     <c r="AC18625" s="6746">
        <f>'Wr7'!H918</f>
        <v>0</v>
      </c>
      <c r="AD18625" s="6746">
        <f>'Wr7'!I918</f>
        <v>0</v>
      </c>
      <c r="AE18625" s="6746">
        <f>'Wr7'!J918</f>
        <v>0</v>
      </c>
      <c r="AF18625" s="6746">
        <f>'Wr7'!K918</f>
        <v>0</v>
      </c>
      <c r="AG18625" s="6746">
        <f>'Wr7'!L918</f>
        <v>0</v>
      </c>
      <c r="AH18625" s="6746">
        <f>'Wr7'!M918</f>
        <v>0</v>
      </c>
      <c r="AI18625" s="6746">
        <f>'Wr7'!N918</f>
        <v>0</v>
      </c>
      <c r="AJ18625" s="6746">
        <f>'Wr7'!O918</f>
        <v>0</v>
      </c>
      <c r="AK18625" s="6746">
        <f>'Wr7'!P918</f>
        <v>0</v>
      </c>
      <c r="AL18625" s="6746">
        <f>'Wr7'!Q918</f>
        <v>0</v>
      </c>
      <c r="AM18625" s="6746">
        <f>'Wr7'!R918</f>
        <v>0</v>
      </c>
      <c r="AN18625" s="6746">
        <f>'Wr7'!S918</f>
        <v>0</v>
      </c>
      <c r="AO18625" s="6746">
        <f>'Wr7'!T918</f>
        <v>0</v>
      </c>
      <c r="AP18625" s="6746">
        <f>'Wr7'!U918</f>
        <v>0</v>
      </c>
      <c r="AQ18625" s="6746">
        <f>'Wr7'!V918</f>
        <v>0</v>
      </c>
      <c r="AR18625" s="6746">
        <f>'Wr7'!W918</f>
        <v>0</v>
      </c>
      <c r="AS18625" s="6746">
        <f>'Wr7'!X918</f>
        <v>0</v>
      </c>
      <c r="AT18625" s="6746">
        <f>'Wr7'!Y918</f>
        <v>0</v>
      </c>
      <c r="AU18625" s="6746">
        <f>'Wr7'!Z918</f>
        <v>0</v>
      </c>
      <c r="AV18625" s="6746">
        <f>'Wr7'!AA918</f>
        <v>0</v>
      </c>
      <c r="AW18625" s="6746">
        <f>'Wr7'!AB918</f>
        <v>0</v>
      </c>
      <c r="AX18625" s="6746">
        <f>'Wr7'!AC918</f>
        <v>0</v>
      </c>
      <c r="AY18625" s="6746">
        <f>'Wr7'!AD918</f>
        <v>0</v>
      </c>
      <c r="AZ18625" s="6746">
        <f>'Wr7'!AE918</f>
        <v>0</v>
      </c>
      <c r="BA18625" s="6746">
        <f>'Wr7'!AF918</f>
        <v>0</v>
      </c>
    </row>
    <row r="18626" spans="2:53">
      <c r="B18626" s="6770" t="str">
        <f>'Wr7'!D919</f>
        <v>WR7010Z8O2</v>
      </c>
      <c r="C18626" s="6770" t="str">
        <f>'Wr7'!$C$889&amp;" - "&amp;'Wr7'!$B$34&amp;" - "&amp;'Wr7'!$C$37&amp;" - "&amp;'Wr7'!$C$47</f>
        <v>WRZ 8 - Water resources option costs - Capex ~ asset type 3 - Option 2</v>
      </c>
      <c r="D18626" s="6770" t="str">
        <f>'Wr7'!E919</f>
        <v>£m</v>
      </c>
      <c r="E18626" s="6770" t="s">
        <v>31982</v>
      </c>
      <c r="AC18626" s="6746">
        <f>'Wr7'!H919</f>
        <v>0</v>
      </c>
      <c r="AD18626" s="6746">
        <f>'Wr7'!I919</f>
        <v>0</v>
      </c>
      <c r="AE18626" s="6746">
        <f>'Wr7'!J919</f>
        <v>0</v>
      </c>
      <c r="AF18626" s="6746">
        <f>'Wr7'!K919</f>
        <v>0</v>
      </c>
      <c r="AG18626" s="6746">
        <f>'Wr7'!L919</f>
        <v>0</v>
      </c>
      <c r="AH18626" s="6746">
        <f>'Wr7'!M919</f>
        <v>0</v>
      </c>
      <c r="AI18626" s="6746">
        <f>'Wr7'!N919</f>
        <v>0</v>
      </c>
      <c r="AJ18626" s="6746">
        <f>'Wr7'!O919</f>
        <v>0</v>
      </c>
      <c r="AK18626" s="6746">
        <f>'Wr7'!P919</f>
        <v>0</v>
      </c>
      <c r="AL18626" s="6746">
        <f>'Wr7'!Q919</f>
        <v>0</v>
      </c>
      <c r="AM18626" s="6746">
        <f>'Wr7'!R919</f>
        <v>0</v>
      </c>
      <c r="AN18626" s="6746">
        <f>'Wr7'!S919</f>
        <v>0</v>
      </c>
      <c r="AO18626" s="6746">
        <f>'Wr7'!T919</f>
        <v>0</v>
      </c>
      <c r="AP18626" s="6746">
        <f>'Wr7'!U919</f>
        <v>0</v>
      </c>
      <c r="AQ18626" s="6746">
        <f>'Wr7'!V919</f>
        <v>0</v>
      </c>
      <c r="AR18626" s="6746">
        <f>'Wr7'!W919</f>
        <v>0</v>
      </c>
      <c r="AS18626" s="6746">
        <f>'Wr7'!X919</f>
        <v>0</v>
      </c>
      <c r="AT18626" s="6746">
        <f>'Wr7'!Y919</f>
        <v>0</v>
      </c>
      <c r="AU18626" s="6746">
        <f>'Wr7'!Z919</f>
        <v>0</v>
      </c>
      <c r="AV18626" s="6746">
        <f>'Wr7'!AA919</f>
        <v>0</v>
      </c>
      <c r="AW18626" s="6746">
        <f>'Wr7'!AB919</f>
        <v>0</v>
      </c>
      <c r="AX18626" s="6746">
        <f>'Wr7'!AC919</f>
        <v>0</v>
      </c>
      <c r="AY18626" s="6746">
        <f>'Wr7'!AD919</f>
        <v>0</v>
      </c>
      <c r="AZ18626" s="6746">
        <f>'Wr7'!AE919</f>
        <v>0</v>
      </c>
      <c r="BA18626" s="6746">
        <f>'Wr7'!AF919</f>
        <v>0</v>
      </c>
    </row>
    <row r="18627" spans="2:53">
      <c r="B18627" s="6770" t="str">
        <f>'Wr7'!D920</f>
        <v>WR7011Z8O2</v>
      </c>
      <c r="C18627" s="6770" t="str">
        <f>'Wr7'!$C$889&amp;" - "&amp;'Wr7'!$B$34&amp;" - "&amp;'Wr7'!$C$38&amp;" - "&amp;'Wr7'!$C$47</f>
        <v>WRZ 8 - Water resources option costs - Capex ~ asset type 4 - Option 2</v>
      </c>
      <c r="D18627" s="6770" t="str">
        <f>'Wr7'!E920</f>
        <v>£m</v>
      </c>
      <c r="E18627" s="6770" t="s">
        <v>31982</v>
      </c>
      <c r="AC18627" s="6746">
        <f>'Wr7'!H920</f>
        <v>0</v>
      </c>
      <c r="AD18627" s="6746">
        <f>'Wr7'!I920</f>
        <v>0</v>
      </c>
      <c r="AE18627" s="6746">
        <f>'Wr7'!J920</f>
        <v>0</v>
      </c>
      <c r="AF18627" s="6746">
        <f>'Wr7'!K920</f>
        <v>0</v>
      </c>
      <c r="AG18627" s="6746">
        <f>'Wr7'!L920</f>
        <v>0</v>
      </c>
      <c r="AH18627" s="6746">
        <f>'Wr7'!M920</f>
        <v>0</v>
      </c>
      <c r="AI18627" s="6746">
        <f>'Wr7'!N920</f>
        <v>0</v>
      </c>
      <c r="AJ18627" s="6746">
        <f>'Wr7'!O920</f>
        <v>0</v>
      </c>
      <c r="AK18627" s="6746">
        <f>'Wr7'!P920</f>
        <v>0</v>
      </c>
      <c r="AL18627" s="6746">
        <f>'Wr7'!Q920</f>
        <v>0</v>
      </c>
      <c r="AM18627" s="6746">
        <f>'Wr7'!R920</f>
        <v>0</v>
      </c>
      <c r="AN18627" s="6746">
        <f>'Wr7'!S920</f>
        <v>0</v>
      </c>
      <c r="AO18627" s="6746">
        <f>'Wr7'!T920</f>
        <v>0</v>
      </c>
      <c r="AP18627" s="6746">
        <f>'Wr7'!U920</f>
        <v>0</v>
      </c>
      <c r="AQ18627" s="6746">
        <f>'Wr7'!V920</f>
        <v>0</v>
      </c>
      <c r="AR18627" s="6746">
        <f>'Wr7'!W920</f>
        <v>0</v>
      </c>
      <c r="AS18627" s="6746">
        <f>'Wr7'!X920</f>
        <v>0</v>
      </c>
      <c r="AT18627" s="6746">
        <f>'Wr7'!Y920</f>
        <v>0</v>
      </c>
      <c r="AU18627" s="6746">
        <f>'Wr7'!Z920</f>
        <v>0</v>
      </c>
      <c r="AV18627" s="6746">
        <f>'Wr7'!AA920</f>
        <v>0</v>
      </c>
      <c r="AW18627" s="6746">
        <f>'Wr7'!AB920</f>
        <v>0</v>
      </c>
      <c r="AX18627" s="6746">
        <f>'Wr7'!AC920</f>
        <v>0</v>
      </c>
      <c r="AY18627" s="6746">
        <f>'Wr7'!AD920</f>
        <v>0</v>
      </c>
      <c r="AZ18627" s="6746">
        <f>'Wr7'!AE920</f>
        <v>0</v>
      </c>
      <c r="BA18627" s="6746">
        <f>'Wr7'!AF920</f>
        <v>0</v>
      </c>
    </row>
    <row r="18628" spans="2:53">
      <c r="B18628" s="6770" t="str">
        <f>'Wr7'!D921</f>
        <v>WR7012Z8O2</v>
      </c>
      <c r="C18628" s="6770" t="str">
        <f>'Wr7'!$C$889&amp;" - "&amp;'Wr7'!$B$34&amp;" - "&amp;'Wr7'!$C$39&amp;" - "&amp;'Wr7'!$C$47</f>
        <v>WRZ 8 - Water resources option costs - Capex ~ asset type 5 - Option 2</v>
      </c>
      <c r="D18628" s="6770" t="str">
        <f>'Wr7'!E921</f>
        <v>£m</v>
      </c>
      <c r="E18628" s="6770" t="s">
        <v>31982</v>
      </c>
      <c r="AC18628" s="6746">
        <f>'Wr7'!H921</f>
        <v>0</v>
      </c>
      <c r="AD18628" s="6746">
        <f>'Wr7'!I921</f>
        <v>0</v>
      </c>
      <c r="AE18628" s="6746">
        <f>'Wr7'!J921</f>
        <v>0</v>
      </c>
      <c r="AF18628" s="6746">
        <f>'Wr7'!K921</f>
        <v>0</v>
      </c>
      <c r="AG18628" s="6746">
        <f>'Wr7'!L921</f>
        <v>0</v>
      </c>
      <c r="AH18628" s="6746">
        <f>'Wr7'!M921</f>
        <v>0</v>
      </c>
      <c r="AI18628" s="6746">
        <f>'Wr7'!N921</f>
        <v>0</v>
      </c>
      <c r="AJ18628" s="6746">
        <f>'Wr7'!O921</f>
        <v>0</v>
      </c>
      <c r="AK18628" s="6746">
        <f>'Wr7'!P921</f>
        <v>0</v>
      </c>
      <c r="AL18628" s="6746">
        <f>'Wr7'!Q921</f>
        <v>0</v>
      </c>
      <c r="AM18628" s="6746">
        <f>'Wr7'!R921</f>
        <v>0</v>
      </c>
      <c r="AN18628" s="6746">
        <f>'Wr7'!S921</f>
        <v>0</v>
      </c>
      <c r="AO18628" s="6746">
        <f>'Wr7'!T921</f>
        <v>0</v>
      </c>
      <c r="AP18628" s="6746">
        <f>'Wr7'!U921</f>
        <v>0</v>
      </c>
      <c r="AQ18628" s="6746">
        <f>'Wr7'!V921</f>
        <v>0</v>
      </c>
      <c r="AR18628" s="6746">
        <f>'Wr7'!W921</f>
        <v>0</v>
      </c>
      <c r="AS18628" s="6746">
        <f>'Wr7'!X921</f>
        <v>0</v>
      </c>
      <c r="AT18628" s="6746">
        <f>'Wr7'!Y921</f>
        <v>0</v>
      </c>
      <c r="AU18628" s="6746">
        <f>'Wr7'!Z921</f>
        <v>0</v>
      </c>
      <c r="AV18628" s="6746">
        <f>'Wr7'!AA921</f>
        <v>0</v>
      </c>
      <c r="AW18628" s="6746">
        <f>'Wr7'!AB921</f>
        <v>0</v>
      </c>
      <c r="AX18628" s="6746">
        <f>'Wr7'!AC921</f>
        <v>0</v>
      </c>
      <c r="AY18628" s="6746">
        <f>'Wr7'!AD921</f>
        <v>0</v>
      </c>
      <c r="AZ18628" s="6746">
        <f>'Wr7'!AE921</f>
        <v>0</v>
      </c>
      <c r="BA18628" s="6746">
        <f>'Wr7'!AF921</f>
        <v>0</v>
      </c>
    </row>
    <row r="18629" spans="2:53">
      <c r="B18629" s="6770" t="str">
        <f>'Wr7'!D922</f>
        <v>WR7013Z8O2</v>
      </c>
      <c r="C18629" s="6770" t="str">
        <f>'Wr7'!$C$889&amp;" - "&amp;'Wr7'!$B$34&amp;" - "&amp;'Wr7'!$C$40&amp;" - "&amp;'Wr7'!$C$47</f>
        <v>WRZ 8 - Water resources option costs - Capex ~ asset type 6 - Option 2</v>
      </c>
      <c r="D18629" s="6770" t="str">
        <f>'Wr7'!E922</f>
        <v>£m</v>
      </c>
      <c r="E18629" s="6770" t="s">
        <v>31982</v>
      </c>
      <c r="AC18629" s="6746">
        <f>'Wr7'!H922</f>
        <v>0</v>
      </c>
      <c r="AD18629" s="6746">
        <f>'Wr7'!I922</f>
        <v>0</v>
      </c>
      <c r="AE18629" s="6746">
        <f>'Wr7'!J922</f>
        <v>0</v>
      </c>
      <c r="AF18629" s="6746">
        <f>'Wr7'!K922</f>
        <v>0</v>
      </c>
      <c r="AG18629" s="6746">
        <f>'Wr7'!L922</f>
        <v>0</v>
      </c>
      <c r="AH18629" s="6746">
        <f>'Wr7'!M922</f>
        <v>0</v>
      </c>
      <c r="AI18629" s="6746">
        <f>'Wr7'!N922</f>
        <v>0</v>
      </c>
      <c r="AJ18629" s="6746">
        <f>'Wr7'!O922</f>
        <v>0</v>
      </c>
      <c r="AK18629" s="6746">
        <f>'Wr7'!P922</f>
        <v>0</v>
      </c>
      <c r="AL18629" s="6746">
        <f>'Wr7'!Q922</f>
        <v>0</v>
      </c>
      <c r="AM18629" s="6746">
        <f>'Wr7'!R922</f>
        <v>0</v>
      </c>
      <c r="AN18629" s="6746">
        <f>'Wr7'!S922</f>
        <v>0</v>
      </c>
      <c r="AO18629" s="6746">
        <f>'Wr7'!T922</f>
        <v>0</v>
      </c>
      <c r="AP18629" s="6746">
        <f>'Wr7'!U922</f>
        <v>0</v>
      </c>
      <c r="AQ18629" s="6746">
        <f>'Wr7'!V922</f>
        <v>0</v>
      </c>
      <c r="AR18629" s="6746">
        <f>'Wr7'!W922</f>
        <v>0</v>
      </c>
      <c r="AS18629" s="6746">
        <f>'Wr7'!X922</f>
        <v>0</v>
      </c>
      <c r="AT18629" s="6746">
        <f>'Wr7'!Y922</f>
        <v>0</v>
      </c>
      <c r="AU18629" s="6746">
        <f>'Wr7'!Z922</f>
        <v>0</v>
      </c>
      <c r="AV18629" s="6746">
        <f>'Wr7'!AA922</f>
        <v>0</v>
      </c>
      <c r="AW18629" s="6746">
        <f>'Wr7'!AB922</f>
        <v>0</v>
      </c>
      <c r="AX18629" s="6746">
        <f>'Wr7'!AC922</f>
        <v>0</v>
      </c>
      <c r="AY18629" s="6746">
        <f>'Wr7'!AD922</f>
        <v>0</v>
      </c>
      <c r="AZ18629" s="6746">
        <f>'Wr7'!AE922</f>
        <v>0</v>
      </c>
      <c r="BA18629" s="6746">
        <f>'Wr7'!AF922</f>
        <v>0</v>
      </c>
    </row>
    <row r="18630" spans="2:53">
      <c r="B18630" s="6770" t="str">
        <f>'Wr7'!D923</f>
        <v>WR7014Z8O2</v>
      </c>
      <c r="C18630" s="6770" t="str">
        <f>'Wr7'!$C$889&amp;" - "&amp;'Wr7'!$B$34&amp;" - "&amp;'Wr7'!$C$41&amp;" - "&amp;'Wr7'!$C$47</f>
        <v>WRZ 8 - Water resources option costs - Capex ~ asset type 7 - Option 2</v>
      </c>
      <c r="D18630" s="6770" t="str">
        <f>'Wr7'!E923</f>
        <v>£m</v>
      </c>
      <c r="E18630" s="6770" t="s">
        <v>31982</v>
      </c>
      <c r="AC18630" s="6746">
        <f>'Wr7'!H923</f>
        <v>0</v>
      </c>
      <c r="AD18630" s="6746">
        <f>'Wr7'!I923</f>
        <v>0</v>
      </c>
      <c r="AE18630" s="6746">
        <f>'Wr7'!J923</f>
        <v>0</v>
      </c>
      <c r="AF18630" s="6746">
        <f>'Wr7'!K923</f>
        <v>0</v>
      </c>
      <c r="AG18630" s="6746">
        <f>'Wr7'!L923</f>
        <v>0</v>
      </c>
      <c r="AH18630" s="6746">
        <f>'Wr7'!M923</f>
        <v>0</v>
      </c>
      <c r="AI18630" s="6746">
        <f>'Wr7'!N923</f>
        <v>0</v>
      </c>
      <c r="AJ18630" s="6746">
        <f>'Wr7'!O923</f>
        <v>0</v>
      </c>
      <c r="AK18630" s="6746">
        <f>'Wr7'!P923</f>
        <v>0</v>
      </c>
      <c r="AL18630" s="6746">
        <f>'Wr7'!Q923</f>
        <v>0</v>
      </c>
      <c r="AM18630" s="6746">
        <f>'Wr7'!R923</f>
        <v>0</v>
      </c>
      <c r="AN18630" s="6746">
        <f>'Wr7'!S923</f>
        <v>0</v>
      </c>
      <c r="AO18630" s="6746">
        <f>'Wr7'!T923</f>
        <v>0</v>
      </c>
      <c r="AP18630" s="6746">
        <f>'Wr7'!U923</f>
        <v>0</v>
      </c>
      <c r="AQ18630" s="6746">
        <f>'Wr7'!V923</f>
        <v>0</v>
      </c>
      <c r="AR18630" s="6746">
        <f>'Wr7'!W923</f>
        <v>0</v>
      </c>
      <c r="AS18630" s="6746">
        <f>'Wr7'!X923</f>
        <v>0</v>
      </c>
      <c r="AT18630" s="6746">
        <f>'Wr7'!Y923</f>
        <v>0</v>
      </c>
      <c r="AU18630" s="6746">
        <f>'Wr7'!Z923</f>
        <v>0</v>
      </c>
      <c r="AV18630" s="6746">
        <f>'Wr7'!AA923</f>
        <v>0</v>
      </c>
      <c r="AW18630" s="6746">
        <f>'Wr7'!AB923</f>
        <v>0</v>
      </c>
      <c r="AX18630" s="6746">
        <f>'Wr7'!AC923</f>
        <v>0</v>
      </c>
      <c r="AY18630" s="6746">
        <f>'Wr7'!AD923</f>
        <v>0</v>
      </c>
      <c r="AZ18630" s="6746">
        <f>'Wr7'!AE923</f>
        <v>0</v>
      </c>
      <c r="BA18630" s="6746">
        <f>'Wr7'!AF923</f>
        <v>0</v>
      </c>
    </row>
    <row r="18631" spans="2:53">
      <c r="B18631" s="6770" t="str">
        <f>'Wr7'!D924</f>
        <v>WR7015Z8O2</v>
      </c>
      <c r="C18631" s="6770" t="str">
        <f>'Wr7'!$C$889&amp;" - "&amp;'Wr7'!$B$34&amp;" - "&amp;'Wr7'!$C$42&amp;" - "&amp;'Wr7'!$C$47</f>
        <v>WRZ 8 - Water resources option costs - Opex - Option 2</v>
      </c>
      <c r="D18631" s="6770" t="str">
        <f>'Wr7'!E924</f>
        <v>£m</v>
      </c>
      <c r="E18631" s="6770" t="s">
        <v>31982</v>
      </c>
      <c r="AC18631" s="6746">
        <f>'Wr7'!H924</f>
        <v>0</v>
      </c>
      <c r="AD18631" s="6746">
        <f>'Wr7'!I924</f>
        <v>0</v>
      </c>
      <c r="AE18631" s="6746">
        <f>'Wr7'!J924</f>
        <v>0</v>
      </c>
      <c r="AF18631" s="6746">
        <f>'Wr7'!K924</f>
        <v>0</v>
      </c>
      <c r="AG18631" s="6746">
        <f>'Wr7'!L924</f>
        <v>0</v>
      </c>
      <c r="AH18631" s="6746">
        <f>'Wr7'!M924</f>
        <v>0</v>
      </c>
      <c r="AI18631" s="6746">
        <f>'Wr7'!N924</f>
        <v>0</v>
      </c>
      <c r="AJ18631" s="6746">
        <f>'Wr7'!O924</f>
        <v>0</v>
      </c>
      <c r="AK18631" s="6746">
        <f>'Wr7'!P924</f>
        <v>0</v>
      </c>
      <c r="AL18631" s="6746">
        <f>'Wr7'!Q924</f>
        <v>0</v>
      </c>
      <c r="AM18631" s="6746">
        <f>'Wr7'!R924</f>
        <v>0</v>
      </c>
      <c r="AN18631" s="6746">
        <f>'Wr7'!S924</f>
        <v>0</v>
      </c>
      <c r="AO18631" s="6746">
        <f>'Wr7'!T924</f>
        <v>0</v>
      </c>
      <c r="AP18631" s="6746">
        <f>'Wr7'!U924</f>
        <v>0</v>
      </c>
      <c r="AQ18631" s="6746">
        <f>'Wr7'!V924</f>
        <v>0</v>
      </c>
      <c r="AR18631" s="6746">
        <f>'Wr7'!W924</f>
        <v>0</v>
      </c>
      <c r="AS18631" s="6746">
        <f>'Wr7'!X924</f>
        <v>0</v>
      </c>
      <c r="AT18631" s="6746">
        <f>'Wr7'!Y924</f>
        <v>0</v>
      </c>
      <c r="AU18631" s="6746">
        <f>'Wr7'!Z924</f>
        <v>0</v>
      </c>
      <c r="AV18631" s="6746">
        <f>'Wr7'!AA924</f>
        <v>0</v>
      </c>
      <c r="AW18631" s="6746">
        <f>'Wr7'!AB924</f>
        <v>0</v>
      </c>
      <c r="AX18631" s="6746">
        <f>'Wr7'!AC924</f>
        <v>0</v>
      </c>
      <c r="AY18631" s="6746">
        <f>'Wr7'!AD924</f>
        <v>0</v>
      </c>
      <c r="AZ18631" s="6746">
        <f>'Wr7'!AE924</f>
        <v>0</v>
      </c>
      <c r="BA18631" s="6746">
        <f>'Wr7'!AF924</f>
        <v>0</v>
      </c>
    </row>
    <row r="18632" spans="2:53">
      <c r="B18632" s="6770" t="str">
        <f>'Wr7'!D925</f>
        <v>WR7016Z8O2</v>
      </c>
      <c r="C18632" s="6770" t="str">
        <f>'Wr7'!$C$889&amp;" - "&amp;'Wr7'!$B$34&amp;" - "&amp;'Wr7'!$C$43&amp;" - "&amp;'Wr7'!$C$47</f>
        <v>WRZ 8 - Water resources option costs - Water resources total cost - Option 2</v>
      </c>
      <c r="D18632" s="6770" t="str">
        <f>'Wr7'!E925</f>
        <v>£m</v>
      </c>
      <c r="E18632" s="6770" t="s">
        <v>31982</v>
      </c>
      <c r="AC18632" s="6746">
        <f>'Wr7'!H925</f>
        <v>0</v>
      </c>
      <c r="AD18632" s="6746">
        <f>'Wr7'!I925</f>
        <v>0</v>
      </c>
      <c r="AE18632" s="6746">
        <f>'Wr7'!J925</f>
        <v>0</v>
      </c>
      <c r="AF18632" s="6746">
        <f>'Wr7'!K925</f>
        <v>0</v>
      </c>
      <c r="AG18632" s="6746">
        <f>'Wr7'!L925</f>
        <v>0</v>
      </c>
      <c r="AH18632" s="6746">
        <f>'Wr7'!M925</f>
        <v>0</v>
      </c>
      <c r="AI18632" s="6746">
        <f>'Wr7'!N925</f>
        <v>0</v>
      </c>
      <c r="AJ18632" s="6746">
        <f>'Wr7'!O925</f>
        <v>0</v>
      </c>
      <c r="AK18632" s="6746">
        <f>'Wr7'!P925</f>
        <v>0</v>
      </c>
      <c r="AL18632" s="6746">
        <f>'Wr7'!Q925</f>
        <v>0</v>
      </c>
      <c r="AM18632" s="6746">
        <f>'Wr7'!R925</f>
        <v>0</v>
      </c>
      <c r="AN18632" s="6746">
        <f>'Wr7'!S925</f>
        <v>0</v>
      </c>
      <c r="AO18632" s="6746">
        <f>'Wr7'!T925</f>
        <v>0</v>
      </c>
      <c r="AP18632" s="6746">
        <f>'Wr7'!U925</f>
        <v>0</v>
      </c>
      <c r="AQ18632" s="6746">
        <f>'Wr7'!V925</f>
        <v>0</v>
      </c>
      <c r="AR18632" s="6746">
        <f>'Wr7'!W925</f>
        <v>0</v>
      </c>
      <c r="AS18632" s="6746">
        <f>'Wr7'!X925</f>
        <v>0</v>
      </c>
      <c r="AT18632" s="6746">
        <f>'Wr7'!Y925</f>
        <v>0</v>
      </c>
      <c r="AU18632" s="6746">
        <f>'Wr7'!Z925</f>
        <v>0</v>
      </c>
      <c r="AV18632" s="6746">
        <f>'Wr7'!AA925</f>
        <v>0</v>
      </c>
      <c r="AW18632" s="6746">
        <f>'Wr7'!AB925</f>
        <v>0</v>
      </c>
      <c r="AX18632" s="6746">
        <f>'Wr7'!AC925</f>
        <v>0</v>
      </c>
      <c r="AY18632" s="6746">
        <f>'Wr7'!AD925</f>
        <v>0</v>
      </c>
      <c r="AZ18632" s="6746">
        <f>'Wr7'!AE925</f>
        <v>0</v>
      </c>
      <c r="BA18632" s="6746">
        <f>'Wr7'!AF925</f>
        <v>0</v>
      </c>
    </row>
    <row r="18633" spans="2:53">
      <c r="B18633" s="6770" t="str">
        <f>'Wr7'!D927</f>
        <v>WR7017Z8O2</v>
      </c>
      <c r="C18633" s="6770" t="str">
        <f>'Wr7'!$C$889&amp;" - "&amp;'Wr7'!$B$44&amp;" - "&amp;'Wr7'!$C$45&amp;" - "&amp;'Wr7'!$C$47</f>
        <v>WRZ 8 - Network plus water option costs - Network plus water total cost - Option 2</v>
      </c>
      <c r="D18633" s="6770" t="str">
        <f>'Wr7'!E927</f>
        <v>£m</v>
      </c>
      <c r="E18633" s="6770" t="s">
        <v>31982</v>
      </c>
      <c r="AC18633" s="6746">
        <f>'Wr7'!H927</f>
        <v>0</v>
      </c>
      <c r="AD18633" s="6746">
        <f>'Wr7'!I927</f>
        <v>0</v>
      </c>
      <c r="AE18633" s="6746">
        <f>'Wr7'!J927</f>
        <v>0</v>
      </c>
      <c r="AF18633" s="6746">
        <f>'Wr7'!K927</f>
        <v>0</v>
      </c>
      <c r="AG18633" s="6746">
        <f>'Wr7'!L927</f>
        <v>0</v>
      </c>
      <c r="AH18633" s="6746">
        <f>'Wr7'!M927</f>
        <v>0</v>
      </c>
      <c r="AI18633" s="6746">
        <f>'Wr7'!N927</f>
        <v>0</v>
      </c>
      <c r="AJ18633" s="6746">
        <f>'Wr7'!O927</f>
        <v>0</v>
      </c>
      <c r="AK18633" s="6746">
        <f>'Wr7'!P927</f>
        <v>0</v>
      </c>
      <c r="AL18633" s="6746">
        <f>'Wr7'!Q927</f>
        <v>0</v>
      </c>
      <c r="AM18633" s="6746">
        <f>'Wr7'!R927</f>
        <v>0</v>
      </c>
      <c r="AN18633" s="6746">
        <f>'Wr7'!S927</f>
        <v>0</v>
      </c>
      <c r="AO18633" s="6746">
        <f>'Wr7'!T927</f>
        <v>0</v>
      </c>
      <c r="AP18633" s="6746">
        <f>'Wr7'!U927</f>
        <v>0</v>
      </c>
      <c r="AQ18633" s="6746">
        <f>'Wr7'!V927</f>
        <v>0</v>
      </c>
      <c r="AR18633" s="6746">
        <f>'Wr7'!W927</f>
        <v>0</v>
      </c>
      <c r="AS18633" s="6746">
        <f>'Wr7'!X927</f>
        <v>0</v>
      </c>
      <c r="AT18633" s="6746">
        <f>'Wr7'!Y927</f>
        <v>0</v>
      </c>
      <c r="AU18633" s="6746">
        <f>'Wr7'!Z927</f>
        <v>0</v>
      </c>
      <c r="AV18633" s="6746">
        <f>'Wr7'!AA927</f>
        <v>0</v>
      </c>
      <c r="AW18633" s="6746">
        <f>'Wr7'!AB927</f>
        <v>0</v>
      </c>
      <c r="AX18633" s="6746">
        <f>'Wr7'!AC927</f>
        <v>0</v>
      </c>
      <c r="AY18633" s="6746">
        <f>'Wr7'!AD927</f>
        <v>0</v>
      </c>
      <c r="AZ18633" s="6746">
        <f>'Wr7'!AE927</f>
        <v>0</v>
      </c>
      <c r="BA18633" s="6746">
        <f>'Wr7'!AF927</f>
        <v>0</v>
      </c>
    </row>
    <row r="18634" spans="2:53">
      <c r="B18634" s="6770" t="str">
        <f>'Wr7'!D930</f>
        <v>WR7005Z8O3</v>
      </c>
      <c r="C18634" s="6770" t="str">
        <f>'Wr7'!$C$64&amp;" - "&amp;'Wr7'!$C$65</f>
        <v>Option 3 - Option name</v>
      </c>
      <c r="D18634" s="6770" t="str">
        <f>'Wr7'!E930</f>
        <v>text</v>
      </c>
      <c r="E18634" s="6770" t="s">
        <v>31982</v>
      </c>
      <c r="I18634" s="6746">
        <f>'Wr7'!G930</f>
        <v>0</v>
      </c>
    </row>
    <row r="18635" spans="2:53">
      <c r="B18635" s="6770" t="str">
        <f>'Wr7'!D931</f>
        <v>WR7006Z8O3</v>
      </c>
      <c r="C18635" s="6770" t="str">
        <f>'Wr7'!$C$64&amp;" - "&amp;'Wr7'!$C$66</f>
        <v>Option 3 - Option reference no.</v>
      </c>
      <c r="D18635" s="6770" t="str">
        <f>'Wr7'!E931</f>
        <v>text</v>
      </c>
      <c r="E18635" s="6770" t="s">
        <v>31982</v>
      </c>
      <c r="I18635" s="6746">
        <f>'Wr7'!G931</f>
        <v>0</v>
      </c>
    </row>
    <row r="18636" spans="2:53">
      <c r="B18636" s="6770" t="str">
        <f>'Wr7'!D932</f>
        <v>WR7007Z8O3</v>
      </c>
      <c r="C18636" s="6770" t="str">
        <f>'Wr7'!$C$64&amp;" - "&amp;'Wr7'!$C$67</f>
        <v>Option 3 - Post-2020 capacity</v>
      </c>
      <c r="D18636" s="6770" t="str">
        <f>'Wr7'!E932</f>
        <v>Ml/d</v>
      </c>
      <c r="E18636" s="6770" t="s">
        <v>31982</v>
      </c>
      <c r="AC18636" s="6746">
        <f>'Wr7'!H932</f>
        <v>0</v>
      </c>
      <c r="AD18636" s="6746">
        <f>'Wr7'!I932</f>
        <v>0</v>
      </c>
      <c r="AE18636" s="6746">
        <f>'Wr7'!J932</f>
        <v>0</v>
      </c>
      <c r="AF18636" s="6746">
        <f>'Wr7'!K932</f>
        <v>0</v>
      </c>
      <c r="AG18636" s="6746">
        <f>'Wr7'!L932</f>
        <v>0</v>
      </c>
      <c r="AH18636" s="6746">
        <f>'Wr7'!M932</f>
        <v>0</v>
      </c>
      <c r="AI18636" s="6746">
        <f>'Wr7'!N932</f>
        <v>0</v>
      </c>
      <c r="AJ18636" s="6746">
        <f>'Wr7'!O932</f>
        <v>0</v>
      </c>
      <c r="AK18636" s="6746">
        <f>'Wr7'!P932</f>
        <v>0</v>
      </c>
      <c r="AL18636" s="6746">
        <f>'Wr7'!Q932</f>
        <v>0</v>
      </c>
      <c r="AM18636" s="6746">
        <f>'Wr7'!R932</f>
        <v>0</v>
      </c>
      <c r="AN18636" s="6746">
        <f>'Wr7'!S932</f>
        <v>0</v>
      </c>
      <c r="AO18636" s="6746">
        <f>'Wr7'!T932</f>
        <v>0</v>
      </c>
      <c r="AP18636" s="6746">
        <f>'Wr7'!U932</f>
        <v>0</v>
      </c>
      <c r="AQ18636" s="6746">
        <f>'Wr7'!V932</f>
        <v>0</v>
      </c>
      <c r="AR18636" s="6746">
        <f>'Wr7'!W932</f>
        <v>0</v>
      </c>
      <c r="AS18636" s="6746">
        <f>'Wr7'!X932</f>
        <v>0</v>
      </c>
      <c r="AT18636" s="6746">
        <f>'Wr7'!Y932</f>
        <v>0</v>
      </c>
      <c r="AU18636" s="6746">
        <f>'Wr7'!Z932</f>
        <v>0</v>
      </c>
      <c r="AV18636" s="6746">
        <f>'Wr7'!AA932</f>
        <v>0</v>
      </c>
      <c r="AW18636" s="6746">
        <f>'Wr7'!AB932</f>
        <v>0</v>
      </c>
      <c r="AX18636" s="6746">
        <f>'Wr7'!AC932</f>
        <v>0</v>
      </c>
      <c r="AY18636" s="6746">
        <f>'Wr7'!AD932</f>
        <v>0</v>
      </c>
      <c r="AZ18636" s="6746">
        <f>'Wr7'!AE932</f>
        <v>0</v>
      </c>
      <c r="BA18636" s="6746">
        <f>'Wr7'!AF932</f>
        <v>0</v>
      </c>
    </row>
    <row r="18637" spans="2:53">
      <c r="B18637" s="6770" t="str">
        <f>'Wr7'!D934</f>
        <v>WR7008Z8O3</v>
      </c>
      <c r="C18637" s="6746" t="str">
        <f>'Wr7'!$C$889&amp;" - "&amp;'Wr7'!$B$34&amp;" - "&amp;'Wr7'!$C$35&amp;" - "&amp;'Wr7'!$C$64</f>
        <v>WRZ 8 - Water resources option costs - Capex ~ asset type 1 - Option 3</v>
      </c>
      <c r="D18637" s="6770" t="str">
        <f>'Wr7'!E934</f>
        <v>£m</v>
      </c>
      <c r="E18637" s="6770" t="s">
        <v>31982</v>
      </c>
      <c r="AC18637" s="6746">
        <f>'Wr7'!H934</f>
        <v>0</v>
      </c>
      <c r="AD18637" s="6746">
        <f>'Wr7'!I934</f>
        <v>0</v>
      </c>
      <c r="AE18637" s="6746">
        <f>'Wr7'!J934</f>
        <v>0</v>
      </c>
      <c r="AF18637" s="6746">
        <f>'Wr7'!K934</f>
        <v>0</v>
      </c>
      <c r="AG18637" s="6746">
        <f>'Wr7'!L934</f>
        <v>0</v>
      </c>
      <c r="AH18637" s="6746">
        <f>'Wr7'!M934</f>
        <v>0</v>
      </c>
      <c r="AI18637" s="6746">
        <f>'Wr7'!N934</f>
        <v>0</v>
      </c>
      <c r="AJ18637" s="6746">
        <f>'Wr7'!O934</f>
        <v>0</v>
      </c>
      <c r="AK18637" s="6746">
        <f>'Wr7'!P934</f>
        <v>0</v>
      </c>
      <c r="AL18637" s="6746">
        <f>'Wr7'!Q934</f>
        <v>0</v>
      </c>
      <c r="AM18637" s="6746">
        <f>'Wr7'!R934</f>
        <v>0</v>
      </c>
      <c r="AN18637" s="6746">
        <f>'Wr7'!S934</f>
        <v>0</v>
      </c>
      <c r="AO18637" s="6746">
        <f>'Wr7'!T934</f>
        <v>0</v>
      </c>
      <c r="AP18637" s="6746">
        <f>'Wr7'!U934</f>
        <v>0</v>
      </c>
      <c r="AQ18637" s="6746">
        <f>'Wr7'!V934</f>
        <v>0</v>
      </c>
      <c r="AR18637" s="6746">
        <f>'Wr7'!W934</f>
        <v>0</v>
      </c>
      <c r="AS18637" s="6746">
        <f>'Wr7'!X934</f>
        <v>0</v>
      </c>
      <c r="AT18637" s="6746">
        <f>'Wr7'!Y934</f>
        <v>0</v>
      </c>
      <c r="AU18637" s="6746">
        <f>'Wr7'!Z934</f>
        <v>0</v>
      </c>
      <c r="AV18637" s="6746">
        <f>'Wr7'!AA934</f>
        <v>0</v>
      </c>
      <c r="AW18637" s="6746">
        <f>'Wr7'!AB934</f>
        <v>0</v>
      </c>
      <c r="AX18637" s="6746">
        <f>'Wr7'!AC934</f>
        <v>0</v>
      </c>
      <c r="AY18637" s="6746">
        <f>'Wr7'!AD934</f>
        <v>0</v>
      </c>
      <c r="AZ18637" s="6746">
        <f>'Wr7'!AE934</f>
        <v>0</v>
      </c>
      <c r="BA18637" s="6746">
        <f>'Wr7'!AF934</f>
        <v>0</v>
      </c>
    </row>
    <row r="18638" spans="2:53">
      <c r="B18638" s="6770" t="str">
        <f>'Wr7'!D935</f>
        <v>WR7009Z8O3</v>
      </c>
      <c r="C18638" s="6746" t="str">
        <f>'Wr7'!$C$889&amp;" - "&amp;'Wr7'!$B$34&amp;" - "&amp;'Wr7'!$C$36&amp;" - "&amp;'Wr7'!$C$64</f>
        <v>WRZ 8 - Water resources option costs - Capex ~ asset type 2 - Option 3</v>
      </c>
      <c r="D18638" s="6770" t="str">
        <f>'Wr7'!E935</f>
        <v>£m</v>
      </c>
      <c r="E18638" s="6770" t="s">
        <v>31982</v>
      </c>
      <c r="AC18638" s="6746">
        <f>'Wr7'!H935</f>
        <v>0</v>
      </c>
      <c r="AD18638" s="6746">
        <f>'Wr7'!I935</f>
        <v>0</v>
      </c>
      <c r="AE18638" s="6746">
        <f>'Wr7'!J935</f>
        <v>0</v>
      </c>
      <c r="AF18638" s="6746">
        <f>'Wr7'!K935</f>
        <v>0</v>
      </c>
      <c r="AG18638" s="6746">
        <f>'Wr7'!L935</f>
        <v>0</v>
      </c>
      <c r="AH18638" s="6746">
        <f>'Wr7'!M935</f>
        <v>0</v>
      </c>
      <c r="AI18638" s="6746">
        <f>'Wr7'!N935</f>
        <v>0</v>
      </c>
      <c r="AJ18638" s="6746">
        <f>'Wr7'!O935</f>
        <v>0</v>
      </c>
      <c r="AK18638" s="6746">
        <f>'Wr7'!P935</f>
        <v>0</v>
      </c>
      <c r="AL18638" s="6746">
        <f>'Wr7'!Q935</f>
        <v>0</v>
      </c>
      <c r="AM18638" s="6746">
        <f>'Wr7'!R935</f>
        <v>0</v>
      </c>
      <c r="AN18638" s="6746">
        <f>'Wr7'!S935</f>
        <v>0</v>
      </c>
      <c r="AO18638" s="6746">
        <f>'Wr7'!T935</f>
        <v>0</v>
      </c>
      <c r="AP18638" s="6746">
        <f>'Wr7'!U935</f>
        <v>0</v>
      </c>
      <c r="AQ18638" s="6746">
        <f>'Wr7'!V935</f>
        <v>0</v>
      </c>
      <c r="AR18638" s="6746">
        <f>'Wr7'!W935</f>
        <v>0</v>
      </c>
      <c r="AS18638" s="6746">
        <f>'Wr7'!X935</f>
        <v>0</v>
      </c>
      <c r="AT18638" s="6746">
        <f>'Wr7'!Y935</f>
        <v>0</v>
      </c>
      <c r="AU18638" s="6746">
        <f>'Wr7'!Z935</f>
        <v>0</v>
      </c>
      <c r="AV18638" s="6746">
        <f>'Wr7'!AA935</f>
        <v>0</v>
      </c>
      <c r="AW18638" s="6746">
        <f>'Wr7'!AB935</f>
        <v>0</v>
      </c>
      <c r="AX18638" s="6746">
        <f>'Wr7'!AC935</f>
        <v>0</v>
      </c>
      <c r="AY18638" s="6746">
        <f>'Wr7'!AD935</f>
        <v>0</v>
      </c>
      <c r="AZ18638" s="6746">
        <f>'Wr7'!AE935</f>
        <v>0</v>
      </c>
      <c r="BA18638" s="6746">
        <f>'Wr7'!AF935</f>
        <v>0</v>
      </c>
    </row>
    <row r="18639" spans="2:53">
      <c r="B18639" s="6770" t="str">
        <f>'Wr7'!D936</f>
        <v>WR7010Z8O3</v>
      </c>
      <c r="C18639" s="6770" t="str">
        <f>'Wr7'!$C$889&amp;" - "&amp;'Wr7'!$B$34&amp;" - "&amp;'Wr7'!$C$37&amp;" - "&amp;'Wr7'!$C$64</f>
        <v>WRZ 8 - Water resources option costs - Capex ~ asset type 3 - Option 3</v>
      </c>
      <c r="D18639" s="6770" t="str">
        <f>'Wr7'!E936</f>
        <v>£m</v>
      </c>
      <c r="E18639" s="6770" t="s">
        <v>31982</v>
      </c>
      <c r="AC18639" s="6746">
        <f>'Wr7'!H936</f>
        <v>0</v>
      </c>
      <c r="AD18639" s="6746">
        <f>'Wr7'!I936</f>
        <v>0</v>
      </c>
      <c r="AE18639" s="6746">
        <f>'Wr7'!J936</f>
        <v>0</v>
      </c>
      <c r="AF18639" s="6746">
        <f>'Wr7'!K936</f>
        <v>0</v>
      </c>
      <c r="AG18639" s="6746">
        <f>'Wr7'!L936</f>
        <v>0</v>
      </c>
      <c r="AH18639" s="6746">
        <f>'Wr7'!M936</f>
        <v>0</v>
      </c>
      <c r="AI18639" s="6746">
        <f>'Wr7'!N936</f>
        <v>0</v>
      </c>
      <c r="AJ18639" s="6746">
        <f>'Wr7'!O936</f>
        <v>0</v>
      </c>
      <c r="AK18639" s="6746">
        <f>'Wr7'!P936</f>
        <v>0</v>
      </c>
      <c r="AL18639" s="6746">
        <f>'Wr7'!Q936</f>
        <v>0</v>
      </c>
      <c r="AM18639" s="6746">
        <f>'Wr7'!R936</f>
        <v>0</v>
      </c>
      <c r="AN18639" s="6746">
        <f>'Wr7'!S936</f>
        <v>0</v>
      </c>
      <c r="AO18639" s="6746">
        <f>'Wr7'!T936</f>
        <v>0</v>
      </c>
      <c r="AP18639" s="6746">
        <f>'Wr7'!U936</f>
        <v>0</v>
      </c>
      <c r="AQ18639" s="6746">
        <f>'Wr7'!V936</f>
        <v>0</v>
      </c>
      <c r="AR18639" s="6746">
        <f>'Wr7'!W936</f>
        <v>0</v>
      </c>
      <c r="AS18639" s="6746">
        <f>'Wr7'!X936</f>
        <v>0</v>
      </c>
      <c r="AT18639" s="6746">
        <f>'Wr7'!Y936</f>
        <v>0</v>
      </c>
      <c r="AU18639" s="6746">
        <f>'Wr7'!Z936</f>
        <v>0</v>
      </c>
      <c r="AV18639" s="6746">
        <f>'Wr7'!AA936</f>
        <v>0</v>
      </c>
      <c r="AW18639" s="6746">
        <f>'Wr7'!AB936</f>
        <v>0</v>
      </c>
      <c r="AX18639" s="6746">
        <f>'Wr7'!AC936</f>
        <v>0</v>
      </c>
      <c r="AY18639" s="6746">
        <f>'Wr7'!AD936</f>
        <v>0</v>
      </c>
      <c r="AZ18639" s="6746">
        <f>'Wr7'!AE936</f>
        <v>0</v>
      </c>
      <c r="BA18639" s="6746">
        <f>'Wr7'!AF936</f>
        <v>0</v>
      </c>
    </row>
    <row r="18640" spans="2:53">
      <c r="B18640" s="6770" t="str">
        <f>'Wr7'!D937</f>
        <v>WR7011Z8O3</v>
      </c>
      <c r="C18640" s="6770" t="str">
        <f>'Wr7'!$C$889&amp;" - "&amp;'Wr7'!$B$34&amp;" - "&amp;'Wr7'!$C$38&amp;" - "&amp;'Wr7'!$C$64</f>
        <v>WRZ 8 - Water resources option costs - Capex ~ asset type 4 - Option 3</v>
      </c>
      <c r="D18640" s="6770" t="str">
        <f>'Wr7'!E937</f>
        <v>£m</v>
      </c>
      <c r="E18640" s="6770" t="s">
        <v>31982</v>
      </c>
      <c r="AC18640" s="6746">
        <f>'Wr7'!H937</f>
        <v>0</v>
      </c>
      <c r="AD18640" s="6746">
        <f>'Wr7'!I937</f>
        <v>0</v>
      </c>
      <c r="AE18640" s="6746">
        <f>'Wr7'!J937</f>
        <v>0</v>
      </c>
      <c r="AF18640" s="6746">
        <f>'Wr7'!K937</f>
        <v>0</v>
      </c>
      <c r="AG18640" s="6746">
        <f>'Wr7'!L937</f>
        <v>0</v>
      </c>
      <c r="AH18640" s="6746">
        <f>'Wr7'!M937</f>
        <v>0</v>
      </c>
      <c r="AI18640" s="6746">
        <f>'Wr7'!N937</f>
        <v>0</v>
      </c>
      <c r="AJ18640" s="6746">
        <f>'Wr7'!O937</f>
        <v>0</v>
      </c>
      <c r="AK18640" s="6746">
        <f>'Wr7'!P937</f>
        <v>0</v>
      </c>
      <c r="AL18640" s="6746">
        <f>'Wr7'!Q937</f>
        <v>0</v>
      </c>
      <c r="AM18640" s="6746">
        <f>'Wr7'!R937</f>
        <v>0</v>
      </c>
      <c r="AN18640" s="6746">
        <f>'Wr7'!S937</f>
        <v>0</v>
      </c>
      <c r="AO18640" s="6746">
        <f>'Wr7'!T937</f>
        <v>0</v>
      </c>
      <c r="AP18640" s="6746">
        <f>'Wr7'!U937</f>
        <v>0</v>
      </c>
      <c r="AQ18640" s="6746">
        <f>'Wr7'!V937</f>
        <v>0</v>
      </c>
      <c r="AR18640" s="6746">
        <f>'Wr7'!W937</f>
        <v>0</v>
      </c>
      <c r="AS18640" s="6746">
        <f>'Wr7'!X937</f>
        <v>0</v>
      </c>
      <c r="AT18640" s="6746">
        <f>'Wr7'!Y937</f>
        <v>0</v>
      </c>
      <c r="AU18640" s="6746">
        <f>'Wr7'!Z937</f>
        <v>0</v>
      </c>
      <c r="AV18640" s="6746">
        <f>'Wr7'!AA937</f>
        <v>0</v>
      </c>
      <c r="AW18640" s="6746">
        <f>'Wr7'!AB937</f>
        <v>0</v>
      </c>
      <c r="AX18640" s="6746">
        <f>'Wr7'!AC937</f>
        <v>0</v>
      </c>
      <c r="AY18640" s="6746">
        <f>'Wr7'!AD937</f>
        <v>0</v>
      </c>
      <c r="AZ18640" s="6746">
        <f>'Wr7'!AE937</f>
        <v>0</v>
      </c>
      <c r="BA18640" s="6746">
        <f>'Wr7'!AF937</f>
        <v>0</v>
      </c>
    </row>
    <row r="18641" spans="2:53">
      <c r="B18641" s="6770" t="str">
        <f>'Wr7'!D938</f>
        <v>WR7012Z8O3</v>
      </c>
      <c r="C18641" s="6770" t="str">
        <f>'Wr7'!$C$889&amp;" - "&amp;'Wr7'!$B$34&amp;" - "&amp;'Wr7'!$C$39&amp;" - "&amp;'Wr7'!$C$64</f>
        <v>WRZ 8 - Water resources option costs - Capex ~ asset type 5 - Option 3</v>
      </c>
      <c r="D18641" s="6770" t="str">
        <f>'Wr7'!E938</f>
        <v>£m</v>
      </c>
      <c r="E18641" s="6770" t="s">
        <v>31982</v>
      </c>
      <c r="AC18641" s="6746">
        <f>'Wr7'!H938</f>
        <v>0</v>
      </c>
      <c r="AD18641" s="6746">
        <f>'Wr7'!I938</f>
        <v>0</v>
      </c>
      <c r="AE18641" s="6746">
        <f>'Wr7'!J938</f>
        <v>0</v>
      </c>
      <c r="AF18641" s="6746">
        <f>'Wr7'!K938</f>
        <v>0</v>
      </c>
      <c r="AG18641" s="6746">
        <f>'Wr7'!L938</f>
        <v>0</v>
      </c>
      <c r="AH18641" s="6746">
        <f>'Wr7'!M938</f>
        <v>0</v>
      </c>
      <c r="AI18641" s="6746">
        <f>'Wr7'!N938</f>
        <v>0</v>
      </c>
      <c r="AJ18641" s="6746">
        <f>'Wr7'!O938</f>
        <v>0</v>
      </c>
      <c r="AK18641" s="6746">
        <f>'Wr7'!P938</f>
        <v>0</v>
      </c>
      <c r="AL18641" s="6746">
        <f>'Wr7'!Q938</f>
        <v>0</v>
      </c>
      <c r="AM18641" s="6746">
        <f>'Wr7'!R938</f>
        <v>0</v>
      </c>
      <c r="AN18641" s="6746">
        <f>'Wr7'!S938</f>
        <v>0</v>
      </c>
      <c r="AO18641" s="6746">
        <f>'Wr7'!T938</f>
        <v>0</v>
      </c>
      <c r="AP18641" s="6746">
        <f>'Wr7'!U938</f>
        <v>0</v>
      </c>
      <c r="AQ18641" s="6746">
        <f>'Wr7'!V938</f>
        <v>0</v>
      </c>
      <c r="AR18641" s="6746">
        <f>'Wr7'!W938</f>
        <v>0</v>
      </c>
      <c r="AS18641" s="6746">
        <f>'Wr7'!X938</f>
        <v>0</v>
      </c>
      <c r="AT18641" s="6746">
        <f>'Wr7'!Y938</f>
        <v>0</v>
      </c>
      <c r="AU18641" s="6746">
        <f>'Wr7'!Z938</f>
        <v>0</v>
      </c>
      <c r="AV18641" s="6746">
        <f>'Wr7'!AA938</f>
        <v>0</v>
      </c>
      <c r="AW18641" s="6746">
        <f>'Wr7'!AB938</f>
        <v>0</v>
      </c>
      <c r="AX18641" s="6746">
        <f>'Wr7'!AC938</f>
        <v>0</v>
      </c>
      <c r="AY18641" s="6746">
        <f>'Wr7'!AD938</f>
        <v>0</v>
      </c>
      <c r="AZ18641" s="6746">
        <f>'Wr7'!AE938</f>
        <v>0</v>
      </c>
      <c r="BA18641" s="6746">
        <f>'Wr7'!AF938</f>
        <v>0</v>
      </c>
    </row>
    <row r="18642" spans="2:53">
      <c r="B18642" s="6770" t="str">
        <f>'Wr7'!D939</f>
        <v>WR7013Z8O3</v>
      </c>
      <c r="C18642" s="6770" t="str">
        <f>'Wr7'!$C$889&amp;" - "&amp;'Wr7'!$B$34&amp;" - "&amp;'Wr7'!$C$40&amp;" - "&amp;'Wr7'!$C$64</f>
        <v>WRZ 8 - Water resources option costs - Capex ~ asset type 6 - Option 3</v>
      </c>
      <c r="D18642" s="6770" t="str">
        <f>'Wr7'!E939</f>
        <v>£m</v>
      </c>
      <c r="E18642" s="6770" t="s">
        <v>31982</v>
      </c>
      <c r="AC18642" s="6746">
        <f>'Wr7'!H939</f>
        <v>0</v>
      </c>
      <c r="AD18642" s="6746">
        <f>'Wr7'!I939</f>
        <v>0</v>
      </c>
      <c r="AE18642" s="6746">
        <f>'Wr7'!J939</f>
        <v>0</v>
      </c>
      <c r="AF18642" s="6746">
        <f>'Wr7'!K939</f>
        <v>0</v>
      </c>
      <c r="AG18642" s="6746">
        <f>'Wr7'!L939</f>
        <v>0</v>
      </c>
      <c r="AH18642" s="6746">
        <f>'Wr7'!M939</f>
        <v>0</v>
      </c>
      <c r="AI18642" s="6746">
        <f>'Wr7'!N939</f>
        <v>0</v>
      </c>
      <c r="AJ18642" s="6746">
        <f>'Wr7'!O939</f>
        <v>0</v>
      </c>
      <c r="AK18642" s="6746">
        <f>'Wr7'!P939</f>
        <v>0</v>
      </c>
      <c r="AL18642" s="6746">
        <f>'Wr7'!Q939</f>
        <v>0</v>
      </c>
      <c r="AM18642" s="6746">
        <f>'Wr7'!R939</f>
        <v>0</v>
      </c>
      <c r="AN18642" s="6746">
        <f>'Wr7'!S939</f>
        <v>0</v>
      </c>
      <c r="AO18642" s="6746">
        <f>'Wr7'!T939</f>
        <v>0</v>
      </c>
      <c r="AP18642" s="6746">
        <f>'Wr7'!U939</f>
        <v>0</v>
      </c>
      <c r="AQ18642" s="6746">
        <f>'Wr7'!V939</f>
        <v>0</v>
      </c>
      <c r="AR18642" s="6746">
        <f>'Wr7'!W939</f>
        <v>0</v>
      </c>
      <c r="AS18642" s="6746">
        <f>'Wr7'!X939</f>
        <v>0</v>
      </c>
      <c r="AT18642" s="6746">
        <f>'Wr7'!Y939</f>
        <v>0</v>
      </c>
      <c r="AU18642" s="6746">
        <f>'Wr7'!Z939</f>
        <v>0</v>
      </c>
      <c r="AV18642" s="6746">
        <f>'Wr7'!AA939</f>
        <v>0</v>
      </c>
      <c r="AW18642" s="6746">
        <f>'Wr7'!AB939</f>
        <v>0</v>
      </c>
      <c r="AX18642" s="6746">
        <f>'Wr7'!AC939</f>
        <v>0</v>
      </c>
      <c r="AY18642" s="6746">
        <f>'Wr7'!AD939</f>
        <v>0</v>
      </c>
      <c r="AZ18642" s="6746">
        <f>'Wr7'!AE939</f>
        <v>0</v>
      </c>
      <c r="BA18642" s="6746">
        <f>'Wr7'!AF939</f>
        <v>0</v>
      </c>
    </row>
    <row r="18643" spans="2:53">
      <c r="B18643" s="6770" t="str">
        <f>'Wr7'!D940</f>
        <v>WR7014Z8O3</v>
      </c>
      <c r="C18643" s="6770" t="str">
        <f>'Wr7'!$C$889&amp;" - "&amp;'Wr7'!$B$34&amp;" - "&amp;'Wr7'!$C$41&amp;" - "&amp;'Wr7'!$C$64</f>
        <v>WRZ 8 - Water resources option costs - Capex ~ asset type 7 - Option 3</v>
      </c>
      <c r="D18643" s="6770" t="str">
        <f>'Wr7'!E940</f>
        <v>£m</v>
      </c>
      <c r="E18643" s="6770" t="s">
        <v>31982</v>
      </c>
      <c r="AC18643" s="6746">
        <f>'Wr7'!H940</f>
        <v>0</v>
      </c>
      <c r="AD18643" s="6746">
        <f>'Wr7'!I940</f>
        <v>0</v>
      </c>
      <c r="AE18643" s="6746">
        <f>'Wr7'!J940</f>
        <v>0</v>
      </c>
      <c r="AF18643" s="6746">
        <f>'Wr7'!K940</f>
        <v>0</v>
      </c>
      <c r="AG18643" s="6746">
        <f>'Wr7'!L940</f>
        <v>0</v>
      </c>
      <c r="AH18643" s="6746">
        <f>'Wr7'!M940</f>
        <v>0</v>
      </c>
      <c r="AI18643" s="6746">
        <f>'Wr7'!N940</f>
        <v>0</v>
      </c>
      <c r="AJ18643" s="6746">
        <f>'Wr7'!O940</f>
        <v>0</v>
      </c>
      <c r="AK18643" s="6746">
        <f>'Wr7'!P940</f>
        <v>0</v>
      </c>
      <c r="AL18643" s="6746">
        <f>'Wr7'!Q940</f>
        <v>0</v>
      </c>
      <c r="AM18643" s="6746">
        <f>'Wr7'!R940</f>
        <v>0</v>
      </c>
      <c r="AN18643" s="6746">
        <f>'Wr7'!S940</f>
        <v>0</v>
      </c>
      <c r="AO18643" s="6746">
        <f>'Wr7'!T940</f>
        <v>0</v>
      </c>
      <c r="AP18643" s="6746">
        <f>'Wr7'!U940</f>
        <v>0</v>
      </c>
      <c r="AQ18643" s="6746">
        <f>'Wr7'!V940</f>
        <v>0</v>
      </c>
      <c r="AR18643" s="6746">
        <f>'Wr7'!W940</f>
        <v>0</v>
      </c>
      <c r="AS18643" s="6746">
        <f>'Wr7'!X940</f>
        <v>0</v>
      </c>
      <c r="AT18643" s="6746">
        <f>'Wr7'!Y940</f>
        <v>0</v>
      </c>
      <c r="AU18643" s="6746">
        <f>'Wr7'!Z940</f>
        <v>0</v>
      </c>
      <c r="AV18643" s="6746">
        <f>'Wr7'!AA940</f>
        <v>0</v>
      </c>
      <c r="AW18643" s="6746">
        <f>'Wr7'!AB940</f>
        <v>0</v>
      </c>
      <c r="AX18643" s="6746">
        <f>'Wr7'!AC940</f>
        <v>0</v>
      </c>
      <c r="AY18643" s="6746">
        <f>'Wr7'!AD940</f>
        <v>0</v>
      </c>
      <c r="AZ18643" s="6746">
        <f>'Wr7'!AE940</f>
        <v>0</v>
      </c>
      <c r="BA18643" s="6746">
        <f>'Wr7'!AF940</f>
        <v>0</v>
      </c>
    </row>
    <row r="18644" spans="2:53">
      <c r="B18644" s="6770" t="str">
        <f>'Wr7'!D941</f>
        <v>WR7015Z8O3</v>
      </c>
      <c r="C18644" s="6770" t="str">
        <f>'Wr7'!$C$889&amp;" - "&amp;'Wr7'!$B$34&amp;" - "&amp;'Wr7'!$C$42&amp;" - "&amp;'Wr7'!$C$64</f>
        <v>WRZ 8 - Water resources option costs - Opex - Option 3</v>
      </c>
      <c r="D18644" s="6770" t="str">
        <f>'Wr7'!E941</f>
        <v>£m</v>
      </c>
      <c r="E18644" s="6770" t="s">
        <v>31982</v>
      </c>
      <c r="AC18644" s="6746">
        <f>'Wr7'!H941</f>
        <v>0</v>
      </c>
      <c r="AD18644" s="6746">
        <f>'Wr7'!I941</f>
        <v>0</v>
      </c>
      <c r="AE18644" s="6746">
        <f>'Wr7'!J941</f>
        <v>0</v>
      </c>
      <c r="AF18644" s="6746">
        <f>'Wr7'!K941</f>
        <v>0</v>
      </c>
      <c r="AG18644" s="6746">
        <f>'Wr7'!L941</f>
        <v>0</v>
      </c>
      <c r="AH18644" s="6746">
        <f>'Wr7'!M941</f>
        <v>0</v>
      </c>
      <c r="AI18644" s="6746">
        <f>'Wr7'!N941</f>
        <v>0</v>
      </c>
      <c r="AJ18644" s="6746">
        <f>'Wr7'!O941</f>
        <v>0</v>
      </c>
      <c r="AK18644" s="6746">
        <f>'Wr7'!P941</f>
        <v>0</v>
      </c>
      <c r="AL18644" s="6746">
        <f>'Wr7'!Q941</f>
        <v>0</v>
      </c>
      <c r="AM18644" s="6746">
        <f>'Wr7'!R941</f>
        <v>0</v>
      </c>
      <c r="AN18644" s="6746">
        <f>'Wr7'!S941</f>
        <v>0</v>
      </c>
      <c r="AO18644" s="6746">
        <f>'Wr7'!T941</f>
        <v>0</v>
      </c>
      <c r="AP18644" s="6746">
        <f>'Wr7'!U941</f>
        <v>0</v>
      </c>
      <c r="AQ18644" s="6746">
        <f>'Wr7'!V941</f>
        <v>0</v>
      </c>
      <c r="AR18644" s="6746">
        <f>'Wr7'!W941</f>
        <v>0</v>
      </c>
      <c r="AS18644" s="6746">
        <f>'Wr7'!X941</f>
        <v>0</v>
      </c>
      <c r="AT18644" s="6746">
        <f>'Wr7'!Y941</f>
        <v>0</v>
      </c>
      <c r="AU18644" s="6746">
        <f>'Wr7'!Z941</f>
        <v>0</v>
      </c>
      <c r="AV18644" s="6746">
        <f>'Wr7'!AA941</f>
        <v>0</v>
      </c>
      <c r="AW18644" s="6746">
        <f>'Wr7'!AB941</f>
        <v>0</v>
      </c>
      <c r="AX18644" s="6746">
        <f>'Wr7'!AC941</f>
        <v>0</v>
      </c>
      <c r="AY18644" s="6746">
        <f>'Wr7'!AD941</f>
        <v>0</v>
      </c>
      <c r="AZ18644" s="6746">
        <f>'Wr7'!AE941</f>
        <v>0</v>
      </c>
      <c r="BA18644" s="6746">
        <f>'Wr7'!AF941</f>
        <v>0</v>
      </c>
    </row>
    <row r="18645" spans="2:53">
      <c r="B18645" s="6770" t="str">
        <f>'Wr7'!D942</f>
        <v>WR7016Z8O3</v>
      </c>
      <c r="C18645" s="6770" t="str">
        <f>'Wr7'!$C$889&amp;" - "&amp;'Wr7'!$B$34&amp;" - "&amp;'Wr7'!$C$43&amp;" - "&amp;'Wr7'!$C$64</f>
        <v>WRZ 8 - Water resources option costs - Water resources total cost - Option 3</v>
      </c>
      <c r="D18645" s="6770" t="str">
        <f>'Wr7'!E942</f>
        <v>£m</v>
      </c>
      <c r="E18645" s="6770" t="s">
        <v>31982</v>
      </c>
      <c r="AC18645" s="6746">
        <f>'Wr7'!H942</f>
        <v>0</v>
      </c>
      <c r="AD18645" s="6746">
        <f>'Wr7'!I942</f>
        <v>0</v>
      </c>
      <c r="AE18645" s="6746">
        <f>'Wr7'!J942</f>
        <v>0</v>
      </c>
      <c r="AF18645" s="6746">
        <f>'Wr7'!K942</f>
        <v>0</v>
      </c>
      <c r="AG18645" s="6746">
        <f>'Wr7'!L942</f>
        <v>0</v>
      </c>
      <c r="AH18645" s="6746">
        <f>'Wr7'!M942</f>
        <v>0</v>
      </c>
      <c r="AI18645" s="6746">
        <f>'Wr7'!N942</f>
        <v>0</v>
      </c>
      <c r="AJ18645" s="6746">
        <f>'Wr7'!O942</f>
        <v>0</v>
      </c>
      <c r="AK18645" s="6746">
        <f>'Wr7'!P942</f>
        <v>0</v>
      </c>
      <c r="AL18645" s="6746">
        <f>'Wr7'!Q942</f>
        <v>0</v>
      </c>
      <c r="AM18645" s="6746">
        <f>'Wr7'!R942</f>
        <v>0</v>
      </c>
      <c r="AN18645" s="6746">
        <f>'Wr7'!S942</f>
        <v>0</v>
      </c>
      <c r="AO18645" s="6746">
        <f>'Wr7'!T942</f>
        <v>0</v>
      </c>
      <c r="AP18645" s="6746">
        <f>'Wr7'!U942</f>
        <v>0</v>
      </c>
      <c r="AQ18645" s="6746">
        <f>'Wr7'!V942</f>
        <v>0</v>
      </c>
      <c r="AR18645" s="6746">
        <f>'Wr7'!W942</f>
        <v>0</v>
      </c>
      <c r="AS18645" s="6746">
        <f>'Wr7'!X942</f>
        <v>0</v>
      </c>
      <c r="AT18645" s="6746">
        <f>'Wr7'!Y942</f>
        <v>0</v>
      </c>
      <c r="AU18645" s="6746">
        <f>'Wr7'!Z942</f>
        <v>0</v>
      </c>
      <c r="AV18645" s="6746">
        <f>'Wr7'!AA942</f>
        <v>0</v>
      </c>
      <c r="AW18645" s="6746">
        <f>'Wr7'!AB942</f>
        <v>0</v>
      </c>
      <c r="AX18645" s="6746">
        <f>'Wr7'!AC942</f>
        <v>0</v>
      </c>
      <c r="AY18645" s="6746">
        <f>'Wr7'!AD942</f>
        <v>0</v>
      </c>
      <c r="AZ18645" s="6746">
        <f>'Wr7'!AE942</f>
        <v>0</v>
      </c>
      <c r="BA18645" s="6746">
        <f>'Wr7'!AF942</f>
        <v>0</v>
      </c>
    </row>
    <row r="18646" spans="2:53">
      <c r="B18646" s="6770" t="str">
        <f>'Wr7'!D944</f>
        <v>WR7017Z8O3</v>
      </c>
      <c r="C18646" s="6770" t="str">
        <f>'Wr7'!$C$889&amp;" - "&amp;'Wr7'!$B$44&amp;" - "&amp;'Wr7'!$C$45&amp;" - "&amp;'Wr7'!$C$64</f>
        <v>WRZ 8 - Network plus water option costs - Network plus water total cost - Option 3</v>
      </c>
      <c r="D18646" s="6770" t="str">
        <f>'Wr7'!E944</f>
        <v>£m</v>
      </c>
      <c r="E18646" s="6770" t="s">
        <v>31982</v>
      </c>
      <c r="AC18646" s="6746">
        <f>'Wr7'!H944</f>
        <v>0</v>
      </c>
      <c r="AD18646" s="6746">
        <f>'Wr7'!I944</f>
        <v>0</v>
      </c>
      <c r="AE18646" s="6746">
        <f>'Wr7'!J944</f>
        <v>0</v>
      </c>
      <c r="AF18646" s="6746">
        <f>'Wr7'!K944</f>
        <v>0</v>
      </c>
      <c r="AG18646" s="6746">
        <f>'Wr7'!L944</f>
        <v>0</v>
      </c>
      <c r="AH18646" s="6746">
        <f>'Wr7'!M944</f>
        <v>0</v>
      </c>
      <c r="AI18646" s="6746">
        <f>'Wr7'!N944</f>
        <v>0</v>
      </c>
      <c r="AJ18646" s="6746">
        <f>'Wr7'!O944</f>
        <v>0</v>
      </c>
      <c r="AK18646" s="6746">
        <f>'Wr7'!P944</f>
        <v>0</v>
      </c>
      <c r="AL18646" s="6746">
        <f>'Wr7'!Q944</f>
        <v>0</v>
      </c>
      <c r="AM18646" s="6746">
        <f>'Wr7'!R944</f>
        <v>0</v>
      </c>
      <c r="AN18646" s="6746">
        <f>'Wr7'!S944</f>
        <v>0</v>
      </c>
      <c r="AO18646" s="6746">
        <f>'Wr7'!T944</f>
        <v>0</v>
      </c>
      <c r="AP18646" s="6746">
        <f>'Wr7'!U944</f>
        <v>0</v>
      </c>
      <c r="AQ18646" s="6746">
        <f>'Wr7'!V944</f>
        <v>0</v>
      </c>
      <c r="AR18646" s="6746">
        <f>'Wr7'!W944</f>
        <v>0</v>
      </c>
      <c r="AS18646" s="6746">
        <f>'Wr7'!X944</f>
        <v>0</v>
      </c>
      <c r="AT18646" s="6746">
        <f>'Wr7'!Y944</f>
        <v>0</v>
      </c>
      <c r="AU18646" s="6746">
        <f>'Wr7'!Z944</f>
        <v>0</v>
      </c>
      <c r="AV18646" s="6746">
        <f>'Wr7'!AA944</f>
        <v>0</v>
      </c>
      <c r="AW18646" s="6746">
        <f>'Wr7'!AB944</f>
        <v>0</v>
      </c>
      <c r="AX18646" s="6746">
        <f>'Wr7'!AC944</f>
        <v>0</v>
      </c>
      <c r="AY18646" s="6746">
        <f>'Wr7'!AD944</f>
        <v>0</v>
      </c>
      <c r="AZ18646" s="6746">
        <f>'Wr7'!AE944</f>
        <v>0</v>
      </c>
      <c r="BA18646" s="6746">
        <f>'Wr7'!AF944</f>
        <v>0</v>
      </c>
    </row>
    <row r="18647" spans="2:53">
      <c r="B18647" s="6770" t="str">
        <f>'Wr7'!D948</f>
        <v>WR7001Z9</v>
      </c>
      <c r="C18647" s="6770" t="str">
        <f>'Wr7'!$C$947&amp;" - "&amp;'Wr7'!C948</f>
        <v>WRZ 9 - WRZ name</v>
      </c>
      <c r="D18647" s="6770" t="str">
        <f>'Wr7'!E948</f>
        <v>text</v>
      </c>
      <c r="E18647" s="6770" t="s">
        <v>31982</v>
      </c>
      <c r="I18647" s="6746">
        <f>'Wr7'!G948</f>
        <v>0</v>
      </c>
    </row>
    <row r="18648" spans="2:53">
      <c r="B18648" s="6770" t="str">
        <f>'Wr7'!D949</f>
        <v>WR7002Z9</v>
      </c>
      <c r="C18648" s="6770" t="str">
        <f>'Wr7'!$C$947&amp;" - "&amp;'Wr7'!C949</f>
        <v xml:space="preserve">WRZ 9 - Principal planning scenario driver </v>
      </c>
      <c r="D18648" s="6770" t="str">
        <f>'Wr7'!E949</f>
        <v>DYAA or DYCP</v>
      </c>
      <c r="E18648" s="6770" t="s">
        <v>31982</v>
      </c>
      <c r="I18648" s="6746">
        <f>'Wr7'!G949</f>
        <v>0</v>
      </c>
    </row>
    <row r="18649" spans="2:53">
      <c r="B18649" s="6770" t="str">
        <f>'Wr7'!D950</f>
        <v>WR7003Z9</v>
      </c>
      <c r="C18649" s="6770" t="str">
        <f>'Wr7'!$C$947&amp;" - "&amp;'Wr7'!C950</f>
        <v>WRZ 9 - Water resources total cost - all options</v>
      </c>
      <c r="D18649" s="6770" t="str">
        <f>'Wr7'!E950</f>
        <v>£m</v>
      </c>
      <c r="E18649" s="6770" t="s">
        <v>31982</v>
      </c>
      <c r="AC18649" s="6746">
        <f>'Wr7'!H950</f>
        <v>0</v>
      </c>
      <c r="AD18649" s="6746">
        <f>'Wr7'!I950</f>
        <v>0</v>
      </c>
      <c r="AE18649" s="6746">
        <f>'Wr7'!J950</f>
        <v>0</v>
      </c>
      <c r="AF18649" s="6746">
        <f>'Wr7'!K950</f>
        <v>0</v>
      </c>
      <c r="AG18649" s="6746">
        <f>'Wr7'!L950</f>
        <v>0</v>
      </c>
      <c r="AH18649" s="6746">
        <f>'Wr7'!M950</f>
        <v>0</v>
      </c>
      <c r="AI18649" s="6746">
        <f>'Wr7'!N950</f>
        <v>0</v>
      </c>
      <c r="AJ18649" s="6746">
        <f>'Wr7'!O950</f>
        <v>0</v>
      </c>
      <c r="AK18649" s="6746">
        <f>'Wr7'!P950</f>
        <v>0</v>
      </c>
      <c r="AL18649" s="6746">
        <f>'Wr7'!Q950</f>
        <v>0</v>
      </c>
      <c r="AM18649" s="6746">
        <f>'Wr7'!R950</f>
        <v>0</v>
      </c>
      <c r="AN18649" s="6746">
        <f>'Wr7'!S950</f>
        <v>0</v>
      </c>
      <c r="AO18649" s="6746">
        <f>'Wr7'!T950</f>
        <v>0</v>
      </c>
      <c r="AP18649" s="6746">
        <f>'Wr7'!U950</f>
        <v>0</v>
      </c>
      <c r="AQ18649" s="6746">
        <f>'Wr7'!V950</f>
        <v>0</v>
      </c>
      <c r="AR18649" s="6746">
        <f>'Wr7'!W950</f>
        <v>0</v>
      </c>
      <c r="AS18649" s="6746">
        <f>'Wr7'!X950</f>
        <v>0</v>
      </c>
      <c r="AT18649" s="6746">
        <f>'Wr7'!Y950</f>
        <v>0</v>
      </c>
      <c r="AU18649" s="6746">
        <f>'Wr7'!Z950</f>
        <v>0</v>
      </c>
      <c r="AV18649" s="6746">
        <f>'Wr7'!AA950</f>
        <v>0</v>
      </c>
      <c r="AW18649" s="6746">
        <f>'Wr7'!AB950</f>
        <v>0</v>
      </c>
      <c r="AX18649" s="6746">
        <f>'Wr7'!AC950</f>
        <v>0</v>
      </c>
      <c r="AY18649" s="6746">
        <f>'Wr7'!AD950</f>
        <v>0</v>
      </c>
      <c r="AZ18649" s="6746">
        <f>'Wr7'!AE950</f>
        <v>0</v>
      </c>
      <c r="BA18649" s="6746">
        <f>'Wr7'!AF950</f>
        <v>0</v>
      </c>
    </row>
    <row r="18650" spans="2:53">
      <c r="B18650" s="6770" t="str">
        <f>'Wr7'!D951</f>
        <v>WR7004Z9</v>
      </c>
      <c r="C18650" s="6770" t="str">
        <f>'Wr7'!$C$947&amp;" - "&amp;'Wr7'!C951</f>
        <v>WRZ 9 - Annualised unit cost of post-2020 capacity</v>
      </c>
      <c r="D18650" s="6770" t="str">
        <f>'Wr7'!E951</f>
        <v>£/Ml/d</v>
      </c>
      <c r="E18650" s="6770" t="s">
        <v>31982</v>
      </c>
      <c r="AC18650" s="6746">
        <f>'Wr7'!H951</f>
        <v>0</v>
      </c>
      <c r="AD18650" s="6746">
        <f>'Wr7'!I951</f>
        <v>0</v>
      </c>
      <c r="AE18650" s="6746">
        <f>'Wr7'!J951</f>
        <v>0</v>
      </c>
      <c r="AF18650" s="6746">
        <f>'Wr7'!K951</f>
        <v>0</v>
      </c>
      <c r="AG18650" s="6746">
        <f>'Wr7'!L951</f>
        <v>0</v>
      </c>
      <c r="AH18650" s="6746">
        <f>'Wr7'!M951</f>
        <v>0</v>
      </c>
      <c r="AI18650" s="6746">
        <f>'Wr7'!N951</f>
        <v>0</v>
      </c>
      <c r="AJ18650" s="6746">
        <f>'Wr7'!O951</f>
        <v>0</v>
      </c>
      <c r="AK18650" s="6746">
        <f>'Wr7'!P951</f>
        <v>0</v>
      </c>
      <c r="AL18650" s="6746">
        <f>'Wr7'!Q951</f>
        <v>0</v>
      </c>
      <c r="AM18650" s="6746">
        <f>'Wr7'!R951</f>
        <v>0</v>
      </c>
      <c r="AN18650" s="6746">
        <f>'Wr7'!S951</f>
        <v>0</v>
      </c>
      <c r="AO18650" s="6746">
        <f>'Wr7'!T951</f>
        <v>0</v>
      </c>
      <c r="AP18650" s="6746">
        <f>'Wr7'!U951</f>
        <v>0</v>
      </c>
      <c r="AQ18650" s="6746">
        <f>'Wr7'!V951</f>
        <v>0</v>
      </c>
      <c r="AR18650" s="6746">
        <f>'Wr7'!W951</f>
        <v>0</v>
      </c>
      <c r="AS18650" s="6746">
        <f>'Wr7'!X951</f>
        <v>0</v>
      </c>
      <c r="AT18650" s="6746">
        <f>'Wr7'!Y951</f>
        <v>0</v>
      </c>
      <c r="AU18650" s="6746">
        <f>'Wr7'!Z951</f>
        <v>0</v>
      </c>
      <c r="AV18650" s="6746">
        <f>'Wr7'!AA951</f>
        <v>0</v>
      </c>
      <c r="AW18650" s="6746">
        <f>'Wr7'!AB951</f>
        <v>0</v>
      </c>
      <c r="AX18650" s="6746">
        <f>'Wr7'!AC951</f>
        <v>0</v>
      </c>
      <c r="AY18650" s="6746">
        <f>'Wr7'!AD951</f>
        <v>0</v>
      </c>
      <c r="AZ18650" s="6746">
        <f>'Wr7'!AE951</f>
        <v>0</v>
      </c>
      <c r="BA18650" s="6746">
        <f>'Wr7'!AF951</f>
        <v>0</v>
      </c>
    </row>
    <row r="18651" spans="2:53">
      <c r="B18651" s="6770" t="str">
        <f>'Wr7'!D954</f>
        <v>WR7005Z9O1</v>
      </c>
      <c r="C18651" s="6770" t="str">
        <f>'Wr7'!$C$953&amp;" - "&amp;'Wr7'!C954</f>
        <v>Option 1 - Option name</v>
      </c>
      <c r="D18651" s="6770" t="str">
        <f>'Wr7'!E954</f>
        <v>text</v>
      </c>
      <c r="E18651" s="6770" t="s">
        <v>31982</v>
      </c>
      <c r="I18651" s="6746">
        <f>'Wr7'!G954</f>
        <v>0</v>
      </c>
    </row>
    <row r="18652" spans="2:53">
      <c r="B18652" s="6770" t="str">
        <f>'Wr7'!D955</f>
        <v>WR7006Z9O1</v>
      </c>
      <c r="C18652" s="6770" t="str">
        <f>'Wr7'!$C$953&amp;" - "&amp;'Wr7'!C955</f>
        <v>Option 1 - Option reference no.</v>
      </c>
      <c r="D18652" s="6770" t="str">
        <f>'Wr7'!E955</f>
        <v>text</v>
      </c>
      <c r="E18652" s="6770" t="s">
        <v>31982</v>
      </c>
      <c r="I18652" s="6746">
        <f>'Wr7'!G955</f>
        <v>0</v>
      </c>
    </row>
    <row r="18653" spans="2:53">
      <c r="B18653" s="6770" t="str">
        <f>'Wr7'!D956</f>
        <v>WR7007Z9O1</v>
      </c>
      <c r="C18653" s="6770" t="str">
        <f>'Wr7'!$C$953&amp;" - "&amp;'Wr7'!C956</f>
        <v>Option 1 - Post-2020 capacity</v>
      </c>
      <c r="D18653" s="6770" t="str">
        <f>'Wr7'!E956</f>
        <v>Ml/d</v>
      </c>
      <c r="E18653" s="6770" t="s">
        <v>31982</v>
      </c>
      <c r="AC18653" s="6746">
        <f>'Wr7'!H956</f>
        <v>0</v>
      </c>
      <c r="AD18653" s="6746">
        <f>'Wr7'!I956</f>
        <v>0</v>
      </c>
      <c r="AE18653" s="6746">
        <f>'Wr7'!J956</f>
        <v>0</v>
      </c>
      <c r="AF18653" s="6746">
        <f>'Wr7'!K956</f>
        <v>0</v>
      </c>
      <c r="AG18653" s="6746">
        <f>'Wr7'!L956</f>
        <v>0</v>
      </c>
      <c r="AH18653" s="6746">
        <f>'Wr7'!M956</f>
        <v>0</v>
      </c>
      <c r="AI18653" s="6746">
        <f>'Wr7'!N956</f>
        <v>0</v>
      </c>
      <c r="AJ18653" s="6746">
        <f>'Wr7'!O956</f>
        <v>0</v>
      </c>
      <c r="AK18653" s="6746">
        <f>'Wr7'!P956</f>
        <v>0</v>
      </c>
      <c r="AL18653" s="6746">
        <f>'Wr7'!Q956</f>
        <v>0</v>
      </c>
      <c r="AM18653" s="6746">
        <f>'Wr7'!R956</f>
        <v>0</v>
      </c>
      <c r="AN18653" s="6746">
        <f>'Wr7'!S956</f>
        <v>0</v>
      </c>
      <c r="AO18653" s="6746">
        <f>'Wr7'!T956</f>
        <v>0</v>
      </c>
      <c r="AP18653" s="6746">
        <f>'Wr7'!U956</f>
        <v>0</v>
      </c>
      <c r="AQ18653" s="6746">
        <f>'Wr7'!V956</f>
        <v>0</v>
      </c>
      <c r="AR18653" s="6746">
        <f>'Wr7'!W956</f>
        <v>0</v>
      </c>
      <c r="AS18653" s="6746">
        <f>'Wr7'!X956</f>
        <v>0</v>
      </c>
      <c r="AT18653" s="6746">
        <f>'Wr7'!Y956</f>
        <v>0</v>
      </c>
      <c r="AU18653" s="6746">
        <f>'Wr7'!Z956</f>
        <v>0</v>
      </c>
      <c r="AV18653" s="6746">
        <f>'Wr7'!AA956</f>
        <v>0</v>
      </c>
      <c r="AW18653" s="6746">
        <f>'Wr7'!AB956</f>
        <v>0</v>
      </c>
      <c r="AX18653" s="6746">
        <f>'Wr7'!AC956</f>
        <v>0</v>
      </c>
      <c r="AY18653" s="6746">
        <f>'Wr7'!AD956</f>
        <v>0</v>
      </c>
      <c r="AZ18653" s="6746">
        <f>'Wr7'!AE956</f>
        <v>0</v>
      </c>
      <c r="BA18653" s="6746">
        <f>'Wr7'!AF956</f>
        <v>0</v>
      </c>
    </row>
    <row r="18654" spans="2:53">
      <c r="B18654" s="6770" t="str">
        <f>'Wr7'!D958</f>
        <v>WR7008Z9O1</v>
      </c>
      <c r="C18654" s="6746" t="str">
        <f>'Wr7'!$C$947&amp;" - "&amp;'Wr7'!$B$34&amp;" - "&amp;'Wr7'!$C$35&amp;" - "&amp;'Wr7'!$C$30</f>
        <v>WRZ 9 - Water resources option costs - Capex ~ asset type 1 - Option 1</v>
      </c>
      <c r="D18654" s="6770" t="str">
        <f>'Wr7'!E958</f>
        <v>£m</v>
      </c>
      <c r="E18654" s="6770" t="s">
        <v>31982</v>
      </c>
      <c r="AC18654" s="6746">
        <f>'Wr7'!H958</f>
        <v>0</v>
      </c>
      <c r="AD18654" s="6746">
        <f>'Wr7'!I958</f>
        <v>0</v>
      </c>
      <c r="AE18654" s="6746">
        <f>'Wr7'!J958</f>
        <v>0</v>
      </c>
      <c r="AF18654" s="6746">
        <f>'Wr7'!K958</f>
        <v>0</v>
      </c>
      <c r="AG18654" s="6746">
        <f>'Wr7'!L958</f>
        <v>0</v>
      </c>
      <c r="AH18654" s="6746">
        <f>'Wr7'!M958</f>
        <v>0</v>
      </c>
      <c r="AI18654" s="6746">
        <f>'Wr7'!N958</f>
        <v>0</v>
      </c>
      <c r="AJ18654" s="6746">
        <f>'Wr7'!O958</f>
        <v>0</v>
      </c>
      <c r="AK18654" s="6746">
        <f>'Wr7'!P958</f>
        <v>0</v>
      </c>
      <c r="AL18654" s="6746">
        <f>'Wr7'!Q958</f>
        <v>0</v>
      </c>
      <c r="AM18654" s="6746">
        <f>'Wr7'!R958</f>
        <v>0</v>
      </c>
      <c r="AN18654" s="6746">
        <f>'Wr7'!S958</f>
        <v>0</v>
      </c>
      <c r="AO18654" s="6746">
        <f>'Wr7'!T958</f>
        <v>0</v>
      </c>
      <c r="AP18654" s="6746">
        <f>'Wr7'!U958</f>
        <v>0</v>
      </c>
      <c r="AQ18654" s="6746">
        <f>'Wr7'!V958</f>
        <v>0</v>
      </c>
      <c r="AR18654" s="6746">
        <f>'Wr7'!W958</f>
        <v>0</v>
      </c>
      <c r="AS18654" s="6746">
        <f>'Wr7'!X958</f>
        <v>0</v>
      </c>
      <c r="AT18654" s="6746">
        <f>'Wr7'!Y958</f>
        <v>0</v>
      </c>
      <c r="AU18654" s="6746">
        <f>'Wr7'!Z958</f>
        <v>0</v>
      </c>
      <c r="AV18654" s="6746">
        <f>'Wr7'!AA958</f>
        <v>0</v>
      </c>
      <c r="AW18654" s="6746">
        <f>'Wr7'!AB958</f>
        <v>0</v>
      </c>
      <c r="AX18654" s="6746">
        <f>'Wr7'!AC958</f>
        <v>0</v>
      </c>
      <c r="AY18654" s="6746">
        <f>'Wr7'!AD958</f>
        <v>0</v>
      </c>
      <c r="AZ18654" s="6746">
        <f>'Wr7'!AE958</f>
        <v>0</v>
      </c>
      <c r="BA18654" s="6746">
        <f>'Wr7'!AF958</f>
        <v>0</v>
      </c>
    </row>
    <row r="18655" spans="2:53">
      <c r="B18655" s="6770" t="str">
        <f>'Wr7'!D959</f>
        <v>WR7009Z9O1</v>
      </c>
      <c r="C18655" s="6746" t="str">
        <f>'Wr7'!$C$947&amp;" - "&amp;'Wr7'!$B$34&amp;" - "&amp;'Wr7'!$C$36&amp;" - "&amp;'Wr7'!$C$30</f>
        <v>WRZ 9 - Water resources option costs - Capex ~ asset type 2 - Option 1</v>
      </c>
      <c r="D18655" s="6770" t="str">
        <f>'Wr7'!E959</f>
        <v>£m</v>
      </c>
      <c r="E18655" s="6770" t="s">
        <v>31982</v>
      </c>
      <c r="AC18655" s="6746">
        <f>'Wr7'!H959</f>
        <v>0</v>
      </c>
      <c r="AD18655" s="6746">
        <f>'Wr7'!I959</f>
        <v>0</v>
      </c>
      <c r="AE18655" s="6746">
        <f>'Wr7'!J959</f>
        <v>0</v>
      </c>
      <c r="AF18655" s="6746">
        <f>'Wr7'!K959</f>
        <v>0</v>
      </c>
      <c r="AG18655" s="6746">
        <f>'Wr7'!L959</f>
        <v>0</v>
      </c>
      <c r="AH18655" s="6746">
        <f>'Wr7'!M959</f>
        <v>0</v>
      </c>
      <c r="AI18655" s="6746">
        <f>'Wr7'!N959</f>
        <v>0</v>
      </c>
      <c r="AJ18655" s="6746">
        <f>'Wr7'!O959</f>
        <v>0</v>
      </c>
      <c r="AK18655" s="6746">
        <f>'Wr7'!P959</f>
        <v>0</v>
      </c>
      <c r="AL18655" s="6746">
        <f>'Wr7'!Q959</f>
        <v>0</v>
      </c>
      <c r="AM18655" s="6746">
        <f>'Wr7'!R959</f>
        <v>0</v>
      </c>
      <c r="AN18655" s="6746">
        <f>'Wr7'!S959</f>
        <v>0</v>
      </c>
      <c r="AO18655" s="6746">
        <f>'Wr7'!T959</f>
        <v>0</v>
      </c>
      <c r="AP18655" s="6746">
        <f>'Wr7'!U959</f>
        <v>0</v>
      </c>
      <c r="AQ18655" s="6746">
        <f>'Wr7'!V959</f>
        <v>0</v>
      </c>
      <c r="AR18655" s="6746">
        <f>'Wr7'!W959</f>
        <v>0</v>
      </c>
      <c r="AS18655" s="6746">
        <f>'Wr7'!X959</f>
        <v>0</v>
      </c>
      <c r="AT18655" s="6746">
        <f>'Wr7'!Y959</f>
        <v>0</v>
      </c>
      <c r="AU18655" s="6746">
        <f>'Wr7'!Z959</f>
        <v>0</v>
      </c>
      <c r="AV18655" s="6746">
        <f>'Wr7'!AA959</f>
        <v>0</v>
      </c>
      <c r="AW18655" s="6746">
        <f>'Wr7'!AB959</f>
        <v>0</v>
      </c>
      <c r="AX18655" s="6746">
        <f>'Wr7'!AC959</f>
        <v>0</v>
      </c>
      <c r="AY18655" s="6746">
        <f>'Wr7'!AD959</f>
        <v>0</v>
      </c>
      <c r="AZ18655" s="6746">
        <f>'Wr7'!AE959</f>
        <v>0</v>
      </c>
      <c r="BA18655" s="6746">
        <f>'Wr7'!AF959</f>
        <v>0</v>
      </c>
    </row>
    <row r="18656" spans="2:53">
      <c r="B18656" s="6770" t="str">
        <f>'Wr7'!D960</f>
        <v>WR7010Z9O1</v>
      </c>
      <c r="C18656" s="6770" t="str">
        <f>'Wr7'!$C$947&amp;" - "&amp;'Wr7'!$B$34&amp;" - "&amp;'Wr7'!$C$37&amp;" - "&amp;'Wr7'!$C$30</f>
        <v>WRZ 9 - Water resources option costs - Capex ~ asset type 3 - Option 1</v>
      </c>
      <c r="D18656" s="6770" t="str">
        <f>'Wr7'!E960</f>
        <v>£m</v>
      </c>
      <c r="E18656" s="6770" t="s">
        <v>31982</v>
      </c>
      <c r="AC18656" s="6746">
        <f>'Wr7'!H960</f>
        <v>0</v>
      </c>
      <c r="AD18656" s="6746">
        <f>'Wr7'!I960</f>
        <v>0</v>
      </c>
      <c r="AE18656" s="6746">
        <f>'Wr7'!J960</f>
        <v>0</v>
      </c>
      <c r="AF18656" s="6746">
        <f>'Wr7'!K960</f>
        <v>0</v>
      </c>
      <c r="AG18656" s="6746">
        <f>'Wr7'!L960</f>
        <v>0</v>
      </c>
      <c r="AH18656" s="6746">
        <f>'Wr7'!M960</f>
        <v>0</v>
      </c>
      <c r="AI18656" s="6746">
        <f>'Wr7'!N960</f>
        <v>0</v>
      </c>
      <c r="AJ18656" s="6746">
        <f>'Wr7'!O960</f>
        <v>0</v>
      </c>
      <c r="AK18656" s="6746">
        <f>'Wr7'!P960</f>
        <v>0</v>
      </c>
      <c r="AL18656" s="6746">
        <f>'Wr7'!Q960</f>
        <v>0</v>
      </c>
      <c r="AM18656" s="6746">
        <f>'Wr7'!R960</f>
        <v>0</v>
      </c>
      <c r="AN18656" s="6746">
        <f>'Wr7'!S960</f>
        <v>0</v>
      </c>
      <c r="AO18656" s="6746">
        <f>'Wr7'!T960</f>
        <v>0</v>
      </c>
      <c r="AP18656" s="6746">
        <f>'Wr7'!U960</f>
        <v>0</v>
      </c>
      <c r="AQ18656" s="6746">
        <f>'Wr7'!V960</f>
        <v>0</v>
      </c>
      <c r="AR18656" s="6746">
        <f>'Wr7'!W960</f>
        <v>0</v>
      </c>
      <c r="AS18656" s="6746">
        <f>'Wr7'!X960</f>
        <v>0</v>
      </c>
      <c r="AT18656" s="6746">
        <f>'Wr7'!Y960</f>
        <v>0</v>
      </c>
      <c r="AU18656" s="6746">
        <f>'Wr7'!Z960</f>
        <v>0</v>
      </c>
      <c r="AV18656" s="6746">
        <f>'Wr7'!AA960</f>
        <v>0</v>
      </c>
      <c r="AW18656" s="6746">
        <f>'Wr7'!AB960</f>
        <v>0</v>
      </c>
      <c r="AX18656" s="6746">
        <f>'Wr7'!AC960</f>
        <v>0</v>
      </c>
      <c r="AY18656" s="6746">
        <f>'Wr7'!AD960</f>
        <v>0</v>
      </c>
      <c r="AZ18656" s="6746">
        <f>'Wr7'!AE960</f>
        <v>0</v>
      </c>
      <c r="BA18656" s="6746">
        <f>'Wr7'!AF960</f>
        <v>0</v>
      </c>
    </row>
    <row r="18657" spans="2:53">
      <c r="B18657" s="6770" t="str">
        <f>'Wr7'!D961</f>
        <v>WR7011Z9O1</v>
      </c>
      <c r="C18657" s="6770" t="str">
        <f>'Wr7'!$C$947&amp;" - "&amp;'Wr7'!$B$34&amp;" - "&amp;'Wr7'!$C$38&amp;" - "&amp;'Wr7'!$C$30</f>
        <v>WRZ 9 - Water resources option costs - Capex ~ asset type 4 - Option 1</v>
      </c>
      <c r="D18657" s="6770" t="str">
        <f>'Wr7'!E961</f>
        <v>£m</v>
      </c>
      <c r="E18657" s="6770" t="s">
        <v>31982</v>
      </c>
      <c r="AC18657" s="6746">
        <f>'Wr7'!H961</f>
        <v>0</v>
      </c>
      <c r="AD18657" s="6746">
        <f>'Wr7'!I961</f>
        <v>0</v>
      </c>
      <c r="AE18657" s="6746">
        <f>'Wr7'!J961</f>
        <v>0</v>
      </c>
      <c r="AF18657" s="6746">
        <f>'Wr7'!K961</f>
        <v>0</v>
      </c>
      <c r="AG18657" s="6746">
        <f>'Wr7'!L961</f>
        <v>0</v>
      </c>
      <c r="AH18657" s="6746">
        <f>'Wr7'!M961</f>
        <v>0</v>
      </c>
      <c r="AI18657" s="6746">
        <f>'Wr7'!N961</f>
        <v>0</v>
      </c>
      <c r="AJ18657" s="6746">
        <f>'Wr7'!O961</f>
        <v>0</v>
      </c>
      <c r="AK18657" s="6746">
        <f>'Wr7'!P961</f>
        <v>0</v>
      </c>
      <c r="AL18657" s="6746">
        <f>'Wr7'!Q961</f>
        <v>0</v>
      </c>
      <c r="AM18657" s="6746">
        <f>'Wr7'!R961</f>
        <v>0</v>
      </c>
      <c r="AN18657" s="6746">
        <f>'Wr7'!S961</f>
        <v>0</v>
      </c>
      <c r="AO18657" s="6746">
        <f>'Wr7'!T961</f>
        <v>0</v>
      </c>
      <c r="AP18657" s="6746">
        <f>'Wr7'!U961</f>
        <v>0</v>
      </c>
      <c r="AQ18657" s="6746">
        <f>'Wr7'!V961</f>
        <v>0</v>
      </c>
      <c r="AR18657" s="6746">
        <f>'Wr7'!W961</f>
        <v>0</v>
      </c>
      <c r="AS18657" s="6746">
        <f>'Wr7'!X961</f>
        <v>0</v>
      </c>
      <c r="AT18657" s="6746">
        <f>'Wr7'!Y961</f>
        <v>0</v>
      </c>
      <c r="AU18657" s="6746">
        <f>'Wr7'!Z961</f>
        <v>0</v>
      </c>
      <c r="AV18657" s="6746">
        <f>'Wr7'!AA961</f>
        <v>0</v>
      </c>
      <c r="AW18657" s="6746">
        <f>'Wr7'!AB961</f>
        <v>0</v>
      </c>
      <c r="AX18657" s="6746">
        <f>'Wr7'!AC961</f>
        <v>0</v>
      </c>
      <c r="AY18657" s="6746">
        <f>'Wr7'!AD961</f>
        <v>0</v>
      </c>
      <c r="AZ18657" s="6746">
        <f>'Wr7'!AE961</f>
        <v>0</v>
      </c>
      <c r="BA18657" s="6746">
        <f>'Wr7'!AF961</f>
        <v>0</v>
      </c>
    </row>
    <row r="18658" spans="2:53">
      <c r="B18658" s="6770" t="str">
        <f>'Wr7'!D962</f>
        <v>WR7012Z9O1</v>
      </c>
      <c r="C18658" s="6770" t="str">
        <f>'Wr7'!$C$947&amp;" - "&amp;'Wr7'!$B$34&amp;" - "&amp;'Wr7'!$C$39&amp;" - "&amp;'Wr7'!$C$30</f>
        <v>WRZ 9 - Water resources option costs - Capex ~ asset type 5 - Option 1</v>
      </c>
      <c r="D18658" s="6770" t="str">
        <f>'Wr7'!E962</f>
        <v>£m</v>
      </c>
      <c r="E18658" s="6770" t="s">
        <v>31982</v>
      </c>
      <c r="AC18658" s="6746">
        <f>'Wr7'!H962</f>
        <v>0</v>
      </c>
      <c r="AD18658" s="6746">
        <f>'Wr7'!I962</f>
        <v>0</v>
      </c>
      <c r="AE18658" s="6746">
        <f>'Wr7'!J962</f>
        <v>0</v>
      </c>
      <c r="AF18658" s="6746">
        <f>'Wr7'!K962</f>
        <v>0</v>
      </c>
      <c r="AG18658" s="6746">
        <f>'Wr7'!L962</f>
        <v>0</v>
      </c>
      <c r="AH18658" s="6746">
        <f>'Wr7'!M962</f>
        <v>0</v>
      </c>
      <c r="AI18658" s="6746">
        <f>'Wr7'!N962</f>
        <v>0</v>
      </c>
      <c r="AJ18658" s="6746">
        <f>'Wr7'!O962</f>
        <v>0</v>
      </c>
      <c r="AK18658" s="6746">
        <f>'Wr7'!P962</f>
        <v>0</v>
      </c>
      <c r="AL18658" s="6746">
        <f>'Wr7'!Q962</f>
        <v>0</v>
      </c>
      <c r="AM18658" s="6746">
        <f>'Wr7'!R962</f>
        <v>0</v>
      </c>
      <c r="AN18658" s="6746">
        <f>'Wr7'!S962</f>
        <v>0</v>
      </c>
      <c r="AO18658" s="6746">
        <f>'Wr7'!T962</f>
        <v>0</v>
      </c>
      <c r="AP18658" s="6746">
        <f>'Wr7'!U962</f>
        <v>0</v>
      </c>
      <c r="AQ18658" s="6746">
        <f>'Wr7'!V962</f>
        <v>0</v>
      </c>
      <c r="AR18658" s="6746">
        <f>'Wr7'!W962</f>
        <v>0</v>
      </c>
      <c r="AS18658" s="6746">
        <f>'Wr7'!X962</f>
        <v>0</v>
      </c>
      <c r="AT18658" s="6746">
        <f>'Wr7'!Y962</f>
        <v>0</v>
      </c>
      <c r="AU18658" s="6746">
        <f>'Wr7'!Z962</f>
        <v>0</v>
      </c>
      <c r="AV18658" s="6746">
        <f>'Wr7'!AA962</f>
        <v>0</v>
      </c>
      <c r="AW18658" s="6746">
        <f>'Wr7'!AB962</f>
        <v>0</v>
      </c>
      <c r="AX18658" s="6746">
        <f>'Wr7'!AC962</f>
        <v>0</v>
      </c>
      <c r="AY18658" s="6746">
        <f>'Wr7'!AD962</f>
        <v>0</v>
      </c>
      <c r="AZ18658" s="6746">
        <f>'Wr7'!AE962</f>
        <v>0</v>
      </c>
      <c r="BA18658" s="6746">
        <f>'Wr7'!AF962</f>
        <v>0</v>
      </c>
    </row>
    <row r="18659" spans="2:53">
      <c r="B18659" s="6770" t="str">
        <f>'Wr7'!D963</f>
        <v>WR7013Z9O1</v>
      </c>
      <c r="C18659" s="6770" t="str">
        <f>'Wr7'!$C$947&amp;" - "&amp;'Wr7'!$B$34&amp;" - "&amp;'Wr7'!$C$40&amp;" - "&amp;'Wr7'!$C$30</f>
        <v>WRZ 9 - Water resources option costs - Capex ~ asset type 6 - Option 1</v>
      </c>
      <c r="D18659" s="6770" t="str">
        <f>'Wr7'!E963</f>
        <v>£m</v>
      </c>
      <c r="E18659" s="6770" t="s">
        <v>31982</v>
      </c>
      <c r="AC18659" s="6746">
        <f>'Wr7'!H963</f>
        <v>0</v>
      </c>
      <c r="AD18659" s="6746">
        <f>'Wr7'!I963</f>
        <v>0</v>
      </c>
      <c r="AE18659" s="6746">
        <f>'Wr7'!J963</f>
        <v>0</v>
      </c>
      <c r="AF18659" s="6746">
        <f>'Wr7'!K963</f>
        <v>0</v>
      </c>
      <c r="AG18659" s="6746">
        <f>'Wr7'!L963</f>
        <v>0</v>
      </c>
      <c r="AH18659" s="6746">
        <f>'Wr7'!M963</f>
        <v>0</v>
      </c>
      <c r="AI18659" s="6746">
        <f>'Wr7'!N963</f>
        <v>0</v>
      </c>
      <c r="AJ18659" s="6746">
        <f>'Wr7'!O963</f>
        <v>0</v>
      </c>
      <c r="AK18659" s="6746">
        <f>'Wr7'!P963</f>
        <v>0</v>
      </c>
      <c r="AL18659" s="6746">
        <f>'Wr7'!Q963</f>
        <v>0</v>
      </c>
      <c r="AM18659" s="6746">
        <f>'Wr7'!R963</f>
        <v>0</v>
      </c>
      <c r="AN18659" s="6746">
        <f>'Wr7'!S963</f>
        <v>0</v>
      </c>
      <c r="AO18659" s="6746">
        <f>'Wr7'!T963</f>
        <v>0</v>
      </c>
      <c r="AP18659" s="6746">
        <f>'Wr7'!U963</f>
        <v>0</v>
      </c>
      <c r="AQ18659" s="6746">
        <f>'Wr7'!V963</f>
        <v>0</v>
      </c>
      <c r="AR18659" s="6746">
        <f>'Wr7'!W963</f>
        <v>0</v>
      </c>
      <c r="AS18659" s="6746">
        <f>'Wr7'!X963</f>
        <v>0</v>
      </c>
      <c r="AT18659" s="6746">
        <f>'Wr7'!Y963</f>
        <v>0</v>
      </c>
      <c r="AU18659" s="6746">
        <f>'Wr7'!Z963</f>
        <v>0</v>
      </c>
      <c r="AV18659" s="6746">
        <f>'Wr7'!AA963</f>
        <v>0</v>
      </c>
      <c r="AW18659" s="6746">
        <f>'Wr7'!AB963</f>
        <v>0</v>
      </c>
      <c r="AX18659" s="6746">
        <f>'Wr7'!AC963</f>
        <v>0</v>
      </c>
      <c r="AY18659" s="6746">
        <f>'Wr7'!AD963</f>
        <v>0</v>
      </c>
      <c r="AZ18659" s="6746">
        <f>'Wr7'!AE963</f>
        <v>0</v>
      </c>
      <c r="BA18659" s="6746">
        <f>'Wr7'!AF963</f>
        <v>0</v>
      </c>
    </row>
    <row r="18660" spans="2:53">
      <c r="B18660" s="6770" t="str">
        <f>'Wr7'!D964</f>
        <v>WR7014Z9O1</v>
      </c>
      <c r="C18660" s="6770" t="str">
        <f>'Wr7'!$C$947&amp;" - "&amp;'Wr7'!$B$34&amp;" - "&amp;'Wr7'!$C$41&amp;" - "&amp;'Wr7'!$C$30</f>
        <v>WRZ 9 - Water resources option costs - Capex ~ asset type 7 - Option 1</v>
      </c>
      <c r="D18660" s="6770" t="str">
        <f>'Wr7'!E964</f>
        <v>£m</v>
      </c>
      <c r="E18660" s="6770" t="s">
        <v>31982</v>
      </c>
      <c r="AC18660" s="6746">
        <f>'Wr7'!H964</f>
        <v>0</v>
      </c>
      <c r="AD18660" s="6746">
        <f>'Wr7'!I964</f>
        <v>0</v>
      </c>
      <c r="AE18660" s="6746">
        <f>'Wr7'!J964</f>
        <v>0</v>
      </c>
      <c r="AF18660" s="6746">
        <f>'Wr7'!K964</f>
        <v>0</v>
      </c>
      <c r="AG18660" s="6746">
        <f>'Wr7'!L964</f>
        <v>0</v>
      </c>
      <c r="AH18660" s="6746">
        <f>'Wr7'!M964</f>
        <v>0</v>
      </c>
      <c r="AI18660" s="6746">
        <f>'Wr7'!N964</f>
        <v>0</v>
      </c>
      <c r="AJ18660" s="6746">
        <f>'Wr7'!O964</f>
        <v>0</v>
      </c>
      <c r="AK18660" s="6746">
        <f>'Wr7'!P964</f>
        <v>0</v>
      </c>
      <c r="AL18660" s="6746">
        <f>'Wr7'!Q964</f>
        <v>0</v>
      </c>
      <c r="AM18660" s="6746">
        <f>'Wr7'!R964</f>
        <v>0</v>
      </c>
      <c r="AN18660" s="6746">
        <f>'Wr7'!S964</f>
        <v>0</v>
      </c>
      <c r="AO18660" s="6746">
        <f>'Wr7'!T964</f>
        <v>0</v>
      </c>
      <c r="AP18660" s="6746">
        <f>'Wr7'!U964</f>
        <v>0</v>
      </c>
      <c r="AQ18660" s="6746">
        <f>'Wr7'!V964</f>
        <v>0</v>
      </c>
      <c r="AR18660" s="6746">
        <f>'Wr7'!W964</f>
        <v>0</v>
      </c>
      <c r="AS18660" s="6746">
        <f>'Wr7'!X964</f>
        <v>0</v>
      </c>
      <c r="AT18660" s="6746">
        <f>'Wr7'!Y964</f>
        <v>0</v>
      </c>
      <c r="AU18660" s="6746">
        <f>'Wr7'!Z964</f>
        <v>0</v>
      </c>
      <c r="AV18660" s="6746">
        <f>'Wr7'!AA964</f>
        <v>0</v>
      </c>
      <c r="AW18660" s="6746">
        <f>'Wr7'!AB964</f>
        <v>0</v>
      </c>
      <c r="AX18660" s="6746">
        <f>'Wr7'!AC964</f>
        <v>0</v>
      </c>
      <c r="AY18660" s="6746">
        <f>'Wr7'!AD964</f>
        <v>0</v>
      </c>
      <c r="AZ18660" s="6746">
        <f>'Wr7'!AE964</f>
        <v>0</v>
      </c>
      <c r="BA18660" s="6746">
        <f>'Wr7'!AF964</f>
        <v>0</v>
      </c>
    </row>
    <row r="18661" spans="2:53">
      <c r="B18661" s="6770" t="str">
        <f>'Wr7'!D965</f>
        <v>WR7015Z9O1</v>
      </c>
      <c r="C18661" s="6770" t="str">
        <f>'Wr7'!$C$947&amp;" - "&amp;'Wr7'!$B$34&amp;" - "&amp;'Wr7'!$C$42&amp;" - "&amp;'Wr7'!$C$30</f>
        <v>WRZ 9 - Water resources option costs - Opex - Option 1</v>
      </c>
      <c r="D18661" s="6770" t="str">
        <f>'Wr7'!E965</f>
        <v>£m</v>
      </c>
      <c r="E18661" s="6770" t="s">
        <v>31982</v>
      </c>
      <c r="AC18661" s="6746">
        <f>'Wr7'!H965</f>
        <v>0</v>
      </c>
      <c r="AD18661" s="6746">
        <f>'Wr7'!I965</f>
        <v>0</v>
      </c>
      <c r="AE18661" s="6746">
        <f>'Wr7'!J965</f>
        <v>0</v>
      </c>
      <c r="AF18661" s="6746">
        <f>'Wr7'!K965</f>
        <v>0</v>
      </c>
      <c r="AG18661" s="6746">
        <f>'Wr7'!L965</f>
        <v>0</v>
      </c>
      <c r="AH18661" s="6746">
        <f>'Wr7'!M965</f>
        <v>0</v>
      </c>
      <c r="AI18661" s="6746">
        <f>'Wr7'!N965</f>
        <v>0</v>
      </c>
      <c r="AJ18661" s="6746">
        <f>'Wr7'!O965</f>
        <v>0</v>
      </c>
      <c r="AK18661" s="6746">
        <f>'Wr7'!P965</f>
        <v>0</v>
      </c>
      <c r="AL18661" s="6746">
        <f>'Wr7'!Q965</f>
        <v>0</v>
      </c>
      <c r="AM18661" s="6746">
        <f>'Wr7'!R965</f>
        <v>0</v>
      </c>
      <c r="AN18661" s="6746">
        <f>'Wr7'!S965</f>
        <v>0</v>
      </c>
      <c r="AO18661" s="6746">
        <f>'Wr7'!T965</f>
        <v>0</v>
      </c>
      <c r="AP18661" s="6746">
        <f>'Wr7'!U965</f>
        <v>0</v>
      </c>
      <c r="AQ18661" s="6746">
        <f>'Wr7'!V965</f>
        <v>0</v>
      </c>
      <c r="AR18661" s="6746">
        <f>'Wr7'!W965</f>
        <v>0</v>
      </c>
      <c r="AS18661" s="6746">
        <f>'Wr7'!X965</f>
        <v>0</v>
      </c>
      <c r="AT18661" s="6746">
        <f>'Wr7'!Y965</f>
        <v>0</v>
      </c>
      <c r="AU18661" s="6746">
        <f>'Wr7'!Z965</f>
        <v>0</v>
      </c>
      <c r="AV18661" s="6746">
        <f>'Wr7'!AA965</f>
        <v>0</v>
      </c>
      <c r="AW18661" s="6746">
        <f>'Wr7'!AB965</f>
        <v>0</v>
      </c>
      <c r="AX18661" s="6746">
        <f>'Wr7'!AC965</f>
        <v>0</v>
      </c>
      <c r="AY18661" s="6746">
        <f>'Wr7'!AD965</f>
        <v>0</v>
      </c>
      <c r="AZ18661" s="6746">
        <f>'Wr7'!AE965</f>
        <v>0</v>
      </c>
      <c r="BA18661" s="6746">
        <f>'Wr7'!AF965</f>
        <v>0</v>
      </c>
    </row>
    <row r="18662" spans="2:53">
      <c r="B18662" s="6770" t="str">
        <f>'Wr7'!D966</f>
        <v>WR7016Z9O1</v>
      </c>
      <c r="C18662" s="6770" t="str">
        <f>'Wr7'!$C$947&amp;" - "&amp;'Wr7'!$B$34&amp;" - "&amp;'Wr7'!$C$43&amp;" - "&amp;'Wr7'!$C$30</f>
        <v>WRZ 9 - Water resources option costs - Water resources total cost - Option 1</v>
      </c>
      <c r="D18662" s="6770" t="str">
        <f>'Wr7'!E966</f>
        <v>£m</v>
      </c>
      <c r="E18662" s="6770" t="s">
        <v>31982</v>
      </c>
      <c r="AC18662" s="6746">
        <f>'Wr7'!H966</f>
        <v>0</v>
      </c>
      <c r="AD18662" s="6746">
        <f>'Wr7'!I966</f>
        <v>0</v>
      </c>
      <c r="AE18662" s="6746">
        <f>'Wr7'!J966</f>
        <v>0</v>
      </c>
      <c r="AF18662" s="6746">
        <f>'Wr7'!K966</f>
        <v>0</v>
      </c>
      <c r="AG18662" s="6746">
        <f>'Wr7'!L966</f>
        <v>0</v>
      </c>
      <c r="AH18662" s="6746">
        <f>'Wr7'!M966</f>
        <v>0</v>
      </c>
      <c r="AI18662" s="6746">
        <f>'Wr7'!N966</f>
        <v>0</v>
      </c>
      <c r="AJ18662" s="6746">
        <f>'Wr7'!O966</f>
        <v>0</v>
      </c>
      <c r="AK18662" s="6746">
        <f>'Wr7'!P966</f>
        <v>0</v>
      </c>
      <c r="AL18662" s="6746">
        <f>'Wr7'!Q966</f>
        <v>0</v>
      </c>
      <c r="AM18662" s="6746">
        <f>'Wr7'!R966</f>
        <v>0</v>
      </c>
      <c r="AN18662" s="6746">
        <f>'Wr7'!S966</f>
        <v>0</v>
      </c>
      <c r="AO18662" s="6746">
        <f>'Wr7'!T966</f>
        <v>0</v>
      </c>
      <c r="AP18662" s="6746">
        <f>'Wr7'!U966</f>
        <v>0</v>
      </c>
      <c r="AQ18662" s="6746">
        <f>'Wr7'!V966</f>
        <v>0</v>
      </c>
      <c r="AR18662" s="6746">
        <f>'Wr7'!W966</f>
        <v>0</v>
      </c>
      <c r="AS18662" s="6746">
        <f>'Wr7'!X966</f>
        <v>0</v>
      </c>
      <c r="AT18662" s="6746">
        <f>'Wr7'!Y966</f>
        <v>0</v>
      </c>
      <c r="AU18662" s="6746">
        <f>'Wr7'!Z966</f>
        <v>0</v>
      </c>
      <c r="AV18662" s="6746">
        <f>'Wr7'!AA966</f>
        <v>0</v>
      </c>
      <c r="AW18662" s="6746">
        <f>'Wr7'!AB966</f>
        <v>0</v>
      </c>
      <c r="AX18662" s="6746">
        <f>'Wr7'!AC966</f>
        <v>0</v>
      </c>
      <c r="AY18662" s="6746">
        <f>'Wr7'!AD966</f>
        <v>0</v>
      </c>
      <c r="AZ18662" s="6746">
        <f>'Wr7'!AE966</f>
        <v>0</v>
      </c>
      <c r="BA18662" s="6746">
        <f>'Wr7'!AF966</f>
        <v>0</v>
      </c>
    </row>
    <row r="18663" spans="2:53">
      <c r="B18663" s="6770" t="str">
        <f>'Wr7'!D968</f>
        <v>WR7017Z9O1</v>
      </c>
      <c r="C18663" s="6770" t="str">
        <f>'Wr7'!$C$947&amp;" - "&amp;'Wr7'!$B$44&amp;" - "&amp;'Wr7'!$C$45&amp;" - "&amp;'Wr7'!$C$30</f>
        <v>WRZ 9 - Network plus water option costs - Network plus water total cost - Option 1</v>
      </c>
      <c r="D18663" s="6770" t="str">
        <f>'Wr7'!E968</f>
        <v>£m</v>
      </c>
      <c r="E18663" s="6770" t="s">
        <v>31982</v>
      </c>
      <c r="AC18663" s="6746">
        <f>'Wr7'!H968</f>
        <v>0</v>
      </c>
      <c r="AD18663" s="6746">
        <f>'Wr7'!I968</f>
        <v>0</v>
      </c>
      <c r="AE18663" s="6746">
        <f>'Wr7'!J968</f>
        <v>0</v>
      </c>
      <c r="AF18663" s="6746">
        <f>'Wr7'!K968</f>
        <v>0</v>
      </c>
      <c r="AG18663" s="6746">
        <f>'Wr7'!L968</f>
        <v>0</v>
      </c>
      <c r="AH18663" s="6746">
        <f>'Wr7'!M968</f>
        <v>0</v>
      </c>
      <c r="AI18663" s="6746">
        <f>'Wr7'!N968</f>
        <v>0</v>
      </c>
      <c r="AJ18663" s="6746">
        <f>'Wr7'!O968</f>
        <v>0</v>
      </c>
      <c r="AK18663" s="6746">
        <f>'Wr7'!P968</f>
        <v>0</v>
      </c>
      <c r="AL18663" s="6746">
        <f>'Wr7'!Q968</f>
        <v>0</v>
      </c>
      <c r="AM18663" s="6746">
        <f>'Wr7'!R968</f>
        <v>0</v>
      </c>
      <c r="AN18663" s="6746">
        <f>'Wr7'!S968</f>
        <v>0</v>
      </c>
      <c r="AO18663" s="6746">
        <f>'Wr7'!T968</f>
        <v>0</v>
      </c>
      <c r="AP18663" s="6746">
        <f>'Wr7'!U968</f>
        <v>0</v>
      </c>
      <c r="AQ18663" s="6746">
        <f>'Wr7'!V968</f>
        <v>0</v>
      </c>
      <c r="AR18663" s="6746">
        <f>'Wr7'!W968</f>
        <v>0</v>
      </c>
      <c r="AS18663" s="6746">
        <f>'Wr7'!X968</f>
        <v>0</v>
      </c>
      <c r="AT18663" s="6746">
        <f>'Wr7'!Y968</f>
        <v>0</v>
      </c>
      <c r="AU18663" s="6746">
        <f>'Wr7'!Z968</f>
        <v>0</v>
      </c>
      <c r="AV18663" s="6746">
        <f>'Wr7'!AA968</f>
        <v>0</v>
      </c>
      <c r="AW18663" s="6746">
        <f>'Wr7'!AB968</f>
        <v>0</v>
      </c>
      <c r="AX18663" s="6746">
        <f>'Wr7'!AC968</f>
        <v>0</v>
      </c>
      <c r="AY18663" s="6746">
        <f>'Wr7'!AD968</f>
        <v>0</v>
      </c>
      <c r="AZ18663" s="6746">
        <f>'Wr7'!AE968</f>
        <v>0</v>
      </c>
      <c r="BA18663" s="6746">
        <f>'Wr7'!AF968</f>
        <v>0</v>
      </c>
    </row>
    <row r="18664" spans="2:53">
      <c r="B18664" s="6770" t="str">
        <f>'Wr7'!D971</f>
        <v>WR7005Z9O2</v>
      </c>
      <c r="C18664" s="6770" t="str">
        <f>'Wr7'!$C$47&amp;" - "&amp;'Wr7'!$C$48</f>
        <v>Option 2 - Option name</v>
      </c>
      <c r="D18664" s="6770" t="str">
        <f>'Wr7'!E971</f>
        <v>text</v>
      </c>
      <c r="E18664" s="6770" t="s">
        <v>31982</v>
      </c>
      <c r="I18664" s="6746">
        <f>'Wr7'!G971</f>
        <v>0</v>
      </c>
    </row>
    <row r="18665" spans="2:53">
      <c r="B18665" s="6770" t="str">
        <f>'Wr7'!D972</f>
        <v>WR7006Z9O2</v>
      </c>
      <c r="C18665" s="6770" t="str">
        <f>'Wr7'!$C$47&amp;" - "&amp;'Wr7'!$C$49</f>
        <v>Option 2 - Option reference no.</v>
      </c>
      <c r="D18665" s="6770" t="str">
        <f>'Wr7'!E972</f>
        <v>text</v>
      </c>
      <c r="E18665" s="6770" t="s">
        <v>31982</v>
      </c>
      <c r="I18665" s="6746">
        <f>'Wr7'!G972</f>
        <v>0</v>
      </c>
    </row>
    <row r="18666" spans="2:53">
      <c r="B18666" s="6770" t="str">
        <f>'Wr7'!D973</f>
        <v>WR7007Z9O2</v>
      </c>
      <c r="C18666" s="6770" t="str">
        <f>'Wr7'!$C$47&amp;" - "&amp;'Wr7'!$C$50</f>
        <v>Option 2 - Post-2020 capacity</v>
      </c>
      <c r="D18666" s="6770" t="str">
        <f>'Wr7'!E973</f>
        <v>Ml/d</v>
      </c>
      <c r="E18666" s="6770" t="s">
        <v>31982</v>
      </c>
      <c r="AC18666" s="6746">
        <f>'Wr7'!H973</f>
        <v>0</v>
      </c>
      <c r="AD18666" s="6746">
        <f>'Wr7'!I973</f>
        <v>0</v>
      </c>
      <c r="AE18666" s="6746">
        <f>'Wr7'!J973</f>
        <v>0</v>
      </c>
      <c r="AF18666" s="6746">
        <f>'Wr7'!K973</f>
        <v>0</v>
      </c>
      <c r="AG18666" s="6746">
        <f>'Wr7'!L973</f>
        <v>0</v>
      </c>
      <c r="AH18666" s="6746">
        <f>'Wr7'!M973</f>
        <v>0</v>
      </c>
      <c r="AI18666" s="6746">
        <f>'Wr7'!N973</f>
        <v>0</v>
      </c>
      <c r="AJ18666" s="6746">
        <f>'Wr7'!O973</f>
        <v>0</v>
      </c>
      <c r="AK18666" s="6746">
        <f>'Wr7'!P973</f>
        <v>0</v>
      </c>
      <c r="AL18666" s="6746">
        <f>'Wr7'!Q973</f>
        <v>0</v>
      </c>
      <c r="AM18666" s="6746">
        <f>'Wr7'!R973</f>
        <v>0</v>
      </c>
      <c r="AN18666" s="6746">
        <f>'Wr7'!S973</f>
        <v>0</v>
      </c>
      <c r="AO18666" s="6746">
        <f>'Wr7'!T973</f>
        <v>0</v>
      </c>
      <c r="AP18666" s="6746">
        <f>'Wr7'!U973</f>
        <v>0</v>
      </c>
      <c r="AQ18666" s="6746">
        <f>'Wr7'!V973</f>
        <v>0</v>
      </c>
      <c r="AR18666" s="6746">
        <f>'Wr7'!W973</f>
        <v>0</v>
      </c>
      <c r="AS18666" s="6746">
        <f>'Wr7'!X973</f>
        <v>0</v>
      </c>
      <c r="AT18666" s="6746">
        <f>'Wr7'!Y973</f>
        <v>0</v>
      </c>
      <c r="AU18666" s="6746">
        <f>'Wr7'!Z973</f>
        <v>0</v>
      </c>
      <c r="AV18666" s="6746">
        <f>'Wr7'!AA973</f>
        <v>0</v>
      </c>
      <c r="AW18666" s="6746">
        <f>'Wr7'!AB973</f>
        <v>0</v>
      </c>
      <c r="AX18666" s="6746">
        <f>'Wr7'!AC973</f>
        <v>0</v>
      </c>
      <c r="AY18666" s="6746">
        <f>'Wr7'!AD973</f>
        <v>0</v>
      </c>
      <c r="AZ18666" s="6746">
        <f>'Wr7'!AE973</f>
        <v>0</v>
      </c>
      <c r="BA18666" s="6746">
        <f>'Wr7'!AF973</f>
        <v>0</v>
      </c>
    </row>
    <row r="18667" spans="2:53">
      <c r="B18667" s="6770" t="str">
        <f>'Wr7'!D975</f>
        <v>WR7008Z9O2</v>
      </c>
      <c r="C18667" s="6746" t="str">
        <f>'Wr7'!$C$947&amp;" - "&amp;'Wr7'!$B$34&amp;" - "&amp;'Wr7'!$C$35&amp;" - "&amp;'Wr7'!$C$47</f>
        <v>WRZ 9 - Water resources option costs - Capex ~ asset type 1 - Option 2</v>
      </c>
      <c r="D18667" s="6770" t="str">
        <f>'Wr7'!E975</f>
        <v>£m</v>
      </c>
      <c r="E18667" s="6770" t="s">
        <v>31982</v>
      </c>
      <c r="AC18667" s="6746">
        <f>'Wr7'!H975</f>
        <v>0</v>
      </c>
      <c r="AD18667" s="6746">
        <f>'Wr7'!I975</f>
        <v>0</v>
      </c>
      <c r="AE18667" s="6746">
        <f>'Wr7'!J975</f>
        <v>0</v>
      </c>
      <c r="AF18667" s="6746">
        <f>'Wr7'!K975</f>
        <v>0</v>
      </c>
      <c r="AG18667" s="6746">
        <f>'Wr7'!L975</f>
        <v>0</v>
      </c>
      <c r="AH18667" s="6746">
        <f>'Wr7'!M975</f>
        <v>0</v>
      </c>
      <c r="AI18667" s="6746">
        <f>'Wr7'!N975</f>
        <v>0</v>
      </c>
      <c r="AJ18667" s="6746">
        <f>'Wr7'!O975</f>
        <v>0</v>
      </c>
      <c r="AK18667" s="6746">
        <f>'Wr7'!P975</f>
        <v>0</v>
      </c>
      <c r="AL18667" s="6746">
        <f>'Wr7'!Q975</f>
        <v>0</v>
      </c>
      <c r="AM18667" s="6746">
        <f>'Wr7'!R975</f>
        <v>0</v>
      </c>
      <c r="AN18667" s="6746">
        <f>'Wr7'!S975</f>
        <v>0</v>
      </c>
      <c r="AO18667" s="6746">
        <f>'Wr7'!T975</f>
        <v>0</v>
      </c>
      <c r="AP18667" s="6746">
        <f>'Wr7'!U975</f>
        <v>0</v>
      </c>
      <c r="AQ18667" s="6746">
        <f>'Wr7'!V975</f>
        <v>0</v>
      </c>
      <c r="AR18667" s="6746">
        <f>'Wr7'!W975</f>
        <v>0</v>
      </c>
      <c r="AS18667" s="6746">
        <f>'Wr7'!X975</f>
        <v>0</v>
      </c>
      <c r="AT18667" s="6746">
        <f>'Wr7'!Y975</f>
        <v>0</v>
      </c>
      <c r="AU18667" s="6746">
        <f>'Wr7'!Z975</f>
        <v>0</v>
      </c>
      <c r="AV18667" s="6746">
        <f>'Wr7'!AA975</f>
        <v>0</v>
      </c>
      <c r="AW18667" s="6746">
        <f>'Wr7'!AB975</f>
        <v>0</v>
      </c>
      <c r="AX18667" s="6746">
        <f>'Wr7'!AC975</f>
        <v>0</v>
      </c>
      <c r="AY18667" s="6746">
        <f>'Wr7'!AD975</f>
        <v>0</v>
      </c>
      <c r="AZ18667" s="6746">
        <f>'Wr7'!AE975</f>
        <v>0</v>
      </c>
      <c r="BA18667" s="6746">
        <f>'Wr7'!AF975</f>
        <v>0</v>
      </c>
    </row>
    <row r="18668" spans="2:53">
      <c r="B18668" s="6770" t="str">
        <f>'Wr7'!D976</f>
        <v>WR7009Z9O2</v>
      </c>
      <c r="C18668" s="6746" t="str">
        <f>'Wr7'!$C$947&amp;" - "&amp;'Wr7'!$B$34&amp;" - "&amp;'Wr7'!$C$36&amp;" - "&amp;'Wr7'!$C$47</f>
        <v>WRZ 9 - Water resources option costs - Capex ~ asset type 2 - Option 2</v>
      </c>
      <c r="D18668" s="6770" t="str">
        <f>'Wr7'!E976</f>
        <v>£m</v>
      </c>
      <c r="E18668" s="6770" t="s">
        <v>31982</v>
      </c>
      <c r="AC18668" s="6746">
        <f>'Wr7'!H976</f>
        <v>0</v>
      </c>
      <c r="AD18668" s="6746">
        <f>'Wr7'!I976</f>
        <v>0</v>
      </c>
      <c r="AE18668" s="6746">
        <f>'Wr7'!J976</f>
        <v>0</v>
      </c>
      <c r="AF18668" s="6746">
        <f>'Wr7'!K976</f>
        <v>0</v>
      </c>
      <c r="AG18668" s="6746">
        <f>'Wr7'!L976</f>
        <v>0</v>
      </c>
      <c r="AH18668" s="6746">
        <f>'Wr7'!M976</f>
        <v>0</v>
      </c>
      <c r="AI18668" s="6746">
        <f>'Wr7'!N976</f>
        <v>0</v>
      </c>
      <c r="AJ18668" s="6746">
        <f>'Wr7'!O976</f>
        <v>0</v>
      </c>
      <c r="AK18668" s="6746">
        <f>'Wr7'!P976</f>
        <v>0</v>
      </c>
      <c r="AL18668" s="6746">
        <f>'Wr7'!Q976</f>
        <v>0</v>
      </c>
      <c r="AM18668" s="6746">
        <f>'Wr7'!R976</f>
        <v>0</v>
      </c>
      <c r="AN18668" s="6746">
        <f>'Wr7'!S976</f>
        <v>0</v>
      </c>
      <c r="AO18668" s="6746">
        <f>'Wr7'!T976</f>
        <v>0</v>
      </c>
      <c r="AP18668" s="6746">
        <f>'Wr7'!U976</f>
        <v>0</v>
      </c>
      <c r="AQ18668" s="6746">
        <f>'Wr7'!V976</f>
        <v>0</v>
      </c>
      <c r="AR18668" s="6746">
        <f>'Wr7'!W976</f>
        <v>0</v>
      </c>
      <c r="AS18668" s="6746">
        <f>'Wr7'!X976</f>
        <v>0</v>
      </c>
      <c r="AT18668" s="6746">
        <f>'Wr7'!Y976</f>
        <v>0</v>
      </c>
      <c r="AU18668" s="6746">
        <f>'Wr7'!Z976</f>
        <v>0</v>
      </c>
      <c r="AV18668" s="6746">
        <f>'Wr7'!AA976</f>
        <v>0</v>
      </c>
      <c r="AW18668" s="6746">
        <f>'Wr7'!AB976</f>
        <v>0</v>
      </c>
      <c r="AX18668" s="6746">
        <f>'Wr7'!AC976</f>
        <v>0</v>
      </c>
      <c r="AY18668" s="6746">
        <f>'Wr7'!AD976</f>
        <v>0</v>
      </c>
      <c r="AZ18668" s="6746">
        <f>'Wr7'!AE976</f>
        <v>0</v>
      </c>
      <c r="BA18668" s="6746">
        <f>'Wr7'!AF976</f>
        <v>0</v>
      </c>
    </row>
    <row r="18669" spans="2:53">
      <c r="B18669" s="6770" t="str">
        <f>'Wr7'!D977</f>
        <v>WR7010Z9O2</v>
      </c>
      <c r="C18669" s="6770" t="str">
        <f>'Wr7'!$C$947&amp;" - "&amp;'Wr7'!$B$34&amp;" - "&amp;'Wr7'!$C$37&amp;" - "&amp;'Wr7'!$C$47</f>
        <v>WRZ 9 - Water resources option costs - Capex ~ asset type 3 - Option 2</v>
      </c>
      <c r="D18669" s="6770" t="str">
        <f>'Wr7'!E977</f>
        <v>£m</v>
      </c>
      <c r="E18669" s="6770" t="s">
        <v>31982</v>
      </c>
      <c r="AC18669" s="6746">
        <f>'Wr7'!H977</f>
        <v>0</v>
      </c>
      <c r="AD18669" s="6746">
        <f>'Wr7'!I977</f>
        <v>0</v>
      </c>
      <c r="AE18669" s="6746">
        <f>'Wr7'!J977</f>
        <v>0</v>
      </c>
      <c r="AF18669" s="6746">
        <f>'Wr7'!K977</f>
        <v>0</v>
      </c>
      <c r="AG18669" s="6746">
        <f>'Wr7'!L977</f>
        <v>0</v>
      </c>
      <c r="AH18669" s="6746">
        <f>'Wr7'!M977</f>
        <v>0</v>
      </c>
      <c r="AI18669" s="6746">
        <f>'Wr7'!N977</f>
        <v>0</v>
      </c>
      <c r="AJ18669" s="6746">
        <f>'Wr7'!O977</f>
        <v>0</v>
      </c>
      <c r="AK18669" s="6746">
        <f>'Wr7'!P977</f>
        <v>0</v>
      </c>
      <c r="AL18669" s="6746">
        <f>'Wr7'!Q977</f>
        <v>0</v>
      </c>
      <c r="AM18669" s="6746">
        <f>'Wr7'!R977</f>
        <v>0</v>
      </c>
      <c r="AN18669" s="6746">
        <f>'Wr7'!S977</f>
        <v>0</v>
      </c>
      <c r="AO18669" s="6746">
        <f>'Wr7'!T977</f>
        <v>0</v>
      </c>
      <c r="AP18669" s="6746">
        <f>'Wr7'!U977</f>
        <v>0</v>
      </c>
      <c r="AQ18669" s="6746">
        <f>'Wr7'!V977</f>
        <v>0</v>
      </c>
      <c r="AR18669" s="6746">
        <f>'Wr7'!W977</f>
        <v>0</v>
      </c>
      <c r="AS18669" s="6746">
        <f>'Wr7'!X977</f>
        <v>0</v>
      </c>
      <c r="AT18669" s="6746">
        <f>'Wr7'!Y977</f>
        <v>0</v>
      </c>
      <c r="AU18669" s="6746">
        <f>'Wr7'!Z977</f>
        <v>0</v>
      </c>
      <c r="AV18669" s="6746">
        <f>'Wr7'!AA977</f>
        <v>0</v>
      </c>
      <c r="AW18669" s="6746">
        <f>'Wr7'!AB977</f>
        <v>0</v>
      </c>
      <c r="AX18669" s="6746">
        <f>'Wr7'!AC977</f>
        <v>0</v>
      </c>
      <c r="AY18669" s="6746">
        <f>'Wr7'!AD977</f>
        <v>0</v>
      </c>
      <c r="AZ18669" s="6746">
        <f>'Wr7'!AE977</f>
        <v>0</v>
      </c>
      <c r="BA18669" s="6746">
        <f>'Wr7'!AF977</f>
        <v>0</v>
      </c>
    </row>
    <row r="18670" spans="2:53">
      <c r="B18670" s="6770" t="str">
        <f>'Wr7'!D978</f>
        <v>WR7011Z9O2</v>
      </c>
      <c r="C18670" s="6770" t="str">
        <f>'Wr7'!$C$947&amp;" - "&amp;'Wr7'!$B$34&amp;" - "&amp;'Wr7'!$C$38&amp;" - "&amp;'Wr7'!$C$47</f>
        <v>WRZ 9 - Water resources option costs - Capex ~ asset type 4 - Option 2</v>
      </c>
      <c r="D18670" s="6770" t="str">
        <f>'Wr7'!E978</f>
        <v>£m</v>
      </c>
      <c r="E18670" s="6770" t="s">
        <v>31982</v>
      </c>
      <c r="AC18670" s="6746">
        <f>'Wr7'!H978</f>
        <v>0</v>
      </c>
      <c r="AD18670" s="6746">
        <f>'Wr7'!I978</f>
        <v>0</v>
      </c>
      <c r="AE18670" s="6746">
        <f>'Wr7'!J978</f>
        <v>0</v>
      </c>
      <c r="AF18670" s="6746">
        <f>'Wr7'!K978</f>
        <v>0</v>
      </c>
      <c r="AG18670" s="6746">
        <f>'Wr7'!L978</f>
        <v>0</v>
      </c>
      <c r="AH18670" s="6746">
        <f>'Wr7'!M978</f>
        <v>0</v>
      </c>
      <c r="AI18670" s="6746">
        <f>'Wr7'!N978</f>
        <v>0</v>
      </c>
      <c r="AJ18670" s="6746">
        <f>'Wr7'!O978</f>
        <v>0</v>
      </c>
      <c r="AK18670" s="6746">
        <f>'Wr7'!P978</f>
        <v>0</v>
      </c>
      <c r="AL18670" s="6746">
        <f>'Wr7'!Q978</f>
        <v>0</v>
      </c>
      <c r="AM18670" s="6746">
        <f>'Wr7'!R978</f>
        <v>0</v>
      </c>
      <c r="AN18670" s="6746">
        <f>'Wr7'!S978</f>
        <v>0</v>
      </c>
      <c r="AO18670" s="6746">
        <f>'Wr7'!T978</f>
        <v>0</v>
      </c>
      <c r="AP18670" s="6746">
        <f>'Wr7'!U978</f>
        <v>0</v>
      </c>
      <c r="AQ18670" s="6746">
        <f>'Wr7'!V978</f>
        <v>0</v>
      </c>
      <c r="AR18670" s="6746">
        <f>'Wr7'!W978</f>
        <v>0</v>
      </c>
      <c r="AS18670" s="6746">
        <f>'Wr7'!X978</f>
        <v>0</v>
      </c>
      <c r="AT18670" s="6746">
        <f>'Wr7'!Y978</f>
        <v>0</v>
      </c>
      <c r="AU18670" s="6746">
        <f>'Wr7'!Z978</f>
        <v>0</v>
      </c>
      <c r="AV18670" s="6746">
        <f>'Wr7'!AA978</f>
        <v>0</v>
      </c>
      <c r="AW18670" s="6746">
        <f>'Wr7'!AB978</f>
        <v>0</v>
      </c>
      <c r="AX18670" s="6746">
        <f>'Wr7'!AC978</f>
        <v>0</v>
      </c>
      <c r="AY18670" s="6746">
        <f>'Wr7'!AD978</f>
        <v>0</v>
      </c>
      <c r="AZ18670" s="6746">
        <f>'Wr7'!AE978</f>
        <v>0</v>
      </c>
      <c r="BA18670" s="6746">
        <f>'Wr7'!AF978</f>
        <v>0</v>
      </c>
    </row>
    <row r="18671" spans="2:53">
      <c r="B18671" s="6770" t="str">
        <f>'Wr7'!D979</f>
        <v>WR7012Z9O2</v>
      </c>
      <c r="C18671" s="6770" t="str">
        <f>'Wr7'!$C$947&amp;" - "&amp;'Wr7'!$B$34&amp;" - "&amp;'Wr7'!$C$39&amp;" - "&amp;'Wr7'!$C$47</f>
        <v>WRZ 9 - Water resources option costs - Capex ~ asset type 5 - Option 2</v>
      </c>
      <c r="D18671" s="6770" t="str">
        <f>'Wr7'!E979</f>
        <v>£m</v>
      </c>
      <c r="E18671" s="6770" t="s">
        <v>31982</v>
      </c>
      <c r="AC18671" s="6746">
        <f>'Wr7'!H979</f>
        <v>0</v>
      </c>
      <c r="AD18671" s="6746">
        <f>'Wr7'!I979</f>
        <v>0</v>
      </c>
      <c r="AE18671" s="6746">
        <f>'Wr7'!J979</f>
        <v>0</v>
      </c>
      <c r="AF18671" s="6746">
        <f>'Wr7'!K979</f>
        <v>0</v>
      </c>
      <c r="AG18671" s="6746">
        <f>'Wr7'!L979</f>
        <v>0</v>
      </c>
      <c r="AH18671" s="6746">
        <f>'Wr7'!M979</f>
        <v>0</v>
      </c>
      <c r="AI18671" s="6746">
        <f>'Wr7'!N979</f>
        <v>0</v>
      </c>
      <c r="AJ18671" s="6746">
        <f>'Wr7'!O979</f>
        <v>0</v>
      </c>
      <c r="AK18671" s="6746">
        <f>'Wr7'!P979</f>
        <v>0</v>
      </c>
      <c r="AL18671" s="6746">
        <f>'Wr7'!Q979</f>
        <v>0</v>
      </c>
      <c r="AM18671" s="6746">
        <f>'Wr7'!R979</f>
        <v>0</v>
      </c>
      <c r="AN18671" s="6746">
        <f>'Wr7'!S979</f>
        <v>0</v>
      </c>
      <c r="AO18671" s="6746">
        <f>'Wr7'!T979</f>
        <v>0</v>
      </c>
      <c r="AP18671" s="6746">
        <f>'Wr7'!U979</f>
        <v>0</v>
      </c>
      <c r="AQ18671" s="6746">
        <f>'Wr7'!V979</f>
        <v>0</v>
      </c>
      <c r="AR18671" s="6746">
        <f>'Wr7'!W979</f>
        <v>0</v>
      </c>
      <c r="AS18671" s="6746">
        <f>'Wr7'!X979</f>
        <v>0</v>
      </c>
      <c r="AT18671" s="6746">
        <f>'Wr7'!Y979</f>
        <v>0</v>
      </c>
      <c r="AU18671" s="6746">
        <f>'Wr7'!Z979</f>
        <v>0</v>
      </c>
      <c r="AV18671" s="6746">
        <f>'Wr7'!AA979</f>
        <v>0</v>
      </c>
      <c r="AW18671" s="6746">
        <f>'Wr7'!AB979</f>
        <v>0</v>
      </c>
      <c r="AX18671" s="6746">
        <f>'Wr7'!AC979</f>
        <v>0</v>
      </c>
      <c r="AY18671" s="6746">
        <f>'Wr7'!AD979</f>
        <v>0</v>
      </c>
      <c r="AZ18671" s="6746">
        <f>'Wr7'!AE979</f>
        <v>0</v>
      </c>
      <c r="BA18671" s="6746">
        <f>'Wr7'!AF979</f>
        <v>0</v>
      </c>
    </row>
    <row r="18672" spans="2:53">
      <c r="B18672" s="6770" t="str">
        <f>'Wr7'!D980</f>
        <v>WR7013Z9O2</v>
      </c>
      <c r="C18672" s="6770" t="str">
        <f>'Wr7'!$C$947&amp;" - "&amp;'Wr7'!$B$34&amp;" - "&amp;'Wr7'!$C$40&amp;" - "&amp;'Wr7'!$C$47</f>
        <v>WRZ 9 - Water resources option costs - Capex ~ asset type 6 - Option 2</v>
      </c>
      <c r="D18672" s="6770" t="str">
        <f>'Wr7'!E980</f>
        <v>£m</v>
      </c>
      <c r="E18672" s="6770" t="s">
        <v>31982</v>
      </c>
      <c r="AC18672" s="6746">
        <f>'Wr7'!H980</f>
        <v>0</v>
      </c>
      <c r="AD18672" s="6746">
        <f>'Wr7'!I980</f>
        <v>0</v>
      </c>
      <c r="AE18672" s="6746">
        <f>'Wr7'!J980</f>
        <v>0</v>
      </c>
      <c r="AF18672" s="6746">
        <f>'Wr7'!K980</f>
        <v>0</v>
      </c>
      <c r="AG18672" s="6746">
        <f>'Wr7'!L980</f>
        <v>0</v>
      </c>
      <c r="AH18672" s="6746">
        <f>'Wr7'!M980</f>
        <v>0</v>
      </c>
      <c r="AI18672" s="6746">
        <f>'Wr7'!N980</f>
        <v>0</v>
      </c>
      <c r="AJ18672" s="6746">
        <f>'Wr7'!O980</f>
        <v>0</v>
      </c>
      <c r="AK18672" s="6746">
        <f>'Wr7'!P980</f>
        <v>0</v>
      </c>
      <c r="AL18672" s="6746">
        <f>'Wr7'!Q980</f>
        <v>0</v>
      </c>
      <c r="AM18672" s="6746">
        <f>'Wr7'!R980</f>
        <v>0</v>
      </c>
      <c r="AN18672" s="6746">
        <f>'Wr7'!S980</f>
        <v>0</v>
      </c>
      <c r="AO18672" s="6746">
        <f>'Wr7'!T980</f>
        <v>0</v>
      </c>
      <c r="AP18672" s="6746">
        <f>'Wr7'!U980</f>
        <v>0</v>
      </c>
      <c r="AQ18672" s="6746">
        <f>'Wr7'!V980</f>
        <v>0</v>
      </c>
      <c r="AR18672" s="6746">
        <f>'Wr7'!W980</f>
        <v>0</v>
      </c>
      <c r="AS18672" s="6746">
        <f>'Wr7'!X980</f>
        <v>0</v>
      </c>
      <c r="AT18672" s="6746">
        <f>'Wr7'!Y980</f>
        <v>0</v>
      </c>
      <c r="AU18672" s="6746">
        <f>'Wr7'!Z980</f>
        <v>0</v>
      </c>
      <c r="AV18672" s="6746">
        <f>'Wr7'!AA980</f>
        <v>0</v>
      </c>
      <c r="AW18672" s="6746">
        <f>'Wr7'!AB980</f>
        <v>0</v>
      </c>
      <c r="AX18672" s="6746">
        <f>'Wr7'!AC980</f>
        <v>0</v>
      </c>
      <c r="AY18672" s="6746">
        <f>'Wr7'!AD980</f>
        <v>0</v>
      </c>
      <c r="AZ18672" s="6746">
        <f>'Wr7'!AE980</f>
        <v>0</v>
      </c>
      <c r="BA18672" s="6746">
        <f>'Wr7'!AF980</f>
        <v>0</v>
      </c>
    </row>
    <row r="18673" spans="2:53">
      <c r="B18673" s="6770" t="str">
        <f>'Wr7'!D981</f>
        <v>WR7014Z9O2</v>
      </c>
      <c r="C18673" s="6770" t="str">
        <f>'Wr7'!$C$947&amp;" - "&amp;'Wr7'!$B$34&amp;" - "&amp;'Wr7'!$C$41&amp;" - "&amp;'Wr7'!$C$47</f>
        <v>WRZ 9 - Water resources option costs - Capex ~ asset type 7 - Option 2</v>
      </c>
      <c r="D18673" s="6770" t="str">
        <f>'Wr7'!E981</f>
        <v>£m</v>
      </c>
      <c r="E18673" s="6770" t="s">
        <v>31982</v>
      </c>
      <c r="AC18673" s="6746">
        <f>'Wr7'!H981</f>
        <v>0</v>
      </c>
      <c r="AD18673" s="6746">
        <f>'Wr7'!I981</f>
        <v>0</v>
      </c>
      <c r="AE18673" s="6746">
        <f>'Wr7'!J981</f>
        <v>0</v>
      </c>
      <c r="AF18673" s="6746">
        <f>'Wr7'!K981</f>
        <v>0</v>
      </c>
      <c r="AG18673" s="6746">
        <f>'Wr7'!L981</f>
        <v>0</v>
      </c>
      <c r="AH18673" s="6746">
        <f>'Wr7'!M981</f>
        <v>0</v>
      </c>
      <c r="AI18673" s="6746">
        <f>'Wr7'!N981</f>
        <v>0</v>
      </c>
      <c r="AJ18673" s="6746">
        <f>'Wr7'!O981</f>
        <v>0</v>
      </c>
      <c r="AK18673" s="6746">
        <f>'Wr7'!P981</f>
        <v>0</v>
      </c>
      <c r="AL18673" s="6746">
        <f>'Wr7'!Q981</f>
        <v>0</v>
      </c>
      <c r="AM18673" s="6746">
        <f>'Wr7'!R981</f>
        <v>0</v>
      </c>
      <c r="AN18673" s="6746">
        <f>'Wr7'!S981</f>
        <v>0</v>
      </c>
      <c r="AO18673" s="6746">
        <f>'Wr7'!T981</f>
        <v>0</v>
      </c>
      <c r="AP18673" s="6746">
        <f>'Wr7'!U981</f>
        <v>0</v>
      </c>
      <c r="AQ18673" s="6746">
        <f>'Wr7'!V981</f>
        <v>0</v>
      </c>
      <c r="AR18673" s="6746">
        <f>'Wr7'!W981</f>
        <v>0</v>
      </c>
      <c r="AS18673" s="6746">
        <f>'Wr7'!X981</f>
        <v>0</v>
      </c>
      <c r="AT18673" s="6746">
        <f>'Wr7'!Y981</f>
        <v>0</v>
      </c>
      <c r="AU18673" s="6746">
        <f>'Wr7'!Z981</f>
        <v>0</v>
      </c>
      <c r="AV18673" s="6746">
        <f>'Wr7'!AA981</f>
        <v>0</v>
      </c>
      <c r="AW18673" s="6746">
        <f>'Wr7'!AB981</f>
        <v>0</v>
      </c>
      <c r="AX18673" s="6746">
        <f>'Wr7'!AC981</f>
        <v>0</v>
      </c>
      <c r="AY18673" s="6746">
        <f>'Wr7'!AD981</f>
        <v>0</v>
      </c>
      <c r="AZ18673" s="6746">
        <f>'Wr7'!AE981</f>
        <v>0</v>
      </c>
      <c r="BA18673" s="6746">
        <f>'Wr7'!AF981</f>
        <v>0</v>
      </c>
    </row>
    <row r="18674" spans="2:53">
      <c r="B18674" s="6770" t="str">
        <f>'Wr7'!D982</f>
        <v>WR7015Z9O2</v>
      </c>
      <c r="C18674" s="6770" t="str">
        <f>'Wr7'!$C$947&amp;" - "&amp;'Wr7'!$B$34&amp;" - "&amp;'Wr7'!$C$42&amp;" - "&amp;'Wr7'!$C$47</f>
        <v>WRZ 9 - Water resources option costs - Opex - Option 2</v>
      </c>
      <c r="D18674" s="6770" t="str">
        <f>'Wr7'!E982</f>
        <v>£m</v>
      </c>
      <c r="E18674" s="6770" t="s">
        <v>31982</v>
      </c>
      <c r="AC18674" s="6746">
        <f>'Wr7'!H982</f>
        <v>0</v>
      </c>
      <c r="AD18674" s="6746">
        <f>'Wr7'!I982</f>
        <v>0</v>
      </c>
      <c r="AE18674" s="6746">
        <f>'Wr7'!J982</f>
        <v>0</v>
      </c>
      <c r="AF18674" s="6746">
        <f>'Wr7'!K982</f>
        <v>0</v>
      </c>
      <c r="AG18674" s="6746">
        <f>'Wr7'!L982</f>
        <v>0</v>
      </c>
      <c r="AH18674" s="6746">
        <f>'Wr7'!M982</f>
        <v>0</v>
      </c>
      <c r="AI18674" s="6746">
        <f>'Wr7'!N982</f>
        <v>0</v>
      </c>
      <c r="AJ18674" s="6746">
        <f>'Wr7'!O982</f>
        <v>0</v>
      </c>
      <c r="AK18674" s="6746">
        <f>'Wr7'!P982</f>
        <v>0</v>
      </c>
      <c r="AL18674" s="6746">
        <f>'Wr7'!Q982</f>
        <v>0</v>
      </c>
      <c r="AM18674" s="6746">
        <f>'Wr7'!R982</f>
        <v>0</v>
      </c>
      <c r="AN18674" s="6746">
        <f>'Wr7'!S982</f>
        <v>0</v>
      </c>
      <c r="AO18674" s="6746">
        <f>'Wr7'!T982</f>
        <v>0</v>
      </c>
      <c r="AP18674" s="6746">
        <f>'Wr7'!U982</f>
        <v>0</v>
      </c>
      <c r="AQ18674" s="6746">
        <f>'Wr7'!V982</f>
        <v>0</v>
      </c>
      <c r="AR18674" s="6746">
        <f>'Wr7'!W982</f>
        <v>0</v>
      </c>
      <c r="AS18674" s="6746">
        <f>'Wr7'!X982</f>
        <v>0</v>
      </c>
      <c r="AT18674" s="6746">
        <f>'Wr7'!Y982</f>
        <v>0</v>
      </c>
      <c r="AU18674" s="6746">
        <f>'Wr7'!Z982</f>
        <v>0</v>
      </c>
      <c r="AV18674" s="6746">
        <f>'Wr7'!AA982</f>
        <v>0</v>
      </c>
      <c r="AW18674" s="6746">
        <f>'Wr7'!AB982</f>
        <v>0</v>
      </c>
      <c r="AX18674" s="6746">
        <f>'Wr7'!AC982</f>
        <v>0</v>
      </c>
      <c r="AY18674" s="6746">
        <f>'Wr7'!AD982</f>
        <v>0</v>
      </c>
      <c r="AZ18674" s="6746">
        <f>'Wr7'!AE982</f>
        <v>0</v>
      </c>
      <c r="BA18674" s="6746">
        <f>'Wr7'!AF982</f>
        <v>0</v>
      </c>
    </row>
    <row r="18675" spans="2:53">
      <c r="B18675" s="6770" t="str">
        <f>'Wr7'!D983</f>
        <v>WR7016Z9O2</v>
      </c>
      <c r="C18675" s="6770" t="str">
        <f>'Wr7'!$C$947&amp;" - "&amp;'Wr7'!$B$34&amp;" - "&amp;'Wr7'!$C$43&amp;" - "&amp;'Wr7'!$C$47</f>
        <v>WRZ 9 - Water resources option costs - Water resources total cost - Option 2</v>
      </c>
      <c r="D18675" s="6770" t="str">
        <f>'Wr7'!E983</f>
        <v>£m</v>
      </c>
      <c r="E18675" s="6770" t="s">
        <v>31982</v>
      </c>
      <c r="AC18675" s="6746">
        <f>'Wr7'!H983</f>
        <v>0</v>
      </c>
      <c r="AD18675" s="6746">
        <f>'Wr7'!I983</f>
        <v>0</v>
      </c>
      <c r="AE18675" s="6746">
        <f>'Wr7'!J983</f>
        <v>0</v>
      </c>
      <c r="AF18675" s="6746">
        <f>'Wr7'!K983</f>
        <v>0</v>
      </c>
      <c r="AG18675" s="6746">
        <f>'Wr7'!L983</f>
        <v>0</v>
      </c>
      <c r="AH18675" s="6746">
        <f>'Wr7'!M983</f>
        <v>0</v>
      </c>
      <c r="AI18675" s="6746">
        <f>'Wr7'!N983</f>
        <v>0</v>
      </c>
      <c r="AJ18675" s="6746">
        <f>'Wr7'!O983</f>
        <v>0</v>
      </c>
      <c r="AK18675" s="6746">
        <f>'Wr7'!P983</f>
        <v>0</v>
      </c>
      <c r="AL18675" s="6746">
        <f>'Wr7'!Q983</f>
        <v>0</v>
      </c>
      <c r="AM18675" s="6746">
        <f>'Wr7'!R983</f>
        <v>0</v>
      </c>
      <c r="AN18675" s="6746">
        <f>'Wr7'!S983</f>
        <v>0</v>
      </c>
      <c r="AO18675" s="6746">
        <f>'Wr7'!T983</f>
        <v>0</v>
      </c>
      <c r="AP18675" s="6746">
        <f>'Wr7'!U983</f>
        <v>0</v>
      </c>
      <c r="AQ18675" s="6746">
        <f>'Wr7'!V983</f>
        <v>0</v>
      </c>
      <c r="AR18675" s="6746">
        <f>'Wr7'!W983</f>
        <v>0</v>
      </c>
      <c r="AS18675" s="6746">
        <f>'Wr7'!X983</f>
        <v>0</v>
      </c>
      <c r="AT18675" s="6746">
        <f>'Wr7'!Y983</f>
        <v>0</v>
      </c>
      <c r="AU18675" s="6746">
        <f>'Wr7'!Z983</f>
        <v>0</v>
      </c>
      <c r="AV18675" s="6746">
        <f>'Wr7'!AA983</f>
        <v>0</v>
      </c>
      <c r="AW18675" s="6746">
        <f>'Wr7'!AB983</f>
        <v>0</v>
      </c>
      <c r="AX18675" s="6746">
        <f>'Wr7'!AC983</f>
        <v>0</v>
      </c>
      <c r="AY18675" s="6746">
        <f>'Wr7'!AD983</f>
        <v>0</v>
      </c>
      <c r="AZ18675" s="6746">
        <f>'Wr7'!AE983</f>
        <v>0</v>
      </c>
      <c r="BA18675" s="6746">
        <f>'Wr7'!AF983</f>
        <v>0</v>
      </c>
    </row>
    <row r="18676" spans="2:53">
      <c r="B18676" s="6770" t="str">
        <f>'Wr7'!D985</f>
        <v>WR7017Z9O2</v>
      </c>
      <c r="C18676" s="6770" t="str">
        <f>'Wr7'!$C$947&amp;" - "&amp;'Wr7'!$B$44&amp;" - "&amp;'Wr7'!$C$45&amp;" - "&amp;'Wr7'!$C$47</f>
        <v>WRZ 9 - Network plus water option costs - Network plus water total cost - Option 2</v>
      </c>
      <c r="D18676" s="6770" t="str">
        <f>'Wr7'!E985</f>
        <v>£m</v>
      </c>
      <c r="E18676" s="6770" t="s">
        <v>31982</v>
      </c>
      <c r="AC18676" s="6746">
        <f>'Wr7'!H985</f>
        <v>0</v>
      </c>
      <c r="AD18676" s="6746">
        <f>'Wr7'!I985</f>
        <v>0</v>
      </c>
      <c r="AE18676" s="6746">
        <f>'Wr7'!J985</f>
        <v>0</v>
      </c>
      <c r="AF18676" s="6746">
        <f>'Wr7'!K985</f>
        <v>0</v>
      </c>
      <c r="AG18676" s="6746">
        <f>'Wr7'!L985</f>
        <v>0</v>
      </c>
      <c r="AH18676" s="6746">
        <f>'Wr7'!M985</f>
        <v>0</v>
      </c>
      <c r="AI18676" s="6746">
        <f>'Wr7'!N985</f>
        <v>0</v>
      </c>
      <c r="AJ18676" s="6746">
        <f>'Wr7'!O985</f>
        <v>0</v>
      </c>
      <c r="AK18676" s="6746">
        <f>'Wr7'!P985</f>
        <v>0</v>
      </c>
      <c r="AL18676" s="6746">
        <f>'Wr7'!Q985</f>
        <v>0</v>
      </c>
      <c r="AM18676" s="6746">
        <f>'Wr7'!R985</f>
        <v>0</v>
      </c>
      <c r="AN18676" s="6746">
        <f>'Wr7'!S985</f>
        <v>0</v>
      </c>
      <c r="AO18676" s="6746">
        <f>'Wr7'!T985</f>
        <v>0</v>
      </c>
      <c r="AP18676" s="6746">
        <f>'Wr7'!U985</f>
        <v>0</v>
      </c>
      <c r="AQ18676" s="6746">
        <f>'Wr7'!V985</f>
        <v>0</v>
      </c>
      <c r="AR18676" s="6746">
        <f>'Wr7'!W985</f>
        <v>0</v>
      </c>
      <c r="AS18676" s="6746">
        <f>'Wr7'!X985</f>
        <v>0</v>
      </c>
      <c r="AT18676" s="6746">
        <f>'Wr7'!Y985</f>
        <v>0</v>
      </c>
      <c r="AU18676" s="6746">
        <f>'Wr7'!Z985</f>
        <v>0</v>
      </c>
      <c r="AV18676" s="6746">
        <f>'Wr7'!AA985</f>
        <v>0</v>
      </c>
      <c r="AW18676" s="6746">
        <f>'Wr7'!AB985</f>
        <v>0</v>
      </c>
      <c r="AX18676" s="6746">
        <f>'Wr7'!AC985</f>
        <v>0</v>
      </c>
      <c r="AY18676" s="6746">
        <f>'Wr7'!AD985</f>
        <v>0</v>
      </c>
      <c r="AZ18676" s="6746">
        <f>'Wr7'!AE985</f>
        <v>0</v>
      </c>
      <c r="BA18676" s="6746">
        <f>'Wr7'!AF985</f>
        <v>0</v>
      </c>
    </row>
    <row r="18677" spans="2:53">
      <c r="B18677" s="6770" t="str">
        <f>'Wr7'!D988</f>
        <v>WR7005Z9O3</v>
      </c>
      <c r="C18677" s="6770" t="str">
        <f>'Wr7'!$C$64&amp;" - "&amp;'Wr7'!$C$65</f>
        <v>Option 3 - Option name</v>
      </c>
      <c r="D18677" s="6770" t="str">
        <f>'Wr7'!E988</f>
        <v>text</v>
      </c>
      <c r="E18677" s="6770" t="s">
        <v>31982</v>
      </c>
      <c r="I18677" s="6746">
        <f>'Wr7'!G988</f>
        <v>0</v>
      </c>
    </row>
    <row r="18678" spans="2:53">
      <c r="B18678" s="6770" t="str">
        <f>'Wr7'!D989</f>
        <v>WR7006Z9O3</v>
      </c>
      <c r="C18678" s="6770" t="str">
        <f>'Wr7'!$C$64&amp;" - "&amp;'Wr7'!$C$66</f>
        <v>Option 3 - Option reference no.</v>
      </c>
      <c r="D18678" s="6770" t="str">
        <f>'Wr7'!E989</f>
        <v>text</v>
      </c>
      <c r="E18678" s="6770" t="s">
        <v>31982</v>
      </c>
      <c r="I18678" s="6746">
        <f>'Wr7'!G989</f>
        <v>0</v>
      </c>
    </row>
    <row r="18679" spans="2:53">
      <c r="B18679" s="6770" t="str">
        <f>'Wr7'!D990</f>
        <v>WR7007Z9O3</v>
      </c>
      <c r="C18679" s="6770" t="str">
        <f>'Wr7'!$C$64&amp;" - "&amp;'Wr7'!$C$67</f>
        <v>Option 3 - Post-2020 capacity</v>
      </c>
      <c r="D18679" s="6770" t="str">
        <f>'Wr7'!E990</f>
        <v>Ml/d</v>
      </c>
      <c r="E18679" s="6770" t="s">
        <v>31982</v>
      </c>
      <c r="AC18679" s="6746">
        <f>'Wr7'!H990</f>
        <v>0</v>
      </c>
      <c r="AD18679" s="6746">
        <f>'Wr7'!I990</f>
        <v>0</v>
      </c>
      <c r="AE18679" s="6746">
        <f>'Wr7'!J990</f>
        <v>0</v>
      </c>
      <c r="AF18679" s="6746">
        <f>'Wr7'!K990</f>
        <v>0</v>
      </c>
      <c r="AG18679" s="6746">
        <f>'Wr7'!L990</f>
        <v>0</v>
      </c>
      <c r="AH18679" s="6746">
        <f>'Wr7'!M990</f>
        <v>0</v>
      </c>
      <c r="AI18679" s="6746">
        <f>'Wr7'!N990</f>
        <v>0</v>
      </c>
      <c r="AJ18679" s="6746">
        <f>'Wr7'!O990</f>
        <v>0</v>
      </c>
      <c r="AK18679" s="6746">
        <f>'Wr7'!P990</f>
        <v>0</v>
      </c>
      <c r="AL18679" s="6746">
        <f>'Wr7'!Q990</f>
        <v>0</v>
      </c>
      <c r="AM18679" s="6746">
        <f>'Wr7'!R990</f>
        <v>0</v>
      </c>
      <c r="AN18679" s="6746">
        <f>'Wr7'!S990</f>
        <v>0</v>
      </c>
      <c r="AO18679" s="6746">
        <f>'Wr7'!T990</f>
        <v>0</v>
      </c>
      <c r="AP18679" s="6746">
        <f>'Wr7'!U990</f>
        <v>0</v>
      </c>
      <c r="AQ18679" s="6746">
        <f>'Wr7'!V990</f>
        <v>0</v>
      </c>
      <c r="AR18679" s="6746">
        <f>'Wr7'!W990</f>
        <v>0</v>
      </c>
      <c r="AS18679" s="6746">
        <f>'Wr7'!X990</f>
        <v>0</v>
      </c>
      <c r="AT18679" s="6746">
        <f>'Wr7'!Y990</f>
        <v>0</v>
      </c>
      <c r="AU18679" s="6746">
        <f>'Wr7'!Z990</f>
        <v>0</v>
      </c>
      <c r="AV18679" s="6746">
        <f>'Wr7'!AA990</f>
        <v>0</v>
      </c>
      <c r="AW18679" s="6746">
        <f>'Wr7'!AB990</f>
        <v>0</v>
      </c>
      <c r="AX18679" s="6746">
        <f>'Wr7'!AC990</f>
        <v>0</v>
      </c>
      <c r="AY18679" s="6746">
        <f>'Wr7'!AD990</f>
        <v>0</v>
      </c>
      <c r="AZ18679" s="6746">
        <f>'Wr7'!AE990</f>
        <v>0</v>
      </c>
      <c r="BA18679" s="6746">
        <f>'Wr7'!AF990</f>
        <v>0</v>
      </c>
    </row>
    <row r="18680" spans="2:53">
      <c r="B18680" s="6770" t="str">
        <f>'Wr7'!D992</f>
        <v>WR7008Z9O3</v>
      </c>
      <c r="C18680" s="6746" t="str">
        <f>'Wr7'!$C$947&amp;" - "&amp;'Wr7'!$B$34&amp;" - "&amp;'Wr7'!$C$35&amp;" - "&amp;'Wr7'!$C$64</f>
        <v>WRZ 9 - Water resources option costs - Capex ~ asset type 1 - Option 3</v>
      </c>
      <c r="D18680" s="6770" t="str">
        <f>'Wr7'!E992</f>
        <v>£m</v>
      </c>
      <c r="E18680" s="6770" t="s">
        <v>31982</v>
      </c>
      <c r="AC18680" s="6746">
        <f>'Wr7'!H992</f>
        <v>0</v>
      </c>
      <c r="AD18680" s="6746">
        <f>'Wr7'!I992</f>
        <v>0</v>
      </c>
      <c r="AE18680" s="6746">
        <f>'Wr7'!J992</f>
        <v>0</v>
      </c>
      <c r="AF18680" s="6746">
        <f>'Wr7'!K992</f>
        <v>0</v>
      </c>
      <c r="AG18680" s="6746">
        <f>'Wr7'!L992</f>
        <v>0</v>
      </c>
      <c r="AH18680" s="6746">
        <f>'Wr7'!M992</f>
        <v>0</v>
      </c>
      <c r="AI18680" s="6746">
        <f>'Wr7'!N992</f>
        <v>0</v>
      </c>
      <c r="AJ18680" s="6746">
        <f>'Wr7'!O992</f>
        <v>0</v>
      </c>
      <c r="AK18680" s="6746">
        <f>'Wr7'!P992</f>
        <v>0</v>
      </c>
      <c r="AL18680" s="6746">
        <f>'Wr7'!Q992</f>
        <v>0</v>
      </c>
      <c r="AM18680" s="6746">
        <f>'Wr7'!R992</f>
        <v>0</v>
      </c>
      <c r="AN18680" s="6746">
        <f>'Wr7'!S992</f>
        <v>0</v>
      </c>
      <c r="AO18680" s="6746">
        <f>'Wr7'!T992</f>
        <v>0</v>
      </c>
      <c r="AP18680" s="6746">
        <f>'Wr7'!U992</f>
        <v>0</v>
      </c>
      <c r="AQ18680" s="6746">
        <f>'Wr7'!V992</f>
        <v>0</v>
      </c>
      <c r="AR18680" s="6746">
        <f>'Wr7'!W992</f>
        <v>0</v>
      </c>
      <c r="AS18680" s="6746">
        <f>'Wr7'!X992</f>
        <v>0</v>
      </c>
      <c r="AT18680" s="6746">
        <f>'Wr7'!Y992</f>
        <v>0</v>
      </c>
      <c r="AU18680" s="6746">
        <f>'Wr7'!Z992</f>
        <v>0</v>
      </c>
      <c r="AV18680" s="6746">
        <f>'Wr7'!AA992</f>
        <v>0</v>
      </c>
      <c r="AW18680" s="6746">
        <f>'Wr7'!AB992</f>
        <v>0</v>
      </c>
      <c r="AX18680" s="6746">
        <f>'Wr7'!AC992</f>
        <v>0</v>
      </c>
      <c r="AY18680" s="6746">
        <f>'Wr7'!AD992</f>
        <v>0</v>
      </c>
      <c r="AZ18680" s="6746">
        <f>'Wr7'!AE992</f>
        <v>0</v>
      </c>
      <c r="BA18680" s="6746">
        <f>'Wr7'!AF992</f>
        <v>0</v>
      </c>
    </row>
    <row r="18681" spans="2:53">
      <c r="B18681" s="6770" t="str">
        <f>'Wr7'!D993</f>
        <v>WR7009Z9O3</v>
      </c>
      <c r="C18681" s="6746" t="str">
        <f>'Wr7'!$C$947&amp;" - "&amp;'Wr7'!$B$34&amp;" - "&amp;'Wr7'!$C$36&amp;" - "&amp;'Wr7'!$C$64</f>
        <v>WRZ 9 - Water resources option costs - Capex ~ asset type 2 - Option 3</v>
      </c>
      <c r="D18681" s="6770" t="str">
        <f>'Wr7'!E993</f>
        <v>£m</v>
      </c>
      <c r="E18681" s="6770" t="s">
        <v>31982</v>
      </c>
      <c r="AC18681" s="6746">
        <f>'Wr7'!H993</f>
        <v>0</v>
      </c>
      <c r="AD18681" s="6746">
        <f>'Wr7'!I993</f>
        <v>0</v>
      </c>
      <c r="AE18681" s="6746">
        <f>'Wr7'!J993</f>
        <v>0</v>
      </c>
      <c r="AF18681" s="6746">
        <f>'Wr7'!K993</f>
        <v>0</v>
      </c>
      <c r="AG18681" s="6746">
        <f>'Wr7'!L993</f>
        <v>0</v>
      </c>
      <c r="AH18681" s="6746">
        <f>'Wr7'!M993</f>
        <v>0</v>
      </c>
      <c r="AI18681" s="6746">
        <f>'Wr7'!N993</f>
        <v>0</v>
      </c>
      <c r="AJ18681" s="6746">
        <f>'Wr7'!O993</f>
        <v>0</v>
      </c>
      <c r="AK18681" s="6746">
        <f>'Wr7'!P993</f>
        <v>0</v>
      </c>
      <c r="AL18681" s="6746">
        <f>'Wr7'!Q993</f>
        <v>0</v>
      </c>
      <c r="AM18681" s="6746">
        <f>'Wr7'!R993</f>
        <v>0</v>
      </c>
      <c r="AN18681" s="6746">
        <f>'Wr7'!S993</f>
        <v>0</v>
      </c>
      <c r="AO18681" s="6746">
        <f>'Wr7'!T993</f>
        <v>0</v>
      </c>
      <c r="AP18681" s="6746">
        <f>'Wr7'!U993</f>
        <v>0</v>
      </c>
      <c r="AQ18681" s="6746">
        <f>'Wr7'!V993</f>
        <v>0</v>
      </c>
      <c r="AR18681" s="6746">
        <f>'Wr7'!W993</f>
        <v>0</v>
      </c>
      <c r="AS18681" s="6746">
        <f>'Wr7'!X993</f>
        <v>0</v>
      </c>
      <c r="AT18681" s="6746">
        <f>'Wr7'!Y993</f>
        <v>0</v>
      </c>
      <c r="AU18681" s="6746">
        <f>'Wr7'!Z993</f>
        <v>0</v>
      </c>
      <c r="AV18681" s="6746">
        <f>'Wr7'!AA993</f>
        <v>0</v>
      </c>
      <c r="AW18681" s="6746">
        <f>'Wr7'!AB993</f>
        <v>0</v>
      </c>
      <c r="AX18681" s="6746">
        <f>'Wr7'!AC993</f>
        <v>0</v>
      </c>
      <c r="AY18681" s="6746">
        <f>'Wr7'!AD993</f>
        <v>0</v>
      </c>
      <c r="AZ18681" s="6746">
        <f>'Wr7'!AE993</f>
        <v>0</v>
      </c>
      <c r="BA18681" s="6746">
        <f>'Wr7'!AF993</f>
        <v>0</v>
      </c>
    </row>
    <row r="18682" spans="2:53">
      <c r="B18682" s="6770" t="str">
        <f>'Wr7'!D994</f>
        <v>WR7010Z9O3</v>
      </c>
      <c r="C18682" s="6770" t="str">
        <f>'Wr7'!$C$947&amp;" - "&amp;'Wr7'!$B$34&amp;" - "&amp;'Wr7'!$C$37&amp;" - "&amp;'Wr7'!$C$64</f>
        <v>WRZ 9 - Water resources option costs - Capex ~ asset type 3 - Option 3</v>
      </c>
      <c r="D18682" s="6770" t="str">
        <f>'Wr7'!E994</f>
        <v>£m</v>
      </c>
      <c r="E18682" s="6770" t="s">
        <v>31982</v>
      </c>
      <c r="AC18682" s="6746">
        <f>'Wr7'!H994</f>
        <v>0</v>
      </c>
      <c r="AD18682" s="6746">
        <f>'Wr7'!I994</f>
        <v>0</v>
      </c>
      <c r="AE18682" s="6746">
        <f>'Wr7'!J994</f>
        <v>0</v>
      </c>
      <c r="AF18682" s="6746">
        <f>'Wr7'!K994</f>
        <v>0</v>
      </c>
      <c r="AG18682" s="6746">
        <f>'Wr7'!L994</f>
        <v>0</v>
      </c>
      <c r="AH18682" s="6746">
        <f>'Wr7'!M994</f>
        <v>0</v>
      </c>
      <c r="AI18682" s="6746">
        <f>'Wr7'!N994</f>
        <v>0</v>
      </c>
      <c r="AJ18682" s="6746">
        <f>'Wr7'!O994</f>
        <v>0</v>
      </c>
      <c r="AK18682" s="6746">
        <f>'Wr7'!P994</f>
        <v>0</v>
      </c>
      <c r="AL18682" s="6746">
        <f>'Wr7'!Q994</f>
        <v>0</v>
      </c>
      <c r="AM18682" s="6746">
        <f>'Wr7'!R994</f>
        <v>0</v>
      </c>
      <c r="AN18682" s="6746">
        <f>'Wr7'!S994</f>
        <v>0</v>
      </c>
      <c r="AO18682" s="6746">
        <f>'Wr7'!T994</f>
        <v>0</v>
      </c>
      <c r="AP18682" s="6746">
        <f>'Wr7'!U994</f>
        <v>0</v>
      </c>
      <c r="AQ18682" s="6746">
        <f>'Wr7'!V994</f>
        <v>0</v>
      </c>
      <c r="AR18682" s="6746">
        <f>'Wr7'!W994</f>
        <v>0</v>
      </c>
      <c r="AS18682" s="6746">
        <f>'Wr7'!X994</f>
        <v>0</v>
      </c>
      <c r="AT18682" s="6746">
        <f>'Wr7'!Y994</f>
        <v>0</v>
      </c>
      <c r="AU18682" s="6746">
        <f>'Wr7'!Z994</f>
        <v>0</v>
      </c>
      <c r="AV18682" s="6746">
        <f>'Wr7'!AA994</f>
        <v>0</v>
      </c>
      <c r="AW18682" s="6746">
        <f>'Wr7'!AB994</f>
        <v>0</v>
      </c>
      <c r="AX18682" s="6746">
        <f>'Wr7'!AC994</f>
        <v>0</v>
      </c>
      <c r="AY18682" s="6746">
        <f>'Wr7'!AD994</f>
        <v>0</v>
      </c>
      <c r="AZ18682" s="6746">
        <f>'Wr7'!AE994</f>
        <v>0</v>
      </c>
      <c r="BA18682" s="6746">
        <f>'Wr7'!AF994</f>
        <v>0</v>
      </c>
    </row>
    <row r="18683" spans="2:53">
      <c r="B18683" s="6770" t="str">
        <f>'Wr7'!D995</f>
        <v>WR7011Z9O3</v>
      </c>
      <c r="C18683" s="6770" t="str">
        <f>'Wr7'!$C$947&amp;" - "&amp;'Wr7'!$B$34&amp;" - "&amp;'Wr7'!$C$38&amp;" - "&amp;'Wr7'!$C$64</f>
        <v>WRZ 9 - Water resources option costs - Capex ~ asset type 4 - Option 3</v>
      </c>
      <c r="D18683" s="6770" t="str">
        <f>'Wr7'!E995</f>
        <v>£m</v>
      </c>
      <c r="E18683" s="6770" t="s">
        <v>31982</v>
      </c>
      <c r="AC18683" s="6746">
        <f>'Wr7'!H995</f>
        <v>0</v>
      </c>
      <c r="AD18683" s="6746">
        <f>'Wr7'!I995</f>
        <v>0</v>
      </c>
      <c r="AE18683" s="6746">
        <f>'Wr7'!J995</f>
        <v>0</v>
      </c>
      <c r="AF18683" s="6746">
        <f>'Wr7'!K995</f>
        <v>0</v>
      </c>
      <c r="AG18683" s="6746">
        <f>'Wr7'!L995</f>
        <v>0</v>
      </c>
      <c r="AH18683" s="6746">
        <f>'Wr7'!M995</f>
        <v>0</v>
      </c>
      <c r="AI18683" s="6746">
        <f>'Wr7'!N995</f>
        <v>0</v>
      </c>
      <c r="AJ18683" s="6746">
        <f>'Wr7'!O995</f>
        <v>0</v>
      </c>
      <c r="AK18683" s="6746">
        <f>'Wr7'!P995</f>
        <v>0</v>
      </c>
      <c r="AL18683" s="6746">
        <f>'Wr7'!Q995</f>
        <v>0</v>
      </c>
      <c r="AM18683" s="6746">
        <f>'Wr7'!R995</f>
        <v>0</v>
      </c>
      <c r="AN18683" s="6746">
        <f>'Wr7'!S995</f>
        <v>0</v>
      </c>
      <c r="AO18683" s="6746">
        <f>'Wr7'!T995</f>
        <v>0</v>
      </c>
      <c r="AP18683" s="6746">
        <f>'Wr7'!U995</f>
        <v>0</v>
      </c>
      <c r="AQ18683" s="6746">
        <f>'Wr7'!V995</f>
        <v>0</v>
      </c>
      <c r="AR18683" s="6746">
        <f>'Wr7'!W995</f>
        <v>0</v>
      </c>
      <c r="AS18683" s="6746">
        <f>'Wr7'!X995</f>
        <v>0</v>
      </c>
      <c r="AT18683" s="6746">
        <f>'Wr7'!Y995</f>
        <v>0</v>
      </c>
      <c r="AU18683" s="6746">
        <f>'Wr7'!Z995</f>
        <v>0</v>
      </c>
      <c r="AV18683" s="6746">
        <f>'Wr7'!AA995</f>
        <v>0</v>
      </c>
      <c r="AW18683" s="6746">
        <f>'Wr7'!AB995</f>
        <v>0</v>
      </c>
      <c r="AX18683" s="6746">
        <f>'Wr7'!AC995</f>
        <v>0</v>
      </c>
      <c r="AY18683" s="6746">
        <f>'Wr7'!AD995</f>
        <v>0</v>
      </c>
      <c r="AZ18683" s="6746">
        <f>'Wr7'!AE995</f>
        <v>0</v>
      </c>
      <c r="BA18683" s="6746">
        <f>'Wr7'!AF995</f>
        <v>0</v>
      </c>
    </row>
    <row r="18684" spans="2:53">
      <c r="B18684" s="6770" t="str">
        <f>'Wr7'!D996</f>
        <v>WR7012Z9O3</v>
      </c>
      <c r="C18684" s="6770" t="str">
        <f>'Wr7'!$C$947&amp;" - "&amp;'Wr7'!$B$34&amp;" - "&amp;'Wr7'!$C$39&amp;" - "&amp;'Wr7'!$C$64</f>
        <v>WRZ 9 - Water resources option costs - Capex ~ asset type 5 - Option 3</v>
      </c>
      <c r="D18684" s="6770" t="str">
        <f>'Wr7'!E996</f>
        <v>£m</v>
      </c>
      <c r="E18684" s="6770" t="s">
        <v>31982</v>
      </c>
      <c r="AC18684" s="6746">
        <f>'Wr7'!H996</f>
        <v>0</v>
      </c>
      <c r="AD18684" s="6746">
        <f>'Wr7'!I996</f>
        <v>0</v>
      </c>
      <c r="AE18684" s="6746">
        <f>'Wr7'!J996</f>
        <v>0</v>
      </c>
      <c r="AF18684" s="6746">
        <f>'Wr7'!K996</f>
        <v>0</v>
      </c>
      <c r="AG18684" s="6746">
        <f>'Wr7'!L996</f>
        <v>0</v>
      </c>
      <c r="AH18684" s="6746">
        <f>'Wr7'!M996</f>
        <v>0</v>
      </c>
      <c r="AI18684" s="6746">
        <f>'Wr7'!N996</f>
        <v>0</v>
      </c>
      <c r="AJ18684" s="6746">
        <f>'Wr7'!O996</f>
        <v>0</v>
      </c>
      <c r="AK18684" s="6746">
        <f>'Wr7'!P996</f>
        <v>0</v>
      </c>
      <c r="AL18684" s="6746">
        <f>'Wr7'!Q996</f>
        <v>0</v>
      </c>
      <c r="AM18684" s="6746">
        <f>'Wr7'!R996</f>
        <v>0</v>
      </c>
      <c r="AN18684" s="6746">
        <f>'Wr7'!S996</f>
        <v>0</v>
      </c>
      <c r="AO18684" s="6746">
        <f>'Wr7'!T996</f>
        <v>0</v>
      </c>
      <c r="AP18684" s="6746">
        <f>'Wr7'!U996</f>
        <v>0</v>
      </c>
      <c r="AQ18684" s="6746">
        <f>'Wr7'!V996</f>
        <v>0</v>
      </c>
      <c r="AR18684" s="6746">
        <f>'Wr7'!W996</f>
        <v>0</v>
      </c>
      <c r="AS18684" s="6746">
        <f>'Wr7'!X996</f>
        <v>0</v>
      </c>
      <c r="AT18684" s="6746">
        <f>'Wr7'!Y996</f>
        <v>0</v>
      </c>
      <c r="AU18684" s="6746">
        <f>'Wr7'!Z996</f>
        <v>0</v>
      </c>
      <c r="AV18684" s="6746">
        <f>'Wr7'!AA996</f>
        <v>0</v>
      </c>
      <c r="AW18684" s="6746">
        <f>'Wr7'!AB996</f>
        <v>0</v>
      </c>
      <c r="AX18684" s="6746">
        <f>'Wr7'!AC996</f>
        <v>0</v>
      </c>
      <c r="AY18684" s="6746">
        <f>'Wr7'!AD996</f>
        <v>0</v>
      </c>
      <c r="AZ18684" s="6746">
        <f>'Wr7'!AE996</f>
        <v>0</v>
      </c>
      <c r="BA18684" s="6746">
        <f>'Wr7'!AF996</f>
        <v>0</v>
      </c>
    </row>
    <row r="18685" spans="2:53">
      <c r="B18685" s="6770" t="str">
        <f>'Wr7'!D997</f>
        <v>WR7013Z9O3</v>
      </c>
      <c r="C18685" s="6770" t="str">
        <f>'Wr7'!$C$947&amp;" - "&amp;'Wr7'!$B$34&amp;" - "&amp;'Wr7'!$C$40&amp;" - "&amp;'Wr7'!$C$64</f>
        <v>WRZ 9 - Water resources option costs - Capex ~ asset type 6 - Option 3</v>
      </c>
      <c r="D18685" s="6770" t="str">
        <f>'Wr7'!E997</f>
        <v>£m</v>
      </c>
      <c r="E18685" s="6770" t="s">
        <v>31982</v>
      </c>
      <c r="AC18685" s="6746">
        <f>'Wr7'!H997</f>
        <v>0</v>
      </c>
      <c r="AD18685" s="6746">
        <f>'Wr7'!I997</f>
        <v>0</v>
      </c>
      <c r="AE18685" s="6746">
        <f>'Wr7'!J997</f>
        <v>0</v>
      </c>
      <c r="AF18685" s="6746">
        <f>'Wr7'!K997</f>
        <v>0</v>
      </c>
      <c r="AG18685" s="6746">
        <f>'Wr7'!L997</f>
        <v>0</v>
      </c>
      <c r="AH18685" s="6746">
        <f>'Wr7'!M997</f>
        <v>0</v>
      </c>
      <c r="AI18685" s="6746">
        <f>'Wr7'!N997</f>
        <v>0</v>
      </c>
      <c r="AJ18685" s="6746">
        <f>'Wr7'!O997</f>
        <v>0</v>
      </c>
      <c r="AK18685" s="6746">
        <f>'Wr7'!P997</f>
        <v>0</v>
      </c>
      <c r="AL18685" s="6746">
        <f>'Wr7'!Q997</f>
        <v>0</v>
      </c>
      <c r="AM18685" s="6746">
        <f>'Wr7'!R997</f>
        <v>0</v>
      </c>
      <c r="AN18685" s="6746">
        <f>'Wr7'!S997</f>
        <v>0</v>
      </c>
      <c r="AO18685" s="6746">
        <f>'Wr7'!T997</f>
        <v>0</v>
      </c>
      <c r="AP18685" s="6746">
        <f>'Wr7'!U997</f>
        <v>0</v>
      </c>
      <c r="AQ18685" s="6746">
        <f>'Wr7'!V997</f>
        <v>0</v>
      </c>
      <c r="AR18685" s="6746">
        <f>'Wr7'!W997</f>
        <v>0</v>
      </c>
      <c r="AS18685" s="6746">
        <f>'Wr7'!X997</f>
        <v>0</v>
      </c>
      <c r="AT18685" s="6746">
        <f>'Wr7'!Y997</f>
        <v>0</v>
      </c>
      <c r="AU18685" s="6746">
        <f>'Wr7'!Z997</f>
        <v>0</v>
      </c>
      <c r="AV18685" s="6746">
        <f>'Wr7'!AA997</f>
        <v>0</v>
      </c>
      <c r="AW18685" s="6746">
        <f>'Wr7'!AB997</f>
        <v>0</v>
      </c>
      <c r="AX18685" s="6746">
        <f>'Wr7'!AC997</f>
        <v>0</v>
      </c>
      <c r="AY18685" s="6746">
        <f>'Wr7'!AD997</f>
        <v>0</v>
      </c>
      <c r="AZ18685" s="6746">
        <f>'Wr7'!AE997</f>
        <v>0</v>
      </c>
      <c r="BA18685" s="6746">
        <f>'Wr7'!AF997</f>
        <v>0</v>
      </c>
    </row>
    <row r="18686" spans="2:53">
      <c r="B18686" s="6770" t="str">
        <f>'Wr7'!D998</f>
        <v>WR7014Z9O3</v>
      </c>
      <c r="C18686" s="6770" t="str">
        <f>'Wr7'!$C$947&amp;" - "&amp;'Wr7'!$B$34&amp;" - "&amp;'Wr7'!$C$41&amp;" - "&amp;'Wr7'!$C$64</f>
        <v>WRZ 9 - Water resources option costs - Capex ~ asset type 7 - Option 3</v>
      </c>
      <c r="D18686" s="6770" t="str">
        <f>'Wr7'!E998</f>
        <v>£m</v>
      </c>
      <c r="E18686" s="6770" t="s">
        <v>31982</v>
      </c>
      <c r="AC18686" s="6746">
        <f>'Wr7'!H998</f>
        <v>0</v>
      </c>
      <c r="AD18686" s="6746">
        <f>'Wr7'!I998</f>
        <v>0</v>
      </c>
      <c r="AE18686" s="6746">
        <f>'Wr7'!J998</f>
        <v>0</v>
      </c>
      <c r="AF18686" s="6746">
        <f>'Wr7'!K998</f>
        <v>0</v>
      </c>
      <c r="AG18686" s="6746">
        <f>'Wr7'!L998</f>
        <v>0</v>
      </c>
      <c r="AH18686" s="6746">
        <f>'Wr7'!M998</f>
        <v>0</v>
      </c>
      <c r="AI18686" s="6746">
        <f>'Wr7'!N998</f>
        <v>0</v>
      </c>
      <c r="AJ18686" s="6746">
        <f>'Wr7'!O998</f>
        <v>0</v>
      </c>
      <c r="AK18686" s="6746">
        <f>'Wr7'!P998</f>
        <v>0</v>
      </c>
      <c r="AL18686" s="6746">
        <f>'Wr7'!Q998</f>
        <v>0</v>
      </c>
      <c r="AM18686" s="6746">
        <f>'Wr7'!R998</f>
        <v>0</v>
      </c>
      <c r="AN18686" s="6746">
        <f>'Wr7'!S998</f>
        <v>0</v>
      </c>
      <c r="AO18686" s="6746">
        <f>'Wr7'!T998</f>
        <v>0</v>
      </c>
      <c r="AP18686" s="6746">
        <f>'Wr7'!U998</f>
        <v>0</v>
      </c>
      <c r="AQ18686" s="6746">
        <f>'Wr7'!V998</f>
        <v>0</v>
      </c>
      <c r="AR18686" s="6746">
        <f>'Wr7'!W998</f>
        <v>0</v>
      </c>
      <c r="AS18686" s="6746">
        <f>'Wr7'!X998</f>
        <v>0</v>
      </c>
      <c r="AT18686" s="6746">
        <f>'Wr7'!Y998</f>
        <v>0</v>
      </c>
      <c r="AU18686" s="6746">
        <f>'Wr7'!Z998</f>
        <v>0</v>
      </c>
      <c r="AV18686" s="6746">
        <f>'Wr7'!AA998</f>
        <v>0</v>
      </c>
      <c r="AW18686" s="6746">
        <f>'Wr7'!AB998</f>
        <v>0</v>
      </c>
      <c r="AX18686" s="6746">
        <f>'Wr7'!AC998</f>
        <v>0</v>
      </c>
      <c r="AY18686" s="6746">
        <f>'Wr7'!AD998</f>
        <v>0</v>
      </c>
      <c r="AZ18686" s="6746">
        <f>'Wr7'!AE998</f>
        <v>0</v>
      </c>
      <c r="BA18686" s="6746">
        <f>'Wr7'!AF998</f>
        <v>0</v>
      </c>
    </row>
    <row r="18687" spans="2:53">
      <c r="B18687" s="6770" t="str">
        <f>'Wr7'!D999</f>
        <v>WR7015Z9O3</v>
      </c>
      <c r="C18687" s="6770" t="str">
        <f>'Wr7'!$C$947&amp;" - "&amp;'Wr7'!$B$34&amp;" - "&amp;'Wr7'!$C$42&amp;" - "&amp;'Wr7'!$C$64</f>
        <v>WRZ 9 - Water resources option costs - Opex - Option 3</v>
      </c>
      <c r="D18687" s="6770" t="str">
        <f>'Wr7'!E999</f>
        <v>£m</v>
      </c>
      <c r="E18687" s="6770" t="s">
        <v>31982</v>
      </c>
      <c r="AC18687" s="6746">
        <f>'Wr7'!H999</f>
        <v>0</v>
      </c>
      <c r="AD18687" s="6746">
        <f>'Wr7'!I999</f>
        <v>0</v>
      </c>
      <c r="AE18687" s="6746">
        <f>'Wr7'!J999</f>
        <v>0</v>
      </c>
      <c r="AF18687" s="6746">
        <f>'Wr7'!K999</f>
        <v>0</v>
      </c>
      <c r="AG18687" s="6746">
        <f>'Wr7'!L999</f>
        <v>0</v>
      </c>
      <c r="AH18687" s="6746">
        <f>'Wr7'!M999</f>
        <v>0</v>
      </c>
      <c r="AI18687" s="6746">
        <f>'Wr7'!N999</f>
        <v>0</v>
      </c>
      <c r="AJ18687" s="6746">
        <f>'Wr7'!O999</f>
        <v>0</v>
      </c>
      <c r="AK18687" s="6746">
        <f>'Wr7'!P999</f>
        <v>0</v>
      </c>
      <c r="AL18687" s="6746">
        <f>'Wr7'!Q999</f>
        <v>0</v>
      </c>
      <c r="AM18687" s="6746">
        <f>'Wr7'!R999</f>
        <v>0</v>
      </c>
      <c r="AN18687" s="6746">
        <f>'Wr7'!S999</f>
        <v>0</v>
      </c>
      <c r="AO18687" s="6746">
        <f>'Wr7'!T999</f>
        <v>0</v>
      </c>
      <c r="AP18687" s="6746">
        <f>'Wr7'!U999</f>
        <v>0</v>
      </c>
      <c r="AQ18687" s="6746">
        <f>'Wr7'!V999</f>
        <v>0</v>
      </c>
      <c r="AR18687" s="6746">
        <f>'Wr7'!W999</f>
        <v>0</v>
      </c>
      <c r="AS18687" s="6746">
        <f>'Wr7'!X999</f>
        <v>0</v>
      </c>
      <c r="AT18687" s="6746">
        <f>'Wr7'!Y999</f>
        <v>0</v>
      </c>
      <c r="AU18687" s="6746">
        <f>'Wr7'!Z999</f>
        <v>0</v>
      </c>
      <c r="AV18687" s="6746">
        <f>'Wr7'!AA999</f>
        <v>0</v>
      </c>
      <c r="AW18687" s="6746">
        <f>'Wr7'!AB999</f>
        <v>0</v>
      </c>
      <c r="AX18687" s="6746">
        <f>'Wr7'!AC999</f>
        <v>0</v>
      </c>
      <c r="AY18687" s="6746">
        <f>'Wr7'!AD999</f>
        <v>0</v>
      </c>
      <c r="AZ18687" s="6746">
        <f>'Wr7'!AE999</f>
        <v>0</v>
      </c>
      <c r="BA18687" s="6746">
        <f>'Wr7'!AF999</f>
        <v>0</v>
      </c>
    </row>
    <row r="18688" spans="2:53">
      <c r="B18688" s="6770" t="str">
        <f>'Wr7'!D1000</f>
        <v>WR7016Z9O3</v>
      </c>
      <c r="C18688" s="6770" t="str">
        <f>'Wr7'!$C$947&amp;" - "&amp;'Wr7'!$B$34&amp;" - "&amp;'Wr7'!$C$43&amp;" - "&amp;'Wr7'!$C$64</f>
        <v>WRZ 9 - Water resources option costs - Water resources total cost - Option 3</v>
      </c>
      <c r="D18688" s="6770" t="str">
        <f>'Wr7'!E1000</f>
        <v>£m</v>
      </c>
      <c r="E18688" s="6770" t="s">
        <v>31982</v>
      </c>
      <c r="AC18688" s="6746">
        <f>'Wr7'!H1000</f>
        <v>0</v>
      </c>
      <c r="AD18688" s="6746">
        <f>'Wr7'!I1000</f>
        <v>0</v>
      </c>
      <c r="AE18688" s="6746">
        <f>'Wr7'!J1000</f>
        <v>0</v>
      </c>
      <c r="AF18688" s="6746">
        <f>'Wr7'!K1000</f>
        <v>0</v>
      </c>
      <c r="AG18688" s="6746">
        <f>'Wr7'!L1000</f>
        <v>0</v>
      </c>
      <c r="AH18688" s="6746">
        <f>'Wr7'!M1000</f>
        <v>0</v>
      </c>
      <c r="AI18688" s="6746">
        <f>'Wr7'!N1000</f>
        <v>0</v>
      </c>
      <c r="AJ18688" s="6746">
        <f>'Wr7'!O1000</f>
        <v>0</v>
      </c>
      <c r="AK18688" s="6746">
        <f>'Wr7'!P1000</f>
        <v>0</v>
      </c>
      <c r="AL18688" s="6746">
        <f>'Wr7'!Q1000</f>
        <v>0</v>
      </c>
      <c r="AM18688" s="6746">
        <f>'Wr7'!R1000</f>
        <v>0</v>
      </c>
      <c r="AN18688" s="6746">
        <f>'Wr7'!S1000</f>
        <v>0</v>
      </c>
      <c r="AO18688" s="6746">
        <f>'Wr7'!T1000</f>
        <v>0</v>
      </c>
      <c r="AP18688" s="6746">
        <f>'Wr7'!U1000</f>
        <v>0</v>
      </c>
      <c r="AQ18688" s="6746">
        <f>'Wr7'!V1000</f>
        <v>0</v>
      </c>
      <c r="AR18688" s="6746">
        <f>'Wr7'!W1000</f>
        <v>0</v>
      </c>
      <c r="AS18688" s="6746">
        <f>'Wr7'!X1000</f>
        <v>0</v>
      </c>
      <c r="AT18688" s="6746">
        <f>'Wr7'!Y1000</f>
        <v>0</v>
      </c>
      <c r="AU18688" s="6746">
        <f>'Wr7'!Z1000</f>
        <v>0</v>
      </c>
      <c r="AV18688" s="6746">
        <f>'Wr7'!AA1000</f>
        <v>0</v>
      </c>
      <c r="AW18688" s="6746">
        <f>'Wr7'!AB1000</f>
        <v>0</v>
      </c>
      <c r="AX18688" s="6746">
        <f>'Wr7'!AC1000</f>
        <v>0</v>
      </c>
      <c r="AY18688" s="6746">
        <f>'Wr7'!AD1000</f>
        <v>0</v>
      </c>
      <c r="AZ18688" s="6746">
        <f>'Wr7'!AE1000</f>
        <v>0</v>
      </c>
      <c r="BA18688" s="6746">
        <f>'Wr7'!AF1000</f>
        <v>0</v>
      </c>
    </row>
    <row r="18689" spans="2:53">
      <c r="B18689" s="6770" t="str">
        <f>'Wr7'!D1002</f>
        <v>WR7017Z9O3</v>
      </c>
      <c r="C18689" s="6770" t="str">
        <f>'Wr7'!$C$947&amp;" - "&amp;'Wr7'!$B$44&amp;" - "&amp;'Wr7'!$C$45&amp;" - "&amp;'Wr7'!$C$64</f>
        <v>WRZ 9 - Network plus water option costs - Network plus water total cost - Option 3</v>
      </c>
      <c r="D18689" s="6770" t="str">
        <f>'Wr7'!E1002</f>
        <v>£m</v>
      </c>
      <c r="E18689" s="6770" t="s">
        <v>31982</v>
      </c>
      <c r="AC18689" s="6746">
        <f>'Wr7'!H1002</f>
        <v>0</v>
      </c>
      <c r="AD18689" s="6746">
        <f>'Wr7'!I1002</f>
        <v>0</v>
      </c>
      <c r="AE18689" s="6746">
        <f>'Wr7'!J1002</f>
        <v>0</v>
      </c>
      <c r="AF18689" s="6746">
        <f>'Wr7'!K1002</f>
        <v>0</v>
      </c>
      <c r="AG18689" s="6746">
        <f>'Wr7'!L1002</f>
        <v>0</v>
      </c>
      <c r="AH18689" s="6746">
        <f>'Wr7'!M1002</f>
        <v>0</v>
      </c>
      <c r="AI18689" s="6746">
        <f>'Wr7'!N1002</f>
        <v>0</v>
      </c>
      <c r="AJ18689" s="6746">
        <f>'Wr7'!O1002</f>
        <v>0</v>
      </c>
      <c r="AK18689" s="6746">
        <f>'Wr7'!P1002</f>
        <v>0</v>
      </c>
      <c r="AL18689" s="6746">
        <f>'Wr7'!Q1002</f>
        <v>0</v>
      </c>
      <c r="AM18689" s="6746">
        <f>'Wr7'!R1002</f>
        <v>0</v>
      </c>
      <c r="AN18689" s="6746">
        <f>'Wr7'!S1002</f>
        <v>0</v>
      </c>
      <c r="AO18689" s="6746">
        <f>'Wr7'!T1002</f>
        <v>0</v>
      </c>
      <c r="AP18689" s="6746">
        <f>'Wr7'!U1002</f>
        <v>0</v>
      </c>
      <c r="AQ18689" s="6746">
        <f>'Wr7'!V1002</f>
        <v>0</v>
      </c>
      <c r="AR18689" s="6746">
        <f>'Wr7'!W1002</f>
        <v>0</v>
      </c>
      <c r="AS18689" s="6746">
        <f>'Wr7'!X1002</f>
        <v>0</v>
      </c>
      <c r="AT18689" s="6746">
        <f>'Wr7'!Y1002</f>
        <v>0</v>
      </c>
      <c r="AU18689" s="6746">
        <f>'Wr7'!Z1002</f>
        <v>0</v>
      </c>
      <c r="AV18689" s="6746">
        <f>'Wr7'!AA1002</f>
        <v>0</v>
      </c>
      <c r="AW18689" s="6746">
        <f>'Wr7'!AB1002</f>
        <v>0</v>
      </c>
      <c r="AX18689" s="6746">
        <f>'Wr7'!AC1002</f>
        <v>0</v>
      </c>
      <c r="AY18689" s="6746">
        <f>'Wr7'!AD1002</f>
        <v>0</v>
      </c>
      <c r="AZ18689" s="6746">
        <f>'Wr7'!AE1002</f>
        <v>0</v>
      </c>
      <c r="BA18689" s="6746">
        <f>'Wr7'!AF1002</f>
        <v>0</v>
      </c>
    </row>
    <row r="18690" spans="2:53">
      <c r="B18690" s="6770" t="str">
        <f>'Wr7'!D1006</f>
        <v>WR7001Z10</v>
      </c>
      <c r="C18690" s="6770" t="str">
        <f>'Wr7'!$C$1005&amp;" - "&amp;'Wr7'!C1006</f>
        <v>WRZ 10 - WRZ name</v>
      </c>
      <c r="D18690" s="6770" t="str">
        <f>'Wr7'!E1006</f>
        <v>text</v>
      </c>
      <c r="E18690" s="6770" t="s">
        <v>31982</v>
      </c>
      <c r="I18690" s="6746">
        <f>'Wr7'!G1006</f>
        <v>0</v>
      </c>
    </row>
    <row r="18691" spans="2:53">
      <c r="B18691" s="6770" t="str">
        <f>'Wr7'!D1007</f>
        <v>WR7002Z10</v>
      </c>
      <c r="C18691" s="6770" t="str">
        <f>'Wr7'!$C$1005&amp;" - "&amp;'Wr7'!C1007</f>
        <v xml:space="preserve">WRZ 10 - Principal planning scenario driver </v>
      </c>
      <c r="D18691" s="6770" t="str">
        <f>'Wr7'!E1007</f>
        <v>DYAA or DYCP</v>
      </c>
      <c r="E18691" s="6770" t="s">
        <v>31982</v>
      </c>
      <c r="I18691" s="6746">
        <f>'Wr7'!G1007</f>
        <v>0</v>
      </c>
    </row>
    <row r="18692" spans="2:53">
      <c r="B18692" s="6770" t="str">
        <f>'Wr7'!D1008</f>
        <v>WR7003Z10</v>
      </c>
      <c r="C18692" s="6770" t="str">
        <f>'Wr7'!$C$1005&amp;" - "&amp;'Wr7'!C1008</f>
        <v>WRZ 10 - Water resources total cost - all options</v>
      </c>
      <c r="D18692" s="6770" t="str">
        <f>'Wr7'!E1008</f>
        <v>£m</v>
      </c>
      <c r="E18692" s="6770" t="s">
        <v>31982</v>
      </c>
      <c r="AC18692" s="6746">
        <f>'Wr7'!H1008</f>
        <v>0</v>
      </c>
      <c r="AD18692" s="6746">
        <f>'Wr7'!I1008</f>
        <v>0</v>
      </c>
      <c r="AE18692" s="6746">
        <f>'Wr7'!J1008</f>
        <v>0</v>
      </c>
      <c r="AF18692" s="6746">
        <f>'Wr7'!K1008</f>
        <v>0</v>
      </c>
      <c r="AG18692" s="6746">
        <f>'Wr7'!L1008</f>
        <v>0</v>
      </c>
      <c r="AH18692" s="6746">
        <f>'Wr7'!M1008</f>
        <v>0</v>
      </c>
      <c r="AI18692" s="6746">
        <f>'Wr7'!N1008</f>
        <v>0</v>
      </c>
      <c r="AJ18692" s="6746">
        <f>'Wr7'!O1008</f>
        <v>0</v>
      </c>
      <c r="AK18692" s="6746">
        <f>'Wr7'!P1008</f>
        <v>0</v>
      </c>
      <c r="AL18692" s="6746">
        <f>'Wr7'!Q1008</f>
        <v>0</v>
      </c>
      <c r="AM18692" s="6746">
        <f>'Wr7'!R1008</f>
        <v>0</v>
      </c>
      <c r="AN18692" s="6746">
        <f>'Wr7'!S1008</f>
        <v>0</v>
      </c>
      <c r="AO18692" s="6746">
        <f>'Wr7'!T1008</f>
        <v>0</v>
      </c>
      <c r="AP18692" s="6746">
        <f>'Wr7'!U1008</f>
        <v>0</v>
      </c>
      <c r="AQ18692" s="6746">
        <f>'Wr7'!V1008</f>
        <v>0</v>
      </c>
      <c r="AR18692" s="6746">
        <f>'Wr7'!W1008</f>
        <v>0</v>
      </c>
      <c r="AS18692" s="6746">
        <f>'Wr7'!X1008</f>
        <v>0</v>
      </c>
      <c r="AT18692" s="6746">
        <f>'Wr7'!Y1008</f>
        <v>0</v>
      </c>
      <c r="AU18692" s="6746">
        <f>'Wr7'!Z1008</f>
        <v>0</v>
      </c>
      <c r="AV18692" s="6746">
        <f>'Wr7'!AA1008</f>
        <v>0</v>
      </c>
      <c r="AW18692" s="6746">
        <f>'Wr7'!AB1008</f>
        <v>0</v>
      </c>
      <c r="AX18692" s="6746">
        <f>'Wr7'!AC1008</f>
        <v>0</v>
      </c>
      <c r="AY18692" s="6746">
        <f>'Wr7'!AD1008</f>
        <v>0</v>
      </c>
      <c r="AZ18692" s="6746">
        <f>'Wr7'!AE1008</f>
        <v>0</v>
      </c>
      <c r="BA18692" s="6746">
        <f>'Wr7'!AF1008</f>
        <v>0</v>
      </c>
    </row>
    <row r="18693" spans="2:53">
      <c r="B18693" s="6770" t="str">
        <f>'Wr7'!D1009</f>
        <v>WR7004Z10</v>
      </c>
      <c r="C18693" s="6770" t="str">
        <f>'Wr7'!$C$1005&amp;" - "&amp;'Wr7'!C1009</f>
        <v>WRZ 10 - Annualised unit cost of post-2020 capacity</v>
      </c>
      <c r="D18693" s="6770" t="str">
        <f>'Wr7'!E1009</f>
        <v>£/Ml/d</v>
      </c>
      <c r="E18693" s="6770" t="s">
        <v>31982</v>
      </c>
      <c r="AC18693" s="6746">
        <f>'Wr7'!H1009</f>
        <v>0</v>
      </c>
      <c r="AD18693" s="6746">
        <f>'Wr7'!I1009</f>
        <v>0</v>
      </c>
      <c r="AE18693" s="6746">
        <f>'Wr7'!J1009</f>
        <v>0</v>
      </c>
      <c r="AF18693" s="6746">
        <f>'Wr7'!K1009</f>
        <v>0</v>
      </c>
      <c r="AG18693" s="6746">
        <f>'Wr7'!L1009</f>
        <v>0</v>
      </c>
      <c r="AH18693" s="6746">
        <f>'Wr7'!M1009</f>
        <v>0</v>
      </c>
      <c r="AI18693" s="6746">
        <f>'Wr7'!N1009</f>
        <v>0</v>
      </c>
      <c r="AJ18693" s="6746">
        <f>'Wr7'!O1009</f>
        <v>0</v>
      </c>
      <c r="AK18693" s="6746">
        <f>'Wr7'!P1009</f>
        <v>0</v>
      </c>
      <c r="AL18693" s="6746">
        <f>'Wr7'!Q1009</f>
        <v>0</v>
      </c>
      <c r="AM18693" s="6746">
        <f>'Wr7'!R1009</f>
        <v>0</v>
      </c>
      <c r="AN18693" s="6746">
        <f>'Wr7'!S1009</f>
        <v>0</v>
      </c>
      <c r="AO18693" s="6746">
        <f>'Wr7'!T1009</f>
        <v>0</v>
      </c>
      <c r="AP18693" s="6746">
        <f>'Wr7'!U1009</f>
        <v>0</v>
      </c>
      <c r="AQ18693" s="6746">
        <f>'Wr7'!V1009</f>
        <v>0</v>
      </c>
      <c r="AR18693" s="6746">
        <f>'Wr7'!W1009</f>
        <v>0</v>
      </c>
      <c r="AS18693" s="6746">
        <f>'Wr7'!X1009</f>
        <v>0</v>
      </c>
      <c r="AT18693" s="6746">
        <f>'Wr7'!Y1009</f>
        <v>0</v>
      </c>
      <c r="AU18693" s="6746">
        <f>'Wr7'!Z1009</f>
        <v>0</v>
      </c>
      <c r="AV18693" s="6746">
        <f>'Wr7'!AA1009</f>
        <v>0</v>
      </c>
      <c r="AW18693" s="6746">
        <f>'Wr7'!AB1009</f>
        <v>0</v>
      </c>
      <c r="AX18693" s="6746">
        <f>'Wr7'!AC1009</f>
        <v>0</v>
      </c>
      <c r="AY18693" s="6746">
        <f>'Wr7'!AD1009</f>
        <v>0</v>
      </c>
      <c r="AZ18693" s="6746">
        <f>'Wr7'!AE1009</f>
        <v>0</v>
      </c>
      <c r="BA18693" s="6746">
        <f>'Wr7'!AF1009</f>
        <v>0</v>
      </c>
    </row>
    <row r="18694" spans="2:53">
      <c r="B18694" s="6770" t="str">
        <f>'Wr7'!D1012</f>
        <v>WR7005Z10O1</v>
      </c>
      <c r="C18694" s="6770" t="str">
        <f>'Wr7'!$C$1011&amp;" - "&amp;'Wr7'!C1012</f>
        <v>Option 1 - Option name</v>
      </c>
      <c r="D18694" s="6770" t="str">
        <f>'Wr7'!E1012</f>
        <v>text</v>
      </c>
      <c r="E18694" s="6770" t="s">
        <v>31982</v>
      </c>
      <c r="I18694" s="6746">
        <f>'Wr7'!G1012</f>
        <v>0</v>
      </c>
    </row>
    <row r="18695" spans="2:53">
      <c r="B18695" s="6770" t="str">
        <f>'Wr7'!D1013</f>
        <v>WR7006Z10O1</v>
      </c>
      <c r="C18695" s="6770" t="str">
        <f>'Wr7'!$C$1011&amp;" - "&amp;'Wr7'!C1013</f>
        <v>Option 1 - Option reference no.</v>
      </c>
      <c r="D18695" s="6770" t="str">
        <f>'Wr7'!E1013</f>
        <v>text</v>
      </c>
      <c r="E18695" s="6770" t="s">
        <v>31982</v>
      </c>
      <c r="I18695" s="6746">
        <f>'Wr7'!G1013</f>
        <v>0</v>
      </c>
    </row>
    <row r="18696" spans="2:53">
      <c r="B18696" s="6770" t="str">
        <f>'Wr7'!D1014</f>
        <v>WR7007Z10O1</v>
      </c>
      <c r="C18696" s="6770" t="str">
        <f>'Wr7'!$C$1011&amp;" - "&amp;'Wr7'!C1014</f>
        <v>Option 1 - Post-2020 capacity</v>
      </c>
      <c r="D18696" s="6770" t="str">
        <f>'Wr7'!E1014</f>
        <v>Ml/d</v>
      </c>
      <c r="E18696" s="6770" t="s">
        <v>31982</v>
      </c>
      <c r="AC18696" s="6746">
        <f>'Wr7'!H1014</f>
        <v>0</v>
      </c>
      <c r="AD18696" s="6746">
        <f>'Wr7'!I1014</f>
        <v>0</v>
      </c>
      <c r="AE18696" s="6746">
        <f>'Wr7'!J1014</f>
        <v>0</v>
      </c>
      <c r="AF18696" s="6746">
        <f>'Wr7'!K1014</f>
        <v>0</v>
      </c>
      <c r="AG18696" s="6746">
        <f>'Wr7'!L1014</f>
        <v>0</v>
      </c>
      <c r="AH18696" s="6746">
        <f>'Wr7'!M1014</f>
        <v>0</v>
      </c>
      <c r="AI18696" s="6746">
        <f>'Wr7'!N1014</f>
        <v>0</v>
      </c>
      <c r="AJ18696" s="6746">
        <f>'Wr7'!O1014</f>
        <v>0</v>
      </c>
      <c r="AK18696" s="6746">
        <f>'Wr7'!P1014</f>
        <v>0</v>
      </c>
      <c r="AL18696" s="6746">
        <f>'Wr7'!Q1014</f>
        <v>0</v>
      </c>
      <c r="AM18696" s="6746">
        <f>'Wr7'!R1014</f>
        <v>0</v>
      </c>
      <c r="AN18696" s="6746">
        <f>'Wr7'!S1014</f>
        <v>0</v>
      </c>
      <c r="AO18696" s="6746">
        <f>'Wr7'!T1014</f>
        <v>0</v>
      </c>
      <c r="AP18696" s="6746">
        <f>'Wr7'!U1014</f>
        <v>0</v>
      </c>
      <c r="AQ18696" s="6746">
        <f>'Wr7'!V1014</f>
        <v>0</v>
      </c>
      <c r="AR18696" s="6746">
        <f>'Wr7'!W1014</f>
        <v>0</v>
      </c>
      <c r="AS18696" s="6746">
        <f>'Wr7'!X1014</f>
        <v>0</v>
      </c>
      <c r="AT18696" s="6746">
        <f>'Wr7'!Y1014</f>
        <v>0</v>
      </c>
      <c r="AU18696" s="6746">
        <f>'Wr7'!Z1014</f>
        <v>0</v>
      </c>
      <c r="AV18696" s="6746">
        <f>'Wr7'!AA1014</f>
        <v>0</v>
      </c>
      <c r="AW18696" s="6746">
        <f>'Wr7'!AB1014</f>
        <v>0</v>
      </c>
      <c r="AX18696" s="6746">
        <f>'Wr7'!AC1014</f>
        <v>0</v>
      </c>
      <c r="AY18696" s="6746">
        <f>'Wr7'!AD1014</f>
        <v>0</v>
      </c>
      <c r="AZ18696" s="6746">
        <f>'Wr7'!AE1014</f>
        <v>0</v>
      </c>
      <c r="BA18696" s="6746">
        <f>'Wr7'!AF1014</f>
        <v>0</v>
      </c>
    </row>
    <row r="18697" spans="2:53">
      <c r="B18697" s="6770" t="str">
        <f>'Wr7'!D1016</f>
        <v>WR7008Z10O1</v>
      </c>
      <c r="C18697" s="6746" t="str">
        <f>'Wr7'!$C$1005&amp;" - "&amp;'Wr7'!$B$34&amp;" - "&amp;'Wr7'!$C$35&amp;" - "&amp;'Wr7'!$C$30</f>
        <v>WRZ 10 - Water resources option costs - Capex ~ asset type 1 - Option 1</v>
      </c>
      <c r="D18697" s="6770" t="str">
        <f>'Wr7'!E1016</f>
        <v>£m</v>
      </c>
      <c r="E18697" s="6770" t="s">
        <v>31982</v>
      </c>
      <c r="AC18697" s="6746">
        <f>'Wr7'!H1016</f>
        <v>0</v>
      </c>
      <c r="AD18697" s="6746">
        <f>'Wr7'!I1016</f>
        <v>0</v>
      </c>
      <c r="AE18697" s="6746">
        <f>'Wr7'!J1016</f>
        <v>0</v>
      </c>
      <c r="AF18697" s="6746">
        <f>'Wr7'!K1016</f>
        <v>0</v>
      </c>
      <c r="AG18697" s="6746">
        <f>'Wr7'!L1016</f>
        <v>0</v>
      </c>
      <c r="AH18697" s="6746">
        <f>'Wr7'!M1016</f>
        <v>0</v>
      </c>
      <c r="AI18697" s="6746">
        <f>'Wr7'!N1016</f>
        <v>0</v>
      </c>
      <c r="AJ18697" s="6746">
        <f>'Wr7'!O1016</f>
        <v>0</v>
      </c>
      <c r="AK18697" s="6746">
        <f>'Wr7'!P1016</f>
        <v>0</v>
      </c>
      <c r="AL18697" s="6746">
        <f>'Wr7'!Q1016</f>
        <v>0</v>
      </c>
      <c r="AM18697" s="6746">
        <f>'Wr7'!R1016</f>
        <v>0</v>
      </c>
      <c r="AN18697" s="6746">
        <f>'Wr7'!S1016</f>
        <v>0</v>
      </c>
      <c r="AO18697" s="6746">
        <f>'Wr7'!T1016</f>
        <v>0</v>
      </c>
      <c r="AP18697" s="6746">
        <f>'Wr7'!U1016</f>
        <v>0</v>
      </c>
      <c r="AQ18697" s="6746">
        <f>'Wr7'!V1016</f>
        <v>0</v>
      </c>
      <c r="AR18697" s="6746">
        <f>'Wr7'!W1016</f>
        <v>0</v>
      </c>
      <c r="AS18697" s="6746">
        <f>'Wr7'!X1016</f>
        <v>0</v>
      </c>
      <c r="AT18697" s="6746">
        <f>'Wr7'!Y1016</f>
        <v>0</v>
      </c>
      <c r="AU18697" s="6746">
        <f>'Wr7'!Z1016</f>
        <v>0</v>
      </c>
      <c r="AV18697" s="6746">
        <f>'Wr7'!AA1016</f>
        <v>0</v>
      </c>
      <c r="AW18697" s="6746">
        <f>'Wr7'!AB1016</f>
        <v>0</v>
      </c>
      <c r="AX18697" s="6746">
        <f>'Wr7'!AC1016</f>
        <v>0</v>
      </c>
      <c r="AY18697" s="6746">
        <f>'Wr7'!AD1016</f>
        <v>0</v>
      </c>
      <c r="AZ18697" s="6746">
        <f>'Wr7'!AE1016</f>
        <v>0</v>
      </c>
      <c r="BA18697" s="6746">
        <f>'Wr7'!AF1016</f>
        <v>0</v>
      </c>
    </row>
    <row r="18698" spans="2:53">
      <c r="B18698" s="6770" t="str">
        <f>'Wr7'!D1017</f>
        <v>WR7009Z10O1</v>
      </c>
      <c r="C18698" s="6746" t="str">
        <f>'Wr7'!$C$1005&amp;" - "&amp;'Wr7'!$B$34&amp;" - "&amp;'Wr7'!$C$36&amp;" - "&amp;'Wr7'!$C$30</f>
        <v>WRZ 10 - Water resources option costs - Capex ~ asset type 2 - Option 1</v>
      </c>
      <c r="D18698" s="6770" t="str">
        <f>'Wr7'!E1017</f>
        <v>£m</v>
      </c>
      <c r="E18698" s="6770" t="s">
        <v>31982</v>
      </c>
      <c r="AC18698" s="6746">
        <f>'Wr7'!H1017</f>
        <v>0</v>
      </c>
      <c r="AD18698" s="6746">
        <f>'Wr7'!I1017</f>
        <v>0</v>
      </c>
      <c r="AE18698" s="6746">
        <f>'Wr7'!J1017</f>
        <v>0</v>
      </c>
      <c r="AF18698" s="6746">
        <f>'Wr7'!K1017</f>
        <v>0</v>
      </c>
      <c r="AG18698" s="6746">
        <f>'Wr7'!L1017</f>
        <v>0</v>
      </c>
      <c r="AH18698" s="6746">
        <f>'Wr7'!M1017</f>
        <v>0</v>
      </c>
      <c r="AI18698" s="6746">
        <f>'Wr7'!N1017</f>
        <v>0</v>
      </c>
      <c r="AJ18698" s="6746">
        <f>'Wr7'!O1017</f>
        <v>0</v>
      </c>
      <c r="AK18698" s="6746">
        <f>'Wr7'!P1017</f>
        <v>0</v>
      </c>
      <c r="AL18698" s="6746">
        <f>'Wr7'!Q1017</f>
        <v>0</v>
      </c>
      <c r="AM18698" s="6746">
        <f>'Wr7'!R1017</f>
        <v>0</v>
      </c>
      <c r="AN18698" s="6746">
        <f>'Wr7'!S1017</f>
        <v>0</v>
      </c>
      <c r="AO18698" s="6746">
        <f>'Wr7'!T1017</f>
        <v>0</v>
      </c>
      <c r="AP18698" s="6746">
        <f>'Wr7'!U1017</f>
        <v>0</v>
      </c>
      <c r="AQ18698" s="6746">
        <f>'Wr7'!V1017</f>
        <v>0</v>
      </c>
      <c r="AR18698" s="6746">
        <f>'Wr7'!W1017</f>
        <v>0</v>
      </c>
      <c r="AS18698" s="6746">
        <f>'Wr7'!X1017</f>
        <v>0</v>
      </c>
      <c r="AT18698" s="6746">
        <f>'Wr7'!Y1017</f>
        <v>0</v>
      </c>
      <c r="AU18698" s="6746">
        <f>'Wr7'!Z1017</f>
        <v>0</v>
      </c>
      <c r="AV18698" s="6746">
        <f>'Wr7'!AA1017</f>
        <v>0</v>
      </c>
      <c r="AW18698" s="6746">
        <f>'Wr7'!AB1017</f>
        <v>0</v>
      </c>
      <c r="AX18698" s="6746">
        <f>'Wr7'!AC1017</f>
        <v>0</v>
      </c>
      <c r="AY18698" s="6746">
        <f>'Wr7'!AD1017</f>
        <v>0</v>
      </c>
      <c r="AZ18698" s="6746">
        <f>'Wr7'!AE1017</f>
        <v>0</v>
      </c>
      <c r="BA18698" s="6746">
        <f>'Wr7'!AF1017</f>
        <v>0</v>
      </c>
    </row>
    <row r="18699" spans="2:53">
      <c r="B18699" s="6770" t="str">
        <f>'Wr7'!D1018</f>
        <v>WR7010Z10O1</v>
      </c>
      <c r="C18699" s="6770" t="str">
        <f>'Wr7'!$C$1005&amp;" - "&amp;'Wr7'!$B$34&amp;" - "&amp;'Wr7'!$C$37&amp;" - "&amp;'Wr7'!$C$30</f>
        <v>WRZ 10 - Water resources option costs - Capex ~ asset type 3 - Option 1</v>
      </c>
      <c r="D18699" s="6770" t="str">
        <f>'Wr7'!E1018</f>
        <v>£m</v>
      </c>
      <c r="E18699" s="6770" t="s">
        <v>31982</v>
      </c>
      <c r="AC18699" s="6746">
        <f>'Wr7'!H1018</f>
        <v>0</v>
      </c>
      <c r="AD18699" s="6746">
        <f>'Wr7'!I1018</f>
        <v>0</v>
      </c>
      <c r="AE18699" s="6746">
        <f>'Wr7'!J1018</f>
        <v>0</v>
      </c>
      <c r="AF18699" s="6746">
        <f>'Wr7'!K1018</f>
        <v>0</v>
      </c>
      <c r="AG18699" s="6746">
        <f>'Wr7'!L1018</f>
        <v>0</v>
      </c>
      <c r="AH18699" s="6746">
        <f>'Wr7'!M1018</f>
        <v>0</v>
      </c>
      <c r="AI18699" s="6746">
        <f>'Wr7'!N1018</f>
        <v>0</v>
      </c>
      <c r="AJ18699" s="6746">
        <f>'Wr7'!O1018</f>
        <v>0</v>
      </c>
      <c r="AK18699" s="6746">
        <f>'Wr7'!P1018</f>
        <v>0</v>
      </c>
      <c r="AL18699" s="6746">
        <f>'Wr7'!Q1018</f>
        <v>0</v>
      </c>
      <c r="AM18699" s="6746">
        <f>'Wr7'!R1018</f>
        <v>0</v>
      </c>
      <c r="AN18699" s="6746">
        <f>'Wr7'!S1018</f>
        <v>0</v>
      </c>
      <c r="AO18699" s="6746">
        <f>'Wr7'!T1018</f>
        <v>0</v>
      </c>
      <c r="AP18699" s="6746">
        <f>'Wr7'!U1018</f>
        <v>0</v>
      </c>
      <c r="AQ18699" s="6746">
        <f>'Wr7'!V1018</f>
        <v>0</v>
      </c>
      <c r="AR18699" s="6746">
        <f>'Wr7'!W1018</f>
        <v>0</v>
      </c>
      <c r="AS18699" s="6746">
        <f>'Wr7'!X1018</f>
        <v>0</v>
      </c>
      <c r="AT18699" s="6746">
        <f>'Wr7'!Y1018</f>
        <v>0</v>
      </c>
      <c r="AU18699" s="6746">
        <f>'Wr7'!Z1018</f>
        <v>0</v>
      </c>
      <c r="AV18699" s="6746">
        <f>'Wr7'!AA1018</f>
        <v>0</v>
      </c>
      <c r="AW18699" s="6746">
        <f>'Wr7'!AB1018</f>
        <v>0</v>
      </c>
      <c r="AX18699" s="6746">
        <f>'Wr7'!AC1018</f>
        <v>0</v>
      </c>
      <c r="AY18699" s="6746">
        <f>'Wr7'!AD1018</f>
        <v>0</v>
      </c>
      <c r="AZ18699" s="6746">
        <f>'Wr7'!AE1018</f>
        <v>0</v>
      </c>
      <c r="BA18699" s="6746">
        <f>'Wr7'!AF1018</f>
        <v>0</v>
      </c>
    </row>
    <row r="18700" spans="2:53">
      <c r="B18700" s="6770" t="str">
        <f>'Wr7'!D1019</f>
        <v>WR7011Z10O1</v>
      </c>
      <c r="C18700" s="6770" t="str">
        <f>'Wr7'!$C$1005&amp;" - "&amp;'Wr7'!$B$34&amp;" - "&amp;'Wr7'!$C$38&amp;" - "&amp;'Wr7'!$C$30</f>
        <v>WRZ 10 - Water resources option costs - Capex ~ asset type 4 - Option 1</v>
      </c>
      <c r="D18700" s="6770" t="str">
        <f>'Wr7'!E1019</f>
        <v>£m</v>
      </c>
      <c r="E18700" s="6770" t="s">
        <v>31982</v>
      </c>
      <c r="AC18700" s="6746">
        <f>'Wr7'!H1019</f>
        <v>0</v>
      </c>
      <c r="AD18700" s="6746">
        <f>'Wr7'!I1019</f>
        <v>0</v>
      </c>
      <c r="AE18700" s="6746">
        <f>'Wr7'!J1019</f>
        <v>0</v>
      </c>
      <c r="AF18700" s="6746">
        <f>'Wr7'!K1019</f>
        <v>0</v>
      </c>
      <c r="AG18700" s="6746">
        <f>'Wr7'!L1019</f>
        <v>0</v>
      </c>
      <c r="AH18700" s="6746">
        <f>'Wr7'!M1019</f>
        <v>0</v>
      </c>
      <c r="AI18700" s="6746">
        <f>'Wr7'!N1019</f>
        <v>0</v>
      </c>
      <c r="AJ18700" s="6746">
        <f>'Wr7'!O1019</f>
        <v>0</v>
      </c>
      <c r="AK18700" s="6746">
        <f>'Wr7'!P1019</f>
        <v>0</v>
      </c>
      <c r="AL18700" s="6746">
        <f>'Wr7'!Q1019</f>
        <v>0</v>
      </c>
      <c r="AM18700" s="6746">
        <f>'Wr7'!R1019</f>
        <v>0</v>
      </c>
      <c r="AN18700" s="6746">
        <f>'Wr7'!S1019</f>
        <v>0</v>
      </c>
      <c r="AO18700" s="6746">
        <f>'Wr7'!T1019</f>
        <v>0</v>
      </c>
      <c r="AP18700" s="6746">
        <f>'Wr7'!U1019</f>
        <v>0</v>
      </c>
      <c r="AQ18700" s="6746">
        <f>'Wr7'!V1019</f>
        <v>0</v>
      </c>
      <c r="AR18700" s="6746">
        <f>'Wr7'!W1019</f>
        <v>0</v>
      </c>
      <c r="AS18700" s="6746">
        <f>'Wr7'!X1019</f>
        <v>0</v>
      </c>
      <c r="AT18700" s="6746">
        <f>'Wr7'!Y1019</f>
        <v>0</v>
      </c>
      <c r="AU18700" s="6746">
        <f>'Wr7'!Z1019</f>
        <v>0</v>
      </c>
      <c r="AV18700" s="6746">
        <f>'Wr7'!AA1019</f>
        <v>0</v>
      </c>
      <c r="AW18700" s="6746">
        <f>'Wr7'!AB1019</f>
        <v>0</v>
      </c>
      <c r="AX18700" s="6746">
        <f>'Wr7'!AC1019</f>
        <v>0</v>
      </c>
      <c r="AY18700" s="6746">
        <f>'Wr7'!AD1019</f>
        <v>0</v>
      </c>
      <c r="AZ18700" s="6746">
        <f>'Wr7'!AE1019</f>
        <v>0</v>
      </c>
      <c r="BA18700" s="6746">
        <f>'Wr7'!AF1019</f>
        <v>0</v>
      </c>
    </row>
    <row r="18701" spans="2:53">
      <c r="B18701" s="6770" t="str">
        <f>'Wr7'!D1020</f>
        <v>WR7012Z10O1</v>
      </c>
      <c r="C18701" s="6770" t="str">
        <f>'Wr7'!$C$1005&amp;" - "&amp;'Wr7'!$B$34&amp;" - "&amp;'Wr7'!$C$39&amp;" - "&amp;'Wr7'!$C$30</f>
        <v>WRZ 10 - Water resources option costs - Capex ~ asset type 5 - Option 1</v>
      </c>
      <c r="D18701" s="6770" t="str">
        <f>'Wr7'!E1020</f>
        <v>£m</v>
      </c>
      <c r="E18701" s="6770" t="s">
        <v>31982</v>
      </c>
      <c r="AC18701" s="6746">
        <f>'Wr7'!H1020</f>
        <v>0</v>
      </c>
      <c r="AD18701" s="6746">
        <f>'Wr7'!I1020</f>
        <v>0</v>
      </c>
      <c r="AE18701" s="6746">
        <f>'Wr7'!J1020</f>
        <v>0</v>
      </c>
      <c r="AF18701" s="6746">
        <f>'Wr7'!K1020</f>
        <v>0</v>
      </c>
      <c r="AG18701" s="6746">
        <f>'Wr7'!L1020</f>
        <v>0</v>
      </c>
      <c r="AH18701" s="6746">
        <f>'Wr7'!M1020</f>
        <v>0</v>
      </c>
      <c r="AI18701" s="6746">
        <f>'Wr7'!N1020</f>
        <v>0</v>
      </c>
      <c r="AJ18701" s="6746">
        <f>'Wr7'!O1020</f>
        <v>0</v>
      </c>
      <c r="AK18701" s="6746">
        <f>'Wr7'!P1020</f>
        <v>0</v>
      </c>
      <c r="AL18701" s="6746">
        <f>'Wr7'!Q1020</f>
        <v>0</v>
      </c>
      <c r="AM18701" s="6746">
        <f>'Wr7'!R1020</f>
        <v>0</v>
      </c>
      <c r="AN18701" s="6746">
        <f>'Wr7'!S1020</f>
        <v>0</v>
      </c>
      <c r="AO18701" s="6746">
        <f>'Wr7'!T1020</f>
        <v>0</v>
      </c>
      <c r="AP18701" s="6746">
        <f>'Wr7'!U1020</f>
        <v>0</v>
      </c>
      <c r="AQ18701" s="6746">
        <f>'Wr7'!V1020</f>
        <v>0</v>
      </c>
      <c r="AR18701" s="6746">
        <f>'Wr7'!W1020</f>
        <v>0</v>
      </c>
      <c r="AS18701" s="6746">
        <f>'Wr7'!X1020</f>
        <v>0</v>
      </c>
      <c r="AT18701" s="6746">
        <f>'Wr7'!Y1020</f>
        <v>0</v>
      </c>
      <c r="AU18701" s="6746">
        <f>'Wr7'!Z1020</f>
        <v>0</v>
      </c>
      <c r="AV18701" s="6746">
        <f>'Wr7'!AA1020</f>
        <v>0</v>
      </c>
      <c r="AW18701" s="6746">
        <f>'Wr7'!AB1020</f>
        <v>0</v>
      </c>
      <c r="AX18701" s="6746">
        <f>'Wr7'!AC1020</f>
        <v>0</v>
      </c>
      <c r="AY18701" s="6746">
        <f>'Wr7'!AD1020</f>
        <v>0</v>
      </c>
      <c r="AZ18701" s="6746">
        <f>'Wr7'!AE1020</f>
        <v>0</v>
      </c>
      <c r="BA18701" s="6746">
        <f>'Wr7'!AF1020</f>
        <v>0</v>
      </c>
    </row>
    <row r="18702" spans="2:53">
      <c r="B18702" s="6770" t="str">
        <f>'Wr7'!D1021</f>
        <v>WR7013Z10O1</v>
      </c>
      <c r="C18702" s="6770" t="str">
        <f>'Wr7'!$C$1005&amp;" - "&amp;'Wr7'!$B$34&amp;" - "&amp;'Wr7'!$C$40&amp;" - "&amp;'Wr7'!$C$30</f>
        <v>WRZ 10 - Water resources option costs - Capex ~ asset type 6 - Option 1</v>
      </c>
      <c r="D18702" s="6770" t="str">
        <f>'Wr7'!E1021</f>
        <v>£m</v>
      </c>
      <c r="E18702" s="6770" t="s">
        <v>31982</v>
      </c>
      <c r="AC18702" s="6746">
        <f>'Wr7'!H1021</f>
        <v>0</v>
      </c>
      <c r="AD18702" s="6746">
        <f>'Wr7'!I1021</f>
        <v>0</v>
      </c>
      <c r="AE18702" s="6746">
        <f>'Wr7'!J1021</f>
        <v>0</v>
      </c>
      <c r="AF18702" s="6746">
        <f>'Wr7'!K1021</f>
        <v>0</v>
      </c>
      <c r="AG18702" s="6746">
        <f>'Wr7'!L1021</f>
        <v>0</v>
      </c>
      <c r="AH18702" s="6746">
        <f>'Wr7'!M1021</f>
        <v>0</v>
      </c>
      <c r="AI18702" s="6746">
        <f>'Wr7'!N1021</f>
        <v>0</v>
      </c>
      <c r="AJ18702" s="6746">
        <f>'Wr7'!O1021</f>
        <v>0</v>
      </c>
      <c r="AK18702" s="6746">
        <f>'Wr7'!P1021</f>
        <v>0</v>
      </c>
      <c r="AL18702" s="6746">
        <f>'Wr7'!Q1021</f>
        <v>0</v>
      </c>
      <c r="AM18702" s="6746">
        <f>'Wr7'!R1021</f>
        <v>0</v>
      </c>
      <c r="AN18702" s="6746">
        <f>'Wr7'!S1021</f>
        <v>0</v>
      </c>
      <c r="AO18702" s="6746">
        <f>'Wr7'!T1021</f>
        <v>0</v>
      </c>
      <c r="AP18702" s="6746">
        <f>'Wr7'!U1021</f>
        <v>0</v>
      </c>
      <c r="AQ18702" s="6746">
        <f>'Wr7'!V1021</f>
        <v>0</v>
      </c>
      <c r="AR18702" s="6746">
        <f>'Wr7'!W1021</f>
        <v>0</v>
      </c>
      <c r="AS18702" s="6746">
        <f>'Wr7'!X1021</f>
        <v>0</v>
      </c>
      <c r="AT18702" s="6746">
        <f>'Wr7'!Y1021</f>
        <v>0</v>
      </c>
      <c r="AU18702" s="6746">
        <f>'Wr7'!Z1021</f>
        <v>0</v>
      </c>
      <c r="AV18702" s="6746">
        <f>'Wr7'!AA1021</f>
        <v>0</v>
      </c>
      <c r="AW18702" s="6746">
        <f>'Wr7'!AB1021</f>
        <v>0</v>
      </c>
      <c r="AX18702" s="6746">
        <f>'Wr7'!AC1021</f>
        <v>0</v>
      </c>
      <c r="AY18702" s="6746">
        <f>'Wr7'!AD1021</f>
        <v>0</v>
      </c>
      <c r="AZ18702" s="6746">
        <f>'Wr7'!AE1021</f>
        <v>0</v>
      </c>
      <c r="BA18702" s="6746">
        <f>'Wr7'!AF1021</f>
        <v>0</v>
      </c>
    </row>
    <row r="18703" spans="2:53">
      <c r="B18703" s="6770" t="str">
        <f>'Wr7'!D1022</f>
        <v>WR7014Z10O1</v>
      </c>
      <c r="C18703" s="6770" t="str">
        <f>'Wr7'!$C$1005&amp;" - "&amp;'Wr7'!$B$34&amp;" - "&amp;'Wr7'!$C$41&amp;" - "&amp;'Wr7'!$C$30</f>
        <v>WRZ 10 - Water resources option costs - Capex ~ asset type 7 - Option 1</v>
      </c>
      <c r="D18703" s="6770" t="str">
        <f>'Wr7'!E1022</f>
        <v>£m</v>
      </c>
      <c r="E18703" s="6770" t="s">
        <v>31982</v>
      </c>
      <c r="AC18703" s="6746">
        <f>'Wr7'!H1022</f>
        <v>0</v>
      </c>
      <c r="AD18703" s="6746">
        <f>'Wr7'!I1022</f>
        <v>0</v>
      </c>
      <c r="AE18703" s="6746">
        <f>'Wr7'!J1022</f>
        <v>0</v>
      </c>
      <c r="AF18703" s="6746">
        <f>'Wr7'!K1022</f>
        <v>0</v>
      </c>
      <c r="AG18703" s="6746">
        <f>'Wr7'!L1022</f>
        <v>0</v>
      </c>
      <c r="AH18703" s="6746">
        <f>'Wr7'!M1022</f>
        <v>0</v>
      </c>
      <c r="AI18703" s="6746">
        <f>'Wr7'!N1022</f>
        <v>0</v>
      </c>
      <c r="AJ18703" s="6746">
        <f>'Wr7'!O1022</f>
        <v>0</v>
      </c>
      <c r="AK18703" s="6746">
        <f>'Wr7'!P1022</f>
        <v>0</v>
      </c>
      <c r="AL18703" s="6746">
        <f>'Wr7'!Q1022</f>
        <v>0</v>
      </c>
      <c r="AM18703" s="6746">
        <f>'Wr7'!R1022</f>
        <v>0</v>
      </c>
      <c r="AN18703" s="6746">
        <f>'Wr7'!S1022</f>
        <v>0</v>
      </c>
      <c r="AO18703" s="6746">
        <f>'Wr7'!T1022</f>
        <v>0</v>
      </c>
      <c r="AP18703" s="6746">
        <f>'Wr7'!U1022</f>
        <v>0</v>
      </c>
      <c r="AQ18703" s="6746">
        <f>'Wr7'!V1022</f>
        <v>0</v>
      </c>
      <c r="AR18703" s="6746">
        <f>'Wr7'!W1022</f>
        <v>0</v>
      </c>
      <c r="AS18703" s="6746">
        <f>'Wr7'!X1022</f>
        <v>0</v>
      </c>
      <c r="AT18703" s="6746">
        <f>'Wr7'!Y1022</f>
        <v>0</v>
      </c>
      <c r="AU18703" s="6746">
        <f>'Wr7'!Z1022</f>
        <v>0</v>
      </c>
      <c r="AV18703" s="6746">
        <f>'Wr7'!AA1022</f>
        <v>0</v>
      </c>
      <c r="AW18703" s="6746">
        <f>'Wr7'!AB1022</f>
        <v>0</v>
      </c>
      <c r="AX18703" s="6746">
        <f>'Wr7'!AC1022</f>
        <v>0</v>
      </c>
      <c r="AY18703" s="6746">
        <f>'Wr7'!AD1022</f>
        <v>0</v>
      </c>
      <c r="AZ18703" s="6746">
        <f>'Wr7'!AE1022</f>
        <v>0</v>
      </c>
      <c r="BA18703" s="6746">
        <f>'Wr7'!AF1022</f>
        <v>0</v>
      </c>
    </row>
    <row r="18704" spans="2:53">
      <c r="B18704" s="6770" t="str">
        <f>'Wr7'!D1023</f>
        <v>WR7015Z10O1</v>
      </c>
      <c r="C18704" s="6770" t="str">
        <f>'Wr7'!$C$1005&amp;" - "&amp;'Wr7'!$B$34&amp;" - "&amp;'Wr7'!$C$42&amp;" - "&amp;'Wr7'!$C$30</f>
        <v>WRZ 10 - Water resources option costs - Opex - Option 1</v>
      </c>
      <c r="D18704" s="6770" t="str">
        <f>'Wr7'!E1023</f>
        <v>£m</v>
      </c>
      <c r="E18704" s="6770" t="s">
        <v>31982</v>
      </c>
      <c r="AC18704" s="6746">
        <f>'Wr7'!H1023</f>
        <v>0</v>
      </c>
      <c r="AD18704" s="6746">
        <f>'Wr7'!I1023</f>
        <v>0</v>
      </c>
      <c r="AE18704" s="6746">
        <f>'Wr7'!J1023</f>
        <v>0</v>
      </c>
      <c r="AF18704" s="6746">
        <f>'Wr7'!K1023</f>
        <v>0</v>
      </c>
      <c r="AG18704" s="6746">
        <f>'Wr7'!L1023</f>
        <v>0</v>
      </c>
      <c r="AH18704" s="6746">
        <f>'Wr7'!M1023</f>
        <v>0</v>
      </c>
      <c r="AI18704" s="6746">
        <f>'Wr7'!N1023</f>
        <v>0</v>
      </c>
      <c r="AJ18704" s="6746">
        <f>'Wr7'!O1023</f>
        <v>0</v>
      </c>
      <c r="AK18704" s="6746">
        <f>'Wr7'!P1023</f>
        <v>0</v>
      </c>
      <c r="AL18704" s="6746">
        <f>'Wr7'!Q1023</f>
        <v>0</v>
      </c>
      <c r="AM18704" s="6746">
        <f>'Wr7'!R1023</f>
        <v>0</v>
      </c>
      <c r="AN18704" s="6746">
        <f>'Wr7'!S1023</f>
        <v>0</v>
      </c>
      <c r="AO18704" s="6746">
        <f>'Wr7'!T1023</f>
        <v>0</v>
      </c>
      <c r="AP18704" s="6746">
        <f>'Wr7'!U1023</f>
        <v>0</v>
      </c>
      <c r="AQ18704" s="6746">
        <f>'Wr7'!V1023</f>
        <v>0</v>
      </c>
      <c r="AR18704" s="6746">
        <f>'Wr7'!W1023</f>
        <v>0</v>
      </c>
      <c r="AS18704" s="6746">
        <f>'Wr7'!X1023</f>
        <v>0</v>
      </c>
      <c r="AT18704" s="6746">
        <f>'Wr7'!Y1023</f>
        <v>0</v>
      </c>
      <c r="AU18704" s="6746">
        <f>'Wr7'!Z1023</f>
        <v>0</v>
      </c>
      <c r="AV18704" s="6746">
        <f>'Wr7'!AA1023</f>
        <v>0</v>
      </c>
      <c r="AW18704" s="6746">
        <f>'Wr7'!AB1023</f>
        <v>0</v>
      </c>
      <c r="AX18704" s="6746">
        <f>'Wr7'!AC1023</f>
        <v>0</v>
      </c>
      <c r="AY18704" s="6746">
        <f>'Wr7'!AD1023</f>
        <v>0</v>
      </c>
      <c r="AZ18704" s="6746">
        <f>'Wr7'!AE1023</f>
        <v>0</v>
      </c>
      <c r="BA18704" s="6746">
        <f>'Wr7'!AF1023</f>
        <v>0</v>
      </c>
    </row>
    <row r="18705" spans="2:53">
      <c r="B18705" s="6770" t="str">
        <f>'Wr7'!D1024</f>
        <v>WR7016Z10O1</v>
      </c>
      <c r="C18705" s="6770" t="str">
        <f>'Wr7'!$C$1005&amp;" - "&amp;'Wr7'!$B$34&amp;" - "&amp;'Wr7'!$C$43&amp;" - "&amp;'Wr7'!$C$30</f>
        <v>WRZ 10 - Water resources option costs - Water resources total cost - Option 1</v>
      </c>
      <c r="D18705" s="6770" t="str">
        <f>'Wr7'!E1024</f>
        <v>£m</v>
      </c>
      <c r="E18705" s="6770" t="s">
        <v>31982</v>
      </c>
      <c r="AC18705" s="6746">
        <f>'Wr7'!H1024</f>
        <v>0</v>
      </c>
      <c r="AD18705" s="6746">
        <f>'Wr7'!I1024</f>
        <v>0</v>
      </c>
      <c r="AE18705" s="6746">
        <f>'Wr7'!J1024</f>
        <v>0</v>
      </c>
      <c r="AF18705" s="6746">
        <f>'Wr7'!K1024</f>
        <v>0</v>
      </c>
      <c r="AG18705" s="6746">
        <f>'Wr7'!L1024</f>
        <v>0</v>
      </c>
      <c r="AH18705" s="6746">
        <f>'Wr7'!M1024</f>
        <v>0</v>
      </c>
      <c r="AI18705" s="6746">
        <f>'Wr7'!N1024</f>
        <v>0</v>
      </c>
      <c r="AJ18705" s="6746">
        <f>'Wr7'!O1024</f>
        <v>0</v>
      </c>
      <c r="AK18705" s="6746">
        <f>'Wr7'!P1024</f>
        <v>0</v>
      </c>
      <c r="AL18705" s="6746">
        <f>'Wr7'!Q1024</f>
        <v>0</v>
      </c>
      <c r="AM18705" s="6746">
        <f>'Wr7'!R1024</f>
        <v>0</v>
      </c>
      <c r="AN18705" s="6746">
        <f>'Wr7'!S1024</f>
        <v>0</v>
      </c>
      <c r="AO18705" s="6746">
        <f>'Wr7'!T1024</f>
        <v>0</v>
      </c>
      <c r="AP18705" s="6746">
        <f>'Wr7'!U1024</f>
        <v>0</v>
      </c>
      <c r="AQ18705" s="6746">
        <f>'Wr7'!V1024</f>
        <v>0</v>
      </c>
      <c r="AR18705" s="6746">
        <f>'Wr7'!W1024</f>
        <v>0</v>
      </c>
      <c r="AS18705" s="6746">
        <f>'Wr7'!X1024</f>
        <v>0</v>
      </c>
      <c r="AT18705" s="6746">
        <f>'Wr7'!Y1024</f>
        <v>0</v>
      </c>
      <c r="AU18705" s="6746">
        <f>'Wr7'!Z1024</f>
        <v>0</v>
      </c>
      <c r="AV18705" s="6746">
        <f>'Wr7'!AA1024</f>
        <v>0</v>
      </c>
      <c r="AW18705" s="6746">
        <f>'Wr7'!AB1024</f>
        <v>0</v>
      </c>
      <c r="AX18705" s="6746">
        <f>'Wr7'!AC1024</f>
        <v>0</v>
      </c>
      <c r="AY18705" s="6746">
        <f>'Wr7'!AD1024</f>
        <v>0</v>
      </c>
      <c r="AZ18705" s="6746">
        <f>'Wr7'!AE1024</f>
        <v>0</v>
      </c>
      <c r="BA18705" s="6746">
        <f>'Wr7'!AF1024</f>
        <v>0</v>
      </c>
    </row>
    <row r="18706" spans="2:53">
      <c r="B18706" s="6770" t="str">
        <f>'Wr7'!D1026</f>
        <v>WR7017Z10O1</v>
      </c>
      <c r="C18706" s="6770" t="str">
        <f>'Wr7'!$C$1005&amp;" - "&amp;'Wr7'!$B$44&amp;" - "&amp;'Wr7'!$C$45&amp;" - "&amp;'Wr7'!$C$30</f>
        <v>WRZ 10 - Network plus water option costs - Network plus water total cost - Option 1</v>
      </c>
      <c r="D18706" s="6770" t="str">
        <f>'Wr7'!E1026</f>
        <v>£m</v>
      </c>
      <c r="E18706" s="6770" t="s">
        <v>31982</v>
      </c>
      <c r="AC18706" s="6746">
        <f>'Wr7'!H1026</f>
        <v>0</v>
      </c>
      <c r="AD18706" s="6746">
        <f>'Wr7'!I1026</f>
        <v>0</v>
      </c>
      <c r="AE18706" s="6746">
        <f>'Wr7'!J1026</f>
        <v>0</v>
      </c>
      <c r="AF18706" s="6746">
        <f>'Wr7'!K1026</f>
        <v>0</v>
      </c>
      <c r="AG18706" s="6746">
        <f>'Wr7'!L1026</f>
        <v>0</v>
      </c>
      <c r="AH18706" s="6746">
        <f>'Wr7'!M1026</f>
        <v>0</v>
      </c>
      <c r="AI18706" s="6746">
        <f>'Wr7'!N1026</f>
        <v>0</v>
      </c>
      <c r="AJ18706" s="6746">
        <f>'Wr7'!O1026</f>
        <v>0</v>
      </c>
      <c r="AK18706" s="6746">
        <f>'Wr7'!P1026</f>
        <v>0</v>
      </c>
      <c r="AL18706" s="6746">
        <f>'Wr7'!Q1026</f>
        <v>0</v>
      </c>
      <c r="AM18706" s="6746">
        <f>'Wr7'!R1026</f>
        <v>0</v>
      </c>
      <c r="AN18706" s="6746">
        <f>'Wr7'!S1026</f>
        <v>0</v>
      </c>
      <c r="AO18706" s="6746">
        <f>'Wr7'!T1026</f>
        <v>0</v>
      </c>
      <c r="AP18706" s="6746">
        <f>'Wr7'!U1026</f>
        <v>0</v>
      </c>
      <c r="AQ18706" s="6746">
        <f>'Wr7'!V1026</f>
        <v>0</v>
      </c>
      <c r="AR18706" s="6746">
        <f>'Wr7'!W1026</f>
        <v>0</v>
      </c>
      <c r="AS18706" s="6746">
        <f>'Wr7'!X1026</f>
        <v>0</v>
      </c>
      <c r="AT18706" s="6746">
        <f>'Wr7'!Y1026</f>
        <v>0</v>
      </c>
      <c r="AU18706" s="6746">
        <f>'Wr7'!Z1026</f>
        <v>0</v>
      </c>
      <c r="AV18706" s="6746">
        <f>'Wr7'!AA1026</f>
        <v>0</v>
      </c>
      <c r="AW18706" s="6746">
        <f>'Wr7'!AB1026</f>
        <v>0</v>
      </c>
      <c r="AX18706" s="6746">
        <f>'Wr7'!AC1026</f>
        <v>0</v>
      </c>
      <c r="AY18706" s="6746">
        <f>'Wr7'!AD1026</f>
        <v>0</v>
      </c>
      <c r="AZ18706" s="6746">
        <f>'Wr7'!AE1026</f>
        <v>0</v>
      </c>
      <c r="BA18706" s="6746">
        <f>'Wr7'!AF1026</f>
        <v>0</v>
      </c>
    </row>
    <row r="18707" spans="2:53">
      <c r="B18707" s="6770" t="str">
        <f>'Wr7'!D1029</f>
        <v>WR7005Z10O2</v>
      </c>
      <c r="C18707" s="6770" t="str">
        <f>'Wr7'!$C$47&amp;" - "&amp;'Wr7'!$C$48</f>
        <v>Option 2 - Option name</v>
      </c>
      <c r="D18707" s="6770" t="str">
        <f>'Wr7'!E1029</f>
        <v>text</v>
      </c>
      <c r="E18707" s="6770" t="s">
        <v>31982</v>
      </c>
      <c r="I18707" s="6746">
        <f>'Wr7'!G1029</f>
        <v>0</v>
      </c>
    </row>
    <row r="18708" spans="2:53">
      <c r="B18708" s="6770" t="str">
        <f>'Wr7'!D1030</f>
        <v>WR7006Z10O2</v>
      </c>
      <c r="C18708" s="6770" t="str">
        <f>'Wr7'!$C$47&amp;" - "&amp;'Wr7'!$C$49</f>
        <v>Option 2 - Option reference no.</v>
      </c>
      <c r="D18708" s="6770" t="str">
        <f>'Wr7'!E1030</f>
        <v>text</v>
      </c>
      <c r="E18708" s="6770" t="s">
        <v>31982</v>
      </c>
      <c r="I18708" s="6746">
        <f>'Wr7'!G1030</f>
        <v>0</v>
      </c>
    </row>
    <row r="18709" spans="2:53">
      <c r="B18709" s="6770" t="str">
        <f>'Wr7'!D1031</f>
        <v>WR7007Z10O2</v>
      </c>
      <c r="C18709" s="6770" t="str">
        <f>'Wr7'!$C$47&amp;" - "&amp;'Wr7'!$C$50</f>
        <v>Option 2 - Post-2020 capacity</v>
      </c>
      <c r="D18709" s="6770" t="str">
        <f>'Wr7'!E1031</f>
        <v>Ml/d</v>
      </c>
      <c r="E18709" s="6770" t="s">
        <v>31982</v>
      </c>
      <c r="AC18709" s="6746">
        <f>'Wr7'!H1031</f>
        <v>0</v>
      </c>
      <c r="AD18709" s="6746">
        <f>'Wr7'!I1031</f>
        <v>0</v>
      </c>
      <c r="AE18709" s="6746">
        <f>'Wr7'!J1031</f>
        <v>0</v>
      </c>
      <c r="AF18709" s="6746">
        <f>'Wr7'!K1031</f>
        <v>0</v>
      </c>
      <c r="AG18709" s="6746">
        <f>'Wr7'!L1031</f>
        <v>0</v>
      </c>
      <c r="AH18709" s="6746">
        <f>'Wr7'!M1031</f>
        <v>0</v>
      </c>
      <c r="AI18709" s="6746">
        <f>'Wr7'!N1031</f>
        <v>0</v>
      </c>
      <c r="AJ18709" s="6746">
        <f>'Wr7'!O1031</f>
        <v>0</v>
      </c>
      <c r="AK18709" s="6746">
        <f>'Wr7'!P1031</f>
        <v>0</v>
      </c>
      <c r="AL18709" s="6746">
        <f>'Wr7'!Q1031</f>
        <v>0</v>
      </c>
      <c r="AM18709" s="6746">
        <f>'Wr7'!R1031</f>
        <v>0</v>
      </c>
      <c r="AN18709" s="6746">
        <f>'Wr7'!S1031</f>
        <v>0</v>
      </c>
      <c r="AO18709" s="6746">
        <f>'Wr7'!T1031</f>
        <v>0</v>
      </c>
      <c r="AP18709" s="6746">
        <f>'Wr7'!U1031</f>
        <v>0</v>
      </c>
      <c r="AQ18709" s="6746">
        <f>'Wr7'!V1031</f>
        <v>0</v>
      </c>
      <c r="AR18709" s="6746">
        <f>'Wr7'!W1031</f>
        <v>0</v>
      </c>
      <c r="AS18709" s="6746">
        <f>'Wr7'!X1031</f>
        <v>0</v>
      </c>
      <c r="AT18709" s="6746">
        <f>'Wr7'!Y1031</f>
        <v>0</v>
      </c>
      <c r="AU18709" s="6746">
        <f>'Wr7'!Z1031</f>
        <v>0</v>
      </c>
      <c r="AV18709" s="6746">
        <f>'Wr7'!AA1031</f>
        <v>0</v>
      </c>
      <c r="AW18709" s="6746">
        <f>'Wr7'!AB1031</f>
        <v>0</v>
      </c>
      <c r="AX18709" s="6746">
        <f>'Wr7'!AC1031</f>
        <v>0</v>
      </c>
      <c r="AY18709" s="6746">
        <f>'Wr7'!AD1031</f>
        <v>0</v>
      </c>
      <c r="AZ18709" s="6746">
        <f>'Wr7'!AE1031</f>
        <v>0</v>
      </c>
      <c r="BA18709" s="6746">
        <f>'Wr7'!AF1031</f>
        <v>0</v>
      </c>
    </row>
    <row r="18710" spans="2:53">
      <c r="B18710" s="6770" t="str">
        <f>'Wr7'!D1033</f>
        <v>WR7008Z10O2</v>
      </c>
      <c r="C18710" s="6746" t="str">
        <f>'Wr7'!$C$1005&amp;" - "&amp;'Wr7'!$B$34&amp;" - "&amp;'Wr7'!$C$35&amp;" - "&amp;'Wr7'!$C$47</f>
        <v>WRZ 10 - Water resources option costs - Capex ~ asset type 1 - Option 2</v>
      </c>
      <c r="D18710" s="6770" t="str">
        <f>'Wr7'!E1033</f>
        <v>£m</v>
      </c>
      <c r="E18710" s="6770" t="s">
        <v>31982</v>
      </c>
      <c r="AC18710" s="6746">
        <f>'Wr7'!H1033</f>
        <v>0</v>
      </c>
      <c r="AD18710" s="6746">
        <f>'Wr7'!I1033</f>
        <v>0</v>
      </c>
      <c r="AE18710" s="6746">
        <f>'Wr7'!J1033</f>
        <v>0</v>
      </c>
      <c r="AF18710" s="6746">
        <f>'Wr7'!K1033</f>
        <v>0</v>
      </c>
      <c r="AG18710" s="6746">
        <f>'Wr7'!L1033</f>
        <v>0</v>
      </c>
      <c r="AH18710" s="6746">
        <f>'Wr7'!M1033</f>
        <v>0</v>
      </c>
      <c r="AI18710" s="6746">
        <f>'Wr7'!N1033</f>
        <v>0</v>
      </c>
      <c r="AJ18710" s="6746">
        <f>'Wr7'!O1033</f>
        <v>0</v>
      </c>
      <c r="AK18710" s="6746">
        <f>'Wr7'!P1033</f>
        <v>0</v>
      </c>
      <c r="AL18710" s="6746">
        <f>'Wr7'!Q1033</f>
        <v>0</v>
      </c>
      <c r="AM18710" s="6746">
        <f>'Wr7'!R1033</f>
        <v>0</v>
      </c>
      <c r="AN18710" s="6746">
        <f>'Wr7'!S1033</f>
        <v>0</v>
      </c>
      <c r="AO18710" s="6746">
        <f>'Wr7'!T1033</f>
        <v>0</v>
      </c>
      <c r="AP18710" s="6746">
        <f>'Wr7'!U1033</f>
        <v>0</v>
      </c>
      <c r="AQ18710" s="6746">
        <f>'Wr7'!V1033</f>
        <v>0</v>
      </c>
      <c r="AR18710" s="6746">
        <f>'Wr7'!W1033</f>
        <v>0</v>
      </c>
      <c r="AS18710" s="6746">
        <f>'Wr7'!X1033</f>
        <v>0</v>
      </c>
      <c r="AT18710" s="6746">
        <f>'Wr7'!Y1033</f>
        <v>0</v>
      </c>
      <c r="AU18710" s="6746">
        <f>'Wr7'!Z1033</f>
        <v>0</v>
      </c>
      <c r="AV18710" s="6746">
        <f>'Wr7'!AA1033</f>
        <v>0</v>
      </c>
      <c r="AW18710" s="6746">
        <f>'Wr7'!AB1033</f>
        <v>0</v>
      </c>
      <c r="AX18710" s="6746">
        <f>'Wr7'!AC1033</f>
        <v>0</v>
      </c>
      <c r="AY18710" s="6746">
        <f>'Wr7'!AD1033</f>
        <v>0</v>
      </c>
      <c r="AZ18710" s="6746">
        <f>'Wr7'!AE1033</f>
        <v>0</v>
      </c>
      <c r="BA18710" s="6746">
        <f>'Wr7'!AF1033</f>
        <v>0</v>
      </c>
    </row>
    <row r="18711" spans="2:53">
      <c r="B18711" s="6770" t="str">
        <f>'Wr7'!D1034</f>
        <v>WR7009Z10O2</v>
      </c>
      <c r="C18711" s="6746" t="str">
        <f>'Wr7'!$C$1005&amp;" - "&amp;'Wr7'!$B$34&amp;" - "&amp;'Wr7'!$C$36&amp;" - "&amp;'Wr7'!$C$47</f>
        <v>WRZ 10 - Water resources option costs - Capex ~ asset type 2 - Option 2</v>
      </c>
      <c r="D18711" s="6770" t="str">
        <f>'Wr7'!E1034</f>
        <v>£m</v>
      </c>
      <c r="E18711" s="6770" t="s">
        <v>31982</v>
      </c>
      <c r="AC18711" s="6746">
        <f>'Wr7'!H1034</f>
        <v>0</v>
      </c>
      <c r="AD18711" s="6746">
        <f>'Wr7'!I1034</f>
        <v>0</v>
      </c>
      <c r="AE18711" s="6746">
        <f>'Wr7'!J1034</f>
        <v>0</v>
      </c>
      <c r="AF18711" s="6746">
        <f>'Wr7'!K1034</f>
        <v>0</v>
      </c>
      <c r="AG18711" s="6746">
        <f>'Wr7'!L1034</f>
        <v>0</v>
      </c>
      <c r="AH18711" s="6746">
        <f>'Wr7'!M1034</f>
        <v>0</v>
      </c>
      <c r="AI18711" s="6746">
        <f>'Wr7'!N1034</f>
        <v>0</v>
      </c>
      <c r="AJ18711" s="6746">
        <f>'Wr7'!O1034</f>
        <v>0</v>
      </c>
      <c r="AK18711" s="6746">
        <f>'Wr7'!P1034</f>
        <v>0</v>
      </c>
      <c r="AL18711" s="6746">
        <f>'Wr7'!Q1034</f>
        <v>0</v>
      </c>
      <c r="AM18711" s="6746">
        <f>'Wr7'!R1034</f>
        <v>0</v>
      </c>
      <c r="AN18711" s="6746">
        <f>'Wr7'!S1034</f>
        <v>0</v>
      </c>
      <c r="AO18711" s="6746">
        <f>'Wr7'!T1034</f>
        <v>0</v>
      </c>
      <c r="AP18711" s="6746">
        <f>'Wr7'!U1034</f>
        <v>0</v>
      </c>
      <c r="AQ18711" s="6746">
        <f>'Wr7'!V1034</f>
        <v>0</v>
      </c>
      <c r="AR18711" s="6746">
        <f>'Wr7'!W1034</f>
        <v>0</v>
      </c>
      <c r="AS18711" s="6746">
        <f>'Wr7'!X1034</f>
        <v>0</v>
      </c>
      <c r="AT18711" s="6746">
        <f>'Wr7'!Y1034</f>
        <v>0</v>
      </c>
      <c r="AU18711" s="6746">
        <f>'Wr7'!Z1034</f>
        <v>0</v>
      </c>
      <c r="AV18711" s="6746">
        <f>'Wr7'!AA1034</f>
        <v>0</v>
      </c>
      <c r="AW18711" s="6746">
        <f>'Wr7'!AB1034</f>
        <v>0</v>
      </c>
      <c r="AX18711" s="6746">
        <f>'Wr7'!AC1034</f>
        <v>0</v>
      </c>
      <c r="AY18711" s="6746">
        <f>'Wr7'!AD1034</f>
        <v>0</v>
      </c>
      <c r="AZ18711" s="6746">
        <f>'Wr7'!AE1034</f>
        <v>0</v>
      </c>
      <c r="BA18711" s="6746">
        <f>'Wr7'!AF1034</f>
        <v>0</v>
      </c>
    </row>
    <row r="18712" spans="2:53">
      <c r="B18712" s="6770" t="str">
        <f>'Wr7'!D1035</f>
        <v>WR7010Z10O2</v>
      </c>
      <c r="C18712" s="6770" t="str">
        <f>'Wr7'!$C$1005&amp;" - "&amp;'Wr7'!$B$34&amp;" - "&amp;'Wr7'!$C$37&amp;" - "&amp;'Wr7'!$C$47</f>
        <v>WRZ 10 - Water resources option costs - Capex ~ asset type 3 - Option 2</v>
      </c>
      <c r="D18712" s="6770" t="str">
        <f>'Wr7'!E1035</f>
        <v>£m</v>
      </c>
      <c r="E18712" s="6770" t="s">
        <v>31982</v>
      </c>
      <c r="AC18712" s="6746">
        <f>'Wr7'!H1035</f>
        <v>0</v>
      </c>
      <c r="AD18712" s="6746">
        <f>'Wr7'!I1035</f>
        <v>0</v>
      </c>
      <c r="AE18712" s="6746">
        <f>'Wr7'!J1035</f>
        <v>0</v>
      </c>
      <c r="AF18712" s="6746">
        <f>'Wr7'!K1035</f>
        <v>0</v>
      </c>
      <c r="AG18712" s="6746">
        <f>'Wr7'!L1035</f>
        <v>0</v>
      </c>
      <c r="AH18712" s="6746">
        <f>'Wr7'!M1035</f>
        <v>0</v>
      </c>
      <c r="AI18712" s="6746">
        <f>'Wr7'!N1035</f>
        <v>0</v>
      </c>
      <c r="AJ18712" s="6746">
        <f>'Wr7'!O1035</f>
        <v>0</v>
      </c>
      <c r="AK18712" s="6746">
        <f>'Wr7'!P1035</f>
        <v>0</v>
      </c>
      <c r="AL18712" s="6746">
        <f>'Wr7'!Q1035</f>
        <v>0</v>
      </c>
      <c r="AM18712" s="6746">
        <f>'Wr7'!R1035</f>
        <v>0</v>
      </c>
      <c r="AN18712" s="6746">
        <f>'Wr7'!S1035</f>
        <v>0</v>
      </c>
      <c r="AO18712" s="6746">
        <f>'Wr7'!T1035</f>
        <v>0</v>
      </c>
      <c r="AP18712" s="6746">
        <f>'Wr7'!U1035</f>
        <v>0</v>
      </c>
      <c r="AQ18712" s="6746">
        <f>'Wr7'!V1035</f>
        <v>0</v>
      </c>
      <c r="AR18712" s="6746">
        <f>'Wr7'!W1035</f>
        <v>0</v>
      </c>
      <c r="AS18712" s="6746">
        <f>'Wr7'!X1035</f>
        <v>0</v>
      </c>
      <c r="AT18712" s="6746">
        <f>'Wr7'!Y1035</f>
        <v>0</v>
      </c>
      <c r="AU18712" s="6746">
        <f>'Wr7'!Z1035</f>
        <v>0</v>
      </c>
      <c r="AV18712" s="6746">
        <f>'Wr7'!AA1035</f>
        <v>0</v>
      </c>
      <c r="AW18712" s="6746">
        <f>'Wr7'!AB1035</f>
        <v>0</v>
      </c>
      <c r="AX18712" s="6746">
        <f>'Wr7'!AC1035</f>
        <v>0</v>
      </c>
      <c r="AY18712" s="6746">
        <f>'Wr7'!AD1035</f>
        <v>0</v>
      </c>
      <c r="AZ18712" s="6746">
        <f>'Wr7'!AE1035</f>
        <v>0</v>
      </c>
      <c r="BA18712" s="6746">
        <f>'Wr7'!AF1035</f>
        <v>0</v>
      </c>
    </row>
    <row r="18713" spans="2:53">
      <c r="B18713" s="6770" t="str">
        <f>'Wr7'!D1036</f>
        <v>WR7011Z10O2</v>
      </c>
      <c r="C18713" s="6770" t="str">
        <f>'Wr7'!$C$1005&amp;" - "&amp;'Wr7'!$B$34&amp;" - "&amp;'Wr7'!$C$38&amp;" - "&amp;'Wr7'!$C$47</f>
        <v>WRZ 10 - Water resources option costs - Capex ~ asset type 4 - Option 2</v>
      </c>
      <c r="D18713" s="6770" t="str">
        <f>'Wr7'!E1036</f>
        <v>£m</v>
      </c>
      <c r="E18713" s="6770" t="s">
        <v>31982</v>
      </c>
      <c r="AC18713" s="6746">
        <f>'Wr7'!H1036</f>
        <v>0</v>
      </c>
      <c r="AD18713" s="6746">
        <f>'Wr7'!I1036</f>
        <v>0</v>
      </c>
      <c r="AE18713" s="6746">
        <f>'Wr7'!J1036</f>
        <v>0</v>
      </c>
      <c r="AF18713" s="6746">
        <f>'Wr7'!K1036</f>
        <v>0</v>
      </c>
      <c r="AG18713" s="6746">
        <f>'Wr7'!L1036</f>
        <v>0</v>
      </c>
      <c r="AH18713" s="6746">
        <f>'Wr7'!M1036</f>
        <v>0</v>
      </c>
      <c r="AI18713" s="6746">
        <f>'Wr7'!N1036</f>
        <v>0</v>
      </c>
      <c r="AJ18713" s="6746">
        <f>'Wr7'!O1036</f>
        <v>0</v>
      </c>
      <c r="AK18713" s="6746">
        <f>'Wr7'!P1036</f>
        <v>0</v>
      </c>
      <c r="AL18713" s="6746">
        <f>'Wr7'!Q1036</f>
        <v>0</v>
      </c>
      <c r="AM18713" s="6746">
        <f>'Wr7'!R1036</f>
        <v>0</v>
      </c>
      <c r="AN18713" s="6746">
        <f>'Wr7'!S1036</f>
        <v>0</v>
      </c>
      <c r="AO18713" s="6746">
        <f>'Wr7'!T1036</f>
        <v>0</v>
      </c>
      <c r="AP18713" s="6746">
        <f>'Wr7'!U1036</f>
        <v>0</v>
      </c>
      <c r="AQ18713" s="6746">
        <f>'Wr7'!V1036</f>
        <v>0</v>
      </c>
      <c r="AR18713" s="6746">
        <f>'Wr7'!W1036</f>
        <v>0</v>
      </c>
      <c r="AS18713" s="6746">
        <f>'Wr7'!X1036</f>
        <v>0</v>
      </c>
      <c r="AT18713" s="6746">
        <f>'Wr7'!Y1036</f>
        <v>0</v>
      </c>
      <c r="AU18713" s="6746">
        <f>'Wr7'!Z1036</f>
        <v>0</v>
      </c>
      <c r="AV18713" s="6746">
        <f>'Wr7'!AA1036</f>
        <v>0</v>
      </c>
      <c r="AW18713" s="6746">
        <f>'Wr7'!AB1036</f>
        <v>0</v>
      </c>
      <c r="AX18713" s="6746">
        <f>'Wr7'!AC1036</f>
        <v>0</v>
      </c>
      <c r="AY18713" s="6746">
        <f>'Wr7'!AD1036</f>
        <v>0</v>
      </c>
      <c r="AZ18713" s="6746">
        <f>'Wr7'!AE1036</f>
        <v>0</v>
      </c>
      <c r="BA18713" s="6746">
        <f>'Wr7'!AF1036</f>
        <v>0</v>
      </c>
    </row>
    <row r="18714" spans="2:53">
      <c r="B18714" s="6770" t="str">
        <f>'Wr7'!D1037</f>
        <v>WR7012Z10O2</v>
      </c>
      <c r="C18714" s="6770" t="str">
        <f>'Wr7'!$C$1005&amp;" - "&amp;'Wr7'!$B$34&amp;" - "&amp;'Wr7'!$C$39&amp;" - "&amp;'Wr7'!$C$47</f>
        <v>WRZ 10 - Water resources option costs - Capex ~ asset type 5 - Option 2</v>
      </c>
      <c r="D18714" s="6770" t="str">
        <f>'Wr7'!E1037</f>
        <v>£m</v>
      </c>
      <c r="E18714" s="6770" t="s">
        <v>31982</v>
      </c>
      <c r="AC18714" s="6746">
        <f>'Wr7'!H1037</f>
        <v>0</v>
      </c>
      <c r="AD18714" s="6746">
        <f>'Wr7'!I1037</f>
        <v>0</v>
      </c>
      <c r="AE18714" s="6746">
        <f>'Wr7'!J1037</f>
        <v>0</v>
      </c>
      <c r="AF18714" s="6746">
        <f>'Wr7'!K1037</f>
        <v>0</v>
      </c>
      <c r="AG18714" s="6746">
        <f>'Wr7'!L1037</f>
        <v>0</v>
      </c>
      <c r="AH18714" s="6746">
        <f>'Wr7'!M1037</f>
        <v>0</v>
      </c>
      <c r="AI18714" s="6746">
        <f>'Wr7'!N1037</f>
        <v>0</v>
      </c>
      <c r="AJ18714" s="6746">
        <f>'Wr7'!O1037</f>
        <v>0</v>
      </c>
      <c r="AK18714" s="6746">
        <f>'Wr7'!P1037</f>
        <v>0</v>
      </c>
      <c r="AL18714" s="6746">
        <f>'Wr7'!Q1037</f>
        <v>0</v>
      </c>
      <c r="AM18714" s="6746">
        <f>'Wr7'!R1037</f>
        <v>0</v>
      </c>
      <c r="AN18714" s="6746">
        <f>'Wr7'!S1037</f>
        <v>0</v>
      </c>
      <c r="AO18714" s="6746">
        <f>'Wr7'!T1037</f>
        <v>0</v>
      </c>
      <c r="AP18714" s="6746">
        <f>'Wr7'!U1037</f>
        <v>0</v>
      </c>
      <c r="AQ18714" s="6746">
        <f>'Wr7'!V1037</f>
        <v>0</v>
      </c>
      <c r="AR18714" s="6746">
        <f>'Wr7'!W1037</f>
        <v>0</v>
      </c>
      <c r="AS18714" s="6746">
        <f>'Wr7'!X1037</f>
        <v>0</v>
      </c>
      <c r="AT18714" s="6746">
        <f>'Wr7'!Y1037</f>
        <v>0</v>
      </c>
      <c r="AU18714" s="6746">
        <f>'Wr7'!Z1037</f>
        <v>0</v>
      </c>
      <c r="AV18714" s="6746">
        <f>'Wr7'!AA1037</f>
        <v>0</v>
      </c>
      <c r="AW18714" s="6746">
        <f>'Wr7'!AB1037</f>
        <v>0</v>
      </c>
      <c r="AX18714" s="6746">
        <f>'Wr7'!AC1037</f>
        <v>0</v>
      </c>
      <c r="AY18714" s="6746">
        <f>'Wr7'!AD1037</f>
        <v>0</v>
      </c>
      <c r="AZ18714" s="6746">
        <f>'Wr7'!AE1037</f>
        <v>0</v>
      </c>
      <c r="BA18714" s="6746">
        <f>'Wr7'!AF1037</f>
        <v>0</v>
      </c>
    </row>
    <row r="18715" spans="2:53">
      <c r="B18715" s="6770" t="str">
        <f>'Wr7'!D1038</f>
        <v>WR7013Z10O2</v>
      </c>
      <c r="C18715" s="6770" t="str">
        <f>'Wr7'!$C$1005&amp;" - "&amp;'Wr7'!$B$34&amp;" - "&amp;'Wr7'!$C$40&amp;" - "&amp;'Wr7'!$C$47</f>
        <v>WRZ 10 - Water resources option costs - Capex ~ asset type 6 - Option 2</v>
      </c>
      <c r="D18715" s="6770" t="str">
        <f>'Wr7'!E1038</f>
        <v>£m</v>
      </c>
      <c r="E18715" s="6770" t="s">
        <v>31982</v>
      </c>
      <c r="AC18715" s="6746">
        <f>'Wr7'!H1038</f>
        <v>0</v>
      </c>
      <c r="AD18715" s="6746">
        <f>'Wr7'!I1038</f>
        <v>0</v>
      </c>
      <c r="AE18715" s="6746">
        <f>'Wr7'!J1038</f>
        <v>0</v>
      </c>
      <c r="AF18715" s="6746">
        <f>'Wr7'!K1038</f>
        <v>0</v>
      </c>
      <c r="AG18715" s="6746">
        <f>'Wr7'!L1038</f>
        <v>0</v>
      </c>
      <c r="AH18715" s="6746">
        <f>'Wr7'!M1038</f>
        <v>0</v>
      </c>
      <c r="AI18715" s="6746">
        <f>'Wr7'!N1038</f>
        <v>0</v>
      </c>
      <c r="AJ18715" s="6746">
        <f>'Wr7'!O1038</f>
        <v>0</v>
      </c>
      <c r="AK18715" s="6746">
        <f>'Wr7'!P1038</f>
        <v>0</v>
      </c>
      <c r="AL18715" s="6746">
        <f>'Wr7'!Q1038</f>
        <v>0</v>
      </c>
      <c r="AM18715" s="6746">
        <f>'Wr7'!R1038</f>
        <v>0</v>
      </c>
      <c r="AN18715" s="6746">
        <f>'Wr7'!S1038</f>
        <v>0</v>
      </c>
      <c r="AO18715" s="6746">
        <f>'Wr7'!T1038</f>
        <v>0</v>
      </c>
      <c r="AP18715" s="6746">
        <f>'Wr7'!U1038</f>
        <v>0</v>
      </c>
      <c r="AQ18715" s="6746">
        <f>'Wr7'!V1038</f>
        <v>0</v>
      </c>
      <c r="AR18715" s="6746">
        <f>'Wr7'!W1038</f>
        <v>0</v>
      </c>
      <c r="AS18715" s="6746">
        <f>'Wr7'!X1038</f>
        <v>0</v>
      </c>
      <c r="AT18715" s="6746">
        <f>'Wr7'!Y1038</f>
        <v>0</v>
      </c>
      <c r="AU18715" s="6746">
        <f>'Wr7'!Z1038</f>
        <v>0</v>
      </c>
      <c r="AV18715" s="6746">
        <f>'Wr7'!AA1038</f>
        <v>0</v>
      </c>
      <c r="AW18715" s="6746">
        <f>'Wr7'!AB1038</f>
        <v>0</v>
      </c>
      <c r="AX18715" s="6746">
        <f>'Wr7'!AC1038</f>
        <v>0</v>
      </c>
      <c r="AY18715" s="6746">
        <f>'Wr7'!AD1038</f>
        <v>0</v>
      </c>
      <c r="AZ18715" s="6746">
        <f>'Wr7'!AE1038</f>
        <v>0</v>
      </c>
      <c r="BA18715" s="6746">
        <f>'Wr7'!AF1038</f>
        <v>0</v>
      </c>
    </row>
    <row r="18716" spans="2:53">
      <c r="B18716" s="6770" t="str">
        <f>'Wr7'!D1039</f>
        <v>WR7014Z10O2</v>
      </c>
      <c r="C18716" s="6770" t="str">
        <f>'Wr7'!$C$1005&amp;" - "&amp;'Wr7'!$B$34&amp;" - "&amp;'Wr7'!$C$41&amp;" - "&amp;'Wr7'!$C$47</f>
        <v>WRZ 10 - Water resources option costs - Capex ~ asset type 7 - Option 2</v>
      </c>
      <c r="D18716" s="6770" t="str">
        <f>'Wr7'!E1039</f>
        <v>£m</v>
      </c>
      <c r="E18716" s="6770" t="s">
        <v>31982</v>
      </c>
      <c r="AC18716" s="6746">
        <f>'Wr7'!H1039</f>
        <v>0</v>
      </c>
      <c r="AD18716" s="6746">
        <f>'Wr7'!I1039</f>
        <v>0</v>
      </c>
      <c r="AE18716" s="6746">
        <f>'Wr7'!J1039</f>
        <v>0</v>
      </c>
      <c r="AF18716" s="6746">
        <f>'Wr7'!K1039</f>
        <v>0</v>
      </c>
      <c r="AG18716" s="6746">
        <f>'Wr7'!L1039</f>
        <v>0</v>
      </c>
      <c r="AH18716" s="6746">
        <f>'Wr7'!M1039</f>
        <v>0</v>
      </c>
      <c r="AI18716" s="6746">
        <f>'Wr7'!N1039</f>
        <v>0</v>
      </c>
      <c r="AJ18716" s="6746">
        <f>'Wr7'!O1039</f>
        <v>0</v>
      </c>
      <c r="AK18716" s="6746">
        <f>'Wr7'!P1039</f>
        <v>0</v>
      </c>
      <c r="AL18716" s="6746">
        <f>'Wr7'!Q1039</f>
        <v>0</v>
      </c>
      <c r="AM18716" s="6746">
        <f>'Wr7'!R1039</f>
        <v>0</v>
      </c>
      <c r="AN18716" s="6746">
        <f>'Wr7'!S1039</f>
        <v>0</v>
      </c>
      <c r="AO18716" s="6746">
        <f>'Wr7'!T1039</f>
        <v>0</v>
      </c>
      <c r="AP18716" s="6746">
        <f>'Wr7'!U1039</f>
        <v>0</v>
      </c>
      <c r="AQ18716" s="6746">
        <f>'Wr7'!V1039</f>
        <v>0</v>
      </c>
      <c r="AR18716" s="6746">
        <f>'Wr7'!W1039</f>
        <v>0</v>
      </c>
      <c r="AS18716" s="6746">
        <f>'Wr7'!X1039</f>
        <v>0</v>
      </c>
      <c r="AT18716" s="6746">
        <f>'Wr7'!Y1039</f>
        <v>0</v>
      </c>
      <c r="AU18716" s="6746">
        <f>'Wr7'!Z1039</f>
        <v>0</v>
      </c>
      <c r="AV18716" s="6746">
        <f>'Wr7'!AA1039</f>
        <v>0</v>
      </c>
      <c r="AW18716" s="6746">
        <f>'Wr7'!AB1039</f>
        <v>0</v>
      </c>
      <c r="AX18716" s="6746">
        <f>'Wr7'!AC1039</f>
        <v>0</v>
      </c>
      <c r="AY18716" s="6746">
        <f>'Wr7'!AD1039</f>
        <v>0</v>
      </c>
      <c r="AZ18716" s="6746">
        <f>'Wr7'!AE1039</f>
        <v>0</v>
      </c>
      <c r="BA18716" s="6746">
        <f>'Wr7'!AF1039</f>
        <v>0</v>
      </c>
    </row>
    <row r="18717" spans="2:53">
      <c r="B18717" s="6770" t="str">
        <f>'Wr7'!D1040</f>
        <v>WR7015Z10O2</v>
      </c>
      <c r="C18717" s="6770" t="str">
        <f>'Wr7'!$C$1005&amp;" - "&amp;'Wr7'!$B$34&amp;" - "&amp;'Wr7'!$C$42&amp;" - "&amp;'Wr7'!$C$47</f>
        <v>WRZ 10 - Water resources option costs - Opex - Option 2</v>
      </c>
      <c r="D18717" s="6770" t="str">
        <f>'Wr7'!E1040</f>
        <v>£m</v>
      </c>
      <c r="E18717" s="6770" t="s">
        <v>31982</v>
      </c>
      <c r="AC18717" s="6746">
        <f>'Wr7'!H1040</f>
        <v>0</v>
      </c>
      <c r="AD18717" s="6746">
        <f>'Wr7'!I1040</f>
        <v>0</v>
      </c>
      <c r="AE18717" s="6746">
        <f>'Wr7'!J1040</f>
        <v>0</v>
      </c>
      <c r="AF18717" s="6746">
        <f>'Wr7'!K1040</f>
        <v>0</v>
      </c>
      <c r="AG18717" s="6746">
        <f>'Wr7'!L1040</f>
        <v>0</v>
      </c>
      <c r="AH18717" s="6746">
        <f>'Wr7'!M1040</f>
        <v>0</v>
      </c>
      <c r="AI18717" s="6746">
        <f>'Wr7'!N1040</f>
        <v>0</v>
      </c>
      <c r="AJ18717" s="6746">
        <f>'Wr7'!O1040</f>
        <v>0</v>
      </c>
      <c r="AK18717" s="6746">
        <f>'Wr7'!P1040</f>
        <v>0</v>
      </c>
      <c r="AL18717" s="6746">
        <f>'Wr7'!Q1040</f>
        <v>0</v>
      </c>
      <c r="AM18717" s="6746">
        <f>'Wr7'!R1040</f>
        <v>0</v>
      </c>
      <c r="AN18717" s="6746">
        <f>'Wr7'!S1040</f>
        <v>0</v>
      </c>
      <c r="AO18717" s="6746">
        <f>'Wr7'!T1040</f>
        <v>0</v>
      </c>
      <c r="AP18717" s="6746">
        <f>'Wr7'!U1040</f>
        <v>0</v>
      </c>
      <c r="AQ18717" s="6746">
        <f>'Wr7'!V1040</f>
        <v>0</v>
      </c>
      <c r="AR18717" s="6746">
        <f>'Wr7'!W1040</f>
        <v>0</v>
      </c>
      <c r="AS18717" s="6746">
        <f>'Wr7'!X1040</f>
        <v>0</v>
      </c>
      <c r="AT18717" s="6746">
        <f>'Wr7'!Y1040</f>
        <v>0</v>
      </c>
      <c r="AU18717" s="6746">
        <f>'Wr7'!Z1040</f>
        <v>0</v>
      </c>
      <c r="AV18717" s="6746">
        <f>'Wr7'!AA1040</f>
        <v>0</v>
      </c>
      <c r="AW18717" s="6746">
        <f>'Wr7'!AB1040</f>
        <v>0</v>
      </c>
      <c r="AX18717" s="6746">
        <f>'Wr7'!AC1040</f>
        <v>0</v>
      </c>
      <c r="AY18717" s="6746">
        <f>'Wr7'!AD1040</f>
        <v>0</v>
      </c>
      <c r="AZ18717" s="6746">
        <f>'Wr7'!AE1040</f>
        <v>0</v>
      </c>
      <c r="BA18717" s="6746">
        <f>'Wr7'!AF1040</f>
        <v>0</v>
      </c>
    </row>
    <row r="18718" spans="2:53">
      <c r="B18718" s="6770" t="str">
        <f>'Wr7'!D1041</f>
        <v>WR7016Z10O2</v>
      </c>
      <c r="C18718" s="6770" t="str">
        <f>'Wr7'!$C$1005&amp;" - "&amp;'Wr7'!$B$34&amp;" - "&amp;'Wr7'!$C$43&amp;" - "&amp;'Wr7'!$C$47</f>
        <v>WRZ 10 - Water resources option costs - Water resources total cost - Option 2</v>
      </c>
      <c r="D18718" s="6770" t="str">
        <f>'Wr7'!E1041</f>
        <v>£m</v>
      </c>
      <c r="E18718" s="6770" t="s">
        <v>31982</v>
      </c>
      <c r="AC18718" s="6746">
        <f>'Wr7'!H1041</f>
        <v>0</v>
      </c>
      <c r="AD18718" s="6746">
        <f>'Wr7'!I1041</f>
        <v>0</v>
      </c>
      <c r="AE18718" s="6746">
        <f>'Wr7'!J1041</f>
        <v>0</v>
      </c>
      <c r="AF18718" s="6746">
        <f>'Wr7'!K1041</f>
        <v>0</v>
      </c>
      <c r="AG18718" s="6746">
        <f>'Wr7'!L1041</f>
        <v>0</v>
      </c>
      <c r="AH18718" s="6746">
        <f>'Wr7'!M1041</f>
        <v>0</v>
      </c>
      <c r="AI18718" s="6746">
        <f>'Wr7'!N1041</f>
        <v>0</v>
      </c>
      <c r="AJ18718" s="6746">
        <f>'Wr7'!O1041</f>
        <v>0</v>
      </c>
      <c r="AK18718" s="6746">
        <f>'Wr7'!P1041</f>
        <v>0</v>
      </c>
      <c r="AL18718" s="6746">
        <f>'Wr7'!Q1041</f>
        <v>0</v>
      </c>
      <c r="AM18718" s="6746">
        <f>'Wr7'!R1041</f>
        <v>0</v>
      </c>
      <c r="AN18718" s="6746">
        <f>'Wr7'!S1041</f>
        <v>0</v>
      </c>
      <c r="AO18718" s="6746">
        <f>'Wr7'!T1041</f>
        <v>0</v>
      </c>
      <c r="AP18718" s="6746">
        <f>'Wr7'!U1041</f>
        <v>0</v>
      </c>
      <c r="AQ18718" s="6746">
        <f>'Wr7'!V1041</f>
        <v>0</v>
      </c>
      <c r="AR18718" s="6746">
        <f>'Wr7'!W1041</f>
        <v>0</v>
      </c>
      <c r="AS18718" s="6746">
        <f>'Wr7'!X1041</f>
        <v>0</v>
      </c>
      <c r="AT18718" s="6746">
        <f>'Wr7'!Y1041</f>
        <v>0</v>
      </c>
      <c r="AU18718" s="6746">
        <f>'Wr7'!Z1041</f>
        <v>0</v>
      </c>
      <c r="AV18718" s="6746">
        <f>'Wr7'!AA1041</f>
        <v>0</v>
      </c>
      <c r="AW18718" s="6746">
        <f>'Wr7'!AB1041</f>
        <v>0</v>
      </c>
      <c r="AX18718" s="6746">
        <f>'Wr7'!AC1041</f>
        <v>0</v>
      </c>
      <c r="AY18718" s="6746">
        <f>'Wr7'!AD1041</f>
        <v>0</v>
      </c>
      <c r="AZ18718" s="6746">
        <f>'Wr7'!AE1041</f>
        <v>0</v>
      </c>
      <c r="BA18718" s="6746">
        <f>'Wr7'!AF1041</f>
        <v>0</v>
      </c>
    </row>
    <row r="18719" spans="2:53">
      <c r="B18719" s="6770" t="str">
        <f>'Wr7'!D1043</f>
        <v>WR7017Z10O2</v>
      </c>
      <c r="C18719" s="6770" t="str">
        <f>'Wr7'!$C$1005&amp;" - "&amp;'Wr7'!$B$44&amp;" - "&amp;'Wr7'!$C$45&amp;" - "&amp;'Wr7'!$C$47</f>
        <v>WRZ 10 - Network plus water option costs - Network plus water total cost - Option 2</v>
      </c>
      <c r="D18719" s="6770" t="str">
        <f>'Wr7'!E1043</f>
        <v>£m</v>
      </c>
      <c r="E18719" s="6770" t="s">
        <v>31982</v>
      </c>
      <c r="AC18719" s="6746">
        <f>'Wr7'!H1043</f>
        <v>0</v>
      </c>
      <c r="AD18719" s="6746">
        <f>'Wr7'!I1043</f>
        <v>0</v>
      </c>
      <c r="AE18719" s="6746">
        <f>'Wr7'!J1043</f>
        <v>0</v>
      </c>
      <c r="AF18719" s="6746">
        <f>'Wr7'!K1043</f>
        <v>0</v>
      </c>
      <c r="AG18719" s="6746">
        <f>'Wr7'!L1043</f>
        <v>0</v>
      </c>
      <c r="AH18719" s="6746">
        <f>'Wr7'!M1043</f>
        <v>0</v>
      </c>
      <c r="AI18719" s="6746">
        <f>'Wr7'!N1043</f>
        <v>0</v>
      </c>
      <c r="AJ18719" s="6746">
        <f>'Wr7'!O1043</f>
        <v>0</v>
      </c>
      <c r="AK18719" s="6746">
        <f>'Wr7'!P1043</f>
        <v>0</v>
      </c>
      <c r="AL18719" s="6746">
        <f>'Wr7'!Q1043</f>
        <v>0</v>
      </c>
      <c r="AM18719" s="6746">
        <f>'Wr7'!R1043</f>
        <v>0</v>
      </c>
      <c r="AN18719" s="6746">
        <f>'Wr7'!S1043</f>
        <v>0</v>
      </c>
      <c r="AO18719" s="6746">
        <f>'Wr7'!T1043</f>
        <v>0</v>
      </c>
      <c r="AP18719" s="6746">
        <f>'Wr7'!U1043</f>
        <v>0</v>
      </c>
      <c r="AQ18719" s="6746">
        <f>'Wr7'!V1043</f>
        <v>0</v>
      </c>
      <c r="AR18719" s="6746">
        <f>'Wr7'!W1043</f>
        <v>0</v>
      </c>
      <c r="AS18719" s="6746">
        <f>'Wr7'!X1043</f>
        <v>0</v>
      </c>
      <c r="AT18719" s="6746">
        <f>'Wr7'!Y1043</f>
        <v>0</v>
      </c>
      <c r="AU18719" s="6746">
        <f>'Wr7'!Z1043</f>
        <v>0</v>
      </c>
      <c r="AV18719" s="6746">
        <f>'Wr7'!AA1043</f>
        <v>0</v>
      </c>
      <c r="AW18719" s="6746">
        <f>'Wr7'!AB1043</f>
        <v>0</v>
      </c>
      <c r="AX18719" s="6746">
        <f>'Wr7'!AC1043</f>
        <v>0</v>
      </c>
      <c r="AY18719" s="6746">
        <f>'Wr7'!AD1043</f>
        <v>0</v>
      </c>
      <c r="AZ18719" s="6746">
        <f>'Wr7'!AE1043</f>
        <v>0</v>
      </c>
      <c r="BA18719" s="6746">
        <f>'Wr7'!AF1043</f>
        <v>0</v>
      </c>
    </row>
    <row r="18720" spans="2:53">
      <c r="B18720" s="6770" t="str">
        <f>'Wr7'!D1046</f>
        <v>WR7005Z10O3</v>
      </c>
      <c r="C18720" s="6770" t="str">
        <f>'Wr7'!$C$64&amp;" - "&amp;'Wr7'!$C$65</f>
        <v>Option 3 - Option name</v>
      </c>
      <c r="D18720" s="6770" t="str">
        <f>'Wr7'!E1046</f>
        <v>text</v>
      </c>
      <c r="E18720" s="6770" t="s">
        <v>31982</v>
      </c>
      <c r="I18720" s="6746">
        <f>'Wr7'!G1046</f>
        <v>0</v>
      </c>
    </row>
    <row r="18721" spans="2:53">
      <c r="B18721" s="6770" t="str">
        <f>'Wr7'!D1047</f>
        <v>WR7006Z10O3</v>
      </c>
      <c r="C18721" s="6770" t="str">
        <f>'Wr7'!$C$64&amp;" - "&amp;'Wr7'!$C$66</f>
        <v>Option 3 - Option reference no.</v>
      </c>
      <c r="D18721" s="6770" t="str">
        <f>'Wr7'!E1047</f>
        <v>text</v>
      </c>
      <c r="E18721" s="6770" t="s">
        <v>31982</v>
      </c>
      <c r="I18721" s="6746">
        <f>'Wr7'!G1047</f>
        <v>0</v>
      </c>
    </row>
    <row r="18722" spans="2:53">
      <c r="B18722" s="6770" t="str">
        <f>'Wr7'!D1048</f>
        <v>WR7007Z10O3</v>
      </c>
      <c r="C18722" s="6770" t="str">
        <f>'Wr7'!$C$64&amp;" - "&amp;'Wr7'!$C$67</f>
        <v>Option 3 - Post-2020 capacity</v>
      </c>
      <c r="D18722" s="6770" t="str">
        <f>'Wr7'!E1048</f>
        <v>Ml/d</v>
      </c>
      <c r="E18722" s="6770" t="s">
        <v>31982</v>
      </c>
      <c r="AC18722" s="6746">
        <f>'Wr7'!H1048</f>
        <v>0</v>
      </c>
      <c r="AD18722" s="6746">
        <f>'Wr7'!I1048</f>
        <v>0</v>
      </c>
      <c r="AE18722" s="6746">
        <f>'Wr7'!J1048</f>
        <v>0</v>
      </c>
      <c r="AF18722" s="6746">
        <f>'Wr7'!K1048</f>
        <v>0</v>
      </c>
      <c r="AG18722" s="6746">
        <f>'Wr7'!L1048</f>
        <v>0</v>
      </c>
      <c r="AH18722" s="6746">
        <f>'Wr7'!M1048</f>
        <v>0</v>
      </c>
      <c r="AI18722" s="6746">
        <f>'Wr7'!N1048</f>
        <v>0</v>
      </c>
      <c r="AJ18722" s="6746">
        <f>'Wr7'!O1048</f>
        <v>0</v>
      </c>
      <c r="AK18722" s="6746">
        <f>'Wr7'!P1048</f>
        <v>0</v>
      </c>
      <c r="AL18722" s="6746">
        <f>'Wr7'!Q1048</f>
        <v>0</v>
      </c>
      <c r="AM18722" s="6746">
        <f>'Wr7'!R1048</f>
        <v>0</v>
      </c>
      <c r="AN18722" s="6746">
        <f>'Wr7'!S1048</f>
        <v>0</v>
      </c>
      <c r="AO18722" s="6746">
        <f>'Wr7'!T1048</f>
        <v>0</v>
      </c>
      <c r="AP18722" s="6746">
        <f>'Wr7'!U1048</f>
        <v>0</v>
      </c>
      <c r="AQ18722" s="6746">
        <f>'Wr7'!V1048</f>
        <v>0</v>
      </c>
      <c r="AR18722" s="6746">
        <f>'Wr7'!W1048</f>
        <v>0</v>
      </c>
      <c r="AS18722" s="6746">
        <f>'Wr7'!X1048</f>
        <v>0</v>
      </c>
      <c r="AT18722" s="6746">
        <f>'Wr7'!Y1048</f>
        <v>0</v>
      </c>
      <c r="AU18722" s="6746">
        <f>'Wr7'!Z1048</f>
        <v>0</v>
      </c>
      <c r="AV18722" s="6746">
        <f>'Wr7'!AA1048</f>
        <v>0</v>
      </c>
      <c r="AW18722" s="6746">
        <f>'Wr7'!AB1048</f>
        <v>0</v>
      </c>
      <c r="AX18722" s="6746">
        <f>'Wr7'!AC1048</f>
        <v>0</v>
      </c>
      <c r="AY18722" s="6746">
        <f>'Wr7'!AD1048</f>
        <v>0</v>
      </c>
      <c r="AZ18722" s="6746">
        <f>'Wr7'!AE1048</f>
        <v>0</v>
      </c>
      <c r="BA18722" s="6746">
        <f>'Wr7'!AF1048</f>
        <v>0</v>
      </c>
    </row>
    <row r="18723" spans="2:53">
      <c r="B18723" s="6770" t="str">
        <f>'Wr7'!D1050</f>
        <v>WR7008Z10O3</v>
      </c>
      <c r="C18723" s="6746" t="str">
        <f>'Wr7'!$C$1005&amp;" - "&amp;'Wr7'!$B$34&amp;" - "&amp;'Wr7'!$C$35&amp;" - "&amp;'Wr7'!$C$64</f>
        <v>WRZ 10 - Water resources option costs - Capex ~ asset type 1 - Option 3</v>
      </c>
      <c r="D18723" s="6770" t="str">
        <f>'Wr7'!E1050</f>
        <v>£m</v>
      </c>
      <c r="E18723" s="6770" t="s">
        <v>31982</v>
      </c>
      <c r="AC18723" s="6746">
        <f>'Wr7'!H1050</f>
        <v>0</v>
      </c>
      <c r="AD18723" s="6746">
        <f>'Wr7'!I1050</f>
        <v>0</v>
      </c>
      <c r="AE18723" s="6746">
        <f>'Wr7'!J1050</f>
        <v>0</v>
      </c>
      <c r="AF18723" s="6746">
        <f>'Wr7'!K1050</f>
        <v>0</v>
      </c>
      <c r="AG18723" s="6746">
        <f>'Wr7'!L1050</f>
        <v>0</v>
      </c>
      <c r="AH18723" s="6746">
        <f>'Wr7'!M1050</f>
        <v>0</v>
      </c>
      <c r="AI18723" s="6746">
        <f>'Wr7'!N1050</f>
        <v>0</v>
      </c>
      <c r="AJ18723" s="6746">
        <f>'Wr7'!O1050</f>
        <v>0</v>
      </c>
      <c r="AK18723" s="6746">
        <f>'Wr7'!P1050</f>
        <v>0</v>
      </c>
      <c r="AL18723" s="6746">
        <f>'Wr7'!Q1050</f>
        <v>0</v>
      </c>
      <c r="AM18723" s="6746">
        <f>'Wr7'!R1050</f>
        <v>0</v>
      </c>
      <c r="AN18723" s="6746">
        <f>'Wr7'!S1050</f>
        <v>0</v>
      </c>
      <c r="AO18723" s="6746">
        <f>'Wr7'!T1050</f>
        <v>0</v>
      </c>
      <c r="AP18723" s="6746">
        <f>'Wr7'!U1050</f>
        <v>0</v>
      </c>
      <c r="AQ18723" s="6746">
        <f>'Wr7'!V1050</f>
        <v>0</v>
      </c>
      <c r="AR18723" s="6746">
        <f>'Wr7'!W1050</f>
        <v>0</v>
      </c>
      <c r="AS18723" s="6746">
        <f>'Wr7'!X1050</f>
        <v>0</v>
      </c>
      <c r="AT18723" s="6746">
        <f>'Wr7'!Y1050</f>
        <v>0</v>
      </c>
      <c r="AU18723" s="6746">
        <f>'Wr7'!Z1050</f>
        <v>0</v>
      </c>
      <c r="AV18723" s="6746">
        <f>'Wr7'!AA1050</f>
        <v>0</v>
      </c>
      <c r="AW18723" s="6746">
        <f>'Wr7'!AB1050</f>
        <v>0</v>
      </c>
      <c r="AX18723" s="6746">
        <f>'Wr7'!AC1050</f>
        <v>0</v>
      </c>
      <c r="AY18723" s="6746">
        <f>'Wr7'!AD1050</f>
        <v>0</v>
      </c>
      <c r="AZ18723" s="6746">
        <f>'Wr7'!AE1050</f>
        <v>0</v>
      </c>
      <c r="BA18723" s="6746">
        <f>'Wr7'!AF1050</f>
        <v>0</v>
      </c>
    </row>
    <row r="18724" spans="2:53">
      <c r="B18724" s="6770" t="str">
        <f>'Wr7'!D1051</f>
        <v>WR7009Z10O3</v>
      </c>
      <c r="C18724" s="6746" t="str">
        <f>'Wr7'!$C$1005&amp;" - "&amp;'Wr7'!$B$34&amp;" - "&amp;'Wr7'!$C$36&amp;" - "&amp;'Wr7'!$C$64</f>
        <v>WRZ 10 - Water resources option costs - Capex ~ asset type 2 - Option 3</v>
      </c>
      <c r="D18724" s="6770" t="str">
        <f>'Wr7'!E1051</f>
        <v>£m</v>
      </c>
      <c r="E18724" s="6770" t="s">
        <v>31982</v>
      </c>
      <c r="AC18724" s="6746">
        <f>'Wr7'!H1051</f>
        <v>0</v>
      </c>
      <c r="AD18724" s="6746">
        <f>'Wr7'!I1051</f>
        <v>0</v>
      </c>
      <c r="AE18724" s="6746">
        <f>'Wr7'!J1051</f>
        <v>0</v>
      </c>
      <c r="AF18724" s="6746">
        <f>'Wr7'!K1051</f>
        <v>0</v>
      </c>
      <c r="AG18724" s="6746">
        <f>'Wr7'!L1051</f>
        <v>0</v>
      </c>
      <c r="AH18724" s="6746">
        <f>'Wr7'!M1051</f>
        <v>0</v>
      </c>
      <c r="AI18724" s="6746">
        <f>'Wr7'!N1051</f>
        <v>0</v>
      </c>
      <c r="AJ18724" s="6746">
        <f>'Wr7'!O1051</f>
        <v>0</v>
      </c>
      <c r="AK18724" s="6746">
        <f>'Wr7'!P1051</f>
        <v>0</v>
      </c>
      <c r="AL18724" s="6746">
        <f>'Wr7'!Q1051</f>
        <v>0</v>
      </c>
      <c r="AM18724" s="6746">
        <f>'Wr7'!R1051</f>
        <v>0</v>
      </c>
      <c r="AN18724" s="6746">
        <f>'Wr7'!S1051</f>
        <v>0</v>
      </c>
      <c r="AO18724" s="6746">
        <f>'Wr7'!T1051</f>
        <v>0</v>
      </c>
      <c r="AP18724" s="6746">
        <f>'Wr7'!U1051</f>
        <v>0</v>
      </c>
      <c r="AQ18724" s="6746">
        <f>'Wr7'!V1051</f>
        <v>0</v>
      </c>
      <c r="AR18724" s="6746">
        <f>'Wr7'!W1051</f>
        <v>0</v>
      </c>
      <c r="AS18724" s="6746">
        <f>'Wr7'!X1051</f>
        <v>0</v>
      </c>
      <c r="AT18724" s="6746">
        <f>'Wr7'!Y1051</f>
        <v>0</v>
      </c>
      <c r="AU18724" s="6746">
        <f>'Wr7'!Z1051</f>
        <v>0</v>
      </c>
      <c r="AV18724" s="6746">
        <f>'Wr7'!AA1051</f>
        <v>0</v>
      </c>
      <c r="AW18724" s="6746">
        <f>'Wr7'!AB1051</f>
        <v>0</v>
      </c>
      <c r="AX18724" s="6746">
        <f>'Wr7'!AC1051</f>
        <v>0</v>
      </c>
      <c r="AY18724" s="6746">
        <f>'Wr7'!AD1051</f>
        <v>0</v>
      </c>
      <c r="AZ18724" s="6746">
        <f>'Wr7'!AE1051</f>
        <v>0</v>
      </c>
      <c r="BA18724" s="6746">
        <f>'Wr7'!AF1051</f>
        <v>0</v>
      </c>
    </row>
    <row r="18725" spans="2:53">
      <c r="B18725" s="6770" t="str">
        <f>'Wr7'!D1052</f>
        <v>WR7010Z10O3</v>
      </c>
      <c r="C18725" s="6770" t="str">
        <f>'Wr7'!$C$1005&amp;" - "&amp;'Wr7'!$B$34&amp;" - "&amp;'Wr7'!$C$37&amp;" - "&amp;'Wr7'!$C$64</f>
        <v>WRZ 10 - Water resources option costs - Capex ~ asset type 3 - Option 3</v>
      </c>
      <c r="D18725" s="6770" t="str">
        <f>'Wr7'!E1052</f>
        <v>£m</v>
      </c>
      <c r="E18725" s="6770" t="s">
        <v>31982</v>
      </c>
      <c r="AC18725" s="6746">
        <f>'Wr7'!H1052</f>
        <v>0</v>
      </c>
      <c r="AD18725" s="6746">
        <f>'Wr7'!I1052</f>
        <v>0</v>
      </c>
      <c r="AE18725" s="6746">
        <f>'Wr7'!J1052</f>
        <v>0</v>
      </c>
      <c r="AF18725" s="6746">
        <f>'Wr7'!K1052</f>
        <v>0</v>
      </c>
      <c r="AG18725" s="6746">
        <f>'Wr7'!L1052</f>
        <v>0</v>
      </c>
      <c r="AH18725" s="6746">
        <f>'Wr7'!M1052</f>
        <v>0</v>
      </c>
      <c r="AI18725" s="6746">
        <f>'Wr7'!N1052</f>
        <v>0</v>
      </c>
      <c r="AJ18725" s="6746">
        <f>'Wr7'!O1052</f>
        <v>0</v>
      </c>
      <c r="AK18725" s="6746">
        <f>'Wr7'!P1052</f>
        <v>0</v>
      </c>
      <c r="AL18725" s="6746">
        <f>'Wr7'!Q1052</f>
        <v>0</v>
      </c>
      <c r="AM18725" s="6746">
        <f>'Wr7'!R1052</f>
        <v>0</v>
      </c>
      <c r="AN18725" s="6746">
        <f>'Wr7'!S1052</f>
        <v>0</v>
      </c>
      <c r="AO18725" s="6746">
        <f>'Wr7'!T1052</f>
        <v>0</v>
      </c>
      <c r="AP18725" s="6746">
        <f>'Wr7'!U1052</f>
        <v>0</v>
      </c>
      <c r="AQ18725" s="6746">
        <f>'Wr7'!V1052</f>
        <v>0</v>
      </c>
      <c r="AR18725" s="6746">
        <f>'Wr7'!W1052</f>
        <v>0</v>
      </c>
      <c r="AS18725" s="6746">
        <f>'Wr7'!X1052</f>
        <v>0</v>
      </c>
      <c r="AT18725" s="6746">
        <f>'Wr7'!Y1052</f>
        <v>0</v>
      </c>
      <c r="AU18725" s="6746">
        <f>'Wr7'!Z1052</f>
        <v>0</v>
      </c>
      <c r="AV18725" s="6746">
        <f>'Wr7'!AA1052</f>
        <v>0</v>
      </c>
      <c r="AW18725" s="6746">
        <f>'Wr7'!AB1052</f>
        <v>0</v>
      </c>
      <c r="AX18725" s="6746">
        <f>'Wr7'!AC1052</f>
        <v>0</v>
      </c>
      <c r="AY18725" s="6746">
        <f>'Wr7'!AD1052</f>
        <v>0</v>
      </c>
      <c r="AZ18725" s="6746">
        <f>'Wr7'!AE1052</f>
        <v>0</v>
      </c>
      <c r="BA18725" s="6746">
        <f>'Wr7'!AF1052</f>
        <v>0</v>
      </c>
    </row>
    <row r="18726" spans="2:53">
      <c r="B18726" s="6770" t="str">
        <f>'Wr7'!D1053</f>
        <v>WR7011Z10O3</v>
      </c>
      <c r="C18726" s="6770" t="str">
        <f>'Wr7'!$C$1005&amp;" - "&amp;'Wr7'!$B$34&amp;" - "&amp;'Wr7'!$C$38&amp;" - "&amp;'Wr7'!$C$64</f>
        <v>WRZ 10 - Water resources option costs - Capex ~ asset type 4 - Option 3</v>
      </c>
      <c r="D18726" s="6770" t="str">
        <f>'Wr7'!E1053</f>
        <v>£m</v>
      </c>
      <c r="E18726" s="6770" t="s">
        <v>31982</v>
      </c>
      <c r="AC18726" s="6746">
        <f>'Wr7'!H1053</f>
        <v>0</v>
      </c>
      <c r="AD18726" s="6746">
        <f>'Wr7'!I1053</f>
        <v>0</v>
      </c>
      <c r="AE18726" s="6746">
        <f>'Wr7'!J1053</f>
        <v>0</v>
      </c>
      <c r="AF18726" s="6746">
        <f>'Wr7'!K1053</f>
        <v>0</v>
      </c>
      <c r="AG18726" s="6746">
        <f>'Wr7'!L1053</f>
        <v>0</v>
      </c>
      <c r="AH18726" s="6746">
        <f>'Wr7'!M1053</f>
        <v>0</v>
      </c>
      <c r="AI18726" s="6746">
        <f>'Wr7'!N1053</f>
        <v>0</v>
      </c>
      <c r="AJ18726" s="6746">
        <f>'Wr7'!O1053</f>
        <v>0</v>
      </c>
      <c r="AK18726" s="6746">
        <f>'Wr7'!P1053</f>
        <v>0</v>
      </c>
      <c r="AL18726" s="6746">
        <f>'Wr7'!Q1053</f>
        <v>0</v>
      </c>
      <c r="AM18726" s="6746">
        <f>'Wr7'!R1053</f>
        <v>0</v>
      </c>
      <c r="AN18726" s="6746">
        <f>'Wr7'!S1053</f>
        <v>0</v>
      </c>
      <c r="AO18726" s="6746">
        <f>'Wr7'!T1053</f>
        <v>0</v>
      </c>
      <c r="AP18726" s="6746">
        <f>'Wr7'!U1053</f>
        <v>0</v>
      </c>
      <c r="AQ18726" s="6746">
        <f>'Wr7'!V1053</f>
        <v>0</v>
      </c>
      <c r="AR18726" s="6746">
        <f>'Wr7'!W1053</f>
        <v>0</v>
      </c>
      <c r="AS18726" s="6746">
        <f>'Wr7'!X1053</f>
        <v>0</v>
      </c>
      <c r="AT18726" s="6746">
        <f>'Wr7'!Y1053</f>
        <v>0</v>
      </c>
      <c r="AU18726" s="6746">
        <f>'Wr7'!Z1053</f>
        <v>0</v>
      </c>
      <c r="AV18726" s="6746">
        <f>'Wr7'!AA1053</f>
        <v>0</v>
      </c>
      <c r="AW18726" s="6746">
        <f>'Wr7'!AB1053</f>
        <v>0</v>
      </c>
      <c r="AX18726" s="6746">
        <f>'Wr7'!AC1053</f>
        <v>0</v>
      </c>
      <c r="AY18726" s="6746">
        <f>'Wr7'!AD1053</f>
        <v>0</v>
      </c>
      <c r="AZ18726" s="6746">
        <f>'Wr7'!AE1053</f>
        <v>0</v>
      </c>
      <c r="BA18726" s="6746">
        <f>'Wr7'!AF1053</f>
        <v>0</v>
      </c>
    </row>
    <row r="18727" spans="2:53">
      <c r="B18727" s="6770" t="str">
        <f>'Wr7'!D1054</f>
        <v>WR7012Z10O3</v>
      </c>
      <c r="C18727" s="6770" t="str">
        <f>'Wr7'!$C$1005&amp;" - "&amp;'Wr7'!$B$34&amp;" - "&amp;'Wr7'!$C$39&amp;" - "&amp;'Wr7'!$C$64</f>
        <v>WRZ 10 - Water resources option costs - Capex ~ asset type 5 - Option 3</v>
      </c>
      <c r="D18727" s="6770" t="str">
        <f>'Wr7'!E1054</f>
        <v>£m</v>
      </c>
      <c r="E18727" s="6770" t="s">
        <v>31982</v>
      </c>
      <c r="AC18727" s="6746">
        <f>'Wr7'!H1054</f>
        <v>0</v>
      </c>
      <c r="AD18727" s="6746">
        <f>'Wr7'!I1054</f>
        <v>0</v>
      </c>
      <c r="AE18727" s="6746">
        <f>'Wr7'!J1054</f>
        <v>0</v>
      </c>
      <c r="AF18727" s="6746">
        <f>'Wr7'!K1054</f>
        <v>0</v>
      </c>
      <c r="AG18727" s="6746">
        <f>'Wr7'!L1054</f>
        <v>0</v>
      </c>
      <c r="AH18727" s="6746">
        <f>'Wr7'!M1054</f>
        <v>0</v>
      </c>
      <c r="AI18727" s="6746">
        <f>'Wr7'!N1054</f>
        <v>0</v>
      </c>
      <c r="AJ18727" s="6746">
        <f>'Wr7'!O1054</f>
        <v>0</v>
      </c>
      <c r="AK18727" s="6746">
        <f>'Wr7'!P1054</f>
        <v>0</v>
      </c>
      <c r="AL18727" s="6746">
        <f>'Wr7'!Q1054</f>
        <v>0</v>
      </c>
      <c r="AM18727" s="6746">
        <f>'Wr7'!R1054</f>
        <v>0</v>
      </c>
      <c r="AN18727" s="6746">
        <f>'Wr7'!S1054</f>
        <v>0</v>
      </c>
      <c r="AO18727" s="6746">
        <f>'Wr7'!T1054</f>
        <v>0</v>
      </c>
      <c r="AP18727" s="6746">
        <f>'Wr7'!U1054</f>
        <v>0</v>
      </c>
      <c r="AQ18727" s="6746">
        <f>'Wr7'!V1054</f>
        <v>0</v>
      </c>
      <c r="AR18727" s="6746">
        <f>'Wr7'!W1054</f>
        <v>0</v>
      </c>
      <c r="AS18727" s="6746">
        <f>'Wr7'!X1054</f>
        <v>0</v>
      </c>
      <c r="AT18727" s="6746">
        <f>'Wr7'!Y1054</f>
        <v>0</v>
      </c>
      <c r="AU18727" s="6746">
        <f>'Wr7'!Z1054</f>
        <v>0</v>
      </c>
      <c r="AV18727" s="6746">
        <f>'Wr7'!AA1054</f>
        <v>0</v>
      </c>
      <c r="AW18727" s="6746">
        <f>'Wr7'!AB1054</f>
        <v>0</v>
      </c>
      <c r="AX18727" s="6746">
        <f>'Wr7'!AC1054</f>
        <v>0</v>
      </c>
      <c r="AY18727" s="6746">
        <f>'Wr7'!AD1054</f>
        <v>0</v>
      </c>
      <c r="AZ18727" s="6746">
        <f>'Wr7'!AE1054</f>
        <v>0</v>
      </c>
      <c r="BA18727" s="6746">
        <f>'Wr7'!AF1054</f>
        <v>0</v>
      </c>
    </row>
    <row r="18728" spans="2:53">
      <c r="B18728" s="6770" t="str">
        <f>'Wr7'!D1055</f>
        <v>WR7013Z10O3</v>
      </c>
      <c r="C18728" s="6770" t="str">
        <f>'Wr7'!$C$1005&amp;" - "&amp;'Wr7'!$B$34&amp;" - "&amp;'Wr7'!$C$40&amp;" - "&amp;'Wr7'!$C$64</f>
        <v>WRZ 10 - Water resources option costs - Capex ~ asset type 6 - Option 3</v>
      </c>
      <c r="D18728" s="6770" t="str">
        <f>'Wr7'!E1055</f>
        <v>£m</v>
      </c>
      <c r="E18728" s="6770" t="s">
        <v>31982</v>
      </c>
      <c r="AC18728" s="6746">
        <f>'Wr7'!H1055</f>
        <v>0</v>
      </c>
      <c r="AD18728" s="6746">
        <f>'Wr7'!I1055</f>
        <v>0</v>
      </c>
      <c r="AE18728" s="6746">
        <f>'Wr7'!J1055</f>
        <v>0</v>
      </c>
      <c r="AF18728" s="6746">
        <f>'Wr7'!K1055</f>
        <v>0</v>
      </c>
      <c r="AG18728" s="6746">
        <f>'Wr7'!L1055</f>
        <v>0</v>
      </c>
      <c r="AH18728" s="6746">
        <f>'Wr7'!M1055</f>
        <v>0</v>
      </c>
      <c r="AI18728" s="6746">
        <f>'Wr7'!N1055</f>
        <v>0</v>
      </c>
      <c r="AJ18728" s="6746">
        <f>'Wr7'!O1055</f>
        <v>0</v>
      </c>
      <c r="AK18728" s="6746">
        <f>'Wr7'!P1055</f>
        <v>0</v>
      </c>
      <c r="AL18728" s="6746">
        <f>'Wr7'!Q1055</f>
        <v>0</v>
      </c>
      <c r="AM18728" s="6746">
        <f>'Wr7'!R1055</f>
        <v>0</v>
      </c>
      <c r="AN18728" s="6746">
        <f>'Wr7'!S1055</f>
        <v>0</v>
      </c>
      <c r="AO18728" s="6746">
        <f>'Wr7'!T1055</f>
        <v>0</v>
      </c>
      <c r="AP18728" s="6746">
        <f>'Wr7'!U1055</f>
        <v>0</v>
      </c>
      <c r="AQ18728" s="6746">
        <f>'Wr7'!V1055</f>
        <v>0</v>
      </c>
      <c r="AR18728" s="6746">
        <f>'Wr7'!W1055</f>
        <v>0</v>
      </c>
      <c r="AS18728" s="6746">
        <f>'Wr7'!X1055</f>
        <v>0</v>
      </c>
      <c r="AT18728" s="6746">
        <f>'Wr7'!Y1055</f>
        <v>0</v>
      </c>
      <c r="AU18728" s="6746">
        <f>'Wr7'!Z1055</f>
        <v>0</v>
      </c>
      <c r="AV18728" s="6746">
        <f>'Wr7'!AA1055</f>
        <v>0</v>
      </c>
      <c r="AW18728" s="6746">
        <f>'Wr7'!AB1055</f>
        <v>0</v>
      </c>
      <c r="AX18728" s="6746">
        <f>'Wr7'!AC1055</f>
        <v>0</v>
      </c>
      <c r="AY18728" s="6746">
        <f>'Wr7'!AD1055</f>
        <v>0</v>
      </c>
      <c r="AZ18728" s="6746">
        <f>'Wr7'!AE1055</f>
        <v>0</v>
      </c>
      <c r="BA18728" s="6746">
        <f>'Wr7'!AF1055</f>
        <v>0</v>
      </c>
    </row>
    <row r="18729" spans="2:53">
      <c r="B18729" s="6770" t="str">
        <f>'Wr7'!D1056</f>
        <v>WR7014Z10O3</v>
      </c>
      <c r="C18729" s="6770" t="str">
        <f>'Wr7'!$C$1005&amp;" - "&amp;'Wr7'!$B$34&amp;" - "&amp;'Wr7'!$C$41&amp;" - "&amp;'Wr7'!$C$64</f>
        <v>WRZ 10 - Water resources option costs - Capex ~ asset type 7 - Option 3</v>
      </c>
      <c r="D18729" s="6770" t="str">
        <f>'Wr7'!E1056</f>
        <v>£m</v>
      </c>
      <c r="E18729" s="6770" t="s">
        <v>31982</v>
      </c>
      <c r="AC18729" s="6746">
        <f>'Wr7'!H1056</f>
        <v>0</v>
      </c>
      <c r="AD18729" s="6746">
        <f>'Wr7'!I1056</f>
        <v>0</v>
      </c>
      <c r="AE18729" s="6746">
        <f>'Wr7'!J1056</f>
        <v>0</v>
      </c>
      <c r="AF18729" s="6746">
        <f>'Wr7'!K1056</f>
        <v>0</v>
      </c>
      <c r="AG18729" s="6746">
        <f>'Wr7'!L1056</f>
        <v>0</v>
      </c>
      <c r="AH18729" s="6746">
        <f>'Wr7'!M1056</f>
        <v>0</v>
      </c>
      <c r="AI18729" s="6746">
        <f>'Wr7'!N1056</f>
        <v>0</v>
      </c>
      <c r="AJ18729" s="6746">
        <f>'Wr7'!O1056</f>
        <v>0</v>
      </c>
      <c r="AK18729" s="6746">
        <f>'Wr7'!P1056</f>
        <v>0</v>
      </c>
      <c r="AL18729" s="6746">
        <f>'Wr7'!Q1056</f>
        <v>0</v>
      </c>
      <c r="AM18729" s="6746">
        <f>'Wr7'!R1056</f>
        <v>0</v>
      </c>
      <c r="AN18729" s="6746">
        <f>'Wr7'!S1056</f>
        <v>0</v>
      </c>
      <c r="AO18729" s="6746">
        <f>'Wr7'!T1056</f>
        <v>0</v>
      </c>
      <c r="AP18729" s="6746">
        <f>'Wr7'!U1056</f>
        <v>0</v>
      </c>
      <c r="AQ18729" s="6746">
        <f>'Wr7'!V1056</f>
        <v>0</v>
      </c>
      <c r="AR18729" s="6746">
        <f>'Wr7'!W1056</f>
        <v>0</v>
      </c>
      <c r="AS18729" s="6746">
        <f>'Wr7'!X1056</f>
        <v>0</v>
      </c>
      <c r="AT18729" s="6746">
        <f>'Wr7'!Y1056</f>
        <v>0</v>
      </c>
      <c r="AU18729" s="6746">
        <f>'Wr7'!Z1056</f>
        <v>0</v>
      </c>
      <c r="AV18729" s="6746">
        <f>'Wr7'!AA1056</f>
        <v>0</v>
      </c>
      <c r="AW18729" s="6746">
        <f>'Wr7'!AB1056</f>
        <v>0</v>
      </c>
      <c r="AX18729" s="6746">
        <f>'Wr7'!AC1056</f>
        <v>0</v>
      </c>
      <c r="AY18729" s="6746">
        <f>'Wr7'!AD1056</f>
        <v>0</v>
      </c>
      <c r="AZ18729" s="6746">
        <f>'Wr7'!AE1056</f>
        <v>0</v>
      </c>
      <c r="BA18729" s="6746">
        <f>'Wr7'!AF1056</f>
        <v>0</v>
      </c>
    </row>
    <row r="18730" spans="2:53">
      <c r="B18730" s="6770" t="str">
        <f>'Wr7'!D1057</f>
        <v>WR7015Z10O3</v>
      </c>
      <c r="C18730" s="6770" t="str">
        <f>'Wr7'!$C$1005&amp;" - "&amp;'Wr7'!$B$34&amp;" - "&amp;'Wr7'!$C$42&amp;" - "&amp;'Wr7'!$C$64</f>
        <v>WRZ 10 - Water resources option costs - Opex - Option 3</v>
      </c>
      <c r="D18730" s="6770" t="str">
        <f>'Wr7'!E1057</f>
        <v>£m</v>
      </c>
      <c r="E18730" s="6770" t="s">
        <v>31982</v>
      </c>
      <c r="AC18730" s="6746">
        <f>'Wr7'!H1057</f>
        <v>0</v>
      </c>
      <c r="AD18730" s="6746">
        <f>'Wr7'!I1057</f>
        <v>0</v>
      </c>
      <c r="AE18730" s="6746">
        <f>'Wr7'!J1057</f>
        <v>0</v>
      </c>
      <c r="AF18730" s="6746">
        <f>'Wr7'!K1057</f>
        <v>0</v>
      </c>
      <c r="AG18730" s="6746">
        <f>'Wr7'!L1057</f>
        <v>0</v>
      </c>
      <c r="AH18730" s="6746">
        <f>'Wr7'!M1057</f>
        <v>0</v>
      </c>
      <c r="AI18730" s="6746">
        <f>'Wr7'!N1057</f>
        <v>0</v>
      </c>
      <c r="AJ18730" s="6746">
        <f>'Wr7'!O1057</f>
        <v>0</v>
      </c>
      <c r="AK18730" s="6746">
        <f>'Wr7'!P1057</f>
        <v>0</v>
      </c>
      <c r="AL18730" s="6746">
        <f>'Wr7'!Q1057</f>
        <v>0</v>
      </c>
      <c r="AM18730" s="6746">
        <f>'Wr7'!R1057</f>
        <v>0</v>
      </c>
      <c r="AN18730" s="6746">
        <f>'Wr7'!S1057</f>
        <v>0</v>
      </c>
      <c r="AO18730" s="6746">
        <f>'Wr7'!T1057</f>
        <v>0</v>
      </c>
      <c r="AP18730" s="6746">
        <f>'Wr7'!U1057</f>
        <v>0</v>
      </c>
      <c r="AQ18730" s="6746">
        <f>'Wr7'!V1057</f>
        <v>0</v>
      </c>
      <c r="AR18730" s="6746">
        <f>'Wr7'!W1057</f>
        <v>0</v>
      </c>
      <c r="AS18730" s="6746">
        <f>'Wr7'!X1057</f>
        <v>0</v>
      </c>
      <c r="AT18730" s="6746">
        <f>'Wr7'!Y1057</f>
        <v>0</v>
      </c>
      <c r="AU18730" s="6746">
        <f>'Wr7'!Z1057</f>
        <v>0</v>
      </c>
      <c r="AV18730" s="6746">
        <f>'Wr7'!AA1057</f>
        <v>0</v>
      </c>
      <c r="AW18730" s="6746">
        <f>'Wr7'!AB1057</f>
        <v>0</v>
      </c>
      <c r="AX18730" s="6746">
        <f>'Wr7'!AC1057</f>
        <v>0</v>
      </c>
      <c r="AY18730" s="6746">
        <f>'Wr7'!AD1057</f>
        <v>0</v>
      </c>
      <c r="AZ18730" s="6746">
        <f>'Wr7'!AE1057</f>
        <v>0</v>
      </c>
      <c r="BA18730" s="6746">
        <f>'Wr7'!AF1057</f>
        <v>0</v>
      </c>
    </row>
    <row r="18731" spans="2:53">
      <c r="B18731" s="6770" t="str">
        <f>'Wr7'!D1058</f>
        <v>WR7016Z10O3</v>
      </c>
      <c r="C18731" s="6770" t="str">
        <f>'Wr7'!$C$1005&amp;" - "&amp;'Wr7'!$B$34&amp;" - "&amp;'Wr7'!$C$43&amp;" - "&amp;'Wr7'!$C$64</f>
        <v>WRZ 10 - Water resources option costs - Water resources total cost - Option 3</v>
      </c>
      <c r="D18731" s="6770" t="str">
        <f>'Wr7'!E1058</f>
        <v>£m</v>
      </c>
      <c r="E18731" s="6770" t="s">
        <v>31982</v>
      </c>
      <c r="AC18731" s="6746">
        <f>'Wr7'!H1058</f>
        <v>0</v>
      </c>
      <c r="AD18731" s="6746">
        <f>'Wr7'!I1058</f>
        <v>0</v>
      </c>
      <c r="AE18731" s="6746">
        <f>'Wr7'!J1058</f>
        <v>0</v>
      </c>
      <c r="AF18731" s="6746">
        <f>'Wr7'!K1058</f>
        <v>0</v>
      </c>
      <c r="AG18731" s="6746">
        <f>'Wr7'!L1058</f>
        <v>0</v>
      </c>
      <c r="AH18731" s="6746">
        <f>'Wr7'!M1058</f>
        <v>0</v>
      </c>
      <c r="AI18731" s="6746">
        <f>'Wr7'!N1058</f>
        <v>0</v>
      </c>
      <c r="AJ18731" s="6746">
        <f>'Wr7'!O1058</f>
        <v>0</v>
      </c>
      <c r="AK18731" s="6746">
        <f>'Wr7'!P1058</f>
        <v>0</v>
      </c>
      <c r="AL18731" s="6746">
        <f>'Wr7'!Q1058</f>
        <v>0</v>
      </c>
      <c r="AM18731" s="6746">
        <f>'Wr7'!R1058</f>
        <v>0</v>
      </c>
      <c r="AN18731" s="6746">
        <f>'Wr7'!S1058</f>
        <v>0</v>
      </c>
      <c r="AO18731" s="6746">
        <f>'Wr7'!T1058</f>
        <v>0</v>
      </c>
      <c r="AP18731" s="6746">
        <f>'Wr7'!U1058</f>
        <v>0</v>
      </c>
      <c r="AQ18731" s="6746">
        <f>'Wr7'!V1058</f>
        <v>0</v>
      </c>
      <c r="AR18731" s="6746">
        <f>'Wr7'!W1058</f>
        <v>0</v>
      </c>
      <c r="AS18731" s="6746">
        <f>'Wr7'!X1058</f>
        <v>0</v>
      </c>
      <c r="AT18731" s="6746">
        <f>'Wr7'!Y1058</f>
        <v>0</v>
      </c>
      <c r="AU18731" s="6746">
        <f>'Wr7'!Z1058</f>
        <v>0</v>
      </c>
      <c r="AV18731" s="6746">
        <f>'Wr7'!AA1058</f>
        <v>0</v>
      </c>
      <c r="AW18731" s="6746">
        <f>'Wr7'!AB1058</f>
        <v>0</v>
      </c>
      <c r="AX18731" s="6746">
        <f>'Wr7'!AC1058</f>
        <v>0</v>
      </c>
      <c r="AY18731" s="6746">
        <f>'Wr7'!AD1058</f>
        <v>0</v>
      </c>
      <c r="AZ18731" s="6746">
        <f>'Wr7'!AE1058</f>
        <v>0</v>
      </c>
      <c r="BA18731" s="6746">
        <f>'Wr7'!AF1058</f>
        <v>0</v>
      </c>
    </row>
    <row r="18732" spans="2:53">
      <c r="B18732" s="6770" t="str">
        <f>'Wr7'!D1060</f>
        <v>WR7017Z10O3</v>
      </c>
      <c r="C18732" s="6770" t="str">
        <f>'Wr7'!$C$1005&amp;" - "&amp;'Wr7'!$B$44&amp;" - "&amp;'Wr7'!$C$45&amp;" - "&amp;'Wr7'!$C$64</f>
        <v>WRZ 10 - Network plus water option costs - Network plus water total cost - Option 3</v>
      </c>
      <c r="D18732" s="6770" t="str">
        <f>'Wr7'!E1060</f>
        <v>£m</v>
      </c>
      <c r="E18732" s="6770" t="s">
        <v>31982</v>
      </c>
      <c r="AC18732" s="6746">
        <f>'Wr7'!H1060</f>
        <v>0</v>
      </c>
      <c r="AD18732" s="6746">
        <f>'Wr7'!I1060</f>
        <v>0</v>
      </c>
      <c r="AE18732" s="6746">
        <f>'Wr7'!J1060</f>
        <v>0</v>
      </c>
      <c r="AF18732" s="6746">
        <f>'Wr7'!K1060</f>
        <v>0</v>
      </c>
      <c r="AG18732" s="6746">
        <f>'Wr7'!L1060</f>
        <v>0</v>
      </c>
      <c r="AH18732" s="6746">
        <f>'Wr7'!M1060</f>
        <v>0</v>
      </c>
      <c r="AI18732" s="6746">
        <f>'Wr7'!N1060</f>
        <v>0</v>
      </c>
      <c r="AJ18732" s="6746">
        <f>'Wr7'!O1060</f>
        <v>0</v>
      </c>
      <c r="AK18732" s="6746">
        <f>'Wr7'!P1060</f>
        <v>0</v>
      </c>
      <c r="AL18732" s="6746">
        <f>'Wr7'!Q1060</f>
        <v>0</v>
      </c>
      <c r="AM18732" s="6746">
        <f>'Wr7'!R1060</f>
        <v>0</v>
      </c>
      <c r="AN18732" s="6746">
        <f>'Wr7'!S1060</f>
        <v>0</v>
      </c>
      <c r="AO18732" s="6746">
        <f>'Wr7'!T1060</f>
        <v>0</v>
      </c>
      <c r="AP18732" s="6746">
        <f>'Wr7'!U1060</f>
        <v>0</v>
      </c>
      <c r="AQ18732" s="6746">
        <f>'Wr7'!V1060</f>
        <v>0</v>
      </c>
      <c r="AR18732" s="6746">
        <f>'Wr7'!W1060</f>
        <v>0</v>
      </c>
      <c r="AS18732" s="6746">
        <f>'Wr7'!X1060</f>
        <v>0</v>
      </c>
      <c r="AT18732" s="6746">
        <f>'Wr7'!Y1060</f>
        <v>0</v>
      </c>
      <c r="AU18732" s="6746">
        <f>'Wr7'!Z1060</f>
        <v>0</v>
      </c>
      <c r="AV18732" s="6746">
        <f>'Wr7'!AA1060</f>
        <v>0</v>
      </c>
      <c r="AW18732" s="6746">
        <f>'Wr7'!AB1060</f>
        <v>0</v>
      </c>
      <c r="AX18732" s="6746">
        <f>'Wr7'!AC1060</f>
        <v>0</v>
      </c>
      <c r="AY18732" s="6746">
        <f>'Wr7'!AD1060</f>
        <v>0</v>
      </c>
      <c r="AZ18732" s="6746">
        <f>'Wr7'!AE1060</f>
        <v>0</v>
      </c>
      <c r="BA18732" s="6746">
        <f>'Wr7'!AF1060</f>
        <v>0</v>
      </c>
    </row>
    <row r="18733" spans="2:53">
      <c r="B18733" s="6770" t="str">
        <f>'Wr7'!D1064</f>
        <v>WR7001Z11</v>
      </c>
      <c r="C18733" s="6770" t="str">
        <f>'Wr7'!$C$1063&amp;" - "&amp;'Wr7'!C1064</f>
        <v>WRZ 11 - WRZ name</v>
      </c>
      <c r="D18733" s="6770" t="str">
        <f>'Wr7'!E1064</f>
        <v>text</v>
      </c>
      <c r="E18733" s="6770" t="s">
        <v>31982</v>
      </c>
      <c r="I18733" s="6746">
        <f>'Wr7'!G1064</f>
        <v>0</v>
      </c>
    </row>
    <row r="18734" spans="2:53">
      <c r="B18734" s="6770" t="str">
        <f>'Wr7'!D1065</f>
        <v>WR7002Z11</v>
      </c>
      <c r="C18734" s="6770" t="str">
        <f>'Wr7'!$C$1063&amp;" - "&amp;'Wr7'!C1065</f>
        <v xml:space="preserve">WRZ 11 - Principal planning scenario driver </v>
      </c>
      <c r="D18734" s="6770" t="str">
        <f>'Wr7'!E1065</f>
        <v>DYAA or DYCP</v>
      </c>
      <c r="E18734" s="6770" t="s">
        <v>31982</v>
      </c>
      <c r="I18734" s="6746">
        <f>'Wr7'!G1065</f>
        <v>0</v>
      </c>
    </row>
    <row r="18735" spans="2:53">
      <c r="B18735" s="6770" t="str">
        <f>'Wr7'!D1066</f>
        <v>WR7003Z11</v>
      </c>
      <c r="C18735" s="6770" t="str">
        <f>'Wr7'!$C$1063&amp;" - "&amp;'Wr7'!C1066</f>
        <v>WRZ 11 - Water resources total cost - all options</v>
      </c>
      <c r="D18735" s="6770" t="str">
        <f>'Wr7'!E1066</f>
        <v>£m</v>
      </c>
      <c r="E18735" s="6770" t="s">
        <v>31982</v>
      </c>
      <c r="AC18735" s="6746">
        <f>'Wr7'!H1066</f>
        <v>0</v>
      </c>
      <c r="AD18735" s="6746">
        <f>'Wr7'!I1066</f>
        <v>0</v>
      </c>
      <c r="AE18735" s="6746">
        <f>'Wr7'!J1066</f>
        <v>0</v>
      </c>
      <c r="AF18735" s="6746">
        <f>'Wr7'!K1066</f>
        <v>0</v>
      </c>
      <c r="AG18735" s="6746">
        <f>'Wr7'!L1066</f>
        <v>0</v>
      </c>
      <c r="AH18735" s="6746">
        <f>'Wr7'!M1066</f>
        <v>0</v>
      </c>
      <c r="AI18735" s="6746">
        <f>'Wr7'!N1066</f>
        <v>0</v>
      </c>
      <c r="AJ18735" s="6746">
        <f>'Wr7'!O1066</f>
        <v>0</v>
      </c>
      <c r="AK18735" s="6746">
        <f>'Wr7'!P1066</f>
        <v>0</v>
      </c>
      <c r="AL18735" s="6746">
        <f>'Wr7'!Q1066</f>
        <v>0</v>
      </c>
      <c r="AM18735" s="6746">
        <f>'Wr7'!R1066</f>
        <v>0</v>
      </c>
      <c r="AN18735" s="6746">
        <f>'Wr7'!S1066</f>
        <v>0</v>
      </c>
      <c r="AO18735" s="6746">
        <f>'Wr7'!T1066</f>
        <v>0</v>
      </c>
      <c r="AP18735" s="6746">
        <f>'Wr7'!U1066</f>
        <v>0</v>
      </c>
      <c r="AQ18735" s="6746">
        <f>'Wr7'!V1066</f>
        <v>0</v>
      </c>
      <c r="AR18735" s="6746">
        <f>'Wr7'!W1066</f>
        <v>0</v>
      </c>
      <c r="AS18735" s="6746">
        <f>'Wr7'!X1066</f>
        <v>0</v>
      </c>
      <c r="AT18735" s="6746">
        <f>'Wr7'!Y1066</f>
        <v>0</v>
      </c>
      <c r="AU18735" s="6746">
        <f>'Wr7'!Z1066</f>
        <v>0</v>
      </c>
      <c r="AV18735" s="6746">
        <f>'Wr7'!AA1066</f>
        <v>0</v>
      </c>
      <c r="AW18735" s="6746">
        <f>'Wr7'!AB1066</f>
        <v>0</v>
      </c>
      <c r="AX18735" s="6746">
        <f>'Wr7'!AC1066</f>
        <v>0</v>
      </c>
      <c r="AY18735" s="6746">
        <f>'Wr7'!AD1066</f>
        <v>0</v>
      </c>
      <c r="AZ18735" s="6746">
        <f>'Wr7'!AE1066</f>
        <v>0</v>
      </c>
      <c r="BA18735" s="6746">
        <f>'Wr7'!AF1066</f>
        <v>0</v>
      </c>
    </row>
    <row r="18736" spans="2:53">
      <c r="B18736" s="6770" t="str">
        <f>'Wr7'!D1067</f>
        <v>WR7004Z11</v>
      </c>
      <c r="C18736" s="6770" t="str">
        <f>'Wr7'!$C$1063&amp;" - "&amp;'Wr7'!C1067</f>
        <v>WRZ 11 - Annualised unit cost of post-2020 capacity</v>
      </c>
      <c r="D18736" s="6770" t="str">
        <f>'Wr7'!E1067</f>
        <v>£/Ml/d</v>
      </c>
      <c r="E18736" s="6770" t="s">
        <v>31982</v>
      </c>
      <c r="AC18736" s="6746">
        <f>'Wr7'!H1067</f>
        <v>0</v>
      </c>
      <c r="AD18736" s="6746">
        <f>'Wr7'!I1067</f>
        <v>0</v>
      </c>
      <c r="AE18736" s="6746">
        <f>'Wr7'!J1067</f>
        <v>0</v>
      </c>
      <c r="AF18736" s="6746">
        <f>'Wr7'!K1067</f>
        <v>0</v>
      </c>
      <c r="AG18736" s="6746">
        <f>'Wr7'!L1067</f>
        <v>0</v>
      </c>
      <c r="AH18736" s="6746">
        <f>'Wr7'!M1067</f>
        <v>0</v>
      </c>
      <c r="AI18736" s="6746">
        <f>'Wr7'!N1067</f>
        <v>0</v>
      </c>
      <c r="AJ18736" s="6746">
        <f>'Wr7'!O1067</f>
        <v>0</v>
      </c>
      <c r="AK18736" s="6746">
        <f>'Wr7'!P1067</f>
        <v>0</v>
      </c>
      <c r="AL18736" s="6746">
        <f>'Wr7'!Q1067</f>
        <v>0</v>
      </c>
      <c r="AM18736" s="6746">
        <f>'Wr7'!R1067</f>
        <v>0</v>
      </c>
      <c r="AN18736" s="6746">
        <f>'Wr7'!S1067</f>
        <v>0</v>
      </c>
      <c r="AO18736" s="6746">
        <f>'Wr7'!T1067</f>
        <v>0</v>
      </c>
      <c r="AP18736" s="6746">
        <f>'Wr7'!U1067</f>
        <v>0</v>
      </c>
      <c r="AQ18736" s="6746">
        <f>'Wr7'!V1067</f>
        <v>0</v>
      </c>
      <c r="AR18736" s="6746">
        <f>'Wr7'!W1067</f>
        <v>0</v>
      </c>
      <c r="AS18736" s="6746">
        <f>'Wr7'!X1067</f>
        <v>0</v>
      </c>
      <c r="AT18736" s="6746">
        <f>'Wr7'!Y1067</f>
        <v>0</v>
      </c>
      <c r="AU18736" s="6746">
        <f>'Wr7'!Z1067</f>
        <v>0</v>
      </c>
      <c r="AV18736" s="6746">
        <f>'Wr7'!AA1067</f>
        <v>0</v>
      </c>
      <c r="AW18736" s="6746">
        <f>'Wr7'!AB1067</f>
        <v>0</v>
      </c>
      <c r="AX18736" s="6746">
        <f>'Wr7'!AC1067</f>
        <v>0</v>
      </c>
      <c r="AY18736" s="6746">
        <f>'Wr7'!AD1067</f>
        <v>0</v>
      </c>
      <c r="AZ18736" s="6746">
        <f>'Wr7'!AE1067</f>
        <v>0</v>
      </c>
      <c r="BA18736" s="6746">
        <f>'Wr7'!AF1067</f>
        <v>0</v>
      </c>
    </row>
    <row r="18737" spans="2:53">
      <c r="B18737" s="6770" t="str">
        <f>'Wr7'!D1070</f>
        <v>WR7005Z11O1</v>
      </c>
      <c r="C18737" s="6770" t="str">
        <f>'Wr7'!$C$1069&amp;" - "&amp;'Wr7'!C1070</f>
        <v>Option 1 - Option name</v>
      </c>
      <c r="D18737" s="6770" t="str">
        <f>'Wr7'!E1070</f>
        <v>text</v>
      </c>
      <c r="E18737" s="6770" t="s">
        <v>31982</v>
      </c>
      <c r="I18737" s="6746">
        <f>'Wr7'!G1070</f>
        <v>0</v>
      </c>
    </row>
    <row r="18738" spans="2:53">
      <c r="B18738" s="6770" t="str">
        <f>'Wr7'!D1071</f>
        <v>WR7006Z11O1</v>
      </c>
      <c r="C18738" s="6770" t="str">
        <f>'Wr7'!$C$1069&amp;" - "&amp;'Wr7'!C1071</f>
        <v>Option 1 - Option reference no.</v>
      </c>
      <c r="D18738" s="6770" t="str">
        <f>'Wr7'!E1071</f>
        <v>text</v>
      </c>
      <c r="E18738" s="6770" t="s">
        <v>31982</v>
      </c>
      <c r="I18738" s="6746">
        <f>'Wr7'!G1071</f>
        <v>0</v>
      </c>
    </row>
    <row r="18739" spans="2:53">
      <c r="B18739" s="6770" t="str">
        <f>'Wr7'!D1072</f>
        <v>WR7007Z11O1</v>
      </c>
      <c r="C18739" s="6770" t="str">
        <f>'Wr7'!$C$1069&amp;" - "&amp;'Wr7'!C1072</f>
        <v>Option 1 - Post-2020 capacity</v>
      </c>
      <c r="D18739" s="6770" t="str">
        <f>'Wr7'!E1072</f>
        <v>Ml/d</v>
      </c>
      <c r="E18739" s="6770" t="s">
        <v>31982</v>
      </c>
      <c r="AC18739" s="6746">
        <f>'Wr7'!H1072</f>
        <v>0</v>
      </c>
      <c r="AD18739" s="6746">
        <f>'Wr7'!I1072</f>
        <v>0</v>
      </c>
      <c r="AE18739" s="6746">
        <f>'Wr7'!J1072</f>
        <v>0</v>
      </c>
      <c r="AF18739" s="6746">
        <f>'Wr7'!K1072</f>
        <v>0</v>
      </c>
      <c r="AG18739" s="6746">
        <f>'Wr7'!L1072</f>
        <v>0</v>
      </c>
      <c r="AH18739" s="6746">
        <f>'Wr7'!M1072</f>
        <v>0</v>
      </c>
      <c r="AI18739" s="6746">
        <f>'Wr7'!N1072</f>
        <v>0</v>
      </c>
      <c r="AJ18739" s="6746">
        <f>'Wr7'!O1072</f>
        <v>0</v>
      </c>
      <c r="AK18739" s="6746">
        <f>'Wr7'!P1072</f>
        <v>0</v>
      </c>
      <c r="AL18739" s="6746">
        <f>'Wr7'!Q1072</f>
        <v>0</v>
      </c>
      <c r="AM18739" s="6746">
        <f>'Wr7'!R1072</f>
        <v>0</v>
      </c>
      <c r="AN18739" s="6746">
        <f>'Wr7'!S1072</f>
        <v>0</v>
      </c>
      <c r="AO18739" s="6746">
        <f>'Wr7'!T1072</f>
        <v>0</v>
      </c>
      <c r="AP18739" s="6746">
        <f>'Wr7'!U1072</f>
        <v>0</v>
      </c>
      <c r="AQ18739" s="6746">
        <f>'Wr7'!V1072</f>
        <v>0</v>
      </c>
      <c r="AR18739" s="6746">
        <f>'Wr7'!W1072</f>
        <v>0</v>
      </c>
      <c r="AS18739" s="6746">
        <f>'Wr7'!X1072</f>
        <v>0</v>
      </c>
      <c r="AT18739" s="6746">
        <f>'Wr7'!Y1072</f>
        <v>0</v>
      </c>
      <c r="AU18739" s="6746">
        <f>'Wr7'!Z1072</f>
        <v>0</v>
      </c>
      <c r="AV18739" s="6746">
        <f>'Wr7'!AA1072</f>
        <v>0</v>
      </c>
      <c r="AW18739" s="6746">
        <f>'Wr7'!AB1072</f>
        <v>0</v>
      </c>
      <c r="AX18739" s="6746">
        <f>'Wr7'!AC1072</f>
        <v>0</v>
      </c>
      <c r="AY18739" s="6746">
        <f>'Wr7'!AD1072</f>
        <v>0</v>
      </c>
      <c r="AZ18739" s="6746">
        <f>'Wr7'!AE1072</f>
        <v>0</v>
      </c>
      <c r="BA18739" s="6746">
        <f>'Wr7'!AF1072</f>
        <v>0</v>
      </c>
    </row>
    <row r="18740" spans="2:53">
      <c r="B18740" s="6770" t="str">
        <f>'Wr7'!D1074</f>
        <v>WR7008Z11O1</v>
      </c>
      <c r="C18740" s="6746" t="str">
        <f>'Wr7'!$C$1063&amp;" - "&amp;'Wr7'!$B$34&amp;" - "&amp;'Wr7'!$C$35&amp;" - "&amp;'Wr7'!$C$30</f>
        <v>WRZ 11 - Water resources option costs - Capex ~ asset type 1 - Option 1</v>
      </c>
      <c r="D18740" s="6770" t="str">
        <f>'Wr7'!E1074</f>
        <v>£m</v>
      </c>
      <c r="E18740" s="6770" t="s">
        <v>31982</v>
      </c>
      <c r="AC18740" s="6746">
        <f>'Wr7'!H1074</f>
        <v>0</v>
      </c>
      <c r="AD18740" s="6746">
        <f>'Wr7'!I1074</f>
        <v>0</v>
      </c>
      <c r="AE18740" s="6746">
        <f>'Wr7'!J1074</f>
        <v>0</v>
      </c>
      <c r="AF18740" s="6746">
        <f>'Wr7'!K1074</f>
        <v>0</v>
      </c>
      <c r="AG18740" s="6746">
        <f>'Wr7'!L1074</f>
        <v>0</v>
      </c>
      <c r="AH18740" s="6746">
        <f>'Wr7'!M1074</f>
        <v>0</v>
      </c>
      <c r="AI18740" s="6746">
        <f>'Wr7'!N1074</f>
        <v>0</v>
      </c>
      <c r="AJ18740" s="6746">
        <f>'Wr7'!O1074</f>
        <v>0</v>
      </c>
      <c r="AK18740" s="6746">
        <f>'Wr7'!P1074</f>
        <v>0</v>
      </c>
      <c r="AL18740" s="6746">
        <f>'Wr7'!Q1074</f>
        <v>0</v>
      </c>
      <c r="AM18740" s="6746">
        <f>'Wr7'!R1074</f>
        <v>0</v>
      </c>
      <c r="AN18740" s="6746">
        <f>'Wr7'!S1074</f>
        <v>0</v>
      </c>
      <c r="AO18740" s="6746">
        <f>'Wr7'!T1074</f>
        <v>0</v>
      </c>
      <c r="AP18740" s="6746">
        <f>'Wr7'!U1074</f>
        <v>0</v>
      </c>
      <c r="AQ18740" s="6746">
        <f>'Wr7'!V1074</f>
        <v>0</v>
      </c>
      <c r="AR18740" s="6746">
        <f>'Wr7'!W1074</f>
        <v>0</v>
      </c>
      <c r="AS18740" s="6746">
        <f>'Wr7'!X1074</f>
        <v>0</v>
      </c>
      <c r="AT18740" s="6746">
        <f>'Wr7'!Y1074</f>
        <v>0</v>
      </c>
      <c r="AU18740" s="6746">
        <f>'Wr7'!Z1074</f>
        <v>0</v>
      </c>
      <c r="AV18740" s="6746">
        <f>'Wr7'!AA1074</f>
        <v>0</v>
      </c>
      <c r="AW18740" s="6746">
        <f>'Wr7'!AB1074</f>
        <v>0</v>
      </c>
      <c r="AX18740" s="6746">
        <f>'Wr7'!AC1074</f>
        <v>0</v>
      </c>
      <c r="AY18740" s="6746">
        <f>'Wr7'!AD1074</f>
        <v>0</v>
      </c>
      <c r="AZ18740" s="6746">
        <f>'Wr7'!AE1074</f>
        <v>0</v>
      </c>
      <c r="BA18740" s="6746">
        <f>'Wr7'!AF1074</f>
        <v>0</v>
      </c>
    </row>
    <row r="18741" spans="2:53">
      <c r="B18741" s="6770" t="str">
        <f>'Wr7'!D1075</f>
        <v>WR7009Z11O1</v>
      </c>
      <c r="C18741" s="6746" t="str">
        <f>'Wr7'!$C$1063&amp;" - "&amp;'Wr7'!$B$34&amp;" - "&amp;'Wr7'!$C$36&amp;" - "&amp;'Wr7'!$C$30</f>
        <v>WRZ 11 - Water resources option costs - Capex ~ asset type 2 - Option 1</v>
      </c>
      <c r="D18741" s="6770" t="str">
        <f>'Wr7'!E1075</f>
        <v>£m</v>
      </c>
      <c r="E18741" s="6770" t="s">
        <v>31982</v>
      </c>
      <c r="AC18741" s="6746">
        <f>'Wr7'!H1075</f>
        <v>0</v>
      </c>
      <c r="AD18741" s="6746">
        <f>'Wr7'!I1075</f>
        <v>0</v>
      </c>
      <c r="AE18741" s="6746">
        <f>'Wr7'!J1075</f>
        <v>0</v>
      </c>
      <c r="AF18741" s="6746">
        <f>'Wr7'!K1075</f>
        <v>0</v>
      </c>
      <c r="AG18741" s="6746">
        <f>'Wr7'!L1075</f>
        <v>0</v>
      </c>
      <c r="AH18741" s="6746">
        <f>'Wr7'!M1075</f>
        <v>0</v>
      </c>
      <c r="AI18741" s="6746">
        <f>'Wr7'!N1075</f>
        <v>0</v>
      </c>
      <c r="AJ18741" s="6746">
        <f>'Wr7'!O1075</f>
        <v>0</v>
      </c>
      <c r="AK18741" s="6746">
        <f>'Wr7'!P1075</f>
        <v>0</v>
      </c>
      <c r="AL18741" s="6746">
        <f>'Wr7'!Q1075</f>
        <v>0</v>
      </c>
      <c r="AM18741" s="6746">
        <f>'Wr7'!R1075</f>
        <v>0</v>
      </c>
      <c r="AN18741" s="6746">
        <f>'Wr7'!S1075</f>
        <v>0</v>
      </c>
      <c r="AO18741" s="6746">
        <f>'Wr7'!T1075</f>
        <v>0</v>
      </c>
      <c r="AP18741" s="6746">
        <f>'Wr7'!U1075</f>
        <v>0</v>
      </c>
      <c r="AQ18741" s="6746">
        <f>'Wr7'!V1075</f>
        <v>0</v>
      </c>
      <c r="AR18741" s="6746">
        <f>'Wr7'!W1075</f>
        <v>0</v>
      </c>
      <c r="AS18741" s="6746">
        <f>'Wr7'!X1075</f>
        <v>0</v>
      </c>
      <c r="AT18741" s="6746">
        <f>'Wr7'!Y1075</f>
        <v>0</v>
      </c>
      <c r="AU18741" s="6746">
        <f>'Wr7'!Z1075</f>
        <v>0</v>
      </c>
      <c r="AV18741" s="6746">
        <f>'Wr7'!AA1075</f>
        <v>0</v>
      </c>
      <c r="AW18741" s="6746">
        <f>'Wr7'!AB1075</f>
        <v>0</v>
      </c>
      <c r="AX18741" s="6746">
        <f>'Wr7'!AC1075</f>
        <v>0</v>
      </c>
      <c r="AY18741" s="6746">
        <f>'Wr7'!AD1075</f>
        <v>0</v>
      </c>
      <c r="AZ18741" s="6746">
        <f>'Wr7'!AE1075</f>
        <v>0</v>
      </c>
      <c r="BA18741" s="6746">
        <f>'Wr7'!AF1075</f>
        <v>0</v>
      </c>
    </row>
    <row r="18742" spans="2:53">
      <c r="B18742" s="6770" t="str">
        <f>'Wr7'!D1076</f>
        <v>WR7010Z11O1</v>
      </c>
      <c r="C18742" s="6770" t="str">
        <f>'Wr7'!$C$1063&amp;" - "&amp;'Wr7'!$B$34&amp;" - "&amp;'Wr7'!$C$37&amp;" - "&amp;'Wr7'!$C$30</f>
        <v>WRZ 11 - Water resources option costs - Capex ~ asset type 3 - Option 1</v>
      </c>
      <c r="D18742" s="6770" t="str">
        <f>'Wr7'!E1076</f>
        <v>£m</v>
      </c>
      <c r="E18742" s="6770" t="s">
        <v>31982</v>
      </c>
      <c r="AC18742" s="6746">
        <f>'Wr7'!H1076</f>
        <v>0</v>
      </c>
      <c r="AD18742" s="6746">
        <f>'Wr7'!I1076</f>
        <v>0</v>
      </c>
      <c r="AE18742" s="6746">
        <f>'Wr7'!J1076</f>
        <v>0</v>
      </c>
      <c r="AF18742" s="6746">
        <f>'Wr7'!K1076</f>
        <v>0</v>
      </c>
      <c r="AG18742" s="6746">
        <f>'Wr7'!L1076</f>
        <v>0</v>
      </c>
      <c r="AH18742" s="6746">
        <f>'Wr7'!M1076</f>
        <v>0</v>
      </c>
      <c r="AI18742" s="6746">
        <f>'Wr7'!N1076</f>
        <v>0</v>
      </c>
      <c r="AJ18742" s="6746">
        <f>'Wr7'!O1076</f>
        <v>0</v>
      </c>
      <c r="AK18742" s="6746">
        <f>'Wr7'!P1076</f>
        <v>0</v>
      </c>
      <c r="AL18742" s="6746">
        <f>'Wr7'!Q1076</f>
        <v>0</v>
      </c>
      <c r="AM18742" s="6746">
        <f>'Wr7'!R1076</f>
        <v>0</v>
      </c>
      <c r="AN18742" s="6746">
        <f>'Wr7'!S1076</f>
        <v>0</v>
      </c>
      <c r="AO18742" s="6746">
        <f>'Wr7'!T1076</f>
        <v>0</v>
      </c>
      <c r="AP18742" s="6746">
        <f>'Wr7'!U1076</f>
        <v>0</v>
      </c>
      <c r="AQ18742" s="6746">
        <f>'Wr7'!V1076</f>
        <v>0</v>
      </c>
      <c r="AR18742" s="6746">
        <f>'Wr7'!W1076</f>
        <v>0</v>
      </c>
      <c r="AS18742" s="6746">
        <f>'Wr7'!X1076</f>
        <v>0</v>
      </c>
      <c r="AT18742" s="6746">
        <f>'Wr7'!Y1076</f>
        <v>0</v>
      </c>
      <c r="AU18742" s="6746">
        <f>'Wr7'!Z1076</f>
        <v>0</v>
      </c>
      <c r="AV18742" s="6746">
        <f>'Wr7'!AA1076</f>
        <v>0</v>
      </c>
      <c r="AW18742" s="6746">
        <f>'Wr7'!AB1076</f>
        <v>0</v>
      </c>
      <c r="AX18742" s="6746">
        <f>'Wr7'!AC1076</f>
        <v>0</v>
      </c>
      <c r="AY18742" s="6746">
        <f>'Wr7'!AD1076</f>
        <v>0</v>
      </c>
      <c r="AZ18742" s="6746">
        <f>'Wr7'!AE1076</f>
        <v>0</v>
      </c>
      <c r="BA18742" s="6746">
        <f>'Wr7'!AF1076</f>
        <v>0</v>
      </c>
    </row>
    <row r="18743" spans="2:53">
      <c r="B18743" s="6770" t="str">
        <f>'Wr7'!D1077</f>
        <v>WR7011Z11O1</v>
      </c>
      <c r="C18743" s="6770" t="str">
        <f>'Wr7'!$C$1063&amp;" - "&amp;'Wr7'!$B$34&amp;" - "&amp;'Wr7'!$C$38&amp;" - "&amp;'Wr7'!$C$30</f>
        <v>WRZ 11 - Water resources option costs - Capex ~ asset type 4 - Option 1</v>
      </c>
      <c r="D18743" s="6770" t="str">
        <f>'Wr7'!E1077</f>
        <v>£m</v>
      </c>
      <c r="E18743" s="6770" t="s">
        <v>31982</v>
      </c>
      <c r="AC18743" s="6746">
        <f>'Wr7'!H1077</f>
        <v>0</v>
      </c>
      <c r="AD18743" s="6746">
        <f>'Wr7'!I1077</f>
        <v>0</v>
      </c>
      <c r="AE18743" s="6746">
        <f>'Wr7'!J1077</f>
        <v>0</v>
      </c>
      <c r="AF18743" s="6746">
        <f>'Wr7'!K1077</f>
        <v>0</v>
      </c>
      <c r="AG18743" s="6746">
        <f>'Wr7'!L1077</f>
        <v>0</v>
      </c>
      <c r="AH18743" s="6746">
        <f>'Wr7'!M1077</f>
        <v>0</v>
      </c>
      <c r="AI18743" s="6746">
        <f>'Wr7'!N1077</f>
        <v>0</v>
      </c>
      <c r="AJ18743" s="6746">
        <f>'Wr7'!O1077</f>
        <v>0</v>
      </c>
      <c r="AK18743" s="6746">
        <f>'Wr7'!P1077</f>
        <v>0</v>
      </c>
      <c r="AL18743" s="6746">
        <f>'Wr7'!Q1077</f>
        <v>0</v>
      </c>
      <c r="AM18743" s="6746">
        <f>'Wr7'!R1077</f>
        <v>0</v>
      </c>
      <c r="AN18743" s="6746">
        <f>'Wr7'!S1077</f>
        <v>0</v>
      </c>
      <c r="AO18743" s="6746">
        <f>'Wr7'!T1077</f>
        <v>0</v>
      </c>
      <c r="AP18743" s="6746">
        <f>'Wr7'!U1077</f>
        <v>0</v>
      </c>
      <c r="AQ18743" s="6746">
        <f>'Wr7'!V1077</f>
        <v>0</v>
      </c>
      <c r="AR18743" s="6746">
        <f>'Wr7'!W1077</f>
        <v>0</v>
      </c>
      <c r="AS18743" s="6746">
        <f>'Wr7'!X1077</f>
        <v>0</v>
      </c>
      <c r="AT18743" s="6746">
        <f>'Wr7'!Y1077</f>
        <v>0</v>
      </c>
      <c r="AU18743" s="6746">
        <f>'Wr7'!Z1077</f>
        <v>0</v>
      </c>
      <c r="AV18743" s="6746">
        <f>'Wr7'!AA1077</f>
        <v>0</v>
      </c>
      <c r="AW18743" s="6746">
        <f>'Wr7'!AB1077</f>
        <v>0</v>
      </c>
      <c r="AX18743" s="6746">
        <f>'Wr7'!AC1077</f>
        <v>0</v>
      </c>
      <c r="AY18743" s="6746">
        <f>'Wr7'!AD1077</f>
        <v>0</v>
      </c>
      <c r="AZ18743" s="6746">
        <f>'Wr7'!AE1077</f>
        <v>0</v>
      </c>
      <c r="BA18743" s="6746">
        <f>'Wr7'!AF1077</f>
        <v>0</v>
      </c>
    </row>
    <row r="18744" spans="2:53">
      <c r="B18744" s="6770" t="str">
        <f>'Wr7'!D1078</f>
        <v>WR7012Z11O1</v>
      </c>
      <c r="C18744" s="6770" t="str">
        <f>'Wr7'!$C$1063&amp;" - "&amp;'Wr7'!$B$34&amp;" - "&amp;'Wr7'!$C$39&amp;" - "&amp;'Wr7'!$C$30</f>
        <v>WRZ 11 - Water resources option costs - Capex ~ asset type 5 - Option 1</v>
      </c>
      <c r="D18744" s="6770" t="str">
        <f>'Wr7'!E1078</f>
        <v>£m</v>
      </c>
      <c r="E18744" s="6770" t="s">
        <v>31982</v>
      </c>
      <c r="AC18744" s="6746">
        <f>'Wr7'!H1078</f>
        <v>0</v>
      </c>
      <c r="AD18744" s="6746">
        <f>'Wr7'!I1078</f>
        <v>0</v>
      </c>
      <c r="AE18744" s="6746">
        <f>'Wr7'!J1078</f>
        <v>0</v>
      </c>
      <c r="AF18744" s="6746">
        <f>'Wr7'!K1078</f>
        <v>0</v>
      </c>
      <c r="AG18744" s="6746">
        <f>'Wr7'!L1078</f>
        <v>0</v>
      </c>
      <c r="AH18744" s="6746">
        <f>'Wr7'!M1078</f>
        <v>0</v>
      </c>
      <c r="AI18744" s="6746">
        <f>'Wr7'!N1078</f>
        <v>0</v>
      </c>
      <c r="AJ18744" s="6746">
        <f>'Wr7'!O1078</f>
        <v>0</v>
      </c>
      <c r="AK18744" s="6746">
        <f>'Wr7'!P1078</f>
        <v>0</v>
      </c>
      <c r="AL18744" s="6746">
        <f>'Wr7'!Q1078</f>
        <v>0</v>
      </c>
      <c r="AM18744" s="6746">
        <f>'Wr7'!R1078</f>
        <v>0</v>
      </c>
      <c r="AN18744" s="6746">
        <f>'Wr7'!S1078</f>
        <v>0</v>
      </c>
      <c r="AO18744" s="6746">
        <f>'Wr7'!T1078</f>
        <v>0</v>
      </c>
      <c r="AP18744" s="6746">
        <f>'Wr7'!U1078</f>
        <v>0</v>
      </c>
      <c r="AQ18744" s="6746">
        <f>'Wr7'!V1078</f>
        <v>0</v>
      </c>
      <c r="AR18744" s="6746">
        <f>'Wr7'!W1078</f>
        <v>0</v>
      </c>
      <c r="AS18744" s="6746">
        <f>'Wr7'!X1078</f>
        <v>0</v>
      </c>
      <c r="AT18744" s="6746">
        <f>'Wr7'!Y1078</f>
        <v>0</v>
      </c>
      <c r="AU18744" s="6746">
        <f>'Wr7'!Z1078</f>
        <v>0</v>
      </c>
      <c r="AV18744" s="6746">
        <f>'Wr7'!AA1078</f>
        <v>0</v>
      </c>
      <c r="AW18744" s="6746">
        <f>'Wr7'!AB1078</f>
        <v>0</v>
      </c>
      <c r="AX18744" s="6746">
        <f>'Wr7'!AC1078</f>
        <v>0</v>
      </c>
      <c r="AY18744" s="6746">
        <f>'Wr7'!AD1078</f>
        <v>0</v>
      </c>
      <c r="AZ18744" s="6746">
        <f>'Wr7'!AE1078</f>
        <v>0</v>
      </c>
      <c r="BA18744" s="6746">
        <f>'Wr7'!AF1078</f>
        <v>0</v>
      </c>
    </row>
    <row r="18745" spans="2:53">
      <c r="B18745" s="6770" t="str">
        <f>'Wr7'!D1079</f>
        <v>WR7013Z11O1</v>
      </c>
      <c r="C18745" s="6770" t="str">
        <f>'Wr7'!$C$1063&amp;" - "&amp;'Wr7'!$B$34&amp;" - "&amp;'Wr7'!$C$40&amp;" - "&amp;'Wr7'!$C$30</f>
        <v>WRZ 11 - Water resources option costs - Capex ~ asset type 6 - Option 1</v>
      </c>
      <c r="D18745" s="6770" t="str">
        <f>'Wr7'!E1079</f>
        <v>£m</v>
      </c>
      <c r="E18745" s="6770" t="s">
        <v>31982</v>
      </c>
      <c r="AC18745" s="6746">
        <f>'Wr7'!H1079</f>
        <v>0</v>
      </c>
      <c r="AD18745" s="6746">
        <f>'Wr7'!I1079</f>
        <v>0</v>
      </c>
      <c r="AE18745" s="6746">
        <f>'Wr7'!J1079</f>
        <v>0</v>
      </c>
      <c r="AF18745" s="6746">
        <f>'Wr7'!K1079</f>
        <v>0</v>
      </c>
      <c r="AG18745" s="6746">
        <f>'Wr7'!L1079</f>
        <v>0</v>
      </c>
      <c r="AH18745" s="6746">
        <f>'Wr7'!M1079</f>
        <v>0</v>
      </c>
      <c r="AI18745" s="6746">
        <f>'Wr7'!N1079</f>
        <v>0</v>
      </c>
      <c r="AJ18745" s="6746">
        <f>'Wr7'!O1079</f>
        <v>0</v>
      </c>
      <c r="AK18745" s="6746">
        <f>'Wr7'!P1079</f>
        <v>0</v>
      </c>
      <c r="AL18745" s="6746">
        <f>'Wr7'!Q1079</f>
        <v>0</v>
      </c>
      <c r="AM18745" s="6746">
        <f>'Wr7'!R1079</f>
        <v>0</v>
      </c>
      <c r="AN18745" s="6746">
        <f>'Wr7'!S1079</f>
        <v>0</v>
      </c>
      <c r="AO18745" s="6746">
        <f>'Wr7'!T1079</f>
        <v>0</v>
      </c>
      <c r="AP18745" s="6746">
        <f>'Wr7'!U1079</f>
        <v>0</v>
      </c>
      <c r="AQ18745" s="6746">
        <f>'Wr7'!V1079</f>
        <v>0</v>
      </c>
      <c r="AR18745" s="6746">
        <f>'Wr7'!W1079</f>
        <v>0</v>
      </c>
      <c r="AS18745" s="6746">
        <f>'Wr7'!X1079</f>
        <v>0</v>
      </c>
      <c r="AT18745" s="6746">
        <f>'Wr7'!Y1079</f>
        <v>0</v>
      </c>
      <c r="AU18745" s="6746">
        <f>'Wr7'!Z1079</f>
        <v>0</v>
      </c>
      <c r="AV18745" s="6746">
        <f>'Wr7'!AA1079</f>
        <v>0</v>
      </c>
      <c r="AW18745" s="6746">
        <f>'Wr7'!AB1079</f>
        <v>0</v>
      </c>
      <c r="AX18745" s="6746">
        <f>'Wr7'!AC1079</f>
        <v>0</v>
      </c>
      <c r="AY18745" s="6746">
        <f>'Wr7'!AD1079</f>
        <v>0</v>
      </c>
      <c r="AZ18745" s="6746">
        <f>'Wr7'!AE1079</f>
        <v>0</v>
      </c>
      <c r="BA18745" s="6746">
        <f>'Wr7'!AF1079</f>
        <v>0</v>
      </c>
    </row>
    <row r="18746" spans="2:53">
      <c r="B18746" s="6770" t="str">
        <f>'Wr7'!D1080</f>
        <v>WR7014Z11O1</v>
      </c>
      <c r="C18746" s="6770" t="str">
        <f>'Wr7'!$C$1063&amp;" - "&amp;'Wr7'!$B$34&amp;" - "&amp;'Wr7'!$C$41&amp;" - "&amp;'Wr7'!$C$30</f>
        <v>WRZ 11 - Water resources option costs - Capex ~ asset type 7 - Option 1</v>
      </c>
      <c r="D18746" s="6770" t="str">
        <f>'Wr7'!E1080</f>
        <v>£m</v>
      </c>
      <c r="E18746" s="6770" t="s">
        <v>31982</v>
      </c>
      <c r="AC18746" s="6746">
        <f>'Wr7'!H1080</f>
        <v>0</v>
      </c>
      <c r="AD18746" s="6746">
        <f>'Wr7'!I1080</f>
        <v>0</v>
      </c>
      <c r="AE18746" s="6746">
        <f>'Wr7'!J1080</f>
        <v>0</v>
      </c>
      <c r="AF18746" s="6746">
        <f>'Wr7'!K1080</f>
        <v>0</v>
      </c>
      <c r="AG18746" s="6746">
        <f>'Wr7'!L1080</f>
        <v>0</v>
      </c>
      <c r="AH18746" s="6746">
        <f>'Wr7'!M1080</f>
        <v>0</v>
      </c>
      <c r="AI18746" s="6746">
        <f>'Wr7'!N1080</f>
        <v>0</v>
      </c>
      <c r="AJ18746" s="6746">
        <f>'Wr7'!O1080</f>
        <v>0</v>
      </c>
      <c r="AK18746" s="6746">
        <f>'Wr7'!P1080</f>
        <v>0</v>
      </c>
      <c r="AL18746" s="6746">
        <f>'Wr7'!Q1080</f>
        <v>0</v>
      </c>
      <c r="AM18746" s="6746">
        <f>'Wr7'!R1080</f>
        <v>0</v>
      </c>
      <c r="AN18746" s="6746">
        <f>'Wr7'!S1080</f>
        <v>0</v>
      </c>
      <c r="AO18746" s="6746">
        <f>'Wr7'!T1080</f>
        <v>0</v>
      </c>
      <c r="AP18746" s="6746">
        <f>'Wr7'!U1080</f>
        <v>0</v>
      </c>
      <c r="AQ18746" s="6746">
        <f>'Wr7'!V1080</f>
        <v>0</v>
      </c>
      <c r="AR18746" s="6746">
        <f>'Wr7'!W1080</f>
        <v>0</v>
      </c>
      <c r="AS18746" s="6746">
        <f>'Wr7'!X1080</f>
        <v>0</v>
      </c>
      <c r="AT18746" s="6746">
        <f>'Wr7'!Y1080</f>
        <v>0</v>
      </c>
      <c r="AU18746" s="6746">
        <f>'Wr7'!Z1080</f>
        <v>0</v>
      </c>
      <c r="AV18746" s="6746">
        <f>'Wr7'!AA1080</f>
        <v>0</v>
      </c>
      <c r="AW18746" s="6746">
        <f>'Wr7'!AB1080</f>
        <v>0</v>
      </c>
      <c r="AX18746" s="6746">
        <f>'Wr7'!AC1080</f>
        <v>0</v>
      </c>
      <c r="AY18746" s="6746">
        <f>'Wr7'!AD1080</f>
        <v>0</v>
      </c>
      <c r="AZ18746" s="6746">
        <f>'Wr7'!AE1080</f>
        <v>0</v>
      </c>
      <c r="BA18746" s="6746">
        <f>'Wr7'!AF1080</f>
        <v>0</v>
      </c>
    </row>
    <row r="18747" spans="2:53">
      <c r="B18747" s="6770" t="str">
        <f>'Wr7'!D1081</f>
        <v>WR7015Z11O1</v>
      </c>
      <c r="C18747" s="6770" t="str">
        <f>'Wr7'!$C$1063&amp;" - "&amp;'Wr7'!$B$34&amp;" - "&amp;'Wr7'!$C$42&amp;" - "&amp;'Wr7'!$C$30</f>
        <v>WRZ 11 - Water resources option costs - Opex - Option 1</v>
      </c>
      <c r="D18747" s="6770" t="str">
        <f>'Wr7'!E1081</f>
        <v>£m</v>
      </c>
      <c r="E18747" s="6770" t="s">
        <v>31982</v>
      </c>
      <c r="AC18747" s="6746">
        <f>'Wr7'!H1081</f>
        <v>0</v>
      </c>
      <c r="AD18747" s="6746">
        <f>'Wr7'!I1081</f>
        <v>0</v>
      </c>
      <c r="AE18747" s="6746">
        <f>'Wr7'!J1081</f>
        <v>0</v>
      </c>
      <c r="AF18747" s="6746">
        <f>'Wr7'!K1081</f>
        <v>0</v>
      </c>
      <c r="AG18747" s="6746">
        <f>'Wr7'!L1081</f>
        <v>0</v>
      </c>
      <c r="AH18747" s="6746">
        <f>'Wr7'!M1081</f>
        <v>0</v>
      </c>
      <c r="AI18747" s="6746">
        <f>'Wr7'!N1081</f>
        <v>0</v>
      </c>
      <c r="AJ18747" s="6746">
        <f>'Wr7'!O1081</f>
        <v>0</v>
      </c>
      <c r="AK18747" s="6746">
        <f>'Wr7'!P1081</f>
        <v>0</v>
      </c>
      <c r="AL18747" s="6746">
        <f>'Wr7'!Q1081</f>
        <v>0</v>
      </c>
      <c r="AM18747" s="6746">
        <f>'Wr7'!R1081</f>
        <v>0</v>
      </c>
      <c r="AN18747" s="6746">
        <f>'Wr7'!S1081</f>
        <v>0</v>
      </c>
      <c r="AO18747" s="6746">
        <f>'Wr7'!T1081</f>
        <v>0</v>
      </c>
      <c r="AP18747" s="6746">
        <f>'Wr7'!U1081</f>
        <v>0</v>
      </c>
      <c r="AQ18747" s="6746">
        <f>'Wr7'!V1081</f>
        <v>0</v>
      </c>
      <c r="AR18747" s="6746">
        <f>'Wr7'!W1081</f>
        <v>0</v>
      </c>
      <c r="AS18747" s="6746">
        <f>'Wr7'!X1081</f>
        <v>0</v>
      </c>
      <c r="AT18747" s="6746">
        <f>'Wr7'!Y1081</f>
        <v>0</v>
      </c>
      <c r="AU18747" s="6746">
        <f>'Wr7'!Z1081</f>
        <v>0</v>
      </c>
      <c r="AV18747" s="6746">
        <f>'Wr7'!AA1081</f>
        <v>0</v>
      </c>
      <c r="AW18747" s="6746">
        <f>'Wr7'!AB1081</f>
        <v>0</v>
      </c>
      <c r="AX18747" s="6746">
        <f>'Wr7'!AC1081</f>
        <v>0</v>
      </c>
      <c r="AY18747" s="6746">
        <f>'Wr7'!AD1081</f>
        <v>0</v>
      </c>
      <c r="AZ18747" s="6746">
        <f>'Wr7'!AE1081</f>
        <v>0</v>
      </c>
      <c r="BA18747" s="6746">
        <f>'Wr7'!AF1081</f>
        <v>0</v>
      </c>
    </row>
    <row r="18748" spans="2:53">
      <c r="B18748" s="6770" t="str">
        <f>'Wr7'!D1082</f>
        <v>WR7016Z11O1</v>
      </c>
      <c r="C18748" s="6770" t="str">
        <f>'Wr7'!$C$1063&amp;" - "&amp;'Wr7'!$B$34&amp;" - "&amp;'Wr7'!$C$43&amp;" - "&amp;'Wr7'!$C$30</f>
        <v>WRZ 11 - Water resources option costs - Water resources total cost - Option 1</v>
      </c>
      <c r="D18748" s="6770" t="str">
        <f>'Wr7'!E1082</f>
        <v>£m</v>
      </c>
      <c r="E18748" s="6770" t="s">
        <v>31982</v>
      </c>
      <c r="AC18748" s="6746">
        <f>'Wr7'!H1082</f>
        <v>0</v>
      </c>
      <c r="AD18748" s="6746">
        <f>'Wr7'!I1082</f>
        <v>0</v>
      </c>
      <c r="AE18748" s="6746">
        <f>'Wr7'!J1082</f>
        <v>0</v>
      </c>
      <c r="AF18748" s="6746">
        <f>'Wr7'!K1082</f>
        <v>0</v>
      </c>
      <c r="AG18748" s="6746">
        <f>'Wr7'!L1082</f>
        <v>0</v>
      </c>
      <c r="AH18748" s="6746">
        <f>'Wr7'!M1082</f>
        <v>0</v>
      </c>
      <c r="AI18748" s="6746">
        <f>'Wr7'!N1082</f>
        <v>0</v>
      </c>
      <c r="AJ18748" s="6746">
        <f>'Wr7'!O1082</f>
        <v>0</v>
      </c>
      <c r="AK18748" s="6746">
        <f>'Wr7'!P1082</f>
        <v>0</v>
      </c>
      <c r="AL18748" s="6746">
        <f>'Wr7'!Q1082</f>
        <v>0</v>
      </c>
      <c r="AM18748" s="6746">
        <f>'Wr7'!R1082</f>
        <v>0</v>
      </c>
      <c r="AN18748" s="6746">
        <f>'Wr7'!S1082</f>
        <v>0</v>
      </c>
      <c r="AO18748" s="6746">
        <f>'Wr7'!T1082</f>
        <v>0</v>
      </c>
      <c r="AP18748" s="6746">
        <f>'Wr7'!U1082</f>
        <v>0</v>
      </c>
      <c r="AQ18748" s="6746">
        <f>'Wr7'!V1082</f>
        <v>0</v>
      </c>
      <c r="AR18748" s="6746">
        <f>'Wr7'!W1082</f>
        <v>0</v>
      </c>
      <c r="AS18748" s="6746">
        <f>'Wr7'!X1082</f>
        <v>0</v>
      </c>
      <c r="AT18748" s="6746">
        <f>'Wr7'!Y1082</f>
        <v>0</v>
      </c>
      <c r="AU18748" s="6746">
        <f>'Wr7'!Z1082</f>
        <v>0</v>
      </c>
      <c r="AV18748" s="6746">
        <f>'Wr7'!AA1082</f>
        <v>0</v>
      </c>
      <c r="AW18748" s="6746">
        <f>'Wr7'!AB1082</f>
        <v>0</v>
      </c>
      <c r="AX18748" s="6746">
        <f>'Wr7'!AC1082</f>
        <v>0</v>
      </c>
      <c r="AY18748" s="6746">
        <f>'Wr7'!AD1082</f>
        <v>0</v>
      </c>
      <c r="AZ18748" s="6746">
        <f>'Wr7'!AE1082</f>
        <v>0</v>
      </c>
      <c r="BA18748" s="6746">
        <f>'Wr7'!AF1082</f>
        <v>0</v>
      </c>
    </row>
    <row r="18749" spans="2:53">
      <c r="B18749" s="6770" t="str">
        <f>'Wr7'!D1084</f>
        <v>WR7017Z11O1</v>
      </c>
      <c r="C18749" s="6770" t="str">
        <f>'Wr7'!$C$1063&amp;" - "&amp;'Wr7'!$B$44&amp;" - "&amp;'Wr7'!$C$45&amp;" - "&amp;'Wr7'!$C$30</f>
        <v>WRZ 11 - Network plus water option costs - Network plus water total cost - Option 1</v>
      </c>
      <c r="D18749" s="6770" t="str">
        <f>'Wr7'!E1084</f>
        <v>£m</v>
      </c>
      <c r="E18749" s="6770" t="s">
        <v>31982</v>
      </c>
      <c r="AC18749" s="6746">
        <f>'Wr7'!H1084</f>
        <v>0</v>
      </c>
      <c r="AD18749" s="6746">
        <f>'Wr7'!I1084</f>
        <v>0</v>
      </c>
      <c r="AE18749" s="6746">
        <f>'Wr7'!J1084</f>
        <v>0</v>
      </c>
      <c r="AF18749" s="6746">
        <f>'Wr7'!K1084</f>
        <v>0</v>
      </c>
      <c r="AG18749" s="6746">
        <f>'Wr7'!L1084</f>
        <v>0</v>
      </c>
      <c r="AH18749" s="6746">
        <f>'Wr7'!M1084</f>
        <v>0</v>
      </c>
      <c r="AI18749" s="6746">
        <f>'Wr7'!N1084</f>
        <v>0</v>
      </c>
      <c r="AJ18749" s="6746">
        <f>'Wr7'!O1084</f>
        <v>0</v>
      </c>
      <c r="AK18749" s="6746">
        <f>'Wr7'!P1084</f>
        <v>0</v>
      </c>
      <c r="AL18749" s="6746">
        <f>'Wr7'!Q1084</f>
        <v>0</v>
      </c>
      <c r="AM18749" s="6746">
        <f>'Wr7'!R1084</f>
        <v>0</v>
      </c>
      <c r="AN18749" s="6746">
        <f>'Wr7'!S1084</f>
        <v>0</v>
      </c>
      <c r="AO18749" s="6746">
        <f>'Wr7'!T1084</f>
        <v>0</v>
      </c>
      <c r="AP18749" s="6746">
        <f>'Wr7'!U1084</f>
        <v>0</v>
      </c>
      <c r="AQ18749" s="6746">
        <f>'Wr7'!V1084</f>
        <v>0</v>
      </c>
      <c r="AR18749" s="6746">
        <f>'Wr7'!W1084</f>
        <v>0</v>
      </c>
      <c r="AS18749" s="6746">
        <f>'Wr7'!X1084</f>
        <v>0</v>
      </c>
      <c r="AT18749" s="6746">
        <f>'Wr7'!Y1084</f>
        <v>0</v>
      </c>
      <c r="AU18749" s="6746">
        <f>'Wr7'!Z1084</f>
        <v>0</v>
      </c>
      <c r="AV18749" s="6746">
        <f>'Wr7'!AA1084</f>
        <v>0</v>
      </c>
      <c r="AW18749" s="6746">
        <f>'Wr7'!AB1084</f>
        <v>0</v>
      </c>
      <c r="AX18749" s="6746">
        <f>'Wr7'!AC1084</f>
        <v>0</v>
      </c>
      <c r="AY18749" s="6746">
        <f>'Wr7'!AD1084</f>
        <v>0</v>
      </c>
      <c r="AZ18749" s="6746">
        <f>'Wr7'!AE1084</f>
        <v>0</v>
      </c>
      <c r="BA18749" s="6746">
        <f>'Wr7'!AF1084</f>
        <v>0</v>
      </c>
    </row>
    <row r="18750" spans="2:53">
      <c r="B18750" s="6770" t="str">
        <f>'Wr7'!D1087</f>
        <v>WR7005Z11O2</v>
      </c>
      <c r="C18750" s="6770" t="str">
        <f>'Wr7'!$C$47&amp;" - "&amp;'Wr7'!$C$48</f>
        <v>Option 2 - Option name</v>
      </c>
      <c r="D18750" s="6770" t="str">
        <f>'Wr7'!E1087</f>
        <v>text</v>
      </c>
      <c r="E18750" s="6770" t="s">
        <v>31982</v>
      </c>
      <c r="I18750" s="6746">
        <f>'Wr7'!G1087</f>
        <v>0</v>
      </c>
    </row>
    <row r="18751" spans="2:53">
      <c r="B18751" s="6770" t="str">
        <f>'Wr7'!D1088</f>
        <v>WR7006Z11O2</v>
      </c>
      <c r="C18751" s="6770" t="str">
        <f>'Wr7'!$C$47&amp;" - "&amp;'Wr7'!$C$49</f>
        <v>Option 2 - Option reference no.</v>
      </c>
      <c r="D18751" s="6770" t="str">
        <f>'Wr7'!E1088</f>
        <v>text</v>
      </c>
      <c r="E18751" s="6770" t="s">
        <v>31982</v>
      </c>
      <c r="I18751" s="6746">
        <f>'Wr7'!G1088</f>
        <v>0</v>
      </c>
    </row>
    <row r="18752" spans="2:53">
      <c r="B18752" s="6770" t="str">
        <f>'Wr7'!D1089</f>
        <v>WR7007Z11O2</v>
      </c>
      <c r="C18752" s="6770" t="str">
        <f>'Wr7'!$C$47&amp;" - "&amp;'Wr7'!$C$50</f>
        <v>Option 2 - Post-2020 capacity</v>
      </c>
      <c r="D18752" s="6770" t="str">
        <f>'Wr7'!E1089</f>
        <v>Ml/d</v>
      </c>
      <c r="E18752" s="6770" t="s">
        <v>31982</v>
      </c>
      <c r="AC18752" s="6746">
        <f>'Wr7'!H1089</f>
        <v>0</v>
      </c>
      <c r="AD18752" s="6746">
        <f>'Wr7'!I1089</f>
        <v>0</v>
      </c>
      <c r="AE18752" s="6746">
        <f>'Wr7'!J1089</f>
        <v>0</v>
      </c>
      <c r="AF18752" s="6746">
        <f>'Wr7'!K1089</f>
        <v>0</v>
      </c>
      <c r="AG18752" s="6746">
        <f>'Wr7'!L1089</f>
        <v>0</v>
      </c>
      <c r="AH18752" s="6746">
        <f>'Wr7'!M1089</f>
        <v>0</v>
      </c>
      <c r="AI18752" s="6746">
        <f>'Wr7'!N1089</f>
        <v>0</v>
      </c>
      <c r="AJ18752" s="6746">
        <f>'Wr7'!O1089</f>
        <v>0</v>
      </c>
      <c r="AK18752" s="6746">
        <f>'Wr7'!P1089</f>
        <v>0</v>
      </c>
      <c r="AL18752" s="6746">
        <f>'Wr7'!Q1089</f>
        <v>0</v>
      </c>
      <c r="AM18752" s="6746">
        <f>'Wr7'!R1089</f>
        <v>0</v>
      </c>
      <c r="AN18752" s="6746">
        <f>'Wr7'!S1089</f>
        <v>0</v>
      </c>
      <c r="AO18752" s="6746">
        <f>'Wr7'!T1089</f>
        <v>0</v>
      </c>
      <c r="AP18752" s="6746">
        <f>'Wr7'!U1089</f>
        <v>0</v>
      </c>
      <c r="AQ18752" s="6746">
        <f>'Wr7'!V1089</f>
        <v>0</v>
      </c>
      <c r="AR18752" s="6746">
        <f>'Wr7'!W1089</f>
        <v>0</v>
      </c>
      <c r="AS18752" s="6746">
        <f>'Wr7'!X1089</f>
        <v>0</v>
      </c>
      <c r="AT18752" s="6746">
        <f>'Wr7'!Y1089</f>
        <v>0</v>
      </c>
      <c r="AU18752" s="6746">
        <f>'Wr7'!Z1089</f>
        <v>0</v>
      </c>
      <c r="AV18752" s="6746">
        <f>'Wr7'!AA1089</f>
        <v>0</v>
      </c>
      <c r="AW18752" s="6746">
        <f>'Wr7'!AB1089</f>
        <v>0</v>
      </c>
      <c r="AX18752" s="6746">
        <f>'Wr7'!AC1089</f>
        <v>0</v>
      </c>
      <c r="AY18752" s="6746">
        <f>'Wr7'!AD1089</f>
        <v>0</v>
      </c>
      <c r="AZ18752" s="6746">
        <f>'Wr7'!AE1089</f>
        <v>0</v>
      </c>
      <c r="BA18752" s="6746">
        <f>'Wr7'!AF1089</f>
        <v>0</v>
      </c>
    </row>
    <row r="18753" spans="2:53">
      <c r="B18753" s="6770" t="str">
        <f>'Wr7'!D1091</f>
        <v>WR7008Z11O2</v>
      </c>
      <c r="C18753" s="6746" t="str">
        <f>'Wr7'!$C$1063&amp;" - "&amp;'Wr7'!$B$34&amp;" - "&amp;'Wr7'!$C$35&amp;" - "&amp;'Wr7'!$C$47</f>
        <v>WRZ 11 - Water resources option costs - Capex ~ asset type 1 - Option 2</v>
      </c>
      <c r="D18753" s="6770" t="str">
        <f>'Wr7'!E1091</f>
        <v>£m</v>
      </c>
      <c r="E18753" s="6770" t="s">
        <v>31982</v>
      </c>
      <c r="AC18753" s="6746">
        <f>'Wr7'!H1091</f>
        <v>0</v>
      </c>
      <c r="AD18753" s="6746">
        <f>'Wr7'!I1091</f>
        <v>0</v>
      </c>
      <c r="AE18753" s="6746">
        <f>'Wr7'!J1091</f>
        <v>0</v>
      </c>
      <c r="AF18753" s="6746">
        <f>'Wr7'!K1091</f>
        <v>0</v>
      </c>
      <c r="AG18753" s="6746">
        <f>'Wr7'!L1091</f>
        <v>0</v>
      </c>
      <c r="AH18753" s="6746">
        <f>'Wr7'!M1091</f>
        <v>0</v>
      </c>
      <c r="AI18753" s="6746">
        <f>'Wr7'!N1091</f>
        <v>0</v>
      </c>
      <c r="AJ18753" s="6746">
        <f>'Wr7'!O1091</f>
        <v>0</v>
      </c>
      <c r="AK18753" s="6746">
        <f>'Wr7'!P1091</f>
        <v>0</v>
      </c>
      <c r="AL18753" s="6746">
        <f>'Wr7'!Q1091</f>
        <v>0</v>
      </c>
      <c r="AM18753" s="6746">
        <f>'Wr7'!R1091</f>
        <v>0</v>
      </c>
      <c r="AN18753" s="6746">
        <f>'Wr7'!S1091</f>
        <v>0</v>
      </c>
      <c r="AO18753" s="6746">
        <f>'Wr7'!T1091</f>
        <v>0</v>
      </c>
      <c r="AP18753" s="6746">
        <f>'Wr7'!U1091</f>
        <v>0</v>
      </c>
      <c r="AQ18753" s="6746">
        <f>'Wr7'!V1091</f>
        <v>0</v>
      </c>
      <c r="AR18753" s="6746">
        <f>'Wr7'!W1091</f>
        <v>0</v>
      </c>
      <c r="AS18753" s="6746">
        <f>'Wr7'!X1091</f>
        <v>0</v>
      </c>
      <c r="AT18753" s="6746">
        <f>'Wr7'!Y1091</f>
        <v>0</v>
      </c>
      <c r="AU18753" s="6746">
        <f>'Wr7'!Z1091</f>
        <v>0</v>
      </c>
      <c r="AV18753" s="6746">
        <f>'Wr7'!AA1091</f>
        <v>0</v>
      </c>
      <c r="AW18753" s="6746">
        <f>'Wr7'!AB1091</f>
        <v>0</v>
      </c>
      <c r="AX18753" s="6746">
        <f>'Wr7'!AC1091</f>
        <v>0</v>
      </c>
      <c r="AY18753" s="6746">
        <f>'Wr7'!AD1091</f>
        <v>0</v>
      </c>
      <c r="AZ18753" s="6746">
        <f>'Wr7'!AE1091</f>
        <v>0</v>
      </c>
      <c r="BA18753" s="6746">
        <f>'Wr7'!AF1091</f>
        <v>0</v>
      </c>
    </row>
    <row r="18754" spans="2:53">
      <c r="B18754" s="6770" t="str">
        <f>'Wr7'!D1092</f>
        <v>WR7009Z11O2</v>
      </c>
      <c r="C18754" s="6746" t="str">
        <f>'Wr7'!$C$1063&amp;" - "&amp;'Wr7'!$B$34&amp;" - "&amp;'Wr7'!$C$36&amp;" - "&amp;'Wr7'!$C$47</f>
        <v>WRZ 11 - Water resources option costs - Capex ~ asset type 2 - Option 2</v>
      </c>
      <c r="D18754" s="6770" t="str">
        <f>'Wr7'!E1092</f>
        <v>£m</v>
      </c>
      <c r="E18754" s="6770" t="s">
        <v>31982</v>
      </c>
      <c r="AC18754" s="6746">
        <f>'Wr7'!H1092</f>
        <v>0</v>
      </c>
      <c r="AD18754" s="6746">
        <f>'Wr7'!I1092</f>
        <v>0</v>
      </c>
      <c r="AE18754" s="6746">
        <f>'Wr7'!J1092</f>
        <v>0</v>
      </c>
      <c r="AF18754" s="6746">
        <f>'Wr7'!K1092</f>
        <v>0</v>
      </c>
      <c r="AG18754" s="6746">
        <f>'Wr7'!L1092</f>
        <v>0</v>
      </c>
      <c r="AH18754" s="6746">
        <f>'Wr7'!M1092</f>
        <v>0</v>
      </c>
      <c r="AI18754" s="6746">
        <f>'Wr7'!N1092</f>
        <v>0</v>
      </c>
      <c r="AJ18754" s="6746">
        <f>'Wr7'!O1092</f>
        <v>0</v>
      </c>
      <c r="AK18754" s="6746">
        <f>'Wr7'!P1092</f>
        <v>0</v>
      </c>
      <c r="AL18754" s="6746">
        <f>'Wr7'!Q1092</f>
        <v>0</v>
      </c>
      <c r="AM18754" s="6746">
        <f>'Wr7'!R1092</f>
        <v>0</v>
      </c>
      <c r="AN18754" s="6746">
        <f>'Wr7'!S1092</f>
        <v>0</v>
      </c>
      <c r="AO18754" s="6746">
        <f>'Wr7'!T1092</f>
        <v>0</v>
      </c>
      <c r="AP18754" s="6746">
        <f>'Wr7'!U1092</f>
        <v>0</v>
      </c>
      <c r="AQ18754" s="6746">
        <f>'Wr7'!V1092</f>
        <v>0</v>
      </c>
      <c r="AR18754" s="6746">
        <f>'Wr7'!W1092</f>
        <v>0</v>
      </c>
      <c r="AS18754" s="6746">
        <f>'Wr7'!X1092</f>
        <v>0</v>
      </c>
      <c r="AT18754" s="6746">
        <f>'Wr7'!Y1092</f>
        <v>0</v>
      </c>
      <c r="AU18754" s="6746">
        <f>'Wr7'!Z1092</f>
        <v>0</v>
      </c>
      <c r="AV18754" s="6746">
        <f>'Wr7'!AA1092</f>
        <v>0</v>
      </c>
      <c r="AW18754" s="6746">
        <f>'Wr7'!AB1092</f>
        <v>0</v>
      </c>
      <c r="AX18754" s="6746">
        <f>'Wr7'!AC1092</f>
        <v>0</v>
      </c>
      <c r="AY18754" s="6746">
        <f>'Wr7'!AD1092</f>
        <v>0</v>
      </c>
      <c r="AZ18754" s="6746">
        <f>'Wr7'!AE1092</f>
        <v>0</v>
      </c>
      <c r="BA18754" s="6746">
        <f>'Wr7'!AF1092</f>
        <v>0</v>
      </c>
    </row>
    <row r="18755" spans="2:53">
      <c r="B18755" s="6770" t="str">
        <f>'Wr7'!D1093</f>
        <v>WR7010Z11O2</v>
      </c>
      <c r="C18755" s="6770" t="str">
        <f>'Wr7'!$C$1063&amp;" - "&amp;'Wr7'!$B$34&amp;" - "&amp;'Wr7'!$C$37&amp;" - "&amp;'Wr7'!$C$47</f>
        <v>WRZ 11 - Water resources option costs - Capex ~ asset type 3 - Option 2</v>
      </c>
      <c r="D18755" s="6770" t="str">
        <f>'Wr7'!E1093</f>
        <v>£m</v>
      </c>
      <c r="E18755" s="6770" t="s">
        <v>31982</v>
      </c>
      <c r="AC18755" s="6746">
        <f>'Wr7'!H1093</f>
        <v>0</v>
      </c>
      <c r="AD18755" s="6746">
        <f>'Wr7'!I1093</f>
        <v>0</v>
      </c>
      <c r="AE18755" s="6746">
        <f>'Wr7'!J1093</f>
        <v>0</v>
      </c>
      <c r="AF18755" s="6746">
        <f>'Wr7'!K1093</f>
        <v>0</v>
      </c>
      <c r="AG18755" s="6746">
        <f>'Wr7'!L1093</f>
        <v>0</v>
      </c>
      <c r="AH18755" s="6746">
        <f>'Wr7'!M1093</f>
        <v>0</v>
      </c>
      <c r="AI18755" s="6746">
        <f>'Wr7'!N1093</f>
        <v>0</v>
      </c>
      <c r="AJ18755" s="6746">
        <f>'Wr7'!O1093</f>
        <v>0</v>
      </c>
      <c r="AK18755" s="6746">
        <f>'Wr7'!P1093</f>
        <v>0</v>
      </c>
      <c r="AL18755" s="6746">
        <f>'Wr7'!Q1093</f>
        <v>0</v>
      </c>
      <c r="AM18755" s="6746">
        <f>'Wr7'!R1093</f>
        <v>0</v>
      </c>
      <c r="AN18755" s="6746">
        <f>'Wr7'!S1093</f>
        <v>0</v>
      </c>
      <c r="AO18755" s="6746">
        <f>'Wr7'!T1093</f>
        <v>0</v>
      </c>
      <c r="AP18755" s="6746">
        <f>'Wr7'!U1093</f>
        <v>0</v>
      </c>
      <c r="AQ18755" s="6746">
        <f>'Wr7'!V1093</f>
        <v>0</v>
      </c>
      <c r="AR18755" s="6746">
        <f>'Wr7'!W1093</f>
        <v>0</v>
      </c>
      <c r="AS18755" s="6746">
        <f>'Wr7'!X1093</f>
        <v>0</v>
      </c>
      <c r="AT18755" s="6746">
        <f>'Wr7'!Y1093</f>
        <v>0</v>
      </c>
      <c r="AU18755" s="6746">
        <f>'Wr7'!Z1093</f>
        <v>0</v>
      </c>
      <c r="AV18755" s="6746">
        <f>'Wr7'!AA1093</f>
        <v>0</v>
      </c>
      <c r="AW18755" s="6746">
        <f>'Wr7'!AB1093</f>
        <v>0</v>
      </c>
      <c r="AX18755" s="6746">
        <f>'Wr7'!AC1093</f>
        <v>0</v>
      </c>
      <c r="AY18755" s="6746">
        <f>'Wr7'!AD1093</f>
        <v>0</v>
      </c>
      <c r="AZ18755" s="6746">
        <f>'Wr7'!AE1093</f>
        <v>0</v>
      </c>
      <c r="BA18755" s="6746">
        <f>'Wr7'!AF1093</f>
        <v>0</v>
      </c>
    </row>
    <row r="18756" spans="2:53">
      <c r="B18756" s="6770" t="str">
        <f>'Wr7'!D1094</f>
        <v>WR7011Z11O2</v>
      </c>
      <c r="C18756" s="6770" t="str">
        <f>'Wr7'!$C$1063&amp;" - "&amp;'Wr7'!$B$34&amp;" - "&amp;'Wr7'!$C$38&amp;" - "&amp;'Wr7'!$C$47</f>
        <v>WRZ 11 - Water resources option costs - Capex ~ asset type 4 - Option 2</v>
      </c>
      <c r="D18756" s="6770" t="str">
        <f>'Wr7'!E1094</f>
        <v>£m</v>
      </c>
      <c r="E18756" s="6770" t="s">
        <v>31982</v>
      </c>
      <c r="AC18756" s="6746">
        <f>'Wr7'!H1094</f>
        <v>0</v>
      </c>
      <c r="AD18756" s="6746">
        <f>'Wr7'!I1094</f>
        <v>0</v>
      </c>
      <c r="AE18756" s="6746">
        <f>'Wr7'!J1094</f>
        <v>0</v>
      </c>
      <c r="AF18756" s="6746">
        <f>'Wr7'!K1094</f>
        <v>0</v>
      </c>
      <c r="AG18756" s="6746">
        <f>'Wr7'!L1094</f>
        <v>0</v>
      </c>
      <c r="AH18756" s="6746">
        <f>'Wr7'!M1094</f>
        <v>0</v>
      </c>
      <c r="AI18756" s="6746">
        <f>'Wr7'!N1094</f>
        <v>0</v>
      </c>
      <c r="AJ18756" s="6746">
        <f>'Wr7'!O1094</f>
        <v>0</v>
      </c>
      <c r="AK18756" s="6746">
        <f>'Wr7'!P1094</f>
        <v>0</v>
      </c>
      <c r="AL18756" s="6746">
        <f>'Wr7'!Q1094</f>
        <v>0</v>
      </c>
      <c r="AM18756" s="6746">
        <f>'Wr7'!R1094</f>
        <v>0</v>
      </c>
      <c r="AN18756" s="6746">
        <f>'Wr7'!S1094</f>
        <v>0</v>
      </c>
      <c r="AO18756" s="6746">
        <f>'Wr7'!T1094</f>
        <v>0</v>
      </c>
      <c r="AP18756" s="6746">
        <f>'Wr7'!U1094</f>
        <v>0</v>
      </c>
      <c r="AQ18756" s="6746">
        <f>'Wr7'!V1094</f>
        <v>0</v>
      </c>
      <c r="AR18756" s="6746">
        <f>'Wr7'!W1094</f>
        <v>0</v>
      </c>
      <c r="AS18756" s="6746">
        <f>'Wr7'!X1094</f>
        <v>0</v>
      </c>
      <c r="AT18756" s="6746">
        <f>'Wr7'!Y1094</f>
        <v>0</v>
      </c>
      <c r="AU18756" s="6746">
        <f>'Wr7'!Z1094</f>
        <v>0</v>
      </c>
      <c r="AV18756" s="6746">
        <f>'Wr7'!AA1094</f>
        <v>0</v>
      </c>
      <c r="AW18756" s="6746">
        <f>'Wr7'!AB1094</f>
        <v>0</v>
      </c>
      <c r="AX18756" s="6746">
        <f>'Wr7'!AC1094</f>
        <v>0</v>
      </c>
      <c r="AY18756" s="6746">
        <f>'Wr7'!AD1094</f>
        <v>0</v>
      </c>
      <c r="AZ18756" s="6746">
        <f>'Wr7'!AE1094</f>
        <v>0</v>
      </c>
      <c r="BA18756" s="6746">
        <f>'Wr7'!AF1094</f>
        <v>0</v>
      </c>
    </row>
    <row r="18757" spans="2:53">
      <c r="B18757" s="6770" t="str">
        <f>'Wr7'!D1095</f>
        <v>WR7012Z11O2</v>
      </c>
      <c r="C18757" s="6770" t="str">
        <f>'Wr7'!$C$1063&amp;" - "&amp;'Wr7'!$B$34&amp;" - "&amp;'Wr7'!$C$39&amp;" - "&amp;'Wr7'!$C$47</f>
        <v>WRZ 11 - Water resources option costs - Capex ~ asset type 5 - Option 2</v>
      </c>
      <c r="D18757" s="6770" t="str">
        <f>'Wr7'!E1095</f>
        <v>£m</v>
      </c>
      <c r="E18757" s="6770" t="s">
        <v>31982</v>
      </c>
      <c r="AC18757" s="6746">
        <f>'Wr7'!H1095</f>
        <v>0</v>
      </c>
      <c r="AD18757" s="6746">
        <f>'Wr7'!I1095</f>
        <v>0</v>
      </c>
      <c r="AE18757" s="6746">
        <f>'Wr7'!J1095</f>
        <v>0</v>
      </c>
      <c r="AF18757" s="6746">
        <f>'Wr7'!K1095</f>
        <v>0</v>
      </c>
      <c r="AG18757" s="6746">
        <f>'Wr7'!L1095</f>
        <v>0</v>
      </c>
      <c r="AH18757" s="6746">
        <f>'Wr7'!M1095</f>
        <v>0</v>
      </c>
      <c r="AI18757" s="6746">
        <f>'Wr7'!N1095</f>
        <v>0</v>
      </c>
      <c r="AJ18757" s="6746">
        <f>'Wr7'!O1095</f>
        <v>0</v>
      </c>
      <c r="AK18757" s="6746">
        <f>'Wr7'!P1095</f>
        <v>0</v>
      </c>
      <c r="AL18757" s="6746">
        <f>'Wr7'!Q1095</f>
        <v>0</v>
      </c>
      <c r="AM18757" s="6746">
        <f>'Wr7'!R1095</f>
        <v>0</v>
      </c>
      <c r="AN18757" s="6746">
        <f>'Wr7'!S1095</f>
        <v>0</v>
      </c>
      <c r="AO18757" s="6746">
        <f>'Wr7'!T1095</f>
        <v>0</v>
      </c>
      <c r="AP18757" s="6746">
        <f>'Wr7'!U1095</f>
        <v>0</v>
      </c>
      <c r="AQ18757" s="6746">
        <f>'Wr7'!V1095</f>
        <v>0</v>
      </c>
      <c r="AR18757" s="6746">
        <f>'Wr7'!W1095</f>
        <v>0</v>
      </c>
      <c r="AS18757" s="6746">
        <f>'Wr7'!X1095</f>
        <v>0</v>
      </c>
      <c r="AT18757" s="6746">
        <f>'Wr7'!Y1095</f>
        <v>0</v>
      </c>
      <c r="AU18757" s="6746">
        <f>'Wr7'!Z1095</f>
        <v>0</v>
      </c>
      <c r="AV18757" s="6746">
        <f>'Wr7'!AA1095</f>
        <v>0</v>
      </c>
      <c r="AW18757" s="6746">
        <f>'Wr7'!AB1095</f>
        <v>0</v>
      </c>
      <c r="AX18757" s="6746">
        <f>'Wr7'!AC1095</f>
        <v>0</v>
      </c>
      <c r="AY18757" s="6746">
        <f>'Wr7'!AD1095</f>
        <v>0</v>
      </c>
      <c r="AZ18757" s="6746">
        <f>'Wr7'!AE1095</f>
        <v>0</v>
      </c>
      <c r="BA18757" s="6746">
        <f>'Wr7'!AF1095</f>
        <v>0</v>
      </c>
    </row>
    <row r="18758" spans="2:53">
      <c r="B18758" s="6770" t="str">
        <f>'Wr7'!D1096</f>
        <v>WR7013Z11O2</v>
      </c>
      <c r="C18758" s="6770" t="str">
        <f>'Wr7'!$C$1063&amp;" - "&amp;'Wr7'!$B$34&amp;" - "&amp;'Wr7'!$C$40&amp;" - "&amp;'Wr7'!$C$47</f>
        <v>WRZ 11 - Water resources option costs - Capex ~ asset type 6 - Option 2</v>
      </c>
      <c r="D18758" s="6770" t="str">
        <f>'Wr7'!E1096</f>
        <v>£m</v>
      </c>
      <c r="E18758" s="6770" t="s">
        <v>31982</v>
      </c>
      <c r="AC18758" s="6746">
        <f>'Wr7'!H1096</f>
        <v>0</v>
      </c>
      <c r="AD18758" s="6746">
        <f>'Wr7'!I1096</f>
        <v>0</v>
      </c>
      <c r="AE18758" s="6746">
        <f>'Wr7'!J1096</f>
        <v>0</v>
      </c>
      <c r="AF18758" s="6746">
        <f>'Wr7'!K1096</f>
        <v>0</v>
      </c>
      <c r="AG18758" s="6746">
        <f>'Wr7'!L1096</f>
        <v>0</v>
      </c>
      <c r="AH18758" s="6746">
        <f>'Wr7'!M1096</f>
        <v>0</v>
      </c>
      <c r="AI18758" s="6746">
        <f>'Wr7'!N1096</f>
        <v>0</v>
      </c>
      <c r="AJ18758" s="6746">
        <f>'Wr7'!O1096</f>
        <v>0</v>
      </c>
      <c r="AK18758" s="6746">
        <f>'Wr7'!P1096</f>
        <v>0</v>
      </c>
      <c r="AL18758" s="6746">
        <f>'Wr7'!Q1096</f>
        <v>0</v>
      </c>
      <c r="AM18758" s="6746">
        <f>'Wr7'!R1096</f>
        <v>0</v>
      </c>
      <c r="AN18758" s="6746">
        <f>'Wr7'!S1096</f>
        <v>0</v>
      </c>
      <c r="AO18758" s="6746">
        <f>'Wr7'!T1096</f>
        <v>0</v>
      </c>
      <c r="AP18758" s="6746">
        <f>'Wr7'!U1096</f>
        <v>0</v>
      </c>
      <c r="AQ18758" s="6746">
        <f>'Wr7'!V1096</f>
        <v>0</v>
      </c>
      <c r="AR18758" s="6746">
        <f>'Wr7'!W1096</f>
        <v>0</v>
      </c>
      <c r="AS18758" s="6746">
        <f>'Wr7'!X1096</f>
        <v>0</v>
      </c>
      <c r="AT18758" s="6746">
        <f>'Wr7'!Y1096</f>
        <v>0</v>
      </c>
      <c r="AU18758" s="6746">
        <f>'Wr7'!Z1096</f>
        <v>0</v>
      </c>
      <c r="AV18758" s="6746">
        <f>'Wr7'!AA1096</f>
        <v>0</v>
      </c>
      <c r="AW18758" s="6746">
        <f>'Wr7'!AB1096</f>
        <v>0</v>
      </c>
      <c r="AX18758" s="6746">
        <f>'Wr7'!AC1096</f>
        <v>0</v>
      </c>
      <c r="AY18758" s="6746">
        <f>'Wr7'!AD1096</f>
        <v>0</v>
      </c>
      <c r="AZ18758" s="6746">
        <f>'Wr7'!AE1096</f>
        <v>0</v>
      </c>
      <c r="BA18758" s="6746">
        <f>'Wr7'!AF1096</f>
        <v>0</v>
      </c>
    </row>
    <row r="18759" spans="2:53">
      <c r="B18759" s="6770" t="str">
        <f>'Wr7'!D1097</f>
        <v>WR7014Z11O2</v>
      </c>
      <c r="C18759" s="6770" t="str">
        <f>'Wr7'!$C$1063&amp;" - "&amp;'Wr7'!$B$34&amp;" - "&amp;'Wr7'!$C$41&amp;" - "&amp;'Wr7'!$C$47</f>
        <v>WRZ 11 - Water resources option costs - Capex ~ asset type 7 - Option 2</v>
      </c>
      <c r="D18759" s="6770" t="str">
        <f>'Wr7'!E1097</f>
        <v>£m</v>
      </c>
      <c r="E18759" s="6770" t="s">
        <v>31982</v>
      </c>
      <c r="AC18759" s="6746">
        <f>'Wr7'!H1097</f>
        <v>0</v>
      </c>
      <c r="AD18759" s="6746">
        <f>'Wr7'!I1097</f>
        <v>0</v>
      </c>
      <c r="AE18759" s="6746">
        <f>'Wr7'!J1097</f>
        <v>0</v>
      </c>
      <c r="AF18759" s="6746">
        <f>'Wr7'!K1097</f>
        <v>0</v>
      </c>
      <c r="AG18759" s="6746">
        <f>'Wr7'!L1097</f>
        <v>0</v>
      </c>
      <c r="AH18759" s="6746">
        <f>'Wr7'!M1097</f>
        <v>0</v>
      </c>
      <c r="AI18759" s="6746">
        <f>'Wr7'!N1097</f>
        <v>0</v>
      </c>
      <c r="AJ18759" s="6746">
        <f>'Wr7'!O1097</f>
        <v>0</v>
      </c>
      <c r="AK18759" s="6746">
        <f>'Wr7'!P1097</f>
        <v>0</v>
      </c>
      <c r="AL18759" s="6746">
        <f>'Wr7'!Q1097</f>
        <v>0</v>
      </c>
      <c r="AM18759" s="6746">
        <f>'Wr7'!R1097</f>
        <v>0</v>
      </c>
      <c r="AN18759" s="6746">
        <f>'Wr7'!S1097</f>
        <v>0</v>
      </c>
      <c r="AO18759" s="6746">
        <f>'Wr7'!T1097</f>
        <v>0</v>
      </c>
      <c r="AP18759" s="6746">
        <f>'Wr7'!U1097</f>
        <v>0</v>
      </c>
      <c r="AQ18759" s="6746">
        <f>'Wr7'!V1097</f>
        <v>0</v>
      </c>
      <c r="AR18759" s="6746">
        <f>'Wr7'!W1097</f>
        <v>0</v>
      </c>
      <c r="AS18759" s="6746">
        <f>'Wr7'!X1097</f>
        <v>0</v>
      </c>
      <c r="AT18759" s="6746">
        <f>'Wr7'!Y1097</f>
        <v>0</v>
      </c>
      <c r="AU18759" s="6746">
        <f>'Wr7'!Z1097</f>
        <v>0</v>
      </c>
      <c r="AV18759" s="6746">
        <f>'Wr7'!AA1097</f>
        <v>0</v>
      </c>
      <c r="AW18759" s="6746">
        <f>'Wr7'!AB1097</f>
        <v>0</v>
      </c>
      <c r="AX18759" s="6746">
        <f>'Wr7'!AC1097</f>
        <v>0</v>
      </c>
      <c r="AY18759" s="6746">
        <f>'Wr7'!AD1097</f>
        <v>0</v>
      </c>
      <c r="AZ18759" s="6746">
        <f>'Wr7'!AE1097</f>
        <v>0</v>
      </c>
      <c r="BA18759" s="6746">
        <f>'Wr7'!AF1097</f>
        <v>0</v>
      </c>
    </row>
    <row r="18760" spans="2:53">
      <c r="B18760" s="6770" t="str">
        <f>'Wr7'!D1098</f>
        <v>WR7015Z11O2</v>
      </c>
      <c r="C18760" s="6770" t="str">
        <f>'Wr7'!$C$1063&amp;" - "&amp;'Wr7'!$B$34&amp;" - "&amp;'Wr7'!$C$42&amp;" - "&amp;'Wr7'!$C$47</f>
        <v>WRZ 11 - Water resources option costs - Opex - Option 2</v>
      </c>
      <c r="D18760" s="6770" t="str">
        <f>'Wr7'!E1098</f>
        <v>£m</v>
      </c>
      <c r="E18760" s="6770" t="s">
        <v>31982</v>
      </c>
      <c r="AC18760" s="6746">
        <f>'Wr7'!H1098</f>
        <v>0</v>
      </c>
      <c r="AD18760" s="6746">
        <f>'Wr7'!I1098</f>
        <v>0</v>
      </c>
      <c r="AE18760" s="6746">
        <f>'Wr7'!J1098</f>
        <v>0</v>
      </c>
      <c r="AF18760" s="6746">
        <f>'Wr7'!K1098</f>
        <v>0</v>
      </c>
      <c r="AG18760" s="6746">
        <f>'Wr7'!L1098</f>
        <v>0</v>
      </c>
      <c r="AH18760" s="6746">
        <f>'Wr7'!M1098</f>
        <v>0</v>
      </c>
      <c r="AI18760" s="6746">
        <f>'Wr7'!N1098</f>
        <v>0</v>
      </c>
      <c r="AJ18760" s="6746">
        <f>'Wr7'!O1098</f>
        <v>0</v>
      </c>
      <c r="AK18760" s="6746">
        <f>'Wr7'!P1098</f>
        <v>0</v>
      </c>
      <c r="AL18760" s="6746">
        <f>'Wr7'!Q1098</f>
        <v>0</v>
      </c>
      <c r="AM18760" s="6746">
        <f>'Wr7'!R1098</f>
        <v>0</v>
      </c>
      <c r="AN18760" s="6746">
        <f>'Wr7'!S1098</f>
        <v>0</v>
      </c>
      <c r="AO18760" s="6746">
        <f>'Wr7'!T1098</f>
        <v>0</v>
      </c>
      <c r="AP18760" s="6746">
        <f>'Wr7'!U1098</f>
        <v>0</v>
      </c>
      <c r="AQ18760" s="6746">
        <f>'Wr7'!V1098</f>
        <v>0</v>
      </c>
      <c r="AR18760" s="6746">
        <f>'Wr7'!W1098</f>
        <v>0</v>
      </c>
      <c r="AS18760" s="6746">
        <f>'Wr7'!X1098</f>
        <v>0</v>
      </c>
      <c r="AT18760" s="6746">
        <f>'Wr7'!Y1098</f>
        <v>0</v>
      </c>
      <c r="AU18760" s="6746">
        <f>'Wr7'!Z1098</f>
        <v>0</v>
      </c>
      <c r="AV18760" s="6746">
        <f>'Wr7'!AA1098</f>
        <v>0</v>
      </c>
      <c r="AW18760" s="6746">
        <f>'Wr7'!AB1098</f>
        <v>0</v>
      </c>
      <c r="AX18760" s="6746">
        <f>'Wr7'!AC1098</f>
        <v>0</v>
      </c>
      <c r="AY18760" s="6746">
        <f>'Wr7'!AD1098</f>
        <v>0</v>
      </c>
      <c r="AZ18760" s="6746">
        <f>'Wr7'!AE1098</f>
        <v>0</v>
      </c>
      <c r="BA18760" s="6746">
        <f>'Wr7'!AF1098</f>
        <v>0</v>
      </c>
    </row>
    <row r="18761" spans="2:53">
      <c r="B18761" s="6770" t="str">
        <f>'Wr7'!D1099</f>
        <v>WR7016Z11O2</v>
      </c>
      <c r="C18761" s="6770" t="str">
        <f>'Wr7'!$C$1063&amp;" - "&amp;'Wr7'!$B$34&amp;" - "&amp;'Wr7'!$C$43&amp;" - "&amp;'Wr7'!$C$47</f>
        <v>WRZ 11 - Water resources option costs - Water resources total cost - Option 2</v>
      </c>
      <c r="D18761" s="6770" t="str">
        <f>'Wr7'!E1099</f>
        <v>£m</v>
      </c>
      <c r="E18761" s="6770" t="s">
        <v>31982</v>
      </c>
      <c r="AC18761" s="6746">
        <f>'Wr7'!H1099</f>
        <v>0</v>
      </c>
      <c r="AD18761" s="6746">
        <f>'Wr7'!I1099</f>
        <v>0</v>
      </c>
      <c r="AE18761" s="6746">
        <f>'Wr7'!J1099</f>
        <v>0</v>
      </c>
      <c r="AF18761" s="6746">
        <f>'Wr7'!K1099</f>
        <v>0</v>
      </c>
      <c r="AG18761" s="6746">
        <f>'Wr7'!L1099</f>
        <v>0</v>
      </c>
      <c r="AH18761" s="6746">
        <f>'Wr7'!M1099</f>
        <v>0</v>
      </c>
      <c r="AI18761" s="6746">
        <f>'Wr7'!N1099</f>
        <v>0</v>
      </c>
      <c r="AJ18761" s="6746">
        <f>'Wr7'!O1099</f>
        <v>0</v>
      </c>
      <c r="AK18761" s="6746">
        <f>'Wr7'!P1099</f>
        <v>0</v>
      </c>
      <c r="AL18761" s="6746">
        <f>'Wr7'!Q1099</f>
        <v>0</v>
      </c>
      <c r="AM18761" s="6746">
        <f>'Wr7'!R1099</f>
        <v>0</v>
      </c>
      <c r="AN18761" s="6746">
        <f>'Wr7'!S1099</f>
        <v>0</v>
      </c>
      <c r="AO18761" s="6746">
        <f>'Wr7'!T1099</f>
        <v>0</v>
      </c>
      <c r="AP18761" s="6746">
        <f>'Wr7'!U1099</f>
        <v>0</v>
      </c>
      <c r="AQ18761" s="6746">
        <f>'Wr7'!V1099</f>
        <v>0</v>
      </c>
      <c r="AR18761" s="6746">
        <f>'Wr7'!W1099</f>
        <v>0</v>
      </c>
      <c r="AS18761" s="6746">
        <f>'Wr7'!X1099</f>
        <v>0</v>
      </c>
      <c r="AT18761" s="6746">
        <f>'Wr7'!Y1099</f>
        <v>0</v>
      </c>
      <c r="AU18761" s="6746">
        <f>'Wr7'!Z1099</f>
        <v>0</v>
      </c>
      <c r="AV18761" s="6746">
        <f>'Wr7'!AA1099</f>
        <v>0</v>
      </c>
      <c r="AW18761" s="6746">
        <f>'Wr7'!AB1099</f>
        <v>0</v>
      </c>
      <c r="AX18761" s="6746">
        <f>'Wr7'!AC1099</f>
        <v>0</v>
      </c>
      <c r="AY18761" s="6746">
        <f>'Wr7'!AD1099</f>
        <v>0</v>
      </c>
      <c r="AZ18761" s="6746">
        <f>'Wr7'!AE1099</f>
        <v>0</v>
      </c>
      <c r="BA18761" s="6746">
        <f>'Wr7'!AF1099</f>
        <v>0</v>
      </c>
    </row>
    <row r="18762" spans="2:53">
      <c r="B18762" s="6770" t="str">
        <f>'Wr7'!D1101</f>
        <v>WR7017Z11O2</v>
      </c>
      <c r="C18762" s="6770" t="str">
        <f>'Wr7'!$C$1063&amp;" - "&amp;'Wr7'!$B$44&amp;" - "&amp;'Wr7'!$C$45&amp;" - "&amp;'Wr7'!$C$47</f>
        <v>WRZ 11 - Network plus water option costs - Network plus water total cost - Option 2</v>
      </c>
      <c r="D18762" s="6770" t="str">
        <f>'Wr7'!E1101</f>
        <v>£m</v>
      </c>
      <c r="E18762" s="6770" t="s">
        <v>31982</v>
      </c>
      <c r="AC18762" s="6746">
        <f>'Wr7'!H1101</f>
        <v>0</v>
      </c>
      <c r="AD18762" s="6746">
        <f>'Wr7'!I1101</f>
        <v>0</v>
      </c>
      <c r="AE18762" s="6746">
        <f>'Wr7'!J1101</f>
        <v>0</v>
      </c>
      <c r="AF18762" s="6746">
        <f>'Wr7'!K1101</f>
        <v>0</v>
      </c>
      <c r="AG18762" s="6746">
        <f>'Wr7'!L1101</f>
        <v>0</v>
      </c>
      <c r="AH18762" s="6746">
        <f>'Wr7'!M1101</f>
        <v>0</v>
      </c>
      <c r="AI18762" s="6746">
        <f>'Wr7'!N1101</f>
        <v>0</v>
      </c>
      <c r="AJ18762" s="6746">
        <f>'Wr7'!O1101</f>
        <v>0</v>
      </c>
      <c r="AK18762" s="6746">
        <f>'Wr7'!P1101</f>
        <v>0</v>
      </c>
      <c r="AL18762" s="6746">
        <f>'Wr7'!Q1101</f>
        <v>0</v>
      </c>
      <c r="AM18762" s="6746">
        <f>'Wr7'!R1101</f>
        <v>0</v>
      </c>
      <c r="AN18762" s="6746">
        <f>'Wr7'!S1101</f>
        <v>0</v>
      </c>
      <c r="AO18762" s="6746">
        <f>'Wr7'!T1101</f>
        <v>0</v>
      </c>
      <c r="AP18762" s="6746">
        <f>'Wr7'!U1101</f>
        <v>0</v>
      </c>
      <c r="AQ18762" s="6746">
        <f>'Wr7'!V1101</f>
        <v>0</v>
      </c>
      <c r="AR18762" s="6746">
        <f>'Wr7'!W1101</f>
        <v>0</v>
      </c>
      <c r="AS18762" s="6746">
        <f>'Wr7'!X1101</f>
        <v>0</v>
      </c>
      <c r="AT18762" s="6746">
        <f>'Wr7'!Y1101</f>
        <v>0</v>
      </c>
      <c r="AU18762" s="6746">
        <f>'Wr7'!Z1101</f>
        <v>0</v>
      </c>
      <c r="AV18762" s="6746">
        <f>'Wr7'!AA1101</f>
        <v>0</v>
      </c>
      <c r="AW18762" s="6746">
        <f>'Wr7'!AB1101</f>
        <v>0</v>
      </c>
      <c r="AX18762" s="6746">
        <f>'Wr7'!AC1101</f>
        <v>0</v>
      </c>
      <c r="AY18762" s="6746">
        <f>'Wr7'!AD1101</f>
        <v>0</v>
      </c>
      <c r="AZ18762" s="6746">
        <f>'Wr7'!AE1101</f>
        <v>0</v>
      </c>
      <c r="BA18762" s="6746">
        <f>'Wr7'!AF1101</f>
        <v>0</v>
      </c>
    </row>
    <row r="18763" spans="2:53">
      <c r="B18763" s="6770" t="str">
        <f>'Wr7'!D1104</f>
        <v>WR7005Z11O3</v>
      </c>
      <c r="C18763" s="6770" t="str">
        <f>'Wr7'!$C$64&amp;" - "&amp;'Wr7'!$C$65</f>
        <v>Option 3 - Option name</v>
      </c>
      <c r="D18763" s="6770" t="str">
        <f>'Wr7'!E1104</f>
        <v>text</v>
      </c>
      <c r="E18763" s="6770" t="s">
        <v>31982</v>
      </c>
      <c r="I18763" s="6746">
        <f>'Wr7'!G1104</f>
        <v>0</v>
      </c>
    </row>
    <row r="18764" spans="2:53">
      <c r="B18764" s="6770" t="str">
        <f>'Wr7'!D1105</f>
        <v>WR7006Z11O3</v>
      </c>
      <c r="C18764" s="6770" t="str">
        <f>'Wr7'!$C$64&amp;" - "&amp;'Wr7'!$C$66</f>
        <v>Option 3 - Option reference no.</v>
      </c>
      <c r="D18764" s="6770" t="str">
        <f>'Wr7'!E1105</f>
        <v>text</v>
      </c>
      <c r="E18764" s="6770" t="s">
        <v>31982</v>
      </c>
      <c r="I18764" s="6746">
        <f>'Wr7'!G1105</f>
        <v>0</v>
      </c>
    </row>
    <row r="18765" spans="2:53">
      <c r="B18765" s="6770" t="str">
        <f>'Wr7'!D1106</f>
        <v>WR7007Z11O3</v>
      </c>
      <c r="C18765" s="6770" t="str">
        <f>'Wr7'!$C$64&amp;" - "&amp;'Wr7'!$C$67</f>
        <v>Option 3 - Post-2020 capacity</v>
      </c>
      <c r="D18765" s="6770" t="str">
        <f>'Wr7'!E1106</f>
        <v>Ml/d</v>
      </c>
      <c r="E18765" s="6770" t="s">
        <v>31982</v>
      </c>
      <c r="AC18765" s="6746">
        <f>'Wr7'!H1106</f>
        <v>0</v>
      </c>
      <c r="AD18765" s="6746">
        <f>'Wr7'!I1106</f>
        <v>0</v>
      </c>
      <c r="AE18765" s="6746">
        <f>'Wr7'!J1106</f>
        <v>0</v>
      </c>
      <c r="AF18765" s="6746">
        <f>'Wr7'!K1106</f>
        <v>0</v>
      </c>
      <c r="AG18765" s="6746">
        <f>'Wr7'!L1106</f>
        <v>0</v>
      </c>
      <c r="AH18765" s="6746">
        <f>'Wr7'!M1106</f>
        <v>0</v>
      </c>
      <c r="AI18765" s="6746">
        <f>'Wr7'!N1106</f>
        <v>0</v>
      </c>
      <c r="AJ18765" s="6746">
        <f>'Wr7'!O1106</f>
        <v>0</v>
      </c>
      <c r="AK18765" s="6746">
        <f>'Wr7'!P1106</f>
        <v>0</v>
      </c>
      <c r="AL18765" s="6746">
        <f>'Wr7'!Q1106</f>
        <v>0</v>
      </c>
      <c r="AM18765" s="6746">
        <f>'Wr7'!R1106</f>
        <v>0</v>
      </c>
      <c r="AN18765" s="6746">
        <f>'Wr7'!S1106</f>
        <v>0</v>
      </c>
      <c r="AO18765" s="6746">
        <f>'Wr7'!T1106</f>
        <v>0</v>
      </c>
      <c r="AP18765" s="6746">
        <f>'Wr7'!U1106</f>
        <v>0</v>
      </c>
      <c r="AQ18765" s="6746">
        <f>'Wr7'!V1106</f>
        <v>0</v>
      </c>
      <c r="AR18765" s="6746">
        <f>'Wr7'!W1106</f>
        <v>0</v>
      </c>
      <c r="AS18765" s="6746">
        <f>'Wr7'!X1106</f>
        <v>0</v>
      </c>
      <c r="AT18765" s="6746">
        <f>'Wr7'!Y1106</f>
        <v>0</v>
      </c>
      <c r="AU18765" s="6746">
        <f>'Wr7'!Z1106</f>
        <v>0</v>
      </c>
      <c r="AV18765" s="6746">
        <f>'Wr7'!AA1106</f>
        <v>0</v>
      </c>
      <c r="AW18765" s="6746">
        <f>'Wr7'!AB1106</f>
        <v>0</v>
      </c>
      <c r="AX18765" s="6746">
        <f>'Wr7'!AC1106</f>
        <v>0</v>
      </c>
      <c r="AY18765" s="6746">
        <f>'Wr7'!AD1106</f>
        <v>0</v>
      </c>
      <c r="AZ18765" s="6746">
        <f>'Wr7'!AE1106</f>
        <v>0</v>
      </c>
      <c r="BA18765" s="6746">
        <f>'Wr7'!AF1106</f>
        <v>0</v>
      </c>
    </row>
    <row r="18766" spans="2:53">
      <c r="B18766" s="6770" t="str">
        <f>'Wr7'!D1108</f>
        <v>WR7008Z11O3</v>
      </c>
      <c r="C18766" s="6746" t="str">
        <f>'Wr7'!$C$1063&amp;" - "&amp;'Wr7'!$B$34&amp;" - "&amp;'Wr7'!$C$35&amp;" - "&amp;'Wr7'!$C$64</f>
        <v>WRZ 11 - Water resources option costs - Capex ~ asset type 1 - Option 3</v>
      </c>
      <c r="D18766" s="6770" t="str">
        <f>'Wr7'!E1108</f>
        <v>£m</v>
      </c>
      <c r="E18766" s="6770" t="s">
        <v>31982</v>
      </c>
      <c r="AC18766" s="6746">
        <f>'Wr7'!H1108</f>
        <v>0</v>
      </c>
      <c r="AD18766" s="6746">
        <f>'Wr7'!I1108</f>
        <v>0</v>
      </c>
      <c r="AE18766" s="6746">
        <f>'Wr7'!J1108</f>
        <v>0</v>
      </c>
      <c r="AF18766" s="6746">
        <f>'Wr7'!K1108</f>
        <v>0</v>
      </c>
      <c r="AG18766" s="6746">
        <f>'Wr7'!L1108</f>
        <v>0</v>
      </c>
      <c r="AH18766" s="6746">
        <f>'Wr7'!M1108</f>
        <v>0</v>
      </c>
      <c r="AI18766" s="6746">
        <f>'Wr7'!N1108</f>
        <v>0</v>
      </c>
      <c r="AJ18766" s="6746">
        <f>'Wr7'!O1108</f>
        <v>0</v>
      </c>
      <c r="AK18766" s="6746">
        <f>'Wr7'!P1108</f>
        <v>0</v>
      </c>
      <c r="AL18766" s="6746">
        <f>'Wr7'!Q1108</f>
        <v>0</v>
      </c>
      <c r="AM18766" s="6746">
        <f>'Wr7'!R1108</f>
        <v>0</v>
      </c>
      <c r="AN18766" s="6746">
        <f>'Wr7'!S1108</f>
        <v>0</v>
      </c>
      <c r="AO18766" s="6746">
        <f>'Wr7'!T1108</f>
        <v>0</v>
      </c>
      <c r="AP18766" s="6746">
        <f>'Wr7'!U1108</f>
        <v>0</v>
      </c>
      <c r="AQ18766" s="6746">
        <f>'Wr7'!V1108</f>
        <v>0</v>
      </c>
      <c r="AR18766" s="6746">
        <f>'Wr7'!W1108</f>
        <v>0</v>
      </c>
      <c r="AS18766" s="6746">
        <f>'Wr7'!X1108</f>
        <v>0</v>
      </c>
      <c r="AT18766" s="6746">
        <f>'Wr7'!Y1108</f>
        <v>0</v>
      </c>
      <c r="AU18766" s="6746">
        <f>'Wr7'!Z1108</f>
        <v>0</v>
      </c>
      <c r="AV18766" s="6746">
        <f>'Wr7'!AA1108</f>
        <v>0</v>
      </c>
      <c r="AW18766" s="6746">
        <f>'Wr7'!AB1108</f>
        <v>0</v>
      </c>
      <c r="AX18766" s="6746">
        <f>'Wr7'!AC1108</f>
        <v>0</v>
      </c>
      <c r="AY18766" s="6746">
        <f>'Wr7'!AD1108</f>
        <v>0</v>
      </c>
      <c r="AZ18766" s="6746">
        <f>'Wr7'!AE1108</f>
        <v>0</v>
      </c>
      <c r="BA18766" s="6746">
        <f>'Wr7'!AF1108</f>
        <v>0</v>
      </c>
    </row>
    <row r="18767" spans="2:53">
      <c r="B18767" s="6770" t="str">
        <f>'Wr7'!D1109</f>
        <v>WR7009Z11O3</v>
      </c>
      <c r="C18767" s="6746" t="str">
        <f>'Wr7'!$C$1063&amp;" - "&amp;'Wr7'!$B$34&amp;" - "&amp;'Wr7'!$C$36&amp;" - "&amp;'Wr7'!$C$64</f>
        <v>WRZ 11 - Water resources option costs - Capex ~ asset type 2 - Option 3</v>
      </c>
      <c r="D18767" s="6770" t="str">
        <f>'Wr7'!E1109</f>
        <v>£m</v>
      </c>
      <c r="E18767" s="6770" t="s">
        <v>31982</v>
      </c>
      <c r="AC18767" s="6746">
        <f>'Wr7'!H1109</f>
        <v>0</v>
      </c>
      <c r="AD18767" s="6746">
        <f>'Wr7'!I1109</f>
        <v>0</v>
      </c>
      <c r="AE18767" s="6746">
        <f>'Wr7'!J1109</f>
        <v>0</v>
      </c>
      <c r="AF18767" s="6746">
        <f>'Wr7'!K1109</f>
        <v>0</v>
      </c>
      <c r="AG18767" s="6746">
        <f>'Wr7'!L1109</f>
        <v>0</v>
      </c>
      <c r="AH18767" s="6746">
        <f>'Wr7'!M1109</f>
        <v>0</v>
      </c>
      <c r="AI18767" s="6746">
        <f>'Wr7'!N1109</f>
        <v>0</v>
      </c>
      <c r="AJ18767" s="6746">
        <f>'Wr7'!O1109</f>
        <v>0</v>
      </c>
      <c r="AK18767" s="6746">
        <f>'Wr7'!P1109</f>
        <v>0</v>
      </c>
      <c r="AL18767" s="6746">
        <f>'Wr7'!Q1109</f>
        <v>0</v>
      </c>
      <c r="AM18767" s="6746">
        <f>'Wr7'!R1109</f>
        <v>0</v>
      </c>
      <c r="AN18767" s="6746">
        <f>'Wr7'!S1109</f>
        <v>0</v>
      </c>
      <c r="AO18767" s="6746">
        <f>'Wr7'!T1109</f>
        <v>0</v>
      </c>
      <c r="AP18767" s="6746">
        <f>'Wr7'!U1109</f>
        <v>0</v>
      </c>
      <c r="AQ18767" s="6746">
        <f>'Wr7'!V1109</f>
        <v>0</v>
      </c>
      <c r="AR18767" s="6746">
        <f>'Wr7'!W1109</f>
        <v>0</v>
      </c>
      <c r="AS18767" s="6746">
        <f>'Wr7'!X1109</f>
        <v>0</v>
      </c>
      <c r="AT18767" s="6746">
        <f>'Wr7'!Y1109</f>
        <v>0</v>
      </c>
      <c r="AU18767" s="6746">
        <f>'Wr7'!Z1109</f>
        <v>0</v>
      </c>
      <c r="AV18767" s="6746">
        <f>'Wr7'!AA1109</f>
        <v>0</v>
      </c>
      <c r="AW18767" s="6746">
        <f>'Wr7'!AB1109</f>
        <v>0</v>
      </c>
      <c r="AX18767" s="6746">
        <f>'Wr7'!AC1109</f>
        <v>0</v>
      </c>
      <c r="AY18767" s="6746">
        <f>'Wr7'!AD1109</f>
        <v>0</v>
      </c>
      <c r="AZ18767" s="6746">
        <f>'Wr7'!AE1109</f>
        <v>0</v>
      </c>
      <c r="BA18767" s="6746">
        <f>'Wr7'!AF1109</f>
        <v>0</v>
      </c>
    </row>
    <row r="18768" spans="2:53">
      <c r="B18768" s="6770" t="str">
        <f>'Wr7'!D1110</f>
        <v>WR7010Z11O3</v>
      </c>
      <c r="C18768" s="6770" t="str">
        <f>'Wr7'!$C$1063&amp;" - "&amp;'Wr7'!$B$34&amp;" - "&amp;'Wr7'!$C$37&amp;" - "&amp;'Wr7'!$C$64</f>
        <v>WRZ 11 - Water resources option costs - Capex ~ asset type 3 - Option 3</v>
      </c>
      <c r="D18768" s="6770" t="str">
        <f>'Wr7'!E1110</f>
        <v>£m</v>
      </c>
      <c r="E18768" s="6770" t="s">
        <v>31982</v>
      </c>
      <c r="AC18768" s="6746">
        <f>'Wr7'!H1110</f>
        <v>0</v>
      </c>
      <c r="AD18768" s="6746">
        <f>'Wr7'!I1110</f>
        <v>0</v>
      </c>
      <c r="AE18768" s="6746">
        <f>'Wr7'!J1110</f>
        <v>0</v>
      </c>
      <c r="AF18768" s="6746">
        <f>'Wr7'!K1110</f>
        <v>0</v>
      </c>
      <c r="AG18768" s="6746">
        <f>'Wr7'!L1110</f>
        <v>0</v>
      </c>
      <c r="AH18768" s="6746">
        <f>'Wr7'!M1110</f>
        <v>0</v>
      </c>
      <c r="AI18768" s="6746">
        <f>'Wr7'!N1110</f>
        <v>0</v>
      </c>
      <c r="AJ18768" s="6746">
        <f>'Wr7'!O1110</f>
        <v>0</v>
      </c>
      <c r="AK18768" s="6746">
        <f>'Wr7'!P1110</f>
        <v>0</v>
      </c>
      <c r="AL18768" s="6746">
        <f>'Wr7'!Q1110</f>
        <v>0</v>
      </c>
      <c r="AM18768" s="6746">
        <f>'Wr7'!R1110</f>
        <v>0</v>
      </c>
      <c r="AN18768" s="6746">
        <f>'Wr7'!S1110</f>
        <v>0</v>
      </c>
      <c r="AO18768" s="6746">
        <f>'Wr7'!T1110</f>
        <v>0</v>
      </c>
      <c r="AP18768" s="6746">
        <f>'Wr7'!U1110</f>
        <v>0</v>
      </c>
      <c r="AQ18768" s="6746">
        <f>'Wr7'!V1110</f>
        <v>0</v>
      </c>
      <c r="AR18768" s="6746">
        <f>'Wr7'!W1110</f>
        <v>0</v>
      </c>
      <c r="AS18768" s="6746">
        <f>'Wr7'!X1110</f>
        <v>0</v>
      </c>
      <c r="AT18768" s="6746">
        <f>'Wr7'!Y1110</f>
        <v>0</v>
      </c>
      <c r="AU18768" s="6746">
        <f>'Wr7'!Z1110</f>
        <v>0</v>
      </c>
      <c r="AV18768" s="6746">
        <f>'Wr7'!AA1110</f>
        <v>0</v>
      </c>
      <c r="AW18768" s="6746">
        <f>'Wr7'!AB1110</f>
        <v>0</v>
      </c>
      <c r="AX18768" s="6746">
        <f>'Wr7'!AC1110</f>
        <v>0</v>
      </c>
      <c r="AY18768" s="6746">
        <f>'Wr7'!AD1110</f>
        <v>0</v>
      </c>
      <c r="AZ18768" s="6746">
        <f>'Wr7'!AE1110</f>
        <v>0</v>
      </c>
      <c r="BA18768" s="6746">
        <f>'Wr7'!AF1110</f>
        <v>0</v>
      </c>
    </row>
    <row r="18769" spans="2:53">
      <c r="B18769" s="6770" t="str">
        <f>'Wr7'!D1111</f>
        <v>WR7011Z11O3</v>
      </c>
      <c r="C18769" s="6770" t="str">
        <f>'Wr7'!$C$1063&amp;" - "&amp;'Wr7'!$B$34&amp;" - "&amp;'Wr7'!$C$38&amp;" - "&amp;'Wr7'!$C$64</f>
        <v>WRZ 11 - Water resources option costs - Capex ~ asset type 4 - Option 3</v>
      </c>
      <c r="D18769" s="6770" t="str">
        <f>'Wr7'!E1111</f>
        <v>£m</v>
      </c>
      <c r="E18769" s="6770" t="s">
        <v>31982</v>
      </c>
      <c r="AC18769" s="6746">
        <f>'Wr7'!H1111</f>
        <v>0</v>
      </c>
      <c r="AD18769" s="6746">
        <f>'Wr7'!I1111</f>
        <v>0</v>
      </c>
      <c r="AE18769" s="6746">
        <f>'Wr7'!J1111</f>
        <v>0</v>
      </c>
      <c r="AF18769" s="6746">
        <f>'Wr7'!K1111</f>
        <v>0</v>
      </c>
      <c r="AG18769" s="6746">
        <f>'Wr7'!L1111</f>
        <v>0</v>
      </c>
      <c r="AH18769" s="6746">
        <f>'Wr7'!M1111</f>
        <v>0</v>
      </c>
      <c r="AI18769" s="6746">
        <f>'Wr7'!N1111</f>
        <v>0</v>
      </c>
      <c r="AJ18769" s="6746">
        <f>'Wr7'!O1111</f>
        <v>0</v>
      </c>
      <c r="AK18769" s="6746">
        <f>'Wr7'!P1111</f>
        <v>0</v>
      </c>
      <c r="AL18769" s="6746">
        <f>'Wr7'!Q1111</f>
        <v>0</v>
      </c>
      <c r="AM18769" s="6746">
        <f>'Wr7'!R1111</f>
        <v>0</v>
      </c>
      <c r="AN18769" s="6746">
        <f>'Wr7'!S1111</f>
        <v>0</v>
      </c>
      <c r="AO18769" s="6746">
        <f>'Wr7'!T1111</f>
        <v>0</v>
      </c>
      <c r="AP18769" s="6746">
        <f>'Wr7'!U1111</f>
        <v>0</v>
      </c>
      <c r="AQ18769" s="6746">
        <f>'Wr7'!V1111</f>
        <v>0</v>
      </c>
      <c r="AR18769" s="6746">
        <f>'Wr7'!W1111</f>
        <v>0</v>
      </c>
      <c r="AS18769" s="6746">
        <f>'Wr7'!X1111</f>
        <v>0</v>
      </c>
      <c r="AT18769" s="6746">
        <f>'Wr7'!Y1111</f>
        <v>0</v>
      </c>
      <c r="AU18769" s="6746">
        <f>'Wr7'!Z1111</f>
        <v>0</v>
      </c>
      <c r="AV18769" s="6746">
        <f>'Wr7'!AA1111</f>
        <v>0</v>
      </c>
      <c r="AW18769" s="6746">
        <f>'Wr7'!AB1111</f>
        <v>0</v>
      </c>
      <c r="AX18769" s="6746">
        <f>'Wr7'!AC1111</f>
        <v>0</v>
      </c>
      <c r="AY18769" s="6746">
        <f>'Wr7'!AD1111</f>
        <v>0</v>
      </c>
      <c r="AZ18769" s="6746">
        <f>'Wr7'!AE1111</f>
        <v>0</v>
      </c>
      <c r="BA18769" s="6746">
        <f>'Wr7'!AF1111</f>
        <v>0</v>
      </c>
    </row>
    <row r="18770" spans="2:53">
      <c r="B18770" s="6770" t="str">
        <f>'Wr7'!D1112</f>
        <v>WR7012Z11O3</v>
      </c>
      <c r="C18770" s="6770" t="str">
        <f>'Wr7'!$C$1063&amp;" - "&amp;'Wr7'!$B$34&amp;" - "&amp;'Wr7'!$C$39&amp;" - "&amp;'Wr7'!$C$64</f>
        <v>WRZ 11 - Water resources option costs - Capex ~ asset type 5 - Option 3</v>
      </c>
      <c r="D18770" s="6770" t="str">
        <f>'Wr7'!E1112</f>
        <v>£m</v>
      </c>
      <c r="E18770" s="6770" t="s">
        <v>31982</v>
      </c>
      <c r="AC18770" s="6746">
        <f>'Wr7'!H1112</f>
        <v>0</v>
      </c>
      <c r="AD18770" s="6746">
        <f>'Wr7'!I1112</f>
        <v>0</v>
      </c>
      <c r="AE18770" s="6746">
        <f>'Wr7'!J1112</f>
        <v>0</v>
      </c>
      <c r="AF18770" s="6746">
        <f>'Wr7'!K1112</f>
        <v>0</v>
      </c>
      <c r="AG18770" s="6746">
        <f>'Wr7'!L1112</f>
        <v>0</v>
      </c>
      <c r="AH18770" s="6746">
        <f>'Wr7'!M1112</f>
        <v>0</v>
      </c>
      <c r="AI18770" s="6746">
        <f>'Wr7'!N1112</f>
        <v>0</v>
      </c>
      <c r="AJ18770" s="6746">
        <f>'Wr7'!O1112</f>
        <v>0</v>
      </c>
      <c r="AK18770" s="6746">
        <f>'Wr7'!P1112</f>
        <v>0</v>
      </c>
      <c r="AL18770" s="6746">
        <f>'Wr7'!Q1112</f>
        <v>0</v>
      </c>
      <c r="AM18770" s="6746">
        <f>'Wr7'!R1112</f>
        <v>0</v>
      </c>
      <c r="AN18770" s="6746">
        <f>'Wr7'!S1112</f>
        <v>0</v>
      </c>
      <c r="AO18770" s="6746">
        <f>'Wr7'!T1112</f>
        <v>0</v>
      </c>
      <c r="AP18770" s="6746">
        <f>'Wr7'!U1112</f>
        <v>0</v>
      </c>
      <c r="AQ18770" s="6746">
        <f>'Wr7'!V1112</f>
        <v>0</v>
      </c>
      <c r="AR18770" s="6746">
        <f>'Wr7'!W1112</f>
        <v>0</v>
      </c>
      <c r="AS18770" s="6746">
        <f>'Wr7'!X1112</f>
        <v>0</v>
      </c>
      <c r="AT18770" s="6746">
        <f>'Wr7'!Y1112</f>
        <v>0</v>
      </c>
      <c r="AU18770" s="6746">
        <f>'Wr7'!Z1112</f>
        <v>0</v>
      </c>
      <c r="AV18770" s="6746">
        <f>'Wr7'!AA1112</f>
        <v>0</v>
      </c>
      <c r="AW18770" s="6746">
        <f>'Wr7'!AB1112</f>
        <v>0</v>
      </c>
      <c r="AX18770" s="6746">
        <f>'Wr7'!AC1112</f>
        <v>0</v>
      </c>
      <c r="AY18770" s="6746">
        <f>'Wr7'!AD1112</f>
        <v>0</v>
      </c>
      <c r="AZ18770" s="6746">
        <f>'Wr7'!AE1112</f>
        <v>0</v>
      </c>
      <c r="BA18770" s="6746">
        <f>'Wr7'!AF1112</f>
        <v>0</v>
      </c>
    </row>
    <row r="18771" spans="2:53">
      <c r="B18771" s="6770" t="str">
        <f>'Wr7'!D1113</f>
        <v>WR7013Z11O3</v>
      </c>
      <c r="C18771" s="6770" t="str">
        <f>'Wr7'!$C$1063&amp;" - "&amp;'Wr7'!$B$34&amp;" - "&amp;'Wr7'!$C$40&amp;" - "&amp;'Wr7'!$C$64</f>
        <v>WRZ 11 - Water resources option costs - Capex ~ asset type 6 - Option 3</v>
      </c>
      <c r="D18771" s="6770" t="str">
        <f>'Wr7'!E1113</f>
        <v>£m</v>
      </c>
      <c r="E18771" s="6770" t="s">
        <v>31982</v>
      </c>
      <c r="AC18771" s="6746">
        <f>'Wr7'!H1113</f>
        <v>0</v>
      </c>
      <c r="AD18771" s="6746">
        <f>'Wr7'!I1113</f>
        <v>0</v>
      </c>
      <c r="AE18771" s="6746">
        <f>'Wr7'!J1113</f>
        <v>0</v>
      </c>
      <c r="AF18771" s="6746">
        <f>'Wr7'!K1113</f>
        <v>0</v>
      </c>
      <c r="AG18771" s="6746">
        <f>'Wr7'!L1113</f>
        <v>0</v>
      </c>
      <c r="AH18771" s="6746">
        <f>'Wr7'!M1113</f>
        <v>0</v>
      </c>
      <c r="AI18771" s="6746">
        <f>'Wr7'!N1113</f>
        <v>0</v>
      </c>
      <c r="AJ18771" s="6746">
        <f>'Wr7'!O1113</f>
        <v>0</v>
      </c>
      <c r="AK18771" s="6746">
        <f>'Wr7'!P1113</f>
        <v>0</v>
      </c>
      <c r="AL18771" s="6746">
        <f>'Wr7'!Q1113</f>
        <v>0</v>
      </c>
      <c r="AM18771" s="6746">
        <f>'Wr7'!R1113</f>
        <v>0</v>
      </c>
      <c r="AN18771" s="6746">
        <f>'Wr7'!S1113</f>
        <v>0</v>
      </c>
      <c r="AO18771" s="6746">
        <f>'Wr7'!T1113</f>
        <v>0</v>
      </c>
      <c r="AP18771" s="6746">
        <f>'Wr7'!U1113</f>
        <v>0</v>
      </c>
      <c r="AQ18771" s="6746">
        <f>'Wr7'!V1113</f>
        <v>0</v>
      </c>
      <c r="AR18771" s="6746">
        <f>'Wr7'!W1113</f>
        <v>0</v>
      </c>
      <c r="AS18771" s="6746">
        <f>'Wr7'!X1113</f>
        <v>0</v>
      </c>
      <c r="AT18771" s="6746">
        <f>'Wr7'!Y1113</f>
        <v>0</v>
      </c>
      <c r="AU18771" s="6746">
        <f>'Wr7'!Z1113</f>
        <v>0</v>
      </c>
      <c r="AV18771" s="6746">
        <f>'Wr7'!AA1113</f>
        <v>0</v>
      </c>
      <c r="AW18771" s="6746">
        <f>'Wr7'!AB1113</f>
        <v>0</v>
      </c>
      <c r="AX18771" s="6746">
        <f>'Wr7'!AC1113</f>
        <v>0</v>
      </c>
      <c r="AY18771" s="6746">
        <f>'Wr7'!AD1113</f>
        <v>0</v>
      </c>
      <c r="AZ18771" s="6746">
        <f>'Wr7'!AE1113</f>
        <v>0</v>
      </c>
      <c r="BA18771" s="6746">
        <f>'Wr7'!AF1113</f>
        <v>0</v>
      </c>
    </row>
    <row r="18772" spans="2:53">
      <c r="B18772" s="6770" t="str">
        <f>'Wr7'!D1114</f>
        <v>WR7014Z11O3</v>
      </c>
      <c r="C18772" s="6770" t="str">
        <f>'Wr7'!$C$1063&amp;" - "&amp;'Wr7'!$B$34&amp;" - "&amp;'Wr7'!$C$41&amp;" - "&amp;'Wr7'!$C$64</f>
        <v>WRZ 11 - Water resources option costs - Capex ~ asset type 7 - Option 3</v>
      </c>
      <c r="D18772" s="6770" t="str">
        <f>'Wr7'!E1114</f>
        <v>£m</v>
      </c>
      <c r="E18772" s="6770" t="s">
        <v>31982</v>
      </c>
      <c r="AC18772" s="6746">
        <f>'Wr7'!H1114</f>
        <v>0</v>
      </c>
      <c r="AD18772" s="6746">
        <f>'Wr7'!I1114</f>
        <v>0</v>
      </c>
      <c r="AE18772" s="6746">
        <f>'Wr7'!J1114</f>
        <v>0</v>
      </c>
      <c r="AF18772" s="6746">
        <f>'Wr7'!K1114</f>
        <v>0</v>
      </c>
      <c r="AG18772" s="6746">
        <f>'Wr7'!L1114</f>
        <v>0</v>
      </c>
      <c r="AH18772" s="6746">
        <f>'Wr7'!M1114</f>
        <v>0</v>
      </c>
      <c r="AI18772" s="6746">
        <f>'Wr7'!N1114</f>
        <v>0</v>
      </c>
      <c r="AJ18772" s="6746">
        <f>'Wr7'!O1114</f>
        <v>0</v>
      </c>
      <c r="AK18772" s="6746">
        <f>'Wr7'!P1114</f>
        <v>0</v>
      </c>
      <c r="AL18772" s="6746">
        <f>'Wr7'!Q1114</f>
        <v>0</v>
      </c>
      <c r="AM18772" s="6746">
        <f>'Wr7'!R1114</f>
        <v>0</v>
      </c>
      <c r="AN18772" s="6746">
        <f>'Wr7'!S1114</f>
        <v>0</v>
      </c>
      <c r="AO18772" s="6746">
        <f>'Wr7'!T1114</f>
        <v>0</v>
      </c>
      <c r="AP18772" s="6746">
        <f>'Wr7'!U1114</f>
        <v>0</v>
      </c>
      <c r="AQ18772" s="6746">
        <f>'Wr7'!V1114</f>
        <v>0</v>
      </c>
      <c r="AR18772" s="6746">
        <f>'Wr7'!W1114</f>
        <v>0</v>
      </c>
      <c r="AS18772" s="6746">
        <f>'Wr7'!X1114</f>
        <v>0</v>
      </c>
      <c r="AT18772" s="6746">
        <f>'Wr7'!Y1114</f>
        <v>0</v>
      </c>
      <c r="AU18772" s="6746">
        <f>'Wr7'!Z1114</f>
        <v>0</v>
      </c>
      <c r="AV18772" s="6746">
        <f>'Wr7'!AA1114</f>
        <v>0</v>
      </c>
      <c r="AW18772" s="6746">
        <f>'Wr7'!AB1114</f>
        <v>0</v>
      </c>
      <c r="AX18772" s="6746">
        <f>'Wr7'!AC1114</f>
        <v>0</v>
      </c>
      <c r="AY18772" s="6746">
        <f>'Wr7'!AD1114</f>
        <v>0</v>
      </c>
      <c r="AZ18772" s="6746">
        <f>'Wr7'!AE1114</f>
        <v>0</v>
      </c>
      <c r="BA18772" s="6746">
        <f>'Wr7'!AF1114</f>
        <v>0</v>
      </c>
    </row>
    <row r="18773" spans="2:53">
      <c r="B18773" s="6770" t="str">
        <f>'Wr7'!D1115</f>
        <v>WR7015Z11O3</v>
      </c>
      <c r="C18773" s="6770" t="str">
        <f>'Wr7'!$C$1063&amp;" - "&amp;'Wr7'!$B$34&amp;" - "&amp;'Wr7'!$C$42&amp;" - "&amp;'Wr7'!$C$64</f>
        <v>WRZ 11 - Water resources option costs - Opex - Option 3</v>
      </c>
      <c r="D18773" s="6770" t="str">
        <f>'Wr7'!E1115</f>
        <v>£m</v>
      </c>
      <c r="E18773" s="6770" t="s">
        <v>31982</v>
      </c>
      <c r="AC18773" s="6746">
        <f>'Wr7'!H1115</f>
        <v>0</v>
      </c>
      <c r="AD18773" s="6746">
        <f>'Wr7'!I1115</f>
        <v>0</v>
      </c>
      <c r="AE18773" s="6746">
        <f>'Wr7'!J1115</f>
        <v>0</v>
      </c>
      <c r="AF18773" s="6746">
        <f>'Wr7'!K1115</f>
        <v>0</v>
      </c>
      <c r="AG18773" s="6746">
        <f>'Wr7'!L1115</f>
        <v>0</v>
      </c>
      <c r="AH18773" s="6746">
        <f>'Wr7'!M1115</f>
        <v>0</v>
      </c>
      <c r="AI18773" s="6746">
        <f>'Wr7'!N1115</f>
        <v>0</v>
      </c>
      <c r="AJ18773" s="6746">
        <f>'Wr7'!O1115</f>
        <v>0</v>
      </c>
      <c r="AK18773" s="6746">
        <f>'Wr7'!P1115</f>
        <v>0</v>
      </c>
      <c r="AL18773" s="6746">
        <f>'Wr7'!Q1115</f>
        <v>0</v>
      </c>
      <c r="AM18773" s="6746">
        <f>'Wr7'!R1115</f>
        <v>0</v>
      </c>
      <c r="AN18773" s="6746">
        <f>'Wr7'!S1115</f>
        <v>0</v>
      </c>
      <c r="AO18773" s="6746">
        <f>'Wr7'!T1115</f>
        <v>0</v>
      </c>
      <c r="AP18773" s="6746">
        <f>'Wr7'!U1115</f>
        <v>0</v>
      </c>
      <c r="AQ18773" s="6746">
        <f>'Wr7'!V1115</f>
        <v>0</v>
      </c>
      <c r="AR18773" s="6746">
        <f>'Wr7'!W1115</f>
        <v>0</v>
      </c>
      <c r="AS18773" s="6746">
        <f>'Wr7'!X1115</f>
        <v>0</v>
      </c>
      <c r="AT18773" s="6746">
        <f>'Wr7'!Y1115</f>
        <v>0</v>
      </c>
      <c r="AU18773" s="6746">
        <f>'Wr7'!Z1115</f>
        <v>0</v>
      </c>
      <c r="AV18773" s="6746">
        <f>'Wr7'!AA1115</f>
        <v>0</v>
      </c>
      <c r="AW18773" s="6746">
        <f>'Wr7'!AB1115</f>
        <v>0</v>
      </c>
      <c r="AX18773" s="6746">
        <f>'Wr7'!AC1115</f>
        <v>0</v>
      </c>
      <c r="AY18773" s="6746">
        <f>'Wr7'!AD1115</f>
        <v>0</v>
      </c>
      <c r="AZ18773" s="6746">
        <f>'Wr7'!AE1115</f>
        <v>0</v>
      </c>
      <c r="BA18773" s="6746">
        <f>'Wr7'!AF1115</f>
        <v>0</v>
      </c>
    </row>
    <row r="18774" spans="2:53">
      <c r="B18774" s="6770" t="str">
        <f>'Wr7'!D1116</f>
        <v>WR7016Z11O3</v>
      </c>
      <c r="C18774" s="6770" t="str">
        <f>'Wr7'!$C$1063&amp;" - "&amp;'Wr7'!$B$34&amp;" - "&amp;'Wr7'!$C$43&amp;" - "&amp;'Wr7'!$C$64</f>
        <v>WRZ 11 - Water resources option costs - Water resources total cost - Option 3</v>
      </c>
      <c r="D18774" s="6770" t="str">
        <f>'Wr7'!E1116</f>
        <v>£m</v>
      </c>
      <c r="E18774" s="6770" t="s">
        <v>31982</v>
      </c>
      <c r="AC18774" s="6746">
        <f>'Wr7'!H1116</f>
        <v>0</v>
      </c>
      <c r="AD18774" s="6746">
        <f>'Wr7'!I1116</f>
        <v>0</v>
      </c>
      <c r="AE18774" s="6746">
        <f>'Wr7'!J1116</f>
        <v>0</v>
      </c>
      <c r="AF18774" s="6746">
        <f>'Wr7'!K1116</f>
        <v>0</v>
      </c>
      <c r="AG18774" s="6746">
        <f>'Wr7'!L1116</f>
        <v>0</v>
      </c>
      <c r="AH18774" s="6746">
        <f>'Wr7'!M1116</f>
        <v>0</v>
      </c>
      <c r="AI18774" s="6746">
        <f>'Wr7'!N1116</f>
        <v>0</v>
      </c>
      <c r="AJ18774" s="6746">
        <f>'Wr7'!O1116</f>
        <v>0</v>
      </c>
      <c r="AK18774" s="6746">
        <f>'Wr7'!P1116</f>
        <v>0</v>
      </c>
      <c r="AL18774" s="6746">
        <f>'Wr7'!Q1116</f>
        <v>0</v>
      </c>
      <c r="AM18774" s="6746">
        <f>'Wr7'!R1116</f>
        <v>0</v>
      </c>
      <c r="AN18774" s="6746">
        <f>'Wr7'!S1116</f>
        <v>0</v>
      </c>
      <c r="AO18774" s="6746">
        <f>'Wr7'!T1116</f>
        <v>0</v>
      </c>
      <c r="AP18774" s="6746">
        <f>'Wr7'!U1116</f>
        <v>0</v>
      </c>
      <c r="AQ18774" s="6746">
        <f>'Wr7'!V1116</f>
        <v>0</v>
      </c>
      <c r="AR18774" s="6746">
        <f>'Wr7'!W1116</f>
        <v>0</v>
      </c>
      <c r="AS18774" s="6746">
        <f>'Wr7'!X1116</f>
        <v>0</v>
      </c>
      <c r="AT18774" s="6746">
        <f>'Wr7'!Y1116</f>
        <v>0</v>
      </c>
      <c r="AU18774" s="6746">
        <f>'Wr7'!Z1116</f>
        <v>0</v>
      </c>
      <c r="AV18774" s="6746">
        <f>'Wr7'!AA1116</f>
        <v>0</v>
      </c>
      <c r="AW18774" s="6746">
        <f>'Wr7'!AB1116</f>
        <v>0</v>
      </c>
      <c r="AX18774" s="6746">
        <f>'Wr7'!AC1116</f>
        <v>0</v>
      </c>
      <c r="AY18774" s="6746">
        <f>'Wr7'!AD1116</f>
        <v>0</v>
      </c>
      <c r="AZ18774" s="6746">
        <f>'Wr7'!AE1116</f>
        <v>0</v>
      </c>
      <c r="BA18774" s="6746">
        <f>'Wr7'!AF1116</f>
        <v>0</v>
      </c>
    </row>
    <row r="18775" spans="2:53">
      <c r="B18775" s="6770" t="str">
        <f>'Wr7'!D1118</f>
        <v>WR7017Z11O3</v>
      </c>
      <c r="C18775" s="6770" t="str">
        <f>'Wr7'!$C$1063&amp;" - "&amp;'Wr7'!$B$44&amp;" - "&amp;'Wr7'!$C$45&amp;" - "&amp;'Wr7'!$C$64</f>
        <v>WRZ 11 - Network plus water option costs - Network plus water total cost - Option 3</v>
      </c>
      <c r="D18775" s="6770" t="str">
        <f>'Wr7'!E1118</f>
        <v>£m</v>
      </c>
      <c r="E18775" s="6770" t="s">
        <v>31982</v>
      </c>
      <c r="AC18775" s="6746">
        <f>'Wr7'!H1118</f>
        <v>0</v>
      </c>
      <c r="AD18775" s="6746">
        <f>'Wr7'!I1118</f>
        <v>0</v>
      </c>
      <c r="AE18775" s="6746">
        <f>'Wr7'!J1118</f>
        <v>0</v>
      </c>
      <c r="AF18775" s="6746">
        <f>'Wr7'!K1118</f>
        <v>0</v>
      </c>
      <c r="AG18775" s="6746">
        <f>'Wr7'!L1118</f>
        <v>0</v>
      </c>
      <c r="AH18775" s="6746">
        <f>'Wr7'!M1118</f>
        <v>0</v>
      </c>
      <c r="AI18775" s="6746">
        <f>'Wr7'!N1118</f>
        <v>0</v>
      </c>
      <c r="AJ18775" s="6746">
        <f>'Wr7'!O1118</f>
        <v>0</v>
      </c>
      <c r="AK18775" s="6746">
        <f>'Wr7'!P1118</f>
        <v>0</v>
      </c>
      <c r="AL18775" s="6746">
        <f>'Wr7'!Q1118</f>
        <v>0</v>
      </c>
      <c r="AM18775" s="6746">
        <f>'Wr7'!R1118</f>
        <v>0</v>
      </c>
      <c r="AN18775" s="6746">
        <f>'Wr7'!S1118</f>
        <v>0</v>
      </c>
      <c r="AO18775" s="6746">
        <f>'Wr7'!T1118</f>
        <v>0</v>
      </c>
      <c r="AP18775" s="6746">
        <f>'Wr7'!U1118</f>
        <v>0</v>
      </c>
      <c r="AQ18775" s="6746">
        <f>'Wr7'!V1118</f>
        <v>0</v>
      </c>
      <c r="AR18775" s="6746">
        <f>'Wr7'!W1118</f>
        <v>0</v>
      </c>
      <c r="AS18775" s="6746">
        <f>'Wr7'!X1118</f>
        <v>0</v>
      </c>
      <c r="AT18775" s="6746">
        <f>'Wr7'!Y1118</f>
        <v>0</v>
      </c>
      <c r="AU18775" s="6746">
        <f>'Wr7'!Z1118</f>
        <v>0</v>
      </c>
      <c r="AV18775" s="6746">
        <f>'Wr7'!AA1118</f>
        <v>0</v>
      </c>
      <c r="AW18775" s="6746">
        <f>'Wr7'!AB1118</f>
        <v>0</v>
      </c>
      <c r="AX18775" s="6746">
        <f>'Wr7'!AC1118</f>
        <v>0</v>
      </c>
      <c r="AY18775" s="6746">
        <f>'Wr7'!AD1118</f>
        <v>0</v>
      </c>
      <c r="AZ18775" s="6746">
        <f>'Wr7'!AE1118</f>
        <v>0</v>
      </c>
      <c r="BA18775" s="6746">
        <f>'Wr7'!AF1118</f>
        <v>0</v>
      </c>
    </row>
    <row r="18776" spans="2:53">
      <c r="B18776" s="6770" t="str">
        <f>'Wr7'!D1122</f>
        <v>WR7001Z12</v>
      </c>
      <c r="C18776" s="6770" t="str">
        <f>'Wr7'!$C$1121&amp;" - "&amp;'Wr7'!C1122</f>
        <v>WRZ 12 - WRZ name</v>
      </c>
      <c r="D18776" s="6770" t="str">
        <f>'Wr7'!E1122</f>
        <v>text</v>
      </c>
      <c r="E18776" s="6770" t="s">
        <v>31982</v>
      </c>
      <c r="I18776" s="6746">
        <f>'Wr7'!G1122</f>
        <v>0</v>
      </c>
    </row>
    <row r="18777" spans="2:53">
      <c r="B18777" s="6770" t="str">
        <f>'Wr7'!D1123</f>
        <v>WR7002Z12</v>
      </c>
      <c r="C18777" s="6770" t="str">
        <f>'Wr7'!$C$1121&amp;" - "&amp;'Wr7'!C1123</f>
        <v xml:space="preserve">WRZ 12 - Principal planning scenario driver </v>
      </c>
      <c r="D18777" s="6770" t="str">
        <f>'Wr7'!E1123</f>
        <v>DYAA or DYCP</v>
      </c>
      <c r="E18777" s="6770" t="s">
        <v>31982</v>
      </c>
      <c r="I18777" s="6746">
        <f>'Wr7'!G1123</f>
        <v>0</v>
      </c>
    </row>
    <row r="18778" spans="2:53">
      <c r="B18778" s="6770" t="str">
        <f>'Wr7'!D1124</f>
        <v>WR7003Z12</v>
      </c>
      <c r="C18778" s="6770" t="str">
        <f>'Wr7'!$C$1121&amp;" - "&amp;'Wr7'!C1124</f>
        <v>WRZ 12 - Water resources total cost - all options</v>
      </c>
      <c r="D18778" s="6770" t="str">
        <f>'Wr7'!E1124</f>
        <v>£m</v>
      </c>
      <c r="E18778" s="6770" t="s">
        <v>31982</v>
      </c>
      <c r="AC18778" s="6746">
        <f>'Wr7'!H1124</f>
        <v>0</v>
      </c>
      <c r="AD18778" s="6746">
        <f>'Wr7'!I1124</f>
        <v>0</v>
      </c>
      <c r="AE18778" s="6746">
        <f>'Wr7'!J1124</f>
        <v>0</v>
      </c>
      <c r="AF18778" s="6746">
        <f>'Wr7'!K1124</f>
        <v>0</v>
      </c>
      <c r="AG18778" s="6746">
        <f>'Wr7'!L1124</f>
        <v>0</v>
      </c>
      <c r="AH18778" s="6746">
        <f>'Wr7'!M1124</f>
        <v>0</v>
      </c>
      <c r="AI18778" s="6746">
        <f>'Wr7'!N1124</f>
        <v>0</v>
      </c>
      <c r="AJ18778" s="6746">
        <f>'Wr7'!O1124</f>
        <v>0</v>
      </c>
      <c r="AK18778" s="6746">
        <f>'Wr7'!P1124</f>
        <v>0</v>
      </c>
      <c r="AL18778" s="6746">
        <f>'Wr7'!Q1124</f>
        <v>0</v>
      </c>
      <c r="AM18778" s="6746">
        <f>'Wr7'!R1124</f>
        <v>0</v>
      </c>
      <c r="AN18778" s="6746">
        <f>'Wr7'!S1124</f>
        <v>0</v>
      </c>
      <c r="AO18778" s="6746">
        <f>'Wr7'!T1124</f>
        <v>0</v>
      </c>
      <c r="AP18778" s="6746">
        <f>'Wr7'!U1124</f>
        <v>0</v>
      </c>
      <c r="AQ18778" s="6746">
        <f>'Wr7'!V1124</f>
        <v>0</v>
      </c>
      <c r="AR18778" s="6746">
        <f>'Wr7'!W1124</f>
        <v>0</v>
      </c>
      <c r="AS18778" s="6746">
        <f>'Wr7'!X1124</f>
        <v>0</v>
      </c>
      <c r="AT18778" s="6746">
        <f>'Wr7'!Y1124</f>
        <v>0</v>
      </c>
      <c r="AU18778" s="6746">
        <f>'Wr7'!Z1124</f>
        <v>0</v>
      </c>
      <c r="AV18778" s="6746">
        <f>'Wr7'!AA1124</f>
        <v>0</v>
      </c>
      <c r="AW18778" s="6746">
        <f>'Wr7'!AB1124</f>
        <v>0</v>
      </c>
      <c r="AX18778" s="6746">
        <f>'Wr7'!AC1124</f>
        <v>0</v>
      </c>
      <c r="AY18778" s="6746">
        <f>'Wr7'!AD1124</f>
        <v>0</v>
      </c>
      <c r="AZ18778" s="6746">
        <f>'Wr7'!AE1124</f>
        <v>0</v>
      </c>
      <c r="BA18778" s="6746">
        <f>'Wr7'!AF1124</f>
        <v>0</v>
      </c>
    </row>
    <row r="18779" spans="2:53">
      <c r="B18779" s="6770" t="str">
        <f>'Wr7'!D1125</f>
        <v>WR7004Z12</v>
      </c>
      <c r="C18779" s="6770" t="str">
        <f>'Wr7'!$C$1121&amp;" - "&amp;'Wr7'!C1125</f>
        <v>WRZ 12 - Annualised unit cost of post-2020 capacity</v>
      </c>
      <c r="D18779" s="6770" t="str">
        <f>'Wr7'!E1125</f>
        <v>£/Ml/d</v>
      </c>
      <c r="E18779" s="6770" t="s">
        <v>31982</v>
      </c>
      <c r="AC18779" s="6746">
        <f>'Wr7'!H1125</f>
        <v>0</v>
      </c>
      <c r="AD18779" s="6746">
        <f>'Wr7'!I1125</f>
        <v>0</v>
      </c>
      <c r="AE18779" s="6746">
        <f>'Wr7'!J1125</f>
        <v>0</v>
      </c>
      <c r="AF18779" s="6746">
        <f>'Wr7'!K1125</f>
        <v>0</v>
      </c>
      <c r="AG18779" s="6746">
        <f>'Wr7'!L1125</f>
        <v>0</v>
      </c>
      <c r="AH18779" s="6746">
        <f>'Wr7'!M1125</f>
        <v>0</v>
      </c>
      <c r="AI18779" s="6746">
        <f>'Wr7'!N1125</f>
        <v>0</v>
      </c>
      <c r="AJ18779" s="6746">
        <f>'Wr7'!O1125</f>
        <v>0</v>
      </c>
      <c r="AK18779" s="6746">
        <f>'Wr7'!P1125</f>
        <v>0</v>
      </c>
      <c r="AL18779" s="6746">
        <f>'Wr7'!Q1125</f>
        <v>0</v>
      </c>
      <c r="AM18779" s="6746">
        <f>'Wr7'!R1125</f>
        <v>0</v>
      </c>
      <c r="AN18779" s="6746">
        <f>'Wr7'!S1125</f>
        <v>0</v>
      </c>
      <c r="AO18779" s="6746">
        <f>'Wr7'!T1125</f>
        <v>0</v>
      </c>
      <c r="AP18779" s="6746">
        <f>'Wr7'!U1125</f>
        <v>0</v>
      </c>
      <c r="AQ18779" s="6746">
        <f>'Wr7'!V1125</f>
        <v>0</v>
      </c>
      <c r="AR18779" s="6746">
        <f>'Wr7'!W1125</f>
        <v>0</v>
      </c>
      <c r="AS18779" s="6746">
        <f>'Wr7'!X1125</f>
        <v>0</v>
      </c>
      <c r="AT18779" s="6746">
        <f>'Wr7'!Y1125</f>
        <v>0</v>
      </c>
      <c r="AU18779" s="6746">
        <f>'Wr7'!Z1125</f>
        <v>0</v>
      </c>
      <c r="AV18779" s="6746">
        <f>'Wr7'!AA1125</f>
        <v>0</v>
      </c>
      <c r="AW18779" s="6746">
        <f>'Wr7'!AB1125</f>
        <v>0</v>
      </c>
      <c r="AX18779" s="6746">
        <f>'Wr7'!AC1125</f>
        <v>0</v>
      </c>
      <c r="AY18779" s="6746">
        <f>'Wr7'!AD1125</f>
        <v>0</v>
      </c>
      <c r="AZ18779" s="6746">
        <f>'Wr7'!AE1125</f>
        <v>0</v>
      </c>
      <c r="BA18779" s="6746">
        <f>'Wr7'!AF1125</f>
        <v>0</v>
      </c>
    </row>
    <row r="18780" spans="2:53">
      <c r="B18780" s="6770" t="str">
        <f>'Wr7'!D1128</f>
        <v>WR7005Z12O1</v>
      </c>
      <c r="C18780" s="6770" t="str">
        <f>'Wr7'!$C$1127&amp;" - "&amp;'Wr7'!C1128</f>
        <v>Option 1 - Option name</v>
      </c>
      <c r="D18780" s="6770" t="str">
        <f>'Wr7'!E1128</f>
        <v>text</v>
      </c>
      <c r="E18780" s="6770" t="s">
        <v>31982</v>
      </c>
      <c r="I18780" s="6746">
        <f>'Wr7'!G1128</f>
        <v>0</v>
      </c>
    </row>
    <row r="18781" spans="2:53">
      <c r="B18781" s="6770" t="str">
        <f>'Wr7'!D1129</f>
        <v>WR7006Z12O1</v>
      </c>
      <c r="C18781" s="6770" t="str">
        <f>'Wr7'!$C$1127&amp;" - "&amp;'Wr7'!C1129</f>
        <v>Option 1 - Option reference no.</v>
      </c>
      <c r="D18781" s="6770" t="str">
        <f>'Wr7'!E1129</f>
        <v>text</v>
      </c>
      <c r="E18781" s="6770" t="s">
        <v>31982</v>
      </c>
      <c r="I18781" s="6746">
        <f>'Wr7'!G1129</f>
        <v>0</v>
      </c>
    </row>
    <row r="18782" spans="2:53">
      <c r="B18782" s="6770" t="str">
        <f>'Wr7'!D1130</f>
        <v>WR7007Z12O1</v>
      </c>
      <c r="C18782" s="6770" t="str">
        <f>'Wr7'!$C$1127&amp;" - "&amp;'Wr7'!C1130</f>
        <v>Option 1 - Post-2020 capacity</v>
      </c>
      <c r="D18782" s="6770" t="str">
        <f>'Wr7'!E1130</f>
        <v>Ml/d</v>
      </c>
      <c r="E18782" s="6770" t="s">
        <v>31982</v>
      </c>
      <c r="AC18782" s="6746">
        <f>'Wr7'!H1130</f>
        <v>0</v>
      </c>
      <c r="AD18782" s="6746">
        <f>'Wr7'!I1130</f>
        <v>0</v>
      </c>
      <c r="AE18782" s="6746">
        <f>'Wr7'!J1130</f>
        <v>0</v>
      </c>
      <c r="AF18782" s="6746">
        <f>'Wr7'!K1130</f>
        <v>0</v>
      </c>
      <c r="AG18782" s="6746">
        <f>'Wr7'!L1130</f>
        <v>0</v>
      </c>
      <c r="AH18782" s="6746">
        <f>'Wr7'!M1130</f>
        <v>0</v>
      </c>
      <c r="AI18782" s="6746">
        <f>'Wr7'!N1130</f>
        <v>0</v>
      </c>
      <c r="AJ18782" s="6746">
        <f>'Wr7'!O1130</f>
        <v>0</v>
      </c>
      <c r="AK18782" s="6746">
        <f>'Wr7'!P1130</f>
        <v>0</v>
      </c>
      <c r="AL18782" s="6746">
        <f>'Wr7'!Q1130</f>
        <v>0</v>
      </c>
      <c r="AM18782" s="6746">
        <f>'Wr7'!R1130</f>
        <v>0</v>
      </c>
      <c r="AN18782" s="6746">
        <f>'Wr7'!S1130</f>
        <v>0</v>
      </c>
      <c r="AO18782" s="6746">
        <f>'Wr7'!T1130</f>
        <v>0</v>
      </c>
      <c r="AP18782" s="6746">
        <f>'Wr7'!U1130</f>
        <v>0</v>
      </c>
      <c r="AQ18782" s="6746">
        <f>'Wr7'!V1130</f>
        <v>0</v>
      </c>
      <c r="AR18782" s="6746">
        <f>'Wr7'!W1130</f>
        <v>0</v>
      </c>
      <c r="AS18782" s="6746">
        <f>'Wr7'!X1130</f>
        <v>0</v>
      </c>
      <c r="AT18782" s="6746">
        <f>'Wr7'!Y1130</f>
        <v>0</v>
      </c>
      <c r="AU18782" s="6746">
        <f>'Wr7'!Z1130</f>
        <v>0</v>
      </c>
      <c r="AV18782" s="6746">
        <f>'Wr7'!AA1130</f>
        <v>0</v>
      </c>
      <c r="AW18782" s="6746">
        <f>'Wr7'!AB1130</f>
        <v>0</v>
      </c>
      <c r="AX18782" s="6746">
        <f>'Wr7'!AC1130</f>
        <v>0</v>
      </c>
      <c r="AY18782" s="6746">
        <f>'Wr7'!AD1130</f>
        <v>0</v>
      </c>
      <c r="AZ18782" s="6746">
        <f>'Wr7'!AE1130</f>
        <v>0</v>
      </c>
      <c r="BA18782" s="6746">
        <f>'Wr7'!AF1130</f>
        <v>0</v>
      </c>
    </row>
    <row r="18783" spans="2:53">
      <c r="B18783" s="6770" t="str">
        <f>'Wr7'!D1132</f>
        <v>WR7008Z12O1</v>
      </c>
      <c r="C18783" s="6746" t="str">
        <f>'Wr7'!$C$1121&amp;" - "&amp;'Wr7'!$B$34&amp;" - "&amp;'Wr7'!$C$35&amp;" - "&amp;'Wr7'!$C$30</f>
        <v>WRZ 12 - Water resources option costs - Capex ~ asset type 1 - Option 1</v>
      </c>
      <c r="D18783" s="6770" t="str">
        <f>'Wr7'!E1132</f>
        <v>£m</v>
      </c>
      <c r="E18783" s="6770" t="s">
        <v>31982</v>
      </c>
      <c r="AC18783" s="6746">
        <f>'Wr7'!H1132</f>
        <v>0</v>
      </c>
      <c r="AD18783" s="6746">
        <f>'Wr7'!I1132</f>
        <v>0</v>
      </c>
      <c r="AE18783" s="6746">
        <f>'Wr7'!J1132</f>
        <v>0</v>
      </c>
      <c r="AF18783" s="6746">
        <f>'Wr7'!K1132</f>
        <v>0</v>
      </c>
      <c r="AG18783" s="6746">
        <f>'Wr7'!L1132</f>
        <v>0</v>
      </c>
      <c r="AH18783" s="6746">
        <f>'Wr7'!M1132</f>
        <v>0</v>
      </c>
      <c r="AI18783" s="6746">
        <f>'Wr7'!N1132</f>
        <v>0</v>
      </c>
      <c r="AJ18783" s="6746">
        <f>'Wr7'!O1132</f>
        <v>0</v>
      </c>
      <c r="AK18783" s="6746">
        <f>'Wr7'!P1132</f>
        <v>0</v>
      </c>
      <c r="AL18783" s="6746">
        <f>'Wr7'!Q1132</f>
        <v>0</v>
      </c>
      <c r="AM18783" s="6746">
        <f>'Wr7'!R1132</f>
        <v>0</v>
      </c>
      <c r="AN18783" s="6746">
        <f>'Wr7'!S1132</f>
        <v>0</v>
      </c>
      <c r="AO18783" s="6746">
        <f>'Wr7'!T1132</f>
        <v>0</v>
      </c>
      <c r="AP18783" s="6746">
        <f>'Wr7'!U1132</f>
        <v>0</v>
      </c>
      <c r="AQ18783" s="6746">
        <f>'Wr7'!V1132</f>
        <v>0</v>
      </c>
      <c r="AR18783" s="6746">
        <f>'Wr7'!W1132</f>
        <v>0</v>
      </c>
      <c r="AS18783" s="6746">
        <f>'Wr7'!X1132</f>
        <v>0</v>
      </c>
      <c r="AT18783" s="6746">
        <f>'Wr7'!Y1132</f>
        <v>0</v>
      </c>
      <c r="AU18783" s="6746">
        <f>'Wr7'!Z1132</f>
        <v>0</v>
      </c>
      <c r="AV18783" s="6746">
        <f>'Wr7'!AA1132</f>
        <v>0</v>
      </c>
      <c r="AW18783" s="6746">
        <f>'Wr7'!AB1132</f>
        <v>0</v>
      </c>
      <c r="AX18783" s="6746">
        <f>'Wr7'!AC1132</f>
        <v>0</v>
      </c>
      <c r="AY18783" s="6746">
        <f>'Wr7'!AD1132</f>
        <v>0</v>
      </c>
      <c r="AZ18783" s="6746">
        <f>'Wr7'!AE1132</f>
        <v>0</v>
      </c>
      <c r="BA18783" s="6746">
        <f>'Wr7'!AF1132</f>
        <v>0</v>
      </c>
    </row>
    <row r="18784" spans="2:53">
      <c r="B18784" s="6770" t="str">
        <f>'Wr7'!D1133</f>
        <v>WR7009Z12O1</v>
      </c>
      <c r="C18784" s="6746" t="str">
        <f>'Wr7'!$C$1121&amp;" - "&amp;'Wr7'!$B$34&amp;" - "&amp;'Wr7'!$C$36&amp;" - "&amp;'Wr7'!$C$30</f>
        <v>WRZ 12 - Water resources option costs - Capex ~ asset type 2 - Option 1</v>
      </c>
      <c r="D18784" s="6770" t="str">
        <f>'Wr7'!E1133</f>
        <v>£m</v>
      </c>
      <c r="E18784" s="6770" t="s">
        <v>31982</v>
      </c>
      <c r="AC18784" s="6746">
        <f>'Wr7'!H1133</f>
        <v>0</v>
      </c>
      <c r="AD18784" s="6746">
        <f>'Wr7'!I1133</f>
        <v>0</v>
      </c>
      <c r="AE18784" s="6746">
        <f>'Wr7'!J1133</f>
        <v>0</v>
      </c>
      <c r="AF18784" s="6746">
        <f>'Wr7'!K1133</f>
        <v>0</v>
      </c>
      <c r="AG18784" s="6746">
        <f>'Wr7'!L1133</f>
        <v>0</v>
      </c>
      <c r="AH18784" s="6746">
        <f>'Wr7'!M1133</f>
        <v>0</v>
      </c>
      <c r="AI18784" s="6746">
        <f>'Wr7'!N1133</f>
        <v>0</v>
      </c>
      <c r="AJ18784" s="6746">
        <f>'Wr7'!O1133</f>
        <v>0</v>
      </c>
      <c r="AK18784" s="6746">
        <f>'Wr7'!P1133</f>
        <v>0</v>
      </c>
      <c r="AL18784" s="6746">
        <f>'Wr7'!Q1133</f>
        <v>0</v>
      </c>
      <c r="AM18784" s="6746">
        <f>'Wr7'!R1133</f>
        <v>0</v>
      </c>
      <c r="AN18784" s="6746">
        <f>'Wr7'!S1133</f>
        <v>0</v>
      </c>
      <c r="AO18784" s="6746">
        <f>'Wr7'!T1133</f>
        <v>0</v>
      </c>
      <c r="AP18784" s="6746">
        <f>'Wr7'!U1133</f>
        <v>0</v>
      </c>
      <c r="AQ18784" s="6746">
        <f>'Wr7'!V1133</f>
        <v>0</v>
      </c>
      <c r="AR18784" s="6746">
        <f>'Wr7'!W1133</f>
        <v>0</v>
      </c>
      <c r="AS18784" s="6746">
        <f>'Wr7'!X1133</f>
        <v>0</v>
      </c>
      <c r="AT18784" s="6746">
        <f>'Wr7'!Y1133</f>
        <v>0</v>
      </c>
      <c r="AU18784" s="6746">
        <f>'Wr7'!Z1133</f>
        <v>0</v>
      </c>
      <c r="AV18784" s="6746">
        <f>'Wr7'!AA1133</f>
        <v>0</v>
      </c>
      <c r="AW18784" s="6746">
        <f>'Wr7'!AB1133</f>
        <v>0</v>
      </c>
      <c r="AX18784" s="6746">
        <f>'Wr7'!AC1133</f>
        <v>0</v>
      </c>
      <c r="AY18784" s="6746">
        <f>'Wr7'!AD1133</f>
        <v>0</v>
      </c>
      <c r="AZ18784" s="6746">
        <f>'Wr7'!AE1133</f>
        <v>0</v>
      </c>
      <c r="BA18784" s="6746">
        <f>'Wr7'!AF1133</f>
        <v>0</v>
      </c>
    </row>
    <row r="18785" spans="2:53">
      <c r="B18785" s="6770" t="str">
        <f>'Wr7'!D1134</f>
        <v>WR7010Z12O1</v>
      </c>
      <c r="C18785" s="6770" t="str">
        <f>'Wr7'!$C$1121&amp;" - "&amp;'Wr7'!$B$34&amp;" - "&amp;'Wr7'!$C$37&amp;" - "&amp;'Wr7'!$C$30</f>
        <v>WRZ 12 - Water resources option costs - Capex ~ asset type 3 - Option 1</v>
      </c>
      <c r="D18785" s="6770" t="str">
        <f>'Wr7'!E1134</f>
        <v>£m</v>
      </c>
      <c r="E18785" s="6770" t="s">
        <v>31982</v>
      </c>
      <c r="AC18785" s="6746">
        <f>'Wr7'!H1134</f>
        <v>0</v>
      </c>
      <c r="AD18785" s="6746">
        <f>'Wr7'!I1134</f>
        <v>0</v>
      </c>
      <c r="AE18785" s="6746">
        <f>'Wr7'!J1134</f>
        <v>0</v>
      </c>
      <c r="AF18785" s="6746">
        <f>'Wr7'!K1134</f>
        <v>0</v>
      </c>
      <c r="AG18785" s="6746">
        <f>'Wr7'!L1134</f>
        <v>0</v>
      </c>
      <c r="AH18785" s="6746">
        <f>'Wr7'!M1134</f>
        <v>0</v>
      </c>
      <c r="AI18785" s="6746">
        <f>'Wr7'!N1134</f>
        <v>0</v>
      </c>
      <c r="AJ18785" s="6746">
        <f>'Wr7'!O1134</f>
        <v>0</v>
      </c>
      <c r="AK18785" s="6746">
        <f>'Wr7'!P1134</f>
        <v>0</v>
      </c>
      <c r="AL18785" s="6746">
        <f>'Wr7'!Q1134</f>
        <v>0</v>
      </c>
      <c r="AM18785" s="6746">
        <f>'Wr7'!R1134</f>
        <v>0</v>
      </c>
      <c r="AN18785" s="6746">
        <f>'Wr7'!S1134</f>
        <v>0</v>
      </c>
      <c r="AO18785" s="6746">
        <f>'Wr7'!T1134</f>
        <v>0</v>
      </c>
      <c r="AP18785" s="6746">
        <f>'Wr7'!U1134</f>
        <v>0</v>
      </c>
      <c r="AQ18785" s="6746">
        <f>'Wr7'!V1134</f>
        <v>0</v>
      </c>
      <c r="AR18785" s="6746">
        <f>'Wr7'!W1134</f>
        <v>0</v>
      </c>
      <c r="AS18785" s="6746">
        <f>'Wr7'!X1134</f>
        <v>0</v>
      </c>
      <c r="AT18785" s="6746">
        <f>'Wr7'!Y1134</f>
        <v>0</v>
      </c>
      <c r="AU18785" s="6746">
        <f>'Wr7'!Z1134</f>
        <v>0</v>
      </c>
      <c r="AV18785" s="6746">
        <f>'Wr7'!AA1134</f>
        <v>0</v>
      </c>
      <c r="AW18785" s="6746">
        <f>'Wr7'!AB1134</f>
        <v>0</v>
      </c>
      <c r="AX18785" s="6746">
        <f>'Wr7'!AC1134</f>
        <v>0</v>
      </c>
      <c r="AY18785" s="6746">
        <f>'Wr7'!AD1134</f>
        <v>0</v>
      </c>
      <c r="AZ18785" s="6746">
        <f>'Wr7'!AE1134</f>
        <v>0</v>
      </c>
      <c r="BA18785" s="6746">
        <f>'Wr7'!AF1134</f>
        <v>0</v>
      </c>
    </row>
    <row r="18786" spans="2:53">
      <c r="B18786" s="6770" t="str">
        <f>'Wr7'!D1135</f>
        <v>WR7011Z12O1</v>
      </c>
      <c r="C18786" s="6770" t="str">
        <f>'Wr7'!$C$1121&amp;" - "&amp;'Wr7'!$B$34&amp;" - "&amp;'Wr7'!$C$38&amp;" - "&amp;'Wr7'!$C$30</f>
        <v>WRZ 12 - Water resources option costs - Capex ~ asset type 4 - Option 1</v>
      </c>
      <c r="D18786" s="6770" t="str">
        <f>'Wr7'!E1135</f>
        <v>£m</v>
      </c>
      <c r="E18786" s="6770" t="s">
        <v>31982</v>
      </c>
      <c r="AC18786" s="6746">
        <f>'Wr7'!H1135</f>
        <v>0</v>
      </c>
      <c r="AD18786" s="6746">
        <f>'Wr7'!I1135</f>
        <v>0</v>
      </c>
      <c r="AE18786" s="6746">
        <f>'Wr7'!J1135</f>
        <v>0</v>
      </c>
      <c r="AF18786" s="6746">
        <f>'Wr7'!K1135</f>
        <v>0</v>
      </c>
      <c r="AG18786" s="6746">
        <f>'Wr7'!L1135</f>
        <v>0</v>
      </c>
      <c r="AH18786" s="6746">
        <f>'Wr7'!M1135</f>
        <v>0</v>
      </c>
      <c r="AI18786" s="6746">
        <f>'Wr7'!N1135</f>
        <v>0</v>
      </c>
      <c r="AJ18786" s="6746">
        <f>'Wr7'!O1135</f>
        <v>0</v>
      </c>
      <c r="AK18786" s="6746">
        <f>'Wr7'!P1135</f>
        <v>0</v>
      </c>
      <c r="AL18786" s="6746">
        <f>'Wr7'!Q1135</f>
        <v>0</v>
      </c>
      <c r="AM18786" s="6746">
        <f>'Wr7'!R1135</f>
        <v>0</v>
      </c>
      <c r="AN18786" s="6746">
        <f>'Wr7'!S1135</f>
        <v>0</v>
      </c>
      <c r="AO18786" s="6746">
        <f>'Wr7'!T1135</f>
        <v>0</v>
      </c>
      <c r="AP18786" s="6746">
        <f>'Wr7'!U1135</f>
        <v>0</v>
      </c>
      <c r="AQ18786" s="6746">
        <f>'Wr7'!V1135</f>
        <v>0</v>
      </c>
      <c r="AR18786" s="6746">
        <f>'Wr7'!W1135</f>
        <v>0</v>
      </c>
      <c r="AS18786" s="6746">
        <f>'Wr7'!X1135</f>
        <v>0</v>
      </c>
      <c r="AT18786" s="6746">
        <f>'Wr7'!Y1135</f>
        <v>0</v>
      </c>
      <c r="AU18786" s="6746">
        <f>'Wr7'!Z1135</f>
        <v>0</v>
      </c>
      <c r="AV18786" s="6746">
        <f>'Wr7'!AA1135</f>
        <v>0</v>
      </c>
      <c r="AW18786" s="6746">
        <f>'Wr7'!AB1135</f>
        <v>0</v>
      </c>
      <c r="AX18786" s="6746">
        <f>'Wr7'!AC1135</f>
        <v>0</v>
      </c>
      <c r="AY18786" s="6746">
        <f>'Wr7'!AD1135</f>
        <v>0</v>
      </c>
      <c r="AZ18786" s="6746">
        <f>'Wr7'!AE1135</f>
        <v>0</v>
      </c>
      <c r="BA18786" s="6746">
        <f>'Wr7'!AF1135</f>
        <v>0</v>
      </c>
    </row>
    <row r="18787" spans="2:53">
      <c r="B18787" s="6770" t="str">
        <f>'Wr7'!D1136</f>
        <v>WR7012Z12O1</v>
      </c>
      <c r="C18787" s="6770" t="str">
        <f>'Wr7'!$C$1121&amp;" - "&amp;'Wr7'!$B$34&amp;" - "&amp;'Wr7'!$C$39&amp;" - "&amp;'Wr7'!$C$30</f>
        <v>WRZ 12 - Water resources option costs - Capex ~ asset type 5 - Option 1</v>
      </c>
      <c r="D18787" s="6770" t="str">
        <f>'Wr7'!E1136</f>
        <v>£m</v>
      </c>
      <c r="E18787" s="6770" t="s">
        <v>31982</v>
      </c>
      <c r="AC18787" s="6746">
        <f>'Wr7'!H1136</f>
        <v>0</v>
      </c>
      <c r="AD18787" s="6746">
        <f>'Wr7'!I1136</f>
        <v>0</v>
      </c>
      <c r="AE18787" s="6746">
        <f>'Wr7'!J1136</f>
        <v>0</v>
      </c>
      <c r="AF18787" s="6746">
        <f>'Wr7'!K1136</f>
        <v>0</v>
      </c>
      <c r="AG18787" s="6746">
        <f>'Wr7'!L1136</f>
        <v>0</v>
      </c>
      <c r="AH18787" s="6746">
        <f>'Wr7'!M1136</f>
        <v>0</v>
      </c>
      <c r="AI18787" s="6746">
        <f>'Wr7'!N1136</f>
        <v>0</v>
      </c>
      <c r="AJ18787" s="6746">
        <f>'Wr7'!O1136</f>
        <v>0</v>
      </c>
      <c r="AK18787" s="6746">
        <f>'Wr7'!P1136</f>
        <v>0</v>
      </c>
      <c r="AL18787" s="6746">
        <f>'Wr7'!Q1136</f>
        <v>0</v>
      </c>
      <c r="AM18787" s="6746">
        <f>'Wr7'!R1136</f>
        <v>0</v>
      </c>
      <c r="AN18787" s="6746">
        <f>'Wr7'!S1136</f>
        <v>0</v>
      </c>
      <c r="AO18787" s="6746">
        <f>'Wr7'!T1136</f>
        <v>0</v>
      </c>
      <c r="AP18787" s="6746">
        <f>'Wr7'!U1136</f>
        <v>0</v>
      </c>
      <c r="AQ18787" s="6746">
        <f>'Wr7'!V1136</f>
        <v>0</v>
      </c>
      <c r="AR18787" s="6746">
        <f>'Wr7'!W1136</f>
        <v>0</v>
      </c>
      <c r="AS18787" s="6746">
        <f>'Wr7'!X1136</f>
        <v>0</v>
      </c>
      <c r="AT18787" s="6746">
        <f>'Wr7'!Y1136</f>
        <v>0</v>
      </c>
      <c r="AU18787" s="6746">
        <f>'Wr7'!Z1136</f>
        <v>0</v>
      </c>
      <c r="AV18787" s="6746">
        <f>'Wr7'!AA1136</f>
        <v>0</v>
      </c>
      <c r="AW18787" s="6746">
        <f>'Wr7'!AB1136</f>
        <v>0</v>
      </c>
      <c r="AX18787" s="6746">
        <f>'Wr7'!AC1136</f>
        <v>0</v>
      </c>
      <c r="AY18787" s="6746">
        <f>'Wr7'!AD1136</f>
        <v>0</v>
      </c>
      <c r="AZ18787" s="6746">
        <f>'Wr7'!AE1136</f>
        <v>0</v>
      </c>
      <c r="BA18787" s="6746">
        <f>'Wr7'!AF1136</f>
        <v>0</v>
      </c>
    </row>
    <row r="18788" spans="2:53">
      <c r="B18788" s="6770" t="str">
        <f>'Wr7'!D1137</f>
        <v>WR7013Z12O1</v>
      </c>
      <c r="C18788" s="6770" t="str">
        <f>'Wr7'!$C$1121&amp;" - "&amp;'Wr7'!$B$34&amp;" - "&amp;'Wr7'!$C$40&amp;" - "&amp;'Wr7'!$C$30</f>
        <v>WRZ 12 - Water resources option costs - Capex ~ asset type 6 - Option 1</v>
      </c>
      <c r="D18788" s="6770" t="str">
        <f>'Wr7'!E1137</f>
        <v>£m</v>
      </c>
      <c r="E18788" s="6770" t="s">
        <v>31982</v>
      </c>
      <c r="AC18788" s="6746">
        <f>'Wr7'!H1137</f>
        <v>0</v>
      </c>
      <c r="AD18788" s="6746">
        <f>'Wr7'!I1137</f>
        <v>0</v>
      </c>
      <c r="AE18788" s="6746">
        <f>'Wr7'!J1137</f>
        <v>0</v>
      </c>
      <c r="AF18788" s="6746">
        <f>'Wr7'!K1137</f>
        <v>0</v>
      </c>
      <c r="AG18788" s="6746">
        <f>'Wr7'!L1137</f>
        <v>0</v>
      </c>
      <c r="AH18788" s="6746">
        <f>'Wr7'!M1137</f>
        <v>0</v>
      </c>
      <c r="AI18788" s="6746">
        <f>'Wr7'!N1137</f>
        <v>0</v>
      </c>
      <c r="AJ18788" s="6746">
        <f>'Wr7'!O1137</f>
        <v>0</v>
      </c>
      <c r="AK18788" s="6746">
        <f>'Wr7'!P1137</f>
        <v>0</v>
      </c>
      <c r="AL18788" s="6746">
        <f>'Wr7'!Q1137</f>
        <v>0</v>
      </c>
      <c r="AM18788" s="6746">
        <f>'Wr7'!R1137</f>
        <v>0</v>
      </c>
      <c r="AN18788" s="6746">
        <f>'Wr7'!S1137</f>
        <v>0</v>
      </c>
      <c r="AO18788" s="6746">
        <f>'Wr7'!T1137</f>
        <v>0</v>
      </c>
      <c r="AP18788" s="6746">
        <f>'Wr7'!U1137</f>
        <v>0</v>
      </c>
      <c r="AQ18788" s="6746">
        <f>'Wr7'!V1137</f>
        <v>0</v>
      </c>
      <c r="AR18788" s="6746">
        <f>'Wr7'!W1137</f>
        <v>0</v>
      </c>
      <c r="AS18788" s="6746">
        <f>'Wr7'!X1137</f>
        <v>0</v>
      </c>
      <c r="AT18788" s="6746">
        <f>'Wr7'!Y1137</f>
        <v>0</v>
      </c>
      <c r="AU18788" s="6746">
        <f>'Wr7'!Z1137</f>
        <v>0</v>
      </c>
      <c r="AV18788" s="6746">
        <f>'Wr7'!AA1137</f>
        <v>0</v>
      </c>
      <c r="AW18788" s="6746">
        <f>'Wr7'!AB1137</f>
        <v>0</v>
      </c>
      <c r="AX18788" s="6746">
        <f>'Wr7'!AC1137</f>
        <v>0</v>
      </c>
      <c r="AY18788" s="6746">
        <f>'Wr7'!AD1137</f>
        <v>0</v>
      </c>
      <c r="AZ18788" s="6746">
        <f>'Wr7'!AE1137</f>
        <v>0</v>
      </c>
      <c r="BA18788" s="6746">
        <f>'Wr7'!AF1137</f>
        <v>0</v>
      </c>
    </row>
    <row r="18789" spans="2:53">
      <c r="B18789" s="6770" t="str">
        <f>'Wr7'!D1138</f>
        <v>WR7014Z12O1</v>
      </c>
      <c r="C18789" s="6770" t="str">
        <f>'Wr7'!$C$1121&amp;" - "&amp;'Wr7'!$B$34&amp;" - "&amp;'Wr7'!$C$41&amp;" - "&amp;'Wr7'!$C$30</f>
        <v>WRZ 12 - Water resources option costs - Capex ~ asset type 7 - Option 1</v>
      </c>
      <c r="D18789" s="6770" t="str">
        <f>'Wr7'!E1138</f>
        <v>£m</v>
      </c>
      <c r="E18789" s="6770" t="s">
        <v>31982</v>
      </c>
      <c r="AC18789" s="6746">
        <f>'Wr7'!H1138</f>
        <v>0</v>
      </c>
      <c r="AD18789" s="6746">
        <f>'Wr7'!I1138</f>
        <v>0</v>
      </c>
      <c r="AE18789" s="6746">
        <f>'Wr7'!J1138</f>
        <v>0</v>
      </c>
      <c r="AF18789" s="6746">
        <f>'Wr7'!K1138</f>
        <v>0</v>
      </c>
      <c r="AG18789" s="6746">
        <f>'Wr7'!L1138</f>
        <v>0</v>
      </c>
      <c r="AH18789" s="6746">
        <f>'Wr7'!M1138</f>
        <v>0</v>
      </c>
      <c r="AI18789" s="6746">
        <f>'Wr7'!N1138</f>
        <v>0</v>
      </c>
      <c r="AJ18789" s="6746">
        <f>'Wr7'!O1138</f>
        <v>0</v>
      </c>
      <c r="AK18789" s="6746">
        <f>'Wr7'!P1138</f>
        <v>0</v>
      </c>
      <c r="AL18789" s="6746">
        <f>'Wr7'!Q1138</f>
        <v>0</v>
      </c>
      <c r="AM18789" s="6746">
        <f>'Wr7'!R1138</f>
        <v>0</v>
      </c>
      <c r="AN18789" s="6746">
        <f>'Wr7'!S1138</f>
        <v>0</v>
      </c>
      <c r="AO18789" s="6746">
        <f>'Wr7'!T1138</f>
        <v>0</v>
      </c>
      <c r="AP18789" s="6746">
        <f>'Wr7'!U1138</f>
        <v>0</v>
      </c>
      <c r="AQ18789" s="6746">
        <f>'Wr7'!V1138</f>
        <v>0</v>
      </c>
      <c r="AR18789" s="6746">
        <f>'Wr7'!W1138</f>
        <v>0</v>
      </c>
      <c r="AS18789" s="6746">
        <f>'Wr7'!X1138</f>
        <v>0</v>
      </c>
      <c r="AT18789" s="6746">
        <f>'Wr7'!Y1138</f>
        <v>0</v>
      </c>
      <c r="AU18789" s="6746">
        <f>'Wr7'!Z1138</f>
        <v>0</v>
      </c>
      <c r="AV18789" s="6746">
        <f>'Wr7'!AA1138</f>
        <v>0</v>
      </c>
      <c r="AW18789" s="6746">
        <f>'Wr7'!AB1138</f>
        <v>0</v>
      </c>
      <c r="AX18789" s="6746">
        <f>'Wr7'!AC1138</f>
        <v>0</v>
      </c>
      <c r="AY18789" s="6746">
        <f>'Wr7'!AD1138</f>
        <v>0</v>
      </c>
      <c r="AZ18789" s="6746">
        <f>'Wr7'!AE1138</f>
        <v>0</v>
      </c>
      <c r="BA18789" s="6746">
        <f>'Wr7'!AF1138</f>
        <v>0</v>
      </c>
    </row>
    <row r="18790" spans="2:53">
      <c r="B18790" s="6770" t="str">
        <f>'Wr7'!D1139</f>
        <v>WR7015Z12O1</v>
      </c>
      <c r="C18790" s="6770" t="str">
        <f>'Wr7'!$C$1121&amp;" - "&amp;'Wr7'!$B$34&amp;" - "&amp;'Wr7'!$C$42&amp;" - "&amp;'Wr7'!$C$30</f>
        <v>WRZ 12 - Water resources option costs - Opex - Option 1</v>
      </c>
      <c r="D18790" s="6770" t="str">
        <f>'Wr7'!E1139</f>
        <v>£m</v>
      </c>
      <c r="E18790" s="6770" t="s">
        <v>31982</v>
      </c>
      <c r="AC18790" s="6746">
        <f>'Wr7'!H1139</f>
        <v>0</v>
      </c>
      <c r="AD18790" s="6746">
        <f>'Wr7'!I1139</f>
        <v>0</v>
      </c>
      <c r="AE18790" s="6746">
        <f>'Wr7'!J1139</f>
        <v>0</v>
      </c>
      <c r="AF18790" s="6746">
        <f>'Wr7'!K1139</f>
        <v>0</v>
      </c>
      <c r="AG18790" s="6746">
        <f>'Wr7'!L1139</f>
        <v>0</v>
      </c>
      <c r="AH18790" s="6746">
        <f>'Wr7'!M1139</f>
        <v>0</v>
      </c>
      <c r="AI18790" s="6746">
        <f>'Wr7'!N1139</f>
        <v>0</v>
      </c>
      <c r="AJ18790" s="6746">
        <f>'Wr7'!O1139</f>
        <v>0</v>
      </c>
      <c r="AK18790" s="6746">
        <f>'Wr7'!P1139</f>
        <v>0</v>
      </c>
      <c r="AL18790" s="6746">
        <f>'Wr7'!Q1139</f>
        <v>0</v>
      </c>
      <c r="AM18790" s="6746">
        <f>'Wr7'!R1139</f>
        <v>0</v>
      </c>
      <c r="AN18790" s="6746">
        <f>'Wr7'!S1139</f>
        <v>0</v>
      </c>
      <c r="AO18790" s="6746">
        <f>'Wr7'!T1139</f>
        <v>0</v>
      </c>
      <c r="AP18790" s="6746">
        <f>'Wr7'!U1139</f>
        <v>0</v>
      </c>
      <c r="AQ18790" s="6746">
        <f>'Wr7'!V1139</f>
        <v>0</v>
      </c>
      <c r="AR18790" s="6746">
        <f>'Wr7'!W1139</f>
        <v>0</v>
      </c>
      <c r="AS18790" s="6746">
        <f>'Wr7'!X1139</f>
        <v>0</v>
      </c>
      <c r="AT18790" s="6746">
        <f>'Wr7'!Y1139</f>
        <v>0</v>
      </c>
      <c r="AU18790" s="6746">
        <f>'Wr7'!Z1139</f>
        <v>0</v>
      </c>
      <c r="AV18790" s="6746">
        <f>'Wr7'!AA1139</f>
        <v>0</v>
      </c>
      <c r="AW18790" s="6746">
        <f>'Wr7'!AB1139</f>
        <v>0</v>
      </c>
      <c r="AX18790" s="6746">
        <f>'Wr7'!AC1139</f>
        <v>0</v>
      </c>
      <c r="AY18790" s="6746">
        <f>'Wr7'!AD1139</f>
        <v>0</v>
      </c>
      <c r="AZ18790" s="6746">
        <f>'Wr7'!AE1139</f>
        <v>0</v>
      </c>
      <c r="BA18790" s="6746">
        <f>'Wr7'!AF1139</f>
        <v>0</v>
      </c>
    </row>
    <row r="18791" spans="2:53">
      <c r="B18791" s="6770" t="str">
        <f>'Wr7'!D1140</f>
        <v>WR7016Z12O1</v>
      </c>
      <c r="C18791" s="6770" t="str">
        <f>'Wr7'!$C$1121&amp;" - "&amp;'Wr7'!$B$34&amp;" - "&amp;'Wr7'!$C$43&amp;" - "&amp;'Wr7'!$C$30</f>
        <v>WRZ 12 - Water resources option costs - Water resources total cost - Option 1</v>
      </c>
      <c r="D18791" s="6770" t="str">
        <f>'Wr7'!E1140</f>
        <v>£m</v>
      </c>
      <c r="E18791" s="6770" t="s">
        <v>31982</v>
      </c>
      <c r="AC18791" s="6746">
        <f>'Wr7'!H1140</f>
        <v>0</v>
      </c>
      <c r="AD18791" s="6746">
        <f>'Wr7'!I1140</f>
        <v>0</v>
      </c>
      <c r="AE18791" s="6746">
        <f>'Wr7'!J1140</f>
        <v>0</v>
      </c>
      <c r="AF18791" s="6746">
        <f>'Wr7'!K1140</f>
        <v>0</v>
      </c>
      <c r="AG18791" s="6746">
        <f>'Wr7'!L1140</f>
        <v>0</v>
      </c>
      <c r="AH18791" s="6746">
        <f>'Wr7'!M1140</f>
        <v>0</v>
      </c>
      <c r="AI18791" s="6746">
        <f>'Wr7'!N1140</f>
        <v>0</v>
      </c>
      <c r="AJ18791" s="6746">
        <f>'Wr7'!O1140</f>
        <v>0</v>
      </c>
      <c r="AK18791" s="6746">
        <f>'Wr7'!P1140</f>
        <v>0</v>
      </c>
      <c r="AL18791" s="6746">
        <f>'Wr7'!Q1140</f>
        <v>0</v>
      </c>
      <c r="AM18791" s="6746">
        <f>'Wr7'!R1140</f>
        <v>0</v>
      </c>
      <c r="AN18791" s="6746">
        <f>'Wr7'!S1140</f>
        <v>0</v>
      </c>
      <c r="AO18791" s="6746">
        <f>'Wr7'!T1140</f>
        <v>0</v>
      </c>
      <c r="AP18791" s="6746">
        <f>'Wr7'!U1140</f>
        <v>0</v>
      </c>
      <c r="AQ18791" s="6746">
        <f>'Wr7'!V1140</f>
        <v>0</v>
      </c>
      <c r="AR18791" s="6746">
        <f>'Wr7'!W1140</f>
        <v>0</v>
      </c>
      <c r="AS18791" s="6746">
        <f>'Wr7'!X1140</f>
        <v>0</v>
      </c>
      <c r="AT18791" s="6746">
        <f>'Wr7'!Y1140</f>
        <v>0</v>
      </c>
      <c r="AU18791" s="6746">
        <f>'Wr7'!Z1140</f>
        <v>0</v>
      </c>
      <c r="AV18791" s="6746">
        <f>'Wr7'!AA1140</f>
        <v>0</v>
      </c>
      <c r="AW18791" s="6746">
        <f>'Wr7'!AB1140</f>
        <v>0</v>
      </c>
      <c r="AX18791" s="6746">
        <f>'Wr7'!AC1140</f>
        <v>0</v>
      </c>
      <c r="AY18791" s="6746">
        <f>'Wr7'!AD1140</f>
        <v>0</v>
      </c>
      <c r="AZ18791" s="6746">
        <f>'Wr7'!AE1140</f>
        <v>0</v>
      </c>
      <c r="BA18791" s="6746">
        <f>'Wr7'!AF1140</f>
        <v>0</v>
      </c>
    </row>
    <row r="18792" spans="2:53">
      <c r="B18792" s="6770" t="str">
        <f>'Wr7'!D1142</f>
        <v>WR7017Z12O1</v>
      </c>
      <c r="C18792" s="6770" t="str">
        <f>'Wr7'!$C$1121&amp;" - "&amp;'Wr7'!$B$44&amp;" - "&amp;'Wr7'!$C$45&amp;" - "&amp;'Wr7'!$C$30</f>
        <v>WRZ 12 - Network plus water option costs - Network plus water total cost - Option 1</v>
      </c>
      <c r="D18792" s="6770" t="str">
        <f>'Wr7'!E1142</f>
        <v>£m</v>
      </c>
      <c r="E18792" s="6770" t="s">
        <v>31982</v>
      </c>
      <c r="AC18792" s="6746">
        <f>'Wr7'!H1142</f>
        <v>0</v>
      </c>
      <c r="AD18792" s="6746">
        <f>'Wr7'!I1142</f>
        <v>0</v>
      </c>
      <c r="AE18792" s="6746">
        <f>'Wr7'!J1142</f>
        <v>0</v>
      </c>
      <c r="AF18792" s="6746">
        <f>'Wr7'!K1142</f>
        <v>0</v>
      </c>
      <c r="AG18792" s="6746">
        <f>'Wr7'!L1142</f>
        <v>0</v>
      </c>
      <c r="AH18792" s="6746">
        <f>'Wr7'!M1142</f>
        <v>0</v>
      </c>
      <c r="AI18792" s="6746">
        <f>'Wr7'!N1142</f>
        <v>0</v>
      </c>
      <c r="AJ18792" s="6746">
        <f>'Wr7'!O1142</f>
        <v>0</v>
      </c>
      <c r="AK18792" s="6746">
        <f>'Wr7'!P1142</f>
        <v>0</v>
      </c>
      <c r="AL18792" s="6746">
        <f>'Wr7'!Q1142</f>
        <v>0</v>
      </c>
      <c r="AM18792" s="6746">
        <f>'Wr7'!R1142</f>
        <v>0</v>
      </c>
      <c r="AN18792" s="6746">
        <f>'Wr7'!S1142</f>
        <v>0</v>
      </c>
      <c r="AO18792" s="6746">
        <f>'Wr7'!T1142</f>
        <v>0</v>
      </c>
      <c r="AP18792" s="6746">
        <f>'Wr7'!U1142</f>
        <v>0</v>
      </c>
      <c r="AQ18792" s="6746">
        <f>'Wr7'!V1142</f>
        <v>0</v>
      </c>
      <c r="AR18792" s="6746">
        <f>'Wr7'!W1142</f>
        <v>0</v>
      </c>
      <c r="AS18792" s="6746">
        <f>'Wr7'!X1142</f>
        <v>0</v>
      </c>
      <c r="AT18792" s="6746">
        <f>'Wr7'!Y1142</f>
        <v>0</v>
      </c>
      <c r="AU18792" s="6746">
        <f>'Wr7'!Z1142</f>
        <v>0</v>
      </c>
      <c r="AV18792" s="6746">
        <f>'Wr7'!AA1142</f>
        <v>0</v>
      </c>
      <c r="AW18792" s="6746">
        <f>'Wr7'!AB1142</f>
        <v>0</v>
      </c>
      <c r="AX18792" s="6746">
        <f>'Wr7'!AC1142</f>
        <v>0</v>
      </c>
      <c r="AY18792" s="6746">
        <f>'Wr7'!AD1142</f>
        <v>0</v>
      </c>
      <c r="AZ18792" s="6746">
        <f>'Wr7'!AE1142</f>
        <v>0</v>
      </c>
      <c r="BA18792" s="6746">
        <f>'Wr7'!AF1142</f>
        <v>0</v>
      </c>
    </row>
    <row r="18793" spans="2:53">
      <c r="B18793" s="6770" t="str">
        <f>'Wr7'!D1145</f>
        <v>WR7005Z12O2</v>
      </c>
      <c r="C18793" s="6770" t="str">
        <f>'Wr7'!$C$47&amp;" - "&amp;'Wr7'!$C$48</f>
        <v>Option 2 - Option name</v>
      </c>
      <c r="D18793" s="6770" t="str">
        <f>'Wr7'!E1145</f>
        <v>text</v>
      </c>
      <c r="E18793" s="6770" t="s">
        <v>31982</v>
      </c>
      <c r="I18793" s="6746">
        <f>'Wr7'!G1145</f>
        <v>0</v>
      </c>
    </row>
    <row r="18794" spans="2:53">
      <c r="B18794" s="6770" t="str">
        <f>'Wr7'!D1146</f>
        <v>WR7006Z12O2</v>
      </c>
      <c r="C18794" s="6770" t="str">
        <f>'Wr7'!$C$47&amp;" - "&amp;'Wr7'!$C$49</f>
        <v>Option 2 - Option reference no.</v>
      </c>
      <c r="D18794" s="6770" t="str">
        <f>'Wr7'!E1146</f>
        <v>text</v>
      </c>
      <c r="E18794" s="6770" t="s">
        <v>31982</v>
      </c>
      <c r="I18794" s="6746">
        <f>'Wr7'!G1146</f>
        <v>0</v>
      </c>
    </row>
    <row r="18795" spans="2:53">
      <c r="B18795" s="6770" t="str">
        <f>'Wr7'!D1147</f>
        <v>WR7007Z12O2</v>
      </c>
      <c r="C18795" s="6770" t="str">
        <f>'Wr7'!$C$47&amp;" - "&amp;'Wr7'!$C$50</f>
        <v>Option 2 - Post-2020 capacity</v>
      </c>
      <c r="D18795" s="6770" t="str">
        <f>'Wr7'!E1147</f>
        <v>Ml/d</v>
      </c>
      <c r="E18795" s="6770" t="s">
        <v>31982</v>
      </c>
      <c r="AC18795" s="6746">
        <f>'Wr7'!H1147</f>
        <v>0</v>
      </c>
      <c r="AD18795" s="6746">
        <f>'Wr7'!I1147</f>
        <v>0</v>
      </c>
      <c r="AE18795" s="6746">
        <f>'Wr7'!J1147</f>
        <v>0</v>
      </c>
      <c r="AF18795" s="6746">
        <f>'Wr7'!K1147</f>
        <v>0</v>
      </c>
      <c r="AG18795" s="6746">
        <f>'Wr7'!L1147</f>
        <v>0</v>
      </c>
      <c r="AH18795" s="6746">
        <f>'Wr7'!M1147</f>
        <v>0</v>
      </c>
      <c r="AI18795" s="6746">
        <f>'Wr7'!N1147</f>
        <v>0</v>
      </c>
      <c r="AJ18795" s="6746">
        <f>'Wr7'!O1147</f>
        <v>0</v>
      </c>
      <c r="AK18795" s="6746">
        <f>'Wr7'!P1147</f>
        <v>0</v>
      </c>
      <c r="AL18795" s="6746">
        <f>'Wr7'!Q1147</f>
        <v>0</v>
      </c>
      <c r="AM18795" s="6746">
        <f>'Wr7'!R1147</f>
        <v>0</v>
      </c>
      <c r="AN18795" s="6746">
        <f>'Wr7'!S1147</f>
        <v>0</v>
      </c>
      <c r="AO18795" s="6746">
        <f>'Wr7'!T1147</f>
        <v>0</v>
      </c>
      <c r="AP18795" s="6746">
        <f>'Wr7'!U1147</f>
        <v>0</v>
      </c>
      <c r="AQ18795" s="6746">
        <f>'Wr7'!V1147</f>
        <v>0</v>
      </c>
      <c r="AR18795" s="6746">
        <f>'Wr7'!W1147</f>
        <v>0</v>
      </c>
      <c r="AS18795" s="6746">
        <f>'Wr7'!X1147</f>
        <v>0</v>
      </c>
      <c r="AT18795" s="6746">
        <f>'Wr7'!Y1147</f>
        <v>0</v>
      </c>
      <c r="AU18795" s="6746">
        <f>'Wr7'!Z1147</f>
        <v>0</v>
      </c>
      <c r="AV18795" s="6746">
        <f>'Wr7'!AA1147</f>
        <v>0</v>
      </c>
      <c r="AW18795" s="6746">
        <f>'Wr7'!AB1147</f>
        <v>0</v>
      </c>
      <c r="AX18795" s="6746">
        <f>'Wr7'!AC1147</f>
        <v>0</v>
      </c>
      <c r="AY18795" s="6746">
        <f>'Wr7'!AD1147</f>
        <v>0</v>
      </c>
      <c r="AZ18795" s="6746">
        <f>'Wr7'!AE1147</f>
        <v>0</v>
      </c>
      <c r="BA18795" s="6746">
        <f>'Wr7'!AF1147</f>
        <v>0</v>
      </c>
    </row>
    <row r="18796" spans="2:53">
      <c r="B18796" s="6770" t="str">
        <f>'Wr7'!D1149</f>
        <v>WR7008Z12O2</v>
      </c>
      <c r="C18796" s="6746" t="str">
        <f>'Wr7'!$C$1121&amp;" - "&amp;'Wr7'!$B$34&amp;" - "&amp;'Wr7'!$C$35&amp;" - "&amp;'Wr7'!$C$47</f>
        <v>WRZ 12 - Water resources option costs - Capex ~ asset type 1 - Option 2</v>
      </c>
      <c r="D18796" s="6770" t="str">
        <f>'Wr7'!E1149</f>
        <v>£m</v>
      </c>
      <c r="E18796" s="6770" t="s">
        <v>31982</v>
      </c>
      <c r="AC18796" s="6746">
        <f>'Wr7'!H1149</f>
        <v>0</v>
      </c>
      <c r="AD18796" s="6746">
        <f>'Wr7'!I1149</f>
        <v>0</v>
      </c>
      <c r="AE18796" s="6746">
        <f>'Wr7'!J1149</f>
        <v>0</v>
      </c>
      <c r="AF18796" s="6746">
        <f>'Wr7'!K1149</f>
        <v>0</v>
      </c>
      <c r="AG18796" s="6746">
        <f>'Wr7'!L1149</f>
        <v>0</v>
      </c>
      <c r="AH18796" s="6746">
        <f>'Wr7'!M1149</f>
        <v>0</v>
      </c>
      <c r="AI18796" s="6746">
        <f>'Wr7'!N1149</f>
        <v>0</v>
      </c>
      <c r="AJ18796" s="6746">
        <f>'Wr7'!O1149</f>
        <v>0</v>
      </c>
      <c r="AK18796" s="6746">
        <f>'Wr7'!P1149</f>
        <v>0</v>
      </c>
      <c r="AL18796" s="6746">
        <f>'Wr7'!Q1149</f>
        <v>0</v>
      </c>
      <c r="AM18796" s="6746">
        <f>'Wr7'!R1149</f>
        <v>0</v>
      </c>
      <c r="AN18796" s="6746">
        <f>'Wr7'!S1149</f>
        <v>0</v>
      </c>
      <c r="AO18796" s="6746">
        <f>'Wr7'!T1149</f>
        <v>0</v>
      </c>
      <c r="AP18796" s="6746">
        <f>'Wr7'!U1149</f>
        <v>0</v>
      </c>
      <c r="AQ18796" s="6746">
        <f>'Wr7'!V1149</f>
        <v>0</v>
      </c>
      <c r="AR18796" s="6746">
        <f>'Wr7'!W1149</f>
        <v>0</v>
      </c>
      <c r="AS18796" s="6746">
        <f>'Wr7'!X1149</f>
        <v>0</v>
      </c>
      <c r="AT18796" s="6746">
        <f>'Wr7'!Y1149</f>
        <v>0</v>
      </c>
      <c r="AU18796" s="6746">
        <f>'Wr7'!Z1149</f>
        <v>0</v>
      </c>
      <c r="AV18796" s="6746">
        <f>'Wr7'!AA1149</f>
        <v>0</v>
      </c>
      <c r="AW18796" s="6746">
        <f>'Wr7'!AB1149</f>
        <v>0</v>
      </c>
      <c r="AX18796" s="6746">
        <f>'Wr7'!AC1149</f>
        <v>0</v>
      </c>
      <c r="AY18796" s="6746">
        <f>'Wr7'!AD1149</f>
        <v>0</v>
      </c>
      <c r="AZ18796" s="6746">
        <f>'Wr7'!AE1149</f>
        <v>0</v>
      </c>
      <c r="BA18796" s="6746">
        <f>'Wr7'!AF1149</f>
        <v>0</v>
      </c>
    </row>
    <row r="18797" spans="2:53">
      <c r="B18797" s="6770" t="str">
        <f>'Wr7'!D1150</f>
        <v>WR7009Z12O2</v>
      </c>
      <c r="C18797" s="6746" t="str">
        <f>'Wr7'!$C$1121&amp;" - "&amp;'Wr7'!$B$34&amp;" - "&amp;'Wr7'!$C$36&amp;" - "&amp;'Wr7'!$C$47</f>
        <v>WRZ 12 - Water resources option costs - Capex ~ asset type 2 - Option 2</v>
      </c>
      <c r="D18797" s="6770" t="str">
        <f>'Wr7'!E1150</f>
        <v>£m</v>
      </c>
      <c r="E18797" s="6770" t="s">
        <v>31982</v>
      </c>
      <c r="AC18797" s="6746">
        <f>'Wr7'!H1150</f>
        <v>0</v>
      </c>
      <c r="AD18797" s="6746">
        <f>'Wr7'!I1150</f>
        <v>0</v>
      </c>
      <c r="AE18797" s="6746">
        <f>'Wr7'!J1150</f>
        <v>0</v>
      </c>
      <c r="AF18797" s="6746">
        <f>'Wr7'!K1150</f>
        <v>0</v>
      </c>
      <c r="AG18797" s="6746">
        <f>'Wr7'!L1150</f>
        <v>0</v>
      </c>
      <c r="AH18797" s="6746">
        <f>'Wr7'!M1150</f>
        <v>0</v>
      </c>
      <c r="AI18797" s="6746">
        <f>'Wr7'!N1150</f>
        <v>0</v>
      </c>
      <c r="AJ18797" s="6746">
        <f>'Wr7'!O1150</f>
        <v>0</v>
      </c>
      <c r="AK18797" s="6746">
        <f>'Wr7'!P1150</f>
        <v>0</v>
      </c>
      <c r="AL18797" s="6746">
        <f>'Wr7'!Q1150</f>
        <v>0</v>
      </c>
      <c r="AM18797" s="6746">
        <f>'Wr7'!R1150</f>
        <v>0</v>
      </c>
      <c r="AN18797" s="6746">
        <f>'Wr7'!S1150</f>
        <v>0</v>
      </c>
      <c r="AO18797" s="6746">
        <f>'Wr7'!T1150</f>
        <v>0</v>
      </c>
      <c r="AP18797" s="6746">
        <f>'Wr7'!U1150</f>
        <v>0</v>
      </c>
      <c r="AQ18797" s="6746">
        <f>'Wr7'!V1150</f>
        <v>0</v>
      </c>
      <c r="AR18797" s="6746">
        <f>'Wr7'!W1150</f>
        <v>0</v>
      </c>
      <c r="AS18797" s="6746">
        <f>'Wr7'!X1150</f>
        <v>0</v>
      </c>
      <c r="AT18797" s="6746">
        <f>'Wr7'!Y1150</f>
        <v>0</v>
      </c>
      <c r="AU18797" s="6746">
        <f>'Wr7'!Z1150</f>
        <v>0</v>
      </c>
      <c r="AV18797" s="6746">
        <f>'Wr7'!AA1150</f>
        <v>0</v>
      </c>
      <c r="AW18797" s="6746">
        <f>'Wr7'!AB1150</f>
        <v>0</v>
      </c>
      <c r="AX18797" s="6746">
        <f>'Wr7'!AC1150</f>
        <v>0</v>
      </c>
      <c r="AY18797" s="6746">
        <f>'Wr7'!AD1150</f>
        <v>0</v>
      </c>
      <c r="AZ18797" s="6746">
        <f>'Wr7'!AE1150</f>
        <v>0</v>
      </c>
      <c r="BA18797" s="6746">
        <f>'Wr7'!AF1150</f>
        <v>0</v>
      </c>
    </row>
    <row r="18798" spans="2:53">
      <c r="B18798" s="6770" t="str">
        <f>'Wr7'!D1151</f>
        <v>WR7010Z12O2</v>
      </c>
      <c r="C18798" s="6770" t="str">
        <f>'Wr7'!$C$1121&amp;" - "&amp;'Wr7'!$B$34&amp;" - "&amp;'Wr7'!$C$37&amp;" - "&amp;'Wr7'!$C$47</f>
        <v>WRZ 12 - Water resources option costs - Capex ~ asset type 3 - Option 2</v>
      </c>
      <c r="D18798" s="6770" t="str">
        <f>'Wr7'!E1151</f>
        <v>£m</v>
      </c>
      <c r="E18798" s="6770" t="s">
        <v>31982</v>
      </c>
      <c r="AC18798" s="6746">
        <f>'Wr7'!H1151</f>
        <v>0</v>
      </c>
      <c r="AD18798" s="6746">
        <f>'Wr7'!I1151</f>
        <v>0</v>
      </c>
      <c r="AE18798" s="6746">
        <f>'Wr7'!J1151</f>
        <v>0</v>
      </c>
      <c r="AF18798" s="6746">
        <f>'Wr7'!K1151</f>
        <v>0</v>
      </c>
      <c r="AG18798" s="6746">
        <f>'Wr7'!L1151</f>
        <v>0</v>
      </c>
      <c r="AH18798" s="6746">
        <f>'Wr7'!M1151</f>
        <v>0</v>
      </c>
      <c r="AI18798" s="6746">
        <f>'Wr7'!N1151</f>
        <v>0</v>
      </c>
      <c r="AJ18798" s="6746">
        <f>'Wr7'!O1151</f>
        <v>0</v>
      </c>
      <c r="AK18798" s="6746">
        <f>'Wr7'!P1151</f>
        <v>0</v>
      </c>
      <c r="AL18798" s="6746">
        <f>'Wr7'!Q1151</f>
        <v>0</v>
      </c>
      <c r="AM18798" s="6746">
        <f>'Wr7'!R1151</f>
        <v>0</v>
      </c>
      <c r="AN18798" s="6746">
        <f>'Wr7'!S1151</f>
        <v>0</v>
      </c>
      <c r="AO18798" s="6746">
        <f>'Wr7'!T1151</f>
        <v>0</v>
      </c>
      <c r="AP18798" s="6746">
        <f>'Wr7'!U1151</f>
        <v>0</v>
      </c>
      <c r="AQ18798" s="6746">
        <f>'Wr7'!V1151</f>
        <v>0</v>
      </c>
      <c r="AR18798" s="6746">
        <f>'Wr7'!W1151</f>
        <v>0</v>
      </c>
      <c r="AS18798" s="6746">
        <f>'Wr7'!X1151</f>
        <v>0</v>
      </c>
      <c r="AT18798" s="6746">
        <f>'Wr7'!Y1151</f>
        <v>0</v>
      </c>
      <c r="AU18798" s="6746">
        <f>'Wr7'!Z1151</f>
        <v>0</v>
      </c>
      <c r="AV18798" s="6746">
        <f>'Wr7'!AA1151</f>
        <v>0</v>
      </c>
      <c r="AW18798" s="6746">
        <f>'Wr7'!AB1151</f>
        <v>0</v>
      </c>
      <c r="AX18798" s="6746">
        <f>'Wr7'!AC1151</f>
        <v>0</v>
      </c>
      <c r="AY18798" s="6746">
        <f>'Wr7'!AD1151</f>
        <v>0</v>
      </c>
      <c r="AZ18798" s="6746">
        <f>'Wr7'!AE1151</f>
        <v>0</v>
      </c>
      <c r="BA18798" s="6746">
        <f>'Wr7'!AF1151</f>
        <v>0</v>
      </c>
    </row>
    <row r="18799" spans="2:53">
      <c r="B18799" s="6770" t="str">
        <f>'Wr7'!D1152</f>
        <v>WR7011Z12O2</v>
      </c>
      <c r="C18799" s="6770" t="str">
        <f>'Wr7'!$C$1121&amp;" - "&amp;'Wr7'!$B$34&amp;" - "&amp;'Wr7'!$C$38&amp;" - "&amp;'Wr7'!$C$47</f>
        <v>WRZ 12 - Water resources option costs - Capex ~ asset type 4 - Option 2</v>
      </c>
      <c r="D18799" s="6770" t="str">
        <f>'Wr7'!E1152</f>
        <v>£m</v>
      </c>
      <c r="E18799" s="6770" t="s">
        <v>31982</v>
      </c>
      <c r="AC18799" s="6746">
        <f>'Wr7'!H1152</f>
        <v>0</v>
      </c>
      <c r="AD18799" s="6746">
        <f>'Wr7'!I1152</f>
        <v>0</v>
      </c>
      <c r="AE18799" s="6746">
        <f>'Wr7'!J1152</f>
        <v>0</v>
      </c>
      <c r="AF18799" s="6746">
        <f>'Wr7'!K1152</f>
        <v>0</v>
      </c>
      <c r="AG18799" s="6746">
        <f>'Wr7'!L1152</f>
        <v>0</v>
      </c>
      <c r="AH18799" s="6746">
        <f>'Wr7'!M1152</f>
        <v>0</v>
      </c>
      <c r="AI18799" s="6746">
        <f>'Wr7'!N1152</f>
        <v>0</v>
      </c>
      <c r="AJ18799" s="6746">
        <f>'Wr7'!O1152</f>
        <v>0</v>
      </c>
      <c r="AK18799" s="6746">
        <f>'Wr7'!P1152</f>
        <v>0</v>
      </c>
      <c r="AL18799" s="6746">
        <f>'Wr7'!Q1152</f>
        <v>0</v>
      </c>
      <c r="AM18799" s="6746">
        <f>'Wr7'!R1152</f>
        <v>0</v>
      </c>
      <c r="AN18799" s="6746">
        <f>'Wr7'!S1152</f>
        <v>0</v>
      </c>
      <c r="AO18799" s="6746">
        <f>'Wr7'!T1152</f>
        <v>0</v>
      </c>
      <c r="AP18799" s="6746">
        <f>'Wr7'!U1152</f>
        <v>0</v>
      </c>
      <c r="AQ18799" s="6746">
        <f>'Wr7'!V1152</f>
        <v>0</v>
      </c>
      <c r="AR18799" s="6746">
        <f>'Wr7'!W1152</f>
        <v>0</v>
      </c>
      <c r="AS18799" s="6746">
        <f>'Wr7'!X1152</f>
        <v>0</v>
      </c>
      <c r="AT18799" s="6746">
        <f>'Wr7'!Y1152</f>
        <v>0</v>
      </c>
      <c r="AU18799" s="6746">
        <f>'Wr7'!Z1152</f>
        <v>0</v>
      </c>
      <c r="AV18799" s="6746">
        <f>'Wr7'!AA1152</f>
        <v>0</v>
      </c>
      <c r="AW18799" s="6746">
        <f>'Wr7'!AB1152</f>
        <v>0</v>
      </c>
      <c r="AX18799" s="6746">
        <f>'Wr7'!AC1152</f>
        <v>0</v>
      </c>
      <c r="AY18799" s="6746">
        <f>'Wr7'!AD1152</f>
        <v>0</v>
      </c>
      <c r="AZ18799" s="6746">
        <f>'Wr7'!AE1152</f>
        <v>0</v>
      </c>
      <c r="BA18799" s="6746">
        <f>'Wr7'!AF1152</f>
        <v>0</v>
      </c>
    </row>
    <row r="18800" spans="2:53">
      <c r="B18800" s="6770" t="str">
        <f>'Wr7'!D1153</f>
        <v>WR7012Z12O2</v>
      </c>
      <c r="C18800" s="6770" t="str">
        <f>'Wr7'!$C$1121&amp;" - "&amp;'Wr7'!$B$34&amp;" - "&amp;'Wr7'!$C$39&amp;" - "&amp;'Wr7'!$C$47</f>
        <v>WRZ 12 - Water resources option costs - Capex ~ asset type 5 - Option 2</v>
      </c>
      <c r="D18800" s="6770" t="str">
        <f>'Wr7'!E1153</f>
        <v>£m</v>
      </c>
      <c r="E18800" s="6770" t="s">
        <v>31982</v>
      </c>
      <c r="AC18800" s="6746">
        <f>'Wr7'!H1153</f>
        <v>0</v>
      </c>
      <c r="AD18800" s="6746">
        <f>'Wr7'!I1153</f>
        <v>0</v>
      </c>
      <c r="AE18800" s="6746">
        <f>'Wr7'!J1153</f>
        <v>0</v>
      </c>
      <c r="AF18800" s="6746">
        <f>'Wr7'!K1153</f>
        <v>0</v>
      </c>
      <c r="AG18800" s="6746">
        <f>'Wr7'!L1153</f>
        <v>0</v>
      </c>
      <c r="AH18800" s="6746">
        <f>'Wr7'!M1153</f>
        <v>0</v>
      </c>
      <c r="AI18800" s="6746">
        <f>'Wr7'!N1153</f>
        <v>0</v>
      </c>
      <c r="AJ18800" s="6746">
        <f>'Wr7'!O1153</f>
        <v>0</v>
      </c>
      <c r="AK18800" s="6746">
        <f>'Wr7'!P1153</f>
        <v>0</v>
      </c>
      <c r="AL18800" s="6746">
        <f>'Wr7'!Q1153</f>
        <v>0</v>
      </c>
      <c r="AM18800" s="6746">
        <f>'Wr7'!R1153</f>
        <v>0</v>
      </c>
      <c r="AN18800" s="6746">
        <f>'Wr7'!S1153</f>
        <v>0</v>
      </c>
      <c r="AO18800" s="6746">
        <f>'Wr7'!T1153</f>
        <v>0</v>
      </c>
      <c r="AP18800" s="6746">
        <f>'Wr7'!U1153</f>
        <v>0</v>
      </c>
      <c r="AQ18800" s="6746">
        <f>'Wr7'!V1153</f>
        <v>0</v>
      </c>
      <c r="AR18800" s="6746">
        <f>'Wr7'!W1153</f>
        <v>0</v>
      </c>
      <c r="AS18800" s="6746">
        <f>'Wr7'!X1153</f>
        <v>0</v>
      </c>
      <c r="AT18800" s="6746">
        <f>'Wr7'!Y1153</f>
        <v>0</v>
      </c>
      <c r="AU18800" s="6746">
        <f>'Wr7'!Z1153</f>
        <v>0</v>
      </c>
      <c r="AV18800" s="6746">
        <f>'Wr7'!AA1153</f>
        <v>0</v>
      </c>
      <c r="AW18800" s="6746">
        <f>'Wr7'!AB1153</f>
        <v>0</v>
      </c>
      <c r="AX18800" s="6746">
        <f>'Wr7'!AC1153</f>
        <v>0</v>
      </c>
      <c r="AY18800" s="6746">
        <f>'Wr7'!AD1153</f>
        <v>0</v>
      </c>
      <c r="AZ18800" s="6746">
        <f>'Wr7'!AE1153</f>
        <v>0</v>
      </c>
      <c r="BA18800" s="6746">
        <f>'Wr7'!AF1153</f>
        <v>0</v>
      </c>
    </row>
    <row r="18801" spans="2:53">
      <c r="B18801" s="6770" t="str">
        <f>'Wr7'!D1154</f>
        <v>WR7013Z12O2</v>
      </c>
      <c r="C18801" s="6770" t="str">
        <f>'Wr7'!$C$1121&amp;" - "&amp;'Wr7'!$B$34&amp;" - "&amp;'Wr7'!$C$40&amp;" - "&amp;'Wr7'!$C$47</f>
        <v>WRZ 12 - Water resources option costs - Capex ~ asset type 6 - Option 2</v>
      </c>
      <c r="D18801" s="6770" t="str">
        <f>'Wr7'!E1154</f>
        <v>£m</v>
      </c>
      <c r="E18801" s="6770" t="s">
        <v>31982</v>
      </c>
      <c r="AC18801" s="6746">
        <f>'Wr7'!H1154</f>
        <v>0</v>
      </c>
      <c r="AD18801" s="6746">
        <f>'Wr7'!I1154</f>
        <v>0</v>
      </c>
      <c r="AE18801" s="6746">
        <f>'Wr7'!J1154</f>
        <v>0</v>
      </c>
      <c r="AF18801" s="6746">
        <f>'Wr7'!K1154</f>
        <v>0</v>
      </c>
      <c r="AG18801" s="6746">
        <f>'Wr7'!L1154</f>
        <v>0</v>
      </c>
      <c r="AH18801" s="6746">
        <f>'Wr7'!M1154</f>
        <v>0</v>
      </c>
      <c r="AI18801" s="6746">
        <f>'Wr7'!N1154</f>
        <v>0</v>
      </c>
      <c r="AJ18801" s="6746">
        <f>'Wr7'!O1154</f>
        <v>0</v>
      </c>
      <c r="AK18801" s="6746">
        <f>'Wr7'!P1154</f>
        <v>0</v>
      </c>
      <c r="AL18801" s="6746">
        <f>'Wr7'!Q1154</f>
        <v>0</v>
      </c>
      <c r="AM18801" s="6746">
        <f>'Wr7'!R1154</f>
        <v>0</v>
      </c>
      <c r="AN18801" s="6746">
        <f>'Wr7'!S1154</f>
        <v>0</v>
      </c>
      <c r="AO18801" s="6746">
        <f>'Wr7'!T1154</f>
        <v>0</v>
      </c>
      <c r="AP18801" s="6746">
        <f>'Wr7'!U1154</f>
        <v>0</v>
      </c>
      <c r="AQ18801" s="6746">
        <f>'Wr7'!V1154</f>
        <v>0</v>
      </c>
      <c r="AR18801" s="6746">
        <f>'Wr7'!W1154</f>
        <v>0</v>
      </c>
      <c r="AS18801" s="6746">
        <f>'Wr7'!X1154</f>
        <v>0</v>
      </c>
      <c r="AT18801" s="6746">
        <f>'Wr7'!Y1154</f>
        <v>0</v>
      </c>
      <c r="AU18801" s="6746">
        <f>'Wr7'!Z1154</f>
        <v>0</v>
      </c>
      <c r="AV18801" s="6746">
        <f>'Wr7'!AA1154</f>
        <v>0</v>
      </c>
      <c r="AW18801" s="6746">
        <f>'Wr7'!AB1154</f>
        <v>0</v>
      </c>
      <c r="AX18801" s="6746">
        <f>'Wr7'!AC1154</f>
        <v>0</v>
      </c>
      <c r="AY18801" s="6746">
        <f>'Wr7'!AD1154</f>
        <v>0</v>
      </c>
      <c r="AZ18801" s="6746">
        <f>'Wr7'!AE1154</f>
        <v>0</v>
      </c>
      <c r="BA18801" s="6746">
        <f>'Wr7'!AF1154</f>
        <v>0</v>
      </c>
    </row>
    <row r="18802" spans="2:53">
      <c r="B18802" s="6770" t="str">
        <f>'Wr7'!D1155</f>
        <v>WR7014Z12O2</v>
      </c>
      <c r="C18802" s="6770" t="str">
        <f>'Wr7'!$C$1121&amp;" - "&amp;'Wr7'!$B$34&amp;" - "&amp;'Wr7'!$C$41&amp;" - "&amp;'Wr7'!$C$47</f>
        <v>WRZ 12 - Water resources option costs - Capex ~ asset type 7 - Option 2</v>
      </c>
      <c r="D18802" s="6770" t="str">
        <f>'Wr7'!E1155</f>
        <v>£m</v>
      </c>
      <c r="E18802" s="6770" t="s">
        <v>31982</v>
      </c>
      <c r="AC18802" s="6746">
        <f>'Wr7'!H1155</f>
        <v>0</v>
      </c>
      <c r="AD18802" s="6746">
        <f>'Wr7'!I1155</f>
        <v>0</v>
      </c>
      <c r="AE18802" s="6746">
        <f>'Wr7'!J1155</f>
        <v>0</v>
      </c>
      <c r="AF18802" s="6746">
        <f>'Wr7'!K1155</f>
        <v>0</v>
      </c>
      <c r="AG18802" s="6746">
        <f>'Wr7'!L1155</f>
        <v>0</v>
      </c>
      <c r="AH18802" s="6746">
        <f>'Wr7'!M1155</f>
        <v>0</v>
      </c>
      <c r="AI18802" s="6746">
        <f>'Wr7'!N1155</f>
        <v>0</v>
      </c>
      <c r="AJ18802" s="6746">
        <f>'Wr7'!O1155</f>
        <v>0</v>
      </c>
      <c r="AK18802" s="6746">
        <f>'Wr7'!P1155</f>
        <v>0</v>
      </c>
      <c r="AL18802" s="6746">
        <f>'Wr7'!Q1155</f>
        <v>0</v>
      </c>
      <c r="AM18802" s="6746">
        <f>'Wr7'!R1155</f>
        <v>0</v>
      </c>
      <c r="AN18802" s="6746">
        <f>'Wr7'!S1155</f>
        <v>0</v>
      </c>
      <c r="AO18802" s="6746">
        <f>'Wr7'!T1155</f>
        <v>0</v>
      </c>
      <c r="AP18802" s="6746">
        <f>'Wr7'!U1155</f>
        <v>0</v>
      </c>
      <c r="AQ18802" s="6746">
        <f>'Wr7'!V1155</f>
        <v>0</v>
      </c>
      <c r="AR18802" s="6746">
        <f>'Wr7'!W1155</f>
        <v>0</v>
      </c>
      <c r="AS18802" s="6746">
        <f>'Wr7'!X1155</f>
        <v>0</v>
      </c>
      <c r="AT18802" s="6746">
        <f>'Wr7'!Y1155</f>
        <v>0</v>
      </c>
      <c r="AU18802" s="6746">
        <f>'Wr7'!Z1155</f>
        <v>0</v>
      </c>
      <c r="AV18802" s="6746">
        <f>'Wr7'!AA1155</f>
        <v>0</v>
      </c>
      <c r="AW18802" s="6746">
        <f>'Wr7'!AB1155</f>
        <v>0</v>
      </c>
      <c r="AX18802" s="6746">
        <f>'Wr7'!AC1155</f>
        <v>0</v>
      </c>
      <c r="AY18802" s="6746">
        <f>'Wr7'!AD1155</f>
        <v>0</v>
      </c>
      <c r="AZ18802" s="6746">
        <f>'Wr7'!AE1155</f>
        <v>0</v>
      </c>
      <c r="BA18802" s="6746">
        <f>'Wr7'!AF1155</f>
        <v>0</v>
      </c>
    </row>
    <row r="18803" spans="2:53">
      <c r="B18803" s="6770" t="str">
        <f>'Wr7'!D1156</f>
        <v>WR7015Z12O2</v>
      </c>
      <c r="C18803" s="6770" t="str">
        <f>'Wr7'!$C$1121&amp;" - "&amp;'Wr7'!$B$34&amp;" - "&amp;'Wr7'!$C$42&amp;" - "&amp;'Wr7'!$C$47</f>
        <v>WRZ 12 - Water resources option costs - Opex - Option 2</v>
      </c>
      <c r="D18803" s="6770" t="str">
        <f>'Wr7'!E1156</f>
        <v>£m</v>
      </c>
      <c r="E18803" s="6770" t="s">
        <v>31982</v>
      </c>
      <c r="AC18803" s="6746">
        <f>'Wr7'!H1156</f>
        <v>0</v>
      </c>
      <c r="AD18803" s="6746">
        <f>'Wr7'!I1156</f>
        <v>0</v>
      </c>
      <c r="AE18803" s="6746">
        <f>'Wr7'!J1156</f>
        <v>0</v>
      </c>
      <c r="AF18803" s="6746">
        <f>'Wr7'!K1156</f>
        <v>0</v>
      </c>
      <c r="AG18803" s="6746">
        <f>'Wr7'!L1156</f>
        <v>0</v>
      </c>
      <c r="AH18803" s="6746">
        <f>'Wr7'!M1156</f>
        <v>0</v>
      </c>
      <c r="AI18803" s="6746">
        <f>'Wr7'!N1156</f>
        <v>0</v>
      </c>
      <c r="AJ18803" s="6746">
        <f>'Wr7'!O1156</f>
        <v>0</v>
      </c>
      <c r="AK18803" s="6746">
        <f>'Wr7'!P1156</f>
        <v>0</v>
      </c>
      <c r="AL18803" s="6746">
        <f>'Wr7'!Q1156</f>
        <v>0</v>
      </c>
      <c r="AM18803" s="6746">
        <f>'Wr7'!R1156</f>
        <v>0</v>
      </c>
      <c r="AN18803" s="6746">
        <f>'Wr7'!S1156</f>
        <v>0</v>
      </c>
      <c r="AO18803" s="6746">
        <f>'Wr7'!T1156</f>
        <v>0</v>
      </c>
      <c r="AP18803" s="6746">
        <f>'Wr7'!U1156</f>
        <v>0</v>
      </c>
      <c r="AQ18803" s="6746">
        <f>'Wr7'!V1156</f>
        <v>0</v>
      </c>
      <c r="AR18803" s="6746">
        <f>'Wr7'!W1156</f>
        <v>0</v>
      </c>
      <c r="AS18803" s="6746">
        <f>'Wr7'!X1156</f>
        <v>0</v>
      </c>
      <c r="AT18803" s="6746">
        <f>'Wr7'!Y1156</f>
        <v>0</v>
      </c>
      <c r="AU18803" s="6746">
        <f>'Wr7'!Z1156</f>
        <v>0</v>
      </c>
      <c r="AV18803" s="6746">
        <f>'Wr7'!AA1156</f>
        <v>0</v>
      </c>
      <c r="AW18803" s="6746">
        <f>'Wr7'!AB1156</f>
        <v>0</v>
      </c>
      <c r="AX18803" s="6746">
        <f>'Wr7'!AC1156</f>
        <v>0</v>
      </c>
      <c r="AY18803" s="6746">
        <f>'Wr7'!AD1156</f>
        <v>0</v>
      </c>
      <c r="AZ18803" s="6746">
        <f>'Wr7'!AE1156</f>
        <v>0</v>
      </c>
      <c r="BA18803" s="6746">
        <f>'Wr7'!AF1156</f>
        <v>0</v>
      </c>
    </row>
    <row r="18804" spans="2:53">
      <c r="B18804" s="6770" t="str">
        <f>'Wr7'!D1157</f>
        <v>WR7016Z12O2</v>
      </c>
      <c r="C18804" s="6770" t="str">
        <f>'Wr7'!$C$1121&amp;" - "&amp;'Wr7'!$B$34&amp;" - "&amp;'Wr7'!$C$43&amp;" - "&amp;'Wr7'!$C$47</f>
        <v>WRZ 12 - Water resources option costs - Water resources total cost - Option 2</v>
      </c>
      <c r="D18804" s="6770" t="str">
        <f>'Wr7'!E1157</f>
        <v>£m</v>
      </c>
      <c r="E18804" s="6770" t="s">
        <v>31982</v>
      </c>
      <c r="AC18804" s="6746">
        <f>'Wr7'!H1157</f>
        <v>0</v>
      </c>
      <c r="AD18804" s="6746">
        <f>'Wr7'!I1157</f>
        <v>0</v>
      </c>
      <c r="AE18804" s="6746">
        <f>'Wr7'!J1157</f>
        <v>0</v>
      </c>
      <c r="AF18804" s="6746">
        <f>'Wr7'!K1157</f>
        <v>0</v>
      </c>
      <c r="AG18804" s="6746">
        <f>'Wr7'!L1157</f>
        <v>0</v>
      </c>
      <c r="AH18804" s="6746">
        <f>'Wr7'!M1157</f>
        <v>0</v>
      </c>
      <c r="AI18804" s="6746">
        <f>'Wr7'!N1157</f>
        <v>0</v>
      </c>
      <c r="AJ18804" s="6746">
        <f>'Wr7'!O1157</f>
        <v>0</v>
      </c>
      <c r="AK18804" s="6746">
        <f>'Wr7'!P1157</f>
        <v>0</v>
      </c>
      <c r="AL18804" s="6746">
        <f>'Wr7'!Q1157</f>
        <v>0</v>
      </c>
      <c r="AM18804" s="6746">
        <f>'Wr7'!R1157</f>
        <v>0</v>
      </c>
      <c r="AN18804" s="6746">
        <f>'Wr7'!S1157</f>
        <v>0</v>
      </c>
      <c r="AO18804" s="6746">
        <f>'Wr7'!T1157</f>
        <v>0</v>
      </c>
      <c r="AP18804" s="6746">
        <f>'Wr7'!U1157</f>
        <v>0</v>
      </c>
      <c r="AQ18804" s="6746">
        <f>'Wr7'!V1157</f>
        <v>0</v>
      </c>
      <c r="AR18804" s="6746">
        <f>'Wr7'!W1157</f>
        <v>0</v>
      </c>
      <c r="AS18804" s="6746">
        <f>'Wr7'!X1157</f>
        <v>0</v>
      </c>
      <c r="AT18804" s="6746">
        <f>'Wr7'!Y1157</f>
        <v>0</v>
      </c>
      <c r="AU18804" s="6746">
        <f>'Wr7'!Z1157</f>
        <v>0</v>
      </c>
      <c r="AV18804" s="6746">
        <f>'Wr7'!AA1157</f>
        <v>0</v>
      </c>
      <c r="AW18804" s="6746">
        <f>'Wr7'!AB1157</f>
        <v>0</v>
      </c>
      <c r="AX18804" s="6746">
        <f>'Wr7'!AC1157</f>
        <v>0</v>
      </c>
      <c r="AY18804" s="6746">
        <f>'Wr7'!AD1157</f>
        <v>0</v>
      </c>
      <c r="AZ18804" s="6746">
        <f>'Wr7'!AE1157</f>
        <v>0</v>
      </c>
      <c r="BA18804" s="6746">
        <f>'Wr7'!AF1157</f>
        <v>0</v>
      </c>
    </row>
    <row r="18805" spans="2:53">
      <c r="B18805" s="6770" t="str">
        <f>'Wr7'!D1159</f>
        <v>WR7017Z12O2</v>
      </c>
      <c r="C18805" s="6770" t="str">
        <f>'Wr7'!$C$1121&amp;" - "&amp;'Wr7'!$B$44&amp;" - "&amp;'Wr7'!$C$45&amp;" - "&amp;'Wr7'!$C$47</f>
        <v>WRZ 12 - Network plus water option costs - Network plus water total cost - Option 2</v>
      </c>
      <c r="D18805" s="6770" t="str">
        <f>'Wr7'!E1159</f>
        <v>£m</v>
      </c>
      <c r="E18805" s="6770" t="s">
        <v>31982</v>
      </c>
      <c r="AC18805" s="6746">
        <f>'Wr7'!H1159</f>
        <v>0</v>
      </c>
      <c r="AD18805" s="6746">
        <f>'Wr7'!I1159</f>
        <v>0</v>
      </c>
      <c r="AE18805" s="6746">
        <f>'Wr7'!J1159</f>
        <v>0</v>
      </c>
      <c r="AF18805" s="6746">
        <f>'Wr7'!K1159</f>
        <v>0</v>
      </c>
      <c r="AG18805" s="6746">
        <f>'Wr7'!L1159</f>
        <v>0</v>
      </c>
      <c r="AH18805" s="6746">
        <f>'Wr7'!M1159</f>
        <v>0</v>
      </c>
      <c r="AI18805" s="6746">
        <f>'Wr7'!N1159</f>
        <v>0</v>
      </c>
      <c r="AJ18805" s="6746">
        <f>'Wr7'!O1159</f>
        <v>0</v>
      </c>
      <c r="AK18805" s="6746">
        <f>'Wr7'!P1159</f>
        <v>0</v>
      </c>
      <c r="AL18805" s="6746">
        <f>'Wr7'!Q1159</f>
        <v>0</v>
      </c>
      <c r="AM18805" s="6746">
        <f>'Wr7'!R1159</f>
        <v>0</v>
      </c>
      <c r="AN18805" s="6746">
        <f>'Wr7'!S1159</f>
        <v>0</v>
      </c>
      <c r="AO18805" s="6746">
        <f>'Wr7'!T1159</f>
        <v>0</v>
      </c>
      <c r="AP18805" s="6746">
        <f>'Wr7'!U1159</f>
        <v>0</v>
      </c>
      <c r="AQ18805" s="6746">
        <f>'Wr7'!V1159</f>
        <v>0</v>
      </c>
      <c r="AR18805" s="6746">
        <f>'Wr7'!W1159</f>
        <v>0</v>
      </c>
      <c r="AS18805" s="6746">
        <f>'Wr7'!X1159</f>
        <v>0</v>
      </c>
      <c r="AT18805" s="6746">
        <f>'Wr7'!Y1159</f>
        <v>0</v>
      </c>
      <c r="AU18805" s="6746">
        <f>'Wr7'!Z1159</f>
        <v>0</v>
      </c>
      <c r="AV18805" s="6746">
        <f>'Wr7'!AA1159</f>
        <v>0</v>
      </c>
      <c r="AW18805" s="6746">
        <f>'Wr7'!AB1159</f>
        <v>0</v>
      </c>
      <c r="AX18805" s="6746">
        <f>'Wr7'!AC1159</f>
        <v>0</v>
      </c>
      <c r="AY18805" s="6746">
        <f>'Wr7'!AD1159</f>
        <v>0</v>
      </c>
      <c r="AZ18805" s="6746">
        <f>'Wr7'!AE1159</f>
        <v>0</v>
      </c>
      <c r="BA18805" s="6746">
        <f>'Wr7'!AF1159</f>
        <v>0</v>
      </c>
    </row>
    <row r="18806" spans="2:53">
      <c r="B18806" s="6770" t="str">
        <f>'Wr7'!D1162</f>
        <v>WR7005Z12O3</v>
      </c>
      <c r="C18806" s="6770" t="str">
        <f>'Wr7'!$C$64&amp;" - "&amp;'Wr7'!$C$65</f>
        <v>Option 3 - Option name</v>
      </c>
      <c r="D18806" s="6770" t="str">
        <f>'Wr7'!E1162</f>
        <v>text</v>
      </c>
      <c r="E18806" s="6770" t="s">
        <v>31982</v>
      </c>
      <c r="I18806" s="6746">
        <f>'Wr7'!G1162</f>
        <v>0</v>
      </c>
    </row>
    <row r="18807" spans="2:53">
      <c r="B18807" s="6770" t="str">
        <f>'Wr7'!D1163</f>
        <v>WR7006Z12O3</v>
      </c>
      <c r="C18807" s="6770" t="str">
        <f>'Wr7'!$C$64&amp;" - "&amp;'Wr7'!$C$66</f>
        <v>Option 3 - Option reference no.</v>
      </c>
      <c r="D18807" s="6770" t="str">
        <f>'Wr7'!E1163</f>
        <v>text</v>
      </c>
      <c r="E18807" s="6770" t="s">
        <v>31982</v>
      </c>
      <c r="I18807" s="6746">
        <f>'Wr7'!G1163</f>
        <v>0</v>
      </c>
    </row>
    <row r="18808" spans="2:53">
      <c r="B18808" s="6770" t="str">
        <f>'Wr7'!D1164</f>
        <v>WR7007Z12O3</v>
      </c>
      <c r="C18808" s="6770" t="str">
        <f>'Wr7'!$C$64&amp;" - "&amp;'Wr7'!$C$67</f>
        <v>Option 3 - Post-2020 capacity</v>
      </c>
      <c r="D18808" s="6770" t="str">
        <f>'Wr7'!E1164</f>
        <v>Ml/d</v>
      </c>
      <c r="E18808" s="6770" t="s">
        <v>31982</v>
      </c>
      <c r="AC18808" s="6746">
        <f>'Wr7'!H1164</f>
        <v>0</v>
      </c>
      <c r="AD18808" s="6746">
        <f>'Wr7'!I1164</f>
        <v>0</v>
      </c>
      <c r="AE18808" s="6746">
        <f>'Wr7'!J1164</f>
        <v>0</v>
      </c>
      <c r="AF18808" s="6746">
        <f>'Wr7'!K1164</f>
        <v>0</v>
      </c>
      <c r="AG18808" s="6746">
        <f>'Wr7'!L1164</f>
        <v>0</v>
      </c>
      <c r="AH18808" s="6746">
        <f>'Wr7'!M1164</f>
        <v>0</v>
      </c>
      <c r="AI18808" s="6746">
        <f>'Wr7'!N1164</f>
        <v>0</v>
      </c>
      <c r="AJ18808" s="6746">
        <f>'Wr7'!O1164</f>
        <v>0</v>
      </c>
      <c r="AK18808" s="6746">
        <f>'Wr7'!P1164</f>
        <v>0</v>
      </c>
      <c r="AL18808" s="6746">
        <f>'Wr7'!Q1164</f>
        <v>0</v>
      </c>
      <c r="AM18808" s="6746">
        <f>'Wr7'!R1164</f>
        <v>0</v>
      </c>
      <c r="AN18808" s="6746">
        <f>'Wr7'!S1164</f>
        <v>0</v>
      </c>
      <c r="AO18808" s="6746">
        <f>'Wr7'!T1164</f>
        <v>0</v>
      </c>
      <c r="AP18808" s="6746">
        <f>'Wr7'!U1164</f>
        <v>0</v>
      </c>
      <c r="AQ18808" s="6746">
        <f>'Wr7'!V1164</f>
        <v>0</v>
      </c>
      <c r="AR18808" s="6746">
        <f>'Wr7'!W1164</f>
        <v>0</v>
      </c>
      <c r="AS18808" s="6746">
        <f>'Wr7'!X1164</f>
        <v>0</v>
      </c>
      <c r="AT18808" s="6746">
        <f>'Wr7'!Y1164</f>
        <v>0</v>
      </c>
      <c r="AU18808" s="6746">
        <f>'Wr7'!Z1164</f>
        <v>0</v>
      </c>
      <c r="AV18808" s="6746">
        <f>'Wr7'!AA1164</f>
        <v>0</v>
      </c>
      <c r="AW18808" s="6746">
        <f>'Wr7'!AB1164</f>
        <v>0</v>
      </c>
      <c r="AX18808" s="6746">
        <f>'Wr7'!AC1164</f>
        <v>0</v>
      </c>
      <c r="AY18808" s="6746">
        <f>'Wr7'!AD1164</f>
        <v>0</v>
      </c>
      <c r="AZ18808" s="6746">
        <f>'Wr7'!AE1164</f>
        <v>0</v>
      </c>
      <c r="BA18808" s="6746">
        <f>'Wr7'!AF1164</f>
        <v>0</v>
      </c>
    </row>
    <row r="18809" spans="2:53">
      <c r="B18809" s="6770" t="str">
        <f>'Wr7'!D1166</f>
        <v>WR7008Z12O3</v>
      </c>
      <c r="C18809" s="6746" t="str">
        <f>'Wr7'!$C$1121&amp;" - "&amp;'Wr7'!$B$34&amp;" - "&amp;'Wr7'!$C$35&amp;" - "&amp;'Wr7'!$C$64</f>
        <v>WRZ 12 - Water resources option costs - Capex ~ asset type 1 - Option 3</v>
      </c>
      <c r="D18809" s="6770" t="str">
        <f>'Wr7'!E1166</f>
        <v>£m</v>
      </c>
      <c r="E18809" s="6770" t="s">
        <v>31982</v>
      </c>
      <c r="AC18809" s="6746">
        <f>'Wr7'!H1166</f>
        <v>0</v>
      </c>
      <c r="AD18809" s="6746">
        <f>'Wr7'!I1166</f>
        <v>0</v>
      </c>
      <c r="AE18809" s="6746">
        <f>'Wr7'!J1166</f>
        <v>0</v>
      </c>
      <c r="AF18809" s="6746">
        <f>'Wr7'!K1166</f>
        <v>0</v>
      </c>
      <c r="AG18809" s="6746">
        <f>'Wr7'!L1166</f>
        <v>0</v>
      </c>
      <c r="AH18809" s="6746">
        <f>'Wr7'!M1166</f>
        <v>0</v>
      </c>
      <c r="AI18809" s="6746">
        <f>'Wr7'!N1166</f>
        <v>0</v>
      </c>
      <c r="AJ18809" s="6746">
        <f>'Wr7'!O1166</f>
        <v>0</v>
      </c>
      <c r="AK18809" s="6746">
        <f>'Wr7'!P1166</f>
        <v>0</v>
      </c>
      <c r="AL18809" s="6746">
        <f>'Wr7'!Q1166</f>
        <v>0</v>
      </c>
      <c r="AM18809" s="6746">
        <f>'Wr7'!R1166</f>
        <v>0</v>
      </c>
      <c r="AN18809" s="6746">
        <f>'Wr7'!S1166</f>
        <v>0</v>
      </c>
      <c r="AO18809" s="6746">
        <f>'Wr7'!T1166</f>
        <v>0</v>
      </c>
      <c r="AP18809" s="6746">
        <f>'Wr7'!U1166</f>
        <v>0</v>
      </c>
      <c r="AQ18809" s="6746">
        <f>'Wr7'!V1166</f>
        <v>0</v>
      </c>
      <c r="AR18809" s="6746">
        <f>'Wr7'!W1166</f>
        <v>0</v>
      </c>
      <c r="AS18809" s="6746">
        <f>'Wr7'!X1166</f>
        <v>0</v>
      </c>
      <c r="AT18809" s="6746">
        <f>'Wr7'!Y1166</f>
        <v>0</v>
      </c>
      <c r="AU18809" s="6746">
        <f>'Wr7'!Z1166</f>
        <v>0</v>
      </c>
      <c r="AV18809" s="6746">
        <f>'Wr7'!AA1166</f>
        <v>0</v>
      </c>
      <c r="AW18809" s="6746">
        <f>'Wr7'!AB1166</f>
        <v>0</v>
      </c>
      <c r="AX18809" s="6746">
        <f>'Wr7'!AC1166</f>
        <v>0</v>
      </c>
      <c r="AY18809" s="6746">
        <f>'Wr7'!AD1166</f>
        <v>0</v>
      </c>
      <c r="AZ18809" s="6746">
        <f>'Wr7'!AE1166</f>
        <v>0</v>
      </c>
      <c r="BA18809" s="6746">
        <f>'Wr7'!AF1166</f>
        <v>0</v>
      </c>
    </row>
    <row r="18810" spans="2:53">
      <c r="B18810" s="6770" t="str">
        <f>'Wr7'!D1167</f>
        <v>WR7009Z12O3</v>
      </c>
      <c r="C18810" s="6746" t="str">
        <f>'Wr7'!$C$1121&amp;" - "&amp;'Wr7'!$B$34&amp;" - "&amp;'Wr7'!$C$36&amp;" - "&amp;'Wr7'!$C$64</f>
        <v>WRZ 12 - Water resources option costs - Capex ~ asset type 2 - Option 3</v>
      </c>
      <c r="D18810" s="6770" t="str">
        <f>'Wr7'!E1167</f>
        <v>£m</v>
      </c>
      <c r="E18810" s="6770" t="s">
        <v>31982</v>
      </c>
      <c r="AC18810" s="6746">
        <f>'Wr7'!H1167</f>
        <v>0</v>
      </c>
      <c r="AD18810" s="6746">
        <f>'Wr7'!I1167</f>
        <v>0</v>
      </c>
      <c r="AE18810" s="6746">
        <f>'Wr7'!J1167</f>
        <v>0</v>
      </c>
      <c r="AF18810" s="6746">
        <f>'Wr7'!K1167</f>
        <v>0</v>
      </c>
      <c r="AG18810" s="6746">
        <f>'Wr7'!L1167</f>
        <v>0</v>
      </c>
      <c r="AH18810" s="6746">
        <f>'Wr7'!M1167</f>
        <v>0</v>
      </c>
      <c r="AI18810" s="6746">
        <f>'Wr7'!N1167</f>
        <v>0</v>
      </c>
      <c r="AJ18810" s="6746">
        <f>'Wr7'!O1167</f>
        <v>0</v>
      </c>
      <c r="AK18810" s="6746">
        <f>'Wr7'!P1167</f>
        <v>0</v>
      </c>
      <c r="AL18810" s="6746">
        <f>'Wr7'!Q1167</f>
        <v>0</v>
      </c>
      <c r="AM18810" s="6746">
        <f>'Wr7'!R1167</f>
        <v>0</v>
      </c>
      <c r="AN18810" s="6746">
        <f>'Wr7'!S1167</f>
        <v>0</v>
      </c>
      <c r="AO18810" s="6746">
        <f>'Wr7'!T1167</f>
        <v>0</v>
      </c>
      <c r="AP18810" s="6746">
        <f>'Wr7'!U1167</f>
        <v>0</v>
      </c>
      <c r="AQ18810" s="6746">
        <f>'Wr7'!V1167</f>
        <v>0</v>
      </c>
      <c r="AR18810" s="6746">
        <f>'Wr7'!W1167</f>
        <v>0</v>
      </c>
      <c r="AS18810" s="6746">
        <f>'Wr7'!X1167</f>
        <v>0</v>
      </c>
      <c r="AT18810" s="6746">
        <f>'Wr7'!Y1167</f>
        <v>0</v>
      </c>
      <c r="AU18810" s="6746">
        <f>'Wr7'!Z1167</f>
        <v>0</v>
      </c>
      <c r="AV18810" s="6746">
        <f>'Wr7'!AA1167</f>
        <v>0</v>
      </c>
      <c r="AW18810" s="6746">
        <f>'Wr7'!AB1167</f>
        <v>0</v>
      </c>
      <c r="AX18810" s="6746">
        <f>'Wr7'!AC1167</f>
        <v>0</v>
      </c>
      <c r="AY18810" s="6746">
        <f>'Wr7'!AD1167</f>
        <v>0</v>
      </c>
      <c r="AZ18810" s="6746">
        <f>'Wr7'!AE1167</f>
        <v>0</v>
      </c>
      <c r="BA18810" s="6746">
        <f>'Wr7'!AF1167</f>
        <v>0</v>
      </c>
    </row>
    <row r="18811" spans="2:53">
      <c r="B18811" s="6770" t="str">
        <f>'Wr7'!D1168</f>
        <v>WR7010Z12O3</v>
      </c>
      <c r="C18811" s="6770" t="str">
        <f>'Wr7'!$C$1121&amp;" - "&amp;'Wr7'!$B$34&amp;" - "&amp;'Wr7'!$C$37&amp;" - "&amp;'Wr7'!$C$64</f>
        <v>WRZ 12 - Water resources option costs - Capex ~ asset type 3 - Option 3</v>
      </c>
      <c r="D18811" s="6770" t="str">
        <f>'Wr7'!E1168</f>
        <v>£m</v>
      </c>
      <c r="E18811" s="6770" t="s">
        <v>31982</v>
      </c>
      <c r="AC18811" s="6746">
        <f>'Wr7'!H1168</f>
        <v>0</v>
      </c>
      <c r="AD18811" s="6746">
        <f>'Wr7'!I1168</f>
        <v>0</v>
      </c>
      <c r="AE18811" s="6746">
        <f>'Wr7'!J1168</f>
        <v>0</v>
      </c>
      <c r="AF18811" s="6746">
        <f>'Wr7'!K1168</f>
        <v>0</v>
      </c>
      <c r="AG18811" s="6746">
        <f>'Wr7'!L1168</f>
        <v>0</v>
      </c>
      <c r="AH18811" s="6746">
        <f>'Wr7'!M1168</f>
        <v>0</v>
      </c>
      <c r="AI18811" s="6746">
        <f>'Wr7'!N1168</f>
        <v>0</v>
      </c>
      <c r="AJ18811" s="6746">
        <f>'Wr7'!O1168</f>
        <v>0</v>
      </c>
      <c r="AK18811" s="6746">
        <f>'Wr7'!P1168</f>
        <v>0</v>
      </c>
      <c r="AL18811" s="6746">
        <f>'Wr7'!Q1168</f>
        <v>0</v>
      </c>
      <c r="AM18811" s="6746">
        <f>'Wr7'!R1168</f>
        <v>0</v>
      </c>
      <c r="AN18811" s="6746">
        <f>'Wr7'!S1168</f>
        <v>0</v>
      </c>
      <c r="AO18811" s="6746">
        <f>'Wr7'!T1168</f>
        <v>0</v>
      </c>
      <c r="AP18811" s="6746">
        <f>'Wr7'!U1168</f>
        <v>0</v>
      </c>
      <c r="AQ18811" s="6746">
        <f>'Wr7'!V1168</f>
        <v>0</v>
      </c>
      <c r="AR18811" s="6746">
        <f>'Wr7'!W1168</f>
        <v>0</v>
      </c>
      <c r="AS18811" s="6746">
        <f>'Wr7'!X1168</f>
        <v>0</v>
      </c>
      <c r="AT18811" s="6746">
        <f>'Wr7'!Y1168</f>
        <v>0</v>
      </c>
      <c r="AU18811" s="6746">
        <f>'Wr7'!Z1168</f>
        <v>0</v>
      </c>
      <c r="AV18811" s="6746">
        <f>'Wr7'!AA1168</f>
        <v>0</v>
      </c>
      <c r="AW18811" s="6746">
        <f>'Wr7'!AB1168</f>
        <v>0</v>
      </c>
      <c r="AX18811" s="6746">
        <f>'Wr7'!AC1168</f>
        <v>0</v>
      </c>
      <c r="AY18811" s="6746">
        <f>'Wr7'!AD1168</f>
        <v>0</v>
      </c>
      <c r="AZ18811" s="6746">
        <f>'Wr7'!AE1168</f>
        <v>0</v>
      </c>
      <c r="BA18811" s="6746">
        <f>'Wr7'!AF1168</f>
        <v>0</v>
      </c>
    </row>
    <row r="18812" spans="2:53">
      <c r="B18812" s="6770" t="str">
        <f>'Wr7'!D1169</f>
        <v>WR7011Z12O3</v>
      </c>
      <c r="C18812" s="6770" t="str">
        <f>'Wr7'!$C$1121&amp;" - "&amp;'Wr7'!$B$34&amp;" - "&amp;'Wr7'!$C$38&amp;" - "&amp;'Wr7'!$C$64</f>
        <v>WRZ 12 - Water resources option costs - Capex ~ asset type 4 - Option 3</v>
      </c>
      <c r="D18812" s="6770" t="str">
        <f>'Wr7'!E1169</f>
        <v>£m</v>
      </c>
      <c r="E18812" s="6770" t="s">
        <v>31982</v>
      </c>
      <c r="AC18812" s="6746">
        <f>'Wr7'!H1169</f>
        <v>0</v>
      </c>
      <c r="AD18812" s="6746">
        <f>'Wr7'!I1169</f>
        <v>0</v>
      </c>
      <c r="AE18812" s="6746">
        <f>'Wr7'!J1169</f>
        <v>0</v>
      </c>
      <c r="AF18812" s="6746">
        <f>'Wr7'!K1169</f>
        <v>0</v>
      </c>
      <c r="AG18812" s="6746">
        <f>'Wr7'!L1169</f>
        <v>0</v>
      </c>
      <c r="AH18812" s="6746">
        <f>'Wr7'!M1169</f>
        <v>0</v>
      </c>
      <c r="AI18812" s="6746">
        <f>'Wr7'!N1169</f>
        <v>0</v>
      </c>
      <c r="AJ18812" s="6746">
        <f>'Wr7'!O1169</f>
        <v>0</v>
      </c>
      <c r="AK18812" s="6746">
        <f>'Wr7'!P1169</f>
        <v>0</v>
      </c>
      <c r="AL18812" s="6746">
        <f>'Wr7'!Q1169</f>
        <v>0</v>
      </c>
      <c r="AM18812" s="6746">
        <f>'Wr7'!R1169</f>
        <v>0</v>
      </c>
      <c r="AN18812" s="6746">
        <f>'Wr7'!S1169</f>
        <v>0</v>
      </c>
      <c r="AO18812" s="6746">
        <f>'Wr7'!T1169</f>
        <v>0</v>
      </c>
      <c r="AP18812" s="6746">
        <f>'Wr7'!U1169</f>
        <v>0</v>
      </c>
      <c r="AQ18812" s="6746">
        <f>'Wr7'!V1169</f>
        <v>0</v>
      </c>
      <c r="AR18812" s="6746">
        <f>'Wr7'!W1169</f>
        <v>0</v>
      </c>
      <c r="AS18812" s="6746">
        <f>'Wr7'!X1169</f>
        <v>0</v>
      </c>
      <c r="AT18812" s="6746">
        <f>'Wr7'!Y1169</f>
        <v>0</v>
      </c>
      <c r="AU18812" s="6746">
        <f>'Wr7'!Z1169</f>
        <v>0</v>
      </c>
      <c r="AV18812" s="6746">
        <f>'Wr7'!AA1169</f>
        <v>0</v>
      </c>
      <c r="AW18812" s="6746">
        <f>'Wr7'!AB1169</f>
        <v>0</v>
      </c>
      <c r="AX18812" s="6746">
        <f>'Wr7'!AC1169</f>
        <v>0</v>
      </c>
      <c r="AY18812" s="6746">
        <f>'Wr7'!AD1169</f>
        <v>0</v>
      </c>
      <c r="AZ18812" s="6746">
        <f>'Wr7'!AE1169</f>
        <v>0</v>
      </c>
      <c r="BA18812" s="6746">
        <f>'Wr7'!AF1169</f>
        <v>0</v>
      </c>
    </row>
    <row r="18813" spans="2:53">
      <c r="B18813" s="6770" t="str">
        <f>'Wr7'!D1170</f>
        <v>WR7012Z12O3</v>
      </c>
      <c r="C18813" s="6770" t="str">
        <f>'Wr7'!$C$1121&amp;" - "&amp;'Wr7'!$B$34&amp;" - "&amp;'Wr7'!$C$39&amp;" - "&amp;'Wr7'!$C$64</f>
        <v>WRZ 12 - Water resources option costs - Capex ~ asset type 5 - Option 3</v>
      </c>
      <c r="D18813" s="6770" t="str">
        <f>'Wr7'!E1170</f>
        <v>£m</v>
      </c>
      <c r="E18813" s="6770" t="s">
        <v>31982</v>
      </c>
      <c r="AC18813" s="6746">
        <f>'Wr7'!H1170</f>
        <v>0</v>
      </c>
      <c r="AD18813" s="6746">
        <f>'Wr7'!I1170</f>
        <v>0</v>
      </c>
      <c r="AE18813" s="6746">
        <f>'Wr7'!J1170</f>
        <v>0</v>
      </c>
      <c r="AF18813" s="6746">
        <f>'Wr7'!K1170</f>
        <v>0</v>
      </c>
      <c r="AG18813" s="6746">
        <f>'Wr7'!L1170</f>
        <v>0</v>
      </c>
      <c r="AH18813" s="6746">
        <f>'Wr7'!M1170</f>
        <v>0</v>
      </c>
      <c r="AI18813" s="6746">
        <f>'Wr7'!N1170</f>
        <v>0</v>
      </c>
      <c r="AJ18813" s="6746">
        <f>'Wr7'!O1170</f>
        <v>0</v>
      </c>
      <c r="AK18813" s="6746">
        <f>'Wr7'!P1170</f>
        <v>0</v>
      </c>
      <c r="AL18813" s="6746">
        <f>'Wr7'!Q1170</f>
        <v>0</v>
      </c>
      <c r="AM18813" s="6746">
        <f>'Wr7'!R1170</f>
        <v>0</v>
      </c>
      <c r="AN18813" s="6746">
        <f>'Wr7'!S1170</f>
        <v>0</v>
      </c>
      <c r="AO18813" s="6746">
        <f>'Wr7'!T1170</f>
        <v>0</v>
      </c>
      <c r="AP18813" s="6746">
        <f>'Wr7'!U1170</f>
        <v>0</v>
      </c>
      <c r="AQ18813" s="6746">
        <f>'Wr7'!V1170</f>
        <v>0</v>
      </c>
      <c r="AR18813" s="6746">
        <f>'Wr7'!W1170</f>
        <v>0</v>
      </c>
      <c r="AS18813" s="6746">
        <f>'Wr7'!X1170</f>
        <v>0</v>
      </c>
      <c r="AT18813" s="6746">
        <f>'Wr7'!Y1170</f>
        <v>0</v>
      </c>
      <c r="AU18813" s="6746">
        <f>'Wr7'!Z1170</f>
        <v>0</v>
      </c>
      <c r="AV18813" s="6746">
        <f>'Wr7'!AA1170</f>
        <v>0</v>
      </c>
      <c r="AW18813" s="6746">
        <f>'Wr7'!AB1170</f>
        <v>0</v>
      </c>
      <c r="AX18813" s="6746">
        <f>'Wr7'!AC1170</f>
        <v>0</v>
      </c>
      <c r="AY18813" s="6746">
        <f>'Wr7'!AD1170</f>
        <v>0</v>
      </c>
      <c r="AZ18813" s="6746">
        <f>'Wr7'!AE1170</f>
        <v>0</v>
      </c>
      <c r="BA18813" s="6746">
        <f>'Wr7'!AF1170</f>
        <v>0</v>
      </c>
    </row>
    <row r="18814" spans="2:53">
      <c r="B18814" s="6770" t="str">
        <f>'Wr7'!D1171</f>
        <v>WR7013Z12O3</v>
      </c>
      <c r="C18814" s="6770" t="str">
        <f>'Wr7'!$C$1121&amp;" - "&amp;'Wr7'!$B$34&amp;" - "&amp;'Wr7'!$C$40&amp;" - "&amp;'Wr7'!$C$64</f>
        <v>WRZ 12 - Water resources option costs - Capex ~ asset type 6 - Option 3</v>
      </c>
      <c r="D18814" s="6770" t="str">
        <f>'Wr7'!E1171</f>
        <v>£m</v>
      </c>
      <c r="E18814" s="6770" t="s">
        <v>31982</v>
      </c>
      <c r="AC18814" s="6746">
        <f>'Wr7'!H1171</f>
        <v>0</v>
      </c>
      <c r="AD18814" s="6746">
        <f>'Wr7'!I1171</f>
        <v>0</v>
      </c>
      <c r="AE18814" s="6746">
        <f>'Wr7'!J1171</f>
        <v>0</v>
      </c>
      <c r="AF18814" s="6746">
        <f>'Wr7'!K1171</f>
        <v>0</v>
      </c>
      <c r="AG18814" s="6746">
        <f>'Wr7'!L1171</f>
        <v>0</v>
      </c>
      <c r="AH18814" s="6746">
        <f>'Wr7'!M1171</f>
        <v>0</v>
      </c>
      <c r="AI18814" s="6746">
        <f>'Wr7'!N1171</f>
        <v>0</v>
      </c>
      <c r="AJ18814" s="6746">
        <f>'Wr7'!O1171</f>
        <v>0</v>
      </c>
      <c r="AK18814" s="6746">
        <f>'Wr7'!P1171</f>
        <v>0</v>
      </c>
      <c r="AL18814" s="6746">
        <f>'Wr7'!Q1171</f>
        <v>0</v>
      </c>
      <c r="AM18814" s="6746">
        <f>'Wr7'!R1171</f>
        <v>0</v>
      </c>
      <c r="AN18814" s="6746">
        <f>'Wr7'!S1171</f>
        <v>0</v>
      </c>
      <c r="AO18814" s="6746">
        <f>'Wr7'!T1171</f>
        <v>0</v>
      </c>
      <c r="AP18814" s="6746">
        <f>'Wr7'!U1171</f>
        <v>0</v>
      </c>
      <c r="AQ18814" s="6746">
        <f>'Wr7'!V1171</f>
        <v>0</v>
      </c>
      <c r="AR18814" s="6746">
        <f>'Wr7'!W1171</f>
        <v>0</v>
      </c>
      <c r="AS18814" s="6746">
        <f>'Wr7'!X1171</f>
        <v>0</v>
      </c>
      <c r="AT18814" s="6746">
        <f>'Wr7'!Y1171</f>
        <v>0</v>
      </c>
      <c r="AU18814" s="6746">
        <f>'Wr7'!Z1171</f>
        <v>0</v>
      </c>
      <c r="AV18814" s="6746">
        <f>'Wr7'!AA1171</f>
        <v>0</v>
      </c>
      <c r="AW18814" s="6746">
        <f>'Wr7'!AB1171</f>
        <v>0</v>
      </c>
      <c r="AX18814" s="6746">
        <f>'Wr7'!AC1171</f>
        <v>0</v>
      </c>
      <c r="AY18814" s="6746">
        <f>'Wr7'!AD1171</f>
        <v>0</v>
      </c>
      <c r="AZ18814" s="6746">
        <f>'Wr7'!AE1171</f>
        <v>0</v>
      </c>
      <c r="BA18814" s="6746">
        <f>'Wr7'!AF1171</f>
        <v>0</v>
      </c>
    </row>
    <row r="18815" spans="2:53">
      <c r="B18815" s="6770" t="str">
        <f>'Wr7'!D1172</f>
        <v>WR7014Z12O3</v>
      </c>
      <c r="C18815" s="6770" t="str">
        <f>'Wr7'!$C$1121&amp;" - "&amp;'Wr7'!$B$34&amp;" - "&amp;'Wr7'!$C$41&amp;" - "&amp;'Wr7'!$C$64</f>
        <v>WRZ 12 - Water resources option costs - Capex ~ asset type 7 - Option 3</v>
      </c>
      <c r="D18815" s="6770" t="str">
        <f>'Wr7'!E1172</f>
        <v>£m</v>
      </c>
      <c r="E18815" s="6770" t="s">
        <v>31982</v>
      </c>
      <c r="AC18815" s="6746">
        <f>'Wr7'!H1172</f>
        <v>0</v>
      </c>
      <c r="AD18815" s="6746">
        <f>'Wr7'!I1172</f>
        <v>0</v>
      </c>
      <c r="AE18815" s="6746">
        <f>'Wr7'!J1172</f>
        <v>0</v>
      </c>
      <c r="AF18815" s="6746">
        <f>'Wr7'!K1172</f>
        <v>0</v>
      </c>
      <c r="AG18815" s="6746">
        <f>'Wr7'!L1172</f>
        <v>0</v>
      </c>
      <c r="AH18815" s="6746">
        <f>'Wr7'!M1172</f>
        <v>0</v>
      </c>
      <c r="AI18815" s="6746">
        <f>'Wr7'!N1172</f>
        <v>0</v>
      </c>
      <c r="AJ18815" s="6746">
        <f>'Wr7'!O1172</f>
        <v>0</v>
      </c>
      <c r="AK18815" s="6746">
        <f>'Wr7'!P1172</f>
        <v>0</v>
      </c>
      <c r="AL18815" s="6746">
        <f>'Wr7'!Q1172</f>
        <v>0</v>
      </c>
      <c r="AM18815" s="6746">
        <f>'Wr7'!R1172</f>
        <v>0</v>
      </c>
      <c r="AN18815" s="6746">
        <f>'Wr7'!S1172</f>
        <v>0</v>
      </c>
      <c r="AO18815" s="6746">
        <f>'Wr7'!T1172</f>
        <v>0</v>
      </c>
      <c r="AP18815" s="6746">
        <f>'Wr7'!U1172</f>
        <v>0</v>
      </c>
      <c r="AQ18815" s="6746">
        <f>'Wr7'!V1172</f>
        <v>0</v>
      </c>
      <c r="AR18815" s="6746">
        <f>'Wr7'!W1172</f>
        <v>0</v>
      </c>
      <c r="AS18815" s="6746">
        <f>'Wr7'!X1172</f>
        <v>0</v>
      </c>
      <c r="AT18815" s="6746">
        <f>'Wr7'!Y1172</f>
        <v>0</v>
      </c>
      <c r="AU18815" s="6746">
        <f>'Wr7'!Z1172</f>
        <v>0</v>
      </c>
      <c r="AV18815" s="6746">
        <f>'Wr7'!AA1172</f>
        <v>0</v>
      </c>
      <c r="AW18815" s="6746">
        <f>'Wr7'!AB1172</f>
        <v>0</v>
      </c>
      <c r="AX18815" s="6746">
        <f>'Wr7'!AC1172</f>
        <v>0</v>
      </c>
      <c r="AY18815" s="6746">
        <f>'Wr7'!AD1172</f>
        <v>0</v>
      </c>
      <c r="AZ18815" s="6746">
        <f>'Wr7'!AE1172</f>
        <v>0</v>
      </c>
      <c r="BA18815" s="6746">
        <f>'Wr7'!AF1172</f>
        <v>0</v>
      </c>
    </row>
    <row r="18816" spans="2:53">
      <c r="B18816" s="6770" t="str">
        <f>'Wr7'!D1173</f>
        <v>WR7015Z12O3</v>
      </c>
      <c r="C18816" s="6770" t="str">
        <f>'Wr7'!$C$1121&amp;" - "&amp;'Wr7'!$B$34&amp;" - "&amp;'Wr7'!$C$42&amp;" - "&amp;'Wr7'!$C$64</f>
        <v>WRZ 12 - Water resources option costs - Opex - Option 3</v>
      </c>
      <c r="D18816" s="6770" t="str">
        <f>'Wr7'!E1173</f>
        <v>£m</v>
      </c>
      <c r="E18816" s="6770" t="s">
        <v>31982</v>
      </c>
      <c r="AC18816" s="6746">
        <f>'Wr7'!H1173</f>
        <v>0</v>
      </c>
      <c r="AD18816" s="6746">
        <f>'Wr7'!I1173</f>
        <v>0</v>
      </c>
      <c r="AE18816" s="6746">
        <f>'Wr7'!J1173</f>
        <v>0</v>
      </c>
      <c r="AF18816" s="6746">
        <f>'Wr7'!K1173</f>
        <v>0</v>
      </c>
      <c r="AG18816" s="6746">
        <f>'Wr7'!L1173</f>
        <v>0</v>
      </c>
      <c r="AH18816" s="6746">
        <f>'Wr7'!M1173</f>
        <v>0</v>
      </c>
      <c r="AI18816" s="6746">
        <f>'Wr7'!N1173</f>
        <v>0</v>
      </c>
      <c r="AJ18816" s="6746">
        <f>'Wr7'!O1173</f>
        <v>0</v>
      </c>
      <c r="AK18816" s="6746">
        <f>'Wr7'!P1173</f>
        <v>0</v>
      </c>
      <c r="AL18816" s="6746">
        <f>'Wr7'!Q1173</f>
        <v>0</v>
      </c>
      <c r="AM18816" s="6746">
        <f>'Wr7'!R1173</f>
        <v>0</v>
      </c>
      <c r="AN18816" s="6746">
        <f>'Wr7'!S1173</f>
        <v>0</v>
      </c>
      <c r="AO18816" s="6746">
        <f>'Wr7'!T1173</f>
        <v>0</v>
      </c>
      <c r="AP18816" s="6746">
        <f>'Wr7'!U1173</f>
        <v>0</v>
      </c>
      <c r="AQ18816" s="6746">
        <f>'Wr7'!V1173</f>
        <v>0</v>
      </c>
      <c r="AR18816" s="6746">
        <f>'Wr7'!W1173</f>
        <v>0</v>
      </c>
      <c r="AS18816" s="6746">
        <f>'Wr7'!X1173</f>
        <v>0</v>
      </c>
      <c r="AT18816" s="6746">
        <f>'Wr7'!Y1173</f>
        <v>0</v>
      </c>
      <c r="AU18816" s="6746">
        <f>'Wr7'!Z1173</f>
        <v>0</v>
      </c>
      <c r="AV18816" s="6746">
        <f>'Wr7'!AA1173</f>
        <v>0</v>
      </c>
      <c r="AW18816" s="6746">
        <f>'Wr7'!AB1173</f>
        <v>0</v>
      </c>
      <c r="AX18816" s="6746">
        <f>'Wr7'!AC1173</f>
        <v>0</v>
      </c>
      <c r="AY18816" s="6746">
        <f>'Wr7'!AD1173</f>
        <v>0</v>
      </c>
      <c r="AZ18816" s="6746">
        <f>'Wr7'!AE1173</f>
        <v>0</v>
      </c>
      <c r="BA18816" s="6746">
        <f>'Wr7'!AF1173</f>
        <v>0</v>
      </c>
    </row>
    <row r="18817" spans="2:53">
      <c r="B18817" s="6770" t="str">
        <f>'Wr7'!D1174</f>
        <v>WR7016Z12O3</v>
      </c>
      <c r="C18817" s="6770" t="str">
        <f>'Wr7'!$C$1121&amp;" - "&amp;'Wr7'!$B$34&amp;" - "&amp;'Wr7'!$C$43&amp;" - "&amp;'Wr7'!$C$64</f>
        <v>WRZ 12 - Water resources option costs - Water resources total cost - Option 3</v>
      </c>
      <c r="D18817" s="6770" t="str">
        <f>'Wr7'!E1174</f>
        <v>£m</v>
      </c>
      <c r="E18817" s="6770" t="s">
        <v>31982</v>
      </c>
      <c r="AC18817" s="6746">
        <f>'Wr7'!H1174</f>
        <v>0</v>
      </c>
      <c r="AD18817" s="6746">
        <f>'Wr7'!I1174</f>
        <v>0</v>
      </c>
      <c r="AE18817" s="6746">
        <f>'Wr7'!J1174</f>
        <v>0</v>
      </c>
      <c r="AF18817" s="6746">
        <f>'Wr7'!K1174</f>
        <v>0</v>
      </c>
      <c r="AG18817" s="6746">
        <f>'Wr7'!L1174</f>
        <v>0</v>
      </c>
      <c r="AH18817" s="6746">
        <f>'Wr7'!M1174</f>
        <v>0</v>
      </c>
      <c r="AI18817" s="6746">
        <f>'Wr7'!N1174</f>
        <v>0</v>
      </c>
      <c r="AJ18817" s="6746">
        <f>'Wr7'!O1174</f>
        <v>0</v>
      </c>
      <c r="AK18817" s="6746">
        <f>'Wr7'!P1174</f>
        <v>0</v>
      </c>
      <c r="AL18817" s="6746">
        <f>'Wr7'!Q1174</f>
        <v>0</v>
      </c>
      <c r="AM18817" s="6746">
        <f>'Wr7'!R1174</f>
        <v>0</v>
      </c>
      <c r="AN18817" s="6746">
        <f>'Wr7'!S1174</f>
        <v>0</v>
      </c>
      <c r="AO18817" s="6746">
        <f>'Wr7'!T1174</f>
        <v>0</v>
      </c>
      <c r="AP18817" s="6746">
        <f>'Wr7'!U1174</f>
        <v>0</v>
      </c>
      <c r="AQ18817" s="6746">
        <f>'Wr7'!V1174</f>
        <v>0</v>
      </c>
      <c r="AR18817" s="6746">
        <f>'Wr7'!W1174</f>
        <v>0</v>
      </c>
      <c r="AS18817" s="6746">
        <f>'Wr7'!X1174</f>
        <v>0</v>
      </c>
      <c r="AT18817" s="6746">
        <f>'Wr7'!Y1174</f>
        <v>0</v>
      </c>
      <c r="AU18817" s="6746">
        <f>'Wr7'!Z1174</f>
        <v>0</v>
      </c>
      <c r="AV18817" s="6746">
        <f>'Wr7'!AA1174</f>
        <v>0</v>
      </c>
      <c r="AW18817" s="6746">
        <f>'Wr7'!AB1174</f>
        <v>0</v>
      </c>
      <c r="AX18817" s="6746">
        <f>'Wr7'!AC1174</f>
        <v>0</v>
      </c>
      <c r="AY18817" s="6746">
        <f>'Wr7'!AD1174</f>
        <v>0</v>
      </c>
      <c r="AZ18817" s="6746">
        <f>'Wr7'!AE1174</f>
        <v>0</v>
      </c>
      <c r="BA18817" s="6746">
        <f>'Wr7'!AF1174</f>
        <v>0</v>
      </c>
    </row>
    <row r="18818" spans="2:53">
      <c r="B18818" s="6770" t="str">
        <f>'Wr7'!D1176</f>
        <v>WR7017Z12O3</v>
      </c>
      <c r="C18818" s="6770" t="str">
        <f>'Wr7'!$C$1121&amp;" - "&amp;'Wr7'!$B$44&amp;" - "&amp;'Wr7'!$C$45&amp;" - "&amp;'Wr7'!$C$64</f>
        <v>WRZ 12 - Network plus water option costs - Network plus water total cost - Option 3</v>
      </c>
      <c r="D18818" s="6770" t="str">
        <f>'Wr7'!E1176</f>
        <v>£m</v>
      </c>
      <c r="E18818" s="6770" t="s">
        <v>31982</v>
      </c>
      <c r="AC18818" s="6746">
        <f>'Wr7'!H1176</f>
        <v>0</v>
      </c>
      <c r="AD18818" s="6746">
        <f>'Wr7'!I1176</f>
        <v>0</v>
      </c>
      <c r="AE18818" s="6746">
        <f>'Wr7'!J1176</f>
        <v>0</v>
      </c>
      <c r="AF18818" s="6746">
        <f>'Wr7'!K1176</f>
        <v>0</v>
      </c>
      <c r="AG18818" s="6746">
        <f>'Wr7'!L1176</f>
        <v>0</v>
      </c>
      <c r="AH18818" s="6746">
        <f>'Wr7'!M1176</f>
        <v>0</v>
      </c>
      <c r="AI18818" s="6746">
        <f>'Wr7'!N1176</f>
        <v>0</v>
      </c>
      <c r="AJ18818" s="6746">
        <f>'Wr7'!O1176</f>
        <v>0</v>
      </c>
      <c r="AK18818" s="6746">
        <f>'Wr7'!P1176</f>
        <v>0</v>
      </c>
      <c r="AL18818" s="6746">
        <f>'Wr7'!Q1176</f>
        <v>0</v>
      </c>
      <c r="AM18818" s="6746">
        <f>'Wr7'!R1176</f>
        <v>0</v>
      </c>
      <c r="AN18818" s="6746">
        <f>'Wr7'!S1176</f>
        <v>0</v>
      </c>
      <c r="AO18818" s="6746">
        <f>'Wr7'!T1176</f>
        <v>0</v>
      </c>
      <c r="AP18818" s="6746">
        <f>'Wr7'!U1176</f>
        <v>0</v>
      </c>
      <c r="AQ18818" s="6746">
        <f>'Wr7'!V1176</f>
        <v>0</v>
      </c>
      <c r="AR18818" s="6746">
        <f>'Wr7'!W1176</f>
        <v>0</v>
      </c>
      <c r="AS18818" s="6746">
        <f>'Wr7'!X1176</f>
        <v>0</v>
      </c>
      <c r="AT18818" s="6746">
        <f>'Wr7'!Y1176</f>
        <v>0</v>
      </c>
      <c r="AU18818" s="6746">
        <f>'Wr7'!Z1176</f>
        <v>0</v>
      </c>
      <c r="AV18818" s="6746">
        <f>'Wr7'!AA1176</f>
        <v>0</v>
      </c>
      <c r="AW18818" s="6746">
        <f>'Wr7'!AB1176</f>
        <v>0</v>
      </c>
      <c r="AX18818" s="6746">
        <f>'Wr7'!AC1176</f>
        <v>0</v>
      </c>
      <c r="AY18818" s="6746">
        <f>'Wr7'!AD1176</f>
        <v>0</v>
      </c>
      <c r="AZ18818" s="6746">
        <f>'Wr7'!AE1176</f>
        <v>0</v>
      </c>
      <c r="BA18818" s="6746">
        <f>'Wr7'!AF1176</f>
        <v>0</v>
      </c>
    </row>
    <row r="18819" spans="2:53">
      <c r="B18819" s="6770" t="str">
        <f>'Wr7'!D1180</f>
        <v>WR7001Z13</v>
      </c>
      <c r="C18819" s="6770" t="str">
        <f>'Wr7'!$C$1179&amp;" - "&amp;'Wr7'!C1180</f>
        <v>WRZ 13 - WRZ name</v>
      </c>
      <c r="D18819" s="6770" t="str">
        <f>'Wr7'!E1180</f>
        <v>text</v>
      </c>
      <c r="E18819" s="6770" t="s">
        <v>31982</v>
      </c>
      <c r="I18819" s="6746">
        <f>'Wr7'!G1180</f>
        <v>0</v>
      </c>
    </row>
    <row r="18820" spans="2:53">
      <c r="B18820" s="6770" t="str">
        <f>'Wr7'!D1181</f>
        <v>WR7002Z13</v>
      </c>
      <c r="C18820" s="6770" t="str">
        <f>'Wr7'!$C$1179&amp;" - "&amp;'Wr7'!C1181</f>
        <v xml:space="preserve">WRZ 13 - Principal planning scenario driver </v>
      </c>
      <c r="D18820" s="6770" t="str">
        <f>'Wr7'!E1181</f>
        <v>DYAA or DYCP</v>
      </c>
      <c r="E18820" s="6770" t="s">
        <v>31982</v>
      </c>
      <c r="I18820" s="6746">
        <f>'Wr7'!G1181</f>
        <v>0</v>
      </c>
    </row>
    <row r="18821" spans="2:53">
      <c r="B18821" s="6770" t="str">
        <f>'Wr7'!D1182</f>
        <v>WR7003Z13</v>
      </c>
      <c r="C18821" s="6770" t="str">
        <f>'Wr7'!$C$1179&amp;" - "&amp;'Wr7'!C1182</f>
        <v>WRZ 13 - Water resources total cost - all options</v>
      </c>
      <c r="D18821" s="6770" t="str">
        <f>'Wr7'!E1182</f>
        <v>£m</v>
      </c>
      <c r="E18821" s="6770" t="s">
        <v>31982</v>
      </c>
      <c r="AC18821" s="6746">
        <f>'Wr7'!H1182</f>
        <v>0</v>
      </c>
      <c r="AD18821" s="6746">
        <f>'Wr7'!I1182</f>
        <v>0</v>
      </c>
      <c r="AE18821" s="6746">
        <f>'Wr7'!J1182</f>
        <v>0</v>
      </c>
      <c r="AF18821" s="6746">
        <f>'Wr7'!K1182</f>
        <v>0</v>
      </c>
      <c r="AG18821" s="6746">
        <f>'Wr7'!L1182</f>
        <v>0</v>
      </c>
      <c r="AH18821" s="6746">
        <f>'Wr7'!M1182</f>
        <v>0</v>
      </c>
      <c r="AI18821" s="6746">
        <f>'Wr7'!N1182</f>
        <v>0</v>
      </c>
      <c r="AJ18821" s="6746">
        <f>'Wr7'!O1182</f>
        <v>0</v>
      </c>
      <c r="AK18821" s="6746">
        <f>'Wr7'!P1182</f>
        <v>0</v>
      </c>
      <c r="AL18821" s="6746">
        <f>'Wr7'!Q1182</f>
        <v>0</v>
      </c>
      <c r="AM18821" s="6746">
        <f>'Wr7'!R1182</f>
        <v>0</v>
      </c>
      <c r="AN18821" s="6746">
        <f>'Wr7'!S1182</f>
        <v>0</v>
      </c>
      <c r="AO18821" s="6746">
        <f>'Wr7'!T1182</f>
        <v>0</v>
      </c>
      <c r="AP18821" s="6746">
        <f>'Wr7'!U1182</f>
        <v>0</v>
      </c>
      <c r="AQ18821" s="6746">
        <f>'Wr7'!V1182</f>
        <v>0</v>
      </c>
      <c r="AR18821" s="6746">
        <f>'Wr7'!W1182</f>
        <v>0</v>
      </c>
      <c r="AS18821" s="6746">
        <f>'Wr7'!X1182</f>
        <v>0</v>
      </c>
      <c r="AT18821" s="6746">
        <f>'Wr7'!Y1182</f>
        <v>0</v>
      </c>
      <c r="AU18821" s="6746">
        <f>'Wr7'!Z1182</f>
        <v>0</v>
      </c>
      <c r="AV18821" s="6746">
        <f>'Wr7'!AA1182</f>
        <v>0</v>
      </c>
      <c r="AW18821" s="6746">
        <f>'Wr7'!AB1182</f>
        <v>0</v>
      </c>
      <c r="AX18821" s="6746">
        <f>'Wr7'!AC1182</f>
        <v>0</v>
      </c>
      <c r="AY18821" s="6746">
        <f>'Wr7'!AD1182</f>
        <v>0</v>
      </c>
      <c r="AZ18821" s="6746">
        <f>'Wr7'!AE1182</f>
        <v>0</v>
      </c>
      <c r="BA18821" s="6746">
        <f>'Wr7'!AF1182</f>
        <v>0</v>
      </c>
    </row>
    <row r="18822" spans="2:53">
      <c r="B18822" s="6770" t="str">
        <f>'Wr7'!D1183</f>
        <v>WR7004Z13</v>
      </c>
      <c r="C18822" s="6770" t="str">
        <f>'Wr7'!$C$1179&amp;" - "&amp;'Wr7'!C1183</f>
        <v>WRZ 13 - Annualised unit cost of post-2020 capacity</v>
      </c>
      <c r="D18822" s="6770" t="str">
        <f>'Wr7'!E1183</f>
        <v>£/Ml/d</v>
      </c>
      <c r="E18822" s="6770" t="s">
        <v>31982</v>
      </c>
      <c r="AC18822" s="6746">
        <f>'Wr7'!H1183</f>
        <v>0</v>
      </c>
      <c r="AD18822" s="6746">
        <f>'Wr7'!I1183</f>
        <v>0</v>
      </c>
      <c r="AE18822" s="6746">
        <f>'Wr7'!J1183</f>
        <v>0</v>
      </c>
      <c r="AF18822" s="6746">
        <f>'Wr7'!K1183</f>
        <v>0</v>
      </c>
      <c r="AG18822" s="6746">
        <f>'Wr7'!L1183</f>
        <v>0</v>
      </c>
      <c r="AH18822" s="6746">
        <f>'Wr7'!M1183</f>
        <v>0</v>
      </c>
      <c r="AI18822" s="6746">
        <f>'Wr7'!N1183</f>
        <v>0</v>
      </c>
      <c r="AJ18822" s="6746">
        <f>'Wr7'!O1183</f>
        <v>0</v>
      </c>
      <c r="AK18822" s="6746">
        <f>'Wr7'!P1183</f>
        <v>0</v>
      </c>
      <c r="AL18822" s="6746">
        <f>'Wr7'!Q1183</f>
        <v>0</v>
      </c>
      <c r="AM18822" s="6746">
        <f>'Wr7'!R1183</f>
        <v>0</v>
      </c>
      <c r="AN18822" s="6746">
        <f>'Wr7'!S1183</f>
        <v>0</v>
      </c>
      <c r="AO18822" s="6746">
        <f>'Wr7'!T1183</f>
        <v>0</v>
      </c>
      <c r="AP18822" s="6746">
        <f>'Wr7'!U1183</f>
        <v>0</v>
      </c>
      <c r="AQ18822" s="6746">
        <f>'Wr7'!V1183</f>
        <v>0</v>
      </c>
      <c r="AR18822" s="6746">
        <f>'Wr7'!W1183</f>
        <v>0</v>
      </c>
      <c r="AS18822" s="6746">
        <f>'Wr7'!X1183</f>
        <v>0</v>
      </c>
      <c r="AT18822" s="6746">
        <f>'Wr7'!Y1183</f>
        <v>0</v>
      </c>
      <c r="AU18822" s="6746">
        <f>'Wr7'!Z1183</f>
        <v>0</v>
      </c>
      <c r="AV18822" s="6746">
        <f>'Wr7'!AA1183</f>
        <v>0</v>
      </c>
      <c r="AW18822" s="6746">
        <f>'Wr7'!AB1183</f>
        <v>0</v>
      </c>
      <c r="AX18822" s="6746">
        <f>'Wr7'!AC1183</f>
        <v>0</v>
      </c>
      <c r="AY18822" s="6746">
        <f>'Wr7'!AD1183</f>
        <v>0</v>
      </c>
      <c r="AZ18822" s="6746">
        <f>'Wr7'!AE1183</f>
        <v>0</v>
      </c>
      <c r="BA18822" s="6746">
        <f>'Wr7'!AF1183</f>
        <v>0</v>
      </c>
    </row>
    <row r="18823" spans="2:53">
      <c r="B18823" s="6770" t="str">
        <f>'Wr7'!D1186</f>
        <v>WR7005Z13O1</v>
      </c>
      <c r="C18823" s="6770" t="str">
        <f>'Wr7'!$C$1185&amp;" - "&amp;'Wr7'!C1186</f>
        <v>Option 1 - Option name</v>
      </c>
      <c r="D18823" s="6770" t="str">
        <f>'Wr7'!E1186</f>
        <v>text</v>
      </c>
      <c r="E18823" s="6770" t="s">
        <v>31982</v>
      </c>
      <c r="I18823" s="6746">
        <f>'Wr7'!G1186</f>
        <v>0</v>
      </c>
    </row>
    <row r="18824" spans="2:53">
      <c r="B18824" s="6770" t="str">
        <f>'Wr7'!D1187</f>
        <v>WR7006Z13O1</v>
      </c>
      <c r="C18824" s="6770" t="str">
        <f>'Wr7'!$C$1185&amp;" - "&amp;'Wr7'!C1187</f>
        <v>Option 1 - Option reference no.</v>
      </c>
      <c r="D18824" s="6770" t="str">
        <f>'Wr7'!E1187</f>
        <v>text</v>
      </c>
      <c r="E18824" s="6770" t="s">
        <v>31982</v>
      </c>
      <c r="I18824" s="6746">
        <f>'Wr7'!G1187</f>
        <v>0</v>
      </c>
    </row>
    <row r="18825" spans="2:53">
      <c r="B18825" s="6770" t="str">
        <f>'Wr7'!D1188</f>
        <v>WR7007Z13O1</v>
      </c>
      <c r="C18825" s="6770" t="str">
        <f>'Wr7'!$C$1185&amp;" - "&amp;'Wr7'!C1188</f>
        <v>Option 1 - Post-2020 capacity</v>
      </c>
      <c r="D18825" s="6770" t="str">
        <f>'Wr7'!E1188</f>
        <v>Ml/d</v>
      </c>
      <c r="E18825" s="6770" t="s">
        <v>31982</v>
      </c>
      <c r="AC18825" s="6746">
        <f>'Wr7'!H1188</f>
        <v>0</v>
      </c>
      <c r="AD18825" s="6746">
        <f>'Wr7'!I1188</f>
        <v>0</v>
      </c>
      <c r="AE18825" s="6746">
        <f>'Wr7'!J1188</f>
        <v>0</v>
      </c>
      <c r="AF18825" s="6746">
        <f>'Wr7'!K1188</f>
        <v>0</v>
      </c>
      <c r="AG18825" s="6746">
        <f>'Wr7'!L1188</f>
        <v>0</v>
      </c>
      <c r="AH18825" s="6746">
        <f>'Wr7'!M1188</f>
        <v>0</v>
      </c>
      <c r="AI18825" s="6746">
        <f>'Wr7'!N1188</f>
        <v>0</v>
      </c>
      <c r="AJ18825" s="6746">
        <f>'Wr7'!O1188</f>
        <v>0</v>
      </c>
      <c r="AK18825" s="6746">
        <f>'Wr7'!P1188</f>
        <v>0</v>
      </c>
      <c r="AL18825" s="6746">
        <f>'Wr7'!Q1188</f>
        <v>0</v>
      </c>
      <c r="AM18825" s="6746">
        <f>'Wr7'!R1188</f>
        <v>0</v>
      </c>
      <c r="AN18825" s="6746">
        <f>'Wr7'!S1188</f>
        <v>0</v>
      </c>
      <c r="AO18825" s="6746">
        <f>'Wr7'!T1188</f>
        <v>0</v>
      </c>
      <c r="AP18825" s="6746">
        <f>'Wr7'!U1188</f>
        <v>0</v>
      </c>
      <c r="AQ18825" s="6746">
        <f>'Wr7'!V1188</f>
        <v>0</v>
      </c>
      <c r="AR18825" s="6746">
        <f>'Wr7'!W1188</f>
        <v>0</v>
      </c>
      <c r="AS18825" s="6746">
        <f>'Wr7'!X1188</f>
        <v>0</v>
      </c>
      <c r="AT18825" s="6746">
        <f>'Wr7'!Y1188</f>
        <v>0</v>
      </c>
      <c r="AU18825" s="6746">
        <f>'Wr7'!Z1188</f>
        <v>0</v>
      </c>
      <c r="AV18825" s="6746">
        <f>'Wr7'!AA1188</f>
        <v>0</v>
      </c>
      <c r="AW18825" s="6746">
        <f>'Wr7'!AB1188</f>
        <v>0</v>
      </c>
      <c r="AX18825" s="6746">
        <f>'Wr7'!AC1188</f>
        <v>0</v>
      </c>
      <c r="AY18825" s="6746">
        <f>'Wr7'!AD1188</f>
        <v>0</v>
      </c>
      <c r="AZ18825" s="6746">
        <f>'Wr7'!AE1188</f>
        <v>0</v>
      </c>
      <c r="BA18825" s="6746">
        <f>'Wr7'!AF1188</f>
        <v>0</v>
      </c>
    </row>
    <row r="18826" spans="2:53">
      <c r="B18826" s="6770" t="str">
        <f>'Wr7'!D1190</f>
        <v>WR7008Z13O1</v>
      </c>
      <c r="C18826" s="6746" t="str">
        <f>'Wr7'!$C$1179&amp;" - "&amp;'Wr7'!$B$34&amp;" - "&amp;'Wr7'!$C$35&amp;" - "&amp;'Wr7'!$C$30</f>
        <v>WRZ 13 - Water resources option costs - Capex ~ asset type 1 - Option 1</v>
      </c>
      <c r="D18826" s="6770" t="str">
        <f>'Wr7'!E1190</f>
        <v>£m</v>
      </c>
      <c r="E18826" s="6770" t="s">
        <v>31982</v>
      </c>
      <c r="AC18826" s="6746">
        <f>'Wr7'!H1190</f>
        <v>0</v>
      </c>
      <c r="AD18826" s="6746">
        <f>'Wr7'!I1190</f>
        <v>0</v>
      </c>
      <c r="AE18826" s="6746">
        <f>'Wr7'!J1190</f>
        <v>0</v>
      </c>
      <c r="AF18826" s="6746">
        <f>'Wr7'!K1190</f>
        <v>0</v>
      </c>
      <c r="AG18826" s="6746">
        <f>'Wr7'!L1190</f>
        <v>0</v>
      </c>
      <c r="AH18826" s="6746">
        <f>'Wr7'!M1190</f>
        <v>0</v>
      </c>
      <c r="AI18826" s="6746">
        <f>'Wr7'!N1190</f>
        <v>0</v>
      </c>
      <c r="AJ18826" s="6746">
        <f>'Wr7'!O1190</f>
        <v>0</v>
      </c>
      <c r="AK18826" s="6746">
        <f>'Wr7'!P1190</f>
        <v>0</v>
      </c>
      <c r="AL18826" s="6746">
        <f>'Wr7'!Q1190</f>
        <v>0</v>
      </c>
      <c r="AM18826" s="6746">
        <f>'Wr7'!R1190</f>
        <v>0</v>
      </c>
      <c r="AN18826" s="6746">
        <f>'Wr7'!S1190</f>
        <v>0</v>
      </c>
      <c r="AO18826" s="6746">
        <f>'Wr7'!T1190</f>
        <v>0</v>
      </c>
      <c r="AP18826" s="6746">
        <f>'Wr7'!U1190</f>
        <v>0</v>
      </c>
      <c r="AQ18826" s="6746">
        <f>'Wr7'!V1190</f>
        <v>0</v>
      </c>
      <c r="AR18826" s="6746">
        <f>'Wr7'!W1190</f>
        <v>0</v>
      </c>
      <c r="AS18826" s="6746">
        <f>'Wr7'!X1190</f>
        <v>0</v>
      </c>
      <c r="AT18826" s="6746">
        <f>'Wr7'!Y1190</f>
        <v>0</v>
      </c>
      <c r="AU18826" s="6746">
        <f>'Wr7'!Z1190</f>
        <v>0</v>
      </c>
      <c r="AV18826" s="6746">
        <f>'Wr7'!AA1190</f>
        <v>0</v>
      </c>
      <c r="AW18826" s="6746">
        <f>'Wr7'!AB1190</f>
        <v>0</v>
      </c>
      <c r="AX18826" s="6746">
        <f>'Wr7'!AC1190</f>
        <v>0</v>
      </c>
      <c r="AY18826" s="6746">
        <f>'Wr7'!AD1190</f>
        <v>0</v>
      </c>
      <c r="AZ18826" s="6746">
        <f>'Wr7'!AE1190</f>
        <v>0</v>
      </c>
      <c r="BA18826" s="6746">
        <f>'Wr7'!AF1190</f>
        <v>0</v>
      </c>
    </row>
    <row r="18827" spans="2:53">
      <c r="B18827" s="6770" t="str">
        <f>'Wr7'!D1191</f>
        <v>WR7009Z13O1</v>
      </c>
      <c r="C18827" s="6746" t="str">
        <f>'Wr7'!$C$1179&amp;" - "&amp;'Wr7'!$B$34&amp;" - "&amp;'Wr7'!$C$36&amp;" - "&amp;'Wr7'!$C$30</f>
        <v>WRZ 13 - Water resources option costs - Capex ~ asset type 2 - Option 1</v>
      </c>
      <c r="D18827" s="6770" t="str">
        <f>'Wr7'!E1191</f>
        <v>£m</v>
      </c>
      <c r="E18827" s="6770" t="s">
        <v>31982</v>
      </c>
      <c r="AC18827" s="6746">
        <f>'Wr7'!H1191</f>
        <v>0</v>
      </c>
      <c r="AD18827" s="6746">
        <f>'Wr7'!I1191</f>
        <v>0</v>
      </c>
      <c r="AE18827" s="6746">
        <f>'Wr7'!J1191</f>
        <v>0</v>
      </c>
      <c r="AF18827" s="6746">
        <f>'Wr7'!K1191</f>
        <v>0</v>
      </c>
      <c r="AG18827" s="6746">
        <f>'Wr7'!L1191</f>
        <v>0</v>
      </c>
      <c r="AH18827" s="6746">
        <f>'Wr7'!M1191</f>
        <v>0</v>
      </c>
      <c r="AI18827" s="6746">
        <f>'Wr7'!N1191</f>
        <v>0</v>
      </c>
      <c r="AJ18827" s="6746">
        <f>'Wr7'!O1191</f>
        <v>0</v>
      </c>
      <c r="AK18827" s="6746">
        <f>'Wr7'!P1191</f>
        <v>0</v>
      </c>
      <c r="AL18827" s="6746">
        <f>'Wr7'!Q1191</f>
        <v>0</v>
      </c>
      <c r="AM18827" s="6746">
        <f>'Wr7'!R1191</f>
        <v>0</v>
      </c>
      <c r="AN18827" s="6746">
        <f>'Wr7'!S1191</f>
        <v>0</v>
      </c>
      <c r="AO18827" s="6746">
        <f>'Wr7'!T1191</f>
        <v>0</v>
      </c>
      <c r="AP18827" s="6746">
        <f>'Wr7'!U1191</f>
        <v>0</v>
      </c>
      <c r="AQ18827" s="6746">
        <f>'Wr7'!V1191</f>
        <v>0</v>
      </c>
      <c r="AR18827" s="6746">
        <f>'Wr7'!W1191</f>
        <v>0</v>
      </c>
      <c r="AS18827" s="6746">
        <f>'Wr7'!X1191</f>
        <v>0</v>
      </c>
      <c r="AT18827" s="6746">
        <f>'Wr7'!Y1191</f>
        <v>0</v>
      </c>
      <c r="AU18827" s="6746">
        <f>'Wr7'!Z1191</f>
        <v>0</v>
      </c>
      <c r="AV18827" s="6746">
        <f>'Wr7'!AA1191</f>
        <v>0</v>
      </c>
      <c r="AW18827" s="6746">
        <f>'Wr7'!AB1191</f>
        <v>0</v>
      </c>
      <c r="AX18827" s="6746">
        <f>'Wr7'!AC1191</f>
        <v>0</v>
      </c>
      <c r="AY18827" s="6746">
        <f>'Wr7'!AD1191</f>
        <v>0</v>
      </c>
      <c r="AZ18827" s="6746">
        <f>'Wr7'!AE1191</f>
        <v>0</v>
      </c>
      <c r="BA18827" s="6746">
        <f>'Wr7'!AF1191</f>
        <v>0</v>
      </c>
    </row>
    <row r="18828" spans="2:53">
      <c r="B18828" s="6770" t="str">
        <f>'Wr7'!D1192</f>
        <v>WR7010Z13O1</v>
      </c>
      <c r="C18828" s="6770" t="str">
        <f>'Wr7'!$C$1179&amp;" - "&amp;'Wr7'!$B$34&amp;" - "&amp;'Wr7'!$C$37&amp;" - "&amp;'Wr7'!$C$30</f>
        <v>WRZ 13 - Water resources option costs - Capex ~ asset type 3 - Option 1</v>
      </c>
      <c r="D18828" s="6770" t="str">
        <f>'Wr7'!E1192</f>
        <v>£m</v>
      </c>
      <c r="E18828" s="6770" t="s">
        <v>31982</v>
      </c>
      <c r="AC18828" s="6746">
        <f>'Wr7'!H1192</f>
        <v>0</v>
      </c>
      <c r="AD18828" s="6746">
        <f>'Wr7'!I1192</f>
        <v>0</v>
      </c>
      <c r="AE18828" s="6746">
        <f>'Wr7'!J1192</f>
        <v>0</v>
      </c>
      <c r="AF18828" s="6746">
        <f>'Wr7'!K1192</f>
        <v>0</v>
      </c>
      <c r="AG18828" s="6746">
        <f>'Wr7'!L1192</f>
        <v>0</v>
      </c>
      <c r="AH18828" s="6746">
        <f>'Wr7'!M1192</f>
        <v>0</v>
      </c>
      <c r="AI18828" s="6746">
        <f>'Wr7'!N1192</f>
        <v>0</v>
      </c>
      <c r="AJ18828" s="6746">
        <f>'Wr7'!O1192</f>
        <v>0</v>
      </c>
      <c r="AK18828" s="6746">
        <f>'Wr7'!P1192</f>
        <v>0</v>
      </c>
      <c r="AL18828" s="6746">
        <f>'Wr7'!Q1192</f>
        <v>0</v>
      </c>
      <c r="AM18828" s="6746">
        <f>'Wr7'!R1192</f>
        <v>0</v>
      </c>
      <c r="AN18828" s="6746">
        <f>'Wr7'!S1192</f>
        <v>0</v>
      </c>
      <c r="AO18828" s="6746">
        <f>'Wr7'!T1192</f>
        <v>0</v>
      </c>
      <c r="AP18828" s="6746">
        <f>'Wr7'!U1192</f>
        <v>0</v>
      </c>
      <c r="AQ18828" s="6746">
        <f>'Wr7'!V1192</f>
        <v>0</v>
      </c>
      <c r="AR18828" s="6746">
        <f>'Wr7'!W1192</f>
        <v>0</v>
      </c>
      <c r="AS18828" s="6746">
        <f>'Wr7'!X1192</f>
        <v>0</v>
      </c>
      <c r="AT18828" s="6746">
        <f>'Wr7'!Y1192</f>
        <v>0</v>
      </c>
      <c r="AU18828" s="6746">
        <f>'Wr7'!Z1192</f>
        <v>0</v>
      </c>
      <c r="AV18828" s="6746">
        <f>'Wr7'!AA1192</f>
        <v>0</v>
      </c>
      <c r="AW18828" s="6746">
        <f>'Wr7'!AB1192</f>
        <v>0</v>
      </c>
      <c r="AX18828" s="6746">
        <f>'Wr7'!AC1192</f>
        <v>0</v>
      </c>
      <c r="AY18828" s="6746">
        <f>'Wr7'!AD1192</f>
        <v>0</v>
      </c>
      <c r="AZ18828" s="6746">
        <f>'Wr7'!AE1192</f>
        <v>0</v>
      </c>
      <c r="BA18828" s="6746">
        <f>'Wr7'!AF1192</f>
        <v>0</v>
      </c>
    </row>
    <row r="18829" spans="2:53">
      <c r="B18829" s="6770" t="str">
        <f>'Wr7'!D1193</f>
        <v>WR7011Z13O1</v>
      </c>
      <c r="C18829" s="6770" t="str">
        <f>'Wr7'!$C$1179&amp;" - "&amp;'Wr7'!$B$34&amp;" - "&amp;'Wr7'!$C$38&amp;" - "&amp;'Wr7'!$C$30</f>
        <v>WRZ 13 - Water resources option costs - Capex ~ asset type 4 - Option 1</v>
      </c>
      <c r="D18829" s="6770" t="str">
        <f>'Wr7'!E1193</f>
        <v>£m</v>
      </c>
      <c r="E18829" s="6770" t="s">
        <v>31982</v>
      </c>
      <c r="AC18829" s="6746">
        <f>'Wr7'!H1193</f>
        <v>0</v>
      </c>
      <c r="AD18829" s="6746">
        <f>'Wr7'!I1193</f>
        <v>0</v>
      </c>
      <c r="AE18829" s="6746">
        <f>'Wr7'!J1193</f>
        <v>0</v>
      </c>
      <c r="AF18829" s="6746">
        <f>'Wr7'!K1193</f>
        <v>0</v>
      </c>
      <c r="AG18829" s="6746">
        <f>'Wr7'!L1193</f>
        <v>0</v>
      </c>
      <c r="AH18829" s="6746">
        <f>'Wr7'!M1193</f>
        <v>0</v>
      </c>
      <c r="AI18829" s="6746">
        <f>'Wr7'!N1193</f>
        <v>0</v>
      </c>
      <c r="AJ18829" s="6746">
        <f>'Wr7'!O1193</f>
        <v>0</v>
      </c>
      <c r="AK18829" s="6746">
        <f>'Wr7'!P1193</f>
        <v>0</v>
      </c>
      <c r="AL18829" s="6746">
        <f>'Wr7'!Q1193</f>
        <v>0</v>
      </c>
      <c r="AM18829" s="6746">
        <f>'Wr7'!R1193</f>
        <v>0</v>
      </c>
      <c r="AN18829" s="6746">
        <f>'Wr7'!S1193</f>
        <v>0</v>
      </c>
      <c r="AO18829" s="6746">
        <f>'Wr7'!T1193</f>
        <v>0</v>
      </c>
      <c r="AP18829" s="6746">
        <f>'Wr7'!U1193</f>
        <v>0</v>
      </c>
      <c r="AQ18829" s="6746">
        <f>'Wr7'!V1193</f>
        <v>0</v>
      </c>
      <c r="AR18829" s="6746">
        <f>'Wr7'!W1193</f>
        <v>0</v>
      </c>
      <c r="AS18829" s="6746">
        <f>'Wr7'!X1193</f>
        <v>0</v>
      </c>
      <c r="AT18829" s="6746">
        <f>'Wr7'!Y1193</f>
        <v>0</v>
      </c>
      <c r="AU18829" s="6746">
        <f>'Wr7'!Z1193</f>
        <v>0</v>
      </c>
      <c r="AV18829" s="6746">
        <f>'Wr7'!AA1193</f>
        <v>0</v>
      </c>
      <c r="AW18829" s="6746">
        <f>'Wr7'!AB1193</f>
        <v>0</v>
      </c>
      <c r="AX18829" s="6746">
        <f>'Wr7'!AC1193</f>
        <v>0</v>
      </c>
      <c r="AY18829" s="6746">
        <f>'Wr7'!AD1193</f>
        <v>0</v>
      </c>
      <c r="AZ18829" s="6746">
        <f>'Wr7'!AE1193</f>
        <v>0</v>
      </c>
      <c r="BA18829" s="6746">
        <f>'Wr7'!AF1193</f>
        <v>0</v>
      </c>
    </row>
    <row r="18830" spans="2:53">
      <c r="B18830" s="6770" t="str">
        <f>'Wr7'!D1194</f>
        <v>WR7012Z13O1</v>
      </c>
      <c r="C18830" s="6770" t="str">
        <f>'Wr7'!$C$1179&amp;" - "&amp;'Wr7'!$B$34&amp;" - "&amp;'Wr7'!$C$39&amp;" - "&amp;'Wr7'!$C$30</f>
        <v>WRZ 13 - Water resources option costs - Capex ~ asset type 5 - Option 1</v>
      </c>
      <c r="D18830" s="6770" t="str">
        <f>'Wr7'!E1194</f>
        <v>£m</v>
      </c>
      <c r="E18830" s="6770" t="s">
        <v>31982</v>
      </c>
      <c r="AC18830" s="6746">
        <f>'Wr7'!H1194</f>
        <v>0</v>
      </c>
      <c r="AD18830" s="6746">
        <f>'Wr7'!I1194</f>
        <v>0</v>
      </c>
      <c r="AE18830" s="6746">
        <f>'Wr7'!J1194</f>
        <v>0</v>
      </c>
      <c r="AF18830" s="6746">
        <f>'Wr7'!K1194</f>
        <v>0</v>
      </c>
      <c r="AG18830" s="6746">
        <f>'Wr7'!L1194</f>
        <v>0</v>
      </c>
      <c r="AH18830" s="6746">
        <f>'Wr7'!M1194</f>
        <v>0</v>
      </c>
      <c r="AI18830" s="6746">
        <f>'Wr7'!N1194</f>
        <v>0</v>
      </c>
      <c r="AJ18830" s="6746">
        <f>'Wr7'!O1194</f>
        <v>0</v>
      </c>
      <c r="AK18830" s="6746">
        <f>'Wr7'!P1194</f>
        <v>0</v>
      </c>
      <c r="AL18830" s="6746">
        <f>'Wr7'!Q1194</f>
        <v>0</v>
      </c>
      <c r="AM18830" s="6746">
        <f>'Wr7'!R1194</f>
        <v>0</v>
      </c>
      <c r="AN18830" s="6746">
        <f>'Wr7'!S1194</f>
        <v>0</v>
      </c>
      <c r="AO18830" s="6746">
        <f>'Wr7'!T1194</f>
        <v>0</v>
      </c>
      <c r="AP18830" s="6746">
        <f>'Wr7'!U1194</f>
        <v>0</v>
      </c>
      <c r="AQ18830" s="6746">
        <f>'Wr7'!V1194</f>
        <v>0</v>
      </c>
      <c r="AR18830" s="6746">
        <f>'Wr7'!W1194</f>
        <v>0</v>
      </c>
      <c r="AS18830" s="6746">
        <f>'Wr7'!X1194</f>
        <v>0</v>
      </c>
      <c r="AT18830" s="6746">
        <f>'Wr7'!Y1194</f>
        <v>0</v>
      </c>
      <c r="AU18830" s="6746">
        <f>'Wr7'!Z1194</f>
        <v>0</v>
      </c>
      <c r="AV18830" s="6746">
        <f>'Wr7'!AA1194</f>
        <v>0</v>
      </c>
      <c r="AW18830" s="6746">
        <f>'Wr7'!AB1194</f>
        <v>0</v>
      </c>
      <c r="AX18830" s="6746">
        <f>'Wr7'!AC1194</f>
        <v>0</v>
      </c>
      <c r="AY18830" s="6746">
        <f>'Wr7'!AD1194</f>
        <v>0</v>
      </c>
      <c r="AZ18830" s="6746">
        <f>'Wr7'!AE1194</f>
        <v>0</v>
      </c>
      <c r="BA18830" s="6746">
        <f>'Wr7'!AF1194</f>
        <v>0</v>
      </c>
    </row>
    <row r="18831" spans="2:53">
      <c r="B18831" s="6770" t="str">
        <f>'Wr7'!D1195</f>
        <v>WR7013Z13O1</v>
      </c>
      <c r="C18831" s="6770" t="str">
        <f>'Wr7'!$C$1179&amp;" - "&amp;'Wr7'!$B$34&amp;" - "&amp;'Wr7'!$C$40&amp;" - "&amp;'Wr7'!$C$30</f>
        <v>WRZ 13 - Water resources option costs - Capex ~ asset type 6 - Option 1</v>
      </c>
      <c r="D18831" s="6770" t="str">
        <f>'Wr7'!E1195</f>
        <v>£m</v>
      </c>
      <c r="E18831" s="6770" t="s">
        <v>31982</v>
      </c>
      <c r="AC18831" s="6746">
        <f>'Wr7'!H1195</f>
        <v>0</v>
      </c>
      <c r="AD18831" s="6746">
        <f>'Wr7'!I1195</f>
        <v>0</v>
      </c>
      <c r="AE18831" s="6746">
        <f>'Wr7'!J1195</f>
        <v>0</v>
      </c>
      <c r="AF18831" s="6746">
        <f>'Wr7'!K1195</f>
        <v>0</v>
      </c>
      <c r="AG18831" s="6746">
        <f>'Wr7'!L1195</f>
        <v>0</v>
      </c>
      <c r="AH18831" s="6746">
        <f>'Wr7'!M1195</f>
        <v>0</v>
      </c>
      <c r="AI18831" s="6746">
        <f>'Wr7'!N1195</f>
        <v>0</v>
      </c>
      <c r="AJ18831" s="6746">
        <f>'Wr7'!O1195</f>
        <v>0</v>
      </c>
      <c r="AK18831" s="6746">
        <f>'Wr7'!P1195</f>
        <v>0</v>
      </c>
      <c r="AL18831" s="6746">
        <f>'Wr7'!Q1195</f>
        <v>0</v>
      </c>
      <c r="AM18831" s="6746">
        <f>'Wr7'!R1195</f>
        <v>0</v>
      </c>
      <c r="AN18831" s="6746">
        <f>'Wr7'!S1195</f>
        <v>0</v>
      </c>
      <c r="AO18831" s="6746">
        <f>'Wr7'!T1195</f>
        <v>0</v>
      </c>
      <c r="AP18831" s="6746">
        <f>'Wr7'!U1195</f>
        <v>0</v>
      </c>
      <c r="AQ18831" s="6746">
        <f>'Wr7'!V1195</f>
        <v>0</v>
      </c>
      <c r="AR18831" s="6746">
        <f>'Wr7'!W1195</f>
        <v>0</v>
      </c>
      <c r="AS18831" s="6746">
        <f>'Wr7'!X1195</f>
        <v>0</v>
      </c>
      <c r="AT18831" s="6746">
        <f>'Wr7'!Y1195</f>
        <v>0</v>
      </c>
      <c r="AU18831" s="6746">
        <f>'Wr7'!Z1195</f>
        <v>0</v>
      </c>
      <c r="AV18831" s="6746">
        <f>'Wr7'!AA1195</f>
        <v>0</v>
      </c>
      <c r="AW18831" s="6746">
        <f>'Wr7'!AB1195</f>
        <v>0</v>
      </c>
      <c r="AX18831" s="6746">
        <f>'Wr7'!AC1195</f>
        <v>0</v>
      </c>
      <c r="AY18831" s="6746">
        <f>'Wr7'!AD1195</f>
        <v>0</v>
      </c>
      <c r="AZ18831" s="6746">
        <f>'Wr7'!AE1195</f>
        <v>0</v>
      </c>
      <c r="BA18831" s="6746">
        <f>'Wr7'!AF1195</f>
        <v>0</v>
      </c>
    </row>
    <row r="18832" spans="2:53">
      <c r="B18832" s="6770" t="str">
        <f>'Wr7'!D1196</f>
        <v>WR7014Z13O1</v>
      </c>
      <c r="C18832" s="6770" t="str">
        <f>'Wr7'!$C$1179&amp;" - "&amp;'Wr7'!$B$34&amp;" - "&amp;'Wr7'!$C$41&amp;" - "&amp;'Wr7'!$C$30</f>
        <v>WRZ 13 - Water resources option costs - Capex ~ asset type 7 - Option 1</v>
      </c>
      <c r="D18832" s="6770" t="str">
        <f>'Wr7'!E1196</f>
        <v>£m</v>
      </c>
      <c r="E18832" s="6770" t="s">
        <v>31982</v>
      </c>
      <c r="AC18832" s="6746">
        <f>'Wr7'!H1196</f>
        <v>0</v>
      </c>
      <c r="AD18832" s="6746">
        <f>'Wr7'!I1196</f>
        <v>0</v>
      </c>
      <c r="AE18832" s="6746">
        <f>'Wr7'!J1196</f>
        <v>0</v>
      </c>
      <c r="AF18832" s="6746">
        <f>'Wr7'!K1196</f>
        <v>0</v>
      </c>
      <c r="AG18832" s="6746">
        <f>'Wr7'!L1196</f>
        <v>0</v>
      </c>
      <c r="AH18832" s="6746">
        <f>'Wr7'!M1196</f>
        <v>0</v>
      </c>
      <c r="AI18832" s="6746">
        <f>'Wr7'!N1196</f>
        <v>0</v>
      </c>
      <c r="AJ18832" s="6746">
        <f>'Wr7'!O1196</f>
        <v>0</v>
      </c>
      <c r="AK18832" s="6746">
        <f>'Wr7'!P1196</f>
        <v>0</v>
      </c>
      <c r="AL18832" s="6746">
        <f>'Wr7'!Q1196</f>
        <v>0</v>
      </c>
      <c r="AM18832" s="6746">
        <f>'Wr7'!R1196</f>
        <v>0</v>
      </c>
      <c r="AN18832" s="6746">
        <f>'Wr7'!S1196</f>
        <v>0</v>
      </c>
      <c r="AO18832" s="6746">
        <f>'Wr7'!T1196</f>
        <v>0</v>
      </c>
      <c r="AP18832" s="6746">
        <f>'Wr7'!U1196</f>
        <v>0</v>
      </c>
      <c r="AQ18832" s="6746">
        <f>'Wr7'!V1196</f>
        <v>0</v>
      </c>
      <c r="AR18832" s="6746">
        <f>'Wr7'!W1196</f>
        <v>0</v>
      </c>
      <c r="AS18832" s="6746">
        <f>'Wr7'!X1196</f>
        <v>0</v>
      </c>
      <c r="AT18832" s="6746">
        <f>'Wr7'!Y1196</f>
        <v>0</v>
      </c>
      <c r="AU18832" s="6746">
        <f>'Wr7'!Z1196</f>
        <v>0</v>
      </c>
      <c r="AV18832" s="6746">
        <f>'Wr7'!AA1196</f>
        <v>0</v>
      </c>
      <c r="AW18832" s="6746">
        <f>'Wr7'!AB1196</f>
        <v>0</v>
      </c>
      <c r="AX18832" s="6746">
        <f>'Wr7'!AC1196</f>
        <v>0</v>
      </c>
      <c r="AY18832" s="6746">
        <f>'Wr7'!AD1196</f>
        <v>0</v>
      </c>
      <c r="AZ18832" s="6746">
        <f>'Wr7'!AE1196</f>
        <v>0</v>
      </c>
      <c r="BA18832" s="6746">
        <f>'Wr7'!AF1196</f>
        <v>0</v>
      </c>
    </row>
    <row r="18833" spans="2:53">
      <c r="B18833" s="6770" t="str">
        <f>'Wr7'!D1197</f>
        <v>WR7015Z13O1</v>
      </c>
      <c r="C18833" s="6770" t="str">
        <f>'Wr7'!$C$1179&amp;" - "&amp;'Wr7'!$B$34&amp;" - "&amp;'Wr7'!$C$42&amp;" - "&amp;'Wr7'!$C$30</f>
        <v>WRZ 13 - Water resources option costs - Opex - Option 1</v>
      </c>
      <c r="D18833" s="6770" t="str">
        <f>'Wr7'!E1197</f>
        <v>£m</v>
      </c>
      <c r="E18833" s="6770" t="s">
        <v>31982</v>
      </c>
      <c r="AC18833" s="6746">
        <f>'Wr7'!H1197</f>
        <v>0</v>
      </c>
      <c r="AD18833" s="6746">
        <f>'Wr7'!I1197</f>
        <v>0</v>
      </c>
      <c r="AE18833" s="6746">
        <f>'Wr7'!J1197</f>
        <v>0</v>
      </c>
      <c r="AF18833" s="6746">
        <f>'Wr7'!K1197</f>
        <v>0</v>
      </c>
      <c r="AG18833" s="6746">
        <f>'Wr7'!L1197</f>
        <v>0</v>
      </c>
      <c r="AH18833" s="6746">
        <f>'Wr7'!M1197</f>
        <v>0</v>
      </c>
      <c r="AI18833" s="6746">
        <f>'Wr7'!N1197</f>
        <v>0</v>
      </c>
      <c r="AJ18833" s="6746">
        <f>'Wr7'!O1197</f>
        <v>0</v>
      </c>
      <c r="AK18833" s="6746">
        <f>'Wr7'!P1197</f>
        <v>0</v>
      </c>
      <c r="AL18833" s="6746">
        <f>'Wr7'!Q1197</f>
        <v>0</v>
      </c>
      <c r="AM18833" s="6746">
        <f>'Wr7'!R1197</f>
        <v>0</v>
      </c>
      <c r="AN18833" s="6746">
        <f>'Wr7'!S1197</f>
        <v>0</v>
      </c>
      <c r="AO18833" s="6746">
        <f>'Wr7'!T1197</f>
        <v>0</v>
      </c>
      <c r="AP18833" s="6746">
        <f>'Wr7'!U1197</f>
        <v>0</v>
      </c>
      <c r="AQ18833" s="6746">
        <f>'Wr7'!V1197</f>
        <v>0</v>
      </c>
      <c r="AR18833" s="6746">
        <f>'Wr7'!W1197</f>
        <v>0</v>
      </c>
      <c r="AS18833" s="6746">
        <f>'Wr7'!X1197</f>
        <v>0</v>
      </c>
      <c r="AT18833" s="6746">
        <f>'Wr7'!Y1197</f>
        <v>0</v>
      </c>
      <c r="AU18833" s="6746">
        <f>'Wr7'!Z1197</f>
        <v>0</v>
      </c>
      <c r="AV18833" s="6746">
        <f>'Wr7'!AA1197</f>
        <v>0</v>
      </c>
      <c r="AW18833" s="6746">
        <f>'Wr7'!AB1197</f>
        <v>0</v>
      </c>
      <c r="AX18833" s="6746">
        <f>'Wr7'!AC1197</f>
        <v>0</v>
      </c>
      <c r="AY18833" s="6746">
        <f>'Wr7'!AD1197</f>
        <v>0</v>
      </c>
      <c r="AZ18833" s="6746">
        <f>'Wr7'!AE1197</f>
        <v>0</v>
      </c>
      <c r="BA18833" s="6746">
        <f>'Wr7'!AF1197</f>
        <v>0</v>
      </c>
    </row>
    <row r="18834" spans="2:53">
      <c r="B18834" s="6770" t="str">
        <f>'Wr7'!D1198</f>
        <v>WR7016Z13O1</v>
      </c>
      <c r="C18834" s="6770" t="str">
        <f>'Wr7'!$C$1179&amp;" - "&amp;'Wr7'!$B$34&amp;" - "&amp;'Wr7'!$C$43&amp;" - "&amp;'Wr7'!$C$30</f>
        <v>WRZ 13 - Water resources option costs - Water resources total cost - Option 1</v>
      </c>
      <c r="D18834" s="6770" t="str">
        <f>'Wr7'!E1198</f>
        <v>£m</v>
      </c>
      <c r="E18834" s="6770" t="s">
        <v>31982</v>
      </c>
      <c r="AC18834" s="6746">
        <f>'Wr7'!H1198</f>
        <v>0</v>
      </c>
      <c r="AD18834" s="6746">
        <f>'Wr7'!I1198</f>
        <v>0</v>
      </c>
      <c r="AE18834" s="6746">
        <f>'Wr7'!J1198</f>
        <v>0</v>
      </c>
      <c r="AF18834" s="6746">
        <f>'Wr7'!K1198</f>
        <v>0</v>
      </c>
      <c r="AG18834" s="6746">
        <f>'Wr7'!L1198</f>
        <v>0</v>
      </c>
      <c r="AH18834" s="6746">
        <f>'Wr7'!M1198</f>
        <v>0</v>
      </c>
      <c r="AI18834" s="6746">
        <f>'Wr7'!N1198</f>
        <v>0</v>
      </c>
      <c r="AJ18834" s="6746">
        <f>'Wr7'!O1198</f>
        <v>0</v>
      </c>
      <c r="AK18834" s="6746">
        <f>'Wr7'!P1198</f>
        <v>0</v>
      </c>
      <c r="AL18834" s="6746">
        <f>'Wr7'!Q1198</f>
        <v>0</v>
      </c>
      <c r="AM18834" s="6746">
        <f>'Wr7'!R1198</f>
        <v>0</v>
      </c>
      <c r="AN18834" s="6746">
        <f>'Wr7'!S1198</f>
        <v>0</v>
      </c>
      <c r="AO18834" s="6746">
        <f>'Wr7'!T1198</f>
        <v>0</v>
      </c>
      <c r="AP18834" s="6746">
        <f>'Wr7'!U1198</f>
        <v>0</v>
      </c>
      <c r="AQ18834" s="6746">
        <f>'Wr7'!V1198</f>
        <v>0</v>
      </c>
      <c r="AR18834" s="6746">
        <f>'Wr7'!W1198</f>
        <v>0</v>
      </c>
      <c r="AS18834" s="6746">
        <f>'Wr7'!X1198</f>
        <v>0</v>
      </c>
      <c r="AT18834" s="6746">
        <f>'Wr7'!Y1198</f>
        <v>0</v>
      </c>
      <c r="AU18834" s="6746">
        <f>'Wr7'!Z1198</f>
        <v>0</v>
      </c>
      <c r="AV18834" s="6746">
        <f>'Wr7'!AA1198</f>
        <v>0</v>
      </c>
      <c r="AW18834" s="6746">
        <f>'Wr7'!AB1198</f>
        <v>0</v>
      </c>
      <c r="AX18834" s="6746">
        <f>'Wr7'!AC1198</f>
        <v>0</v>
      </c>
      <c r="AY18834" s="6746">
        <f>'Wr7'!AD1198</f>
        <v>0</v>
      </c>
      <c r="AZ18834" s="6746">
        <f>'Wr7'!AE1198</f>
        <v>0</v>
      </c>
      <c r="BA18834" s="6746">
        <f>'Wr7'!AF1198</f>
        <v>0</v>
      </c>
    </row>
    <row r="18835" spans="2:53">
      <c r="B18835" s="6770" t="str">
        <f>'Wr7'!D1200</f>
        <v>WR7017Z13O1</v>
      </c>
      <c r="C18835" s="6770" t="str">
        <f>'Wr7'!$C$1179&amp;" - "&amp;'Wr7'!$B$44&amp;" - "&amp;'Wr7'!$C$45&amp;" - "&amp;'Wr7'!$C$30</f>
        <v>WRZ 13 - Network plus water option costs - Network plus water total cost - Option 1</v>
      </c>
      <c r="D18835" s="6770" t="str">
        <f>'Wr7'!E1200</f>
        <v>£m</v>
      </c>
      <c r="E18835" s="6770" t="s">
        <v>31982</v>
      </c>
      <c r="AC18835" s="6746">
        <f>'Wr7'!H1200</f>
        <v>0</v>
      </c>
      <c r="AD18835" s="6746">
        <f>'Wr7'!I1200</f>
        <v>0</v>
      </c>
      <c r="AE18835" s="6746">
        <f>'Wr7'!J1200</f>
        <v>0</v>
      </c>
      <c r="AF18835" s="6746">
        <f>'Wr7'!K1200</f>
        <v>0</v>
      </c>
      <c r="AG18835" s="6746">
        <f>'Wr7'!L1200</f>
        <v>0</v>
      </c>
      <c r="AH18835" s="6746">
        <f>'Wr7'!M1200</f>
        <v>0</v>
      </c>
      <c r="AI18835" s="6746">
        <f>'Wr7'!N1200</f>
        <v>0</v>
      </c>
      <c r="AJ18835" s="6746">
        <f>'Wr7'!O1200</f>
        <v>0</v>
      </c>
      <c r="AK18835" s="6746">
        <f>'Wr7'!P1200</f>
        <v>0</v>
      </c>
      <c r="AL18835" s="6746">
        <f>'Wr7'!Q1200</f>
        <v>0</v>
      </c>
      <c r="AM18835" s="6746">
        <f>'Wr7'!R1200</f>
        <v>0</v>
      </c>
      <c r="AN18835" s="6746">
        <f>'Wr7'!S1200</f>
        <v>0</v>
      </c>
      <c r="AO18835" s="6746">
        <f>'Wr7'!T1200</f>
        <v>0</v>
      </c>
      <c r="AP18835" s="6746">
        <f>'Wr7'!U1200</f>
        <v>0</v>
      </c>
      <c r="AQ18835" s="6746">
        <f>'Wr7'!V1200</f>
        <v>0</v>
      </c>
      <c r="AR18835" s="6746">
        <f>'Wr7'!W1200</f>
        <v>0</v>
      </c>
      <c r="AS18835" s="6746">
        <f>'Wr7'!X1200</f>
        <v>0</v>
      </c>
      <c r="AT18835" s="6746">
        <f>'Wr7'!Y1200</f>
        <v>0</v>
      </c>
      <c r="AU18835" s="6746">
        <f>'Wr7'!Z1200</f>
        <v>0</v>
      </c>
      <c r="AV18835" s="6746">
        <f>'Wr7'!AA1200</f>
        <v>0</v>
      </c>
      <c r="AW18835" s="6746">
        <f>'Wr7'!AB1200</f>
        <v>0</v>
      </c>
      <c r="AX18835" s="6746">
        <f>'Wr7'!AC1200</f>
        <v>0</v>
      </c>
      <c r="AY18835" s="6746">
        <f>'Wr7'!AD1200</f>
        <v>0</v>
      </c>
      <c r="AZ18835" s="6746">
        <f>'Wr7'!AE1200</f>
        <v>0</v>
      </c>
      <c r="BA18835" s="6746">
        <f>'Wr7'!AF1200</f>
        <v>0</v>
      </c>
    </row>
    <row r="18836" spans="2:53">
      <c r="B18836" s="6770" t="str">
        <f>'Wr7'!D1203</f>
        <v>WR7005Z13O2</v>
      </c>
      <c r="C18836" s="6770" t="str">
        <f>'Wr7'!$C$47&amp;" - "&amp;'Wr7'!$C$48</f>
        <v>Option 2 - Option name</v>
      </c>
      <c r="D18836" s="6770" t="str">
        <f>'Wr7'!E1203</f>
        <v>text</v>
      </c>
      <c r="E18836" s="6770" t="s">
        <v>31982</v>
      </c>
      <c r="I18836" s="6746">
        <f>'Wr7'!G1203</f>
        <v>0</v>
      </c>
    </row>
    <row r="18837" spans="2:53">
      <c r="B18837" s="6770" t="str">
        <f>'Wr7'!D1204</f>
        <v>WR7006Z13O2</v>
      </c>
      <c r="C18837" s="6770" t="str">
        <f>'Wr7'!$C$47&amp;" - "&amp;'Wr7'!$C$49</f>
        <v>Option 2 - Option reference no.</v>
      </c>
      <c r="D18837" s="6770" t="str">
        <f>'Wr7'!E1204</f>
        <v>text</v>
      </c>
      <c r="E18837" s="6770" t="s">
        <v>31982</v>
      </c>
      <c r="I18837" s="6746">
        <f>'Wr7'!G1204</f>
        <v>0</v>
      </c>
    </row>
    <row r="18838" spans="2:53">
      <c r="B18838" s="6770" t="str">
        <f>'Wr7'!D1205</f>
        <v>WR7007Z13O2</v>
      </c>
      <c r="C18838" s="6770" t="str">
        <f>'Wr7'!$C$47&amp;" - "&amp;'Wr7'!$C$50</f>
        <v>Option 2 - Post-2020 capacity</v>
      </c>
      <c r="D18838" s="6770" t="str">
        <f>'Wr7'!E1205</f>
        <v>Ml/d</v>
      </c>
      <c r="E18838" s="6770" t="s">
        <v>31982</v>
      </c>
      <c r="AC18838" s="6746">
        <f>'Wr7'!H1205</f>
        <v>0</v>
      </c>
      <c r="AD18838" s="6746">
        <f>'Wr7'!I1205</f>
        <v>0</v>
      </c>
      <c r="AE18838" s="6746">
        <f>'Wr7'!J1205</f>
        <v>0</v>
      </c>
      <c r="AF18838" s="6746">
        <f>'Wr7'!K1205</f>
        <v>0</v>
      </c>
      <c r="AG18838" s="6746">
        <f>'Wr7'!L1205</f>
        <v>0</v>
      </c>
      <c r="AH18838" s="6746">
        <f>'Wr7'!M1205</f>
        <v>0</v>
      </c>
      <c r="AI18838" s="6746">
        <f>'Wr7'!N1205</f>
        <v>0</v>
      </c>
      <c r="AJ18838" s="6746">
        <f>'Wr7'!O1205</f>
        <v>0</v>
      </c>
      <c r="AK18838" s="6746">
        <f>'Wr7'!P1205</f>
        <v>0</v>
      </c>
      <c r="AL18838" s="6746">
        <f>'Wr7'!Q1205</f>
        <v>0</v>
      </c>
      <c r="AM18838" s="6746">
        <f>'Wr7'!R1205</f>
        <v>0</v>
      </c>
      <c r="AN18838" s="6746">
        <f>'Wr7'!S1205</f>
        <v>0</v>
      </c>
      <c r="AO18838" s="6746">
        <f>'Wr7'!T1205</f>
        <v>0</v>
      </c>
      <c r="AP18838" s="6746">
        <f>'Wr7'!U1205</f>
        <v>0</v>
      </c>
      <c r="AQ18838" s="6746">
        <f>'Wr7'!V1205</f>
        <v>0</v>
      </c>
      <c r="AR18838" s="6746">
        <f>'Wr7'!W1205</f>
        <v>0</v>
      </c>
      <c r="AS18838" s="6746">
        <f>'Wr7'!X1205</f>
        <v>0</v>
      </c>
      <c r="AT18838" s="6746">
        <f>'Wr7'!Y1205</f>
        <v>0</v>
      </c>
      <c r="AU18838" s="6746">
        <f>'Wr7'!Z1205</f>
        <v>0</v>
      </c>
      <c r="AV18838" s="6746">
        <f>'Wr7'!AA1205</f>
        <v>0</v>
      </c>
      <c r="AW18838" s="6746">
        <f>'Wr7'!AB1205</f>
        <v>0</v>
      </c>
      <c r="AX18838" s="6746">
        <f>'Wr7'!AC1205</f>
        <v>0</v>
      </c>
      <c r="AY18838" s="6746">
        <f>'Wr7'!AD1205</f>
        <v>0</v>
      </c>
      <c r="AZ18838" s="6746">
        <f>'Wr7'!AE1205</f>
        <v>0</v>
      </c>
      <c r="BA18838" s="6746">
        <f>'Wr7'!AF1205</f>
        <v>0</v>
      </c>
    </row>
    <row r="18839" spans="2:53">
      <c r="B18839" s="6770" t="str">
        <f>'Wr7'!D1207</f>
        <v>WR7008Z13O2</v>
      </c>
      <c r="C18839" s="6746" t="str">
        <f>'Wr7'!$C$1179&amp;" - "&amp;'Wr7'!$B$34&amp;" - "&amp;'Wr7'!$C$35&amp;" - "&amp;'Wr7'!$C$47</f>
        <v>WRZ 13 - Water resources option costs - Capex ~ asset type 1 - Option 2</v>
      </c>
      <c r="D18839" s="6770" t="str">
        <f>'Wr7'!E1207</f>
        <v>£m</v>
      </c>
      <c r="E18839" s="6770" t="s">
        <v>31982</v>
      </c>
      <c r="AC18839" s="6746">
        <f>'Wr7'!H1207</f>
        <v>0</v>
      </c>
      <c r="AD18839" s="6746">
        <f>'Wr7'!I1207</f>
        <v>0</v>
      </c>
      <c r="AE18839" s="6746">
        <f>'Wr7'!J1207</f>
        <v>0</v>
      </c>
      <c r="AF18839" s="6746">
        <f>'Wr7'!K1207</f>
        <v>0</v>
      </c>
      <c r="AG18839" s="6746">
        <f>'Wr7'!L1207</f>
        <v>0</v>
      </c>
      <c r="AH18839" s="6746">
        <f>'Wr7'!M1207</f>
        <v>0</v>
      </c>
      <c r="AI18839" s="6746">
        <f>'Wr7'!N1207</f>
        <v>0</v>
      </c>
      <c r="AJ18839" s="6746">
        <f>'Wr7'!O1207</f>
        <v>0</v>
      </c>
      <c r="AK18839" s="6746">
        <f>'Wr7'!P1207</f>
        <v>0</v>
      </c>
      <c r="AL18839" s="6746">
        <f>'Wr7'!Q1207</f>
        <v>0</v>
      </c>
      <c r="AM18839" s="6746">
        <f>'Wr7'!R1207</f>
        <v>0</v>
      </c>
      <c r="AN18839" s="6746">
        <f>'Wr7'!S1207</f>
        <v>0</v>
      </c>
      <c r="AO18839" s="6746">
        <f>'Wr7'!T1207</f>
        <v>0</v>
      </c>
      <c r="AP18839" s="6746">
        <f>'Wr7'!U1207</f>
        <v>0</v>
      </c>
      <c r="AQ18839" s="6746">
        <f>'Wr7'!V1207</f>
        <v>0</v>
      </c>
      <c r="AR18839" s="6746">
        <f>'Wr7'!W1207</f>
        <v>0</v>
      </c>
      <c r="AS18839" s="6746">
        <f>'Wr7'!X1207</f>
        <v>0</v>
      </c>
      <c r="AT18839" s="6746">
        <f>'Wr7'!Y1207</f>
        <v>0</v>
      </c>
      <c r="AU18839" s="6746">
        <f>'Wr7'!Z1207</f>
        <v>0</v>
      </c>
      <c r="AV18839" s="6746">
        <f>'Wr7'!AA1207</f>
        <v>0</v>
      </c>
      <c r="AW18839" s="6746">
        <f>'Wr7'!AB1207</f>
        <v>0</v>
      </c>
      <c r="AX18839" s="6746">
        <f>'Wr7'!AC1207</f>
        <v>0</v>
      </c>
      <c r="AY18839" s="6746">
        <f>'Wr7'!AD1207</f>
        <v>0</v>
      </c>
      <c r="AZ18839" s="6746">
        <f>'Wr7'!AE1207</f>
        <v>0</v>
      </c>
      <c r="BA18839" s="6746">
        <f>'Wr7'!AF1207</f>
        <v>0</v>
      </c>
    </row>
    <row r="18840" spans="2:53">
      <c r="B18840" s="6770" t="str">
        <f>'Wr7'!D1208</f>
        <v>WR7009Z13O2</v>
      </c>
      <c r="C18840" s="6746" t="str">
        <f>'Wr7'!$C$1179&amp;" - "&amp;'Wr7'!$B$34&amp;" - "&amp;'Wr7'!$C$36&amp;" - "&amp;'Wr7'!$C$47</f>
        <v>WRZ 13 - Water resources option costs - Capex ~ asset type 2 - Option 2</v>
      </c>
      <c r="D18840" s="6770" t="str">
        <f>'Wr7'!E1208</f>
        <v>£m</v>
      </c>
      <c r="E18840" s="6770" t="s">
        <v>31982</v>
      </c>
      <c r="AC18840" s="6746">
        <f>'Wr7'!H1208</f>
        <v>0</v>
      </c>
      <c r="AD18840" s="6746">
        <f>'Wr7'!I1208</f>
        <v>0</v>
      </c>
      <c r="AE18840" s="6746">
        <f>'Wr7'!J1208</f>
        <v>0</v>
      </c>
      <c r="AF18840" s="6746">
        <f>'Wr7'!K1208</f>
        <v>0</v>
      </c>
      <c r="AG18840" s="6746">
        <f>'Wr7'!L1208</f>
        <v>0</v>
      </c>
      <c r="AH18840" s="6746">
        <f>'Wr7'!M1208</f>
        <v>0</v>
      </c>
      <c r="AI18840" s="6746">
        <f>'Wr7'!N1208</f>
        <v>0</v>
      </c>
      <c r="AJ18840" s="6746">
        <f>'Wr7'!O1208</f>
        <v>0</v>
      </c>
      <c r="AK18840" s="6746">
        <f>'Wr7'!P1208</f>
        <v>0</v>
      </c>
      <c r="AL18840" s="6746">
        <f>'Wr7'!Q1208</f>
        <v>0</v>
      </c>
      <c r="AM18840" s="6746">
        <f>'Wr7'!R1208</f>
        <v>0</v>
      </c>
      <c r="AN18840" s="6746">
        <f>'Wr7'!S1208</f>
        <v>0</v>
      </c>
      <c r="AO18840" s="6746">
        <f>'Wr7'!T1208</f>
        <v>0</v>
      </c>
      <c r="AP18840" s="6746">
        <f>'Wr7'!U1208</f>
        <v>0</v>
      </c>
      <c r="AQ18840" s="6746">
        <f>'Wr7'!V1208</f>
        <v>0</v>
      </c>
      <c r="AR18840" s="6746">
        <f>'Wr7'!W1208</f>
        <v>0</v>
      </c>
      <c r="AS18840" s="6746">
        <f>'Wr7'!X1208</f>
        <v>0</v>
      </c>
      <c r="AT18840" s="6746">
        <f>'Wr7'!Y1208</f>
        <v>0</v>
      </c>
      <c r="AU18840" s="6746">
        <f>'Wr7'!Z1208</f>
        <v>0</v>
      </c>
      <c r="AV18840" s="6746">
        <f>'Wr7'!AA1208</f>
        <v>0</v>
      </c>
      <c r="AW18840" s="6746">
        <f>'Wr7'!AB1208</f>
        <v>0</v>
      </c>
      <c r="AX18840" s="6746">
        <f>'Wr7'!AC1208</f>
        <v>0</v>
      </c>
      <c r="AY18840" s="6746">
        <f>'Wr7'!AD1208</f>
        <v>0</v>
      </c>
      <c r="AZ18840" s="6746">
        <f>'Wr7'!AE1208</f>
        <v>0</v>
      </c>
      <c r="BA18840" s="6746">
        <f>'Wr7'!AF1208</f>
        <v>0</v>
      </c>
    </row>
    <row r="18841" spans="2:53">
      <c r="B18841" s="6770" t="str">
        <f>'Wr7'!D1209</f>
        <v>WR7010Z13O2</v>
      </c>
      <c r="C18841" s="6770" t="str">
        <f>'Wr7'!$C$1179&amp;" - "&amp;'Wr7'!$B$34&amp;" - "&amp;'Wr7'!$C$37&amp;" - "&amp;'Wr7'!$C$47</f>
        <v>WRZ 13 - Water resources option costs - Capex ~ asset type 3 - Option 2</v>
      </c>
      <c r="D18841" s="6770" t="str">
        <f>'Wr7'!E1209</f>
        <v>£m</v>
      </c>
      <c r="E18841" s="6770" t="s">
        <v>31982</v>
      </c>
      <c r="AC18841" s="6746">
        <f>'Wr7'!H1209</f>
        <v>0</v>
      </c>
      <c r="AD18841" s="6746">
        <f>'Wr7'!I1209</f>
        <v>0</v>
      </c>
      <c r="AE18841" s="6746">
        <f>'Wr7'!J1209</f>
        <v>0</v>
      </c>
      <c r="AF18841" s="6746">
        <f>'Wr7'!K1209</f>
        <v>0</v>
      </c>
      <c r="AG18841" s="6746">
        <f>'Wr7'!L1209</f>
        <v>0</v>
      </c>
      <c r="AH18841" s="6746">
        <f>'Wr7'!M1209</f>
        <v>0</v>
      </c>
      <c r="AI18841" s="6746">
        <f>'Wr7'!N1209</f>
        <v>0</v>
      </c>
      <c r="AJ18841" s="6746">
        <f>'Wr7'!O1209</f>
        <v>0</v>
      </c>
      <c r="AK18841" s="6746">
        <f>'Wr7'!P1209</f>
        <v>0</v>
      </c>
      <c r="AL18841" s="6746">
        <f>'Wr7'!Q1209</f>
        <v>0</v>
      </c>
      <c r="AM18841" s="6746">
        <f>'Wr7'!R1209</f>
        <v>0</v>
      </c>
      <c r="AN18841" s="6746">
        <f>'Wr7'!S1209</f>
        <v>0</v>
      </c>
      <c r="AO18841" s="6746">
        <f>'Wr7'!T1209</f>
        <v>0</v>
      </c>
      <c r="AP18841" s="6746">
        <f>'Wr7'!U1209</f>
        <v>0</v>
      </c>
      <c r="AQ18841" s="6746">
        <f>'Wr7'!V1209</f>
        <v>0</v>
      </c>
      <c r="AR18841" s="6746">
        <f>'Wr7'!W1209</f>
        <v>0</v>
      </c>
      <c r="AS18841" s="6746">
        <f>'Wr7'!X1209</f>
        <v>0</v>
      </c>
      <c r="AT18841" s="6746">
        <f>'Wr7'!Y1209</f>
        <v>0</v>
      </c>
      <c r="AU18841" s="6746">
        <f>'Wr7'!Z1209</f>
        <v>0</v>
      </c>
      <c r="AV18841" s="6746">
        <f>'Wr7'!AA1209</f>
        <v>0</v>
      </c>
      <c r="AW18841" s="6746">
        <f>'Wr7'!AB1209</f>
        <v>0</v>
      </c>
      <c r="AX18841" s="6746">
        <f>'Wr7'!AC1209</f>
        <v>0</v>
      </c>
      <c r="AY18841" s="6746">
        <f>'Wr7'!AD1209</f>
        <v>0</v>
      </c>
      <c r="AZ18841" s="6746">
        <f>'Wr7'!AE1209</f>
        <v>0</v>
      </c>
      <c r="BA18841" s="6746">
        <f>'Wr7'!AF1209</f>
        <v>0</v>
      </c>
    </row>
    <row r="18842" spans="2:53">
      <c r="B18842" s="6770" t="str">
        <f>'Wr7'!D1210</f>
        <v>WR7011Z13O2</v>
      </c>
      <c r="C18842" s="6770" t="str">
        <f>'Wr7'!$C$1179&amp;" - "&amp;'Wr7'!$B$34&amp;" - "&amp;'Wr7'!$C$38&amp;" - "&amp;'Wr7'!$C$47</f>
        <v>WRZ 13 - Water resources option costs - Capex ~ asset type 4 - Option 2</v>
      </c>
      <c r="D18842" s="6770" t="str">
        <f>'Wr7'!E1210</f>
        <v>£m</v>
      </c>
      <c r="E18842" s="6770" t="s">
        <v>31982</v>
      </c>
      <c r="AC18842" s="6746">
        <f>'Wr7'!H1210</f>
        <v>0</v>
      </c>
      <c r="AD18842" s="6746">
        <f>'Wr7'!I1210</f>
        <v>0</v>
      </c>
      <c r="AE18842" s="6746">
        <f>'Wr7'!J1210</f>
        <v>0</v>
      </c>
      <c r="AF18842" s="6746">
        <f>'Wr7'!K1210</f>
        <v>0</v>
      </c>
      <c r="AG18842" s="6746">
        <f>'Wr7'!L1210</f>
        <v>0</v>
      </c>
      <c r="AH18842" s="6746">
        <f>'Wr7'!M1210</f>
        <v>0</v>
      </c>
      <c r="AI18842" s="6746">
        <f>'Wr7'!N1210</f>
        <v>0</v>
      </c>
      <c r="AJ18842" s="6746">
        <f>'Wr7'!O1210</f>
        <v>0</v>
      </c>
      <c r="AK18842" s="6746">
        <f>'Wr7'!P1210</f>
        <v>0</v>
      </c>
      <c r="AL18842" s="6746">
        <f>'Wr7'!Q1210</f>
        <v>0</v>
      </c>
      <c r="AM18842" s="6746">
        <f>'Wr7'!R1210</f>
        <v>0</v>
      </c>
      <c r="AN18842" s="6746">
        <f>'Wr7'!S1210</f>
        <v>0</v>
      </c>
      <c r="AO18842" s="6746">
        <f>'Wr7'!T1210</f>
        <v>0</v>
      </c>
      <c r="AP18842" s="6746">
        <f>'Wr7'!U1210</f>
        <v>0</v>
      </c>
      <c r="AQ18842" s="6746">
        <f>'Wr7'!V1210</f>
        <v>0</v>
      </c>
      <c r="AR18842" s="6746">
        <f>'Wr7'!W1210</f>
        <v>0</v>
      </c>
      <c r="AS18842" s="6746">
        <f>'Wr7'!X1210</f>
        <v>0</v>
      </c>
      <c r="AT18842" s="6746">
        <f>'Wr7'!Y1210</f>
        <v>0</v>
      </c>
      <c r="AU18842" s="6746">
        <f>'Wr7'!Z1210</f>
        <v>0</v>
      </c>
      <c r="AV18842" s="6746">
        <f>'Wr7'!AA1210</f>
        <v>0</v>
      </c>
      <c r="AW18842" s="6746">
        <f>'Wr7'!AB1210</f>
        <v>0</v>
      </c>
      <c r="AX18842" s="6746">
        <f>'Wr7'!AC1210</f>
        <v>0</v>
      </c>
      <c r="AY18842" s="6746">
        <f>'Wr7'!AD1210</f>
        <v>0</v>
      </c>
      <c r="AZ18842" s="6746">
        <f>'Wr7'!AE1210</f>
        <v>0</v>
      </c>
      <c r="BA18842" s="6746">
        <f>'Wr7'!AF1210</f>
        <v>0</v>
      </c>
    </row>
    <row r="18843" spans="2:53">
      <c r="B18843" s="6770" t="str">
        <f>'Wr7'!D1211</f>
        <v>WR7012Z13O2</v>
      </c>
      <c r="C18843" s="6770" t="str">
        <f>'Wr7'!$C$1179&amp;" - "&amp;'Wr7'!$B$34&amp;" - "&amp;'Wr7'!$C$39&amp;" - "&amp;'Wr7'!$C$47</f>
        <v>WRZ 13 - Water resources option costs - Capex ~ asset type 5 - Option 2</v>
      </c>
      <c r="D18843" s="6770" t="str">
        <f>'Wr7'!E1211</f>
        <v>£m</v>
      </c>
      <c r="E18843" s="6770" t="s">
        <v>31982</v>
      </c>
      <c r="AC18843" s="6746">
        <f>'Wr7'!H1211</f>
        <v>0</v>
      </c>
      <c r="AD18843" s="6746">
        <f>'Wr7'!I1211</f>
        <v>0</v>
      </c>
      <c r="AE18843" s="6746">
        <f>'Wr7'!J1211</f>
        <v>0</v>
      </c>
      <c r="AF18843" s="6746">
        <f>'Wr7'!K1211</f>
        <v>0</v>
      </c>
      <c r="AG18843" s="6746">
        <f>'Wr7'!L1211</f>
        <v>0</v>
      </c>
      <c r="AH18843" s="6746">
        <f>'Wr7'!M1211</f>
        <v>0</v>
      </c>
      <c r="AI18843" s="6746">
        <f>'Wr7'!N1211</f>
        <v>0</v>
      </c>
      <c r="AJ18843" s="6746">
        <f>'Wr7'!O1211</f>
        <v>0</v>
      </c>
      <c r="AK18843" s="6746">
        <f>'Wr7'!P1211</f>
        <v>0</v>
      </c>
      <c r="AL18843" s="6746">
        <f>'Wr7'!Q1211</f>
        <v>0</v>
      </c>
      <c r="AM18843" s="6746">
        <f>'Wr7'!R1211</f>
        <v>0</v>
      </c>
      <c r="AN18843" s="6746">
        <f>'Wr7'!S1211</f>
        <v>0</v>
      </c>
      <c r="AO18843" s="6746">
        <f>'Wr7'!T1211</f>
        <v>0</v>
      </c>
      <c r="AP18843" s="6746">
        <f>'Wr7'!U1211</f>
        <v>0</v>
      </c>
      <c r="AQ18843" s="6746">
        <f>'Wr7'!V1211</f>
        <v>0</v>
      </c>
      <c r="AR18843" s="6746">
        <f>'Wr7'!W1211</f>
        <v>0</v>
      </c>
      <c r="AS18843" s="6746">
        <f>'Wr7'!X1211</f>
        <v>0</v>
      </c>
      <c r="AT18843" s="6746">
        <f>'Wr7'!Y1211</f>
        <v>0</v>
      </c>
      <c r="AU18843" s="6746">
        <f>'Wr7'!Z1211</f>
        <v>0</v>
      </c>
      <c r="AV18843" s="6746">
        <f>'Wr7'!AA1211</f>
        <v>0</v>
      </c>
      <c r="AW18843" s="6746">
        <f>'Wr7'!AB1211</f>
        <v>0</v>
      </c>
      <c r="AX18843" s="6746">
        <f>'Wr7'!AC1211</f>
        <v>0</v>
      </c>
      <c r="AY18843" s="6746">
        <f>'Wr7'!AD1211</f>
        <v>0</v>
      </c>
      <c r="AZ18843" s="6746">
        <f>'Wr7'!AE1211</f>
        <v>0</v>
      </c>
      <c r="BA18843" s="6746">
        <f>'Wr7'!AF1211</f>
        <v>0</v>
      </c>
    </row>
    <row r="18844" spans="2:53">
      <c r="B18844" s="6770" t="str">
        <f>'Wr7'!D1212</f>
        <v>WR7013Z13O2</v>
      </c>
      <c r="C18844" s="6770" t="str">
        <f>'Wr7'!$C$1179&amp;" - "&amp;'Wr7'!$B$34&amp;" - "&amp;'Wr7'!$C$40&amp;" - "&amp;'Wr7'!$C$47</f>
        <v>WRZ 13 - Water resources option costs - Capex ~ asset type 6 - Option 2</v>
      </c>
      <c r="D18844" s="6770" t="str">
        <f>'Wr7'!E1212</f>
        <v>£m</v>
      </c>
      <c r="E18844" s="6770" t="s">
        <v>31982</v>
      </c>
      <c r="AC18844" s="6746">
        <f>'Wr7'!H1212</f>
        <v>0</v>
      </c>
      <c r="AD18844" s="6746">
        <f>'Wr7'!I1212</f>
        <v>0</v>
      </c>
      <c r="AE18844" s="6746">
        <f>'Wr7'!J1212</f>
        <v>0</v>
      </c>
      <c r="AF18844" s="6746">
        <f>'Wr7'!K1212</f>
        <v>0</v>
      </c>
      <c r="AG18844" s="6746">
        <f>'Wr7'!L1212</f>
        <v>0</v>
      </c>
      <c r="AH18844" s="6746">
        <f>'Wr7'!M1212</f>
        <v>0</v>
      </c>
      <c r="AI18844" s="6746">
        <f>'Wr7'!N1212</f>
        <v>0</v>
      </c>
      <c r="AJ18844" s="6746">
        <f>'Wr7'!O1212</f>
        <v>0</v>
      </c>
      <c r="AK18844" s="6746">
        <f>'Wr7'!P1212</f>
        <v>0</v>
      </c>
      <c r="AL18844" s="6746">
        <f>'Wr7'!Q1212</f>
        <v>0</v>
      </c>
      <c r="AM18844" s="6746">
        <f>'Wr7'!R1212</f>
        <v>0</v>
      </c>
      <c r="AN18844" s="6746">
        <f>'Wr7'!S1212</f>
        <v>0</v>
      </c>
      <c r="AO18844" s="6746">
        <f>'Wr7'!T1212</f>
        <v>0</v>
      </c>
      <c r="AP18844" s="6746">
        <f>'Wr7'!U1212</f>
        <v>0</v>
      </c>
      <c r="AQ18844" s="6746">
        <f>'Wr7'!V1212</f>
        <v>0</v>
      </c>
      <c r="AR18844" s="6746">
        <f>'Wr7'!W1212</f>
        <v>0</v>
      </c>
      <c r="AS18844" s="6746">
        <f>'Wr7'!X1212</f>
        <v>0</v>
      </c>
      <c r="AT18844" s="6746">
        <f>'Wr7'!Y1212</f>
        <v>0</v>
      </c>
      <c r="AU18844" s="6746">
        <f>'Wr7'!Z1212</f>
        <v>0</v>
      </c>
      <c r="AV18844" s="6746">
        <f>'Wr7'!AA1212</f>
        <v>0</v>
      </c>
      <c r="AW18844" s="6746">
        <f>'Wr7'!AB1212</f>
        <v>0</v>
      </c>
      <c r="AX18844" s="6746">
        <f>'Wr7'!AC1212</f>
        <v>0</v>
      </c>
      <c r="AY18844" s="6746">
        <f>'Wr7'!AD1212</f>
        <v>0</v>
      </c>
      <c r="AZ18844" s="6746">
        <f>'Wr7'!AE1212</f>
        <v>0</v>
      </c>
      <c r="BA18844" s="6746">
        <f>'Wr7'!AF1212</f>
        <v>0</v>
      </c>
    </row>
    <row r="18845" spans="2:53">
      <c r="B18845" s="6770" t="str">
        <f>'Wr7'!D1213</f>
        <v>WR7014Z13O2</v>
      </c>
      <c r="C18845" s="6770" t="str">
        <f>'Wr7'!$C$1179&amp;" - "&amp;'Wr7'!$B$34&amp;" - "&amp;'Wr7'!$C$41&amp;" - "&amp;'Wr7'!$C$47</f>
        <v>WRZ 13 - Water resources option costs - Capex ~ asset type 7 - Option 2</v>
      </c>
      <c r="D18845" s="6770" t="str">
        <f>'Wr7'!E1213</f>
        <v>£m</v>
      </c>
      <c r="E18845" s="6770" t="s">
        <v>31982</v>
      </c>
      <c r="AC18845" s="6746">
        <f>'Wr7'!H1213</f>
        <v>0</v>
      </c>
      <c r="AD18845" s="6746">
        <f>'Wr7'!I1213</f>
        <v>0</v>
      </c>
      <c r="AE18845" s="6746">
        <f>'Wr7'!J1213</f>
        <v>0</v>
      </c>
      <c r="AF18845" s="6746">
        <f>'Wr7'!K1213</f>
        <v>0</v>
      </c>
      <c r="AG18845" s="6746">
        <f>'Wr7'!L1213</f>
        <v>0</v>
      </c>
      <c r="AH18845" s="6746">
        <f>'Wr7'!M1213</f>
        <v>0</v>
      </c>
      <c r="AI18845" s="6746">
        <f>'Wr7'!N1213</f>
        <v>0</v>
      </c>
      <c r="AJ18845" s="6746">
        <f>'Wr7'!O1213</f>
        <v>0</v>
      </c>
      <c r="AK18845" s="6746">
        <f>'Wr7'!P1213</f>
        <v>0</v>
      </c>
      <c r="AL18845" s="6746">
        <f>'Wr7'!Q1213</f>
        <v>0</v>
      </c>
      <c r="AM18845" s="6746">
        <f>'Wr7'!R1213</f>
        <v>0</v>
      </c>
      <c r="AN18845" s="6746">
        <f>'Wr7'!S1213</f>
        <v>0</v>
      </c>
      <c r="AO18845" s="6746">
        <f>'Wr7'!T1213</f>
        <v>0</v>
      </c>
      <c r="AP18845" s="6746">
        <f>'Wr7'!U1213</f>
        <v>0</v>
      </c>
      <c r="AQ18845" s="6746">
        <f>'Wr7'!V1213</f>
        <v>0</v>
      </c>
      <c r="AR18845" s="6746">
        <f>'Wr7'!W1213</f>
        <v>0</v>
      </c>
      <c r="AS18845" s="6746">
        <f>'Wr7'!X1213</f>
        <v>0</v>
      </c>
      <c r="AT18845" s="6746">
        <f>'Wr7'!Y1213</f>
        <v>0</v>
      </c>
      <c r="AU18845" s="6746">
        <f>'Wr7'!Z1213</f>
        <v>0</v>
      </c>
      <c r="AV18845" s="6746">
        <f>'Wr7'!AA1213</f>
        <v>0</v>
      </c>
      <c r="AW18845" s="6746">
        <f>'Wr7'!AB1213</f>
        <v>0</v>
      </c>
      <c r="AX18845" s="6746">
        <f>'Wr7'!AC1213</f>
        <v>0</v>
      </c>
      <c r="AY18845" s="6746">
        <f>'Wr7'!AD1213</f>
        <v>0</v>
      </c>
      <c r="AZ18845" s="6746">
        <f>'Wr7'!AE1213</f>
        <v>0</v>
      </c>
      <c r="BA18845" s="6746">
        <f>'Wr7'!AF1213</f>
        <v>0</v>
      </c>
    </row>
    <row r="18846" spans="2:53">
      <c r="B18846" s="6770" t="str">
        <f>'Wr7'!D1214</f>
        <v>WR7015Z13O2</v>
      </c>
      <c r="C18846" s="6770" t="str">
        <f>'Wr7'!$C$1179&amp;" - "&amp;'Wr7'!$B$34&amp;" - "&amp;'Wr7'!$C$42&amp;" - "&amp;'Wr7'!$C$47</f>
        <v>WRZ 13 - Water resources option costs - Opex - Option 2</v>
      </c>
      <c r="D18846" s="6770" t="str">
        <f>'Wr7'!E1214</f>
        <v>£m</v>
      </c>
      <c r="E18846" s="6770" t="s">
        <v>31982</v>
      </c>
      <c r="AC18846" s="6746">
        <f>'Wr7'!H1214</f>
        <v>0</v>
      </c>
      <c r="AD18846" s="6746">
        <f>'Wr7'!I1214</f>
        <v>0</v>
      </c>
      <c r="AE18846" s="6746">
        <f>'Wr7'!J1214</f>
        <v>0</v>
      </c>
      <c r="AF18846" s="6746">
        <f>'Wr7'!K1214</f>
        <v>0</v>
      </c>
      <c r="AG18846" s="6746">
        <f>'Wr7'!L1214</f>
        <v>0</v>
      </c>
      <c r="AH18846" s="6746">
        <f>'Wr7'!M1214</f>
        <v>0</v>
      </c>
      <c r="AI18846" s="6746">
        <f>'Wr7'!N1214</f>
        <v>0</v>
      </c>
      <c r="AJ18846" s="6746">
        <f>'Wr7'!O1214</f>
        <v>0</v>
      </c>
      <c r="AK18846" s="6746">
        <f>'Wr7'!P1214</f>
        <v>0</v>
      </c>
      <c r="AL18846" s="6746">
        <f>'Wr7'!Q1214</f>
        <v>0</v>
      </c>
      <c r="AM18846" s="6746">
        <f>'Wr7'!R1214</f>
        <v>0</v>
      </c>
      <c r="AN18846" s="6746">
        <f>'Wr7'!S1214</f>
        <v>0</v>
      </c>
      <c r="AO18846" s="6746">
        <f>'Wr7'!T1214</f>
        <v>0</v>
      </c>
      <c r="AP18846" s="6746">
        <f>'Wr7'!U1214</f>
        <v>0</v>
      </c>
      <c r="AQ18846" s="6746">
        <f>'Wr7'!V1214</f>
        <v>0</v>
      </c>
      <c r="AR18846" s="6746">
        <f>'Wr7'!W1214</f>
        <v>0</v>
      </c>
      <c r="AS18846" s="6746">
        <f>'Wr7'!X1214</f>
        <v>0</v>
      </c>
      <c r="AT18846" s="6746">
        <f>'Wr7'!Y1214</f>
        <v>0</v>
      </c>
      <c r="AU18846" s="6746">
        <f>'Wr7'!Z1214</f>
        <v>0</v>
      </c>
      <c r="AV18846" s="6746">
        <f>'Wr7'!AA1214</f>
        <v>0</v>
      </c>
      <c r="AW18846" s="6746">
        <f>'Wr7'!AB1214</f>
        <v>0</v>
      </c>
      <c r="AX18846" s="6746">
        <f>'Wr7'!AC1214</f>
        <v>0</v>
      </c>
      <c r="AY18846" s="6746">
        <f>'Wr7'!AD1214</f>
        <v>0</v>
      </c>
      <c r="AZ18846" s="6746">
        <f>'Wr7'!AE1214</f>
        <v>0</v>
      </c>
      <c r="BA18846" s="6746">
        <f>'Wr7'!AF1214</f>
        <v>0</v>
      </c>
    </row>
    <row r="18847" spans="2:53">
      <c r="B18847" s="6770" t="str">
        <f>'Wr7'!D1215</f>
        <v>WR7016Z13O2</v>
      </c>
      <c r="C18847" s="6770" t="str">
        <f>'Wr7'!$C$1179&amp;" - "&amp;'Wr7'!$B$34&amp;" - "&amp;'Wr7'!$C$43&amp;" - "&amp;'Wr7'!$C$47</f>
        <v>WRZ 13 - Water resources option costs - Water resources total cost - Option 2</v>
      </c>
      <c r="D18847" s="6770" t="str">
        <f>'Wr7'!E1215</f>
        <v>£m</v>
      </c>
      <c r="E18847" s="6770" t="s">
        <v>31982</v>
      </c>
      <c r="AC18847" s="6746">
        <f>'Wr7'!H1215</f>
        <v>0</v>
      </c>
      <c r="AD18847" s="6746">
        <f>'Wr7'!I1215</f>
        <v>0</v>
      </c>
      <c r="AE18847" s="6746">
        <f>'Wr7'!J1215</f>
        <v>0</v>
      </c>
      <c r="AF18847" s="6746">
        <f>'Wr7'!K1215</f>
        <v>0</v>
      </c>
      <c r="AG18847" s="6746">
        <f>'Wr7'!L1215</f>
        <v>0</v>
      </c>
      <c r="AH18847" s="6746">
        <f>'Wr7'!M1215</f>
        <v>0</v>
      </c>
      <c r="AI18847" s="6746">
        <f>'Wr7'!N1215</f>
        <v>0</v>
      </c>
      <c r="AJ18847" s="6746">
        <f>'Wr7'!O1215</f>
        <v>0</v>
      </c>
      <c r="AK18847" s="6746">
        <f>'Wr7'!P1215</f>
        <v>0</v>
      </c>
      <c r="AL18847" s="6746">
        <f>'Wr7'!Q1215</f>
        <v>0</v>
      </c>
      <c r="AM18847" s="6746">
        <f>'Wr7'!R1215</f>
        <v>0</v>
      </c>
      <c r="AN18847" s="6746">
        <f>'Wr7'!S1215</f>
        <v>0</v>
      </c>
      <c r="AO18847" s="6746">
        <f>'Wr7'!T1215</f>
        <v>0</v>
      </c>
      <c r="AP18847" s="6746">
        <f>'Wr7'!U1215</f>
        <v>0</v>
      </c>
      <c r="AQ18847" s="6746">
        <f>'Wr7'!V1215</f>
        <v>0</v>
      </c>
      <c r="AR18847" s="6746">
        <f>'Wr7'!W1215</f>
        <v>0</v>
      </c>
      <c r="AS18847" s="6746">
        <f>'Wr7'!X1215</f>
        <v>0</v>
      </c>
      <c r="AT18847" s="6746">
        <f>'Wr7'!Y1215</f>
        <v>0</v>
      </c>
      <c r="AU18847" s="6746">
        <f>'Wr7'!Z1215</f>
        <v>0</v>
      </c>
      <c r="AV18847" s="6746">
        <f>'Wr7'!AA1215</f>
        <v>0</v>
      </c>
      <c r="AW18847" s="6746">
        <f>'Wr7'!AB1215</f>
        <v>0</v>
      </c>
      <c r="AX18847" s="6746">
        <f>'Wr7'!AC1215</f>
        <v>0</v>
      </c>
      <c r="AY18847" s="6746">
        <f>'Wr7'!AD1215</f>
        <v>0</v>
      </c>
      <c r="AZ18847" s="6746">
        <f>'Wr7'!AE1215</f>
        <v>0</v>
      </c>
      <c r="BA18847" s="6746">
        <f>'Wr7'!AF1215</f>
        <v>0</v>
      </c>
    </row>
    <row r="18848" spans="2:53">
      <c r="B18848" s="6770" t="str">
        <f>'Wr7'!D1217</f>
        <v>WR7017Z13O2</v>
      </c>
      <c r="C18848" s="6770" t="str">
        <f>'Wr7'!$C$1179&amp;" - "&amp;'Wr7'!$B$44&amp;" - "&amp;'Wr7'!$C$45&amp;" - "&amp;'Wr7'!$C$47</f>
        <v>WRZ 13 - Network plus water option costs - Network plus water total cost - Option 2</v>
      </c>
      <c r="D18848" s="6770" t="str">
        <f>'Wr7'!E1217</f>
        <v>£m</v>
      </c>
      <c r="E18848" s="6770" t="s">
        <v>31982</v>
      </c>
      <c r="AC18848" s="6746">
        <f>'Wr7'!H1217</f>
        <v>0</v>
      </c>
      <c r="AD18848" s="6746">
        <f>'Wr7'!I1217</f>
        <v>0</v>
      </c>
      <c r="AE18848" s="6746">
        <f>'Wr7'!J1217</f>
        <v>0</v>
      </c>
      <c r="AF18848" s="6746">
        <f>'Wr7'!K1217</f>
        <v>0</v>
      </c>
      <c r="AG18848" s="6746">
        <f>'Wr7'!L1217</f>
        <v>0</v>
      </c>
      <c r="AH18848" s="6746">
        <f>'Wr7'!M1217</f>
        <v>0</v>
      </c>
      <c r="AI18848" s="6746">
        <f>'Wr7'!N1217</f>
        <v>0</v>
      </c>
      <c r="AJ18848" s="6746">
        <f>'Wr7'!O1217</f>
        <v>0</v>
      </c>
      <c r="AK18848" s="6746">
        <f>'Wr7'!P1217</f>
        <v>0</v>
      </c>
      <c r="AL18848" s="6746">
        <f>'Wr7'!Q1217</f>
        <v>0</v>
      </c>
      <c r="AM18848" s="6746">
        <f>'Wr7'!R1217</f>
        <v>0</v>
      </c>
      <c r="AN18848" s="6746">
        <f>'Wr7'!S1217</f>
        <v>0</v>
      </c>
      <c r="AO18848" s="6746">
        <f>'Wr7'!T1217</f>
        <v>0</v>
      </c>
      <c r="AP18848" s="6746">
        <f>'Wr7'!U1217</f>
        <v>0</v>
      </c>
      <c r="AQ18848" s="6746">
        <f>'Wr7'!V1217</f>
        <v>0</v>
      </c>
      <c r="AR18848" s="6746">
        <f>'Wr7'!W1217</f>
        <v>0</v>
      </c>
      <c r="AS18848" s="6746">
        <f>'Wr7'!X1217</f>
        <v>0</v>
      </c>
      <c r="AT18848" s="6746">
        <f>'Wr7'!Y1217</f>
        <v>0</v>
      </c>
      <c r="AU18848" s="6746">
        <f>'Wr7'!Z1217</f>
        <v>0</v>
      </c>
      <c r="AV18848" s="6746">
        <f>'Wr7'!AA1217</f>
        <v>0</v>
      </c>
      <c r="AW18848" s="6746">
        <f>'Wr7'!AB1217</f>
        <v>0</v>
      </c>
      <c r="AX18848" s="6746">
        <f>'Wr7'!AC1217</f>
        <v>0</v>
      </c>
      <c r="AY18848" s="6746">
        <f>'Wr7'!AD1217</f>
        <v>0</v>
      </c>
      <c r="AZ18848" s="6746">
        <f>'Wr7'!AE1217</f>
        <v>0</v>
      </c>
      <c r="BA18848" s="6746">
        <f>'Wr7'!AF1217</f>
        <v>0</v>
      </c>
    </row>
    <row r="18849" spans="2:53">
      <c r="B18849" s="6770" t="str">
        <f>'Wr7'!D1220</f>
        <v>WR7005Z13O3</v>
      </c>
      <c r="C18849" s="6770" t="str">
        <f>'Wr7'!$C$64&amp;" - "&amp;'Wr7'!$C$65</f>
        <v>Option 3 - Option name</v>
      </c>
      <c r="D18849" s="6770" t="str">
        <f>'Wr7'!E1220</f>
        <v>text</v>
      </c>
      <c r="E18849" s="6770" t="s">
        <v>31982</v>
      </c>
      <c r="I18849" s="6746">
        <f>'Wr7'!G1220</f>
        <v>0</v>
      </c>
    </row>
    <row r="18850" spans="2:53">
      <c r="B18850" s="6770" t="str">
        <f>'Wr7'!D1221</f>
        <v>WR7006Z13O3</v>
      </c>
      <c r="C18850" s="6770" t="str">
        <f>'Wr7'!$C$64&amp;" - "&amp;'Wr7'!$C$66</f>
        <v>Option 3 - Option reference no.</v>
      </c>
      <c r="D18850" s="6770" t="str">
        <f>'Wr7'!E1221</f>
        <v>text</v>
      </c>
      <c r="E18850" s="6770" t="s">
        <v>31982</v>
      </c>
      <c r="I18850" s="6746">
        <f>'Wr7'!G1221</f>
        <v>0</v>
      </c>
    </row>
    <row r="18851" spans="2:53">
      <c r="B18851" s="6770" t="str">
        <f>'Wr7'!D1222</f>
        <v>WR7007Z13O3</v>
      </c>
      <c r="C18851" s="6770" t="str">
        <f>'Wr7'!$C$64&amp;" - "&amp;'Wr7'!$C$67</f>
        <v>Option 3 - Post-2020 capacity</v>
      </c>
      <c r="D18851" s="6770" t="str">
        <f>'Wr7'!E1222</f>
        <v>Ml/d</v>
      </c>
      <c r="E18851" s="6770" t="s">
        <v>31982</v>
      </c>
      <c r="AC18851" s="6746">
        <f>'Wr7'!H1222</f>
        <v>0</v>
      </c>
      <c r="AD18851" s="6746">
        <f>'Wr7'!I1222</f>
        <v>0</v>
      </c>
      <c r="AE18851" s="6746">
        <f>'Wr7'!J1222</f>
        <v>0</v>
      </c>
      <c r="AF18851" s="6746">
        <f>'Wr7'!K1222</f>
        <v>0</v>
      </c>
      <c r="AG18851" s="6746">
        <f>'Wr7'!L1222</f>
        <v>0</v>
      </c>
      <c r="AH18851" s="6746">
        <f>'Wr7'!M1222</f>
        <v>0</v>
      </c>
      <c r="AI18851" s="6746">
        <f>'Wr7'!N1222</f>
        <v>0</v>
      </c>
      <c r="AJ18851" s="6746">
        <f>'Wr7'!O1222</f>
        <v>0</v>
      </c>
      <c r="AK18851" s="6746">
        <f>'Wr7'!P1222</f>
        <v>0</v>
      </c>
      <c r="AL18851" s="6746">
        <f>'Wr7'!Q1222</f>
        <v>0</v>
      </c>
      <c r="AM18851" s="6746">
        <f>'Wr7'!R1222</f>
        <v>0</v>
      </c>
      <c r="AN18851" s="6746">
        <f>'Wr7'!S1222</f>
        <v>0</v>
      </c>
      <c r="AO18851" s="6746">
        <f>'Wr7'!T1222</f>
        <v>0</v>
      </c>
      <c r="AP18851" s="6746">
        <f>'Wr7'!U1222</f>
        <v>0</v>
      </c>
      <c r="AQ18851" s="6746">
        <f>'Wr7'!V1222</f>
        <v>0</v>
      </c>
      <c r="AR18851" s="6746">
        <f>'Wr7'!W1222</f>
        <v>0</v>
      </c>
      <c r="AS18851" s="6746">
        <f>'Wr7'!X1222</f>
        <v>0</v>
      </c>
      <c r="AT18851" s="6746">
        <f>'Wr7'!Y1222</f>
        <v>0</v>
      </c>
      <c r="AU18851" s="6746">
        <f>'Wr7'!Z1222</f>
        <v>0</v>
      </c>
      <c r="AV18851" s="6746">
        <f>'Wr7'!AA1222</f>
        <v>0</v>
      </c>
      <c r="AW18851" s="6746">
        <f>'Wr7'!AB1222</f>
        <v>0</v>
      </c>
      <c r="AX18851" s="6746">
        <f>'Wr7'!AC1222</f>
        <v>0</v>
      </c>
      <c r="AY18851" s="6746">
        <f>'Wr7'!AD1222</f>
        <v>0</v>
      </c>
      <c r="AZ18851" s="6746">
        <f>'Wr7'!AE1222</f>
        <v>0</v>
      </c>
      <c r="BA18851" s="6746">
        <f>'Wr7'!AF1222</f>
        <v>0</v>
      </c>
    </row>
    <row r="18852" spans="2:53">
      <c r="B18852" s="6770" t="str">
        <f>'Wr7'!D1224</f>
        <v>WR7008Z13O3</v>
      </c>
      <c r="C18852" s="6746" t="str">
        <f>'Wr7'!$C$1179&amp;" - "&amp;'Wr7'!$B$34&amp;" - "&amp;'Wr7'!$C$35&amp;" - "&amp;'Wr7'!$C$64</f>
        <v>WRZ 13 - Water resources option costs - Capex ~ asset type 1 - Option 3</v>
      </c>
      <c r="D18852" s="6770" t="str">
        <f>'Wr7'!E1224</f>
        <v>£m</v>
      </c>
      <c r="E18852" s="6770" t="s">
        <v>31982</v>
      </c>
      <c r="AC18852" s="6746">
        <f>'Wr7'!H1224</f>
        <v>0</v>
      </c>
      <c r="AD18852" s="6746">
        <f>'Wr7'!I1224</f>
        <v>0</v>
      </c>
      <c r="AE18852" s="6746">
        <f>'Wr7'!J1224</f>
        <v>0</v>
      </c>
      <c r="AF18852" s="6746">
        <f>'Wr7'!K1224</f>
        <v>0</v>
      </c>
      <c r="AG18852" s="6746">
        <f>'Wr7'!L1224</f>
        <v>0</v>
      </c>
      <c r="AH18852" s="6746">
        <f>'Wr7'!M1224</f>
        <v>0</v>
      </c>
      <c r="AI18852" s="6746">
        <f>'Wr7'!N1224</f>
        <v>0</v>
      </c>
      <c r="AJ18852" s="6746">
        <f>'Wr7'!O1224</f>
        <v>0</v>
      </c>
      <c r="AK18852" s="6746">
        <f>'Wr7'!P1224</f>
        <v>0</v>
      </c>
      <c r="AL18852" s="6746">
        <f>'Wr7'!Q1224</f>
        <v>0</v>
      </c>
      <c r="AM18852" s="6746">
        <f>'Wr7'!R1224</f>
        <v>0</v>
      </c>
      <c r="AN18852" s="6746">
        <f>'Wr7'!S1224</f>
        <v>0</v>
      </c>
      <c r="AO18852" s="6746">
        <f>'Wr7'!T1224</f>
        <v>0</v>
      </c>
      <c r="AP18852" s="6746">
        <f>'Wr7'!U1224</f>
        <v>0</v>
      </c>
      <c r="AQ18852" s="6746">
        <f>'Wr7'!V1224</f>
        <v>0</v>
      </c>
      <c r="AR18852" s="6746">
        <f>'Wr7'!W1224</f>
        <v>0</v>
      </c>
      <c r="AS18852" s="6746">
        <f>'Wr7'!X1224</f>
        <v>0</v>
      </c>
      <c r="AT18852" s="6746">
        <f>'Wr7'!Y1224</f>
        <v>0</v>
      </c>
      <c r="AU18852" s="6746">
        <f>'Wr7'!Z1224</f>
        <v>0</v>
      </c>
      <c r="AV18852" s="6746">
        <f>'Wr7'!AA1224</f>
        <v>0</v>
      </c>
      <c r="AW18852" s="6746">
        <f>'Wr7'!AB1224</f>
        <v>0</v>
      </c>
      <c r="AX18852" s="6746">
        <f>'Wr7'!AC1224</f>
        <v>0</v>
      </c>
      <c r="AY18852" s="6746">
        <f>'Wr7'!AD1224</f>
        <v>0</v>
      </c>
      <c r="AZ18852" s="6746">
        <f>'Wr7'!AE1224</f>
        <v>0</v>
      </c>
      <c r="BA18852" s="6746">
        <f>'Wr7'!AF1224</f>
        <v>0</v>
      </c>
    </row>
    <row r="18853" spans="2:53">
      <c r="B18853" s="6770" t="str">
        <f>'Wr7'!D1225</f>
        <v>WR7009Z13O3</v>
      </c>
      <c r="C18853" s="6746" t="str">
        <f>'Wr7'!$C$1179&amp;" - "&amp;'Wr7'!$B$34&amp;" - "&amp;'Wr7'!$C$36&amp;" - "&amp;'Wr7'!$C$64</f>
        <v>WRZ 13 - Water resources option costs - Capex ~ asset type 2 - Option 3</v>
      </c>
      <c r="D18853" s="6770" t="str">
        <f>'Wr7'!E1225</f>
        <v>£m</v>
      </c>
      <c r="E18853" s="6770" t="s">
        <v>31982</v>
      </c>
      <c r="AC18853" s="6746">
        <f>'Wr7'!H1225</f>
        <v>0</v>
      </c>
      <c r="AD18853" s="6746">
        <f>'Wr7'!I1225</f>
        <v>0</v>
      </c>
      <c r="AE18853" s="6746">
        <f>'Wr7'!J1225</f>
        <v>0</v>
      </c>
      <c r="AF18853" s="6746">
        <f>'Wr7'!K1225</f>
        <v>0</v>
      </c>
      <c r="AG18853" s="6746">
        <f>'Wr7'!L1225</f>
        <v>0</v>
      </c>
      <c r="AH18853" s="6746">
        <f>'Wr7'!M1225</f>
        <v>0</v>
      </c>
      <c r="AI18853" s="6746">
        <f>'Wr7'!N1225</f>
        <v>0</v>
      </c>
      <c r="AJ18853" s="6746">
        <f>'Wr7'!O1225</f>
        <v>0</v>
      </c>
      <c r="AK18853" s="6746">
        <f>'Wr7'!P1225</f>
        <v>0</v>
      </c>
      <c r="AL18853" s="6746">
        <f>'Wr7'!Q1225</f>
        <v>0</v>
      </c>
      <c r="AM18853" s="6746">
        <f>'Wr7'!R1225</f>
        <v>0</v>
      </c>
      <c r="AN18853" s="6746">
        <f>'Wr7'!S1225</f>
        <v>0</v>
      </c>
      <c r="AO18853" s="6746">
        <f>'Wr7'!T1225</f>
        <v>0</v>
      </c>
      <c r="AP18853" s="6746">
        <f>'Wr7'!U1225</f>
        <v>0</v>
      </c>
      <c r="AQ18853" s="6746">
        <f>'Wr7'!V1225</f>
        <v>0</v>
      </c>
      <c r="AR18853" s="6746">
        <f>'Wr7'!W1225</f>
        <v>0</v>
      </c>
      <c r="AS18853" s="6746">
        <f>'Wr7'!X1225</f>
        <v>0</v>
      </c>
      <c r="AT18853" s="6746">
        <f>'Wr7'!Y1225</f>
        <v>0</v>
      </c>
      <c r="AU18853" s="6746">
        <f>'Wr7'!Z1225</f>
        <v>0</v>
      </c>
      <c r="AV18853" s="6746">
        <f>'Wr7'!AA1225</f>
        <v>0</v>
      </c>
      <c r="AW18853" s="6746">
        <f>'Wr7'!AB1225</f>
        <v>0</v>
      </c>
      <c r="AX18853" s="6746">
        <f>'Wr7'!AC1225</f>
        <v>0</v>
      </c>
      <c r="AY18853" s="6746">
        <f>'Wr7'!AD1225</f>
        <v>0</v>
      </c>
      <c r="AZ18853" s="6746">
        <f>'Wr7'!AE1225</f>
        <v>0</v>
      </c>
      <c r="BA18853" s="6746">
        <f>'Wr7'!AF1225</f>
        <v>0</v>
      </c>
    </row>
    <row r="18854" spans="2:53">
      <c r="B18854" s="6770" t="str">
        <f>'Wr7'!D1226</f>
        <v>WR7010Z13O3</v>
      </c>
      <c r="C18854" s="6770" t="str">
        <f>'Wr7'!$C$1179&amp;" - "&amp;'Wr7'!$B$34&amp;" - "&amp;'Wr7'!$C$37&amp;" - "&amp;'Wr7'!$C$64</f>
        <v>WRZ 13 - Water resources option costs - Capex ~ asset type 3 - Option 3</v>
      </c>
      <c r="D18854" s="6770" t="str">
        <f>'Wr7'!E1226</f>
        <v>£m</v>
      </c>
      <c r="E18854" s="6770" t="s">
        <v>31982</v>
      </c>
      <c r="AC18854" s="6746">
        <f>'Wr7'!H1226</f>
        <v>0</v>
      </c>
      <c r="AD18854" s="6746">
        <f>'Wr7'!I1226</f>
        <v>0</v>
      </c>
      <c r="AE18854" s="6746">
        <f>'Wr7'!J1226</f>
        <v>0</v>
      </c>
      <c r="AF18854" s="6746">
        <f>'Wr7'!K1226</f>
        <v>0</v>
      </c>
      <c r="AG18854" s="6746">
        <f>'Wr7'!L1226</f>
        <v>0</v>
      </c>
      <c r="AH18854" s="6746">
        <f>'Wr7'!M1226</f>
        <v>0</v>
      </c>
      <c r="AI18854" s="6746">
        <f>'Wr7'!N1226</f>
        <v>0</v>
      </c>
      <c r="AJ18854" s="6746">
        <f>'Wr7'!O1226</f>
        <v>0</v>
      </c>
      <c r="AK18854" s="6746">
        <f>'Wr7'!P1226</f>
        <v>0</v>
      </c>
      <c r="AL18854" s="6746">
        <f>'Wr7'!Q1226</f>
        <v>0</v>
      </c>
      <c r="AM18854" s="6746">
        <f>'Wr7'!R1226</f>
        <v>0</v>
      </c>
      <c r="AN18854" s="6746">
        <f>'Wr7'!S1226</f>
        <v>0</v>
      </c>
      <c r="AO18854" s="6746">
        <f>'Wr7'!T1226</f>
        <v>0</v>
      </c>
      <c r="AP18854" s="6746">
        <f>'Wr7'!U1226</f>
        <v>0</v>
      </c>
      <c r="AQ18854" s="6746">
        <f>'Wr7'!V1226</f>
        <v>0</v>
      </c>
      <c r="AR18854" s="6746">
        <f>'Wr7'!W1226</f>
        <v>0</v>
      </c>
      <c r="AS18854" s="6746">
        <f>'Wr7'!X1226</f>
        <v>0</v>
      </c>
      <c r="AT18854" s="6746">
        <f>'Wr7'!Y1226</f>
        <v>0</v>
      </c>
      <c r="AU18854" s="6746">
        <f>'Wr7'!Z1226</f>
        <v>0</v>
      </c>
      <c r="AV18854" s="6746">
        <f>'Wr7'!AA1226</f>
        <v>0</v>
      </c>
      <c r="AW18854" s="6746">
        <f>'Wr7'!AB1226</f>
        <v>0</v>
      </c>
      <c r="AX18854" s="6746">
        <f>'Wr7'!AC1226</f>
        <v>0</v>
      </c>
      <c r="AY18854" s="6746">
        <f>'Wr7'!AD1226</f>
        <v>0</v>
      </c>
      <c r="AZ18854" s="6746">
        <f>'Wr7'!AE1226</f>
        <v>0</v>
      </c>
      <c r="BA18854" s="6746">
        <f>'Wr7'!AF1226</f>
        <v>0</v>
      </c>
    </row>
    <row r="18855" spans="2:53">
      <c r="B18855" s="6770" t="str">
        <f>'Wr7'!D1227</f>
        <v>WR7011Z13O3</v>
      </c>
      <c r="C18855" s="6770" t="str">
        <f>'Wr7'!$C$1179&amp;" - "&amp;'Wr7'!$B$34&amp;" - "&amp;'Wr7'!$C$38&amp;" - "&amp;'Wr7'!$C$64</f>
        <v>WRZ 13 - Water resources option costs - Capex ~ asset type 4 - Option 3</v>
      </c>
      <c r="D18855" s="6770" t="str">
        <f>'Wr7'!E1227</f>
        <v>£m</v>
      </c>
      <c r="E18855" s="6770" t="s">
        <v>31982</v>
      </c>
      <c r="AC18855" s="6746">
        <f>'Wr7'!H1227</f>
        <v>0</v>
      </c>
      <c r="AD18855" s="6746">
        <f>'Wr7'!I1227</f>
        <v>0</v>
      </c>
      <c r="AE18855" s="6746">
        <f>'Wr7'!J1227</f>
        <v>0</v>
      </c>
      <c r="AF18855" s="6746">
        <f>'Wr7'!K1227</f>
        <v>0</v>
      </c>
      <c r="AG18855" s="6746">
        <f>'Wr7'!L1227</f>
        <v>0</v>
      </c>
      <c r="AH18855" s="6746">
        <f>'Wr7'!M1227</f>
        <v>0</v>
      </c>
      <c r="AI18855" s="6746">
        <f>'Wr7'!N1227</f>
        <v>0</v>
      </c>
      <c r="AJ18855" s="6746">
        <f>'Wr7'!O1227</f>
        <v>0</v>
      </c>
      <c r="AK18855" s="6746">
        <f>'Wr7'!P1227</f>
        <v>0</v>
      </c>
      <c r="AL18855" s="6746">
        <f>'Wr7'!Q1227</f>
        <v>0</v>
      </c>
      <c r="AM18855" s="6746">
        <f>'Wr7'!R1227</f>
        <v>0</v>
      </c>
      <c r="AN18855" s="6746">
        <f>'Wr7'!S1227</f>
        <v>0</v>
      </c>
      <c r="AO18855" s="6746">
        <f>'Wr7'!T1227</f>
        <v>0</v>
      </c>
      <c r="AP18855" s="6746">
        <f>'Wr7'!U1227</f>
        <v>0</v>
      </c>
      <c r="AQ18855" s="6746">
        <f>'Wr7'!V1227</f>
        <v>0</v>
      </c>
      <c r="AR18855" s="6746">
        <f>'Wr7'!W1227</f>
        <v>0</v>
      </c>
      <c r="AS18855" s="6746">
        <f>'Wr7'!X1227</f>
        <v>0</v>
      </c>
      <c r="AT18855" s="6746">
        <f>'Wr7'!Y1227</f>
        <v>0</v>
      </c>
      <c r="AU18855" s="6746">
        <f>'Wr7'!Z1227</f>
        <v>0</v>
      </c>
      <c r="AV18855" s="6746">
        <f>'Wr7'!AA1227</f>
        <v>0</v>
      </c>
      <c r="AW18855" s="6746">
        <f>'Wr7'!AB1227</f>
        <v>0</v>
      </c>
      <c r="AX18855" s="6746">
        <f>'Wr7'!AC1227</f>
        <v>0</v>
      </c>
      <c r="AY18855" s="6746">
        <f>'Wr7'!AD1227</f>
        <v>0</v>
      </c>
      <c r="AZ18855" s="6746">
        <f>'Wr7'!AE1227</f>
        <v>0</v>
      </c>
      <c r="BA18855" s="6746">
        <f>'Wr7'!AF1227</f>
        <v>0</v>
      </c>
    </row>
    <row r="18856" spans="2:53">
      <c r="B18856" s="6770" t="str">
        <f>'Wr7'!D1228</f>
        <v>WR7012Z13O3</v>
      </c>
      <c r="C18856" s="6770" t="str">
        <f>'Wr7'!$C$1179&amp;" - "&amp;'Wr7'!$B$34&amp;" - "&amp;'Wr7'!$C$39&amp;" - "&amp;'Wr7'!$C$64</f>
        <v>WRZ 13 - Water resources option costs - Capex ~ asset type 5 - Option 3</v>
      </c>
      <c r="D18856" s="6770" t="str">
        <f>'Wr7'!E1228</f>
        <v>£m</v>
      </c>
      <c r="E18856" s="6770" t="s">
        <v>31982</v>
      </c>
      <c r="AC18856" s="6746">
        <f>'Wr7'!H1228</f>
        <v>0</v>
      </c>
      <c r="AD18856" s="6746">
        <f>'Wr7'!I1228</f>
        <v>0</v>
      </c>
      <c r="AE18856" s="6746">
        <f>'Wr7'!J1228</f>
        <v>0</v>
      </c>
      <c r="AF18856" s="6746">
        <f>'Wr7'!K1228</f>
        <v>0</v>
      </c>
      <c r="AG18856" s="6746">
        <f>'Wr7'!L1228</f>
        <v>0</v>
      </c>
      <c r="AH18856" s="6746">
        <f>'Wr7'!M1228</f>
        <v>0</v>
      </c>
      <c r="AI18856" s="6746">
        <f>'Wr7'!N1228</f>
        <v>0</v>
      </c>
      <c r="AJ18856" s="6746">
        <f>'Wr7'!O1228</f>
        <v>0</v>
      </c>
      <c r="AK18856" s="6746">
        <f>'Wr7'!P1228</f>
        <v>0</v>
      </c>
      <c r="AL18856" s="6746">
        <f>'Wr7'!Q1228</f>
        <v>0</v>
      </c>
      <c r="AM18856" s="6746">
        <f>'Wr7'!R1228</f>
        <v>0</v>
      </c>
      <c r="AN18856" s="6746">
        <f>'Wr7'!S1228</f>
        <v>0</v>
      </c>
      <c r="AO18856" s="6746">
        <f>'Wr7'!T1228</f>
        <v>0</v>
      </c>
      <c r="AP18856" s="6746">
        <f>'Wr7'!U1228</f>
        <v>0</v>
      </c>
      <c r="AQ18856" s="6746">
        <f>'Wr7'!V1228</f>
        <v>0</v>
      </c>
      <c r="AR18856" s="6746">
        <f>'Wr7'!W1228</f>
        <v>0</v>
      </c>
      <c r="AS18856" s="6746">
        <f>'Wr7'!X1228</f>
        <v>0</v>
      </c>
      <c r="AT18856" s="6746">
        <f>'Wr7'!Y1228</f>
        <v>0</v>
      </c>
      <c r="AU18856" s="6746">
        <f>'Wr7'!Z1228</f>
        <v>0</v>
      </c>
      <c r="AV18856" s="6746">
        <f>'Wr7'!AA1228</f>
        <v>0</v>
      </c>
      <c r="AW18856" s="6746">
        <f>'Wr7'!AB1228</f>
        <v>0</v>
      </c>
      <c r="AX18856" s="6746">
        <f>'Wr7'!AC1228</f>
        <v>0</v>
      </c>
      <c r="AY18856" s="6746">
        <f>'Wr7'!AD1228</f>
        <v>0</v>
      </c>
      <c r="AZ18856" s="6746">
        <f>'Wr7'!AE1228</f>
        <v>0</v>
      </c>
      <c r="BA18856" s="6746">
        <f>'Wr7'!AF1228</f>
        <v>0</v>
      </c>
    </row>
    <row r="18857" spans="2:53">
      <c r="B18857" s="6770" t="str">
        <f>'Wr7'!D1229</f>
        <v>WR7013Z13O3</v>
      </c>
      <c r="C18857" s="6770" t="str">
        <f>'Wr7'!$C$1179&amp;" - "&amp;'Wr7'!$B$34&amp;" - "&amp;'Wr7'!$C$40&amp;" - "&amp;'Wr7'!$C$64</f>
        <v>WRZ 13 - Water resources option costs - Capex ~ asset type 6 - Option 3</v>
      </c>
      <c r="D18857" s="6770" t="str">
        <f>'Wr7'!E1229</f>
        <v>£m</v>
      </c>
      <c r="E18857" s="6770" t="s">
        <v>31982</v>
      </c>
      <c r="AC18857" s="6746">
        <f>'Wr7'!H1229</f>
        <v>0</v>
      </c>
      <c r="AD18857" s="6746">
        <f>'Wr7'!I1229</f>
        <v>0</v>
      </c>
      <c r="AE18857" s="6746">
        <f>'Wr7'!J1229</f>
        <v>0</v>
      </c>
      <c r="AF18857" s="6746">
        <f>'Wr7'!K1229</f>
        <v>0</v>
      </c>
      <c r="AG18857" s="6746">
        <f>'Wr7'!L1229</f>
        <v>0</v>
      </c>
      <c r="AH18857" s="6746">
        <f>'Wr7'!M1229</f>
        <v>0</v>
      </c>
      <c r="AI18857" s="6746">
        <f>'Wr7'!N1229</f>
        <v>0</v>
      </c>
      <c r="AJ18857" s="6746">
        <f>'Wr7'!O1229</f>
        <v>0</v>
      </c>
      <c r="AK18857" s="6746">
        <f>'Wr7'!P1229</f>
        <v>0</v>
      </c>
      <c r="AL18857" s="6746">
        <f>'Wr7'!Q1229</f>
        <v>0</v>
      </c>
      <c r="AM18857" s="6746">
        <f>'Wr7'!R1229</f>
        <v>0</v>
      </c>
      <c r="AN18857" s="6746">
        <f>'Wr7'!S1229</f>
        <v>0</v>
      </c>
      <c r="AO18857" s="6746">
        <f>'Wr7'!T1229</f>
        <v>0</v>
      </c>
      <c r="AP18857" s="6746">
        <f>'Wr7'!U1229</f>
        <v>0</v>
      </c>
      <c r="AQ18857" s="6746">
        <f>'Wr7'!V1229</f>
        <v>0</v>
      </c>
      <c r="AR18857" s="6746">
        <f>'Wr7'!W1229</f>
        <v>0</v>
      </c>
      <c r="AS18857" s="6746">
        <f>'Wr7'!X1229</f>
        <v>0</v>
      </c>
      <c r="AT18857" s="6746">
        <f>'Wr7'!Y1229</f>
        <v>0</v>
      </c>
      <c r="AU18857" s="6746">
        <f>'Wr7'!Z1229</f>
        <v>0</v>
      </c>
      <c r="AV18857" s="6746">
        <f>'Wr7'!AA1229</f>
        <v>0</v>
      </c>
      <c r="AW18857" s="6746">
        <f>'Wr7'!AB1229</f>
        <v>0</v>
      </c>
      <c r="AX18857" s="6746">
        <f>'Wr7'!AC1229</f>
        <v>0</v>
      </c>
      <c r="AY18857" s="6746">
        <f>'Wr7'!AD1229</f>
        <v>0</v>
      </c>
      <c r="AZ18857" s="6746">
        <f>'Wr7'!AE1229</f>
        <v>0</v>
      </c>
      <c r="BA18857" s="6746">
        <f>'Wr7'!AF1229</f>
        <v>0</v>
      </c>
    </row>
    <row r="18858" spans="2:53">
      <c r="B18858" s="6770" t="str">
        <f>'Wr7'!D1230</f>
        <v>WR7014Z13O3</v>
      </c>
      <c r="C18858" s="6770" t="str">
        <f>'Wr7'!$C$1179&amp;" - "&amp;'Wr7'!$B$34&amp;" - "&amp;'Wr7'!$C$41&amp;" - "&amp;'Wr7'!$C$64</f>
        <v>WRZ 13 - Water resources option costs - Capex ~ asset type 7 - Option 3</v>
      </c>
      <c r="D18858" s="6770" t="str">
        <f>'Wr7'!E1230</f>
        <v>£m</v>
      </c>
      <c r="E18858" s="6770" t="s">
        <v>31982</v>
      </c>
      <c r="AC18858" s="6746">
        <f>'Wr7'!H1230</f>
        <v>0</v>
      </c>
      <c r="AD18858" s="6746">
        <f>'Wr7'!I1230</f>
        <v>0</v>
      </c>
      <c r="AE18858" s="6746">
        <f>'Wr7'!J1230</f>
        <v>0</v>
      </c>
      <c r="AF18858" s="6746">
        <f>'Wr7'!K1230</f>
        <v>0</v>
      </c>
      <c r="AG18858" s="6746">
        <f>'Wr7'!L1230</f>
        <v>0</v>
      </c>
      <c r="AH18858" s="6746">
        <f>'Wr7'!M1230</f>
        <v>0</v>
      </c>
      <c r="AI18858" s="6746">
        <f>'Wr7'!N1230</f>
        <v>0</v>
      </c>
      <c r="AJ18858" s="6746">
        <f>'Wr7'!O1230</f>
        <v>0</v>
      </c>
      <c r="AK18858" s="6746">
        <f>'Wr7'!P1230</f>
        <v>0</v>
      </c>
      <c r="AL18858" s="6746">
        <f>'Wr7'!Q1230</f>
        <v>0</v>
      </c>
      <c r="AM18858" s="6746">
        <f>'Wr7'!R1230</f>
        <v>0</v>
      </c>
      <c r="AN18858" s="6746">
        <f>'Wr7'!S1230</f>
        <v>0</v>
      </c>
      <c r="AO18858" s="6746">
        <f>'Wr7'!T1230</f>
        <v>0</v>
      </c>
      <c r="AP18858" s="6746">
        <f>'Wr7'!U1230</f>
        <v>0</v>
      </c>
      <c r="AQ18858" s="6746">
        <f>'Wr7'!V1230</f>
        <v>0</v>
      </c>
      <c r="AR18858" s="6746">
        <f>'Wr7'!W1230</f>
        <v>0</v>
      </c>
      <c r="AS18858" s="6746">
        <f>'Wr7'!X1230</f>
        <v>0</v>
      </c>
      <c r="AT18858" s="6746">
        <f>'Wr7'!Y1230</f>
        <v>0</v>
      </c>
      <c r="AU18858" s="6746">
        <f>'Wr7'!Z1230</f>
        <v>0</v>
      </c>
      <c r="AV18858" s="6746">
        <f>'Wr7'!AA1230</f>
        <v>0</v>
      </c>
      <c r="AW18858" s="6746">
        <f>'Wr7'!AB1230</f>
        <v>0</v>
      </c>
      <c r="AX18858" s="6746">
        <f>'Wr7'!AC1230</f>
        <v>0</v>
      </c>
      <c r="AY18858" s="6746">
        <f>'Wr7'!AD1230</f>
        <v>0</v>
      </c>
      <c r="AZ18858" s="6746">
        <f>'Wr7'!AE1230</f>
        <v>0</v>
      </c>
      <c r="BA18858" s="6746">
        <f>'Wr7'!AF1230</f>
        <v>0</v>
      </c>
    </row>
    <row r="18859" spans="2:53">
      <c r="B18859" s="6770" t="str">
        <f>'Wr7'!D1231</f>
        <v>WR7015Z13O3</v>
      </c>
      <c r="C18859" s="6770" t="str">
        <f>'Wr7'!$C$1179&amp;" - "&amp;'Wr7'!$B$34&amp;" - "&amp;'Wr7'!$C$42&amp;" - "&amp;'Wr7'!$C$64</f>
        <v>WRZ 13 - Water resources option costs - Opex - Option 3</v>
      </c>
      <c r="D18859" s="6770" t="str">
        <f>'Wr7'!E1231</f>
        <v>£m</v>
      </c>
      <c r="E18859" s="6770" t="s">
        <v>31982</v>
      </c>
      <c r="AC18859" s="6746">
        <f>'Wr7'!H1231</f>
        <v>0</v>
      </c>
      <c r="AD18859" s="6746">
        <f>'Wr7'!I1231</f>
        <v>0</v>
      </c>
      <c r="AE18859" s="6746">
        <f>'Wr7'!J1231</f>
        <v>0</v>
      </c>
      <c r="AF18859" s="6746">
        <f>'Wr7'!K1231</f>
        <v>0</v>
      </c>
      <c r="AG18859" s="6746">
        <f>'Wr7'!L1231</f>
        <v>0</v>
      </c>
      <c r="AH18859" s="6746">
        <f>'Wr7'!M1231</f>
        <v>0</v>
      </c>
      <c r="AI18859" s="6746">
        <f>'Wr7'!N1231</f>
        <v>0</v>
      </c>
      <c r="AJ18859" s="6746">
        <f>'Wr7'!O1231</f>
        <v>0</v>
      </c>
      <c r="AK18859" s="6746">
        <f>'Wr7'!P1231</f>
        <v>0</v>
      </c>
      <c r="AL18859" s="6746">
        <f>'Wr7'!Q1231</f>
        <v>0</v>
      </c>
      <c r="AM18859" s="6746">
        <f>'Wr7'!R1231</f>
        <v>0</v>
      </c>
      <c r="AN18859" s="6746">
        <f>'Wr7'!S1231</f>
        <v>0</v>
      </c>
      <c r="AO18859" s="6746">
        <f>'Wr7'!T1231</f>
        <v>0</v>
      </c>
      <c r="AP18859" s="6746">
        <f>'Wr7'!U1231</f>
        <v>0</v>
      </c>
      <c r="AQ18859" s="6746">
        <f>'Wr7'!V1231</f>
        <v>0</v>
      </c>
      <c r="AR18859" s="6746">
        <f>'Wr7'!W1231</f>
        <v>0</v>
      </c>
      <c r="AS18859" s="6746">
        <f>'Wr7'!X1231</f>
        <v>0</v>
      </c>
      <c r="AT18859" s="6746">
        <f>'Wr7'!Y1231</f>
        <v>0</v>
      </c>
      <c r="AU18859" s="6746">
        <f>'Wr7'!Z1231</f>
        <v>0</v>
      </c>
      <c r="AV18859" s="6746">
        <f>'Wr7'!AA1231</f>
        <v>0</v>
      </c>
      <c r="AW18859" s="6746">
        <f>'Wr7'!AB1231</f>
        <v>0</v>
      </c>
      <c r="AX18859" s="6746">
        <f>'Wr7'!AC1231</f>
        <v>0</v>
      </c>
      <c r="AY18859" s="6746">
        <f>'Wr7'!AD1231</f>
        <v>0</v>
      </c>
      <c r="AZ18859" s="6746">
        <f>'Wr7'!AE1231</f>
        <v>0</v>
      </c>
      <c r="BA18859" s="6746">
        <f>'Wr7'!AF1231</f>
        <v>0</v>
      </c>
    </row>
    <row r="18860" spans="2:53">
      <c r="B18860" s="6770" t="str">
        <f>'Wr7'!D1232</f>
        <v>WR7016Z13O3</v>
      </c>
      <c r="C18860" s="6770" t="str">
        <f>'Wr7'!$C$1179&amp;" - "&amp;'Wr7'!$B$34&amp;" - "&amp;'Wr7'!$C$43&amp;" - "&amp;'Wr7'!$C$64</f>
        <v>WRZ 13 - Water resources option costs - Water resources total cost - Option 3</v>
      </c>
      <c r="D18860" s="6770" t="str">
        <f>'Wr7'!E1232</f>
        <v>£m</v>
      </c>
      <c r="E18860" s="6770" t="s">
        <v>31982</v>
      </c>
      <c r="AC18860" s="6746">
        <f>'Wr7'!H1232</f>
        <v>0</v>
      </c>
      <c r="AD18860" s="6746">
        <f>'Wr7'!I1232</f>
        <v>0</v>
      </c>
      <c r="AE18860" s="6746">
        <f>'Wr7'!J1232</f>
        <v>0</v>
      </c>
      <c r="AF18860" s="6746">
        <f>'Wr7'!K1232</f>
        <v>0</v>
      </c>
      <c r="AG18860" s="6746">
        <f>'Wr7'!L1232</f>
        <v>0</v>
      </c>
      <c r="AH18860" s="6746">
        <f>'Wr7'!M1232</f>
        <v>0</v>
      </c>
      <c r="AI18860" s="6746">
        <f>'Wr7'!N1232</f>
        <v>0</v>
      </c>
      <c r="AJ18860" s="6746">
        <f>'Wr7'!O1232</f>
        <v>0</v>
      </c>
      <c r="AK18860" s="6746">
        <f>'Wr7'!P1232</f>
        <v>0</v>
      </c>
      <c r="AL18860" s="6746">
        <f>'Wr7'!Q1232</f>
        <v>0</v>
      </c>
      <c r="AM18860" s="6746">
        <f>'Wr7'!R1232</f>
        <v>0</v>
      </c>
      <c r="AN18860" s="6746">
        <f>'Wr7'!S1232</f>
        <v>0</v>
      </c>
      <c r="AO18860" s="6746">
        <f>'Wr7'!T1232</f>
        <v>0</v>
      </c>
      <c r="AP18860" s="6746">
        <f>'Wr7'!U1232</f>
        <v>0</v>
      </c>
      <c r="AQ18860" s="6746">
        <f>'Wr7'!V1232</f>
        <v>0</v>
      </c>
      <c r="AR18860" s="6746">
        <f>'Wr7'!W1232</f>
        <v>0</v>
      </c>
      <c r="AS18860" s="6746">
        <f>'Wr7'!X1232</f>
        <v>0</v>
      </c>
      <c r="AT18860" s="6746">
        <f>'Wr7'!Y1232</f>
        <v>0</v>
      </c>
      <c r="AU18860" s="6746">
        <f>'Wr7'!Z1232</f>
        <v>0</v>
      </c>
      <c r="AV18860" s="6746">
        <f>'Wr7'!AA1232</f>
        <v>0</v>
      </c>
      <c r="AW18860" s="6746">
        <f>'Wr7'!AB1232</f>
        <v>0</v>
      </c>
      <c r="AX18860" s="6746">
        <f>'Wr7'!AC1232</f>
        <v>0</v>
      </c>
      <c r="AY18860" s="6746">
        <f>'Wr7'!AD1232</f>
        <v>0</v>
      </c>
      <c r="AZ18860" s="6746">
        <f>'Wr7'!AE1232</f>
        <v>0</v>
      </c>
      <c r="BA18860" s="6746">
        <f>'Wr7'!AF1232</f>
        <v>0</v>
      </c>
    </row>
    <row r="18861" spans="2:53">
      <c r="B18861" s="6770" t="str">
        <f>'Wr7'!D1234</f>
        <v>WR7017Z13O3</v>
      </c>
      <c r="C18861" s="6770" t="str">
        <f>'Wr7'!$C$1179&amp;" - "&amp;'Wr7'!$B$44&amp;" - "&amp;'Wr7'!$C$45&amp;" - "&amp;'Wr7'!$C$64</f>
        <v>WRZ 13 - Network plus water option costs - Network plus water total cost - Option 3</v>
      </c>
      <c r="D18861" s="6770" t="str">
        <f>'Wr7'!E1234</f>
        <v>£m</v>
      </c>
      <c r="E18861" s="6770" t="s">
        <v>31982</v>
      </c>
      <c r="AC18861" s="6746">
        <f>'Wr7'!H1234</f>
        <v>0</v>
      </c>
      <c r="AD18861" s="6746">
        <f>'Wr7'!I1234</f>
        <v>0</v>
      </c>
      <c r="AE18861" s="6746">
        <f>'Wr7'!J1234</f>
        <v>0</v>
      </c>
      <c r="AF18861" s="6746">
        <f>'Wr7'!K1234</f>
        <v>0</v>
      </c>
      <c r="AG18861" s="6746">
        <f>'Wr7'!L1234</f>
        <v>0</v>
      </c>
      <c r="AH18861" s="6746">
        <f>'Wr7'!M1234</f>
        <v>0</v>
      </c>
      <c r="AI18861" s="6746">
        <f>'Wr7'!N1234</f>
        <v>0</v>
      </c>
      <c r="AJ18861" s="6746">
        <f>'Wr7'!O1234</f>
        <v>0</v>
      </c>
      <c r="AK18861" s="6746">
        <f>'Wr7'!P1234</f>
        <v>0</v>
      </c>
      <c r="AL18861" s="6746">
        <f>'Wr7'!Q1234</f>
        <v>0</v>
      </c>
      <c r="AM18861" s="6746">
        <f>'Wr7'!R1234</f>
        <v>0</v>
      </c>
      <c r="AN18861" s="6746">
        <f>'Wr7'!S1234</f>
        <v>0</v>
      </c>
      <c r="AO18861" s="6746">
        <f>'Wr7'!T1234</f>
        <v>0</v>
      </c>
      <c r="AP18861" s="6746">
        <f>'Wr7'!U1234</f>
        <v>0</v>
      </c>
      <c r="AQ18861" s="6746">
        <f>'Wr7'!V1234</f>
        <v>0</v>
      </c>
      <c r="AR18861" s="6746">
        <f>'Wr7'!W1234</f>
        <v>0</v>
      </c>
      <c r="AS18861" s="6746">
        <f>'Wr7'!X1234</f>
        <v>0</v>
      </c>
      <c r="AT18861" s="6746">
        <f>'Wr7'!Y1234</f>
        <v>0</v>
      </c>
      <c r="AU18861" s="6746">
        <f>'Wr7'!Z1234</f>
        <v>0</v>
      </c>
      <c r="AV18861" s="6746">
        <f>'Wr7'!AA1234</f>
        <v>0</v>
      </c>
      <c r="AW18861" s="6746">
        <f>'Wr7'!AB1234</f>
        <v>0</v>
      </c>
      <c r="AX18861" s="6746">
        <f>'Wr7'!AC1234</f>
        <v>0</v>
      </c>
      <c r="AY18861" s="6746">
        <f>'Wr7'!AD1234</f>
        <v>0</v>
      </c>
      <c r="AZ18861" s="6746">
        <f>'Wr7'!AE1234</f>
        <v>0</v>
      </c>
      <c r="BA18861" s="6746">
        <f>'Wr7'!AF1234</f>
        <v>0</v>
      </c>
    </row>
    <row r="18862" spans="2:53">
      <c r="B18862" s="6770" t="str">
        <f>'Wr7'!D1238</f>
        <v>WR7001Z14</v>
      </c>
      <c r="C18862" s="6770" t="str">
        <f>'Wr7'!$C$1237&amp;" - "&amp;'Wr7'!C1238</f>
        <v>WRZ 14 - WRZ name</v>
      </c>
      <c r="D18862" s="6770" t="str">
        <f>'Wr7'!E1238</f>
        <v>text</v>
      </c>
      <c r="E18862" s="6770" t="s">
        <v>31982</v>
      </c>
      <c r="I18862" s="6746">
        <f>'Wr7'!G1238</f>
        <v>0</v>
      </c>
    </row>
    <row r="18863" spans="2:53">
      <c r="B18863" s="6770" t="str">
        <f>'Wr7'!D1239</f>
        <v>WR7002Z14</v>
      </c>
      <c r="C18863" s="6770" t="str">
        <f>'Wr7'!$C$1237&amp;" - "&amp;'Wr7'!C1239</f>
        <v xml:space="preserve">WRZ 14 - Principal planning scenario driver </v>
      </c>
      <c r="D18863" s="6770" t="str">
        <f>'Wr7'!E1239</f>
        <v>DYAA or DYCP</v>
      </c>
      <c r="E18863" s="6770" t="s">
        <v>31982</v>
      </c>
      <c r="I18863" s="6746">
        <f>'Wr7'!G1239</f>
        <v>0</v>
      </c>
    </row>
    <row r="18864" spans="2:53">
      <c r="B18864" s="6770" t="str">
        <f>'Wr7'!D1240</f>
        <v>WR7003Z14</v>
      </c>
      <c r="C18864" s="6770" t="str">
        <f>'Wr7'!$C$1237&amp;" - "&amp;'Wr7'!C1240</f>
        <v>WRZ 14 - Water resources total cost - all options</v>
      </c>
      <c r="D18864" s="6770" t="str">
        <f>'Wr7'!E1240</f>
        <v>£m</v>
      </c>
      <c r="E18864" s="6770" t="s">
        <v>31982</v>
      </c>
      <c r="AC18864" s="6746">
        <f>'Wr7'!H1240</f>
        <v>0</v>
      </c>
      <c r="AD18864" s="6746">
        <f>'Wr7'!I1240</f>
        <v>0</v>
      </c>
      <c r="AE18864" s="6746">
        <f>'Wr7'!J1240</f>
        <v>0</v>
      </c>
      <c r="AF18864" s="6746">
        <f>'Wr7'!K1240</f>
        <v>0</v>
      </c>
      <c r="AG18864" s="6746">
        <f>'Wr7'!L1240</f>
        <v>0</v>
      </c>
      <c r="AH18864" s="6746">
        <f>'Wr7'!M1240</f>
        <v>0</v>
      </c>
      <c r="AI18864" s="6746">
        <f>'Wr7'!N1240</f>
        <v>0</v>
      </c>
      <c r="AJ18864" s="6746">
        <f>'Wr7'!O1240</f>
        <v>0</v>
      </c>
      <c r="AK18864" s="6746">
        <f>'Wr7'!P1240</f>
        <v>0</v>
      </c>
      <c r="AL18864" s="6746">
        <f>'Wr7'!Q1240</f>
        <v>0</v>
      </c>
      <c r="AM18864" s="6746">
        <f>'Wr7'!R1240</f>
        <v>0</v>
      </c>
      <c r="AN18864" s="6746">
        <f>'Wr7'!S1240</f>
        <v>0</v>
      </c>
      <c r="AO18864" s="6746">
        <f>'Wr7'!T1240</f>
        <v>0</v>
      </c>
      <c r="AP18864" s="6746">
        <f>'Wr7'!U1240</f>
        <v>0</v>
      </c>
      <c r="AQ18864" s="6746">
        <f>'Wr7'!V1240</f>
        <v>0</v>
      </c>
      <c r="AR18864" s="6746">
        <f>'Wr7'!W1240</f>
        <v>0</v>
      </c>
      <c r="AS18864" s="6746">
        <f>'Wr7'!X1240</f>
        <v>0</v>
      </c>
      <c r="AT18864" s="6746">
        <f>'Wr7'!Y1240</f>
        <v>0</v>
      </c>
      <c r="AU18864" s="6746">
        <f>'Wr7'!Z1240</f>
        <v>0</v>
      </c>
      <c r="AV18864" s="6746">
        <f>'Wr7'!AA1240</f>
        <v>0</v>
      </c>
      <c r="AW18864" s="6746">
        <f>'Wr7'!AB1240</f>
        <v>0</v>
      </c>
      <c r="AX18864" s="6746">
        <f>'Wr7'!AC1240</f>
        <v>0</v>
      </c>
      <c r="AY18864" s="6746">
        <f>'Wr7'!AD1240</f>
        <v>0</v>
      </c>
      <c r="AZ18864" s="6746">
        <f>'Wr7'!AE1240</f>
        <v>0</v>
      </c>
      <c r="BA18864" s="6746">
        <f>'Wr7'!AF1240</f>
        <v>0</v>
      </c>
    </row>
    <row r="18865" spans="2:53">
      <c r="B18865" s="6770" t="str">
        <f>'Wr7'!D1241</f>
        <v>WR7004Z14</v>
      </c>
      <c r="C18865" s="6770" t="str">
        <f>'Wr7'!$C$1237&amp;" - "&amp;'Wr7'!C1241</f>
        <v>WRZ 14 - Annualised unit cost of post-2020 capacity</v>
      </c>
      <c r="D18865" s="6770" t="str">
        <f>'Wr7'!E1241</f>
        <v>£/Ml/d</v>
      </c>
      <c r="E18865" s="6770" t="s">
        <v>31982</v>
      </c>
      <c r="AC18865" s="6746">
        <f>'Wr7'!H1241</f>
        <v>0</v>
      </c>
      <c r="AD18865" s="6746">
        <f>'Wr7'!I1241</f>
        <v>0</v>
      </c>
      <c r="AE18865" s="6746">
        <f>'Wr7'!J1241</f>
        <v>0</v>
      </c>
      <c r="AF18865" s="6746">
        <f>'Wr7'!K1241</f>
        <v>0</v>
      </c>
      <c r="AG18865" s="6746">
        <f>'Wr7'!L1241</f>
        <v>0</v>
      </c>
      <c r="AH18865" s="6746">
        <f>'Wr7'!M1241</f>
        <v>0</v>
      </c>
      <c r="AI18865" s="6746">
        <f>'Wr7'!N1241</f>
        <v>0</v>
      </c>
      <c r="AJ18865" s="6746">
        <f>'Wr7'!O1241</f>
        <v>0</v>
      </c>
      <c r="AK18865" s="6746">
        <f>'Wr7'!P1241</f>
        <v>0</v>
      </c>
      <c r="AL18865" s="6746">
        <f>'Wr7'!Q1241</f>
        <v>0</v>
      </c>
      <c r="AM18865" s="6746">
        <f>'Wr7'!R1241</f>
        <v>0</v>
      </c>
      <c r="AN18865" s="6746">
        <f>'Wr7'!S1241</f>
        <v>0</v>
      </c>
      <c r="AO18865" s="6746">
        <f>'Wr7'!T1241</f>
        <v>0</v>
      </c>
      <c r="AP18865" s="6746">
        <f>'Wr7'!U1241</f>
        <v>0</v>
      </c>
      <c r="AQ18865" s="6746">
        <f>'Wr7'!V1241</f>
        <v>0</v>
      </c>
      <c r="AR18865" s="6746">
        <f>'Wr7'!W1241</f>
        <v>0</v>
      </c>
      <c r="AS18865" s="6746">
        <f>'Wr7'!X1241</f>
        <v>0</v>
      </c>
      <c r="AT18865" s="6746">
        <f>'Wr7'!Y1241</f>
        <v>0</v>
      </c>
      <c r="AU18865" s="6746">
        <f>'Wr7'!Z1241</f>
        <v>0</v>
      </c>
      <c r="AV18865" s="6746">
        <f>'Wr7'!AA1241</f>
        <v>0</v>
      </c>
      <c r="AW18865" s="6746">
        <f>'Wr7'!AB1241</f>
        <v>0</v>
      </c>
      <c r="AX18865" s="6746">
        <f>'Wr7'!AC1241</f>
        <v>0</v>
      </c>
      <c r="AY18865" s="6746">
        <f>'Wr7'!AD1241</f>
        <v>0</v>
      </c>
      <c r="AZ18865" s="6746">
        <f>'Wr7'!AE1241</f>
        <v>0</v>
      </c>
      <c r="BA18865" s="6746">
        <f>'Wr7'!AF1241</f>
        <v>0</v>
      </c>
    </row>
    <row r="18866" spans="2:53">
      <c r="B18866" s="6770" t="str">
        <f>'Wr7'!D1244</f>
        <v>WR7005Z14O1</v>
      </c>
      <c r="C18866" s="6770" t="str">
        <f>'Wr7'!$C$1243&amp;" - "&amp;'Wr7'!C1244</f>
        <v>Option 1 - Option name</v>
      </c>
      <c r="D18866" s="6770" t="str">
        <f>'Wr7'!E1244</f>
        <v>text</v>
      </c>
      <c r="E18866" s="6770" t="s">
        <v>31982</v>
      </c>
      <c r="I18866" s="6746">
        <f>'Wr7'!G1244</f>
        <v>0</v>
      </c>
    </row>
    <row r="18867" spans="2:53">
      <c r="B18867" s="6770" t="str">
        <f>'Wr7'!D1245</f>
        <v>WR7006Z14O1</v>
      </c>
      <c r="C18867" s="6770" t="str">
        <f>'Wr7'!$C$1243&amp;" - "&amp;'Wr7'!C1245</f>
        <v>Option 1 - Option reference no.</v>
      </c>
      <c r="D18867" s="6770" t="str">
        <f>'Wr7'!E1245</f>
        <v>text</v>
      </c>
      <c r="E18867" s="6770" t="s">
        <v>31982</v>
      </c>
      <c r="I18867" s="6746">
        <f>'Wr7'!G1245</f>
        <v>0</v>
      </c>
    </row>
    <row r="18868" spans="2:53">
      <c r="B18868" s="6770" t="str">
        <f>'Wr7'!D1246</f>
        <v>WR7007Z14O1</v>
      </c>
      <c r="C18868" s="6770" t="str">
        <f>'Wr7'!$C$1243&amp;" - "&amp;'Wr7'!C1246</f>
        <v>Option 1 - Post-2020 capacity</v>
      </c>
      <c r="D18868" s="6770" t="str">
        <f>'Wr7'!E1246</f>
        <v>Ml/d</v>
      </c>
      <c r="E18868" s="6770" t="s">
        <v>31982</v>
      </c>
      <c r="AC18868" s="6746">
        <f>'Wr7'!H1246</f>
        <v>0</v>
      </c>
      <c r="AD18868" s="6746">
        <f>'Wr7'!I1246</f>
        <v>0</v>
      </c>
      <c r="AE18868" s="6746">
        <f>'Wr7'!J1246</f>
        <v>0</v>
      </c>
      <c r="AF18868" s="6746">
        <f>'Wr7'!K1246</f>
        <v>0</v>
      </c>
      <c r="AG18868" s="6746">
        <f>'Wr7'!L1246</f>
        <v>0</v>
      </c>
      <c r="AH18868" s="6746">
        <f>'Wr7'!M1246</f>
        <v>0</v>
      </c>
      <c r="AI18868" s="6746">
        <f>'Wr7'!N1246</f>
        <v>0</v>
      </c>
      <c r="AJ18868" s="6746">
        <f>'Wr7'!O1246</f>
        <v>0</v>
      </c>
      <c r="AK18868" s="6746">
        <f>'Wr7'!P1246</f>
        <v>0</v>
      </c>
      <c r="AL18868" s="6746">
        <f>'Wr7'!Q1246</f>
        <v>0</v>
      </c>
      <c r="AM18868" s="6746">
        <f>'Wr7'!R1246</f>
        <v>0</v>
      </c>
      <c r="AN18868" s="6746">
        <f>'Wr7'!S1246</f>
        <v>0</v>
      </c>
      <c r="AO18868" s="6746">
        <f>'Wr7'!T1246</f>
        <v>0</v>
      </c>
      <c r="AP18868" s="6746">
        <f>'Wr7'!U1246</f>
        <v>0</v>
      </c>
      <c r="AQ18868" s="6746">
        <f>'Wr7'!V1246</f>
        <v>0</v>
      </c>
      <c r="AR18868" s="6746">
        <f>'Wr7'!W1246</f>
        <v>0</v>
      </c>
      <c r="AS18868" s="6746">
        <f>'Wr7'!X1246</f>
        <v>0</v>
      </c>
      <c r="AT18868" s="6746">
        <f>'Wr7'!Y1246</f>
        <v>0</v>
      </c>
      <c r="AU18868" s="6746">
        <f>'Wr7'!Z1246</f>
        <v>0</v>
      </c>
      <c r="AV18868" s="6746">
        <f>'Wr7'!AA1246</f>
        <v>0</v>
      </c>
      <c r="AW18868" s="6746">
        <f>'Wr7'!AB1246</f>
        <v>0</v>
      </c>
      <c r="AX18868" s="6746">
        <f>'Wr7'!AC1246</f>
        <v>0</v>
      </c>
      <c r="AY18868" s="6746">
        <f>'Wr7'!AD1246</f>
        <v>0</v>
      </c>
      <c r="AZ18868" s="6746">
        <f>'Wr7'!AE1246</f>
        <v>0</v>
      </c>
      <c r="BA18868" s="6746">
        <f>'Wr7'!AF1246</f>
        <v>0</v>
      </c>
    </row>
    <row r="18869" spans="2:53">
      <c r="B18869" s="6770" t="str">
        <f>'Wr7'!D1248</f>
        <v>WR7008Z14O1</v>
      </c>
      <c r="C18869" s="6746" t="str">
        <f>'Wr7'!$C$1237&amp;" - "&amp;'Wr7'!$B$34&amp;" - "&amp;'Wr7'!$C$35&amp;" - "&amp;'Wr7'!$C$30</f>
        <v>WRZ 14 - Water resources option costs - Capex ~ asset type 1 - Option 1</v>
      </c>
      <c r="D18869" s="6770" t="str">
        <f>'Wr7'!E1248</f>
        <v>£m</v>
      </c>
      <c r="E18869" s="6770" t="s">
        <v>31982</v>
      </c>
      <c r="AC18869" s="6746">
        <f>'Wr7'!H1248</f>
        <v>0</v>
      </c>
      <c r="AD18869" s="6746">
        <f>'Wr7'!I1248</f>
        <v>0</v>
      </c>
      <c r="AE18869" s="6746">
        <f>'Wr7'!J1248</f>
        <v>0</v>
      </c>
      <c r="AF18869" s="6746">
        <f>'Wr7'!K1248</f>
        <v>0</v>
      </c>
      <c r="AG18869" s="6746">
        <f>'Wr7'!L1248</f>
        <v>0</v>
      </c>
      <c r="AH18869" s="6746">
        <f>'Wr7'!M1248</f>
        <v>0</v>
      </c>
      <c r="AI18869" s="6746">
        <f>'Wr7'!N1248</f>
        <v>0</v>
      </c>
      <c r="AJ18869" s="6746">
        <f>'Wr7'!O1248</f>
        <v>0</v>
      </c>
      <c r="AK18869" s="6746">
        <f>'Wr7'!P1248</f>
        <v>0</v>
      </c>
      <c r="AL18869" s="6746">
        <f>'Wr7'!Q1248</f>
        <v>0</v>
      </c>
      <c r="AM18869" s="6746">
        <f>'Wr7'!R1248</f>
        <v>0</v>
      </c>
      <c r="AN18869" s="6746">
        <f>'Wr7'!S1248</f>
        <v>0</v>
      </c>
      <c r="AO18869" s="6746">
        <f>'Wr7'!T1248</f>
        <v>0</v>
      </c>
      <c r="AP18869" s="6746">
        <f>'Wr7'!U1248</f>
        <v>0</v>
      </c>
      <c r="AQ18869" s="6746">
        <f>'Wr7'!V1248</f>
        <v>0</v>
      </c>
      <c r="AR18869" s="6746">
        <f>'Wr7'!W1248</f>
        <v>0</v>
      </c>
      <c r="AS18869" s="6746">
        <f>'Wr7'!X1248</f>
        <v>0</v>
      </c>
      <c r="AT18869" s="6746">
        <f>'Wr7'!Y1248</f>
        <v>0</v>
      </c>
      <c r="AU18869" s="6746">
        <f>'Wr7'!Z1248</f>
        <v>0</v>
      </c>
      <c r="AV18869" s="6746">
        <f>'Wr7'!AA1248</f>
        <v>0</v>
      </c>
      <c r="AW18869" s="6746">
        <f>'Wr7'!AB1248</f>
        <v>0</v>
      </c>
      <c r="AX18869" s="6746">
        <f>'Wr7'!AC1248</f>
        <v>0</v>
      </c>
      <c r="AY18869" s="6746">
        <f>'Wr7'!AD1248</f>
        <v>0</v>
      </c>
      <c r="AZ18869" s="6746">
        <f>'Wr7'!AE1248</f>
        <v>0</v>
      </c>
      <c r="BA18869" s="6746">
        <f>'Wr7'!AF1248</f>
        <v>0</v>
      </c>
    </row>
    <row r="18870" spans="2:53">
      <c r="B18870" s="6770" t="str">
        <f>'Wr7'!D1249</f>
        <v>WR7009Z14O1</v>
      </c>
      <c r="C18870" s="6746" t="str">
        <f>'Wr7'!$C$1237&amp;" - "&amp;'Wr7'!$B$34&amp;" - "&amp;'Wr7'!$C$36&amp;" - "&amp;'Wr7'!$C$30</f>
        <v>WRZ 14 - Water resources option costs - Capex ~ asset type 2 - Option 1</v>
      </c>
      <c r="D18870" s="6770" t="str">
        <f>'Wr7'!E1249</f>
        <v>£m</v>
      </c>
      <c r="E18870" s="6770" t="s">
        <v>31982</v>
      </c>
      <c r="AC18870" s="6746">
        <f>'Wr7'!H1249</f>
        <v>0</v>
      </c>
      <c r="AD18870" s="6746">
        <f>'Wr7'!I1249</f>
        <v>0</v>
      </c>
      <c r="AE18870" s="6746">
        <f>'Wr7'!J1249</f>
        <v>0</v>
      </c>
      <c r="AF18870" s="6746">
        <f>'Wr7'!K1249</f>
        <v>0</v>
      </c>
      <c r="AG18870" s="6746">
        <f>'Wr7'!L1249</f>
        <v>0</v>
      </c>
      <c r="AH18870" s="6746">
        <f>'Wr7'!M1249</f>
        <v>0</v>
      </c>
      <c r="AI18870" s="6746">
        <f>'Wr7'!N1249</f>
        <v>0</v>
      </c>
      <c r="AJ18870" s="6746">
        <f>'Wr7'!O1249</f>
        <v>0</v>
      </c>
      <c r="AK18870" s="6746">
        <f>'Wr7'!P1249</f>
        <v>0</v>
      </c>
      <c r="AL18870" s="6746">
        <f>'Wr7'!Q1249</f>
        <v>0</v>
      </c>
      <c r="AM18870" s="6746">
        <f>'Wr7'!R1249</f>
        <v>0</v>
      </c>
      <c r="AN18870" s="6746">
        <f>'Wr7'!S1249</f>
        <v>0</v>
      </c>
      <c r="AO18870" s="6746">
        <f>'Wr7'!T1249</f>
        <v>0</v>
      </c>
      <c r="AP18870" s="6746">
        <f>'Wr7'!U1249</f>
        <v>0</v>
      </c>
      <c r="AQ18870" s="6746">
        <f>'Wr7'!V1249</f>
        <v>0</v>
      </c>
      <c r="AR18870" s="6746">
        <f>'Wr7'!W1249</f>
        <v>0</v>
      </c>
      <c r="AS18870" s="6746">
        <f>'Wr7'!X1249</f>
        <v>0</v>
      </c>
      <c r="AT18870" s="6746">
        <f>'Wr7'!Y1249</f>
        <v>0</v>
      </c>
      <c r="AU18870" s="6746">
        <f>'Wr7'!Z1249</f>
        <v>0</v>
      </c>
      <c r="AV18870" s="6746">
        <f>'Wr7'!AA1249</f>
        <v>0</v>
      </c>
      <c r="AW18870" s="6746">
        <f>'Wr7'!AB1249</f>
        <v>0</v>
      </c>
      <c r="AX18870" s="6746">
        <f>'Wr7'!AC1249</f>
        <v>0</v>
      </c>
      <c r="AY18870" s="6746">
        <f>'Wr7'!AD1249</f>
        <v>0</v>
      </c>
      <c r="AZ18870" s="6746">
        <f>'Wr7'!AE1249</f>
        <v>0</v>
      </c>
      <c r="BA18870" s="6746">
        <f>'Wr7'!AF1249</f>
        <v>0</v>
      </c>
    </row>
    <row r="18871" spans="2:53">
      <c r="B18871" s="6770" t="str">
        <f>'Wr7'!D1250</f>
        <v>WR7010Z14O1</v>
      </c>
      <c r="C18871" s="6770" t="str">
        <f>'Wr7'!$C$1237&amp;" - "&amp;'Wr7'!$B$34&amp;" - "&amp;'Wr7'!$C$37&amp;" - "&amp;'Wr7'!$C$30</f>
        <v>WRZ 14 - Water resources option costs - Capex ~ asset type 3 - Option 1</v>
      </c>
      <c r="D18871" s="6770" t="str">
        <f>'Wr7'!E1250</f>
        <v>£m</v>
      </c>
      <c r="E18871" s="6770" t="s">
        <v>31982</v>
      </c>
      <c r="AC18871" s="6746">
        <f>'Wr7'!H1250</f>
        <v>0</v>
      </c>
      <c r="AD18871" s="6746">
        <f>'Wr7'!I1250</f>
        <v>0</v>
      </c>
      <c r="AE18871" s="6746">
        <f>'Wr7'!J1250</f>
        <v>0</v>
      </c>
      <c r="AF18871" s="6746">
        <f>'Wr7'!K1250</f>
        <v>0</v>
      </c>
      <c r="AG18871" s="6746">
        <f>'Wr7'!L1250</f>
        <v>0</v>
      </c>
      <c r="AH18871" s="6746">
        <f>'Wr7'!M1250</f>
        <v>0</v>
      </c>
      <c r="AI18871" s="6746">
        <f>'Wr7'!N1250</f>
        <v>0</v>
      </c>
      <c r="AJ18871" s="6746">
        <f>'Wr7'!O1250</f>
        <v>0</v>
      </c>
      <c r="AK18871" s="6746">
        <f>'Wr7'!P1250</f>
        <v>0</v>
      </c>
      <c r="AL18871" s="6746">
        <f>'Wr7'!Q1250</f>
        <v>0</v>
      </c>
      <c r="AM18871" s="6746">
        <f>'Wr7'!R1250</f>
        <v>0</v>
      </c>
      <c r="AN18871" s="6746">
        <f>'Wr7'!S1250</f>
        <v>0</v>
      </c>
      <c r="AO18871" s="6746">
        <f>'Wr7'!T1250</f>
        <v>0</v>
      </c>
      <c r="AP18871" s="6746">
        <f>'Wr7'!U1250</f>
        <v>0</v>
      </c>
      <c r="AQ18871" s="6746">
        <f>'Wr7'!V1250</f>
        <v>0</v>
      </c>
      <c r="AR18871" s="6746">
        <f>'Wr7'!W1250</f>
        <v>0</v>
      </c>
      <c r="AS18871" s="6746">
        <f>'Wr7'!X1250</f>
        <v>0</v>
      </c>
      <c r="AT18871" s="6746">
        <f>'Wr7'!Y1250</f>
        <v>0</v>
      </c>
      <c r="AU18871" s="6746">
        <f>'Wr7'!Z1250</f>
        <v>0</v>
      </c>
      <c r="AV18871" s="6746">
        <f>'Wr7'!AA1250</f>
        <v>0</v>
      </c>
      <c r="AW18871" s="6746">
        <f>'Wr7'!AB1250</f>
        <v>0</v>
      </c>
      <c r="AX18871" s="6746">
        <f>'Wr7'!AC1250</f>
        <v>0</v>
      </c>
      <c r="AY18871" s="6746">
        <f>'Wr7'!AD1250</f>
        <v>0</v>
      </c>
      <c r="AZ18871" s="6746">
        <f>'Wr7'!AE1250</f>
        <v>0</v>
      </c>
      <c r="BA18871" s="6746">
        <f>'Wr7'!AF1250</f>
        <v>0</v>
      </c>
    </row>
    <row r="18872" spans="2:53">
      <c r="B18872" s="6770" t="str">
        <f>'Wr7'!D1251</f>
        <v>WR7011Z14O1</v>
      </c>
      <c r="C18872" s="6770" t="str">
        <f>'Wr7'!$C$1237&amp;" - "&amp;'Wr7'!$B$34&amp;" - "&amp;'Wr7'!$C$38&amp;" - "&amp;'Wr7'!$C$30</f>
        <v>WRZ 14 - Water resources option costs - Capex ~ asset type 4 - Option 1</v>
      </c>
      <c r="D18872" s="6770" t="str">
        <f>'Wr7'!E1251</f>
        <v>£m</v>
      </c>
      <c r="E18872" s="6770" t="s">
        <v>31982</v>
      </c>
      <c r="AC18872" s="6746">
        <f>'Wr7'!H1251</f>
        <v>0</v>
      </c>
      <c r="AD18872" s="6746">
        <f>'Wr7'!I1251</f>
        <v>0</v>
      </c>
      <c r="AE18872" s="6746">
        <f>'Wr7'!J1251</f>
        <v>0</v>
      </c>
      <c r="AF18872" s="6746">
        <f>'Wr7'!K1251</f>
        <v>0</v>
      </c>
      <c r="AG18872" s="6746">
        <f>'Wr7'!L1251</f>
        <v>0</v>
      </c>
      <c r="AH18872" s="6746">
        <f>'Wr7'!M1251</f>
        <v>0</v>
      </c>
      <c r="AI18872" s="6746">
        <f>'Wr7'!N1251</f>
        <v>0</v>
      </c>
      <c r="AJ18872" s="6746">
        <f>'Wr7'!O1251</f>
        <v>0</v>
      </c>
      <c r="AK18872" s="6746">
        <f>'Wr7'!P1251</f>
        <v>0</v>
      </c>
      <c r="AL18872" s="6746">
        <f>'Wr7'!Q1251</f>
        <v>0</v>
      </c>
      <c r="AM18872" s="6746">
        <f>'Wr7'!R1251</f>
        <v>0</v>
      </c>
      <c r="AN18872" s="6746">
        <f>'Wr7'!S1251</f>
        <v>0</v>
      </c>
      <c r="AO18872" s="6746">
        <f>'Wr7'!T1251</f>
        <v>0</v>
      </c>
      <c r="AP18872" s="6746">
        <f>'Wr7'!U1251</f>
        <v>0</v>
      </c>
      <c r="AQ18872" s="6746">
        <f>'Wr7'!V1251</f>
        <v>0</v>
      </c>
      <c r="AR18872" s="6746">
        <f>'Wr7'!W1251</f>
        <v>0</v>
      </c>
      <c r="AS18872" s="6746">
        <f>'Wr7'!X1251</f>
        <v>0</v>
      </c>
      <c r="AT18872" s="6746">
        <f>'Wr7'!Y1251</f>
        <v>0</v>
      </c>
      <c r="AU18872" s="6746">
        <f>'Wr7'!Z1251</f>
        <v>0</v>
      </c>
      <c r="AV18872" s="6746">
        <f>'Wr7'!AA1251</f>
        <v>0</v>
      </c>
      <c r="AW18872" s="6746">
        <f>'Wr7'!AB1251</f>
        <v>0</v>
      </c>
      <c r="AX18872" s="6746">
        <f>'Wr7'!AC1251</f>
        <v>0</v>
      </c>
      <c r="AY18872" s="6746">
        <f>'Wr7'!AD1251</f>
        <v>0</v>
      </c>
      <c r="AZ18872" s="6746">
        <f>'Wr7'!AE1251</f>
        <v>0</v>
      </c>
      <c r="BA18872" s="6746">
        <f>'Wr7'!AF1251</f>
        <v>0</v>
      </c>
    </row>
    <row r="18873" spans="2:53">
      <c r="B18873" s="6770" t="str">
        <f>'Wr7'!D1252</f>
        <v>WR7012Z14O1</v>
      </c>
      <c r="C18873" s="6770" t="str">
        <f>'Wr7'!$C$1237&amp;" - "&amp;'Wr7'!$B$34&amp;" - "&amp;'Wr7'!$C$39&amp;" - "&amp;'Wr7'!$C$30</f>
        <v>WRZ 14 - Water resources option costs - Capex ~ asset type 5 - Option 1</v>
      </c>
      <c r="D18873" s="6770" t="str">
        <f>'Wr7'!E1252</f>
        <v>£m</v>
      </c>
      <c r="E18873" s="6770" t="s">
        <v>31982</v>
      </c>
      <c r="AC18873" s="6746">
        <f>'Wr7'!H1252</f>
        <v>0</v>
      </c>
      <c r="AD18873" s="6746">
        <f>'Wr7'!I1252</f>
        <v>0</v>
      </c>
      <c r="AE18873" s="6746">
        <f>'Wr7'!J1252</f>
        <v>0</v>
      </c>
      <c r="AF18873" s="6746">
        <f>'Wr7'!K1252</f>
        <v>0</v>
      </c>
      <c r="AG18873" s="6746">
        <f>'Wr7'!L1252</f>
        <v>0</v>
      </c>
      <c r="AH18873" s="6746">
        <f>'Wr7'!M1252</f>
        <v>0</v>
      </c>
      <c r="AI18873" s="6746">
        <f>'Wr7'!N1252</f>
        <v>0</v>
      </c>
      <c r="AJ18873" s="6746">
        <f>'Wr7'!O1252</f>
        <v>0</v>
      </c>
      <c r="AK18873" s="6746">
        <f>'Wr7'!P1252</f>
        <v>0</v>
      </c>
      <c r="AL18873" s="6746">
        <f>'Wr7'!Q1252</f>
        <v>0</v>
      </c>
      <c r="AM18873" s="6746">
        <f>'Wr7'!R1252</f>
        <v>0</v>
      </c>
      <c r="AN18873" s="6746">
        <f>'Wr7'!S1252</f>
        <v>0</v>
      </c>
      <c r="AO18873" s="6746">
        <f>'Wr7'!T1252</f>
        <v>0</v>
      </c>
      <c r="AP18873" s="6746">
        <f>'Wr7'!U1252</f>
        <v>0</v>
      </c>
      <c r="AQ18873" s="6746">
        <f>'Wr7'!V1252</f>
        <v>0</v>
      </c>
      <c r="AR18873" s="6746">
        <f>'Wr7'!W1252</f>
        <v>0</v>
      </c>
      <c r="AS18873" s="6746">
        <f>'Wr7'!X1252</f>
        <v>0</v>
      </c>
      <c r="AT18873" s="6746">
        <f>'Wr7'!Y1252</f>
        <v>0</v>
      </c>
      <c r="AU18873" s="6746">
        <f>'Wr7'!Z1252</f>
        <v>0</v>
      </c>
      <c r="AV18873" s="6746">
        <f>'Wr7'!AA1252</f>
        <v>0</v>
      </c>
      <c r="AW18873" s="6746">
        <f>'Wr7'!AB1252</f>
        <v>0</v>
      </c>
      <c r="AX18873" s="6746">
        <f>'Wr7'!AC1252</f>
        <v>0</v>
      </c>
      <c r="AY18873" s="6746">
        <f>'Wr7'!AD1252</f>
        <v>0</v>
      </c>
      <c r="AZ18873" s="6746">
        <f>'Wr7'!AE1252</f>
        <v>0</v>
      </c>
      <c r="BA18873" s="6746">
        <f>'Wr7'!AF1252</f>
        <v>0</v>
      </c>
    </row>
    <row r="18874" spans="2:53">
      <c r="B18874" s="6770" t="str">
        <f>'Wr7'!D1253</f>
        <v>WR7013Z14O1</v>
      </c>
      <c r="C18874" s="6770" t="str">
        <f>'Wr7'!$C$1237&amp;" - "&amp;'Wr7'!$B$34&amp;" - "&amp;'Wr7'!$C$40&amp;" - "&amp;'Wr7'!$C$30</f>
        <v>WRZ 14 - Water resources option costs - Capex ~ asset type 6 - Option 1</v>
      </c>
      <c r="D18874" s="6770" t="str">
        <f>'Wr7'!E1253</f>
        <v>£m</v>
      </c>
      <c r="E18874" s="6770" t="s">
        <v>31982</v>
      </c>
      <c r="AC18874" s="6746">
        <f>'Wr7'!H1253</f>
        <v>0</v>
      </c>
      <c r="AD18874" s="6746">
        <f>'Wr7'!I1253</f>
        <v>0</v>
      </c>
      <c r="AE18874" s="6746">
        <f>'Wr7'!J1253</f>
        <v>0</v>
      </c>
      <c r="AF18874" s="6746">
        <f>'Wr7'!K1253</f>
        <v>0</v>
      </c>
      <c r="AG18874" s="6746">
        <f>'Wr7'!L1253</f>
        <v>0</v>
      </c>
      <c r="AH18874" s="6746">
        <f>'Wr7'!M1253</f>
        <v>0</v>
      </c>
      <c r="AI18874" s="6746">
        <f>'Wr7'!N1253</f>
        <v>0</v>
      </c>
      <c r="AJ18874" s="6746">
        <f>'Wr7'!O1253</f>
        <v>0</v>
      </c>
      <c r="AK18874" s="6746">
        <f>'Wr7'!P1253</f>
        <v>0</v>
      </c>
      <c r="AL18874" s="6746">
        <f>'Wr7'!Q1253</f>
        <v>0</v>
      </c>
      <c r="AM18874" s="6746">
        <f>'Wr7'!R1253</f>
        <v>0</v>
      </c>
      <c r="AN18874" s="6746">
        <f>'Wr7'!S1253</f>
        <v>0</v>
      </c>
      <c r="AO18874" s="6746">
        <f>'Wr7'!T1253</f>
        <v>0</v>
      </c>
      <c r="AP18874" s="6746">
        <f>'Wr7'!U1253</f>
        <v>0</v>
      </c>
      <c r="AQ18874" s="6746">
        <f>'Wr7'!V1253</f>
        <v>0</v>
      </c>
      <c r="AR18874" s="6746">
        <f>'Wr7'!W1253</f>
        <v>0</v>
      </c>
      <c r="AS18874" s="6746">
        <f>'Wr7'!X1253</f>
        <v>0</v>
      </c>
      <c r="AT18874" s="6746">
        <f>'Wr7'!Y1253</f>
        <v>0</v>
      </c>
      <c r="AU18874" s="6746">
        <f>'Wr7'!Z1253</f>
        <v>0</v>
      </c>
      <c r="AV18874" s="6746">
        <f>'Wr7'!AA1253</f>
        <v>0</v>
      </c>
      <c r="AW18874" s="6746">
        <f>'Wr7'!AB1253</f>
        <v>0</v>
      </c>
      <c r="AX18874" s="6746">
        <f>'Wr7'!AC1253</f>
        <v>0</v>
      </c>
      <c r="AY18874" s="6746">
        <f>'Wr7'!AD1253</f>
        <v>0</v>
      </c>
      <c r="AZ18874" s="6746">
        <f>'Wr7'!AE1253</f>
        <v>0</v>
      </c>
      <c r="BA18874" s="6746">
        <f>'Wr7'!AF1253</f>
        <v>0</v>
      </c>
    </row>
    <row r="18875" spans="2:53">
      <c r="B18875" s="6770" t="str">
        <f>'Wr7'!D1254</f>
        <v>WR7014Z14O1</v>
      </c>
      <c r="C18875" s="6770" t="str">
        <f>'Wr7'!$C$1237&amp;" - "&amp;'Wr7'!$B$34&amp;" - "&amp;'Wr7'!$C$41&amp;" - "&amp;'Wr7'!$C$30</f>
        <v>WRZ 14 - Water resources option costs - Capex ~ asset type 7 - Option 1</v>
      </c>
      <c r="D18875" s="6770" t="str">
        <f>'Wr7'!E1254</f>
        <v>£m</v>
      </c>
      <c r="E18875" s="6770" t="s">
        <v>31982</v>
      </c>
      <c r="AC18875" s="6746">
        <f>'Wr7'!H1254</f>
        <v>0</v>
      </c>
      <c r="AD18875" s="6746">
        <f>'Wr7'!I1254</f>
        <v>0</v>
      </c>
      <c r="AE18875" s="6746">
        <f>'Wr7'!J1254</f>
        <v>0</v>
      </c>
      <c r="AF18875" s="6746">
        <f>'Wr7'!K1254</f>
        <v>0</v>
      </c>
      <c r="AG18875" s="6746">
        <f>'Wr7'!L1254</f>
        <v>0</v>
      </c>
      <c r="AH18875" s="6746">
        <f>'Wr7'!M1254</f>
        <v>0</v>
      </c>
      <c r="AI18875" s="6746">
        <f>'Wr7'!N1254</f>
        <v>0</v>
      </c>
      <c r="AJ18875" s="6746">
        <f>'Wr7'!O1254</f>
        <v>0</v>
      </c>
      <c r="AK18875" s="6746">
        <f>'Wr7'!P1254</f>
        <v>0</v>
      </c>
      <c r="AL18875" s="6746">
        <f>'Wr7'!Q1254</f>
        <v>0</v>
      </c>
      <c r="AM18875" s="6746">
        <f>'Wr7'!R1254</f>
        <v>0</v>
      </c>
      <c r="AN18875" s="6746">
        <f>'Wr7'!S1254</f>
        <v>0</v>
      </c>
      <c r="AO18875" s="6746">
        <f>'Wr7'!T1254</f>
        <v>0</v>
      </c>
      <c r="AP18875" s="6746">
        <f>'Wr7'!U1254</f>
        <v>0</v>
      </c>
      <c r="AQ18875" s="6746">
        <f>'Wr7'!V1254</f>
        <v>0</v>
      </c>
      <c r="AR18875" s="6746">
        <f>'Wr7'!W1254</f>
        <v>0</v>
      </c>
      <c r="AS18875" s="6746">
        <f>'Wr7'!X1254</f>
        <v>0</v>
      </c>
      <c r="AT18875" s="6746">
        <f>'Wr7'!Y1254</f>
        <v>0</v>
      </c>
      <c r="AU18875" s="6746">
        <f>'Wr7'!Z1254</f>
        <v>0</v>
      </c>
      <c r="AV18875" s="6746">
        <f>'Wr7'!AA1254</f>
        <v>0</v>
      </c>
      <c r="AW18875" s="6746">
        <f>'Wr7'!AB1254</f>
        <v>0</v>
      </c>
      <c r="AX18875" s="6746">
        <f>'Wr7'!AC1254</f>
        <v>0</v>
      </c>
      <c r="AY18875" s="6746">
        <f>'Wr7'!AD1254</f>
        <v>0</v>
      </c>
      <c r="AZ18875" s="6746">
        <f>'Wr7'!AE1254</f>
        <v>0</v>
      </c>
      <c r="BA18875" s="6746">
        <f>'Wr7'!AF1254</f>
        <v>0</v>
      </c>
    </row>
    <row r="18876" spans="2:53">
      <c r="B18876" s="6770" t="str">
        <f>'Wr7'!D1255</f>
        <v>WR7015Z14O1</v>
      </c>
      <c r="C18876" s="6770" t="str">
        <f>'Wr7'!$C$1237&amp;" - "&amp;'Wr7'!$B$34&amp;" - "&amp;'Wr7'!$C$42&amp;" - "&amp;'Wr7'!$C$30</f>
        <v>WRZ 14 - Water resources option costs - Opex - Option 1</v>
      </c>
      <c r="D18876" s="6770" t="str">
        <f>'Wr7'!E1255</f>
        <v>£m</v>
      </c>
      <c r="E18876" s="6770" t="s">
        <v>31982</v>
      </c>
      <c r="AC18876" s="6746">
        <f>'Wr7'!H1255</f>
        <v>0</v>
      </c>
      <c r="AD18876" s="6746">
        <f>'Wr7'!I1255</f>
        <v>0</v>
      </c>
      <c r="AE18876" s="6746">
        <f>'Wr7'!J1255</f>
        <v>0</v>
      </c>
      <c r="AF18876" s="6746">
        <f>'Wr7'!K1255</f>
        <v>0</v>
      </c>
      <c r="AG18876" s="6746">
        <f>'Wr7'!L1255</f>
        <v>0</v>
      </c>
      <c r="AH18876" s="6746">
        <f>'Wr7'!M1255</f>
        <v>0</v>
      </c>
      <c r="AI18876" s="6746">
        <f>'Wr7'!N1255</f>
        <v>0</v>
      </c>
      <c r="AJ18876" s="6746">
        <f>'Wr7'!O1255</f>
        <v>0</v>
      </c>
      <c r="AK18876" s="6746">
        <f>'Wr7'!P1255</f>
        <v>0</v>
      </c>
      <c r="AL18876" s="6746">
        <f>'Wr7'!Q1255</f>
        <v>0</v>
      </c>
      <c r="AM18876" s="6746">
        <f>'Wr7'!R1255</f>
        <v>0</v>
      </c>
      <c r="AN18876" s="6746">
        <f>'Wr7'!S1255</f>
        <v>0</v>
      </c>
      <c r="AO18876" s="6746">
        <f>'Wr7'!T1255</f>
        <v>0</v>
      </c>
      <c r="AP18876" s="6746">
        <f>'Wr7'!U1255</f>
        <v>0</v>
      </c>
      <c r="AQ18876" s="6746">
        <f>'Wr7'!V1255</f>
        <v>0</v>
      </c>
      <c r="AR18876" s="6746">
        <f>'Wr7'!W1255</f>
        <v>0</v>
      </c>
      <c r="AS18876" s="6746">
        <f>'Wr7'!X1255</f>
        <v>0</v>
      </c>
      <c r="AT18876" s="6746">
        <f>'Wr7'!Y1255</f>
        <v>0</v>
      </c>
      <c r="AU18876" s="6746">
        <f>'Wr7'!Z1255</f>
        <v>0</v>
      </c>
      <c r="AV18876" s="6746">
        <f>'Wr7'!AA1255</f>
        <v>0</v>
      </c>
      <c r="AW18876" s="6746">
        <f>'Wr7'!AB1255</f>
        <v>0</v>
      </c>
      <c r="AX18876" s="6746">
        <f>'Wr7'!AC1255</f>
        <v>0</v>
      </c>
      <c r="AY18876" s="6746">
        <f>'Wr7'!AD1255</f>
        <v>0</v>
      </c>
      <c r="AZ18876" s="6746">
        <f>'Wr7'!AE1255</f>
        <v>0</v>
      </c>
      <c r="BA18876" s="6746">
        <f>'Wr7'!AF1255</f>
        <v>0</v>
      </c>
    </row>
    <row r="18877" spans="2:53">
      <c r="B18877" s="6770" t="str">
        <f>'Wr7'!D1256</f>
        <v>WR7016Z14O1</v>
      </c>
      <c r="C18877" s="6770" t="str">
        <f>'Wr7'!$C$1237&amp;" - "&amp;'Wr7'!$B$34&amp;" - "&amp;'Wr7'!$C$43&amp;" - "&amp;'Wr7'!$C$30</f>
        <v>WRZ 14 - Water resources option costs - Water resources total cost - Option 1</v>
      </c>
      <c r="D18877" s="6770" t="str">
        <f>'Wr7'!E1256</f>
        <v>£m</v>
      </c>
      <c r="E18877" s="6770" t="s">
        <v>31982</v>
      </c>
      <c r="AC18877" s="6746">
        <f>'Wr7'!H1256</f>
        <v>0</v>
      </c>
      <c r="AD18877" s="6746">
        <f>'Wr7'!I1256</f>
        <v>0</v>
      </c>
      <c r="AE18877" s="6746">
        <f>'Wr7'!J1256</f>
        <v>0</v>
      </c>
      <c r="AF18877" s="6746">
        <f>'Wr7'!K1256</f>
        <v>0</v>
      </c>
      <c r="AG18877" s="6746">
        <f>'Wr7'!L1256</f>
        <v>0</v>
      </c>
      <c r="AH18877" s="6746">
        <f>'Wr7'!M1256</f>
        <v>0</v>
      </c>
      <c r="AI18877" s="6746">
        <f>'Wr7'!N1256</f>
        <v>0</v>
      </c>
      <c r="AJ18877" s="6746">
        <f>'Wr7'!O1256</f>
        <v>0</v>
      </c>
      <c r="AK18877" s="6746">
        <f>'Wr7'!P1256</f>
        <v>0</v>
      </c>
      <c r="AL18877" s="6746">
        <f>'Wr7'!Q1256</f>
        <v>0</v>
      </c>
      <c r="AM18877" s="6746">
        <f>'Wr7'!R1256</f>
        <v>0</v>
      </c>
      <c r="AN18877" s="6746">
        <f>'Wr7'!S1256</f>
        <v>0</v>
      </c>
      <c r="AO18877" s="6746">
        <f>'Wr7'!T1256</f>
        <v>0</v>
      </c>
      <c r="AP18877" s="6746">
        <f>'Wr7'!U1256</f>
        <v>0</v>
      </c>
      <c r="AQ18877" s="6746">
        <f>'Wr7'!V1256</f>
        <v>0</v>
      </c>
      <c r="AR18877" s="6746">
        <f>'Wr7'!W1256</f>
        <v>0</v>
      </c>
      <c r="AS18877" s="6746">
        <f>'Wr7'!X1256</f>
        <v>0</v>
      </c>
      <c r="AT18877" s="6746">
        <f>'Wr7'!Y1256</f>
        <v>0</v>
      </c>
      <c r="AU18877" s="6746">
        <f>'Wr7'!Z1256</f>
        <v>0</v>
      </c>
      <c r="AV18877" s="6746">
        <f>'Wr7'!AA1256</f>
        <v>0</v>
      </c>
      <c r="AW18877" s="6746">
        <f>'Wr7'!AB1256</f>
        <v>0</v>
      </c>
      <c r="AX18877" s="6746">
        <f>'Wr7'!AC1256</f>
        <v>0</v>
      </c>
      <c r="AY18877" s="6746">
        <f>'Wr7'!AD1256</f>
        <v>0</v>
      </c>
      <c r="AZ18877" s="6746">
        <f>'Wr7'!AE1256</f>
        <v>0</v>
      </c>
      <c r="BA18877" s="6746">
        <f>'Wr7'!AF1256</f>
        <v>0</v>
      </c>
    </row>
    <row r="18878" spans="2:53">
      <c r="B18878" s="6770" t="str">
        <f>'Wr7'!D1258</f>
        <v>WR7017Z14O1</v>
      </c>
      <c r="C18878" s="6770" t="str">
        <f>'Wr7'!$C$1237&amp;" - "&amp;'Wr7'!$B$44&amp;" - "&amp;'Wr7'!$C$45&amp;" - "&amp;'Wr7'!$C$30</f>
        <v>WRZ 14 - Network plus water option costs - Network plus water total cost - Option 1</v>
      </c>
      <c r="D18878" s="6770" t="str">
        <f>'Wr7'!E1258</f>
        <v>£m</v>
      </c>
      <c r="E18878" s="6770" t="s">
        <v>31982</v>
      </c>
      <c r="AC18878" s="6746">
        <f>'Wr7'!H1258</f>
        <v>0</v>
      </c>
      <c r="AD18878" s="6746">
        <f>'Wr7'!I1258</f>
        <v>0</v>
      </c>
      <c r="AE18878" s="6746">
        <f>'Wr7'!J1258</f>
        <v>0</v>
      </c>
      <c r="AF18878" s="6746">
        <f>'Wr7'!K1258</f>
        <v>0</v>
      </c>
      <c r="AG18878" s="6746">
        <f>'Wr7'!L1258</f>
        <v>0</v>
      </c>
      <c r="AH18878" s="6746">
        <f>'Wr7'!M1258</f>
        <v>0</v>
      </c>
      <c r="AI18878" s="6746">
        <f>'Wr7'!N1258</f>
        <v>0</v>
      </c>
      <c r="AJ18878" s="6746">
        <f>'Wr7'!O1258</f>
        <v>0</v>
      </c>
      <c r="AK18878" s="6746">
        <f>'Wr7'!P1258</f>
        <v>0</v>
      </c>
      <c r="AL18878" s="6746">
        <f>'Wr7'!Q1258</f>
        <v>0</v>
      </c>
      <c r="AM18878" s="6746">
        <f>'Wr7'!R1258</f>
        <v>0</v>
      </c>
      <c r="AN18878" s="6746">
        <f>'Wr7'!S1258</f>
        <v>0</v>
      </c>
      <c r="AO18878" s="6746">
        <f>'Wr7'!T1258</f>
        <v>0</v>
      </c>
      <c r="AP18878" s="6746">
        <f>'Wr7'!U1258</f>
        <v>0</v>
      </c>
      <c r="AQ18878" s="6746">
        <f>'Wr7'!V1258</f>
        <v>0</v>
      </c>
      <c r="AR18878" s="6746">
        <f>'Wr7'!W1258</f>
        <v>0</v>
      </c>
      <c r="AS18878" s="6746">
        <f>'Wr7'!X1258</f>
        <v>0</v>
      </c>
      <c r="AT18878" s="6746">
        <f>'Wr7'!Y1258</f>
        <v>0</v>
      </c>
      <c r="AU18878" s="6746">
        <f>'Wr7'!Z1258</f>
        <v>0</v>
      </c>
      <c r="AV18878" s="6746">
        <f>'Wr7'!AA1258</f>
        <v>0</v>
      </c>
      <c r="AW18878" s="6746">
        <f>'Wr7'!AB1258</f>
        <v>0</v>
      </c>
      <c r="AX18878" s="6746">
        <f>'Wr7'!AC1258</f>
        <v>0</v>
      </c>
      <c r="AY18878" s="6746">
        <f>'Wr7'!AD1258</f>
        <v>0</v>
      </c>
      <c r="AZ18878" s="6746">
        <f>'Wr7'!AE1258</f>
        <v>0</v>
      </c>
      <c r="BA18878" s="6746">
        <f>'Wr7'!AF1258</f>
        <v>0</v>
      </c>
    </row>
    <row r="18879" spans="2:53">
      <c r="B18879" s="6770" t="str">
        <f>'Wr7'!D1261</f>
        <v>WR7005Z14O2</v>
      </c>
      <c r="C18879" s="6770" t="str">
        <f>'Wr7'!$C$47&amp;" - "&amp;'Wr7'!$C$48</f>
        <v>Option 2 - Option name</v>
      </c>
      <c r="D18879" s="6770" t="str">
        <f>'Wr7'!E1261</f>
        <v>text</v>
      </c>
      <c r="E18879" s="6770" t="s">
        <v>31982</v>
      </c>
      <c r="I18879" s="6746">
        <f>'Wr7'!G1261</f>
        <v>0</v>
      </c>
    </row>
    <row r="18880" spans="2:53">
      <c r="B18880" s="6770" t="str">
        <f>'Wr7'!D1262</f>
        <v>WR7006Z14O2</v>
      </c>
      <c r="C18880" s="6770" t="str">
        <f>'Wr7'!$C$47&amp;" - "&amp;'Wr7'!$C$49</f>
        <v>Option 2 - Option reference no.</v>
      </c>
      <c r="D18880" s="6770" t="str">
        <f>'Wr7'!E1262</f>
        <v>text</v>
      </c>
      <c r="E18880" s="6770" t="s">
        <v>31982</v>
      </c>
      <c r="I18880" s="6746">
        <f>'Wr7'!G1262</f>
        <v>0</v>
      </c>
    </row>
    <row r="18881" spans="2:53">
      <c r="B18881" s="6770" t="str">
        <f>'Wr7'!D1263</f>
        <v>WR7007Z14O2</v>
      </c>
      <c r="C18881" s="6770" t="str">
        <f>'Wr7'!$C$47&amp;" - "&amp;'Wr7'!$C$50</f>
        <v>Option 2 - Post-2020 capacity</v>
      </c>
      <c r="D18881" s="6770" t="str">
        <f>'Wr7'!E1263</f>
        <v>Ml/d</v>
      </c>
      <c r="E18881" s="6770" t="s">
        <v>31982</v>
      </c>
      <c r="AC18881" s="6746">
        <f>'Wr7'!H1263</f>
        <v>0</v>
      </c>
      <c r="AD18881" s="6746">
        <f>'Wr7'!I1263</f>
        <v>0</v>
      </c>
      <c r="AE18881" s="6746">
        <f>'Wr7'!J1263</f>
        <v>0</v>
      </c>
      <c r="AF18881" s="6746">
        <f>'Wr7'!K1263</f>
        <v>0</v>
      </c>
      <c r="AG18881" s="6746">
        <f>'Wr7'!L1263</f>
        <v>0</v>
      </c>
      <c r="AH18881" s="6746">
        <f>'Wr7'!M1263</f>
        <v>0</v>
      </c>
      <c r="AI18881" s="6746">
        <f>'Wr7'!N1263</f>
        <v>0</v>
      </c>
      <c r="AJ18881" s="6746">
        <f>'Wr7'!O1263</f>
        <v>0</v>
      </c>
      <c r="AK18881" s="6746">
        <f>'Wr7'!P1263</f>
        <v>0</v>
      </c>
      <c r="AL18881" s="6746">
        <f>'Wr7'!Q1263</f>
        <v>0</v>
      </c>
      <c r="AM18881" s="6746">
        <f>'Wr7'!R1263</f>
        <v>0</v>
      </c>
      <c r="AN18881" s="6746">
        <f>'Wr7'!S1263</f>
        <v>0</v>
      </c>
      <c r="AO18881" s="6746">
        <f>'Wr7'!T1263</f>
        <v>0</v>
      </c>
      <c r="AP18881" s="6746">
        <f>'Wr7'!U1263</f>
        <v>0</v>
      </c>
      <c r="AQ18881" s="6746">
        <f>'Wr7'!V1263</f>
        <v>0</v>
      </c>
      <c r="AR18881" s="6746">
        <f>'Wr7'!W1263</f>
        <v>0</v>
      </c>
      <c r="AS18881" s="6746">
        <f>'Wr7'!X1263</f>
        <v>0</v>
      </c>
      <c r="AT18881" s="6746">
        <f>'Wr7'!Y1263</f>
        <v>0</v>
      </c>
      <c r="AU18881" s="6746">
        <f>'Wr7'!Z1263</f>
        <v>0</v>
      </c>
      <c r="AV18881" s="6746">
        <f>'Wr7'!AA1263</f>
        <v>0</v>
      </c>
      <c r="AW18881" s="6746">
        <f>'Wr7'!AB1263</f>
        <v>0</v>
      </c>
      <c r="AX18881" s="6746">
        <f>'Wr7'!AC1263</f>
        <v>0</v>
      </c>
      <c r="AY18881" s="6746">
        <f>'Wr7'!AD1263</f>
        <v>0</v>
      </c>
      <c r="AZ18881" s="6746">
        <f>'Wr7'!AE1263</f>
        <v>0</v>
      </c>
      <c r="BA18881" s="6746">
        <f>'Wr7'!AF1263</f>
        <v>0</v>
      </c>
    </row>
    <row r="18882" spans="2:53">
      <c r="B18882" s="6770" t="str">
        <f>'Wr7'!D1265</f>
        <v>WR7008Z14O2</v>
      </c>
      <c r="C18882" s="6746" t="str">
        <f>'Wr7'!$C$1237&amp;" - "&amp;'Wr7'!$B$34&amp;" - "&amp;'Wr7'!$C$35&amp;" - "&amp;'Wr7'!$C$47</f>
        <v>WRZ 14 - Water resources option costs - Capex ~ asset type 1 - Option 2</v>
      </c>
      <c r="D18882" s="6770" t="str">
        <f>'Wr7'!E1265</f>
        <v>£m</v>
      </c>
      <c r="E18882" s="6770" t="s">
        <v>31982</v>
      </c>
      <c r="AC18882" s="6746">
        <f>'Wr7'!H1265</f>
        <v>0</v>
      </c>
      <c r="AD18882" s="6746">
        <f>'Wr7'!I1265</f>
        <v>0</v>
      </c>
      <c r="AE18882" s="6746">
        <f>'Wr7'!J1265</f>
        <v>0</v>
      </c>
      <c r="AF18882" s="6746">
        <f>'Wr7'!K1265</f>
        <v>0</v>
      </c>
      <c r="AG18882" s="6746">
        <f>'Wr7'!L1265</f>
        <v>0</v>
      </c>
      <c r="AH18882" s="6746">
        <f>'Wr7'!M1265</f>
        <v>0</v>
      </c>
      <c r="AI18882" s="6746">
        <f>'Wr7'!N1265</f>
        <v>0</v>
      </c>
      <c r="AJ18882" s="6746">
        <f>'Wr7'!O1265</f>
        <v>0</v>
      </c>
      <c r="AK18882" s="6746">
        <f>'Wr7'!P1265</f>
        <v>0</v>
      </c>
      <c r="AL18882" s="6746">
        <f>'Wr7'!Q1265</f>
        <v>0</v>
      </c>
      <c r="AM18882" s="6746">
        <f>'Wr7'!R1265</f>
        <v>0</v>
      </c>
      <c r="AN18882" s="6746">
        <f>'Wr7'!S1265</f>
        <v>0</v>
      </c>
      <c r="AO18882" s="6746">
        <f>'Wr7'!T1265</f>
        <v>0</v>
      </c>
      <c r="AP18882" s="6746">
        <f>'Wr7'!U1265</f>
        <v>0</v>
      </c>
      <c r="AQ18882" s="6746">
        <f>'Wr7'!V1265</f>
        <v>0</v>
      </c>
      <c r="AR18882" s="6746">
        <f>'Wr7'!W1265</f>
        <v>0</v>
      </c>
      <c r="AS18882" s="6746">
        <f>'Wr7'!X1265</f>
        <v>0</v>
      </c>
      <c r="AT18882" s="6746">
        <f>'Wr7'!Y1265</f>
        <v>0</v>
      </c>
      <c r="AU18882" s="6746">
        <f>'Wr7'!Z1265</f>
        <v>0</v>
      </c>
      <c r="AV18882" s="6746">
        <f>'Wr7'!AA1265</f>
        <v>0</v>
      </c>
      <c r="AW18882" s="6746">
        <f>'Wr7'!AB1265</f>
        <v>0</v>
      </c>
      <c r="AX18882" s="6746">
        <f>'Wr7'!AC1265</f>
        <v>0</v>
      </c>
      <c r="AY18882" s="6746">
        <f>'Wr7'!AD1265</f>
        <v>0</v>
      </c>
      <c r="AZ18882" s="6746">
        <f>'Wr7'!AE1265</f>
        <v>0</v>
      </c>
      <c r="BA18882" s="6746">
        <f>'Wr7'!AF1265</f>
        <v>0</v>
      </c>
    </row>
    <row r="18883" spans="2:53">
      <c r="B18883" s="6770" t="str">
        <f>'Wr7'!D1266</f>
        <v>WR7009Z14O2</v>
      </c>
      <c r="C18883" s="6746" t="str">
        <f>'Wr7'!$C$1237&amp;" - "&amp;'Wr7'!$B$34&amp;" - "&amp;'Wr7'!$C$36&amp;" - "&amp;'Wr7'!$C$47</f>
        <v>WRZ 14 - Water resources option costs - Capex ~ asset type 2 - Option 2</v>
      </c>
      <c r="D18883" s="6770" t="str">
        <f>'Wr7'!E1266</f>
        <v>£m</v>
      </c>
      <c r="E18883" s="6770" t="s">
        <v>31982</v>
      </c>
      <c r="AC18883" s="6746">
        <f>'Wr7'!H1266</f>
        <v>0</v>
      </c>
      <c r="AD18883" s="6746">
        <f>'Wr7'!I1266</f>
        <v>0</v>
      </c>
      <c r="AE18883" s="6746">
        <f>'Wr7'!J1266</f>
        <v>0</v>
      </c>
      <c r="AF18883" s="6746">
        <f>'Wr7'!K1266</f>
        <v>0</v>
      </c>
      <c r="AG18883" s="6746">
        <f>'Wr7'!L1266</f>
        <v>0</v>
      </c>
      <c r="AH18883" s="6746">
        <f>'Wr7'!M1266</f>
        <v>0</v>
      </c>
      <c r="AI18883" s="6746">
        <f>'Wr7'!N1266</f>
        <v>0</v>
      </c>
      <c r="AJ18883" s="6746">
        <f>'Wr7'!O1266</f>
        <v>0</v>
      </c>
      <c r="AK18883" s="6746">
        <f>'Wr7'!P1266</f>
        <v>0</v>
      </c>
      <c r="AL18883" s="6746">
        <f>'Wr7'!Q1266</f>
        <v>0</v>
      </c>
      <c r="AM18883" s="6746">
        <f>'Wr7'!R1266</f>
        <v>0</v>
      </c>
      <c r="AN18883" s="6746">
        <f>'Wr7'!S1266</f>
        <v>0</v>
      </c>
      <c r="AO18883" s="6746">
        <f>'Wr7'!T1266</f>
        <v>0</v>
      </c>
      <c r="AP18883" s="6746">
        <f>'Wr7'!U1266</f>
        <v>0</v>
      </c>
      <c r="AQ18883" s="6746">
        <f>'Wr7'!V1266</f>
        <v>0</v>
      </c>
      <c r="AR18883" s="6746">
        <f>'Wr7'!W1266</f>
        <v>0</v>
      </c>
      <c r="AS18883" s="6746">
        <f>'Wr7'!X1266</f>
        <v>0</v>
      </c>
      <c r="AT18883" s="6746">
        <f>'Wr7'!Y1266</f>
        <v>0</v>
      </c>
      <c r="AU18883" s="6746">
        <f>'Wr7'!Z1266</f>
        <v>0</v>
      </c>
      <c r="AV18883" s="6746">
        <f>'Wr7'!AA1266</f>
        <v>0</v>
      </c>
      <c r="AW18883" s="6746">
        <f>'Wr7'!AB1266</f>
        <v>0</v>
      </c>
      <c r="AX18883" s="6746">
        <f>'Wr7'!AC1266</f>
        <v>0</v>
      </c>
      <c r="AY18883" s="6746">
        <f>'Wr7'!AD1266</f>
        <v>0</v>
      </c>
      <c r="AZ18883" s="6746">
        <f>'Wr7'!AE1266</f>
        <v>0</v>
      </c>
      <c r="BA18883" s="6746">
        <f>'Wr7'!AF1266</f>
        <v>0</v>
      </c>
    </row>
    <row r="18884" spans="2:53">
      <c r="B18884" s="6770" t="str">
        <f>'Wr7'!D1267</f>
        <v>WR7010Z14O2</v>
      </c>
      <c r="C18884" s="6770" t="str">
        <f>'Wr7'!$C$1237&amp;" - "&amp;'Wr7'!$B$34&amp;" - "&amp;'Wr7'!$C$37&amp;" - "&amp;'Wr7'!$C$47</f>
        <v>WRZ 14 - Water resources option costs - Capex ~ asset type 3 - Option 2</v>
      </c>
      <c r="D18884" s="6770" t="str">
        <f>'Wr7'!E1267</f>
        <v>£m</v>
      </c>
      <c r="E18884" s="6770" t="s">
        <v>31982</v>
      </c>
      <c r="AC18884" s="6746">
        <f>'Wr7'!H1267</f>
        <v>0</v>
      </c>
      <c r="AD18884" s="6746">
        <f>'Wr7'!I1267</f>
        <v>0</v>
      </c>
      <c r="AE18884" s="6746">
        <f>'Wr7'!J1267</f>
        <v>0</v>
      </c>
      <c r="AF18884" s="6746">
        <f>'Wr7'!K1267</f>
        <v>0</v>
      </c>
      <c r="AG18884" s="6746">
        <f>'Wr7'!L1267</f>
        <v>0</v>
      </c>
      <c r="AH18884" s="6746">
        <f>'Wr7'!M1267</f>
        <v>0</v>
      </c>
      <c r="AI18884" s="6746">
        <f>'Wr7'!N1267</f>
        <v>0</v>
      </c>
      <c r="AJ18884" s="6746">
        <f>'Wr7'!O1267</f>
        <v>0</v>
      </c>
      <c r="AK18884" s="6746">
        <f>'Wr7'!P1267</f>
        <v>0</v>
      </c>
      <c r="AL18884" s="6746">
        <f>'Wr7'!Q1267</f>
        <v>0</v>
      </c>
      <c r="AM18884" s="6746">
        <f>'Wr7'!R1267</f>
        <v>0</v>
      </c>
      <c r="AN18884" s="6746">
        <f>'Wr7'!S1267</f>
        <v>0</v>
      </c>
      <c r="AO18884" s="6746">
        <f>'Wr7'!T1267</f>
        <v>0</v>
      </c>
      <c r="AP18884" s="6746">
        <f>'Wr7'!U1267</f>
        <v>0</v>
      </c>
      <c r="AQ18884" s="6746">
        <f>'Wr7'!V1267</f>
        <v>0</v>
      </c>
      <c r="AR18884" s="6746">
        <f>'Wr7'!W1267</f>
        <v>0</v>
      </c>
      <c r="AS18884" s="6746">
        <f>'Wr7'!X1267</f>
        <v>0</v>
      </c>
      <c r="AT18884" s="6746">
        <f>'Wr7'!Y1267</f>
        <v>0</v>
      </c>
      <c r="AU18884" s="6746">
        <f>'Wr7'!Z1267</f>
        <v>0</v>
      </c>
      <c r="AV18884" s="6746">
        <f>'Wr7'!AA1267</f>
        <v>0</v>
      </c>
      <c r="AW18884" s="6746">
        <f>'Wr7'!AB1267</f>
        <v>0</v>
      </c>
      <c r="AX18884" s="6746">
        <f>'Wr7'!AC1267</f>
        <v>0</v>
      </c>
      <c r="AY18884" s="6746">
        <f>'Wr7'!AD1267</f>
        <v>0</v>
      </c>
      <c r="AZ18884" s="6746">
        <f>'Wr7'!AE1267</f>
        <v>0</v>
      </c>
      <c r="BA18884" s="6746">
        <f>'Wr7'!AF1267</f>
        <v>0</v>
      </c>
    </row>
    <row r="18885" spans="2:53">
      <c r="B18885" s="6770" t="str">
        <f>'Wr7'!D1268</f>
        <v>WR7011Z14O2</v>
      </c>
      <c r="C18885" s="6770" t="str">
        <f>'Wr7'!$C$1237&amp;" - "&amp;'Wr7'!$B$34&amp;" - "&amp;'Wr7'!$C$38&amp;" - "&amp;'Wr7'!$C$47</f>
        <v>WRZ 14 - Water resources option costs - Capex ~ asset type 4 - Option 2</v>
      </c>
      <c r="D18885" s="6770" t="str">
        <f>'Wr7'!E1268</f>
        <v>£m</v>
      </c>
      <c r="E18885" s="6770" t="s">
        <v>31982</v>
      </c>
      <c r="AC18885" s="6746">
        <f>'Wr7'!H1268</f>
        <v>0</v>
      </c>
      <c r="AD18885" s="6746">
        <f>'Wr7'!I1268</f>
        <v>0</v>
      </c>
      <c r="AE18885" s="6746">
        <f>'Wr7'!J1268</f>
        <v>0</v>
      </c>
      <c r="AF18885" s="6746">
        <f>'Wr7'!K1268</f>
        <v>0</v>
      </c>
      <c r="AG18885" s="6746">
        <f>'Wr7'!L1268</f>
        <v>0</v>
      </c>
      <c r="AH18885" s="6746">
        <f>'Wr7'!M1268</f>
        <v>0</v>
      </c>
      <c r="AI18885" s="6746">
        <f>'Wr7'!N1268</f>
        <v>0</v>
      </c>
      <c r="AJ18885" s="6746">
        <f>'Wr7'!O1268</f>
        <v>0</v>
      </c>
      <c r="AK18885" s="6746">
        <f>'Wr7'!P1268</f>
        <v>0</v>
      </c>
      <c r="AL18885" s="6746">
        <f>'Wr7'!Q1268</f>
        <v>0</v>
      </c>
      <c r="AM18885" s="6746">
        <f>'Wr7'!R1268</f>
        <v>0</v>
      </c>
      <c r="AN18885" s="6746">
        <f>'Wr7'!S1268</f>
        <v>0</v>
      </c>
      <c r="AO18885" s="6746">
        <f>'Wr7'!T1268</f>
        <v>0</v>
      </c>
      <c r="AP18885" s="6746">
        <f>'Wr7'!U1268</f>
        <v>0</v>
      </c>
      <c r="AQ18885" s="6746">
        <f>'Wr7'!V1268</f>
        <v>0</v>
      </c>
      <c r="AR18885" s="6746">
        <f>'Wr7'!W1268</f>
        <v>0</v>
      </c>
      <c r="AS18885" s="6746">
        <f>'Wr7'!X1268</f>
        <v>0</v>
      </c>
      <c r="AT18885" s="6746">
        <f>'Wr7'!Y1268</f>
        <v>0</v>
      </c>
      <c r="AU18885" s="6746">
        <f>'Wr7'!Z1268</f>
        <v>0</v>
      </c>
      <c r="AV18885" s="6746">
        <f>'Wr7'!AA1268</f>
        <v>0</v>
      </c>
      <c r="AW18885" s="6746">
        <f>'Wr7'!AB1268</f>
        <v>0</v>
      </c>
      <c r="AX18885" s="6746">
        <f>'Wr7'!AC1268</f>
        <v>0</v>
      </c>
      <c r="AY18885" s="6746">
        <f>'Wr7'!AD1268</f>
        <v>0</v>
      </c>
      <c r="AZ18885" s="6746">
        <f>'Wr7'!AE1268</f>
        <v>0</v>
      </c>
      <c r="BA18885" s="6746">
        <f>'Wr7'!AF1268</f>
        <v>0</v>
      </c>
    </row>
    <row r="18886" spans="2:53">
      <c r="B18886" s="6770" t="str">
        <f>'Wr7'!D1269</f>
        <v>WR7012Z14O2</v>
      </c>
      <c r="C18886" s="6770" t="str">
        <f>'Wr7'!$C$1237&amp;" - "&amp;'Wr7'!$B$34&amp;" - "&amp;'Wr7'!$C$39&amp;" - "&amp;'Wr7'!$C$47</f>
        <v>WRZ 14 - Water resources option costs - Capex ~ asset type 5 - Option 2</v>
      </c>
      <c r="D18886" s="6770" t="str">
        <f>'Wr7'!E1269</f>
        <v>£m</v>
      </c>
      <c r="E18886" s="6770" t="s">
        <v>31982</v>
      </c>
      <c r="AC18886" s="6746">
        <f>'Wr7'!H1269</f>
        <v>0</v>
      </c>
      <c r="AD18886" s="6746">
        <f>'Wr7'!I1269</f>
        <v>0</v>
      </c>
      <c r="AE18886" s="6746">
        <f>'Wr7'!J1269</f>
        <v>0</v>
      </c>
      <c r="AF18886" s="6746">
        <f>'Wr7'!K1269</f>
        <v>0</v>
      </c>
      <c r="AG18886" s="6746">
        <f>'Wr7'!L1269</f>
        <v>0</v>
      </c>
      <c r="AH18886" s="6746">
        <f>'Wr7'!M1269</f>
        <v>0</v>
      </c>
      <c r="AI18886" s="6746">
        <f>'Wr7'!N1269</f>
        <v>0</v>
      </c>
      <c r="AJ18886" s="6746">
        <f>'Wr7'!O1269</f>
        <v>0</v>
      </c>
      <c r="AK18886" s="6746">
        <f>'Wr7'!P1269</f>
        <v>0</v>
      </c>
      <c r="AL18886" s="6746">
        <f>'Wr7'!Q1269</f>
        <v>0</v>
      </c>
      <c r="AM18886" s="6746">
        <f>'Wr7'!R1269</f>
        <v>0</v>
      </c>
      <c r="AN18886" s="6746">
        <f>'Wr7'!S1269</f>
        <v>0</v>
      </c>
      <c r="AO18886" s="6746">
        <f>'Wr7'!T1269</f>
        <v>0</v>
      </c>
      <c r="AP18886" s="6746">
        <f>'Wr7'!U1269</f>
        <v>0</v>
      </c>
      <c r="AQ18886" s="6746">
        <f>'Wr7'!V1269</f>
        <v>0</v>
      </c>
      <c r="AR18886" s="6746">
        <f>'Wr7'!W1269</f>
        <v>0</v>
      </c>
      <c r="AS18886" s="6746">
        <f>'Wr7'!X1269</f>
        <v>0</v>
      </c>
      <c r="AT18886" s="6746">
        <f>'Wr7'!Y1269</f>
        <v>0</v>
      </c>
      <c r="AU18886" s="6746">
        <f>'Wr7'!Z1269</f>
        <v>0</v>
      </c>
      <c r="AV18886" s="6746">
        <f>'Wr7'!AA1269</f>
        <v>0</v>
      </c>
      <c r="AW18886" s="6746">
        <f>'Wr7'!AB1269</f>
        <v>0</v>
      </c>
      <c r="AX18886" s="6746">
        <f>'Wr7'!AC1269</f>
        <v>0</v>
      </c>
      <c r="AY18886" s="6746">
        <f>'Wr7'!AD1269</f>
        <v>0</v>
      </c>
      <c r="AZ18886" s="6746">
        <f>'Wr7'!AE1269</f>
        <v>0</v>
      </c>
      <c r="BA18886" s="6746">
        <f>'Wr7'!AF1269</f>
        <v>0</v>
      </c>
    </row>
    <row r="18887" spans="2:53">
      <c r="B18887" s="6770" t="str">
        <f>'Wr7'!D1270</f>
        <v>WR7013Z14O2</v>
      </c>
      <c r="C18887" s="6770" t="str">
        <f>'Wr7'!$C$1237&amp;" - "&amp;'Wr7'!$B$34&amp;" - "&amp;'Wr7'!$C$40&amp;" - "&amp;'Wr7'!$C$47</f>
        <v>WRZ 14 - Water resources option costs - Capex ~ asset type 6 - Option 2</v>
      </c>
      <c r="D18887" s="6770" t="str">
        <f>'Wr7'!E1270</f>
        <v>£m</v>
      </c>
      <c r="E18887" s="6770" t="s">
        <v>31982</v>
      </c>
      <c r="AC18887" s="6746">
        <f>'Wr7'!H1270</f>
        <v>0</v>
      </c>
      <c r="AD18887" s="6746">
        <f>'Wr7'!I1270</f>
        <v>0</v>
      </c>
      <c r="AE18887" s="6746">
        <f>'Wr7'!J1270</f>
        <v>0</v>
      </c>
      <c r="AF18887" s="6746">
        <f>'Wr7'!K1270</f>
        <v>0</v>
      </c>
      <c r="AG18887" s="6746">
        <f>'Wr7'!L1270</f>
        <v>0</v>
      </c>
      <c r="AH18887" s="6746">
        <f>'Wr7'!M1270</f>
        <v>0</v>
      </c>
      <c r="AI18887" s="6746">
        <f>'Wr7'!N1270</f>
        <v>0</v>
      </c>
      <c r="AJ18887" s="6746">
        <f>'Wr7'!O1270</f>
        <v>0</v>
      </c>
      <c r="AK18887" s="6746">
        <f>'Wr7'!P1270</f>
        <v>0</v>
      </c>
      <c r="AL18887" s="6746">
        <f>'Wr7'!Q1270</f>
        <v>0</v>
      </c>
      <c r="AM18887" s="6746">
        <f>'Wr7'!R1270</f>
        <v>0</v>
      </c>
      <c r="AN18887" s="6746">
        <f>'Wr7'!S1270</f>
        <v>0</v>
      </c>
      <c r="AO18887" s="6746">
        <f>'Wr7'!T1270</f>
        <v>0</v>
      </c>
      <c r="AP18887" s="6746">
        <f>'Wr7'!U1270</f>
        <v>0</v>
      </c>
      <c r="AQ18887" s="6746">
        <f>'Wr7'!V1270</f>
        <v>0</v>
      </c>
      <c r="AR18887" s="6746">
        <f>'Wr7'!W1270</f>
        <v>0</v>
      </c>
      <c r="AS18887" s="6746">
        <f>'Wr7'!X1270</f>
        <v>0</v>
      </c>
      <c r="AT18887" s="6746">
        <f>'Wr7'!Y1270</f>
        <v>0</v>
      </c>
      <c r="AU18887" s="6746">
        <f>'Wr7'!Z1270</f>
        <v>0</v>
      </c>
      <c r="AV18887" s="6746">
        <f>'Wr7'!AA1270</f>
        <v>0</v>
      </c>
      <c r="AW18887" s="6746">
        <f>'Wr7'!AB1270</f>
        <v>0</v>
      </c>
      <c r="AX18887" s="6746">
        <f>'Wr7'!AC1270</f>
        <v>0</v>
      </c>
      <c r="AY18887" s="6746">
        <f>'Wr7'!AD1270</f>
        <v>0</v>
      </c>
      <c r="AZ18887" s="6746">
        <f>'Wr7'!AE1270</f>
        <v>0</v>
      </c>
      <c r="BA18887" s="6746">
        <f>'Wr7'!AF1270</f>
        <v>0</v>
      </c>
    </row>
    <row r="18888" spans="2:53">
      <c r="B18888" s="6770" t="str">
        <f>'Wr7'!D1271</f>
        <v>WR7014Z14O2</v>
      </c>
      <c r="C18888" s="6770" t="str">
        <f>'Wr7'!$C$1237&amp;" - "&amp;'Wr7'!$B$34&amp;" - "&amp;'Wr7'!$C$41&amp;" - "&amp;'Wr7'!$C$47</f>
        <v>WRZ 14 - Water resources option costs - Capex ~ asset type 7 - Option 2</v>
      </c>
      <c r="D18888" s="6770" t="str">
        <f>'Wr7'!E1271</f>
        <v>£m</v>
      </c>
      <c r="E18888" s="6770" t="s">
        <v>31982</v>
      </c>
      <c r="AC18888" s="6746">
        <f>'Wr7'!H1271</f>
        <v>0</v>
      </c>
      <c r="AD18888" s="6746">
        <f>'Wr7'!I1271</f>
        <v>0</v>
      </c>
      <c r="AE18888" s="6746">
        <f>'Wr7'!J1271</f>
        <v>0</v>
      </c>
      <c r="AF18888" s="6746">
        <f>'Wr7'!K1271</f>
        <v>0</v>
      </c>
      <c r="AG18888" s="6746">
        <f>'Wr7'!L1271</f>
        <v>0</v>
      </c>
      <c r="AH18888" s="6746">
        <f>'Wr7'!M1271</f>
        <v>0</v>
      </c>
      <c r="AI18888" s="6746">
        <f>'Wr7'!N1271</f>
        <v>0</v>
      </c>
      <c r="AJ18888" s="6746">
        <f>'Wr7'!O1271</f>
        <v>0</v>
      </c>
      <c r="AK18888" s="6746">
        <f>'Wr7'!P1271</f>
        <v>0</v>
      </c>
      <c r="AL18888" s="6746">
        <f>'Wr7'!Q1271</f>
        <v>0</v>
      </c>
      <c r="AM18888" s="6746">
        <f>'Wr7'!R1271</f>
        <v>0</v>
      </c>
      <c r="AN18888" s="6746">
        <f>'Wr7'!S1271</f>
        <v>0</v>
      </c>
      <c r="AO18888" s="6746">
        <f>'Wr7'!T1271</f>
        <v>0</v>
      </c>
      <c r="AP18888" s="6746">
        <f>'Wr7'!U1271</f>
        <v>0</v>
      </c>
      <c r="AQ18888" s="6746">
        <f>'Wr7'!V1271</f>
        <v>0</v>
      </c>
      <c r="AR18888" s="6746">
        <f>'Wr7'!W1271</f>
        <v>0</v>
      </c>
      <c r="AS18888" s="6746">
        <f>'Wr7'!X1271</f>
        <v>0</v>
      </c>
      <c r="AT18888" s="6746">
        <f>'Wr7'!Y1271</f>
        <v>0</v>
      </c>
      <c r="AU18888" s="6746">
        <f>'Wr7'!Z1271</f>
        <v>0</v>
      </c>
      <c r="AV18888" s="6746">
        <f>'Wr7'!AA1271</f>
        <v>0</v>
      </c>
      <c r="AW18888" s="6746">
        <f>'Wr7'!AB1271</f>
        <v>0</v>
      </c>
      <c r="AX18888" s="6746">
        <f>'Wr7'!AC1271</f>
        <v>0</v>
      </c>
      <c r="AY18888" s="6746">
        <f>'Wr7'!AD1271</f>
        <v>0</v>
      </c>
      <c r="AZ18888" s="6746">
        <f>'Wr7'!AE1271</f>
        <v>0</v>
      </c>
      <c r="BA18888" s="6746">
        <f>'Wr7'!AF1271</f>
        <v>0</v>
      </c>
    </row>
    <row r="18889" spans="2:53">
      <c r="B18889" s="6770" t="str">
        <f>'Wr7'!D1272</f>
        <v>WR7015Z14O2</v>
      </c>
      <c r="C18889" s="6770" t="str">
        <f>'Wr7'!$C$1237&amp;" - "&amp;'Wr7'!$B$34&amp;" - "&amp;'Wr7'!$C$42&amp;" - "&amp;'Wr7'!$C$47</f>
        <v>WRZ 14 - Water resources option costs - Opex - Option 2</v>
      </c>
      <c r="D18889" s="6770" t="str">
        <f>'Wr7'!E1272</f>
        <v>£m</v>
      </c>
      <c r="E18889" s="6770" t="s">
        <v>31982</v>
      </c>
      <c r="AC18889" s="6746">
        <f>'Wr7'!H1272</f>
        <v>0</v>
      </c>
      <c r="AD18889" s="6746">
        <f>'Wr7'!I1272</f>
        <v>0</v>
      </c>
      <c r="AE18889" s="6746">
        <f>'Wr7'!J1272</f>
        <v>0</v>
      </c>
      <c r="AF18889" s="6746">
        <f>'Wr7'!K1272</f>
        <v>0</v>
      </c>
      <c r="AG18889" s="6746">
        <f>'Wr7'!L1272</f>
        <v>0</v>
      </c>
      <c r="AH18889" s="6746">
        <f>'Wr7'!M1272</f>
        <v>0</v>
      </c>
      <c r="AI18889" s="6746">
        <f>'Wr7'!N1272</f>
        <v>0</v>
      </c>
      <c r="AJ18889" s="6746">
        <f>'Wr7'!O1272</f>
        <v>0</v>
      </c>
      <c r="AK18889" s="6746">
        <f>'Wr7'!P1272</f>
        <v>0</v>
      </c>
      <c r="AL18889" s="6746">
        <f>'Wr7'!Q1272</f>
        <v>0</v>
      </c>
      <c r="AM18889" s="6746">
        <f>'Wr7'!R1272</f>
        <v>0</v>
      </c>
      <c r="AN18889" s="6746">
        <f>'Wr7'!S1272</f>
        <v>0</v>
      </c>
      <c r="AO18889" s="6746">
        <f>'Wr7'!T1272</f>
        <v>0</v>
      </c>
      <c r="AP18889" s="6746">
        <f>'Wr7'!U1272</f>
        <v>0</v>
      </c>
      <c r="AQ18889" s="6746">
        <f>'Wr7'!V1272</f>
        <v>0</v>
      </c>
      <c r="AR18889" s="6746">
        <f>'Wr7'!W1272</f>
        <v>0</v>
      </c>
      <c r="AS18889" s="6746">
        <f>'Wr7'!X1272</f>
        <v>0</v>
      </c>
      <c r="AT18889" s="6746">
        <f>'Wr7'!Y1272</f>
        <v>0</v>
      </c>
      <c r="AU18889" s="6746">
        <f>'Wr7'!Z1272</f>
        <v>0</v>
      </c>
      <c r="AV18889" s="6746">
        <f>'Wr7'!AA1272</f>
        <v>0</v>
      </c>
      <c r="AW18889" s="6746">
        <f>'Wr7'!AB1272</f>
        <v>0</v>
      </c>
      <c r="AX18889" s="6746">
        <f>'Wr7'!AC1272</f>
        <v>0</v>
      </c>
      <c r="AY18889" s="6746">
        <f>'Wr7'!AD1272</f>
        <v>0</v>
      </c>
      <c r="AZ18889" s="6746">
        <f>'Wr7'!AE1272</f>
        <v>0</v>
      </c>
      <c r="BA18889" s="6746">
        <f>'Wr7'!AF1272</f>
        <v>0</v>
      </c>
    </row>
    <row r="18890" spans="2:53">
      <c r="B18890" s="6770" t="str">
        <f>'Wr7'!D1273</f>
        <v>WR7016Z14O2</v>
      </c>
      <c r="C18890" s="6770" t="str">
        <f>'Wr7'!$C$1237&amp;" - "&amp;'Wr7'!$B$34&amp;" - "&amp;'Wr7'!$C$43&amp;" - "&amp;'Wr7'!$C$47</f>
        <v>WRZ 14 - Water resources option costs - Water resources total cost - Option 2</v>
      </c>
      <c r="D18890" s="6770" t="str">
        <f>'Wr7'!E1273</f>
        <v>£m</v>
      </c>
      <c r="E18890" s="6770" t="s">
        <v>31982</v>
      </c>
      <c r="AC18890" s="6746">
        <f>'Wr7'!H1273</f>
        <v>0</v>
      </c>
      <c r="AD18890" s="6746">
        <f>'Wr7'!I1273</f>
        <v>0</v>
      </c>
      <c r="AE18890" s="6746">
        <f>'Wr7'!J1273</f>
        <v>0</v>
      </c>
      <c r="AF18890" s="6746">
        <f>'Wr7'!K1273</f>
        <v>0</v>
      </c>
      <c r="AG18890" s="6746">
        <f>'Wr7'!L1273</f>
        <v>0</v>
      </c>
      <c r="AH18890" s="6746">
        <f>'Wr7'!M1273</f>
        <v>0</v>
      </c>
      <c r="AI18890" s="6746">
        <f>'Wr7'!N1273</f>
        <v>0</v>
      </c>
      <c r="AJ18890" s="6746">
        <f>'Wr7'!O1273</f>
        <v>0</v>
      </c>
      <c r="AK18890" s="6746">
        <f>'Wr7'!P1273</f>
        <v>0</v>
      </c>
      <c r="AL18890" s="6746">
        <f>'Wr7'!Q1273</f>
        <v>0</v>
      </c>
      <c r="AM18890" s="6746">
        <f>'Wr7'!R1273</f>
        <v>0</v>
      </c>
      <c r="AN18890" s="6746">
        <f>'Wr7'!S1273</f>
        <v>0</v>
      </c>
      <c r="AO18890" s="6746">
        <f>'Wr7'!T1273</f>
        <v>0</v>
      </c>
      <c r="AP18890" s="6746">
        <f>'Wr7'!U1273</f>
        <v>0</v>
      </c>
      <c r="AQ18890" s="6746">
        <f>'Wr7'!V1273</f>
        <v>0</v>
      </c>
      <c r="AR18890" s="6746">
        <f>'Wr7'!W1273</f>
        <v>0</v>
      </c>
      <c r="AS18890" s="6746">
        <f>'Wr7'!X1273</f>
        <v>0</v>
      </c>
      <c r="AT18890" s="6746">
        <f>'Wr7'!Y1273</f>
        <v>0</v>
      </c>
      <c r="AU18890" s="6746">
        <f>'Wr7'!Z1273</f>
        <v>0</v>
      </c>
      <c r="AV18890" s="6746">
        <f>'Wr7'!AA1273</f>
        <v>0</v>
      </c>
      <c r="AW18890" s="6746">
        <f>'Wr7'!AB1273</f>
        <v>0</v>
      </c>
      <c r="AX18890" s="6746">
        <f>'Wr7'!AC1273</f>
        <v>0</v>
      </c>
      <c r="AY18890" s="6746">
        <f>'Wr7'!AD1273</f>
        <v>0</v>
      </c>
      <c r="AZ18890" s="6746">
        <f>'Wr7'!AE1273</f>
        <v>0</v>
      </c>
      <c r="BA18890" s="6746">
        <f>'Wr7'!AF1273</f>
        <v>0</v>
      </c>
    </row>
    <row r="18891" spans="2:53">
      <c r="B18891" s="6770" t="str">
        <f>'Wr7'!D1275</f>
        <v>WR7017Z14O2</v>
      </c>
      <c r="C18891" s="6770" t="str">
        <f>'Wr7'!$C$1237&amp;" - "&amp;'Wr7'!$B$44&amp;" - "&amp;'Wr7'!$C$45&amp;" - "&amp;'Wr7'!$C$47</f>
        <v>WRZ 14 - Network plus water option costs - Network plus water total cost - Option 2</v>
      </c>
      <c r="D18891" s="6770" t="str">
        <f>'Wr7'!E1275</f>
        <v>£m</v>
      </c>
      <c r="E18891" s="6770" t="s">
        <v>31982</v>
      </c>
      <c r="AC18891" s="6746">
        <f>'Wr7'!H1275</f>
        <v>0</v>
      </c>
      <c r="AD18891" s="6746">
        <f>'Wr7'!I1275</f>
        <v>0</v>
      </c>
      <c r="AE18891" s="6746">
        <f>'Wr7'!J1275</f>
        <v>0</v>
      </c>
      <c r="AF18891" s="6746">
        <f>'Wr7'!K1275</f>
        <v>0</v>
      </c>
      <c r="AG18891" s="6746">
        <f>'Wr7'!L1275</f>
        <v>0</v>
      </c>
      <c r="AH18891" s="6746">
        <f>'Wr7'!M1275</f>
        <v>0</v>
      </c>
      <c r="AI18891" s="6746">
        <f>'Wr7'!N1275</f>
        <v>0</v>
      </c>
      <c r="AJ18891" s="6746">
        <f>'Wr7'!O1275</f>
        <v>0</v>
      </c>
      <c r="AK18891" s="6746">
        <f>'Wr7'!P1275</f>
        <v>0</v>
      </c>
      <c r="AL18891" s="6746">
        <f>'Wr7'!Q1275</f>
        <v>0</v>
      </c>
      <c r="AM18891" s="6746">
        <f>'Wr7'!R1275</f>
        <v>0</v>
      </c>
      <c r="AN18891" s="6746">
        <f>'Wr7'!S1275</f>
        <v>0</v>
      </c>
      <c r="AO18891" s="6746">
        <f>'Wr7'!T1275</f>
        <v>0</v>
      </c>
      <c r="AP18891" s="6746">
        <f>'Wr7'!U1275</f>
        <v>0</v>
      </c>
      <c r="AQ18891" s="6746">
        <f>'Wr7'!V1275</f>
        <v>0</v>
      </c>
      <c r="AR18891" s="6746">
        <f>'Wr7'!W1275</f>
        <v>0</v>
      </c>
      <c r="AS18891" s="6746">
        <f>'Wr7'!X1275</f>
        <v>0</v>
      </c>
      <c r="AT18891" s="6746">
        <f>'Wr7'!Y1275</f>
        <v>0</v>
      </c>
      <c r="AU18891" s="6746">
        <f>'Wr7'!Z1275</f>
        <v>0</v>
      </c>
      <c r="AV18891" s="6746">
        <f>'Wr7'!AA1275</f>
        <v>0</v>
      </c>
      <c r="AW18891" s="6746">
        <f>'Wr7'!AB1275</f>
        <v>0</v>
      </c>
      <c r="AX18891" s="6746">
        <f>'Wr7'!AC1275</f>
        <v>0</v>
      </c>
      <c r="AY18891" s="6746">
        <f>'Wr7'!AD1275</f>
        <v>0</v>
      </c>
      <c r="AZ18891" s="6746">
        <f>'Wr7'!AE1275</f>
        <v>0</v>
      </c>
      <c r="BA18891" s="6746">
        <f>'Wr7'!AF1275</f>
        <v>0</v>
      </c>
    </row>
    <row r="18892" spans="2:53">
      <c r="B18892" s="6770" t="str">
        <f>'Wr7'!D1278</f>
        <v>WR7005Z14O3</v>
      </c>
      <c r="C18892" s="6770" t="str">
        <f>'Wr7'!$C$64&amp;" - "&amp;'Wr7'!$C$65</f>
        <v>Option 3 - Option name</v>
      </c>
      <c r="D18892" s="6770" t="str">
        <f>'Wr7'!E1278</f>
        <v>text</v>
      </c>
      <c r="E18892" s="6770" t="s">
        <v>31982</v>
      </c>
      <c r="I18892" s="6746">
        <f>'Wr7'!G1278</f>
        <v>0</v>
      </c>
    </row>
    <row r="18893" spans="2:53">
      <c r="B18893" s="6770" t="str">
        <f>'Wr7'!D1279</f>
        <v>WR7006Z14O3</v>
      </c>
      <c r="C18893" s="6770" t="str">
        <f>'Wr7'!$C$64&amp;" - "&amp;'Wr7'!$C$66</f>
        <v>Option 3 - Option reference no.</v>
      </c>
      <c r="D18893" s="6770" t="str">
        <f>'Wr7'!E1279</f>
        <v>text</v>
      </c>
      <c r="E18893" s="6770" t="s">
        <v>31982</v>
      </c>
      <c r="I18893" s="6746">
        <f>'Wr7'!G1279</f>
        <v>0</v>
      </c>
    </row>
    <row r="18894" spans="2:53">
      <c r="B18894" s="6770" t="str">
        <f>'Wr7'!D1280</f>
        <v>WR7007Z14O3</v>
      </c>
      <c r="C18894" s="6770" t="str">
        <f>'Wr7'!$C$64&amp;" - "&amp;'Wr7'!$C$67</f>
        <v>Option 3 - Post-2020 capacity</v>
      </c>
      <c r="D18894" s="6770" t="str">
        <f>'Wr7'!E1280</f>
        <v>Ml/d</v>
      </c>
      <c r="E18894" s="6770" t="s">
        <v>31982</v>
      </c>
      <c r="AC18894" s="6746">
        <f>'Wr7'!H1280</f>
        <v>0</v>
      </c>
      <c r="AD18894" s="6746">
        <f>'Wr7'!I1280</f>
        <v>0</v>
      </c>
      <c r="AE18894" s="6746">
        <f>'Wr7'!J1280</f>
        <v>0</v>
      </c>
      <c r="AF18894" s="6746">
        <f>'Wr7'!K1280</f>
        <v>0</v>
      </c>
      <c r="AG18894" s="6746">
        <f>'Wr7'!L1280</f>
        <v>0</v>
      </c>
      <c r="AH18894" s="6746">
        <f>'Wr7'!M1280</f>
        <v>0</v>
      </c>
      <c r="AI18894" s="6746">
        <f>'Wr7'!N1280</f>
        <v>0</v>
      </c>
      <c r="AJ18894" s="6746">
        <f>'Wr7'!O1280</f>
        <v>0</v>
      </c>
      <c r="AK18894" s="6746">
        <f>'Wr7'!P1280</f>
        <v>0</v>
      </c>
      <c r="AL18894" s="6746">
        <f>'Wr7'!Q1280</f>
        <v>0</v>
      </c>
      <c r="AM18894" s="6746">
        <f>'Wr7'!R1280</f>
        <v>0</v>
      </c>
      <c r="AN18894" s="6746">
        <f>'Wr7'!S1280</f>
        <v>0</v>
      </c>
      <c r="AO18894" s="6746">
        <f>'Wr7'!T1280</f>
        <v>0</v>
      </c>
      <c r="AP18894" s="6746">
        <f>'Wr7'!U1280</f>
        <v>0</v>
      </c>
      <c r="AQ18894" s="6746">
        <f>'Wr7'!V1280</f>
        <v>0</v>
      </c>
      <c r="AR18894" s="6746">
        <f>'Wr7'!W1280</f>
        <v>0</v>
      </c>
      <c r="AS18894" s="6746">
        <f>'Wr7'!X1280</f>
        <v>0</v>
      </c>
      <c r="AT18894" s="6746">
        <f>'Wr7'!Y1280</f>
        <v>0</v>
      </c>
      <c r="AU18894" s="6746">
        <f>'Wr7'!Z1280</f>
        <v>0</v>
      </c>
      <c r="AV18894" s="6746">
        <f>'Wr7'!AA1280</f>
        <v>0</v>
      </c>
      <c r="AW18894" s="6746">
        <f>'Wr7'!AB1280</f>
        <v>0</v>
      </c>
      <c r="AX18894" s="6746">
        <f>'Wr7'!AC1280</f>
        <v>0</v>
      </c>
      <c r="AY18894" s="6746">
        <f>'Wr7'!AD1280</f>
        <v>0</v>
      </c>
      <c r="AZ18894" s="6746">
        <f>'Wr7'!AE1280</f>
        <v>0</v>
      </c>
      <c r="BA18894" s="6746">
        <f>'Wr7'!AF1280</f>
        <v>0</v>
      </c>
    </row>
    <row r="18895" spans="2:53">
      <c r="B18895" s="6770" t="str">
        <f>'Wr7'!D1282</f>
        <v>WR7008Z14O3</v>
      </c>
      <c r="C18895" s="6746" t="str">
        <f>'Wr7'!$C$1237&amp;" - "&amp;'Wr7'!$B$34&amp;" - "&amp;'Wr7'!$C$35&amp;" - "&amp;'Wr7'!$C$64</f>
        <v>WRZ 14 - Water resources option costs - Capex ~ asset type 1 - Option 3</v>
      </c>
      <c r="D18895" s="6770" t="str">
        <f>'Wr7'!E1282</f>
        <v>£m</v>
      </c>
      <c r="E18895" s="6770" t="s">
        <v>31982</v>
      </c>
      <c r="AC18895" s="6746">
        <f>'Wr7'!H1282</f>
        <v>0</v>
      </c>
      <c r="AD18895" s="6746">
        <f>'Wr7'!I1282</f>
        <v>0</v>
      </c>
      <c r="AE18895" s="6746">
        <f>'Wr7'!J1282</f>
        <v>0</v>
      </c>
      <c r="AF18895" s="6746">
        <f>'Wr7'!K1282</f>
        <v>0</v>
      </c>
      <c r="AG18895" s="6746">
        <f>'Wr7'!L1282</f>
        <v>0</v>
      </c>
      <c r="AH18895" s="6746">
        <f>'Wr7'!M1282</f>
        <v>0</v>
      </c>
      <c r="AI18895" s="6746">
        <f>'Wr7'!N1282</f>
        <v>0</v>
      </c>
      <c r="AJ18895" s="6746">
        <f>'Wr7'!O1282</f>
        <v>0</v>
      </c>
      <c r="AK18895" s="6746">
        <f>'Wr7'!P1282</f>
        <v>0</v>
      </c>
      <c r="AL18895" s="6746">
        <f>'Wr7'!Q1282</f>
        <v>0</v>
      </c>
      <c r="AM18895" s="6746">
        <f>'Wr7'!R1282</f>
        <v>0</v>
      </c>
      <c r="AN18895" s="6746">
        <f>'Wr7'!S1282</f>
        <v>0</v>
      </c>
      <c r="AO18895" s="6746">
        <f>'Wr7'!T1282</f>
        <v>0</v>
      </c>
      <c r="AP18895" s="6746">
        <f>'Wr7'!U1282</f>
        <v>0</v>
      </c>
      <c r="AQ18895" s="6746">
        <f>'Wr7'!V1282</f>
        <v>0</v>
      </c>
      <c r="AR18895" s="6746">
        <f>'Wr7'!W1282</f>
        <v>0</v>
      </c>
      <c r="AS18895" s="6746">
        <f>'Wr7'!X1282</f>
        <v>0</v>
      </c>
      <c r="AT18895" s="6746">
        <f>'Wr7'!Y1282</f>
        <v>0</v>
      </c>
      <c r="AU18895" s="6746">
        <f>'Wr7'!Z1282</f>
        <v>0</v>
      </c>
      <c r="AV18895" s="6746">
        <f>'Wr7'!AA1282</f>
        <v>0</v>
      </c>
      <c r="AW18895" s="6746">
        <f>'Wr7'!AB1282</f>
        <v>0</v>
      </c>
      <c r="AX18895" s="6746">
        <f>'Wr7'!AC1282</f>
        <v>0</v>
      </c>
      <c r="AY18895" s="6746">
        <f>'Wr7'!AD1282</f>
        <v>0</v>
      </c>
      <c r="AZ18895" s="6746">
        <f>'Wr7'!AE1282</f>
        <v>0</v>
      </c>
      <c r="BA18895" s="6746">
        <f>'Wr7'!AF1282</f>
        <v>0</v>
      </c>
    </row>
    <row r="18896" spans="2:53">
      <c r="B18896" s="6770" t="str">
        <f>'Wr7'!D1283</f>
        <v>WR7009Z14O3</v>
      </c>
      <c r="C18896" s="6746" t="str">
        <f>'Wr7'!$C$1237&amp;" - "&amp;'Wr7'!$B$34&amp;" - "&amp;'Wr7'!$C$36&amp;" - "&amp;'Wr7'!$C$64</f>
        <v>WRZ 14 - Water resources option costs - Capex ~ asset type 2 - Option 3</v>
      </c>
      <c r="D18896" s="6770" t="str">
        <f>'Wr7'!E1283</f>
        <v>£m</v>
      </c>
      <c r="E18896" s="6770" t="s">
        <v>31982</v>
      </c>
      <c r="AC18896" s="6746">
        <f>'Wr7'!H1283</f>
        <v>0</v>
      </c>
      <c r="AD18896" s="6746">
        <f>'Wr7'!I1283</f>
        <v>0</v>
      </c>
      <c r="AE18896" s="6746">
        <f>'Wr7'!J1283</f>
        <v>0</v>
      </c>
      <c r="AF18896" s="6746">
        <f>'Wr7'!K1283</f>
        <v>0</v>
      </c>
      <c r="AG18896" s="6746">
        <f>'Wr7'!L1283</f>
        <v>0</v>
      </c>
      <c r="AH18896" s="6746">
        <f>'Wr7'!M1283</f>
        <v>0</v>
      </c>
      <c r="AI18896" s="6746">
        <f>'Wr7'!N1283</f>
        <v>0</v>
      </c>
      <c r="AJ18896" s="6746">
        <f>'Wr7'!O1283</f>
        <v>0</v>
      </c>
      <c r="AK18896" s="6746">
        <f>'Wr7'!P1283</f>
        <v>0</v>
      </c>
      <c r="AL18896" s="6746">
        <f>'Wr7'!Q1283</f>
        <v>0</v>
      </c>
      <c r="AM18896" s="6746">
        <f>'Wr7'!R1283</f>
        <v>0</v>
      </c>
      <c r="AN18896" s="6746">
        <f>'Wr7'!S1283</f>
        <v>0</v>
      </c>
      <c r="AO18896" s="6746">
        <f>'Wr7'!T1283</f>
        <v>0</v>
      </c>
      <c r="AP18896" s="6746">
        <f>'Wr7'!U1283</f>
        <v>0</v>
      </c>
      <c r="AQ18896" s="6746">
        <f>'Wr7'!V1283</f>
        <v>0</v>
      </c>
      <c r="AR18896" s="6746">
        <f>'Wr7'!W1283</f>
        <v>0</v>
      </c>
      <c r="AS18896" s="6746">
        <f>'Wr7'!X1283</f>
        <v>0</v>
      </c>
      <c r="AT18896" s="6746">
        <f>'Wr7'!Y1283</f>
        <v>0</v>
      </c>
      <c r="AU18896" s="6746">
        <f>'Wr7'!Z1283</f>
        <v>0</v>
      </c>
      <c r="AV18896" s="6746">
        <f>'Wr7'!AA1283</f>
        <v>0</v>
      </c>
      <c r="AW18896" s="6746">
        <f>'Wr7'!AB1283</f>
        <v>0</v>
      </c>
      <c r="AX18896" s="6746">
        <f>'Wr7'!AC1283</f>
        <v>0</v>
      </c>
      <c r="AY18896" s="6746">
        <f>'Wr7'!AD1283</f>
        <v>0</v>
      </c>
      <c r="AZ18896" s="6746">
        <f>'Wr7'!AE1283</f>
        <v>0</v>
      </c>
      <c r="BA18896" s="6746">
        <f>'Wr7'!AF1283</f>
        <v>0</v>
      </c>
    </row>
    <row r="18897" spans="2:53">
      <c r="B18897" s="6770" t="str">
        <f>'Wr7'!D1284</f>
        <v>WR7010Z14O3</v>
      </c>
      <c r="C18897" s="6770" t="str">
        <f>'Wr7'!$C$1237&amp;" - "&amp;'Wr7'!$B$34&amp;" - "&amp;'Wr7'!$C$37&amp;" - "&amp;'Wr7'!$C$64</f>
        <v>WRZ 14 - Water resources option costs - Capex ~ asset type 3 - Option 3</v>
      </c>
      <c r="D18897" s="6770" t="str">
        <f>'Wr7'!E1284</f>
        <v>£m</v>
      </c>
      <c r="E18897" s="6770" t="s">
        <v>31982</v>
      </c>
      <c r="AC18897" s="6746">
        <f>'Wr7'!H1284</f>
        <v>0</v>
      </c>
      <c r="AD18897" s="6746">
        <f>'Wr7'!I1284</f>
        <v>0</v>
      </c>
      <c r="AE18897" s="6746">
        <f>'Wr7'!J1284</f>
        <v>0</v>
      </c>
      <c r="AF18897" s="6746">
        <f>'Wr7'!K1284</f>
        <v>0</v>
      </c>
      <c r="AG18897" s="6746">
        <f>'Wr7'!L1284</f>
        <v>0</v>
      </c>
      <c r="AH18897" s="6746">
        <f>'Wr7'!M1284</f>
        <v>0</v>
      </c>
      <c r="AI18897" s="6746">
        <f>'Wr7'!N1284</f>
        <v>0</v>
      </c>
      <c r="AJ18897" s="6746">
        <f>'Wr7'!O1284</f>
        <v>0</v>
      </c>
      <c r="AK18897" s="6746">
        <f>'Wr7'!P1284</f>
        <v>0</v>
      </c>
      <c r="AL18897" s="6746">
        <f>'Wr7'!Q1284</f>
        <v>0</v>
      </c>
      <c r="AM18897" s="6746">
        <f>'Wr7'!R1284</f>
        <v>0</v>
      </c>
      <c r="AN18897" s="6746">
        <f>'Wr7'!S1284</f>
        <v>0</v>
      </c>
      <c r="AO18897" s="6746">
        <f>'Wr7'!T1284</f>
        <v>0</v>
      </c>
      <c r="AP18897" s="6746">
        <f>'Wr7'!U1284</f>
        <v>0</v>
      </c>
      <c r="AQ18897" s="6746">
        <f>'Wr7'!V1284</f>
        <v>0</v>
      </c>
      <c r="AR18897" s="6746">
        <f>'Wr7'!W1284</f>
        <v>0</v>
      </c>
      <c r="AS18897" s="6746">
        <f>'Wr7'!X1284</f>
        <v>0</v>
      </c>
      <c r="AT18897" s="6746">
        <f>'Wr7'!Y1284</f>
        <v>0</v>
      </c>
      <c r="AU18897" s="6746">
        <f>'Wr7'!Z1284</f>
        <v>0</v>
      </c>
      <c r="AV18897" s="6746">
        <f>'Wr7'!AA1284</f>
        <v>0</v>
      </c>
      <c r="AW18897" s="6746">
        <f>'Wr7'!AB1284</f>
        <v>0</v>
      </c>
      <c r="AX18897" s="6746">
        <f>'Wr7'!AC1284</f>
        <v>0</v>
      </c>
      <c r="AY18897" s="6746">
        <f>'Wr7'!AD1284</f>
        <v>0</v>
      </c>
      <c r="AZ18897" s="6746">
        <f>'Wr7'!AE1284</f>
        <v>0</v>
      </c>
      <c r="BA18897" s="6746">
        <f>'Wr7'!AF1284</f>
        <v>0</v>
      </c>
    </row>
    <row r="18898" spans="2:53">
      <c r="B18898" s="6770" t="str">
        <f>'Wr7'!D1285</f>
        <v>WR7011Z14O3</v>
      </c>
      <c r="C18898" s="6770" t="str">
        <f>'Wr7'!$C$1237&amp;" - "&amp;'Wr7'!$B$34&amp;" - "&amp;'Wr7'!$C$38&amp;" - "&amp;'Wr7'!$C$64</f>
        <v>WRZ 14 - Water resources option costs - Capex ~ asset type 4 - Option 3</v>
      </c>
      <c r="D18898" s="6770" t="str">
        <f>'Wr7'!E1285</f>
        <v>£m</v>
      </c>
      <c r="E18898" s="6770" t="s">
        <v>31982</v>
      </c>
      <c r="AC18898" s="6746">
        <f>'Wr7'!H1285</f>
        <v>0</v>
      </c>
      <c r="AD18898" s="6746">
        <f>'Wr7'!I1285</f>
        <v>0</v>
      </c>
      <c r="AE18898" s="6746">
        <f>'Wr7'!J1285</f>
        <v>0</v>
      </c>
      <c r="AF18898" s="6746">
        <f>'Wr7'!K1285</f>
        <v>0</v>
      </c>
      <c r="AG18898" s="6746">
        <f>'Wr7'!L1285</f>
        <v>0</v>
      </c>
      <c r="AH18898" s="6746">
        <f>'Wr7'!M1285</f>
        <v>0</v>
      </c>
      <c r="AI18898" s="6746">
        <f>'Wr7'!N1285</f>
        <v>0</v>
      </c>
      <c r="AJ18898" s="6746">
        <f>'Wr7'!O1285</f>
        <v>0</v>
      </c>
      <c r="AK18898" s="6746">
        <f>'Wr7'!P1285</f>
        <v>0</v>
      </c>
      <c r="AL18898" s="6746">
        <f>'Wr7'!Q1285</f>
        <v>0</v>
      </c>
      <c r="AM18898" s="6746">
        <f>'Wr7'!R1285</f>
        <v>0</v>
      </c>
      <c r="AN18898" s="6746">
        <f>'Wr7'!S1285</f>
        <v>0</v>
      </c>
      <c r="AO18898" s="6746">
        <f>'Wr7'!T1285</f>
        <v>0</v>
      </c>
      <c r="AP18898" s="6746">
        <f>'Wr7'!U1285</f>
        <v>0</v>
      </c>
      <c r="AQ18898" s="6746">
        <f>'Wr7'!V1285</f>
        <v>0</v>
      </c>
      <c r="AR18898" s="6746">
        <f>'Wr7'!W1285</f>
        <v>0</v>
      </c>
      <c r="AS18898" s="6746">
        <f>'Wr7'!X1285</f>
        <v>0</v>
      </c>
      <c r="AT18898" s="6746">
        <f>'Wr7'!Y1285</f>
        <v>0</v>
      </c>
      <c r="AU18898" s="6746">
        <f>'Wr7'!Z1285</f>
        <v>0</v>
      </c>
      <c r="AV18898" s="6746">
        <f>'Wr7'!AA1285</f>
        <v>0</v>
      </c>
      <c r="AW18898" s="6746">
        <f>'Wr7'!AB1285</f>
        <v>0</v>
      </c>
      <c r="AX18898" s="6746">
        <f>'Wr7'!AC1285</f>
        <v>0</v>
      </c>
      <c r="AY18898" s="6746">
        <f>'Wr7'!AD1285</f>
        <v>0</v>
      </c>
      <c r="AZ18898" s="6746">
        <f>'Wr7'!AE1285</f>
        <v>0</v>
      </c>
      <c r="BA18898" s="6746">
        <f>'Wr7'!AF1285</f>
        <v>0</v>
      </c>
    </row>
    <row r="18899" spans="2:53">
      <c r="B18899" s="6770" t="str">
        <f>'Wr7'!D1286</f>
        <v>WR7012Z14O3</v>
      </c>
      <c r="C18899" s="6770" t="str">
        <f>'Wr7'!$C$1237&amp;" - "&amp;'Wr7'!$B$34&amp;" - "&amp;'Wr7'!$C$39&amp;" - "&amp;'Wr7'!$C$64</f>
        <v>WRZ 14 - Water resources option costs - Capex ~ asset type 5 - Option 3</v>
      </c>
      <c r="D18899" s="6770" t="str">
        <f>'Wr7'!E1286</f>
        <v>£m</v>
      </c>
      <c r="E18899" s="6770" t="s">
        <v>31982</v>
      </c>
      <c r="AC18899" s="6746">
        <f>'Wr7'!H1286</f>
        <v>0</v>
      </c>
      <c r="AD18899" s="6746">
        <f>'Wr7'!I1286</f>
        <v>0</v>
      </c>
      <c r="AE18899" s="6746">
        <f>'Wr7'!J1286</f>
        <v>0</v>
      </c>
      <c r="AF18899" s="6746">
        <f>'Wr7'!K1286</f>
        <v>0</v>
      </c>
      <c r="AG18899" s="6746">
        <f>'Wr7'!L1286</f>
        <v>0</v>
      </c>
      <c r="AH18899" s="6746">
        <f>'Wr7'!M1286</f>
        <v>0</v>
      </c>
      <c r="AI18899" s="6746">
        <f>'Wr7'!N1286</f>
        <v>0</v>
      </c>
      <c r="AJ18899" s="6746">
        <f>'Wr7'!O1286</f>
        <v>0</v>
      </c>
      <c r="AK18899" s="6746">
        <f>'Wr7'!P1286</f>
        <v>0</v>
      </c>
      <c r="AL18899" s="6746">
        <f>'Wr7'!Q1286</f>
        <v>0</v>
      </c>
      <c r="AM18899" s="6746">
        <f>'Wr7'!R1286</f>
        <v>0</v>
      </c>
      <c r="AN18899" s="6746">
        <f>'Wr7'!S1286</f>
        <v>0</v>
      </c>
      <c r="AO18899" s="6746">
        <f>'Wr7'!T1286</f>
        <v>0</v>
      </c>
      <c r="AP18899" s="6746">
        <f>'Wr7'!U1286</f>
        <v>0</v>
      </c>
      <c r="AQ18899" s="6746">
        <f>'Wr7'!V1286</f>
        <v>0</v>
      </c>
      <c r="AR18899" s="6746">
        <f>'Wr7'!W1286</f>
        <v>0</v>
      </c>
      <c r="AS18899" s="6746">
        <f>'Wr7'!X1286</f>
        <v>0</v>
      </c>
      <c r="AT18899" s="6746">
        <f>'Wr7'!Y1286</f>
        <v>0</v>
      </c>
      <c r="AU18899" s="6746">
        <f>'Wr7'!Z1286</f>
        <v>0</v>
      </c>
      <c r="AV18899" s="6746">
        <f>'Wr7'!AA1286</f>
        <v>0</v>
      </c>
      <c r="AW18899" s="6746">
        <f>'Wr7'!AB1286</f>
        <v>0</v>
      </c>
      <c r="AX18899" s="6746">
        <f>'Wr7'!AC1286</f>
        <v>0</v>
      </c>
      <c r="AY18899" s="6746">
        <f>'Wr7'!AD1286</f>
        <v>0</v>
      </c>
      <c r="AZ18899" s="6746">
        <f>'Wr7'!AE1286</f>
        <v>0</v>
      </c>
      <c r="BA18899" s="6746">
        <f>'Wr7'!AF1286</f>
        <v>0</v>
      </c>
    </row>
    <row r="18900" spans="2:53">
      <c r="B18900" s="6770" t="str">
        <f>'Wr7'!D1287</f>
        <v>WR7013Z14O3</v>
      </c>
      <c r="C18900" s="6770" t="str">
        <f>'Wr7'!$C$1237&amp;" - "&amp;'Wr7'!$B$34&amp;" - "&amp;'Wr7'!$C$40&amp;" - "&amp;'Wr7'!$C$64</f>
        <v>WRZ 14 - Water resources option costs - Capex ~ asset type 6 - Option 3</v>
      </c>
      <c r="D18900" s="6770" t="str">
        <f>'Wr7'!E1287</f>
        <v>£m</v>
      </c>
      <c r="E18900" s="6770" t="s">
        <v>31982</v>
      </c>
      <c r="AC18900" s="6746">
        <f>'Wr7'!H1287</f>
        <v>0</v>
      </c>
      <c r="AD18900" s="6746">
        <f>'Wr7'!I1287</f>
        <v>0</v>
      </c>
      <c r="AE18900" s="6746">
        <f>'Wr7'!J1287</f>
        <v>0</v>
      </c>
      <c r="AF18900" s="6746">
        <f>'Wr7'!K1287</f>
        <v>0</v>
      </c>
      <c r="AG18900" s="6746">
        <f>'Wr7'!L1287</f>
        <v>0</v>
      </c>
      <c r="AH18900" s="6746">
        <f>'Wr7'!M1287</f>
        <v>0</v>
      </c>
      <c r="AI18900" s="6746">
        <f>'Wr7'!N1287</f>
        <v>0</v>
      </c>
      <c r="AJ18900" s="6746">
        <f>'Wr7'!O1287</f>
        <v>0</v>
      </c>
      <c r="AK18900" s="6746">
        <f>'Wr7'!P1287</f>
        <v>0</v>
      </c>
      <c r="AL18900" s="6746">
        <f>'Wr7'!Q1287</f>
        <v>0</v>
      </c>
      <c r="AM18900" s="6746">
        <f>'Wr7'!R1287</f>
        <v>0</v>
      </c>
      <c r="AN18900" s="6746">
        <f>'Wr7'!S1287</f>
        <v>0</v>
      </c>
      <c r="AO18900" s="6746">
        <f>'Wr7'!T1287</f>
        <v>0</v>
      </c>
      <c r="AP18900" s="6746">
        <f>'Wr7'!U1287</f>
        <v>0</v>
      </c>
      <c r="AQ18900" s="6746">
        <f>'Wr7'!V1287</f>
        <v>0</v>
      </c>
      <c r="AR18900" s="6746">
        <f>'Wr7'!W1287</f>
        <v>0</v>
      </c>
      <c r="AS18900" s="6746">
        <f>'Wr7'!X1287</f>
        <v>0</v>
      </c>
      <c r="AT18900" s="6746">
        <f>'Wr7'!Y1287</f>
        <v>0</v>
      </c>
      <c r="AU18900" s="6746">
        <f>'Wr7'!Z1287</f>
        <v>0</v>
      </c>
      <c r="AV18900" s="6746">
        <f>'Wr7'!AA1287</f>
        <v>0</v>
      </c>
      <c r="AW18900" s="6746">
        <f>'Wr7'!AB1287</f>
        <v>0</v>
      </c>
      <c r="AX18900" s="6746">
        <f>'Wr7'!AC1287</f>
        <v>0</v>
      </c>
      <c r="AY18900" s="6746">
        <f>'Wr7'!AD1287</f>
        <v>0</v>
      </c>
      <c r="AZ18900" s="6746">
        <f>'Wr7'!AE1287</f>
        <v>0</v>
      </c>
      <c r="BA18900" s="6746">
        <f>'Wr7'!AF1287</f>
        <v>0</v>
      </c>
    </row>
    <row r="18901" spans="2:53">
      <c r="B18901" s="6770" t="str">
        <f>'Wr7'!D1288</f>
        <v>WR7014Z14O3</v>
      </c>
      <c r="C18901" s="6770" t="str">
        <f>'Wr7'!$C$1237&amp;" - "&amp;'Wr7'!$B$34&amp;" - "&amp;'Wr7'!$C$41&amp;" - "&amp;'Wr7'!$C$64</f>
        <v>WRZ 14 - Water resources option costs - Capex ~ asset type 7 - Option 3</v>
      </c>
      <c r="D18901" s="6770" t="str">
        <f>'Wr7'!E1288</f>
        <v>£m</v>
      </c>
      <c r="E18901" s="6770" t="s">
        <v>31982</v>
      </c>
      <c r="AC18901" s="6746">
        <f>'Wr7'!H1288</f>
        <v>0</v>
      </c>
      <c r="AD18901" s="6746">
        <f>'Wr7'!I1288</f>
        <v>0</v>
      </c>
      <c r="AE18901" s="6746">
        <f>'Wr7'!J1288</f>
        <v>0</v>
      </c>
      <c r="AF18901" s="6746">
        <f>'Wr7'!K1288</f>
        <v>0</v>
      </c>
      <c r="AG18901" s="6746">
        <f>'Wr7'!L1288</f>
        <v>0</v>
      </c>
      <c r="AH18901" s="6746">
        <f>'Wr7'!M1288</f>
        <v>0</v>
      </c>
      <c r="AI18901" s="6746">
        <f>'Wr7'!N1288</f>
        <v>0</v>
      </c>
      <c r="AJ18901" s="6746">
        <f>'Wr7'!O1288</f>
        <v>0</v>
      </c>
      <c r="AK18901" s="6746">
        <f>'Wr7'!P1288</f>
        <v>0</v>
      </c>
      <c r="AL18901" s="6746">
        <f>'Wr7'!Q1288</f>
        <v>0</v>
      </c>
      <c r="AM18901" s="6746">
        <f>'Wr7'!R1288</f>
        <v>0</v>
      </c>
      <c r="AN18901" s="6746">
        <f>'Wr7'!S1288</f>
        <v>0</v>
      </c>
      <c r="AO18901" s="6746">
        <f>'Wr7'!T1288</f>
        <v>0</v>
      </c>
      <c r="AP18901" s="6746">
        <f>'Wr7'!U1288</f>
        <v>0</v>
      </c>
      <c r="AQ18901" s="6746">
        <f>'Wr7'!V1288</f>
        <v>0</v>
      </c>
      <c r="AR18901" s="6746">
        <f>'Wr7'!W1288</f>
        <v>0</v>
      </c>
      <c r="AS18901" s="6746">
        <f>'Wr7'!X1288</f>
        <v>0</v>
      </c>
      <c r="AT18901" s="6746">
        <f>'Wr7'!Y1288</f>
        <v>0</v>
      </c>
      <c r="AU18901" s="6746">
        <f>'Wr7'!Z1288</f>
        <v>0</v>
      </c>
      <c r="AV18901" s="6746">
        <f>'Wr7'!AA1288</f>
        <v>0</v>
      </c>
      <c r="AW18901" s="6746">
        <f>'Wr7'!AB1288</f>
        <v>0</v>
      </c>
      <c r="AX18901" s="6746">
        <f>'Wr7'!AC1288</f>
        <v>0</v>
      </c>
      <c r="AY18901" s="6746">
        <f>'Wr7'!AD1288</f>
        <v>0</v>
      </c>
      <c r="AZ18901" s="6746">
        <f>'Wr7'!AE1288</f>
        <v>0</v>
      </c>
      <c r="BA18901" s="6746">
        <f>'Wr7'!AF1288</f>
        <v>0</v>
      </c>
    </row>
    <row r="18902" spans="2:53">
      <c r="B18902" s="6770" t="str">
        <f>'Wr7'!D1289</f>
        <v>WR7015Z14O3</v>
      </c>
      <c r="C18902" s="6770" t="str">
        <f>'Wr7'!$C$1237&amp;" - "&amp;'Wr7'!$B$34&amp;" - "&amp;'Wr7'!$C$42&amp;" - "&amp;'Wr7'!$C$64</f>
        <v>WRZ 14 - Water resources option costs - Opex - Option 3</v>
      </c>
      <c r="D18902" s="6770" t="str">
        <f>'Wr7'!E1289</f>
        <v>£m</v>
      </c>
      <c r="E18902" s="6770" t="s">
        <v>31982</v>
      </c>
      <c r="AC18902" s="6746">
        <f>'Wr7'!H1289</f>
        <v>0</v>
      </c>
      <c r="AD18902" s="6746">
        <f>'Wr7'!I1289</f>
        <v>0</v>
      </c>
      <c r="AE18902" s="6746">
        <f>'Wr7'!J1289</f>
        <v>0</v>
      </c>
      <c r="AF18902" s="6746">
        <f>'Wr7'!K1289</f>
        <v>0</v>
      </c>
      <c r="AG18902" s="6746">
        <f>'Wr7'!L1289</f>
        <v>0</v>
      </c>
      <c r="AH18902" s="6746">
        <f>'Wr7'!M1289</f>
        <v>0</v>
      </c>
      <c r="AI18902" s="6746">
        <f>'Wr7'!N1289</f>
        <v>0</v>
      </c>
      <c r="AJ18902" s="6746">
        <f>'Wr7'!O1289</f>
        <v>0</v>
      </c>
      <c r="AK18902" s="6746">
        <f>'Wr7'!P1289</f>
        <v>0</v>
      </c>
      <c r="AL18902" s="6746">
        <f>'Wr7'!Q1289</f>
        <v>0</v>
      </c>
      <c r="AM18902" s="6746">
        <f>'Wr7'!R1289</f>
        <v>0</v>
      </c>
      <c r="AN18902" s="6746">
        <f>'Wr7'!S1289</f>
        <v>0</v>
      </c>
      <c r="AO18902" s="6746">
        <f>'Wr7'!T1289</f>
        <v>0</v>
      </c>
      <c r="AP18902" s="6746">
        <f>'Wr7'!U1289</f>
        <v>0</v>
      </c>
      <c r="AQ18902" s="6746">
        <f>'Wr7'!V1289</f>
        <v>0</v>
      </c>
      <c r="AR18902" s="6746">
        <f>'Wr7'!W1289</f>
        <v>0</v>
      </c>
      <c r="AS18902" s="6746">
        <f>'Wr7'!X1289</f>
        <v>0</v>
      </c>
      <c r="AT18902" s="6746">
        <f>'Wr7'!Y1289</f>
        <v>0</v>
      </c>
      <c r="AU18902" s="6746">
        <f>'Wr7'!Z1289</f>
        <v>0</v>
      </c>
      <c r="AV18902" s="6746">
        <f>'Wr7'!AA1289</f>
        <v>0</v>
      </c>
      <c r="AW18902" s="6746">
        <f>'Wr7'!AB1289</f>
        <v>0</v>
      </c>
      <c r="AX18902" s="6746">
        <f>'Wr7'!AC1289</f>
        <v>0</v>
      </c>
      <c r="AY18902" s="6746">
        <f>'Wr7'!AD1289</f>
        <v>0</v>
      </c>
      <c r="AZ18902" s="6746">
        <f>'Wr7'!AE1289</f>
        <v>0</v>
      </c>
      <c r="BA18902" s="6746">
        <f>'Wr7'!AF1289</f>
        <v>0</v>
      </c>
    </row>
    <row r="18903" spans="2:53">
      <c r="B18903" s="6770" t="str">
        <f>'Wr7'!D1290</f>
        <v>WR7016Z14O3</v>
      </c>
      <c r="C18903" s="6770" t="str">
        <f>'Wr7'!$C$1237&amp;" - "&amp;'Wr7'!$B$34&amp;" - "&amp;'Wr7'!$C$43&amp;" - "&amp;'Wr7'!$C$64</f>
        <v>WRZ 14 - Water resources option costs - Water resources total cost - Option 3</v>
      </c>
      <c r="D18903" s="6770" t="str">
        <f>'Wr7'!E1290</f>
        <v>£m</v>
      </c>
      <c r="E18903" s="6770" t="s">
        <v>31982</v>
      </c>
      <c r="AC18903" s="6746">
        <f>'Wr7'!H1290</f>
        <v>0</v>
      </c>
      <c r="AD18903" s="6746">
        <f>'Wr7'!I1290</f>
        <v>0</v>
      </c>
      <c r="AE18903" s="6746">
        <f>'Wr7'!J1290</f>
        <v>0</v>
      </c>
      <c r="AF18903" s="6746">
        <f>'Wr7'!K1290</f>
        <v>0</v>
      </c>
      <c r="AG18903" s="6746">
        <f>'Wr7'!L1290</f>
        <v>0</v>
      </c>
      <c r="AH18903" s="6746">
        <f>'Wr7'!M1290</f>
        <v>0</v>
      </c>
      <c r="AI18903" s="6746">
        <f>'Wr7'!N1290</f>
        <v>0</v>
      </c>
      <c r="AJ18903" s="6746">
        <f>'Wr7'!O1290</f>
        <v>0</v>
      </c>
      <c r="AK18903" s="6746">
        <f>'Wr7'!P1290</f>
        <v>0</v>
      </c>
      <c r="AL18903" s="6746">
        <f>'Wr7'!Q1290</f>
        <v>0</v>
      </c>
      <c r="AM18903" s="6746">
        <f>'Wr7'!R1290</f>
        <v>0</v>
      </c>
      <c r="AN18903" s="6746">
        <f>'Wr7'!S1290</f>
        <v>0</v>
      </c>
      <c r="AO18903" s="6746">
        <f>'Wr7'!T1290</f>
        <v>0</v>
      </c>
      <c r="AP18903" s="6746">
        <f>'Wr7'!U1290</f>
        <v>0</v>
      </c>
      <c r="AQ18903" s="6746">
        <f>'Wr7'!V1290</f>
        <v>0</v>
      </c>
      <c r="AR18903" s="6746">
        <f>'Wr7'!W1290</f>
        <v>0</v>
      </c>
      <c r="AS18903" s="6746">
        <f>'Wr7'!X1290</f>
        <v>0</v>
      </c>
      <c r="AT18903" s="6746">
        <f>'Wr7'!Y1290</f>
        <v>0</v>
      </c>
      <c r="AU18903" s="6746">
        <f>'Wr7'!Z1290</f>
        <v>0</v>
      </c>
      <c r="AV18903" s="6746">
        <f>'Wr7'!AA1290</f>
        <v>0</v>
      </c>
      <c r="AW18903" s="6746">
        <f>'Wr7'!AB1290</f>
        <v>0</v>
      </c>
      <c r="AX18903" s="6746">
        <f>'Wr7'!AC1290</f>
        <v>0</v>
      </c>
      <c r="AY18903" s="6746">
        <f>'Wr7'!AD1290</f>
        <v>0</v>
      </c>
      <c r="AZ18903" s="6746">
        <f>'Wr7'!AE1290</f>
        <v>0</v>
      </c>
      <c r="BA18903" s="6746">
        <f>'Wr7'!AF1290</f>
        <v>0</v>
      </c>
    </row>
    <row r="18904" spans="2:53">
      <c r="B18904" s="6770" t="str">
        <f>'Wr7'!D1292</f>
        <v>WR7017Z14O3</v>
      </c>
      <c r="C18904" s="6770" t="str">
        <f>'Wr7'!$C$1237&amp;" - "&amp;'Wr7'!$B$44&amp;" - "&amp;'Wr7'!$C$45&amp;" - "&amp;'Wr7'!$C$64</f>
        <v>WRZ 14 - Network plus water option costs - Network plus water total cost - Option 3</v>
      </c>
      <c r="D18904" s="6770" t="str">
        <f>'Wr7'!E1292</f>
        <v>£m</v>
      </c>
      <c r="E18904" s="6770" t="s">
        <v>31982</v>
      </c>
      <c r="AC18904" s="6746">
        <f>'Wr7'!H1292</f>
        <v>0</v>
      </c>
      <c r="AD18904" s="6746">
        <f>'Wr7'!I1292</f>
        <v>0</v>
      </c>
      <c r="AE18904" s="6746">
        <f>'Wr7'!J1292</f>
        <v>0</v>
      </c>
      <c r="AF18904" s="6746">
        <f>'Wr7'!K1292</f>
        <v>0</v>
      </c>
      <c r="AG18904" s="6746">
        <f>'Wr7'!L1292</f>
        <v>0</v>
      </c>
      <c r="AH18904" s="6746">
        <f>'Wr7'!M1292</f>
        <v>0</v>
      </c>
      <c r="AI18904" s="6746">
        <f>'Wr7'!N1292</f>
        <v>0</v>
      </c>
      <c r="AJ18904" s="6746">
        <f>'Wr7'!O1292</f>
        <v>0</v>
      </c>
      <c r="AK18904" s="6746">
        <f>'Wr7'!P1292</f>
        <v>0</v>
      </c>
      <c r="AL18904" s="6746">
        <f>'Wr7'!Q1292</f>
        <v>0</v>
      </c>
      <c r="AM18904" s="6746">
        <f>'Wr7'!R1292</f>
        <v>0</v>
      </c>
      <c r="AN18904" s="6746">
        <f>'Wr7'!S1292</f>
        <v>0</v>
      </c>
      <c r="AO18904" s="6746">
        <f>'Wr7'!T1292</f>
        <v>0</v>
      </c>
      <c r="AP18904" s="6746">
        <f>'Wr7'!U1292</f>
        <v>0</v>
      </c>
      <c r="AQ18904" s="6746">
        <f>'Wr7'!V1292</f>
        <v>0</v>
      </c>
      <c r="AR18904" s="6746">
        <f>'Wr7'!W1292</f>
        <v>0</v>
      </c>
      <c r="AS18904" s="6746">
        <f>'Wr7'!X1292</f>
        <v>0</v>
      </c>
      <c r="AT18904" s="6746">
        <f>'Wr7'!Y1292</f>
        <v>0</v>
      </c>
      <c r="AU18904" s="6746">
        <f>'Wr7'!Z1292</f>
        <v>0</v>
      </c>
      <c r="AV18904" s="6746">
        <f>'Wr7'!AA1292</f>
        <v>0</v>
      </c>
      <c r="AW18904" s="6746">
        <f>'Wr7'!AB1292</f>
        <v>0</v>
      </c>
      <c r="AX18904" s="6746">
        <f>'Wr7'!AC1292</f>
        <v>0</v>
      </c>
      <c r="AY18904" s="6746">
        <f>'Wr7'!AD1292</f>
        <v>0</v>
      </c>
      <c r="AZ18904" s="6746">
        <f>'Wr7'!AE1292</f>
        <v>0</v>
      </c>
      <c r="BA18904" s="6746">
        <f>'Wr7'!AF1292</f>
        <v>0</v>
      </c>
    </row>
    <row r="18905" spans="2:53">
      <c r="B18905" s="6770" t="str">
        <f>'Wr7'!D1296</f>
        <v>WR7001Z15</v>
      </c>
      <c r="C18905" s="6770" t="str">
        <f>'Wr7'!$C$1295&amp;" - "&amp;'Wr7'!C1296</f>
        <v>WRZ 15 - WRZ name</v>
      </c>
      <c r="D18905" s="6770" t="str">
        <f>'Wr7'!E1296</f>
        <v>text</v>
      </c>
      <c r="E18905" s="6770" t="s">
        <v>31982</v>
      </c>
      <c r="I18905" s="6746">
        <f>'Wr7'!G1296</f>
        <v>0</v>
      </c>
    </row>
    <row r="18906" spans="2:53">
      <c r="B18906" s="6770" t="str">
        <f>'Wr7'!D1297</f>
        <v>WR7002Z15</v>
      </c>
      <c r="C18906" s="6770" t="str">
        <f>'Wr7'!$C$1295&amp;" - "&amp;'Wr7'!C1297</f>
        <v xml:space="preserve">WRZ 15 - Principal planning scenario driver </v>
      </c>
      <c r="D18906" s="6770" t="str">
        <f>'Wr7'!E1297</f>
        <v>DYAA or DYCP</v>
      </c>
      <c r="E18906" s="6770" t="s">
        <v>31982</v>
      </c>
      <c r="I18906" s="6746">
        <f>'Wr7'!G1297</f>
        <v>0</v>
      </c>
    </row>
    <row r="18907" spans="2:53">
      <c r="B18907" s="6770" t="str">
        <f>'Wr7'!D1298</f>
        <v>WR7003Z15</v>
      </c>
      <c r="C18907" s="6770" t="str">
        <f>'Wr7'!$C$1295&amp;" - "&amp;'Wr7'!C1298</f>
        <v>WRZ 15 - Water resources total cost - all options</v>
      </c>
      <c r="D18907" s="6770" t="str">
        <f>'Wr7'!E1298</f>
        <v>£m</v>
      </c>
      <c r="E18907" s="6770" t="s">
        <v>31982</v>
      </c>
      <c r="AC18907" s="6746">
        <f>'Wr7'!H1298</f>
        <v>0</v>
      </c>
      <c r="AD18907" s="6746">
        <f>'Wr7'!I1298</f>
        <v>0</v>
      </c>
      <c r="AE18907" s="6746">
        <f>'Wr7'!J1298</f>
        <v>0</v>
      </c>
      <c r="AF18907" s="6746">
        <f>'Wr7'!K1298</f>
        <v>0</v>
      </c>
      <c r="AG18907" s="6746">
        <f>'Wr7'!L1298</f>
        <v>0</v>
      </c>
      <c r="AH18907" s="6746">
        <f>'Wr7'!M1298</f>
        <v>0</v>
      </c>
      <c r="AI18907" s="6746">
        <f>'Wr7'!N1298</f>
        <v>0</v>
      </c>
      <c r="AJ18907" s="6746">
        <f>'Wr7'!O1298</f>
        <v>0</v>
      </c>
      <c r="AK18907" s="6746">
        <f>'Wr7'!P1298</f>
        <v>0</v>
      </c>
      <c r="AL18907" s="6746">
        <f>'Wr7'!Q1298</f>
        <v>0</v>
      </c>
      <c r="AM18907" s="6746">
        <f>'Wr7'!R1298</f>
        <v>0</v>
      </c>
      <c r="AN18907" s="6746">
        <f>'Wr7'!S1298</f>
        <v>0</v>
      </c>
      <c r="AO18907" s="6746">
        <f>'Wr7'!T1298</f>
        <v>0</v>
      </c>
      <c r="AP18907" s="6746">
        <f>'Wr7'!U1298</f>
        <v>0</v>
      </c>
      <c r="AQ18907" s="6746">
        <f>'Wr7'!V1298</f>
        <v>0</v>
      </c>
      <c r="AR18907" s="6746">
        <f>'Wr7'!W1298</f>
        <v>0</v>
      </c>
      <c r="AS18907" s="6746">
        <f>'Wr7'!X1298</f>
        <v>0</v>
      </c>
      <c r="AT18907" s="6746">
        <f>'Wr7'!Y1298</f>
        <v>0</v>
      </c>
      <c r="AU18907" s="6746">
        <f>'Wr7'!Z1298</f>
        <v>0</v>
      </c>
      <c r="AV18907" s="6746">
        <f>'Wr7'!AA1298</f>
        <v>0</v>
      </c>
      <c r="AW18907" s="6746">
        <f>'Wr7'!AB1298</f>
        <v>0</v>
      </c>
      <c r="AX18907" s="6746">
        <f>'Wr7'!AC1298</f>
        <v>0</v>
      </c>
      <c r="AY18907" s="6746">
        <f>'Wr7'!AD1298</f>
        <v>0</v>
      </c>
      <c r="AZ18907" s="6746">
        <f>'Wr7'!AE1298</f>
        <v>0</v>
      </c>
      <c r="BA18907" s="6746">
        <f>'Wr7'!AF1298</f>
        <v>0</v>
      </c>
    </row>
    <row r="18908" spans="2:53">
      <c r="B18908" s="6770" t="str">
        <f>'Wr7'!D1299</f>
        <v>WR7004Z15</v>
      </c>
      <c r="C18908" s="6770" t="str">
        <f>'Wr7'!$C$1295&amp;" - "&amp;'Wr7'!C1299</f>
        <v>WRZ 15 - Annualised unit cost of post-2020 capacity</v>
      </c>
      <c r="D18908" s="6770" t="str">
        <f>'Wr7'!E1299</f>
        <v>£/Ml/d</v>
      </c>
      <c r="E18908" s="6770" t="s">
        <v>31982</v>
      </c>
      <c r="AC18908" s="6746">
        <f>'Wr7'!H1299</f>
        <v>0</v>
      </c>
      <c r="AD18908" s="6746">
        <f>'Wr7'!I1299</f>
        <v>0</v>
      </c>
      <c r="AE18908" s="6746">
        <f>'Wr7'!J1299</f>
        <v>0</v>
      </c>
      <c r="AF18908" s="6746">
        <f>'Wr7'!K1299</f>
        <v>0</v>
      </c>
      <c r="AG18908" s="6746">
        <f>'Wr7'!L1299</f>
        <v>0</v>
      </c>
      <c r="AH18908" s="6746">
        <f>'Wr7'!M1299</f>
        <v>0</v>
      </c>
      <c r="AI18908" s="6746">
        <f>'Wr7'!N1299</f>
        <v>0</v>
      </c>
      <c r="AJ18908" s="6746">
        <f>'Wr7'!O1299</f>
        <v>0</v>
      </c>
      <c r="AK18908" s="6746">
        <f>'Wr7'!P1299</f>
        <v>0</v>
      </c>
      <c r="AL18908" s="6746">
        <f>'Wr7'!Q1299</f>
        <v>0</v>
      </c>
      <c r="AM18908" s="6746">
        <f>'Wr7'!R1299</f>
        <v>0</v>
      </c>
      <c r="AN18908" s="6746">
        <f>'Wr7'!S1299</f>
        <v>0</v>
      </c>
      <c r="AO18908" s="6746">
        <f>'Wr7'!T1299</f>
        <v>0</v>
      </c>
      <c r="AP18908" s="6746">
        <f>'Wr7'!U1299</f>
        <v>0</v>
      </c>
      <c r="AQ18908" s="6746">
        <f>'Wr7'!V1299</f>
        <v>0</v>
      </c>
      <c r="AR18908" s="6746">
        <f>'Wr7'!W1299</f>
        <v>0</v>
      </c>
      <c r="AS18908" s="6746">
        <f>'Wr7'!X1299</f>
        <v>0</v>
      </c>
      <c r="AT18908" s="6746">
        <f>'Wr7'!Y1299</f>
        <v>0</v>
      </c>
      <c r="AU18908" s="6746">
        <f>'Wr7'!Z1299</f>
        <v>0</v>
      </c>
      <c r="AV18908" s="6746">
        <f>'Wr7'!AA1299</f>
        <v>0</v>
      </c>
      <c r="AW18908" s="6746">
        <f>'Wr7'!AB1299</f>
        <v>0</v>
      </c>
      <c r="AX18908" s="6746">
        <f>'Wr7'!AC1299</f>
        <v>0</v>
      </c>
      <c r="AY18908" s="6746">
        <f>'Wr7'!AD1299</f>
        <v>0</v>
      </c>
      <c r="AZ18908" s="6746">
        <f>'Wr7'!AE1299</f>
        <v>0</v>
      </c>
      <c r="BA18908" s="6746">
        <f>'Wr7'!AF1299</f>
        <v>0</v>
      </c>
    </row>
    <row r="18909" spans="2:53">
      <c r="B18909" s="6770" t="str">
        <f>'Wr7'!D1302</f>
        <v>WR7005Z15O1</v>
      </c>
      <c r="C18909" s="6770" t="str">
        <f>'Wr7'!$C$1301&amp;" - "&amp;'Wr7'!C1302</f>
        <v>Option 1 - Option name</v>
      </c>
      <c r="D18909" s="6770" t="str">
        <f>'Wr7'!E1302</f>
        <v>text</v>
      </c>
      <c r="E18909" s="6770" t="s">
        <v>31982</v>
      </c>
      <c r="I18909" s="6746">
        <f>'Wr7'!G1302</f>
        <v>0</v>
      </c>
    </row>
    <row r="18910" spans="2:53">
      <c r="B18910" s="6770" t="str">
        <f>'Wr7'!D1303</f>
        <v>WR7006Z15O1</v>
      </c>
      <c r="C18910" s="6770" t="str">
        <f>'Wr7'!$C$1301&amp;" - "&amp;'Wr7'!C1303</f>
        <v>Option 1 - Option reference no.</v>
      </c>
      <c r="D18910" s="6770" t="str">
        <f>'Wr7'!E1303</f>
        <v>text</v>
      </c>
      <c r="E18910" s="6770" t="s">
        <v>31982</v>
      </c>
      <c r="I18910" s="6746">
        <f>'Wr7'!G1303</f>
        <v>0</v>
      </c>
    </row>
    <row r="18911" spans="2:53">
      <c r="B18911" s="6770" t="str">
        <f>'Wr7'!D1304</f>
        <v>WR7007Z15O1</v>
      </c>
      <c r="C18911" s="6770" t="str">
        <f>'Wr7'!$C$1301&amp;" - "&amp;'Wr7'!C1304</f>
        <v>Option 1 - Post-2020 capacity</v>
      </c>
      <c r="D18911" s="6770" t="str">
        <f>'Wr7'!E1304</f>
        <v>Ml/d</v>
      </c>
      <c r="E18911" s="6770" t="s">
        <v>31982</v>
      </c>
      <c r="AC18911" s="6746">
        <f>'Wr7'!H1304</f>
        <v>0</v>
      </c>
      <c r="AD18911" s="6746">
        <f>'Wr7'!I1304</f>
        <v>0</v>
      </c>
      <c r="AE18911" s="6746">
        <f>'Wr7'!J1304</f>
        <v>0</v>
      </c>
      <c r="AF18911" s="6746">
        <f>'Wr7'!K1304</f>
        <v>0</v>
      </c>
      <c r="AG18911" s="6746">
        <f>'Wr7'!L1304</f>
        <v>0</v>
      </c>
      <c r="AH18911" s="6746">
        <f>'Wr7'!M1304</f>
        <v>0</v>
      </c>
      <c r="AI18911" s="6746">
        <f>'Wr7'!N1304</f>
        <v>0</v>
      </c>
      <c r="AJ18911" s="6746">
        <f>'Wr7'!O1304</f>
        <v>0</v>
      </c>
      <c r="AK18911" s="6746">
        <f>'Wr7'!P1304</f>
        <v>0</v>
      </c>
      <c r="AL18911" s="6746">
        <f>'Wr7'!Q1304</f>
        <v>0</v>
      </c>
      <c r="AM18911" s="6746">
        <f>'Wr7'!R1304</f>
        <v>0</v>
      </c>
      <c r="AN18911" s="6746">
        <f>'Wr7'!S1304</f>
        <v>0</v>
      </c>
      <c r="AO18911" s="6746">
        <f>'Wr7'!T1304</f>
        <v>0</v>
      </c>
      <c r="AP18911" s="6746">
        <f>'Wr7'!U1304</f>
        <v>0</v>
      </c>
      <c r="AQ18911" s="6746">
        <f>'Wr7'!V1304</f>
        <v>0</v>
      </c>
      <c r="AR18911" s="6746">
        <f>'Wr7'!W1304</f>
        <v>0</v>
      </c>
      <c r="AS18911" s="6746">
        <f>'Wr7'!X1304</f>
        <v>0</v>
      </c>
      <c r="AT18911" s="6746">
        <f>'Wr7'!Y1304</f>
        <v>0</v>
      </c>
      <c r="AU18911" s="6746">
        <f>'Wr7'!Z1304</f>
        <v>0</v>
      </c>
      <c r="AV18911" s="6746">
        <f>'Wr7'!AA1304</f>
        <v>0</v>
      </c>
      <c r="AW18911" s="6746">
        <f>'Wr7'!AB1304</f>
        <v>0</v>
      </c>
      <c r="AX18911" s="6746">
        <f>'Wr7'!AC1304</f>
        <v>0</v>
      </c>
      <c r="AY18911" s="6746">
        <f>'Wr7'!AD1304</f>
        <v>0</v>
      </c>
      <c r="AZ18911" s="6746">
        <f>'Wr7'!AE1304</f>
        <v>0</v>
      </c>
      <c r="BA18911" s="6746">
        <f>'Wr7'!AF1304</f>
        <v>0</v>
      </c>
    </row>
    <row r="18912" spans="2:53">
      <c r="B18912" s="6770" t="str">
        <f>'Wr7'!D1306</f>
        <v>WR7008Z15O1</v>
      </c>
      <c r="C18912" s="6746" t="str">
        <f>'Wr7'!$C$1295&amp;" - "&amp;'Wr7'!$B$34&amp;" - "&amp;'Wr7'!$C$35&amp;" - "&amp;'Wr7'!$C$30</f>
        <v>WRZ 15 - Water resources option costs - Capex ~ asset type 1 - Option 1</v>
      </c>
      <c r="D18912" s="6770" t="str">
        <f>'Wr7'!E1306</f>
        <v>£m</v>
      </c>
      <c r="E18912" s="6770" t="s">
        <v>31982</v>
      </c>
      <c r="AC18912" s="6746">
        <f>'Wr7'!H1306</f>
        <v>0</v>
      </c>
      <c r="AD18912" s="6746">
        <f>'Wr7'!I1306</f>
        <v>0</v>
      </c>
      <c r="AE18912" s="6746">
        <f>'Wr7'!J1306</f>
        <v>0</v>
      </c>
      <c r="AF18912" s="6746">
        <f>'Wr7'!K1306</f>
        <v>0</v>
      </c>
      <c r="AG18912" s="6746">
        <f>'Wr7'!L1306</f>
        <v>0</v>
      </c>
      <c r="AH18912" s="6746">
        <f>'Wr7'!M1306</f>
        <v>0</v>
      </c>
      <c r="AI18912" s="6746">
        <f>'Wr7'!N1306</f>
        <v>0</v>
      </c>
      <c r="AJ18912" s="6746">
        <f>'Wr7'!O1306</f>
        <v>0</v>
      </c>
      <c r="AK18912" s="6746">
        <f>'Wr7'!P1306</f>
        <v>0</v>
      </c>
      <c r="AL18912" s="6746">
        <f>'Wr7'!Q1306</f>
        <v>0</v>
      </c>
      <c r="AM18912" s="6746">
        <f>'Wr7'!R1306</f>
        <v>0</v>
      </c>
      <c r="AN18912" s="6746">
        <f>'Wr7'!S1306</f>
        <v>0</v>
      </c>
      <c r="AO18912" s="6746">
        <f>'Wr7'!T1306</f>
        <v>0</v>
      </c>
      <c r="AP18912" s="6746">
        <f>'Wr7'!U1306</f>
        <v>0</v>
      </c>
      <c r="AQ18912" s="6746">
        <f>'Wr7'!V1306</f>
        <v>0</v>
      </c>
      <c r="AR18912" s="6746">
        <f>'Wr7'!W1306</f>
        <v>0</v>
      </c>
      <c r="AS18912" s="6746">
        <f>'Wr7'!X1306</f>
        <v>0</v>
      </c>
      <c r="AT18912" s="6746">
        <f>'Wr7'!Y1306</f>
        <v>0</v>
      </c>
      <c r="AU18912" s="6746">
        <f>'Wr7'!Z1306</f>
        <v>0</v>
      </c>
      <c r="AV18912" s="6746">
        <f>'Wr7'!AA1306</f>
        <v>0</v>
      </c>
      <c r="AW18912" s="6746">
        <f>'Wr7'!AB1306</f>
        <v>0</v>
      </c>
      <c r="AX18912" s="6746">
        <f>'Wr7'!AC1306</f>
        <v>0</v>
      </c>
      <c r="AY18912" s="6746">
        <f>'Wr7'!AD1306</f>
        <v>0</v>
      </c>
      <c r="AZ18912" s="6746">
        <f>'Wr7'!AE1306</f>
        <v>0</v>
      </c>
      <c r="BA18912" s="6746">
        <f>'Wr7'!AF1306</f>
        <v>0</v>
      </c>
    </row>
    <row r="18913" spans="2:53">
      <c r="B18913" s="6770" t="str">
        <f>'Wr7'!D1307</f>
        <v>WR7009Z15O1</v>
      </c>
      <c r="C18913" s="6746" t="str">
        <f>'Wr7'!$C$1295&amp;" - "&amp;'Wr7'!$B$34&amp;" - "&amp;'Wr7'!$C$36&amp;" - "&amp;'Wr7'!$C$30</f>
        <v>WRZ 15 - Water resources option costs - Capex ~ asset type 2 - Option 1</v>
      </c>
      <c r="D18913" s="6770" t="str">
        <f>'Wr7'!E1307</f>
        <v>£m</v>
      </c>
      <c r="E18913" s="6770" t="s">
        <v>31982</v>
      </c>
      <c r="AC18913" s="6746">
        <f>'Wr7'!H1307</f>
        <v>0</v>
      </c>
      <c r="AD18913" s="6746">
        <f>'Wr7'!I1307</f>
        <v>0</v>
      </c>
      <c r="AE18913" s="6746">
        <f>'Wr7'!J1307</f>
        <v>0</v>
      </c>
      <c r="AF18913" s="6746">
        <f>'Wr7'!K1307</f>
        <v>0</v>
      </c>
      <c r="AG18913" s="6746">
        <f>'Wr7'!L1307</f>
        <v>0</v>
      </c>
      <c r="AH18913" s="6746">
        <f>'Wr7'!M1307</f>
        <v>0</v>
      </c>
      <c r="AI18913" s="6746">
        <f>'Wr7'!N1307</f>
        <v>0</v>
      </c>
      <c r="AJ18913" s="6746">
        <f>'Wr7'!O1307</f>
        <v>0</v>
      </c>
      <c r="AK18913" s="6746">
        <f>'Wr7'!P1307</f>
        <v>0</v>
      </c>
      <c r="AL18913" s="6746">
        <f>'Wr7'!Q1307</f>
        <v>0</v>
      </c>
      <c r="AM18913" s="6746">
        <f>'Wr7'!R1307</f>
        <v>0</v>
      </c>
      <c r="AN18913" s="6746">
        <f>'Wr7'!S1307</f>
        <v>0</v>
      </c>
      <c r="AO18913" s="6746">
        <f>'Wr7'!T1307</f>
        <v>0</v>
      </c>
      <c r="AP18913" s="6746">
        <f>'Wr7'!U1307</f>
        <v>0</v>
      </c>
      <c r="AQ18913" s="6746">
        <f>'Wr7'!V1307</f>
        <v>0</v>
      </c>
      <c r="AR18913" s="6746">
        <f>'Wr7'!W1307</f>
        <v>0</v>
      </c>
      <c r="AS18913" s="6746">
        <f>'Wr7'!X1307</f>
        <v>0</v>
      </c>
      <c r="AT18913" s="6746">
        <f>'Wr7'!Y1307</f>
        <v>0</v>
      </c>
      <c r="AU18913" s="6746">
        <f>'Wr7'!Z1307</f>
        <v>0</v>
      </c>
      <c r="AV18913" s="6746">
        <f>'Wr7'!AA1307</f>
        <v>0</v>
      </c>
      <c r="AW18913" s="6746">
        <f>'Wr7'!AB1307</f>
        <v>0</v>
      </c>
      <c r="AX18913" s="6746">
        <f>'Wr7'!AC1307</f>
        <v>0</v>
      </c>
      <c r="AY18913" s="6746">
        <f>'Wr7'!AD1307</f>
        <v>0</v>
      </c>
      <c r="AZ18913" s="6746">
        <f>'Wr7'!AE1307</f>
        <v>0</v>
      </c>
      <c r="BA18913" s="6746">
        <f>'Wr7'!AF1307</f>
        <v>0</v>
      </c>
    </row>
    <row r="18914" spans="2:53">
      <c r="B18914" s="6770" t="str">
        <f>'Wr7'!D1308</f>
        <v>WR7010Z15O1</v>
      </c>
      <c r="C18914" s="6770" t="str">
        <f>'Wr7'!$C$1295&amp;" - "&amp;'Wr7'!$B$34&amp;" - "&amp;'Wr7'!$C$37&amp;" - "&amp;'Wr7'!$C$30</f>
        <v>WRZ 15 - Water resources option costs - Capex ~ asset type 3 - Option 1</v>
      </c>
      <c r="D18914" s="6770" t="str">
        <f>'Wr7'!E1308</f>
        <v>£m</v>
      </c>
      <c r="E18914" s="6770" t="s">
        <v>31982</v>
      </c>
      <c r="AC18914" s="6746">
        <f>'Wr7'!H1308</f>
        <v>0</v>
      </c>
      <c r="AD18914" s="6746">
        <f>'Wr7'!I1308</f>
        <v>0</v>
      </c>
      <c r="AE18914" s="6746">
        <f>'Wr7'!J1308</f>
        <v>0</v>
      </c>
      <c r="AF18914" s="6746">
        <f>'Wr7'!K1308</f>
        <v>0</v>
      </c>
      <c r="AG18914" s="6746">
        <f>'Wr7'!L1308</f>
        <v>0</v>
      </c>
      <c r="AH18914" s="6746">
        <f>'Wr7'!M1308</f>
        <v>0</v>
      </c>
      <c r="AI18914" s="6746">
        <f>'Wr7'!N1308</f>
        <v>0</v>
      </c>
      <c r="AJ18914" s="6746">
        <f>'Wr7'!O1308</f>
        <v>0</v>
      </c>
      <c r="AK18914" s="6746">
        <f>'Wr7'!P1308</f>
        <v>0</v>
      </c>
      <c r="AL18914" s="6746">
        <f>'Wr7'!Q1308</f>
        <v>0</v>
      </c>
      <c r="AM18914" s="6746">
        <f>'Wr7'!R1308</f>
        <v>0</v>
      </c>
      <c r="AN18914" s="6746">
        <f>'Wr7'!S1308</f>
        <v>0</v>
      </c>
      <c r="AO18914" s="6746">
        <f>'Wr7'!T1308</f>
        <v>0</v>
      </c>
      <c r="AP18914" s="6746">
        <f>'Wr7'!U1308</f>
        <v>0</v>
      </c>
      <c r="AQ18914" s="6746">
        <f>'Wr7'!V1308</f>
        <v>0</v>
      </c>
      <c r="AR18914" s="6746">
        <f>'Wr7'!W1308</f>
        <v>0</v>
      </c>
      <c r="AS18914" s="6746">
        <f>'Wr7'!X1308</f>
        <v>0</v>
      </c>
      <c r="AT18914" s="6746">
        <f>'Wr7'!Y1308</f>
        <v>0</v>
      </c>
      <c r="AU18914" s="6746">
        <f>'Wr7'!Z1308</f>
        <v>0</v>
      </c>
      <c r="AV18914" s="6746">
        <f>'Wr7'!AA1308</f>
        <v>0</v>
      </c>
      <c r="AW18914" s="6746">
        <f>'Wr7'!AB1308</f>
        <v>0</v>
      </c>
      <c r="AX18914" s="6746">
        <f>'Wr7'!AC1308</f>
        <v>0</v>
      </c>
      <c r="AY18914" s="6746">
        <f>'Wr7'!AD1308</f>
        <v>0</v>
      </c>
      <c r="AZ18914" s="6746">
        <f>'Wr7'!AE1308</f>
        <v>0</v>
      </c>
      <c r="BA18914" s="6746">
        <f>'Wr7'!AF1308</f>
        <v>0</v>
      </c>
    </row>
    <row r="18915" spans="2:53">
      <c r="B18915" s="6770" t="str">
        <f>'Wr7'!D1309</f>
        <v>WR7011Z15O1</v>
      </c>
      <c r="C18915" s="6770" t="str">
        <f>'Wr7'!$C$1295&amp;" - "&amp;'Wr7'!$B$34&amp;" - "&amp;'Wr7'!$C$38&amp;" - "&amp;'Wr7'!$C$30</f>
        <v>WRZ 15 - Water resources option costs - Capex ~ asset type 4 - Option 1</v>
      </c>
      <c r="D18915" s="6770" t="str">
        <f>'Wr7'!E1309</f>
        <v>£m</v>
      </c>
      <c r="E18915" s="6770" t="s">
        <v>31982</v>
      </c>
      <c r="AC18915" s="6746">
        <f>'Wr7'!H1309</f>
        <v>0</v>
      </c>
      <c r="AD18915" s="6746">
        <f>'Wr7'!I1309</f>
        <v>0</v>
      </c>
      <c r="AE18915" s="6746">
        <f>'Wr7'!J1309</f>
        <v>0</v>
      </c>
      <c r="AF18915" s="6746">
        <f>'Wr7'!K1309</f>
        <v>0</v>
      </c>
      <c r="AG18915" s="6746">
        <f>'Wr7'!L1309</f>
        <v>0</v>
      </c>
      <c r="AH18915" s="6746">
        <f>'Wr7'!M1309</f>
        <v>0</v>
      </c>
      <c r="AI18915" s="6746">
        <f>'Wr7'!N1309</f>
        <v>0</v>
      </c>
      <c r="AJ18915" s="6746">
        <f>'Wr7'!O1309</f>
        <v>0</v>
      </c>
      <c r="AK18915" s="6746">
        <f>'Wr7'!P1309</f>
        <v>0</v>
      </c>
      <c r="AL18915" s="6746">
        <f>'Wr7'!Q1309</f>
        <v>0</v>
      </c>
      <c r="AM18915" s="6746">
        <f>'Wr7'!R1309</f>
        <v>0</v>
      </c>
      <c r="AN18915" s="6746">
        <f>'Wr7'!S1309</f>
        <v>0</v>
      </c>
      <c r="AO18915" s="6746">
        <f>'Wr7'!T1309</f>
        <v>0</v>
      </c>
      <c r="AP18915" s="6746">
        <f>'Wr7'!U1309</f>
        <v>0</v>
      </c>
      <c r="AQ18915" s="6746">
        <f>'Wr7'!V1309</f>
        <v>0</v>
      </c>
      <c r="AR18915" s="6746">
        <f>'Wr7'!W1309</f>
        <v>0</v>
      </c>
      <c r="AS18915" s="6746">
        <f>'Wr7'!X1309</f>
        <v>0</v>
      </c>
      <c r="AT18915" s="6746">
        <f>'Wr7'!Y1309</f>
        <v>0</v>
      </c>
      <c r="AU18915" s="6746">
        <f>'Wr7'!Z1309</f>
        <v>0</v>
      </c>
      <c r="AV18915" s="6746">
        <f>'Wr7'!AA1309</f>
        <v>0</v>
      </c>
      <c r="AW18915" s="6746">
        <f>'Wr7'!AB1309</f>
        <v>0</v>
      </c>
      <c r="AX18915" s="6746">
        <f>'Wr7'!AC1309</f>
        <v>0</v>
      </c>
      <c r="AY18915" s="6746">
        <f>'Wr7'!AD1309</f>
        <v>0</v>
      </c>
      <c r="AZ18915" s="6746">
        <f>'Wr7'!AE1309</f>
        <v>0</v>
      </c>
      <c r="BA18915" s="6746">
        <f>'Wr7'!AF1309</f>
        <v>0</v>
      </c>
    </row>
    <row r="18916" spans="2:53">
      <c r="B18916" s="6770" t="str">
        <f>'Wr7'!D1310</f>
        <v>WR7012Z15O1</v>
      </c>
      <c r="C18916" s="6770" t="str">
        <f>'Wr7'!$C$1295&amp;" - "&amp;'Wr7'!$B$34&amp;" - "&amp;'Wr7'!$C$39&amp;" - "&amp;'Wr7'!$C$30</f>
        <v>WRZ 15 - Water resources option costs - Capex ~ asset type 5 - Option 1</v>
      </c>
      <c r="D18916" s="6770" t="str">
        <f>'Wr7'!E1310</f>
        <v>£m</v>
      </c>
      <c r="E18916" s="6770" t="s">
        <v>31982</v>
      </c>
      <c r="AC18916" s="6746">
        <f>'Wr7'!H1310</f>
        <v>0</v>
      </c>
      <c r="AD18916" s="6746">
        <f>'Wr7'!I1310</f>
        <v>0</v>
      </c>
      <c r="AE18916" s="6746">
        <f>'Wr7'!J1310</f>
        <v>0</v>
      </c>
      <c r="AF18916" s="6746">
        <f>'Wr7'!K1310</f>
        <v>0</v>
      </c>
      <c r="AG18916" s="6746">
        <f>'Wr7'!L1310</f>
        <v>0</v>
      </c>
      <c r="AH18916" s="6746">
        <f>'Wr7'!M1310</f>
        <v>0</v>
      </c>
      <c r="AI18916" s="6746">
        <f>'Wr7'!N1310</f>
        <v>0</v>
      </c>
      <c r="AJ18916" s="6746">
        <f>'Wr7'!O1310</f>
        <v>0</v>
      </c>
      <c r="AK18916" s="6746">
        <f>'Wr7'!P1310</f>
        <v>0</v>
      </c>
      <c r="AL18916" s="6746">
        <f>'Wr7'!Q1310</f>
        <v>0</v>
      </c>
      <c r="AM18916" s="6746">
        <f>'Wr7'!R1310</f>
        <v>0</v>
      </c>
      <c r="AN18916" s="6746">
        <f>'Wr7'!S1310</f>
        <v>0</v>
      </c>
      <c r="AO18916" s="6746">
        <f>'Wr7'!T1310</f>
        <v>0</v>
      </c>
      <c r="AP18916" s="6746">
        <f>'Wr7'!U1310</f>
        <v>0</v>
      </c>
      <c r="AQ18916" s="6746">
        <f>'Wr7'!V1310</f>
        <v>0</v>
      </c>
      <c r="AR18916" s="6746">
        <f>'Wr7'!W1310</f>
        <v>0</v>
      </c>
      <c r="AS18916" s="6746">
        <f>'Wr7'!X1310</f>
        <v>0</v>
      </c>
      <c r="AT18916" s="6746">
        <f>'Wr7'!Y1310</f>
        <v>0</v>
      </c>
      <c r="AU18916" s="6746">
        <f>'Wr7'!Z1310</f>
        <v>0</v>
      </c>
      <c r="AV18916" s="6746">
        <f>'Wr7'!AA1310</f>
        <v>0</v>
      </c>
      <c r="AW18916" s="6746">
        <f>'Wr7'!AB1310</f>
        <v>0</v>
      </c>
      <c r="AX18916" s="6746">
        <f>'Wr7'!AC1310</f>
        <v>0</v>
      </c>
      <c r="AY18916" s="6746">
        <f>'Wr7'!AD1310</f>
        <v>0</v>
      </c>
      <c r="AZ18916" s="6746">
        <f>'Wr7'!AE1310</f>
        <v>0</v>
      </c>
      <c r="BA18916" s="6746">
        <f>'Wr7'!AF1310</f>
        <v>0</v>
      </c>
    </row>
    <row r="18917" spans="2:53">
      <c r="B18917" s="6770" t="str">
        <f>'Wr7'!D1311</f>
        <v>WR7013Z15O1</v>
      </c>
      <c r="C18917" s="6770" t="str">
        <f>'Wr7'!$C$1295&amp;" - "&amp;'Wr7'!$B$34&amp;" - "&amp;'Wr7'!$C$40&amp;" - "&amp;'Wr7'!$C$30</f>
        <v>WRZ 15 - Water resources option costs - Capex ~ asset type 6 - Option 1</v>
      </c>
      <c r="D18917" s="6770" t="str">
        <f>'Wr7'!E1311</f>
        <v>£m</v>
      </c>
      <c r="E18917" s="6770" t="s">
        <v>31982</v>
      </c>
      <c r="AC18917" s="6746">
        <f>'Wr7'!H1311</f>
        <v>0</v>
      </c>
      <c r="AD18917" s="6746">
        <f>'Wr7'!I1311</f>
        <v>0</v>
      </c>
      <c r="AE18917" s="6746">
        <f>'Wr7'!J1311</f>
        <v>0</v>
      </c>
      <c r="AF18917" s="6746">
        <f>'Wr7'!K1311</f>
        <v>0</v>
      </c>
      <c r="AG18917" s="6746">
        <f>'Wr7'!L1311</f>
        <v>0</v>
      </c>
      <c r="AH18917" s="6746">
        <f>'Wr7'!M1311</f>
        <v>0</v>
      </c>
      <c r="AI18917" s="6746">
        <f>'Wr7'!N1311</f>
        <v>0</v>
      </c>
      <c r="AJ18917" s="6746">
        <f>'Wr7'!O1311</f>
        <v>0</v>
      </c>
      <c r="AK18917" s="6746">
        <f>'Wr7'!P1311</f>
        <v>0</v>
      </c>
      <c r="AL18917" s="6746">
        <f>'Wr7'!Q1311</f>
        <v>0</v>
      </c>
      <c r="AM18917" s="6746">
        <f>'Wr7'!R1311</f>
        <v>0</v>
      </c>
      <c r="AN18917" s="6746">
        <f>'Wr7'!S1311</f>
        <v>0</v>
      </c>
      <c r="AO18917" s="6746">
        <f>'Wr7'!T1311</f>
        <v>0</v>
      </c>
      <c r="AP18917" s="6746">
        <f>'Wr7'!U1311</f>
        <v>0</v>
      </c>
      <c r="AQ18917" s="6746">
        <f>'Wr7'!V1311</f>
        <v>0</v>
      </c>
      <c r="AR18917" s="6746">
        <f>'Wr7'!W1311</f>
        <v>0</v>
      </c>
      <c r="AS18917" s="6746">
        <f>'Wr7'!X1311</f>
        <v>0</v>
      </c>
      <c r="AT18917" s="6746">
        <f>'Wr7'!Y1311</f>
        <v>0</v>
      </c>
      <c r="AU18917" s="6746">
        <f>'Wr7'!Z1311</f>
        <v>0</v>
      </c>
      <c r="AV18917" s="6746">
        <f>'Wr7'!AA1311</f>
        <v>0</v>
      </c>
      <c r="AW18917" s="6746">
        <f>'Wr7'!AB1311</f>
        <v>0</v>
      </c>
      <c r="AX18917" s="6746">
        <f>'Wr7'!AC1311</f>
        <v>0</v>
      </c>
      <c r="AY18917" s="6746">
        <f>'Wr7'!AD1311</f>
        <v>0</v>
      </c>
      <c r="AZ18917" s="6746">
        <f>'Wr7'!AE1311</f>
        <v>0</v>
      </c>
      <c r="BA18917" s="6746">
        <f>'Wr7'!AF1311</f>
        <v>0</v>
      </c>
    </row>
    <row r="18918" spans="2:53">
      <c r="B18918" s="6770" t="str">
        <f>'Wr7'!D1312</f>
        <v>WR7014Z15O1</v>
      </c>
      <c r="C18918" s="6770" t="str">
        <f>'Wr7'!$C$1295&amp;" - "&amp;'Wr7'!$B$34&amp;" - "&amp;'Wr7'!$C$41&amp;" - "&amp;'Wr7'!$C$30</f>
        <v>WRZ 15 - Water resources option costs - Capex ~ asset type 7 - Option 1</v>
      </c>
      <c r="D18918" s="6770" t="str">
        <f>'Wr7'!E1312</f>
        <v>£m</v>
      </c>
      <c r="E18918" s="6770" t="s">
        <v>31982</v>
      </c>
      <c r="AC18918" s="6746">
        <f>'Wr7'!H1312</f>
        <v>0</v>
      </c>
      <c r="AD18918" s="6746">
        <f>'Wr7'!I1312</f>
        <v>0</v>
      </c>
      <c r="AE18918" s="6746">
        <f>'Wr7'!J1312</f>
        <v>0</v>
      </c>
      <c r="AF18918" s="6746">
        <f>'Wr7'!K1312</f>
        <v>0</v>
      </c>
      <c r="AG18918" s="6746">
        <f>'Wr7'!L1312</f>
        <v>0</v>
      </c>
      <c r="AH18918" s="6746">
        <f>'Wr7'!M1312</f>
        <v>0</v>
      </c>
      <c r="AI18918" s="6746">
        <f>'Wr7'!N1312</f>
        <v>0</v>
      </c>
      <c r="AJ18918" s="6746">
        <f>'Wr7'!O1312</f>
        <v>0</v>
      </c>
      <c r="AK18918" s="6746">
        <f>'Wr7'!P1312</f>
        <v>0</v>
      </c>
      <c r="AL18918" s="6746">
        <f>'Wr7'!Q1312</f>
        <v>0</v>
      </c>
      <c r="AM18918" s="6746">
        <f>'Wr7'!R1312</f>
        <v>0</v>
      </c>
      <c r="AN18918" s="6746">
        <f>'Wr7'!S1312</f>
        <v>0</v>
      </c>
      <c r="AO18918" s="6746">
        <f>'Wr7'!T1312</f>
        <v>0</v>
      </c>
      <c r="AP18918" s="6746">
        <f>'Wr7'!U1312</f>
        <v>0</v>
      </c>
      <c r="AQ18918" s="6746">
        <f>'Wr7'!V1312</f>
        <v>0</v>
      </c>
      <c r="AR18918" s="6746">
        <f>'Wr7'!W1312</f>
        <v>0</v>
      </c>
      <c r="AS18918" s="6746">
        <f>'Wr7'!X1312</f>
        <v>0</v>
      </c>
      <c r="AT18918" s="6746">
        <f>'Wr7'!Y1312</f>
        <v>0</v>
      </c>
      <c r="AU18918" s="6746">
        <f>'Wr7'!Z1312</f>
        <v>0</v>
      </c>
      <c r="AV18918" s="6746">
        <f>'Wr7'!AA1312</f>
        <v>0</v>
      </c>
      <c r="AW18918" s="6746">
        <f>'Wr7'!AB1312</f>
        <v>0</v>
      </c>
      <c r="AX18918" s="6746">
        <f>'Wr7'!AC1312</f>
        <v>0</v>
      </c>
      <c r="AY18918" s="6746">
        <f>'Wr7'!AD1312</f>
        <v>0</v>
      </c>
      <c r="AZ18918" s="6746">
        <f>'Wr7'!AE1312</f>
        <v>0</v>
      </c>
      <c r="BA18918" s="6746">
        <f>'Wr7'!AF1312</f>
        <v>0</v>
      </c>
    </row>
    <row r="18919" spans="2:53">
      <c r="B18919" s="6770" t="str">
        <f>'Wr7'!D1313</f>
        <v>WR7015Z15O1</v>
      </c>
      <c r="C18919" s="6770" t="str">
        <f>'Wr7'!$C$1295&amp;" - "&amp;'Wr7'!$B$34&amp;" - "&amp;'Wr7'!$C$42&amp;" - "&amp;'Wr7'!$C$30</f>
        <v>WRZ 15 - Water resources option costs - Opex - Option 1</v>
      </c>
      <c r="D18919" s="6770" t="str">
        <f>'Wr7'!E1313</f>
        <v>£m</v>
      </c>
      <c r="E18919" s="6770" t="s">
        <v>31982</v>
      </c>
      <c r="AC18919" s="6746">
        <f>'Wr7'!H1313</f>
        <v>0</v>
      </c>
      <c r="AD18919" s="6746">
        <f>'Wr7'!I1313</f>
        <v>0</v>
      </c>
      <c r="AE18919" s="6746">
        <f>'Wr7'!J1313</f>
        <v>0</v>
      </c>
      <c r="AF18919" s="6746">
        <f>'Wr7'!K1313</f>
        <v>0</v>
      </c>
      <c r="AG18919" s="6746">
        <f>'Wr7'!L1313</f>
        <v>0</v>
      </c>
      <c r="AH18919" s="6746">
        <f>'Wr7'!M1313</f>
        <v>0</v>
      </c>
      <c r="AI18919" s="6746">
        <f>'Wr7'!N1313</f>
        <v>0</v>
      </c>
      <c r="AJ18919" s="6746">
        <f>'Wr7'!O1313</f>
        <v>0</v>
      </c>
      <c r="AK18919" s="6746">
        <f>'Wr7'!P1313</f>
        <v>0</v>
      </c>
      <c r="AL18919" s="6746">
        <f>'Wr7'!Q1313</f>
        <v>0</v>
      </c>
      <c r="AM18919" s="6746">
        <f>'Wr7'!R1313</f>
        <v>0</v>
      </c>
      <c r="AN18919" s="6746">
        <f>'Wr7'!S1313</f>
        <v>0</v>
      </c>
      <c r="AO18919" s="6746">
        <f>'Wr7'!T1313</f>
        <v>0</v>
      </c>
      <c r="AP18919" s="6746">
        <f>'Wr7'!U1313</f>
        <v>0</v>
      </c>
      <c r="AQ18919" s="6746">
        <f>'Wr7'!V1313</f>
        <v>0</v>
      </c>
      <c r="AR18919" s="6746">
        <f>'Wr7'!W1313</f>
        <v>0</v>
      </c>
      <c r="AS18919" s="6746">
        <f>'Wr7'!X1313</f>
        <v>0</v>
      </c>
      <c r="AT18919" s="6746">
        <f>'Wr7'!Y1313</f>
        <v>0</v>
      </c>
      <c r="AU18919" s="6746">
        <f>'Wr7'!Z1313</f>
        <v>0</v>
      </c>
      <c r="AV18919" s="6746">
        <f>'Wr7'!AA1313</f>
        <v>0</v>
      </c>
      <c r="AW18919" s="6746">
        <f>'Wr7'!AB1313</f>
        <v>0</v>
      </c>
      <c r="AX18919" s="6746">
        <f>'Wr7'!AC1313</f>
        <v>0</v>
      </c>
      <c r="AY18919" s="6746">
        <f>'Wr7'!AD1313</f>
        <v>0</v>
      </c>
      <c r="AZ18919" s="6746">
        <f>'Wr7'!AE1313</f>
        <v>0</v>
      </c>
      <c r="BA18919" s="6746">
        <f>'Wr7'!AF1313</f>
        <v>0</v>
      </c>
    </row>
    <row r="18920" spans="2:53">
      <c r="B18920" s="6770" t="str">
        <f>'Wr7'!D1314</f>
        <v>WR7016Z15O1</v>
      </c>
      <c r="C18920" s="6770" t="str">
        <f>'Wr7'!$C$1295&amp;" - "&amp;'Wr7'!$B$34&amp;" - "&amp;'Wr7'!$C$43&amp;" - "&amp;'Wr7'!$C$30</f>
        <v>WRZ 15 - Water resources option costs - Water resources total cost - Option 1</v>
      </c>
      <c r="D18920" s="6770" t="str">
        <f>'Wr7'!E1314</f>
        <v>£m</v>
      </c>
      <c r="E18920" s="6770" t="s">
        <v>31982</v>
      </c>
      <c r="AC18920" s="6746">
        <f>'Wr7'!H1314</f>
        <v>0</v>
      </c>
      <c r="AD18920" s="6746">
        <f>'Wr7'!I1314</f>
        <v>0</v>
      </c>
      <c r="AE18920" s="6746">
        <f>'Wr7'!J1314</f>
        <v>0</v>
      </c>
      <c r="AF18920" s="6746">
        <f>'Wr7'!K1314</f>
        <v>0</v>
      </c>
      <c r="AG18920" s="6746">
        <f>'Wr7'!L1314</f>
        <v>0</v>
      </c>
      <c r="AH18920" s="6746">
        <f>'Wr7'!M1314</f>
        <v>0</v>
      </c>
      <c r="AI18920" s="6746">
        <f>'Wr7'!N1314</f>
        <v>0</v>
      </c>
      <c r="AJ18920" s="6746">
        <f>'Wr7'!O1314</f>
        <v>0</v>
      </c>
      <c r="AK18920" s="6746">
        <f>'Wr7'!P1314</f>
        <v>0</v>
      </c>
      <c r="AL18920" s="6746">
        <f>'Wr7'!Q1314</f>
        <v>0</v>
      </c>
      <c r="AM18920" s="6746">
        <f>'Wr7'!R1314</f>
        <v>0</v>
      </c>
      <c r="AN18920" s="6746">
        <f>'Wr7'!S1314</f>
        <v>0</v>
      </c>
      <c r="AO18920" s="6746">
        <f>'Wr7'!T1314</f>
        <v>0</v>
      </c>
      <c r="AP18920" s="6746">
        <f>'Wr7'!U1314</f>
        <v>0</v>
      </c>
      <c r="AQ18920" s="6746">
        <f>'Wr7'!V1314</f>
        <v>0</v>
      </c>
      <c r="AR18920" s="6746">
        <f>'Wr7'!W1314</f>
        <v>0</v>
      </c>
      <c r="AS18920" s="6746">
        <f>'Wr7'!X1314</f>
        <v>0</v>
      </c>
      <c r="AT18920" s="6746">
        <f>'Wr7'!Y1314</f>
        <v>0</v>
      </c>
      <c r="AU18920" s="6746">
        <f>'Wr7'!Z1314</f>
        <v>0</v>
      </c>
      <c r="AV18920" s="6746">
        <f>'Wr7'!AA1314</f>
        <v>0</v>
      </c>
      <c r="AW18920" s="6746">
        <f>'Wr7'!AB1314</f>
        <v>0</v>
      </c>
      <c r="AX18920" s="6746">
        <f>'Wr7'!AC1314</f>
        <v>0</v>
      </c>
      <c r="AY18920" s="6746">
        <f>'Wr7'!AD1314</f>
        <v>0</v>
      </c>
      <c r="AZ18920" s="6746">
        <f>'Wr7'!AE1314</f>
        <v>0</v>
      </c>
      <c r="BA18920" s="6746">
        <f>'Wr7'!AF1314</f>
        <v>0</v>
      </c>
    </row>
    <row r="18921" spans="2:53">
      <c r="B18921" s="6770" t="str">
        <f>'Wr7'!D1316</f>
        <v>WR7017Z15O1</v>
      </c>
      <c r="C18921" s="6770" t="str">
        <f>'Wr7'!$C$1295&amp;" - "&amp;'Wr7'!$B$44&amp;" - "&amp;'Wr7'!$C$45&amp;" - "&amp;'Wr7'!$C$30</f>
        <v>WRZ 15 - Network plus water option costs - Network plus water total cost - Option 1</v>
      </c>
      <c r="D18921" s="6770" t="str">
        <f>'Wr7'!E1316</f>
        <v>£m</v>
      </c>
      <c r="E18921" s="6770" t="s">
        <v>31982</v>
      </c>
      <c r="AC18921" s="6746">
        <f>'Wr7'!H1316</f>
        <v>0</v>
      </c>
      <c r="AD18921" s="6746">
        <f>'Wr7'!I1316</f>
        <v>0</v>
      </c>
      <c r="AE18921" s="6746">
        <f>'Wr7'!J1316</f>
        <v>0</v>
      </c>
      <c r="AF18921" s="6746">
        <f>'Wr7'!K1316</f>
        <v>0</v>
      </c>
      <c r="AG18921" s="6746">
        <f>'Wr7'!L1316</f>
        <v>0</v>
      </c>
      <c r="AH18921" s="6746">
        <f>'Wr7'!M1316</f>
        <v>0</v>
      </c>
      <c r="AI18921" s="6746">
        <f>'Wr7'!N1316</f>
        <v>0</v>
      </c>
      <c r="AJ18921" s="6746">
        <f>'Wr7'!O1316</f>
        <v>0</v>
      </c>
      <c r="AK18921" s="6746">
        <f>'Wr7'!P1316</f>
        <v>0</v>
      </c>
      <c r="AL18921" s="6746">
        <f>'Wr7'!Q1316</f>
        <v>0</v>
      </c>
      <c r="AM18921" s="6746">
        <f>'Wr7'!R1316</f>
        <v>0</v>
      </c>
      <c r="AN18921" s="6746">
        <f>'Wr7'!S1316</f>
        <v>0</v>
      </c>
      <c r="AO18921" s="6746">
        <f>'Wr7'!T1316</f>
        <v>0</v>
      </c>
      <c r="AP18921" s="6746">
        <f>'Wr7'!U1316</f>
        <v>0</v>
      </c>
      <c r="AQ18921" s="6746">
        <f>'Wr7'!V1316</f>
        <v>0</v>
      </c>
      <c r="AR18921" s="6746">
        <f>'Wr7'!W1316</f>
        <v>0</v>
      </c>
      <c r="AS18921" s="6746">
        <f>'Wr7'!X1316</f>
        <v>0</v>
      </c>
      <c r="AT18921" s="6746">
        <f>'Wr7'!Y1316</f>
        <v>0</v>
      </c>
      <c r="AU18921" s="6746">
        <f>'Wr7'!Z1316</f>
        <v>0</v>
      </c>
      <c r="AV18921" s="6746">
        <f>'Wr7'!AA1316</f>
        <v>0</v>
      </c>
      <c r="AW18921" s="6746">
        <f>'Wr7'!AB1316</f>
        <v>0</v>
      </c>
      <c r="AX18921" s="6746">
        <f>'Wr7'!AC1316</f>
        <v>0</v>
      </c>
      <c r="AY18921" s="6746">
        <f>'Wr7'!AD1316</f>
        <v>0</v>
      </c>
      <c r="AZ18921" s="6746">
        <f>'Wr7'!AE1316</f>
        <v>0</v>
      </c>
      <c r="BA18921" s="6746">
        <f>'Wr7'!AF1316</f>
        <v>0</v>
      </c>
    </row>
    <row r="18922" spans="2:53">
      <c r="B18922" s="6770" t="str">
        <f>'Wr7'!D1319</f>
        <v>WR7005Z15O2</v>
      </c>
      <c r="C18922" s="6770" t="str">
        <f>'Wr7'!$C$47&amp;" - "&amp;'Wr7'!$C$48</f>
        <v>Option 2 - Option name</v>
      </c>
      <c r="D18922" s="6770" t="str">
        <f>'Wr7'!E1319</f>
        <v>text</v>
      </c>
      <c r="E18922" s="6770" t="s">
        <v>31982</v>
      </c>
      <c r="I18922" s="6746">
        <f>'Wr7'!G1319</f>
        <v>0</v>
      </c>
    </row>
    <row r="18923" spans="2:53">
      <c r="B18923" s="6770" t="str">
        <f>'Wr7'!D1320</f>
        <v>WR7006Z15O2</v>
      </c>
      <c r="C18923" s="6770" t="str">
        <f>'Wr7'!$C$47&amp;" - "&amp;'Wr7'!$C$49</f>
        <v>Option 2 - Option reference no.</v>
      </c>
      <c r="D18923" s="6770" t="str">
        <f>'Wr7'!E1320</f>
        <v>text</v>
      </c>
      <c r="E18923" s="6770" t="s">
        <v>31982</v>
      </c>
      <c r="I18923" s="6746">
        <f>'Wr7'!G1320</f>
        <v>0</v>
      </c>
    </row>
    <row r="18924" spans="2:53">
      <c r="B18924" s="6770" t="str">
        <f>'Wr7'!D1321</f>
        <v>WR7007Z15O2</v>
      </c>
      <c r="C18924" s="6770" t="str">
        <f>'Wr7'!$C$47&amp;" - "&amp;'Wr7'!$C$50</f>
        <v>Option 2 - Post-2020 capacity</v>
      </c>
      <c r="D18924" s="6770" t="str">
        <f>'Wr7'!E1321</f>
        <v>Ml/d</v>
      </c>
      <c r="E18924" s="6770" t="s">
        <v>31982</v>
      </c>
      <c r="AC18924" s="6746">
        <f>'Wr7'!H1321</f>
        <v>0</v>
      </c>
      <c r="AD18924" s="6746">
        <f>'Wr7'!I1321</f>
        <v>0</v>
      </c>
      <c r="AE18924" s="6746">
        <f>'Wr7'!J1321</f>
        <v>0</v>
      </c>
      <c r="AF18924" s="6746">
        <f>'Wr7'!K1321</f>
        <v>0</v>
      </c>
      <c r="AG18924" s="6746">
        <f>'Wr7'!L1321</f>
        <v>0</v>
      </c>
      <c r="AH18924" s="6746">
        <f>'Wr7'!M1321</f>
        <v>0</v>
      </c>
      <c r="AI18924" s="6746">
        <f>'Wr7'!N1321</f>
        <v>0</v>
      </c>
      <c r="AJ18924" s="6746">
        <f>'Wr7'!O1321</f>
        <v>0</v>
      </c>
      <c r="AK18924" s="6746">
        <f>'Wr7'!P1321</f>
        <v>0</v>
      </c>
      <c r="AL18924" s="6746">
        <f>'Wr7'!Q1321</f>
        <v>0</v>
      </c>
      <c r="AM18924" s="6746">
        <f>'Wr7'!R1321</f>
        <v>0</v>
      </c>
      <c r="AN18924" s="6746">
        <f>'Wr7'!S1321</f>
        <v>0</v>
      </c>
      <c r="AO18924" s="6746">
        <f>'Wr7'!T1321</f>
        <v>0</v>
      </c>
      <c r="AP18924" s="6746">
        <f>'Wr7'!U1321</f>
        <v>0</v>
      </c>
      <c r="AQ18924" s="6746">
        <f>'Wr7'!V1321</f>
        <v>0</v>
      </c>
      <c r="AR18924" s="6746">
        <f>'Wr7'!W1321</f>
        <v>0</v>
      </c>
      <c r="AS18924" s="6746">
        <f>'Wr7'!X1321</f>
        <v>0</v>
      </c>
      <c r="AT18924" s="6746">
        <f>'Wr7'!Y1321</f>
        <v>0</v>
      </c>
      <c r="AU18924" s="6746">
        <f>'Wr7'!Z1321</f>
        <v>0</v>
      </c>
      <c r="AV18924" s="6746">
        <f>'Wr7'!AA1321</f>
        <v>0</v>
      </c>
      <c r="AW18924" s="6746">
        <f>'Wr7'!AB1321</f>
        <v>0</v>
      </c>
      <c r="AX18924" s="6746">
        <f>'Wr7'!AC1321</f>
        <v>0</v>
      </c>
      <c r="AY18924" s="6746">
        <f>'Wr7'!AD1321</f>
        <v>0</v>
      </c>
      <c r="AZ18924" s="6746">
        <f>'Wr7'!AE1321</f>
        <v>0</v>
      </c>
      <c r="BA18924" s="6746">
        <f>'Wr7'!AF1321</f>
        <v>0</v>
      </c>
    </row>
    <row r="18925" spans="2:53">
      <c r="B18925" s="6770" t="str">
        <f>'Wr7'!D1323</f>
        <v>WR7008Z15O2</v>
      </c>
      <c r="C18925" s="6746" t="str">
        <f>'Wr7'!$C$1295&amp;" - "&amp;'Wr7'!$B$34&amp;" - "&amp;'Wr7'!$C$35&amp;" - "&amp;'Wr7'!$C$47</f>
        <v>WRZ 15 - Water resources option costs - Capex ~ asset type 1 - Option 2</v>
      </c>
      <c r="D18925" s="6770" t="str">
        <f>'Wr7'!E1323</f>
        <v>£m</v>
      </c>
      <c r="E18925" s="6770" t="s">
        <v>31982</v>
      </c>
      <c r="AC18925" s="6746">
        <f>'Wr7'!H1323</f>
        <v>0</v>
      </c>
      <c r="AD18925" s="6746">
        <f>'Wr7'!I1323</f>
        <v>0</v>
      </c>
      <c r="AE18925" s="6746">
        <f>'Wr7'!J1323</f>
        <v>0</v>
      </c>
      <c r="AF18925" s="6746">
        <f>'Wr7'!K1323</f>
        <v>0</v>
      </c>
      <c r="AG18925" s="6746">
        <f>'Wr7'!L1323</f>
        <v>0</v>
      </c>
      <c r="AH18925" s="6746">
        <f>'Wr7'!M1323</f>
        <v>0</v>
      </c>
      <c r="AI18925" s="6746">
        <f>'Wr7'!N1323</f>
        <v>0</v>
      </c>
      <c r="AJ18925" s="6746">
        <f>'Wr7'!O1323</f>
        <v>0</v>
      </c>
      <c r="AK18925" s="6746">
        <f>'Wr7'!P1323</f>
        <v>0</v>
      </c>
      <c r="AL18925" s="6746">
        <f>'Wr7'!Q1323</f>
        <v>0</v>
      </c>
      <c r="AM18925" s="6746">
        <f>'Wr7'!R1323</f>
        <v>0</v>
      </c>
      <c r="AN18925" s="6746">
        <f>'Wr7'!S1323</f>
        <v>0</v>
      </c>
      <c r="AO18925" s="6746">
        <f>'Wr7'!T1323</f>
        <v>0</v>
      </c>
      <c r="AP18925" s="6746">
        <f>'Wr7'!U1323</f>
        <v>0</v>
      </c>
      <c r="AQ18925" s="6746">
        <f>'Wr7'!V1323</f>
        <v>0</v>
      </c>
      <c r="AR18925" s="6746">
        <f>'Wr7'!W1323</f>
        <v>0</v>
      </c>
      <c r="AS18925" s="6746">
        <f>'Wr7'!X1323</f>
        <v>0</v>
      </c>
      <c r="AT18925" s="6746">
        <f>'Wr7'!Y1323</f>
        <v>0</v>
      </c>
      <c r="AU18925" s="6746">
        <f>'Wr7'!Z1323</f>
        <v>0</v>
      </c>
      <c r="AV18925" s="6746">
        <f>'Wr7'!AA1323</f>
        <v>0</v>
      </c>
      <c r="AW18925" s="6746">
        <f>'Wr7'!AB1323</f>
        <v>0</v>
      </c>
      <c r="AX18925" s="6746">
        <f>'Wr7'!AC1323</f>
        <v>0</v>
      </c>
      <c r="AY18925" s="6746">
        <f>'Wr7'!AD1323</f>
        <v>0</v>
      </c>
      <c r="AZ18925" s="6746">
        <f>'Wr7'!AE1323</f>
        <v>0</v>
      </c>
      <c r="BA18925" s="6746">
        <f>'Wr7'!AF1323</f>
        <v>0</v>
      </c>
    </row>
    <row r="18926" spans="2:53">
      <c r="B18926" s="6770" t="str">
        <f>'Wr7'!D1324</f>
        <v>WR7009Z15O2</v>
      </c>
      <c r="C18926" s="6746" t="str">
        <f>'Wr7'!$C$1295&amp;" - "&amp;'Wr7'!$B$34&amp;" - "&amp;'Wr7'!$C$36&amp;" - "&amp;'Wr7'!$C$47</f>
        <v>WRZ 15 - Water resources option costs - Capex ~ asset type 2 - Option 2</v>
      </c>
      <c r="D18926" s="6770" t="str">
        <f>'Wr7'!E1324</f>
        <v>£m</v>
      </c>
      <c r="E18926" s="6770" t="s">
        <v>31982</v>
      </c>
      <c r="AC18926" s="6746">
        <f>'Wr7'!H1324</f>
        <v>0</v>
      </c>
      <c r="AD18926" s="6746">
        <f>'Wr7'!I1324</f>
        <v>0</v>
      </c>
      <c r="AE18926" s="6746">
        <f>'Wr7'!J1324</f>
        <v>0</v>
      </c>
      <c r="AF18926" s="6746">
        <f>'Wr7'!K1324</f>
        <v>0</v>
      </c>
      <c r="AG18926" s="6746">
        <f>'Wr7'!L1324</f>
        <v>0</v>
      </c>
      <c r="AH18926" s="6746">
        <f>'Wr7'!M1324</f>
        <v>0</v>
      </c>
      <c r="AI18926" s="6746">
        <f>'Wr7'!N1324</f>
        <v>0</v>
      </c>
      <c r="AJ18926" s="6746">
        <f>'Wr7'!O1324</f>
        <v>0</v>
      </c>
      <c r="AK18926" s="6746">
        <f>'Wr7'!P1324</f>
        <v>0</v>
      </c>
      <c r="AL18926" s="6746">
        <f>'Wr7'!Q1324</f>
        <v>0</v>
      </c>
      <c r="AM18926" s="6746">
        <f>'Wr7'!R1324</f>
        <v>0</v>
      </c>
      <c r="AN18926" s="6746">
        <f>'Wr7'!S1324</f>
        <v>0</v>
      </c>
      <c r="AO18926" s="6746">
        <f>'Wr7'!T1324</f>
        <v>0</v>
      </c>
      <c r="AP18926" s="6746">
        <f>'Wr7'!U1324</f>
        <v>0</v>
      </c>
      <c r="AQ18926" s="6746">
        <f>'Wr7'!V1324</f>
        <v>0</v>
      </c>
      <c r="AR18926" s="6746">
        <f>'Wr7'!W1324</f>
        <v>0</v>
      </c>
      <c r="AS18926" s="6746">
        <f>'Wr7'!X1324</f>
        <v>0</v>
      </c>
      <c r="AT18926" s="6746">
        <f>'Wr7'!Y1324</f>
        <v>0</v>
      </c>
      <c r="AU18926" s="6746">
        <f>'Wr7'!Z1324</f>
        <v>0</v>
      </c>
      <c r="AV18926" s="6746">
        <f>'Wr7'!AA1324</f>
        <v>0</v>
      </c>
      <c r="AW18926" s="6746">
        <f>'Wr7'!AB1324</f>
        <v>0</v>
      </c>
      <c r="AX18926" s="6746">
        <f>'Wr7'!AC1324</f>
        <v>0</v>
      </c>
      <c r="AY18926" s="6746">
        <f>'Wr7'!AD1324</f>
        <v>0</v>
      </c>
      <c r="AZ18926" s="6746">
        <f>'Wr7'!AE1324</f>
        <v>0</v>
      </c>
      <c r="BA18926" s="6746">
        <f>'Wr7'!AF1324</f>
        <v>0</v>
      </c>
    </row>
    <row r="18927" spans="2:53">
      <c r="B18927" s="6770" t="str">
        <f>'Wr7'!D1325</f>
        <v>WR7010Z15O2</v>
      </c>
      <c r="C18927" s="6770" t="str">
        <f>'Wr7'!$C$1295&amp;" - "&amp;'Wr7'!$B$34&amp;" - "&amp;'Wr7'!$C$37&amp;" - "&amp;'Wr7'!$C$47</f>
        <v>WRZ 15 - Water resources option costs - Capex ~ asset type 3 - Option 2</v>
      </c>
      <c r="D18927" s="6770" t="str">
        <f>'Wr7'!E1325</f>
        <v>£m</v>
      </c>
      <c r="E18927" s="6770" t="s">
        <v>31982</v>
      </c>
      <c r="AC18927" s="6746">
        <f>'Wr7'!H1325</f>
        <v>0</v>
      </c>
      <c r="AD18927" s="6746">
        <f>'Wr7'!I1325</f>
        <v>0</v>
      </c>
      <c r="AE18927" s="6746">
        <f>'Wr7'!J1325</f>
        <v>0</v>
      </c>
      <c r="AF18927" s="6746">
        <f>'Wr7'!K1325</f>
        <v>0</v>
      </c>
      <c r="AG18927" s="6746">
        <f>'Wr7'!L1325</f>
        <v>0</v>
      </c>
      <c r="AH18927" s="6746">
        <f>'Wr7'!M1325</f>
        <v>0</v>
      </c>
      <c r="AI18927" s="6746">
        <f>'Wr7'!N1325</f>
        <v>0</v>
      </c>
      <c r="AJ18927" s="6746">
        <f>'Wr7'!O1325</f>
        <v>0</v>
      </c>
      <c r="AK18927" s="6746">
        <f>'Wr7'!P1325</f>
        <v>0</v>
      </c>
      <c r="AL18927" s="6746">
        <f>'Wr7'!Q1325</f>
        <v>0</v>
      </c>
      <c r="AM18927" s="6746">
        <f>'Wr7'!R1325</f>
        <v>0</v>
      </c>
      <c r="AN18927" s="6746">
        <f>'Wr7'!S1325</f>
        <v>0</v>
      </c>
      <c r="AO18927" s="6746">
        <f>'Wr7'!T1325</f>
        <v>0</v>
      </c>
      <c r="AP18927" s="6746">
        <f>'Wr7'!U1325</f>
        <v>0</v>
      </c>
      <c r="AQ18927" s="6746">
        <f>'Wr7'!V1325</f>
        <v>0</v>
      </c>
      <c r="AR18927" s="6746">
        <f>'Wr7'!W1325</f>
        <v>0</v>
      </c>
      <c r="AS18927" s="6746">
        <f>'Wr7'!X1325</f>
        <v>0</v>
      </c>
      <c r="AT18927" s="6746">
        <f>'Wr7'!Y1325</f>
        <v>0</v>
      </c>
      <c r="AU18927" s="6746">
        <f>'Wr7'!Z1325</f>
        <v>0</v>
      </c>
      <c r="AV18927" s="6746">
        <f>'Wr7'!AA1325</f>
        <v>0</v>
      </c>
      <c r="AW18927" s="6746">
        <f>'Wr7'!AB1325</f>
        <v>0</v>
      </c>
      <c r="AX18927" s="6746">
        <f>'Wr7'!AC1325</f>
        <v>0</v>
      </c>
      <c r="AY18927" s="6746">
        <f>'Wr7'!AD1325</f>
        <v>0</v>
      </c>
      <c r="AZ18927" s="6746">
        <f>'Wr7'!AE1325</f>
        <v>0</v>
      </c>
      <c r="BA18927" s="6746">
        <f>'Wr7'!AF1325</f>
        <v>0</v>
      </c>
    </row>
    <row r="18928" spans="2:53">
      <c r="B18928" s="6770" t="str">
        <f>'Wr7'!D1326</f>
        <v>WR7011Z15O2</v>
      </c>
      <c r="C18928" s="6770" t="str">
        <f>'Wr7'!$C$1295&amp;" - "&amp;'Wr7'!$B$34&amp;" - "&amp;'Wr7'!$C$38&amp;" - "&amp;'Wr7'!$C$47</f>
        <v>WRZ 15 - Water resources option costs - Capex ~ asset type 4 - Option 2</v>
      </c>
      <c r="D18928" s="6770" t="str">
        <f>'Wr7'!E1326</f>
        <v>£m</v>
      </c>
      <c r="E18928" s="6770" t="s">
        <v>31982</v>
      </c>
      <c r="AC18928" s="6746">
        <f>'Wr7'!H1326</f>
        <v>0</v>
      </c>
      <c r="AD18928" s="6746">
        <f>'Wr7'!I1326</f>
        <v>0</v>
      </c>
      <c r="AE18928" s="6746">
        <f>'Wr7'!J1326</f>
        <v>0</v>
      </c>
      <c r="AF18928" s="6746">
        <f>'Wr7'!K1326</f>
        <v>0</v>
      </c>
      <c r="AG18928" s="6746">
        <f>'Wr7'!L1326</f>
        <v>0</v>
      </c>
      <c r="AH18928" s="6746">
        <f>'Wr7'!M1326</f>
        <v>0</v>
      </c>
      <c r="AI18928" s="6746">
        <f>'Wr7'!N1326</f>
        <v>0</v>
      </c>
      <c r="AJ18928" s="6746">
        <f>'Wr7'!O1326</f>
        <v>0</v>
      </c>
      <c r="AK18928" s="6746">
        <f>'Wr7'!P1326</f>
        <v>0</v>
      </c>
      <c r="AL18928" s="6746">
        <f>'Wr7'!Q1326</f>
        <v>0</v>
      </c>
      <c r="AM18928" s="6746">
        <f>'Wr7'!R1326</f>
        <v>0</v>
      </c>
      <c r="AN18928" s="6746">
        <f>'Wr7'!S1326</f>
        <v>0</v>
      </c>
      <c r="AO18928" s="6746">
        <f>'Wr7'!T1326</f>
        <v>0</v>
      </c>
      <c r="AP18928" s="6746">
        <f>'Wr7'!U1326</f>
        <v>0</v>
      </c>
      <c r="AQ18928" s="6746">
        <f>'Wr7'!V1326</f>
        <v>0</v>
      </c>
      <c r="AR18928" s="6746">
        <f>'Wr7'!W1326</f>
        <v>0</v>
      </c>
      <c r="AS18928" s="6746">
        <f>'Wr7'!X1326</f>
        <v>0</v>
      </c>
      <c r="AT18928" s="6746">
        <f>'Wr7'!Y1326</f>
        <v>0</v>
      </c>
      <c r="AU18928" s="6746">
        <f>'Wr7'!Z1326</f>
        <v>0</v>
      </c>
      <c r="AV18928" s="6746">
        <f>'Wr7'!AA1326</f>
        <v>0</v>
      </c>
      <c r="AW18928" s="6746">
        <f>'Wr7'!AB1326</f>
        <v>0</v>
      </c>
      <c r="AX18928" s="6746">
        <f>'Wr7'!AC1326</f>
        <v>0</v>
      </c>
      <c r="AY18928" s="6746">
        <f>'Wr7'!AD1326</f>
        <v>0</v>
      </c>
      <c r="AZ18928" s="6746">
        <f>'Wr7'!AE1326</f>
        <v>0</v>
      </c>
      <c r="BA18928" s="6746">
        <f>'Wr7'!AF1326</f>
        <v>0</v>
      </c>
    </row>
    <row r="18929" spans="2:53">
      <c r="B18929" s="6770" t="str">
        <f>'Wr7'!D1327</f>
        <v>WR7012Z15O2</v>
      </c>
      <c r="C18929" s="6770" t="str">
        <f>'Wr7'!$C$1295&amp;" - "&amp;'Wr7'!$B$34&amp;" - "&amp;'Wr7'!$C$39&amp;" - "&amp;'Wr7'!$C$47</f>
        <v>WRZ 15 - Water resources option costs - Capex ~ asset type 5 - Option 2</v>
      </c>
      <c r="D18929" s="6770" t="str">
        <f>'Wr7'!E1327</f>
        <v>£m</v>
      </c>
      <c r="E18929" s="6770" t="s">
        <v>31982</v>
      </c>
      <c r="AC18929" s="6746">
        <f>'Wr7'!H1327</f>
        <v>0</v>
      </c>
      <c r="AD18929" s="6746">
        <f>'Wr7'!I1327</f>
        <v>0</v>
      </c>
      <c r="AE18929" s="6746">
        <f>'Wr7'!J1327</f>
        <v>0</v>
      </c>
      <c r="AF18929" s="6746">
        <f>'Wr7'!K1327</f>
        <v>0</v>
      </c>
      <c r="AG18929" s="6746">
        <f>'Wr7'!L1327</f>
        <v>0</v>
      </c>
      <c r="AH18929" s="6746">
        <f>'Wr7'!M1327</f>
        <v>0</v>
      </c>
      <c r="AI18929" s="6746">
        <f>'Wr7'!N1327</f>
        <v>0</v>
      </c>
      <c r="AJ18929" s="6746">
        <f>'Wr7'!O1327</f>
        <v>0</v>
      </c>
      <c r="AK18929" s="6746">
        <f>'Wr7'!P1327</f>
        <v>0</v>
      </c>
      <c r="AL18929" s="6746">
        <f>'Wr7'!Q1327</f>
        <v>0</v>
      </c>
      <c r="AM18929" s="6746">
        <f>'Wr7'!R1327</f>
        <v>0</v>
      </c>
      <c r="AN18929" s="6746">
        <f>'Wr7'!S1327</f>
        <v>0</v>
      </c>
      <c r="AO18929" s="6746">
        <f>'Wr7'!T1327</f>
        <v>0</v>
      </c>
      <c r="AP18929" s="6746">
        <f>'Wr7'!U1327</f>
        <v>0</v>
      </c>
      <c r="AQ18929" s="6746">
        <f>'Wr7'!V1327</f>
        <v>0</v>
      </c>
      <c r="AR18929" s="6746">
        <f>'Wr7'!W1327</f>
        <v>0</v>
      </c>
      <c r="AS18929" s="6746">
        <f>'Wr7'!X1327</f>
        <v>0</v>
      </c>
      <c r="AT18929" s="6746">
        <f>'Wr7'!Y1327</f>
        <v>0</v>
      </c>
      <c r="AU18929" s="6746">
        <f>'Wr7'!Z1327</f>
        <v>0</v>
      </c>
      <c r="AV18929" s="6746">
        <f>'Wr7'!AA1327</f>
        <v>0</v>
      </c>
      <c r="AW18929" s="6746">
        <f>'Wr7'!AB1327</f>
        <v>0</v>
      </c>
      <c r="AX18929" s="6746">
        <f>'Wr7'!AC1327</f>
        <v>0</v>
      </c>
      <c r="AY18929" s="6746">
        <f>'Wr7'!AD1327</f>
        <v>0</v>
      </c>
      <c r="AZ18929" s="6746">
        <f>'Wr7'!AE1327</f>
        <v>0</v>
      </c>
      <c r="BA18929" s="6746">
        <f>'Wr7'!AF1327</f>
        <v>0</v>
      </c>
    </row>
    <row r="18930" spans="2:53">
      <c r="B18930" s="6770" t="str">
        <f>'Wr7'!D1328</f>
        <v>WR7013Z15O2</v>
      </c>
      <c r="C18930" s="6770" t="str">
        <f>'Wr7'!$C$1295&amp;" - "&amp;'Wr7'!$B$34&amp;" - "&amp;'Wr7'!$C$40&amp;" - "&amp;'Wr7'!$C$47</f>
        <v>WRZ 15 - Water resources option costs - Capex ~ asset type 6 - Option 2</v>
      </c>
      <c r="D18930" s="6770" t="str">
        <f>'Wr7'!E1328</f>
        <v>£m</v>
      </c>
      <c r="E18930" s="6770" t="s">
        <v>31982</v>
      </c>
      <c r="AC18930" s="6746">
        <f>'Wr7'!H1328</f>
        <v>0</v>
      </c>
      <c r="AD18930" s="6746">
        <f>'Wr7'!I1328</f>
        <v>0</v>
      </c>
      <c r="AE18930" s="6746">
        <f>'Wr7'!J1328</f>
        <v>0</v>
      </c>
      <c r="AF18930" s="6746">
        <f>'Wr7'!K1328</f>
        <v>0</v>
      </c>
      <c r="AG18930" s="6746">
        <f>'Wr7'!L1328</f>
        <v>0</v>
      </c>
      <c r="AH18930" s="6746">
        <f>'Wr7'!M1328</f>
        <v>0</v>
      </c>
      <c r="AI18930" s="6746">
        <f>'Wr7'!N1328</f>
        <v>0</v>
      </c>
      <c r="AJ18930" s="6746">
        <f>'Wr7'!O1328</f>
        <v>0</v>
      </c>
      <c r="AK18930" s="6746">
        <f>'Wr7'!P1328</f>
        <v>0</v>
      </c>
      <c r="AL18930" s="6746">
        <f>'Wr7'!Q1328</f>
        <v>0</v>
      </c>
      <c r="AM18930" s="6746">
        <f>'Wr7'!R1328</f>
        <v>0</v>
      </c>
      <c r="AN18930" s="6746">
        <f>'Wr7'!S1328</f>
        <v>0</v>
      </c>
      <c r="AO18930" s="6746">
        <f>'Wr7'!T1328</f>
        <v>0</v>
      </c>
      <c r="AP18930" s="6746">
        <f>'Wr7'!U1328</f>
        <v>0</v>
      </c>
      <c r="AQ18930" s="6746">
        <f>'Wr7'!V1328</f>
        <v>0</v>
      </c>
      <c r="AR18930" s="6746">
        <f>'Wr7'!W1328</f>
        <v>0</v>
      </c>
      <c r="AS18930" s="6746">
        <f>'Wr7'!X1328</f>
        <v>0</v>
      </c>
      <c r="AT18930" s="6746">
        <f>'Wr7'!Y1328</f>
        <v>0</v>
      </c>
      <c r="AU18930" s="6746">
        <f>'Wr7'!Z1328</f>
        <v>0</v>
      </c>
      <c r="AV18930" s="6746">
        <f>'Wr7'!AA1328</f>
        <v>0</v>
      </c>
      <c r="AW18930" s="6746">
        <f>'Wr7'!AB1328</f>
        <v>0</v>
      </c>
      <c r="AX18930" s="6746">
        <f>'Wr7'!AC1328</f>
        <v>0</v>
      </c>
      <c r="AY18930" s="6746">
        <f>'Wr7'!AD1328</f>
        <v>0</v>
      </c>
      <c r="AZ18930" s="6746">
        <f>'Wr7'!AE1328</f>
        <v>0</v>
      </c>
      <c r="BA18930" s="6746">
        <f>'Wr7'!AF1328</f>
        <v>0</v>
      </c>
    </row>
    <row r="18931" spans="2:53">
      <c r="B18931" s="6770" t="str">
        <f>'Wr7'!D1329</f>
        <v>WR7014Z15O2</v>
      </c>
      <c r="C18931" s="6770" t="str">
        <f>'Wr7'!$C$1295&amp;" - "&amp;'Wr7'!$B$34&amp;" - "&amp;'Wr7'!$C$41&amp;" - "&amp;'Wr7'!$C$47</f>
        <v>WRZ 15 - Water resources option costs - Capex ~ asset type 7 - Option 2</v>
      </c>
      <c r="D18931" s="6770" t="str">
        <f>'Wr7'!E1329</f>
        <v>£m</v>
      </c>
      <c r="E18931" s="6770" t="s">
        <v>31982</v>
      </c>
      <c r="AC18931" s="6746">
        <f>'Wr7'!H1329</f>
        <v>0</v>
      </c>
      <c r="AD18931" s="6746">
        <f>'Wr7'!I1329</f>
        <v>0</v>
      </c>
      <c r="AE18931" s="6746">
        <f>'Wr7'!J1329</f>
        <v>0</v>
      </c>
      <c r="AF18931" s="6746">
        <f>'Wr7'!K1329</f>
        <v>0</v>
      </c>
      <c r="AG18931" s="6746">
        <f>'Wr7'!L1329</f>
        <v>0</v>
      </c>
      <c r="AH18931" s="6746">
        <f>'Wr7'!M1329</f>
        <v>0</v>
      </c>
      <c r="AI18931" s="6746">
        <f>'Wr7'!N1329</f>
        <v>0</v>
      </c>
      <c r="AJ18931" s="6746">
        <f>'Wr7'!O1329</f>
        <v>0</v>
      </c>
      <c r="AK18931" s="6746">
        <f>'Wr7'!P1329</f>
        <v>0</v>
      </c>
      <c r="AL18931" s="6746">
        <f>'Wr7'!Q1329</f>
        <v>0</v>
      </c>
      <c r="AM18931" s="6746">
        <f>'Wr7'!R1329</f>
        <v>0</v>
      </c>
      <c r="AN18931" s="6746">
        <f>'Wr7'!S1329</f>
        <v>0</v>
      </c>
      <c r="AO18931" s="6746">
        <f>'Wr7'!T1329</f>
        <v>0</v>
      </c>
      <c r="AP18931" s="6746">
        <f>'Wr7'!U1329</f>
        <v>0</v>
      </c>
      <c r="AQ18931" s="6746">
        <f>'Wr7'!V1329</f>
        <v>0</v>
      </c>
      <c r="AR18931" s="6746">
        <f>'Wr7'!W1329</f>
        <v>0</v>
      </c>
      <c r="AS18931" s="6746">
        <f>'Wr7'!X1329</f>
        <v>0</v>
      </c>
      <c r="AT18931" s="6746">
        <f>'Wr7'!Y1329</f>
        <v>0</v>
      </c>
      <c r="AU18931" s="6746">
        <f>'Wr7'!Z1329</f>
        <v>0</v>
      </c>
      <c r="AV18931" s="6746">
        <f>'Wr7'!AA1329</f>
        <v>0</v>
      </c>
      <c r="AW18931" s="6746">
        <f>'Wr7'!AB1329</f>
        <v>0</v>
      </c>
      <c r="AX18931" s="6746">
        <f>'Wr7'!AC1329</f>
        <v>0</v>
      </c>
      <c r="AY18931" s="6746">
        <f>'Wr7'!AD1329</f>
        <v>0</v>
      </c>
      <c r="AZ18931" s="6746">
        <f>'Wr7'!AE1329</f>
        <v>0</v>
      </c>
      <c r="BA18931" s="6746">
        <f>'Wr7'!AF1329</f>
        <v>0</v>
      </c>
    </row>
    <row r="18932" spans="2:53">
      <c r="B18932" s="6770" t="str">
        <f>'Wr7'!D1330</f>
        <v>WR7015Z15O2</v>
      </c>
      <c r="C18932" s="6770" t="str">
        <f>'Wr7'!$C$1295&amp;" - "&amp;'Wr7'!$B$34&amp;" - "&amp;'Wr7'!$C$42&amp;" - "&amp;'Wr7'!$C$47</f>
        <v>WRZ 15 - Water resources option costs - Opex - Option 2</v>
      </c>
      <c r="D18932" s="6770" t="str">
        <f>'Wr7'!E1330</f>
        <v>£m</v>
      </c>
      <c r="E18932" s="6770" t="s">
        <v>31982</v>
      </c>
      <c r="AC18932" s="6746">
        <f>'Wr7'!H1330</f>
        <v>0</v>
      </c>
      <c r="AD18932" s="6746">
        <f>'Wr7'!I1330</f>
        <v>0</v>
      </c>
      <c r="AE18932" s="6746">
        <f>'Wr7'!J1330</f>
        <v>0</v>
      </c>
      <c r="AF18932" s="6746">
        <f>'Wr7'!K1330</f>
        <v>0</v>
      </c>
      <c r="AG18932" s="6746">
        <f>'Wr7'!L1330</f>
        <v>0</v>
      </c>
      <c r="AH18932" s="6746">
        <f>'Wr7'!M1330</f>
        <v>0</v>
      </c>
      <c r="AI18932" s="6746">
        <f>'Wr7'!N1330</f>
        <v>0</v>
      </c>
      <c r="AJ18932" s="6746">
        <f>'Wr7'!O1330</f>
        <v>0</v>
      </c>
      <c r="AK18932" s="6746">
        <f>'Wr7'!P1330</f>
        <v>0</v>
      </c>
      <c r="AL18932" s="6746">
        <f>'Wr7'!Q1330</f>
        <v>0</v>
      </c>
      <c r="AM18932" s="6746">
        <f>'Wr7'!R1330</f>
        <v>0</v>
      </c>
      <c r="AN18932" s="6746">
        <f>'Wr7'!S1330</f>
        <v>0</v>
      </c>
      <c r="AO18932" s="6746">
        <f>'Wr7'!T1330</f>
        <v>0</v>
      </c>
      <c r="AP18932" s="6746">
        <f>'Wr7'!U1330</f>
        <v>0</v>
      </c>
      <c r="AQ18932" s="6746">
        <f>'Wr7'!V1330</f>
        <v>0</v>
      </c>
      <c r="AR18932" s="6746">
        <f>'Wr7'!W1330</f>
        <v>0</v>
      </c>
      <c r="AS18932" s="6746">
        <f>'Wr7'!X1330</f>
        <v>0</v>
      </c>
      <c r="AT18932" s="6746">
        <f>'Wr7'!Y1330</f>
        <v>0</v>
      </c>
      <c r="AU18932" s="6746">
        <f>'Wr7'!Z1330</f>
        <v>0</v>
      </c>
      <c r="AV18932" s="6746">
        <f>'Wr7'!AA1330</f>
        <v>0</v>
      </c>
      <c r="AW18932" s="6746">
        <f>'Wr7'!AB1330</f>
        <v>0</v>
      </c>
      <c r="AX18932" s="6746">
        <f>'Wr7'!AC1330</f>
        <v>0</v>
      </c>
      <c r="AY18932" s="6746">
        <f>'Wr7'!AD1330</f>
        <v>0</v>
      </c>
      <c r="AZ18932" s="6746">
        <f>'Wr7'!AE1330</f>
        <v>0</v>
      </c>
      <c r="BA18932" s="6746">
        <f>'Wr7'!AF1330</f>
        <v>0</v>
      </c>
    </row>
    <row r="18933" spans="2:53">
      <c r="B18933" s="6770" t="str">
        <f>'Wr7'!D1331</f>
        <v>WR7016Z15O2</v>
      </c>
      <c r="C18933" s="6770" t="str">
        <f>'Wr7'!$C$1295&amp;" - "&amp;'Wr7'!$B$34&amp;" - "&amp;'Wr7'!$C$43&amp;" - "&amp;'Wr7'!$C$47</f>
        <v>WRZ 15 - Water resources option costs - Water resources total cost - Option 2</v>
      </c>
      <c r="D18933" s="6770" t="str">
        <f>'Wr7'!E1331</f>
        <v>£m</v>
      </c>
      <c r="E18933" s="6770" t="s">
        <v>31982</v>
      </c>
      <c r="AC18933" s="6746">
        <f>'Wr7'!H1331</f>
        <v>0</v>
      </c>
      <c r="AD18933" s="6746">
        <f>'Wr7'!I1331</f>
        <v>0</v>
      </c>
      <c r="AE18933" s="6746">
        <f>'Wr7'!J1331</f>
        <v>0</v>
      </c>
      <c r="AF18933" s="6746">
        <f>'Wr7'!K1331</f>
        <v>0</v>
      </c>
      <c r="AG18933" s="6746">
        <f>'Wr7'!L1331</f>
        <v>0</v>
      </c>
      <c r="AH18933" s="6746">
        <f>'Wr7'!M1331</f>
        <v>0</v>
      </c>
      <c r="AI18933" s="6746">
        <f>'Wr7'!N1331</f>
        <v>0</v>
      </c>
      <c r="AJ18933" s="6746">
        <f>'Wr7'!O1331</f>
        <v>0</v>
      </c>
      <c r="AK18933" s="6746">
        <f>'Wr7'!P1331</f>
        <v>0</v>
      </c>
      <c r="AL18933" s="6746">
        <f>'Wr7'!Q1331</f>
        <v>0</v>
      </c>
      <c r="AM18933" s="6746">
        <f>'Wr7'!R1331</f>
        <v>0</v>
      </c>
      <c r="AN18933" s="6746">
        <f>'Wr7'!S1331</f>
        <v>0</v>
      </c>
      <c r="AO18933" s="6746">
        <f>'Wr7'!T1331</f>
        <v>0</v>
      </c>
      <c r="AP18933" s="6746">
        <f>'Wr7'!U1331</f>
        <v>0</v>
      </c>
      <c r="AQ18933" s="6746">
        <f>'Wr7'!V1331</f>
        <v>0</v>
      </c>
      <c r="AR18933" s="6746">
        <f>'Wr7'!W1331</f>
        <v>0</v>
      </c>
      <c r="AS18933" s="6746">
        <f>'Wr7'!X1331</f>
        <v>0</v>
      </c>
      <c r="AT18933" s="6746">
        <f>'Wr7'!Y1331</f>
        <v>0</v>
      </c>
      <c r="AU18933" s="6746">
        <f>'Wr7'!Z1331</f>
        <v>0</v>
      </c>
      <c r="AV18933" s="6746">
        <f>'Wr7'!AA1331</f>
        <v>0</v>
      </c>
      <c r="AW18933" s="6746">
        <f>'Wr7'!AB1331</f>
        <v>0</v>
      </c>
      <c r="AX18933" s="6746">
        <f>'Wr7'!AC1331</f>
        <v>0</v>
      </c>
      <c r="AY18933" s="6746">
        <f>'Wr7'!AD1331</f>
        <v>0</v>
      </c>
      <c r="AZ18933" s="6746">
        <f>'Wr7'!AE1331</f>
        <v>0</v>
      </c>
      <c r="BA18933" s="6746">
        <f>'Wr7'!AF1331</f>
        <v>0</v>
      </c>
    </row>
    <row r="18934" spans="2:53">
      <c r="B18934" s="6770" t="str">
        <f>'Wr7'!D1333</f>
        <v>WR7017Z15O2</v>
      </c>
      <c r="C18934" s="6770" t="str">
        <f>'Wr7'!$C$1295&amp;" - "&amp;'Wr7'!$B$44&amp;" - "&amp;'Wr7'!$C$45&amp;" - "&amp;'Wr7'!$C$47</f>
        <v>WRZ 15 - Network plus water option costs - Network plus water total cost - Option 2</v>
      </c>
      <c r="D18934" s="6770" t="str">
        <f>'Wr7'!E1333</f>
        <v>£m</v>
      </c>
      <c r="E18934" s="6770" t="s">
        <v>31982</v>
      </c>
      <c r="AC18934" s="6746">
        <f>'Wr7'!H1333</f>
        <v>0</v>
      </c>
      <c r="AD18934" s="6746">
        <f>'Wr7'!I1333</f>
        <v>0</v>
      </c>
      <c r="AE18934" s="6746">
        <f>'Wr7'!J1333</f>
        <v>0</v>
      </c>
      <c r="AF18934" s="6746">
        <f>'Wr7'!K1333</f>
        <v>0</v>
      </c>
      <c r="AG18934" s="6746">
        <f>'Wr7'!L1333</f>
        <v>0</v>
      </c>
      <c r="AH18934" s="6746">
        <f>'Wr7'!M1333</f>
        <v>0</v>
      </c>
      <c r="AI18934" s="6746">
        <f>'Wr7'!N1333</f>
        <v>0</v>
      </c>
      <c r="AJ18934" s="6746">
        <f>'Wr7'!O1333</f>
        <v>0</v>
      </c>
      <c r="AK18934" s="6746">
        <f>'Wr7'!P1333</f>
        <v>0</v>
      </c>
      <c r="AL18934" s="6746">
        <f>'Wr7'!Q1333</f>
        <v>0</v>
      </c>
      <c r="AM18934" s="6746">
        <f>'Wr7'!R1333</f>
        <v>0</v>
      </c>
      <c r="AN18934" s="6746">
        <f>'Wr7'!S1333</f>
        <v>0</v>
      </c>
      <c r="AO18934" s="6746">
        <f>'Wr7'!T1333</f>
        <v>0</v>
      </c>
      <c r="AP18934" s="6746">
        <f>'Wr7'!U1333</f>
        <v>0</v>
      </c>
      <c r="AQ18934" s="6746">
        <f>'Wr7'!V1333</f>
        <v>0</v>
      </c>
      <c r="AR18934" s="6746">
        <f>'Wr7'!W1333</f>
        <v>0</v>
      </c>
      <c r="AS18934" s="6746">
        <f>'Wr7'!X1333</f>
        <v>0</v>
      </c>
      <c r="AT18934" s="6746">
        <f>'Wr7'!Y1333</f>
        <v>0</v>
      </c>
      <c r="AU18934" s="6746">
        <f>'Wr7'!Z1333</f>
        <v>0</v>
      </c>
      <c r="AV18934" s="6746">
        <f>'Wr7'!AA1333</f>
        <v>0</v>
      </c>
      <c r="AW18934" s="6746">
        <f>'Wr7'!AB1333</f>
        <v>0</v>
      </c>
      <c r="AX18934" s="6746">
        <f>'Wr7'!AC1333</f>
        <v>0</v>
      </c>
      <c r="AY18934" s="6746">
        <f>'Wr7'!AD1333</f>
        <v>0</v>
      </c>
      <c r="AZ18934" s="6746">
        <f>'Wr7'!AE1333</f>
        <v>0</v>
      </c>
      <c r="BA18934" s="6746">
        <f>'Wr7'!AF1333</f>
        <v>0</v>
      </c>
    </row>
    <row r="18935" spans="2:53">
      <c r="B18935" s="6770" t="str">
        <f>'Wr7'!D1336</f>
        <v>WR7005Z15O3</v>
      </c>
      <c r="C18935" s="6770" t="str">
        <f>'Wr7'!$C$64&amp;" - "&amp;'Wr7'!$C$65</f>
        <v>Option 3 - Option name</v>
      </c>
      <c r="D18935" s="6770" t="str">
        <f>'Wr7'!E1336</f>
        <v>text</v>
      </c>
      <c r="E18935" s="6770" t="s">
        <v>31982</v>
      </c>
      <c r="I18935" s="6746">
        <f>'Wr7'!G1336</f>
        <v>0</v>
      </c>
    </row>
    <row r="18936" spans="2:53">
      <c r="B18936" s="6770" t="str">
        <f>'Wr7'!D1337</f>
        <v>WR7006Z15O3</v>
      </c>
      <c r="C18936" s="6770" t="str">
        <f>'Wr7'!$C$64&amp;" - "&amp;'Wr7'!$C$66</f>
        <v>Option 3 - Option reference no.</v>
      </c>
      <c r="D18936" s="6770" t="str">
        <f>'Wr7'!E1337</f>
        <v>text</v>
      </c>
      <c r="E18936" s="6770" t="s">
        <v>31982</v>
      </c>
      <c r="I18936" s="6746">
        <f>'Wr7'!G1337</f>
        <v>0</v>
      </c>
    </row>
    <row r="18937" spans="2:53">
      <c r="B18937" s="6770" t="str">
        <f>'Wr7'!D1338</f>
        <v>WR7007Z15O3</v>
      </c>
      <c r="C18937" s="6770" t="str">
        <f>'Wr7'!$C$64&amp;" - "&amp;'Wr7'!$C$67</f>
        <v>Option 3 - Post-2020 capacity</v>
      </c>
      <c r="D18937" s="6770" t="str">
        <f>'Wr7'!E1338</f>
        <v>Ml/d</v>
      </c>
      <c r="E18937" s="6770" t="s">
        <v>31982</v>
      </c>
      <c r="AC18937" s="6746">
        <f>'Wr7'!H1338</f>
        <v>0</v>
      </c>
      <c r="AD18937" s="6746">
        <f>'Wr7'!I1338</f>
        <v>0</v>
      </c>
      <c r="AE18937" s="6746">
        <f>'Wr7'!J1338</f>
        <v>0</v>
      </c>
      <c r="AF18937" s="6746">
        <f>'Wr7'!K1338</f>
        <v>0</v>
      </c>
      <c r="AG18937" s="6746">
        <f>'Wr7'!L1338</f>
        <v>0</v>
      </c>
      <c r="AH18937" s="6746">
        <f>'Wr7'!M1338</f>
        <v>0</v>
      </c>
      <c r="AI18937" s="6746">
        <f>'Wr7'!N1338</f>
        <v>0</v>
      </c>
      <c r="AJ18937" s="6746">
        <f>'Wr7'!O1338</f>
        <v>0</v>
      </c>
      <c r="AK18937" s="6746">
        <f>'Wr7'!P1338</f>
        <v>0</v>
      </c>
      <c r="AL18937" s="6746">
        <f>'Wr7'!Q1338</f>
        <v>0</v>
      </c>
      <c r="AM18937" s="6746">
        <f>'Wr7'!R1338</f>
        <v>0</v>
      </c>
      <c r="AN18937" s="6746">
        <f>'Wr7'!S1338</f>
        <v>0</v>
      </c>
      <c r="AO18937" s="6746">
        <f>'Wr7'!T1338</f>
        <v>0</v>
      </c>
      <c r="AP18937" s="6746">
        <f>'Wr7'!U1338</f>
        <v>0</v>
      </c>
      <c r="AQ18937" s="6746">
        <f>'Wr7'!V1338</f>
        <v>0</v>
      </c>
      <c r="AR18937" s="6746">
        <f>'Wr7'!W1338</f>
        <v>0</v>
      </c>
      <c r="AS18937" s="6746">
        <f>'Wr7'!X1338</f>
        <v>0</v>
      </c>
      <c r="AT18937" s="6746">
        <f>'Wr7'!Y1338</f>
        <v>0</v>
      </c>
      <c r="AU18937" s="6746">
        <f>'Wr7'!Z1338</f>
        <v>0</v>
      </c>
      <c r="AV18937" s="6746">
        <f>'Wr7'!AA1338</f>
        <v>0</v>
      </c>
      <c r="AW18937" s="6746">
        <f>'Wr7'!AB1338</f>
        <v>0</v>
      </c>
      <c r="AX18937" s="6746">
        <f>'Wr7'!AC1338</f>
        <v>0</v>
      </c>
      <c r="AY18937" s="6746">
        <f>'Wr7'!AD1338</f>
        <v>0</v>
      </c>
      <c r="AZ18937" s="6746">
        <f>'Wr7'!AE1338</f>
        <v>0</v>
      </c>
      <c r="BA18937" s="6746">
        <f>'Wr7'!AF1338</f>
        <v>0</v>
      </c>
    </row>
    <row r="18938" spans="2:53">
      <c r="B18938" s="6770" t="str">
        <f>'Wr7'!D1340</f>
        <v>WR7008Z15O3</v>
      </c>
      <c r="C18938" s="6746" t="str">
        <f>'Wr7'!$C$1295&amp;" - "&amp;'Wr7'!$B$34&amp;" - "&amp;'Wr7'!$C$35&amp;" - "&amp;'Wr7'!$C$64</f>
        <v>WRZ 15 - Water resources option costs - Capex ~ asset type 1 - Option 3</v>
      </c>
      <c r="D18938" s="6770" t="str">
        <f>'Wr7'!E1340</f>
        <v>£m</v>
      </c>
      <c r="E18938" s="6770" t="s">
        <v>31982</v>
      </c>
      <c r="AC18938" s="6746">
        <f>'Wr7'!H1340</f>
        <v>0</v>
      </c>
      <c r="AD18938" s="6746">
        <f>'Wr7'!I1340</f>
        <v>0</v>
      </c>
      <c r="AE18938" s="6746">
        <f>'Wr7'!J1340</f>
        <v>0</v>
      </c>
      <c r="AF18938" s="6746">
        <f>'Wr7'!K1340</f>
        <v>0</v>
      </c>
      <c r="AG18938" s="6746">
        <f>'Wr7'!L1340</f>
        <v>0</v>
      </c>
      <c r="AH18938" s="6746">
        <f>'Wr7'!M1340</f>
        <v>0</v>
      </c>
      <c r="AI18938" s="6746">
        <f>'Wr7'!N1340</f>
        <v>0</v>
      </c>
      <c r="AJ18938" s="6746">
        <f>'Wr7'!O1340</f>
        <v>0</v>
      </c>
      <c r="AK18938" s="6746">
        <f>'Wr7'!P1340</f>
        <v>0</v>
      </c>
      <c r="AL18938" s="6746">
        <f>'Wr7'!Q1340</f>
        <v>0</v>
      </c>
      <c r="AM18938" s="6746">
        <f>'Wr7'!R1340</f>
        <v>0</v>
      </c>
      <c r="AN18938" s="6746">
        <f>'Wr7'!S1340</f>
        <v>0</v>
      </c>
      <c r="AO18938" s="6746">
        <f>'Wr7'!T1340</f>
        <v>0</v>
      </c>
      <c r="AP18938" s="6746">
        <f>'Wr7'!U1340</f>
        <v>0</v>
      </c>
      <c r="AQ18938" s="6746">
        <f>'Wr7'!V1340</f>
        <v>0</v>
      </c>
      <c r="AR18938" s="6746">
        <f>'Wr7'!W1340</f>
        <v>0</v>
      </c>
      <c r="AS18938" s="6746">
        <f>'Wr7'!X1340</f>
        <v>0</v>
      </c>
      <c r="AT18938" s="6746">
        <f>'Wr7'!Y1340</f>
        <v>0</v>
      </c>
      <c r="AU18938" s="6746">
        <f>'Wr7'!Z1340</f>
        <v>0</v>
      </c>
      <c r="AV18938" s="6746">
        <f>'Wr7'!AA1340</f>
        <v>0</v>
      </c>
      <c r="AW18938" s="6746">
        <f>'Wr7'!AB1340</f>
        <v>0</v>
      </c>
      <c r="AX18938" s="6746">
        <f>'Wr7'!AC1340</f>
        <v>0</v>
      </c>
      <c r="AY18938" s="6746">
        <f>'Wr7'!AD1340</f>
        <v>0</v>
      </c>
      <c r="AZ18938" s="6746">
        <f>'Wr7'!AE1340</f>
        <v>0</v>
      </c>
      <c r="BA18938" s="6746">
        <f>'Wr7'!AF1340</f>
        <v>0</v>
      </c>
    </row>
    <row r="18939" spans="2:53">
      <c r="B18939" s="6770" t="str">
        <f>'Wr7'!D1341</f>
        <v>WR7009Z15O3</v>
      </c>
      <c r="C18939" s="6746" t="str">
        <f>'Wr7'!$C$1295&amp;" - "&amp;'Wr7'!$B$34&amp;" - "&amp;'Wr7'!$C$36&amp;" - "&amp;'Wr7'!$C$64</f>
        <v>WRZ 15 - Water resources option costs - Capex ~ asset type 2 - Option 3</v>
      </c>
      <c r="D18939" s="6770" t="str">
        <f>'Wr7'!E1341</f>
        <v>£m</v>
      </c>
      <c r="E18939" s="6770" t="s">
        <v>31982</v>
      </c>
      <c r="AC18939" s="6746">
        <f>'Wr7'!H1341</f>
        <v>0</v>
      </c>
      <c r="AD18939" s="6746">
        <f>'Wr7'!I1341</f>
        <v>0</v>
      </c>
      <c r="AE18939" s="6746">
        <f>'Wr7'!J1341</f>
        <v>0</v>
      </c>
      <c r="AF18939" s="6746">
        <f>'Wr7'!K1341</f>
        <v>0</v>
      </c>
      <c r="AG18939" s="6746">
        <f>'Wr7'!L1341</f>
        <v>0</v>
      </c>
      <c r="AH18939" s="6746">
        <f>'Wr7'!M1341</f>
        <v>0</v>
      </c>
      <c r="AI18939" s="6746">
        <f>'Wr7'!N1341</f>
        <v>0</v>
      </c>
      <c r="AJ18939" s="6746">
        <f>'Wr7'!O1341</f>
        <v>0</v>
      </c>
      <c r="AK18939" s="6746">
        <f>'Wr7'!P1341</f>
        <v>0</v>
      </c>
      <c r="AL18939" s="6746">
        <f>'Wr7'!Q1341</f>
        <v>0</v>
      </c>
      <c r="AM18939" s="6746">
        <f>'Wr7'!R1341</f>
        <v>0</v>
      </c>
      <c r="AN18939" s="6746">
        <f>'Wr7'!S1341</f>
        <v>0</v>
      </c>
      <c r="AO18939" s="6746">
        <f>'Wr7'!T1341</f>
        <v>0</v>
      </c>
      <c r="AP18939" s="6746">
        <f>'Wr7'!U1341</f>
        <v>0</v>
      </c>
      <c r="AQ18939" s="6746">
        <f>'Wr7'!V1341</f>
        <v>0</v>
      </c>
      <c r="AR18939" s="6746">
        <f>'Wr7'!W1341</f>
        <v>0</v>
      </c>
      <c r="AS18939" s="6746">
        <f>'Wr7'!X1341</f>
        <v>0</v>
      </c>
      <c r="AT18939" s="6746">
        <f>'Wr7'!Y1341</f>
        <v>0</v>
      </c>
      <c r="AU18939" s="6746">
        <f>'Wr7'!Z1341</f>
        <v>0</v>
      </c>
      <c r="AV18939" s="6746">
        <f>'Wr7'!AA1341</f>
        <v>0</v>
      </c>
      <c r="AW18939" s="6746">
        <f>'Wr7'!AB1341</f>
        <v>0</v>
      </c>
      <c r="AX18939" s="6746">
        <f>'Wr7'!AC1341</f>
        <v>0</v>
      </c>
      <c r="AY18939" s="6746">
        <f>'Wr7'!AD1341</f>
        <v>0</v>
      </c>
      <c r="AZ18939" s="6746">
        <f>'Wr7'!AE1341</f>
        <v>0</v>
      </c>
      <c r="BA18939" s="6746">
        <f>'Wr7'!AF1341</f>
        <v>0</v>
      </c>
    </row>
    <row r="18940" spans="2:53">
      <c r="B18940" s="6770" t="str">
        <f>'Wr7'!D1342</f>
        <v>WR7010Z15O3</v>
      </c>
      <c r="C18940" s="6770" t="str">
        <f>'Wr7'!$C$1295&amp;" - "&amp;'Wr7'!$B$34&amp;" - "&amp;'Wr7'!$C$37&amp;" - "&amp;'Wr7'!$C$64</f>
        <v>WRZ 15 - Water resources option costs - Capex ~ asset type 3 - Option 3</v>
      </c>
      <c r="D18940" s="6770" t="str">
        <f>'Wr7'!E1342</f>
        <v>£m</v>
      </c>
      <c r="E18940" s="6770" t="s">
        <v>31982</v>
      </c>
      <c r="AC18940" s="6746">
        <f>'Wr7'!H1342</f>
        <v>0</v>
      </c>
      <c r="AD18940" s="6746">
        <f>'Wr7'!I1342</f>
        <v>0</v>
      </c>
      <c r="AE18940" s="6746">
        <f>'Wr7'!J1342</f>
        <v>0</v>
      </c>
      <c r="AF18940" s="6746">
        <f>'Wr7'!K1342</f>
        <v>0</v>
      </c>
      <c r="AG18940" s="6746">
        <f>'Wr7'!L1342</f>
        <v>0</v>
      </c>
      <c r="AH18940" s="6746">
        <f>'Wr7'!M1342</f>
        <v>0</v>
      </c>
      <c r="AI18940" s="6746">
        <f>'Wr7'!N1342</f>
        <v>0</v>
      </c>
      <c r="AJ18940" s="6746">
        <f>'Wr7'!O1342</f>
        <v>0</v>
      </c>
      <c r="AK18940" s="6746">
        <f>'Wr7'!P1342</f>
        <v>0</v>
      </c>
      <c r="AL18940" s="6746">
        <f>'Wr7'!Q1342</f>
        <v>0</v>
      </c>
      <c r="AM18940" s="6746">
        <f>'Wr7'!R1342</f>
        <v>0</v>
      </c>
      <c r="AN18940" s="6746">
        <f>'Wr7'!S1342</f>
        <v>0</v>
      </c>
      <c r="AO18940" s="6746">
        <f>'Wr7'!T1342</f>
        <v>0</v>
      </c>
      <c r="AP18940" s="6746">
        <f>'Wr7'!U1342</f>
        <v>0</v>
      </c>
      <c r="AQ18940" s="6746">
        <f>'Wr7'!V1342</f>
        <v>0</v>
      </c>
      <c r="AR18940" s="6746">
        <f>'Wr7'!W1342</f>
        <v>0</v>
      </c>
      <c r="AS18940" s="6746">
        <f>'Wr7'!X1342</f>
        <v>0</v>
      </c>
      <c r="AT18940" s="6746">
        <f>'Wr7'!Y1342</f>
        <v>0</v>
      </c>
      <c r="AU18940" s="6746">
        <f>'Wr7'!Z1342</f>
        <v>0</v>
      </c>
      <c r="AV18940" s="6746">
        <f>'Wr7'!AA1342</f>
        <v>0</v>
      </c>
      <c r="AW18940" s="6746">
        <f>'Wr7'!AB1342</f>
        <v>0</v>
      </c>
      <c r="AX18940" s="6746">
        <f>'Wr7'!AC1342</f>
        <v>0</v>
      </c>
      <c r="AY18940" s="6746">
        <f>'Wr7'!AD1342</f>
        <v>0</v>
      </c>
      <c r="AZ18940" s="6746">
        <f>'Wr7'!AE1342</f>
        <v>0</v>
      </c>
      <c r="BA18940" s="6746">
        <f>'Wr7'!AF1342</f>
        <v>0</v>
      </c>
    </row>
    <row r="18941" spans="2:53">
      <c r="B18941" s="6770" t="str">
        <f>'Wr7'!D1343</f>
        <v>WR7011Z15O3</v>
      </c>
      <c r="C18941" s="6770" t="str">
        <f>'Wr7'!$C$1295&amp;" - "&amp;'Wr7'!$B$34&amp;" - "&amp;'Wr7'!$C$38&amp;" - "&amp;'Wr7'!$C$64</f>
        <v>WRZ 15 - Water resources option costs - Capex ~ asset type 4 - Option 3</v>
      </c>
      <c r="D18941" s="6770" t="str">
        <f>'Wr7'!E1343</f>
        <v>£m</v>
      </c>
      <c r="E18941" s="6770" t="s">
        <v>31982</v>
      </c>
      <c r="AC18941" s="6746">
        <f>'Wr7'!H1343</f>
        <v>0</v>
      </c>
      <c r="AD18941" s="6746">
        <f>'Wr7'!I1343</f>
        <v>0</v>
      </c>
      <c r="AE18941" s="6746">
        <f>'Wr7'!J1343</f>
        <v>0</v>
      </c>
      <c r="AF18941" s="6746">
        <f>'Wr7'!K1343</f>
        <v>0</v>
      </c>
      <c r="AG18941" s="6746">
        <f>'Wr7'!L1343</f>
        <v>0</v>
      </c>
      <c r="AH18941" s="6746">
        <f>'Wr7'!M1343</f>
        <v>0</v>
      </c>
      <c r="AI18941" s="6746">
        <f>'Wr7'!N1343</f>
        <v>0</v>
      </c>
      <c r="AJ18941" s="6746">
        <f>'Wr7'!O1343</f>
        <v>0</v>
      </c>
      <c r="AK18941" s="6746">
        <f>'Wr7'!P1343</f>
        <v>0</v>
      </c>
      <c r="AL18941" s="6746">
        <f>'Wr7'!Q1343</f>
        <v>0</v>
      </c>
      <c r="AM18941" s="6746">
        <f>'Wr7'!R1343</f>
        <v>0</v>
      </c>
      <c r="AN18941" s="6746">
        <f>'Wr7'!S1343</f>
        <v>0</v>
      </c>
      <c r="AO18941" s="6746">
        <f>'Wr7'!T1343</f>
        <v>0</v>
      </c>
      <c r="AP18941" s="6746">
        <f>'Wr7'!U1343</f>
        <v>0</v>
      </c>
      <c r="AQ18941" s="6746">
        <f>'Wr7'!V1343</f>
        <v>0</v>
      </c>
      <c r="AR18941" s="6746">
        <f>'Wr7'!W1343</f>
        <v>0</v>
      </c>
      <c r="AS18941" s="6746">
        <f>'Wr7'!X1343</f>
        <v>0</v>
      </c>
      <c r="AT18941" s="6746">
        <f>'Wr7'!Y1343</f>
        <v>0</v>
      </c>
      <c r="AU18941" s="6746">
        <f>'Wr7'!Z1343</f>
        <v>0</v>
      </c>
      <c r="AV18941" s="6746">
        <f>'Wr7'!AA1343</f>
        <v>0</v>
      </c>
      <c r="AW18941" s="6746">
        <f>'Wr7'!AB1343</f>
        <v>0</v>
      </c>
      <c r="AX18941" s="6746">
        <f>'Wr7'!AC1343</f>
        <v>0</v>
      </c>
      <c r="AY18941" s="6746">
        <f>'Wr7'!AD1343</f>
        <v>0</v>
      </c>
      <c r="AZ18941" s="6746">
        <f>'Wr7'!AE1343</f>
        <v>0</v>
      </c>
      <c r="BA18941" s="6746">
        <f>'Wr7'!AF1343</f>
        <v>0</v>
      </c>
    </row>
    <row r="18942" spans="2:53">
      <c r="B18942" s="6770" t="str">
        <f>'Wr7'!D1344</f>
        <v>WR7012Z15O3</v>
      </c>
      <c r="C18942" s="6770" t="str">
        <f>'Wr7'!$C$1295&amp;" - "&amp;'Wr7'!$B$34&amp;" - "&amp;'Wr7'!$C$39&amp;" - "&amp;'Wr7'!$C$64</f>
        <v>WRZ 15 - Water resources option costs - Capex ~ asset type 5 - Option 3</v>
      </c>
      <c r="D18942" s="6770" t="str">
        <f>'Wr7'!E1344</f>
        <v>£m</v>
      </c>
      <c r="E18942" s="6770" t="s">
        <v>31982</v>
      </c>
      <c r="AC18942" s="6746">
        <f>'Wr7'!H1344</f>
        <v>0</v>
      </c>
      <c r="AD18942" s="6746">
        <f>'Wr7'!I1344</f>
        <v>0</v>
      </c>
      <c r="AE18942" s="6746">
        <f>'Wr7'!J1344</f>
        <v>0</v>
      </c>
      <c r="AF18942" s="6746">
        <f>'Wr7'!K1344</f>
        <v>0</v>
      </c>
      <c r="AG18942" s="6746">
        <f>'Wr7'!L1344</f>
        <v>0</v>
      </c>
      <c r="AH18942" s="6746">
        <f>'Wr7'!M1344</f>
        <v>0</v>
      </c>
      <c r="AI18942" s="6746">
        <f>'Wr7'!N1344</f>
        <v>0</v>
      </c>
      <c r="AJ18942" s="6746">
        <f>'Wr7'!O1344</f>
        <v>0</v>
      </c>
      <c r="AK18942" s="6746">
        <f>'Wr7'!P1344</f>
        <v>0</v>
      </c>
      <c r="AL18942" s="6746">
        <f>'Wr7'!Q1344</f>
        <v>0</v>
      </c>
      <c r="AM18942" s="6746">
        <f>'Wr7'!R1344</f>
        <v>0</v>
      </c>
      <c r="AN18942" s="6746">
        <f>'Wr7'!S1344</f>
        <v>0</v>
      </c>
      <c r="AO18942" s="6746">
        <f>'Wr7'!T1344</f>
        <v>0</v>
      </c>
      <c r="AP18942" s="6746">
        <f>'Wr7'!U1344</f>
        <v>0</v>
      </c>
      <c r="AQ18942" s="6746">
        <f>'Wr7'!V1344</f>
        <v>0</v>
      </c>
      <c r="AR18942" s="6746">
        <f>'Wr7'!W1344</f>
        <v>0</v>
      </c>
      <c r="AS18942" s="6746">
        <f>'Wr7'!X1344</f>
        <v>0</v>
      </c>
      <c r="AT18942" s="6746">
        <f>'Wr7'!Y1344</f>
        <v>0</v>
      </c>
      <c r="AU18942" s="6746">
        <f>'Wr7'!Z1344</f>
        <v>0</v>
      </c>
      <c r="AV18942" s="6746">
        <f>'Wr7'!AA1344</f>
        <v>0</v>
      </c>
      <c r="AW18942" s="6746">
        <f>'Wr7'!AB1344</f>
        <v>0</v>
      </c>
      <c r="AX18942" s="6746">
        <f>'Wr7'!AC1344</f>
        <v>0</v>
      </c>
      <c r="AY18942" s="6746">
        <f>'Wr7'!AD1344</f>
        <v>0</v>
      </c>
      <c r="AZ18942" s="6746">
        <f>'Wr7'!AE1344</f>
        <v>0</v>
      </c>
      <c r="BA18942" s="6746">
        <f>'Wr7'!AF1344</f>
        <v>0</v>
      </c>
    </row>
    <row r="18943" spans="2:53">
      <c r="B18943" s="6770" t="str">
        <f>'Wr7'!D1345</f>
        <v>WR7013Z15O3</v>
      </c>
      <c r="C18943" s="6770" t="str">
        <f>'Wr7'!$C$1295&amp;" - "&amp;'Wr7'!$B$34&amp;" - "&amp;'Wr7'!$C$40&amp;" - "&amp;'Wr7'!$C$64</f>
        <v>WRZ 15 - Water resources option costs - Capex ~ asset type 6 - Option 3</v>
      </c>
      <c r="D18943" s="6770" t="str">
        <f>'Wr7'!E1345</f>
        <v>£m</v>
      </c>
      <c r="E18943" s="6770" t="s">
        <v>31982</v>
      </c>
      <c r="AC18943" s="6746">
        <f>'Wr7'!H1345</f>
        <v>0</v>
      </c>
      <c r="AD18943" s="6746">
        <f>'Wr7'!I1345</f>
        <v>0</v>
      </c>
      <c r="AE18943" s="6746">
        <f>'Wr7'!J1345</f>
        <v>0</v>
      </c>
      <c r="AF18943" s="6746">
        <f>'Wr7'!K1345</f>
        <v>0</v>
      </c>
      <c r="AG18943" s="6746">
        <f>'Wr7'!L1345</f>
        <v>0</v>
      </c>
      <c r="AH18943" s="6746">
        <f>'Wr7'!M1345</f>
        <v>0</v>
      </c>
      <c r="AI18943" s="6746">
        <f>'Wr7'!N1345</f>
        <v>0</v>
      </c>
      <c r="AJ18943" s="6746">
        <f>'Wr7'!O1345</f>
        <v>0</v>
      </c>
      <c r="AK18943" s="6746">
        <f>'Wr7'!P1345</f>
        <v>0</v>
      </c>
      <c r="AL18943" s="6746">
        <f>'Wr7'!Q1345</f>
        <v>0</v>
      </c>
      <c r="AM18943" s="6746">
        <f>'Wr7'!R1345</f>
        <v>0</v>
      </c>
      <c r="AN18943" s="6746">
        <f>'Wr7'!S1345</f>
        <v>0</v>
      </c>
      <c r="AO18943" s="6746">
        <f>'Wr7'!T1345</f>
        <v>0</v>
      </c>
      <c r="AP18943" s="6746">
        <f>'Wr7'!U1345</f>
        <v>0</v>
      </c>
      <c r="AQ18943" s="6746">
        <f>'Wr7'!V1345</f>
        <v>0</v>
      </c>
      <c r="AR18943" s="6746">
        <f>'Wr7'!W1345</f>
        <v>0</v>
      </c>
      <c r="AS18943" s="6746">
        <f>'Wr7'!X1345</f>
        <v>0</v>
      </c>
      <c r="AT18943" s="6746">
        <f>'Wr7'!Y1345</f>
        <v>0</v>
      </c>
      <c r="AU18943" s="6746">
        <f>'Wr7'!Z1345</f>
        <v>0</v>
      </c>
      <c r="AV18943" s="6746">
        <f>'Wr7'!AA1345</f>
        <v>0</v>
      </c>
      <c r="AW18943" s="6746">
        <f>'Wr7'!AB1345</f>
        <v>0</v>
      </c>
      <c r="AX18943" s="6746">
        <f>'Wr7'!AC1345</f>
        <v>0</v>
      </c>
      <c r="AY18943" s="6746">
        <f>'Wr7'!AD1345</f>
        <v>0</v>
      </c>
      <c r="AZ18943" s="6746">
        <f>'Wr7'!AE1345</f>
        <v>0</v>
      </c>
      <c r="BA18943" s="6746">
        <f>'Wr7'!AF1345</f>
        <v>0</v>
      </c>
    </row>
    <row r="18944" spans="2:53">
      <c r="B18944" s="6770" t="str">
        <f>'Wr7'!D1346</f>
        <v>WR7014Z15O3</v>
      </c>
      <c r="C18944" s="6770" t="str">
        <f>'Wr7'!$C$1295&amp;" - "&amp;'Wr7'!$B$34&amp;" - "&amp;'Wr7'!$C$41&amp;" - "&amp;'Wr7'!$C$64</f>
        <v>WRZ 15 - Water resources option costs - Capex ~ asset type 7 - Option 3</v>
      </c>
      <c r="D18944" s="6770" t="str">
        <f>'Wr7'!E1346</f>
        <v>£m</v>
      </c>
      <c r="E18944" s="6770" t="s">
        <v>31982</v>
      </c>
      <c r="AC18944" s="6746">
        <f>'Wr7'!H1346</f>
        <v>0</v>
      </c>
      <c r="AD18944" s="6746">
        <f>'Wr7'!I1346</f>
        <v>0</v>
      </c>
      <c r="AE18944" s="6746">
        <f>'Wr7'!J1346</f>
        <v>0</v>
      </c>
      <c r="AF18944" s="6746">
        <f>'Wr7'!K1346</f>
        <v>0</v>
      </c>
      <c r="AG18944" s="6746">
        <f>'Wr7'!L1346</f>
        <v>0</v>
      </c>
      <c r="AH18944" s="6746">
        <f>'Wr7'!M1346</f>
        <v>0</v>
      </c>
      <c r="AI18944" s="6746">
        <f>'Wr7'!N1346</f>
        <v>0</v>
      </c>
      <c r="AJ18944" s="6746">
        <f>'Wr7'!O1346</f>
        <v>0</v>
      </c>
      <c r="AK18944" s="6746">
        <f>'Wr7'!P1346</f>
        <v>0</v>
      </c>
      <c r="AL18944" s="6746">
        <f>'Wr7'!Q1346</f>
        <v>0</v>
      </c>
      <c r="AM18944" s="6746">
        <f>'Wr7'!R1346</f>
        <v>0</v>
      </c>
      <c r="AN18944" s="6746">
        <f>'Wr7'!S1346</f>
        <v>0</v>
      </c>
      <c r="AO18944" s="6746">
        <f>'Wr7'!T1346</f>
        <v>0</v>
      </c>
      <c r="AP18944" s="6746">
        <f>'Wr7'!U1346</f>
        <v>0</v>
      </c>
      <c r="AQ18944" s="6746">
        <f>'Wr7'!V1346</f>
        <v>0</v>
      </c>
      <c r="AR18944" s="6746">
        <f>'Wr7'!W1346</f>
        <v>0</v>
      </c>
      <c r="AS18944" s="6746">
        <f>'Wr7'!X1346</f>
        <v>0</v>
      </c>
      <c r="AT18944" s="6746">
        <f>'Wr7'!Y1346</f>
        <v>0</v>
      </c>
      <c r="AU18944" s="6746">
        <f>'Wr7'!Z1346</f>
        <v>0</v>
      </c>
      <c r="AV18944" s="6746">
        <f>'Wr7'!AA1346</f>
        <v>0</v>
      </c>
      <c r="AW18944" s="6746">
        <f>'Wr7'!AB1346</f>
        <v>0</v>
      </c>
      <c r="AX18944" s="6746">
        <f>'Wr7'!AC1346</f>
        <v>0</v>
      </c>
      <c r="AY18944" s="6746">
        <f>'Wr7'!AD1346</f>
        <v>0</v>
      </c>
      <c r="AZ18944" s="6746">
        <f>'Wr7'!AE1346</f>
        <v>0</v>
      </c>
      <c r="BA18944" s="6746">
        <f>'Wr7'!AF1346</f>
        <v>0</v>
      </c>
    </row>
    <row r="18945" spans="1:53">
      <c r="B18945" s="6770" t="str">
        <f>'Wr7'!D1347</f>
        <v>WR7015Z15O3</v>
      </c>
      <c r="C18945" s="6770" t="str">
        <f>'Wr7'!$C$1295&amp;" - "&amp;'Wr7'!$B$34&amp;" - "&amp;'Wr7'!$C$42&amp;" - "&amp;'Wr7'!$C$64</f>
        <v>WRZ 15 - Water resources option costs - Opex - Option 3</v>
      </c>
      <c r="D18945" s="6770" t="str">
        <f>'Wr7'!E1347</f>
        <v>£m</v>
      </c>
      <c r="E18945" s="6770" t="s">
        <v>31982</v>
      </c>
      <c r="AC18945" s="6746">
        <f>'Wr7'!H1347</f>
        <v>0</v>
      </c>
      <c r="AD18945" s="6746">
        <f>'Wr7'!I1347</f>
        <v>0</v>
      </c>
      <c r="AE18945" s="6746">
        <f>'Wr7'!J1347</f>
        <v>0</v>
      </c>
      <c r="AF18945" s="6746">
        <f>'Wr7'!K1347</f>
        <v>0</v>
      </c>
      <c r="AG18945" s="6746">
        <f>'Wr7'!L1347</f>
        <v>0</v>
      </c>
      <c r="AH18945" s="6746">
        <f>'Wr7'!M1347</f>
        <v>0</v>
      </c>
      <c r="AI18945" s="6746">
        <f>'Wr7'!N1347</f>
        <v>0</v>
      </c>
      <c r="AJ18945" s="6746">
        <f>'Wr7'!O1347</f>
        <v>0</v>
      </c>
      <c r="AK18945" s="6746">
        <f>'Wr7'!P1347</f>
        <v>0</v>
      </c>
      <c r="AL18945" s="6746">
        <f>'Wr7'!Q1347</f>
        <v>0</v>
      </c>
      <c r="AM18945" s="6746">
        <f>'Wr7'!R1347</f>
        <v>0</v>
      </c>
      <c r="AN18945" s="6746">
        <f>'Wr7'!S1347</f>
        <v>0</v>
      </c>
      <c r="AO18945" s="6746">
        <f>'Wr7'!T1347</f>
        <v>0</v>
      </c>
      <c r="AP18945" s="6746">
        <f>'Wr7'!U1347</f>
        <v>0</v>
      </c>
      <c r="AQ18945" s="6746">
        <f>'Wr7'!V1347</f>
        <v>0</v>
      </c>
      <c r="AR18945" s="6746">
        <f>'Wr7'!W1347</f>
        <v>0</v>
      </c>
      <c r="AS18945" s="6746">
        <f>'Wr7'!X1347</f>
        <v>0</v>
      </c>
      <c r="AT18945" s="6746">
        <f>'Wr7'!Y1347</f>
        <v>0</v>
      </c>
      <c r="AU18945" s="6746">
        <f>'Wr7'!Z1347</f>
        <v>0</v>
      </c>
      <c r="AV18945" s="6746">
        <f>'Wr7'!AA1347</f>
        <v>0</v>
      </c>
      <c r="AW18945" s="6746">
        <f>'Wr7'!AB1347</f>
        <v>0</v>
      </c>
      <c r="AX18945" s="6746">
        <f>'Wr7'!AC1347</f>
        <v>0</v>
      </c>
      <c r="AY18945" s="6746">
        <f>'Wr7'!AD1347</f>
        <v>0</v>
      </c>
      <c r="AZ18945" s="6746">
        <f>'Wr7'!AE1347</f>
        <v>0</v>
      </c>
      <c r="BA18945" s="6746">
        <f>'Wr7'!AF1347</f>
        <v>0</v>
      </c>
    </row>
    <row r="18946" spans="1:53">
      <c r="B18946" s="6770" t="str">
        <f>'Wr7'!D1348</f>
        <v>WR7016Z15O3</v>
      </c>
      <c r="C18946" s="6770" t="str">
        <f>'Wr7'!$C$1295&amp;" - "&amp;'Wr7'!$B$34&amp;" - "&amp;'Wr7'!$C$43&amp;" - "&amp;'Wr7'!$C$64</f>
        <v>WRZ 15 - Water resources option costs - Water resources total cost - Option 3</v>
      </c>
      <c r="D18946" s="6770" t="str">
        <f>'Wr7'!E1348</f>
        <v>£m</v>
      </c>
      <c r="E18946" s="6770" t="s">
        <v>31982</v>
      </c>
      <c r="AC18946" s="6746">
        <f>'Wr7'!H1348</f>
        <v>0</v>
      </c>
      <c r="AD18946" s="6746">
        <f>'Wr7'!I1348</f>
        <v>0</v>
      </c>
      <c r="AE18946" s="6746">
        <f>'Wr7'!J1348</f>
        <v>0</v>
      </c>
      <c r="AF18946" s="6746">
        <f>'Wr7'!K1348</f>
        <v>0</v>
      </c>
      <c r="AG18946" s="6746">
        <f>'Wr7'!L1348</f>
        <v>0</v>
      </c>
      <c r="AH18946" s="6746">
        <f>'Wr7'!M1348</f>
        <v>0</v>
      </c>
      <c r="AI18946" s="6746">
        <f>'Wr7'!N1348</f>
        <v>0</v>
      </c>
      <c r="AJ18946" s="6746">
        <f>'Wr7'!O1348</f>
        <v>0</v>
      </c>
      <c r="AK18946" s="6746">
        <f>'Wr7'!P1348</f>
        <v>0</v>
      </c>
      <c r="AL18946" s="6746">
        <f>'Wr7'!Q1348</f>
        <v>0</v>
      </c>
      <c r="AM18946" s="6746">
        <f>'Wr7'!R1348</f>
        <v>0</v>
      </c>
      <c r="AN18946" s="6746">
        <f>'Wr7'!S1348</f>
        <v>0</v>
      </c>
      <c r="AO18946" s="6746">
        <f>'Wr7'!T1348</f>
        <v>0</v>
      </c>
      <c r="AP18946" s="6746">
        <f>'Wr7'!U1348</f>
        <v>0</v>
      </c>
      <c r="AQ18946" s="6746">
        <f>'Wr7'!V1348</f>
        <v>0</v>
      </c>
      <c r="AR18946" s="6746">
        <f>'Wr7'!W1348</f>
        <v>0</v>
      </c>
      <c r="AS18946" s="6746">
        <f>'Wr7'!X1348</f>
        <v>0</v>
      </c>
      <c r="AT18946" s="6746">
        <f>'Wr7'!Y1348</f>
        <v>0</v>
      </c>
      <c r="AU18946" s="6746">
        <f>'Wr7'!Z1348</f>
        <v>0</v>
      </c>
      <c r="AV18946" s="6746">
        <f>'Wr7'!AA1348</f>
        <v>0</v>
      </c>
      <c r="AW18946" s="6746">
        <f>'Wr7'!AB1348</f>
        <v>0</v>
      </c>
      <c r="AX18946" s="6746">
        <f>'Wr7'!AC1348</f>
        <v>0</v>
      </c>
      <c r="AY18946" s="6746">
        <f>'Wr7'!AD1348</f>
        <v>0</v>
      </c>
      <c r="AZ18946" s="6746">
        <f>'Wr7'!AE1348</f>
        <v>0</v>
      </c>
      <c r="BA18946" s="6746">
        <f>'Wr7'!AF1348</f>
        <v>0</v>
      </c>
    </row>
    <row r="18947" spans="1:53">
      <c r="B18947" s="6770" t="str">
        <f>'Wr7'!D1350</f>
        <v>WR7017Z15O3</v>
      </c>
      <c r="C18947" s="6770" t="str">
        <f>'Wr7'!$C$1295&amp;" - "&amp;'Wr7'!$B$44&amp;" - "&amp;'Wr7'!$C$45&amp;" - "&amp;'Wr7'!$C$64</f>
        <v>WRZ 15 - Network plus water option costs - Network plus water total cost - Option 3</v>
      </c>
      <c r="D18947" s="6770" t="str">
        <f>'Wr7'!E1350</f>
        <v>£m</v>
      </c>
      <c r="E18947" s="6770" t="s">
        <v>31982</v>
      </c>
      <c r="AC18947" s="6746">
        <f>'Wr7'!H1350</f>
        <v>0</v>
      </c>
      <c r="AD18947" s="6746">
        <f>'Wr7'!I1350</f>
        <v>0</v>
      </c>
      <c r="AE18947" s="6746">
        <f>'Wr7'!J1350</f>
        <v>0</v>
      </c>
      <c r="AF18947" s="6746">
        <f>'Wr7'!K1350</f>
        <v>0</v>
      </c>
      <c r="AG18947" s="6746">
        <f>'Wr7'!L1350</f>
        <v>0</v>
      </c>
      <c r="AH18947" s="6746">
        <f>'Wr7'!M1350</f>
        <v>0</v>
      </c>
      <c r="AI18947" s="6746">
        <f>'Wr7'!N1350</f>
        <v>0</v>
      </c>
      <c r="AJ18947" s="6746">
        <f>'Wr7'!O1350</f>
        <v>0</v>
      </c>
      <c r="AK18947" s="6746">
        <f>'Wr7'!P1350</f>
        <v>0</v>
      </c>
      <c r="AL18947" s="6746">
        <f>'Wr7'!Q1350</f>
        <v>0</v>
      </c>
      <c r="AM18947" s="6746">
        <f>'Wr7'!R1350</f>
        <v>0</v>
      </c>
      <c r="AN18947" s="6746">
        <f>'Wr7'!S1350</f>
        <v>0</v>
      </c>
      <c r="AO18947" s="6746">
        <f>'Wr7'!T1350</f>
        <v>0</v>
      </c>
      <c r="AP18947" s="6746">
        <f>'Wr7'!U1350</f>
        <v>0</v>
      </c>
      <c r="AQ18947" s="6746">
        <f>'Wr7'!V1350</f>
        <v>0</v>
      </c>
      <c r="AR18947" s="6746">
        <f>'Wr7'!W1350</f>
        <v>0</v>
      </c>
      <c r="AS18947" s="6746">
        <f>'Wr7'!X1350</f>
        <v>0</v>
      </c>
      <c r="AT18947" s="6746">
        <f>'Wr7'!Y1350</f>
        <v>0</v>
      </c>
      <c r="AU18947" s="6746">
        <f>'Wr7'!Z1350</f>
        <v>0</v>
      </c>
      <c r="AV18947" s="6746">
        <f>'Wr7'!AA1350</f>
        <v>0</v>
      </c>
      <c r="AW18947" s="6746">
        <f>'Wr7'!AB1350</f>
        <v>0</v>
      </c>
      <c r="AX18947" s="6746">
        <f>'Wr7'!AC1350</f>
        <v>0</v>
      </c>
      <c r="AY18947" s="6746">
        <f>'Wr7'!AD1350</f>
        <v>0</v>
      </c>
      <c r="AZ18947" s="6746">
        <f>'Wr7'!AE1350</f>
        <v>0</v>
      </c>
      <c r="BA18947" s="6746">
        <f>'Wr7'!AF1350</f>
        <v>0</v>
      </c>
    </row>
    <row r="18948" spans="1:53" ht="15">
      <c r="A18948" s="6998"/>
      <c r="B18948" s="6770" t="str">
        <f>'Wr8'!D8</f>
        <v>WR801001</v>
      </c>
      <c r="C18948" s="6770" t="str">
        <f>'Wr8'!$C$7&amp;" - "&amp;'Wr8'!C8</f>
        <v>Special cost claim 1 - Description of special cost claim</v>
      </c>
      <c r="D18948" s="6770" t="str">
        <f>'Wr8'!E8</f>
        <v>text</v>
      </c>
      <c r="E18948" s="6770" t="s">
        <v>31982</v>
      </c>
      <c r="F18948" s="6746">
        <f>'Wr8'!G8</f>
        <v>0</v>
      </c>
    </row>
    <row r="18949" spans="1:53">
      <c r="A18949" s="6746"/>
      <c r="B18949" s="6770" t="str">
        <f>'Wr8'!D9</f>
        <v>WR801002</v>
      </c>
      <c r="C18949" s="6770" t="str">
        <f>'Wr8'!$C$7&amp;" - "&amp;'Wr8'!C9</f>
        <v>Special cost claim 1 - Type of special cost claim</v>
      </c>
      <c r="D18949" s="6770" t="str">
        <f>'Wr8'!E9</f>
        <v>text</v>
      </c>
      <c r="E18949" s="6770" t="s">
        <v>31982</v>
      </c>
      <c r="F18949" s="6746">
        <f>'Wr8'!G9</f>
        <v>0</v>
      </c>
    </row>
    <row r="18950" spans="1:53">
      <c r="A18950" s="6746"/>
      <c r="B18950" s="6770" t="str">
        <f>'Wr8'!D10</f>
        <v>WR801003</v>
      </c>
      <c r="C18950" s="6770" t="str">
        <f>'Wr8'!$C$7&amp;" - "&amp;'Wr8'!C10</f>
        <v>Special cost claim 1 - Total expenditure used for the purpose of business plan</v>
      </c>
      <c r="D18950" s="6770" t="str">
        <f>'Wr8'!E10</f>
        <v>£m</v>
      </c>
      <c r="E18950" s="6770" t="s">
        <v>31982</v>
      </c>
      <c r="AA18950" s="6746">
        <f>'Wr8'!V10</f>
        <v>0</v>
      </c>
      <c r="AB18950" s="6746">
        <f>'Wr8'!W10</f>
        <v>0</v>
      </c>
      <c r="AC18950" s="6746">
        <f>'Wr8'!X10</f>
        <v>0</v>
      </c>
      <c r="AD18950" s="6746">
        <f>'Wr8'!Y10</f>
        <v>0</v>
      </c>
      <c r="AE18950" s="6746">
        <f>'Wr8'!Z10</f>
        <v>0</v>
      </c>
      <c r="AF18950" s="6746">
        <f>'Wr8'!AA10</f>
        <v>0</v>
      </c>
      <c r="AG18950" s="6746">
        <f>'Wr8'!AB10</f>
        <v>0</v>
      </c>
    </row>
    <row r="18951" spans="1:53">
      <c r="A18951" s="6746"/>
      <c r="B18951" s="6770" t="str">
        <f>'Wr8'!D11</f>
        <v>WR801004</v>
      </c>
      <c r="C18951" s="6770" t="str">
        <f>'Wr8'!$C$7&amp;" - "&amp;'Wr8'!C11</f>
        <v>Special cost claim 1 - Historic total expenditure</v>
      </c>
      <c r="D18951" s="6770" t="str">
        <f>'Wr8'!E11</f>
        <v>£m</v>
      </c>
      <c r="E18951" s="6770" t="s">
        <v>31982</v>
      </c>
      <c r="M18951" s="6746">
        <f>'Wr8'!H11</f>
        <v>0</v>
      </c>
      <c r="N18951" s="6746">
        <f>'Wr8'!I11</f>
        <v>0</v>
      </c>
      <c r="O18951" s="6746">
        <f>'Wr8'!J11</f>
        <v>0</v>
      </c>
      <c r="P18951" s="6746">
        <f>'Wr8'!K11</f>
        <v>0</v>
      </c>
      <c r="Q18951" s="6746">
        <f>'Wr8'!L11</f>
        <v>0</v>
      </c>
      <c r="R18951" s="6746">
        <f>'Wr8'!M11</f>
        <v>0</v>
      </c>
      <c r="S18951" s="6746">
        <f>'Wr8'!N11</f>
        <v>0</v>
      </c>
      <c r="T18951" s="6746">
        <f>'Wr8'!O11</f>
        <v>0</v>
      </c>
      <c r="U18951" s="6746">
        <f>'Wr8'!P11</f>
        <v>0</v>
      </c>
      <c r="V18951" s="6746">
        <f>'Wr8'!Q11</f>
        <v>0</v>
      </c>
      <c r="W18951" s="6746">
        <f>'Wr8'!R11</f>
        <v>0</v>
      </c>
      <c r="X18951" s="6746">
        <f>'Wr8'!S11</f>
        <v>0</v>
      </c>
      <c r="Y18951" s="6746">
        <f>'Wr8'!T11</f>
        <v>0</v>
      </c>
      <c r="Z18951" s="6746">
        <f>'Wr8'!U11</f>
        <v>0</v>
      </c>
    </row>
    <row r="18952" spans="1:53">
      <c r="A18952" s="6746"/>
      <c r="B18952" s="6770" t="str">
        <f>'Wr8'!D14</f>
        <v>WR802001</v>
      </c>
      <c r="C18952" s="6770" t="str">
        <f>'Wr8'!$C$13&amp;" - "&amp;'Wr8'!C14</f>
        <v>Special cost claim 2 - Description of special cost claim</v>
      </c>
      <c r="D18952" s="6770" t="str">
        <f>'Wr8'!E14</f>
        <v>text</v>
      </c>
      <c r="E18952" s="6770" t="s">
        <v>31982</v>
      </c>
      <c r="F18952" s="6746">
        <f>'Wr8'!G14</f>
        <v>0</v>
      </c>
    </row>
    <row r="18953" spans="1:53">
      <c r="A18953" s="6746"/>
      <c r="B18953" s="6770" t="str">
        <f>'Wr8'!D15</f>
        <v>WR802002</v>
      </c>
      <c r="C18953" s="6770" t="str">
        <f>'Wr8'!$C$13&amp;" - "&amp;'Wr8'!C15</f>
        <v>Special cost claim 2 - Type of special cost claim</v>
      </c>
      <c r="D18953" s="6770" t="str">
        <f>'Wr8'!E15</f>
        <v>text</v>
      </c>
      <c r="E18953" s="6770" t="s">
        <v>31982</v>
      </c>
      <c r="F18953" s="6746">
        <f>'Wr8'!G15</f>
        <v>0</v>
      </c>
    </row>
    <row r="18954" spans="1:53">
      <c r="A18954" s="6746"/>
      <c r="B18954" s="6770" t="str">
        <f>'Wr8'!D16</f>
        <v>WR802003</v>
      </c>
      <c r="C18954" s="6770" t="str">
        <f>'Wr8'!$C$13&amp;" - "&amp;'Wr8'!C16</f>
        <v>Special cost claim 2 - Total expenditure used for the purpose of business plan</v>
      </c>
      <c r="D18954" s="6770" t="str">
        <f>'Wr8'!E16</f>
        <v>£m</v>
      </c>
      <c r="E18954" s="6770" t="s">
        <v>31982</v>
      </c>
      <c r="AA18954" s="6746">
        <f>'Wr8'!V16</f>
        <v>0</v>
      </c>
      <c r="AB18954" s="6746">
        <f>'Wr8'!W16</f>
        <v>0</v>
      </c>
      <c r="AC18954" s="6746">
        <f>'Wr8'!X16</f>
        <v>0</v>
      </c>
      <c r="AD18954" s="6746">
        <f>'Wr8'!Y16</f>
        <v>0</v>
      </c>
      <c r="AE18954" s="6746">
        <f>'Wr8'!Z16</f>
        <v>0</v>
      </c>
      <c r="AF18954" s="6746">
        <f>'Wr8'!AA16</f>
        <v>0</v>
      </c>
      <c r="AG18954" s="6746">
        <f>'Wr8'!AB16</f>
        <v>0</v>
      </c>
    </row>
    <row r="18955" spans="1:53">
      <c r="A18955" s="6746"/>
      <c r="B18955" s="6770" t="str">
        <f>'Wr8'!D17</f>
        <v>WR802004</v>
      </c>
      <c r="C18955" s="6770" t="str">
        <f>'Wr8'!$C$13&amp;" - "&amp;'Wr8'!C17</f>
        <v>Special cost claim 2 - Historic total expenditure</v>
      </c>
      <c r="D18955" s="6770" t="str">
        <f>'Wr8'!E17</f>
        <v>£m</v>
      </c>
      <c r="E18955" s="6770" t="s">
        <v>31982</v>
      </c>
      <c r="M18955" s="6746">
        <f>'Wr8'!H17</f>
        <v>0</v>
      </c>
      <c r="N18955" s="6746">
        <f>'Wr8'!I17</f>
        <v>0</v>
      </c>
      <c r="O18955" s="6746">
        <f>'Wr8'!J17</f>
        <v>0</v>
      </c>
      <c r="P18955" s="6746">
        <f>'Wr8'!K17</f>
        <v>0</v>
      </c>
      <c r="Q18955" s="6746">
        <f>'Wr8'!L17</f>
        <v>0</v>
      </c>
      <c r="R18955" s="6746">
        <f>'Wr8'!M17</f>
        <v>0</v>
      </c>
      <c r="S18955" s="6746">
        <f>'Wr8'!N17</f>
        <v>0</v>
      </c>
      <c r="T18955" s="6746">
        <f>'Wr8'!O17</f>
        <v>0</v>
      </c>
      <c r="U18955" s="6746">
        <f>'Wr8'!P17</f>
        <v>0</v>
      </c>
      <c r="V18955" s="6746">
        <f>'Wr8'!Q17</f>
        <v>0</v>
      </c>
      <c r="W18955" s="6746">
        <f>'Wr8'!R17</f>
        <v>0</v>
      </c>
      <c r="X18955" s="6746">
        <f>'Wr8'!S17</f>
        <v>0</v>
      </c>
      <c r="Y18955" s="6746">
        <f>'Wr8'!T17</f>
        <v>0</v>
      </c>
      <c r="Z18955" s="6746">
        <f>'Wr8'!U17</f>
        <v>0</v>
      </c>
    </row>
    <row r="18956" spans="1:53">
      <c r="A18956" s="6746"/>
      <c r="B18956" s="6770" t="str">
        <f>'Wr8'!D20</f>
        <v>WR803001</v>
      </c>
      <c r="C18956" s="6770" t="str">
        <f>'Wr8'!$C$19&amp;" - "&amp;'Wr8'!C20</f>
        <v>Special cost claim 3 - Description of special cost claim</v>
      </c>
      <c r="D18956" s="6770" t="str">
        <f>'Wr8'!E20</f>
        <v>text</v>
      </c>
      <c r="E18956" s="6770" t="s">
        <v>31982</v>
      </c>
      <c r="F18956" s="6746">
        <f>'Wr8'!G20</f>
        <v>0</v>
      </c>
    </row>
    <row r="18957" spans="1:53">
      <c r="A18957" s="6746"/>
      <c r="B18957" s="6770" t="str">
        <f>'Wr8'!D21</f>
        <v>WR803002</v>
      </c>
      <c r="C18957" s="6770" t="str">
        <f>'Wr8'!$C$19&amp;" - "&amp;'Wr8'!C21</f>
        <v>Special cost claim 3 - Type of special cost claim</v>
      </c>
      <c r="D18957" s="6770" t="str">
        <f>'Wr8'!E21</f>
        <v>text</v>
      </c>
      <c r="E18957" s="6770" t="s">
        <v>31982</v>
      </c>
      <c r="F18957" s="6746">
        <f>'Wr8'!G21</f>
        <v>0</v>
      </c>
    </row>
    <row r="18958" spans="1:53">
      <c r="A18958" s="6746"/>
      <c r="B18958" s="6770" t="str">
        <f>'Wr8'!D22</f>
        <v>WR803003</v>
      </c>
      <c r="C18958" s="6770" t="str">
        <f>'Wr8'!$C$19&amp;" - "&amp;'Wr8'!C22</f>
        <v>Special cost claim 3 - Total expenditure used for the purpose of business plan</v>
      </c>
      <c r="D18958" s="6770" t="str">
        <f>'Wr8'!E22</f>
        <v>£m</v>
      </c>
      <c r="E18958" s="6770" t="s">
        <v>31982</v>
      </c>
      <c r="AA18958" s="6746">
        <f>'Wr8'!V22</f>
        <v>0</v>
      </c>
      <c r="AB18958" s="6746">
        <f>'Wr8'!W22</f>
        <v>0</v>
      </c>
      <c r="AC18958" s="6746">
        <f>'Wr8'!X22</f>
        <v>0</v>
      </c>
      <c r="AD18958" s="6746">
        <f>'Wr8'!Y22</f>
        <v>0</v>
      </c>
      <c r="AE18958" s="6746">
        <f>'Wr8'!Z22</f>
        <v>0</v>
      </c>
      <c r="AF18958" s="6746">
        <f>'Wr8'!AA22</f>
        <v>0</v>
      </c>
      <c r="AG18958" s="6746">
        <f>'Wr8'!AB22</f>
        <v>0</v>
      </c>
    </row>
    <row r="18959" spans="1:53">
      <c r="A18959" s="6746"/>
      <c r="B18959" s="6770" t="str">
        <f>'Wr8'!D23</f>
        <v>WR803004</v>
      </c>
      <c r="C18959" s="6770" t="str">
        <f>'Wr8'!$C$19&amp;" - "&amp;'Wr8'!C23</f>
        <v>Special cost claim 3 - Historic total expenditure</v>
      </c>
      <c r="D18959" s="6770" t="str">
        <f>'Wr8'!E23</f>
        <v>£m</v>
      </c>
      <c r="E18959" s="6770" t="s">
        <v>31982</v>
      </c>
      <c r="M18959" s="6746">
        <f>'Wr8'!H23</f>
        <v>0</v>
      </c>
      <c r="N18959" s="6746">
        <f>'Wr8'!I23</f>
        <v>0</v>
      </c>
      <c r="O18959" s="6746">
        <f>'Wr8'!J23</f>
        <v>0</v>
      </c>
      <c r="P18959" s="6746">
        <f>'Wr8'!K23</f>
        <v>0</v>
      </c>
      <c r="Q18959" s="6746">
        <f>'Wr8'!L23</f>
        <v>0</v>
      </c>
      <c r="R18959" s="6746">
        <f>'Wr8'!M23</f>
        <v>0</v>
      </c>
      <c r="S18959" s="6746">
        <f>'Wr8'!N23</f>
        <v>0</v>
      </c>
      <c r="T18959" s="6746">
        <f>'Wr8'!O23</f>
        <v>0</v>
      </c>
      <c r="U18959" s="6746">
        <f>'Wr8'!P23</f>
        <v>0</v>
      </c>
      <c r="V18959" s="6746">
        <f>'Wr8'!Q23</f>
        <v>0</v>
      </c>
      <c r="W18959" s="6746">
        <f>'Wr8'!R23</f>
        <v>0</v>
      </c>
      <c r="X18959" s="6746">
        <f>'Wr8'!S23</f>
        <v>0</v>
      </c>
      <c r="Y18959" s="6746">
        <f>'Wr8'!T23</f>
        <v>0</v>
      </c>
      <c r="Z18959" s="6746">
        <f>'Wr8'!U23</f>
        <v>0</v>
      </c>
    </row>
    <row r="18960" spans="1:53">
      <c r="A18960" s="6746"/>
      <c r="B18960" s="6770" t="str">
        <f>'Wr8'!D26</f>
        <v>WR804001</v>
      </c>
      <c r="C18960" s="6770" t="str">
        <f>'Wr8'!$C$25&amp;" - "&amp;'Wr8'!C26</f>
        <v>Special cost claim 4 - Description of special cost claim</v>
      </c>
      <c r="D18960" s="6770" t="str">
        <f>'Wr8'!E26</f>
        <v>text</v>
      </c>
      <c r="E18960" s="6770" t="s">
        <v>31982</v>
      </c>
      <c r="F18960" s="6746">
        <f>'Wr8'!G26</f>
        <v>0</v>
      </c>
    </row>
    <row r="18961" spans="1:33">
      <c r="A18961" s="6746"/>
      <c r="B18961" s="6770" t="str">
        <f>'Wr8'!D27</f>
        <v>WR804002</v>
      </c>
      <c r="C18961" s="6770" t="str">
        <f>'Wr8'!$C$25&amp;" - "&amp;'Wr8'!C27</f>
        <v>Special cost claim 4 - Type of special cost claim</v>
      </c>
      <c r="D18961" s="6770" t="str">
        <f>'Wr8'!E27</f>
        <v>text</v>
      </c>
      <c r="E18961" s="6770" t="s">
        <v>31982</v>
      </c>
      <c r="F18961" s="6746">
        <f>'Wr8'!G27</f>
        <v>0</v>
      </c>
    </row>
    <row r="18962" spans="1:33">
      <c r="A18962" s="6746"/>
      <c r="B18962" s="6770" t="str">
        <f>'Wr8'!D28</f>
        <v>WR804003</v>
      </c>
      <c r="C18962" s="6770" t="str">
        <f>'Wr8'!$C$25&amp;" - "&amp;'Wr8'!C28</f>
        <v>Special cost claim 4 - Total expenditure used for the purpose of business plan</v>
      </c>
      <c r="D18962" s="6770" t="str">
        <f>'Wr8'!E28</f>
        <v>£m</v>
      </c>
      <c r="E18962" s="6770" t="s">
        <v>31982</v>
      </c>
      <c r="AA18962" s="6746">
        <f>'Wr8'!V28</f>
        <v>0</v>
      </c>
      <c r="AB18962" s="6746">
        <f>'Wr8'!W28</f>
        <v>0</v>
      </c>
      <c r="AC18962" s="6746">
        <f>'Wr8'!X28</f>
        <v>0</v>
      </c>
      <c r="AD18962" s="6746">
        <f>'Wr8'!Y28</f>
        <v>0</v>
      </c>
      <c r="AE18962" s="6746">
        <f>'Wr8'!Z28</f>
        <v>0</v>
      </c>
      <c r="AF18962" s="6746">
        <f>'Wr8'!AA28</f>
        <v>0</v>
      </c>
      <c r="AG18962" s="6746">
        <f>'Wr8'!AB28</f>
        <v>0</v>
      </c>
    </row>
    <row r="18963" spans="1:33">
      <c r="A18963" s="6746"/>
      <c r="B18963" s="6770" t="str">
        <f>'Wr8'!D29</f>
        <v>WR804004</v>
      </c>
      <c r="C18963" s="6770" t="str">
        <f>'Wr8'!$C$25&amp;" - "&amp;'Wr8'!C29</f>
        <v>Special cost claim 4 - Historic total expenditure</v>
      </c>
      <c r="D18963" s="6770" t="str">
        <f>'Wr8'!E29</f>
        <v>£m</v>
      </c>
      <c r="E18963" s="6770" t="s">
        <v>31982</v>
      </c>
      <c r="M18963" s="6746">
        <f>'Wr8'!H29</f>
        <v>0</v>
      </c>
      <c r="N18963" s="6746">
        <f>'Wr8'!I29</f>
        <v>0</v>
      </c>
      <c r="O18963" s="6746">
        <f>'Wr8'!J29</f>
        <v>0</v>
      </c>
      <c r="P18963" s="6746">
        <f>'Wr8'!K29</f>
        <v>0</v>
      </c>
      <c r="Q18963" s="6746">
        <f>'Wr8'!L29</f>
        <v>0</v>
      </c>
      <c r="R18963" s="6746">
        <f>'Wr8'!M29</f>
        <v>0</v>
      </c>
      <c r="S18963" s="6746">
        <f>'Wr8'!N29</f>
        <v>0</v>
      </c>
      <c r="T18963" s="6746">
        <f>'Wr8'!O29</f>
        <v>0</v>
      </c>
      <c r="U18963" s="6746">
        <f>'Wr8'!P29</f>
        <v>0</v>
      </c>
      <c r="V18963" s="6746">
        <f>'Wr8'!Q29</f>
        <v>0</v>
      </c>
      <c r="W18963" s="6746">
        <f>'Wr8'!R29</f>
        <v>0</v>
      </c>
      <c r="X18963" s="6746">
        <f>'Wr8'!S29</f>
        <v>0</v>
      </c>
      <c r="Y18963" s="6746">
        <f>'Wr8'!T29</f>
        <v>0</v>
      </c>
      <c r="Z18963" s="6746">
        <f>'Wr8'!U29</f>
        <v>0</v>
      </c>
    </row>
    <row r="18964" spans="1:33">
      <c r="A18964" s="6746"/>
      <c r="B18964" s="6770" t="str">
        <f>'Wr8'!D32</f>
        <v>WR805001</v>
      </c>
      <c r="C18964" s="6770" t="str">
        <f>'Wr8'!$C$31&amp;" - "&amp;'Wr8'!C32</f>
        <v>Special cost claim 5 - Description of special cost claim</v>
      </c>
      <c r="D18964" s="6770" t="str">
        <f>'Wr8'!E32</f>
        <v>text</v>
      </c>
      <c r="E18964" s="6770" t="s">
        <v>31982</v>
      </c>
      <c r="F18964" s="6746">
        <f>'Wr8'!G32</f>
        <v>0</v>
      </c>
    </row>
    <row r="18965" spans="1:33">
      <c r="A18965" s="6746"/>
      <c r="B18965" s="6770" t="str">
        <f>'Wr8'!D33</f>
        <v>WR805002</v>
      </c>
      <c r="C18965" s="6770" t="str">
        <f>'Wr8'!$C$31&amp;" - "&amp;'Wr8'!C33</f>
        <v>Special cost claim 5 - Type of special cost claim</v>
      </c>
      <c r="D18965" s="6770" t="str">
        <f>'Wr8'!E33</f>
        <v>text</v>
      </c>
      <c r="E18965" s="6770" t="s">
        <v>31982</v>
      </c>
      <c r="F18965" s="6746">
        <f>'Wr8'!G33</f>
        <v>0</v>
      </c>
    </row>
    <row r="18966" spans="1:33">
      <c r="A18966" s="6746"/>
      <c r="B18966" s="6770" t="str">
        <f>'Wr8'!D34</f>
        <v>WR805003</v>
      </c>
      <c r="C18966" s="6770" t="str">
        <f>'Wr8'!$C$31&amp;" - "&amp;'Wr8'!C34</f>
        <v>Special cost claim 5 - Total expenditure used for the purpose of business plan</v>
      </c>
      <c r="D18966" s="6770" t="str">
        <f>'Wr8'!E34</f>
        <v>£m</v>
      </c>
      <c r="E18966" s="6770" t="s">
        <v>31982</v>
      </c>
      <c r="AA18966" s="6746">
        <f>'Wr8'!V34</f>
        <v>0</v>
      </c>
      <c r="AB18966" s="6746">
        <f>'Wr8'!W34</f>
        <v>0</v>
      </c>
      <c r="AC18966" s="6746">
        <f>'Wr8'!X34</f>
        <v>0</v>
      </c>
      <c r="AD18966" s="6746">
        <f>'Wr8'!Y34</f>
        <v>0</v>
      </c>
      <c r="AE18966" s="6746">
        <f>'Wr8'!Z34</f>
        <v>0</v>
      </c>
      <c r="AF18966" s="6746">
        <f>'Wr8'!AA34</f>
        <v>0</v>
      </c>
      <c r="AG18966" s="6746">
        <f>'Wr8'!AB34</f>
        <v>0</v>
      </c>
    </row>
    <row r="18967" spans="1:33">
      <c r="A18967" s="6746"/>
      <c r="B18967" s="6770" t="str">
        <f>'Wr8'!D35</f>
        <v>WR805004</v>
      </c>
      <c r="C18967" s="6770" t="str">
        <f>'Wr8'!$C$31&amp;" - "&amp;'Wr8'!C35</f>
        <v>Special cost claim 5 - Historic total expenditure</v>
      </c>
      <c r="D18967" s="6770" t="str">
        <f>'Wr8'!E35</f>
        <v>£m</v>
      </c>
      <c r="E18967" s="6770" t="s">
        <v>31982</v>
      </c>
      <c r="M18967" s="6746">
        <f>'Wr8'!H35</f>
        <v>0</v>
      </c>
      <c r="N18967" s="6746">
        <f>'Wr8'!I35</f>
        <v>0</v>
      </c>
      <c r="O18967" s="6746">
        <f>'Wr8'!J35</f>
        <v>0</v>
      </c>
      <c r="P18967" s="6746">
        <f>'Wr8'!K35</f>
        <v>0</v>
      </c>
      <c r="Q18967" s="6746">
        <f>'Wr8'!L35</f>
        <v>0</v>
      </c>
      <c r="R18967" s="6746">
        <f>'Wr8'!M35</f>
        <v>0</v>
      </c>
      <c r="S18967" s="6746">
        <f>'Wr8'!N35</f>
        <v>0</v>
      </c>
      <c r="T18967" s="6746">
        <f>'Wr8'!O35</f>
        <v>0</v>
      </c>
      <c r="U18967" s="6746">
        <f>'Wr8'!P35</f>
        <v>0</v>
      </c>
      <c r="V18967" s="6746">
        <f>'Wr8'!Q35</f>
        <v>0</v>
      </c>
      <c r="W18967" s="6746">
        <f>'Wr8'!R35</f>
        <v>0</v>
      </c>
      <c r="X18967" s="6746">
        <f>'Wr8'!S35</f>
        <v>0</v>
      </c>
      <c r="Y18967" s="6746">
        <f>'Wr8'!T35</f>
        <v>0</v>
      </c>
      <c r="Z18967" s="6746">
        <f>'Wr8'!U35</f>
        <v>0</v>
      </c>
    </row>
    <row r="18968" spans="1:33">
      <c r="A18968" s="6746"/>
      <c r="B18968" s="6770" t="str">
        <f>'Wr8'!D38</f>
        <v>WR806001</v>
      </c>
      <c r="C18968" s="6770" t="str">
        <f>'Wr8'!$C$37&amp;" - "&amp;'Wr8'!C38</f>
        <v>Special cost claim 6 - Description of special cost claim</v>
      </c>
      <c r="D18968" s="6770" t="str">
        <f>'Wr8'!E38</f>
        <v>text</v>
      </c>
      <c r="E18968" s="6770" t="s">
        <v>31982</v>
      </c>
      <c r="F18968" s="6746">
        <f>'Wr8'!G38</f>
        <v>0</v>
      </c>
    </row>
    <row r="18969" spans="1:33">
      <c r="A18969" s="6746"/>
      <c r="B18969" s="6770" t="str">
        <f>'Wr8'!D39</f>
        <v>WR806002</v>
      </c>
      <c r="C18969" s="6770" t="str">
        <f>'Wr8'!$C$37&amp;" - "&amp;'Wr8'!C39</f>
        <v>Special cost claim 6 - Type of special cost claim</v>
      </c>
      <c r="D18969" s="6770" t="str">
        <f>'Wr8'!E39</f>
        <v>text</v>
      </c>
      <c r="E18969" s="6770" t="s">
        <v>31982</v>
      </c>
      <c r="F18969" s="6746">
        <f>'Wr8'!G39</f>
        <v>0</v>
      </c>
    </row>
    <row r="18970" spans="1:33">
      <c r="A18970" s="6746"/>
      <c r="B18970" s="6770" t="str">
        <f>'Wr8'!D40</f>
        <v>WR806003</v>
      </c>
      <c r="C18970" s="6770" t="str">
        <f>'Wr8'!$C$37&amp;" - "&amp;'Wr8'!C40</f>
        <v>Special cost claim 6 - Total expenditure used for the purpose of business plan</v>
      </c>
      <c r="D18970" s="6770" t="str">
        <f>'Wr8'!E40</f>
        <v>£m</v>
      </c>
      <c r="E18970" s="6770" t="s">
        <v>31982</v>
      </c>
      <c r="AA18970" s="6746">
        <f>'Wr8'!V40</f>
        <v>0</v>
      </c>
      <c r="AB18970" s="6746">
        <f>'Wr8'!W40</f>
        <v>0</v>
      </c>
      <c r="AC18970" s="6746">
        <f>'Wr8'!X40</f>
        <v>0</v>
      </c>
      <c r="AD18970" s="6746">
        <f>'Wr8'!Y40</f>
        <v>0</v>
      </c>
      <c r="AE18970" s="6746">
        <f>'Wr8'!Z40</f>
        <v>0</v>
      </c>
      <c r="AF18970" s="6746">
        <f>'Wr8'!AA40</f>
        <v>0</v>
      </c>
      <c r="AG18970" s="6746">
        <f>'Wr8'!AB40</f>
        <v>0</v>
      </c>
    </row>
    <row r="18971" spans="1:33">
      <c r="A18971" s="6746"/>
      <c r="B18971" s="6770" t="str">
        <f>'Wr8'!D41</f>
        <v>WR806004</v>
      </c>
      <c r="C18971" s="6770" t="str">
        <f>'Wr8'!$C$37&amp;" - "&amp;'Wr8'!C41</f>
        <v>Special cost claim 6 - Historic total expenditure</v>
      </c>
      <c r="D18971" s="6770" t="str">
        <f>'Wr8'!E41</f>
        <v>£m</v>
      </c>
      <c r="E18971" s="6770" t="s">
        <v>31982</v>
      </c>
      <c r="M18971" s="6746">
        <f>'Wr8'!H41</f>
        <v>0</v>
      </c>
      <c r="N18971" s="6746">
        <f>'Wr8'!I41</f>
        <v>0</v>
      </c>
      <c r="O18971" s="6746">
        <f>'Wr8'!J41</f>
        <v>0</v>
      </c>
      <c r="P18971" s="6746">
        <f>'Wr8'!K41</f>
        <v>0</v>
      </c>
      <c r="Q18971" s="6746">
        <f>'Wr8'!L41</f>
        <v>0</v>
      </c>
      <c r="R18971" s="6746">
        <f>'Wr8'!M41</f>
        <v>0</v>
      </c>
      <c r="S18971" s="6746">
        <f>'Wr8'!N41</f>
        <v>0</v>
      </c>
      <c r="T18971" s="6746">
        <f>'Wr8'!O41</f>
        <v>0</v>
      </c>
      <c r="U18971" s="6746">
        <f>'Wr8'!P41</f>
        <v>0</v>
      </c>
      <c r="V18971" s="6746">
        <f>'Wr8'!Q41</f>
        <v>0</v>
      </c>
      <c r="W18971" s="6746">
        <f>'Wr8'!R41</f>
        <v>0</v>
      </c>
      <c r="X18971" s="6746">
        <f>'Wr8'!S41</f>
        <v>0</v>
      </c>
      <c r="Y18971" s="6746">
        <f>'Wr8'!T41</f>
        <v>0</v>
      </c>
      <c r="Z18971" s="6746">
        <f>'Wr8'!U41</f>
        <v>0</v>
      </c>
    </row>
    <row r="18972" spans="1:33">
      <c r="A18972" s="6746"/>
      <c r="B18972" s="6770" t="str">
        <f>'Wr8'!D44</f>
        <v>WR807001</v>
      </c>
      <c r="C18972" s="6770" t="str">
        <f>'Wr8'!$C$43&amp;" - "&amp;'Wr8'!C44</f>
        <v>Special cost claim 7 - Description of special cost claim</v>
      </c>
      <c r="D18972" s="6770" t="str">
        <f>'Wr8'!E44</f>
        <v>text</v>
      </c>
      <c r="E18972" s="6770" t="s">
        <v>31982</v>
      </c>
      <c r="F18972" s="6746">
        <f>'Wr8'!G44</f>
        <v>0</v>
      </c>
    </row>
    <row r="18973" spans="1:33">
      <c r="A18973" s="6746"/>
      <c r="B18973" s="6770" t="str">
        <f>'Wr8'!D45</f>
        <v>WR807002</v>
      </c>
      <c r="C18973" s="6770" t="str">
        <f>'Wr8'!$C$43&amp;" - "&amp;'Wr8'!C45</f>
        <v>Special cost claim 7 - Type of special cost claim</v>
      </c>
      <c r="D18973" s="6770" t="str">
        <f>'Wr8'!E45</f>
        <v>text</v>
      </c>
      <c r="E18973" s="6770" t="s">
        <v>31982</v>
      </c>
      <c r="F18973" s="6746">
        <f>'Wr8'!G45</f>
        <v>0</v>
      </c>
    </row>
    <row r="18974" spans="1:33">
      <c r="A18974" s="6746"/>
      <c r="B18974" s="6770" t="str">
        <f>'Wr8'!D46</f>
        <v>WR807003</v>
      </c>
      <c r="C18974" s="6770" t="str">
        <f>'Wr8'!$C$43&amp;" - "&amp;'Wr8'!C46</f>
        <v>Special cost claim 7 - Total expenditure used for the purpose of business plan</v>
      </c>
      <c r="D18974" s="6770" t="str">
        <f>'Wr8'!E46</f>
        <v>£m</v>
      </c>
      <c r="E18974" s="6770" t="s">
        <v>31982</v>
      </c>
      <c r="AA18974" s="6746">
        <f>'Wr8'!V46</f>
        <v>0</v>
      </c>
      <c r="AB18974" s="6746">
        <f>'Wr8'!W46</f>
        <v>0</v>
      </c>
      <c r="AC18974" s="6746">
        <f>'Wr8'!X46</f>
        <v>0</v>
      </c>
      <c r="AD18974" s="6746">
        <f>'Wr8'!Y46</f>
        <v>0</v>
      </c>
      <c r="AE18974" s="6746">
        <f>'Wr8'!Z46</f>
        <v>0</v>
      </c>
      <c r="AF18974" s="6746">
        <f>'Wr8'!AA46</f>
        <v>0</v>
      </c>
      <c r="AG18974" s="6746">
        <f>'Wr8'!AB46</f>
        <v>0</v>
      </c>
    </row>
    <row r="18975" spans="1:33">
      <c r="A18975" s="6746"/>
      <c r="B18975" s="6770" t="str">
        <f>'Wr8'!D47</f>
        <v>WR807004</v>
      </c>
      <c r="C18975" s="6770" t="str">
        <f>'Wr8'!$C$43&amp;" - "&amp;'Wr8'!C47</f>
        <v>Special cost claim 7 - Historic total expenditure</v>
      </c>
      <c r="D18975" s="6770" t="str">
        <f>'Wr8'!E47</f>
        <v>£m</v>
      </c>
      <c r="E18975" s="6770" t="s">
        <v>31982</v>
      </c>
      <c r="M18975" s="6746">
        <f>'Wr8'!H47</f>
        <v>0</v>
      </c>
      <c r="N18975" s="6746">
        <f>'Wr8'!I47</f>
        <v>0</v>
      </c>
      <c r="O18975" s="6746">
        <f>'Wr8'!J47</f>
        <v>0</v>
      </c>
      <c r="P18975" s="6746">
        <f>'Wr8'!K47</f>
        <v>0</v>
      </c>
      <c r="Q18975" s="6746">
        <f>'Wr8'!L47</f>
        <v>0</v>
      </c>
      <c r="R18975" s="6746">
        <f>'Wr8'!M47</f>
        <v>0</v>
      </c>
      <c r="S18975" s="6746">
        <f>'Wr8'!N47</f>
        <v>0</v>
      </c>
      <c r="T18975" s="6746">
        <f>'Wr8'!O47</f>
        <v>0</v>
      </c>
      <c r="U18975" s="6746">
        <f>'Wr8'!P47</f>
        <v>0</v>
      </c>
      <c r="V18975" s="6746">
        <f>'Wr8'!Q47</f>
        <v>0</v>
      </c>
      <c r="W18975" s="6746">
        <f>'Wr8'!R47</f>
        <v>0</v>
      </c>
      <c r="X18975" s="6746">
        <f>'Wr8'!S47</f>
        <v>0</v>
      </c>
      <c r="Y18975" s="6746">
        <f>'Wr8'!T47</f>
        <v>0</v>
      </c>
      <c r="Z18975" s="6746">
        <f>'Wr8'!U47</f>
        <v>0</v>
      </c>
    </row>
    <row r="18976" spans="1:33">
      <c r="A18976" s="6746"/>
      <c r="B18976" s="6770" t="str">
        <f>'Wr8'!D50</f>
        <v>WR808001</v>
      </c>
      <c r="C18976" s="6770" t="str">
        <f>'Wr8'!$C$49&amp;" - "&amp;'Wr8'!C50</f>
        <v>Special cost claim 8 - Description of special cost claim</v>
      </c>
      <c r="D18976" s="6770" t="str">
        <f>'Wr8'!E50</f>
        <v>text</v>
      </c>
      <c r="E18976" s="6770" t="s">
        <v>31982</v>
      </c>
      <c r="F18976" s="6746">
        <f>'Wr8'!G50</f>
        <v>0</v>
      </c>
    </row>
    <row r="18977" spans="1:33">
      <c r="A18977" s="6746"/>
      <c r="B18977" s="6770" t="str">
        <f>'Wr8'!D51</f>
        <v>WR808002</v>
      </c>
      <c r="C18977" s="6770" t="str">
        <f>'Wr8'!$C$49&amp;" - "&amp;'Wr8'!C51</f>
        <v>Special cost claim 8 - Type of special cost claim</v>
      </c>
      <c r="D18977" s="6770" t="str">
        <f>'Wr8'!E51</f>
        <v>text</v>
      </c>
      <c r="E18977" s="6770" t="s">
        <v>31982</v>
      </c>
      <c r="F18977" s="6746">
        <f>'Wr8'!G51</f>
        <v>0</v>
      </c>
    </row>
    <row r="18978" spans="1:33">
      <c r="A18978" s="6746"/>
      <c r="B18978" s="6770" t="str">
        <f>'Wr8'!D52</f>
        <v>WR808003</v>
      </c>
      <c r="C18978" s="6770" t="str">
        <f>'Wr8'!$C$49&amp;" - "&amp;'Wr8'!C52</f>
        <v>Special cost claim 8 - Total expenditure used for the purpose of business plan</v>
      </c>
      <c r="D18978" s="6770" t="str">
        <f>'Wr8'!E52</f>
        <v>£m</v>
      </c>
      <c r="E18978" s="6770" t="s">
        <v>31982</v>
      </c>
      <c r="AA18978" s="6746">
        <f>'Wr8'!V52</f>
        <v>0</v>
      </c>
      <c r="AB18978" s="6746">
        <f>'Wr8'!W52</f>
        <v>0</v>
      </c>
      <c r="AC18978" s="6746">
        <f>'Wr8'!X52</f>
        <v>0</v>
      </c>
      <c r="AD18978" s="6746">
        <f>'Wr8'!Y52</f>
        <v>0</v>
      </c>
      <c r="AE18978" s="6746">
        <f>'Wr8'!Z52</f>
        <v>0</v>
      </c>
      <c r="AF18978" s="6746">
        <f>'Wr8'!AA52</f>
        <v>0</v>
      </c>
      <c r="AG18978" s="6746">
        <f>'Wr8'!AB52</f>
        <v>0</v>
      </c>
    </row>
    <row r="18979" spans="1:33">
      <c r="A18979" s="6746"/>
      <c r="B18979" s="6770" t="str">
        <f>'Wr8'!D53</f>
        <v>WR808004</v>
      </c>
      <c r="C18979" s="6770" t="str">
        <f>'Wr8'!$C$49&amp;" - "&amp;'Wr8'!C53</f>
        <v>Special cost claim 8 - Historic total expenditure</v>
      </c>
      <c r="D18979" s="6770" t="str">
        <f>'Wr8'!E53</f>
        <v>£m</v>
      </c>
      <c r="E18979" s="6770" t="s">
        <v>31982</v>
      </c>
      <c r="M18979" s="6746">
        <f>'Wr8'!H53</f>
        <v>0</v>
      </c>
      <c r="N18979" s="6746">
        <f>'Wr8'!I53</f>
        <v>0</v>
      </c>
      <c r="O18979" s="6746">
        <f>'Wr8'!J53</f>
        <v>0</v>
      </c>
      <c r="P18979" s="6746">
        <f>'Wr8'!K53</f>
        <v>0</v>
      </c>
      <c r="Q18979" s="6746">
        <f>'Wr8'!L53</f>
        <v>0</v>
      </c>
      <c r="R18979" s="6746">
        <f>'Wr8'!M53</f>
        <v>0</v>
      </c>
      <c r="S18979" s="6746">
        <f>'Wr8'!N53</f>
        <v>0</v>
      </c>
      <c r="T18979" s="6746">
        <f>'Wr8'!O53</f>
        <v>0</v>
      </c>
      <c r="U18979" s="6746">
        <f>'Wr8'!P53</f>
        <v>0</v>
      </c>
      <c r="V18979" s="6746">
        <f>'Wr8'!Q53</f>
        <v>0</v>
      </c>
      <c r="W18979" s="6746">
        <f>'Wr8'!R53</f>
        <v>0</v>
      </c>
      <c r="X18979" s="6746">
        <f>'Wr8'!S53</f>
        <v>0</v>
      </c>
      <c r="Y18979" s="6746">
        <f>'Wr8'!T53</f>
        <v>0</v>
      </c>
      <c r="Z18979" s="6746">
        <f>'Wr8'!U53</f>
        <v>0</v>
      </c>
    </row>
    <row r="18980" spans="1:33" ht="15">
      <c r="A18980" s="6757"/>
      <c r="B18980" s="6746" t="str">
        <f>'Wn1'!D5</f>
        <v>WN1001</v>
      </c>
      <c r="C18980" s="6746" t="str">
        <f>'Wn1'!C5</f>
        <v>Total number of raw water transport stations</v>
      </c>
      <c r="D18980" s="6746" t="str">
        <f>'Wn1'!E5</f>
        <v>nr</v>
      </c>
      <c r="E18980" s="6770" t="s">
        <v>31982</v>
      </c>
      <c r="Z18980" s="6746">
        <f>'Wn1'!G5</f>
        <v>9</v>
      </c>
      <c r="AA18980" s="6746">
        <f>'Wn1'!H5</f>
        <v>9</v>
      </c>
      <c r="AB18980" s="6746">
        <f>'Wn1'!I5</f>
        <v>9</v>
      </c>
      <c r="AC18980" s="6746">
        <f>'Wn1'!J5</f>
        <v>9</v>
      </c>
      <c r="AD18980" s="6746">
        <f>'Wn1'!K5</f>
        <v>9</v>
      </c>
      <c r="AE18980" s="6746">
        <f>'Wn1'!L5</f>
        <v>9</v>
      </c>
      <c r="AF18980" s="6746">
        <f>'Wn1'!M5</f>
        <v>9</v>
      </c>
      <c r="AG18980" s="6746">
        <f>'Wn1'!N5</f>
        <v>9</v>
      </c>
    </row>
    <row r="18981" spans="1:33">
      <c r="B18981" s="6746" t="str">
        <f>'Wn1'!D6</f>
        <v>WN1002</v>
      </c>
      <c r="C18981" s="6746" t="str">
        <f>'Wn1'!C6</f>
        <v>Total capacity of raw water transport pumping stations</v>
      </c>
      <c r="D18981" s="6746" t="str">
        <f>'Wn1'!E6</f>
        <v>kW</v>
      </c>
      <c r="E18981" s="6770" t="s">
        <v>31982</v>
      </c>
      <c r="Z18981" s="6746">
        <f>'Wn1'!G6</f>
        <v>13534</v>
      </c>
      <c r="AA18981" s="6746">
        <f>'Wn1'!H6</f>
        <v>13534</v>
      </c>
      <c r="AB18981" s="6746">
        <f>'Wn1'!I6</f>
        <v>13534</v>
      </c>
      <c r="AC18981" s="6746">
        <f>'Wn1'!J6</f>
        <v>13534</v>
      </c>
      <c r="AD18981" s="6746">
        <f>'Wn1'!K6</f>
        <v>13534</v>
      </c>
      <c r="AE18981" s="6746">
        <f>'Wn1'!L6</f>
        <v>13534</v>
      </c>
      <c r="AF18981" s="6746">
        <f>'Wn1'!M6</f>
        <v>13534</v>
      </c>
      <c r="AG18981" s="6746">
        <f>'Wn1'!N6</f>
        <v>13534</v>
      </c>
    </row>
    <row r="18982" spans="1:33">
      <c r="B18982" s="6746" t="str">
        <f>'Wn1'!D7</f>
        <v>WN1011</v>
      </c>
      <c r="C18982" s="6746" t="str">
        <f>'Wn1'!C7</f>
        <v>Average pumping head ~ raw water transport</v>
      </c>
      <c r="D18982" s="6746" t="str">
        <f>'Wn1'!E7</f>
        <v>m.hd</v>
      </c>
      <c r="E18982" s="6770" t="s">
        <v>31982</v>
      </c>
      <c r="Z18982" s="6746">
        <f>'Wn1'!G7</f>
        <v>39.51</v>
      </c>
      <c r="AA18982" s="6746">
        <f>'Wn1'!H7</f>
        <v>39.51</v>
      </c>
      <c r="AB18982" s="6746">
        <f>'Wn1'!I7</f>
        <v>39.51</v>
      </c>
      <c r="AC18982" s="6746">
        <f>'Wn1'!J7</f>
        <v>39.51</v>
      </c>
      <c r="AD18982" s="6746">
        <f>'Wn1'!K7</f>
        <v>39.51</v>
      </c>
      <c r="AE18982" s="6746">
        <f>'Wn1'!L7</f>
        <v>39.51</v>
      </c>
      <c r="AF18982" s="6746">
        <f>'Wn1'!M7</f>
        <v>39.51</v>
      </c>
      <c r="AG18982" s="6746">
        <f>'Wn1'!N7</f>
        <v>39.51</v>
      </c>
    </row>
    <row r="18983" spans="1:33">
      <c r="B18983" s="6746" t="str">
        <f>'Wn1'!D8</f>
        <v>WN1003</v>
      </c>
      <c r="C18983" s="6746" t="str">
        <f>'Wn1'!C8</f>
        <v>Total number of raw water transport imports</v>
      </c>
      <c r="D18983" s="6746" t="str">
        <f>'Wn1'!E8</f>
        <v>nr</v>
      </c>
      <c r="E18983" s="6770" t="s">
        <v>31982</v>
      </c>
      <c r="Z18983" s="6746">
        <f>'Wn1'!G8</f>
        <v>0</v>
      </c>
      <c r="AA18983" s="6746">
        <f>'Wn1'!H8</f>
        <v>0</v>
      </c>
      <c r="AB18983" s="6746">
        <f>'Wn1'!I8</f>
        <v>0</v>
      </c>
      <c r="AC18983" s="6746">
        <f>'Wn1'!J8</f>
        <v>0</v>
      </c>
      <c r="AD18983" s="6746">
        <f>'Wn1'!K8</f>
        <v>0</v>
      </c>
      <c r="AE18983" s="6746">
        <f>'Wn1'!L8</f>
        <v>0</v>
      </c>
      <c r="AF18983" s="6746">
        <f>'Wn1'!M8</f>
        <v>0</v>
      </c>
      <c r="AG18983" s="6746">
        <f>'Wn1'!N8</f>
        <v>0</v>
      </c>
    </row>
    <row r="18984" spans="1:33">
      <c r="B18984" s="6746" t="str">
        <f>'Wn1'!D9</f>
        <v>WN1004</v>
      </c>
      <c r="C18984" s="6746" t="str">
        <f>'Wn1'!C9</f>
        <v>Water imported from 3rd parties' raw water transport systems</v>
      </c>
      <c r="D18984" s="6746" t="str">
        <f>'Wn1'!E9</f>
        <v>Ml/d</v>
      </c>
      <c r="E18984" s="6770" t="s">
        <v>31982</v>
      </c>
      <c r="Z18984" s="6746">
        <f>'Wn1'!G9</f>
        <v>0</v>
      </c>
      <c r="AA18984" s="6746">
        <f>'Wn1'!H9</f>
        <v>0</v>
      </c>
      <c r="AB18984" s="6746">
        <f>'Wn1'!I9</f>
        <v>0</v>
      </c>
      <c r="AC18984" s="6746">
        <f>'Wn1'!J9</f>
        <v>0</v>
      </c>
      <c r="AD18984" s="6746">
        <f>'Wn1'!K9</f>
        <v>0</v>
      </c>
      <c r="AE18984" s="6746">
        <f>'Wn1'!L9</f>
        <v>0</v>
      </c>
      <c r="AF18984" s="6746">
        <f>'Wn1'!M9</f>
        <v>0</v>
      </c>
      <c r="AG18984" s="6746">
        <f>'Wn1'!N9</f>
        <v>0</v>
      </c>
    </row>
    <row r="18985" spans="1:33">
      <c r="B18985" s="6746" t="str">
        <f>'Wn1'!D10</f>
        <v>WN1005</v>
      </c>
      <c r="C18985" s="6746" t="str">
        <f>'Wn1'!C10</f>
        <v>Total number of raw water transport exports</v>
      </c>
      <c r="D18985" s="6746" t="str">
        <f>'Wn1'!E10</f>
        <v>nr</v>
      </c>
      <c r="E18985" s="6770" t="s">
        <v>31982</v>
      </c>
      <c r="Z18985" s="6746">
        <f>'Wn1'!G10</f>
        <v>0</v>
      </c>
      <c r="AA18985" s="6746">
        <f>'Wn1'!H10</f>
        <v>0</v>
      </c>
      <c r="AB18985" s="6746">
        <f>'Wn1'!I10</f>
        <v>0</v>
      </c>
      <c r="AC18985" s="6746">
        <f>'Wn1'!J10</f>
        <v>0</v>
      </c>
      <c r="AD18985" s="6746">
        <f>'Wn1'!K10</f>
        <v>0</v>
      </c>
      <c r="AE18985" s="6746">
        <f>'Wn1'!L10</f>
        <v>0</v>
      </c>
      <c r="AF18985" s="6746">
        <f>'Wn1'!M10</f>
        <v>0</v>
      </c>
      <c r="AG18985" s="6746">
        <f>'Wn1'!N10</f>
        <v>0</v>
      </c>
    </row>
    <row r="18986" spans="1:33">
      <c r="B18986" s="6746" t="str">
        <f>'Wn1'!D11</f>
        <v>WN1006</v>
      </c>
      <c r="C18986" s="6746" t="str">
        <f>'Wn1'!C11</f>
        <v>Water exported to 3rd parties' raw water transport systems</v>
      </c>
      <c r="D18986" s="6746" t="str">
        <f>'Wn1'!E11</f>
        <v>Ml/d</v>
      </c>
      <c r="E18986" s="6770" t="s">
        <v>31982</v>
      </c>
      <c r="Z18986" s="6746">
        <f>'Wn1'!G11</f>
        <v>0</v>
      </c>
      <c r="AA18986" s="6746">
        <f>'Wn1'!H11</f>
        <v>0</v>
      </c>
      <c r="AB18986" s="6746">
        <f>'Wn1'!I11</f>
        <v>0</v>
      </c>
      <c r="AC18986" s="6746">
        <f>'Wn1'!J11</f>
        <v>0</v>
      </c>
      <c r="AD18986" s="6746">
        <f>'Wn1'!K11</f>
        <v>0</v>
      </c>
      <c r="AE18986" s="6746">
        <f>'Wn1'!L11</f>
        <v>0</v>
      </c>
      <c r="AF18986" s="6746">
        <f>'Wn1'!M11</f>
        <v>0</v>
      </c>
      <c r="AG18986" s="6746">
        <f>'Wn1'!N11</f>
        <v>0</v>
      </c>
    </row>
    <row r="18987" spans="1:33">
      <c r="B18987" s="6746" t="str">
        <f>'Wn1'!D12</f>
        <v>BN11590</v>
      </c>
      <c r="C18987" s="6746" t="str">
        <f>'Wn1'!C12</f>
        <v>Total length of raw and pre-treated (non-potable) water transport mains for supplying customers</v>
      </c>
      <c r="D18987" s="6746" t="str">
        <f>'Wn1'!E12</f>
        <v>km</v>
      </c>
      <c r="E18987" s="6770" t="s">
        <v>31982</v>
      </c>
      <c r="Z18987" s="6746">
        <f>'Wn1'!G12</f>
        <v>647</v>
      </c>
      <c r="AA18987" s="6746">
        <f>'Wn1'!H12</f>
        <v>647</v>
      </c>
      <c r="AB18987" s="6746">
        <f>'Wn1'!I12</f>
        <v>647</v>
      </c>
      <c r="AC18987" s="6746">
        <f>'Wn1'!J12</f>
        <v>647</v>
      </c>
      <c r="AD18987" s="6746">
        <f>'Wn1'!K12</f>
        <v>647</v>
      </c>
      <c r="AE18987" s="6746">
        <f>'Wn1'!L12</f>
        <v>647</v>
      </c>
      <c r="AF18987" s="6746">
        <f>'Wn1'!M12</f>
        <v>666</v>
      </c>
      <c r="AG18987" s="6746">
        <f>'Wn1'!N12</f>
        <v>666</v>
      </c>
    </row>
    <row r="18988" spans="1:33">
      <c r="B18988" s="6746" t="str">
        <f>'Wn1'!D14</f>
        <v>CPMW0098</v>
      </c>
      <c r="C18988" s="6746" t="str">
        <f>'Wn1'!C14</f>
        <v>Total water treated at all SW simple disinfection works</v>
      </c>
      <c r="D18988" s="6746" t="str">
        <f>'Wn1'!E14</f>
        <v>Ml/d</v>
      </c>
      <c r="E18988" s="6770" t="s">
        <v>31982</v>
      </c>
      <c r="Z18988" s="6746">
        <f>'Wn1'!G14</f>
        <v>0</v>
      </c>
      <c r="AA18988" s="6746">
        <f>'Wn1'!H14</f>
        <v>0</v>
      </c>
      <c r="AB18988" s="6746">
        <f>'Wn1'!I14</f>
        <v>0</v>
      </c>
      <c r="AC18988" s="6746">
        <f>'Wn1'!J14</f>
        <v>0</v>
      </c>
      <c r="AD18988" s="6746">
        <f>'Wn1'!K14</f>
        <v>0</v>
      </c>
      <c r="AE18988" s="6746">
        <f>'Wn1'!L14</f>
        <v>0</v>
      </c>
      <c r="AF18988" s="6746">
        <f>'Wn1'!M14</f>
        <v>0</v>
      </c>
      <c r="AG18988" s="6746">
        <f>'Wn1'!N14</f>
        <v>0</v>
      </c>
    </row>
    <row r="18989" spans="1:33">
      <c r="B18989" s="6746" t="str">
        <f>'Wn1'!D15</f>
        <v>CPMW0104</v>
      </c>
      <c r="C18989" s="6746" t="str">
        <f>'Wn1'!C15</f>
        <v>Total water treated at all SW1 works</v>
      </c>
      <c r="D18989" s="6746" t="str">
        <f>'Wn1'!E15</f>
        <v>Ml/d</v>
      </c>
      <c r="E18989" s="6770" t="s">
        <v>31982</v>
      </c>
      <c r="Z18989" s="6746">
        <f>'Wn1'!G15</f>
        <v>0</v>
      </c>
      <c r="AA18989" s="6746">
        <f>'Wn1'!H15</f>
        <v>0</v>
      </c>
      <c r="AB18989" s="6746">
        <f>'Wn1'!I15</f>
        <v>0</v>
      </c>
      <c r="AC18989" s="6746">
        <f>'Wn1'!J15</f>
        <v>0</v>
      </c>
      <c r="AD18989" s="6746">
        <f>'Wn1'!K15</f>
        <v>0</v>
      </c>
      <c r="AE18989" s="6746">
        <f>'Wn1'!L15</f>
        <v>0</v>
      </c>
      <c r="AF18989" s="6746">
        <f>'Wn1'!M15</f>
        <v>0</v>
      </c>
      <c r="AG18989" s="6746">
        <f>'Wn1'!N15</f>
        <v>0</v>
      </c>
    </row>
    <row r="18990" spans="1:33">
      <c r="B18990" s="6746" t="str">
        <f>'Wn1'!D16</f>
        <v>CPMW0110</v>
      </c>
      <c r="C18990" s="6746" t="str">
        <f>'Wn1'!C16</f>
        <v>Total water treated at all SW2 works</v>
      </c>
      <c r="D18990" s="6746" t="str">
        <f>'Wn1'!E16</f>
        <v>Ml/d</v>
      </c>
      <c r="E18990" s="6770" t="s">
        <v>31982</v>
      </c>
      <c r="Z18990" s="6746">
        <f>'Wn1'!G16</f>
        <v>0</v>
      </c>
      <c r="AA18990" s="6746">
        <f>'Wn1'!H16</f>
        <v>0</v>
      </c>
      <c r="AB18990" s="6746">
        <f>'Wn1'!I16</f>
        <v>0</v>
      </c>
      <c r="AC18990" s="6746">
        <f>'Wn1'!J16</f>
        <v>0</v>
      </c>
      <c r="AD18990" s="6746">
        <f>'Wn1'!K16</f>
        <v>0</v>
      </c>
      <c r="AE18990" s="6746">
        <f>'Wn1'!L16</f>
        <v>0</v>
      </c>
      <c r="AF18990" s="6746">
        <f>'Wn1'!M16</f>
        <v>0</v>
      </c>
      <c r="AG18990" s="6746">
        <f>'Wn1'!N16</f>
        <v>0</v>
      </c>
    </row>
    <row r="18991" spans="1:33">
      <c r="B18991" s="6746" t="str">
        <f>'Wn1'!D17</f>
        <v>CPMW0116</v>
      </c>
      <c r="C18991" s="6746" t="str">
        <f>'Wn1'!C17</f>
        <v>Total water treated at all SW3 works</v>
      </c>
      <c r="D18991" s="6746" t="str">
        <f>'Wn1'!E17</f>
        <v>Ml/d</v>
      </c>
      <c r="E18991" s="6770" t="s">
        <v>31982</v>
      </c>
      <c r="Z18991" s="6746">
        <f>'Wn1'!G17</f>
        <v>0</v>
      </c>
      <c r="AA18991" s="6746">
        <f>'Wn1'!H17</f>
        <v>0</v>
      </c>
      <c r="AB18991" s="6746">
        <f>'Wn1'!I17</f>
        <v>0</v>
      </c>
      <c r="AC18991" s="6746">
        <f>'Wn1'!J17</f>
        <v>0</v>
      </c>
      <c r="AD18991" s="6746">
        <f>'Wn1'!K17</f>
        <v>0</v>
      </c>
      <c r="AE18991" s="6746">
        <f>'Wn1'!L17</f>
        <v>0</v>
      </c>
      <c r="AF18991" s="6746">
        <f>'Wn1'!M17</f>
        <v>0</v>
      </c>
      <c r="AG18991" s="6746">
        <f>'Wn1'!N17</f>
        <v>0</v>
      </c>
    </row>
    <row r="18992" spans="1:33">
      <c r="B18992" s="6746" t="str">
        <f>'Wn1'!D18</f>
        <v>CPMW0165</v>
      </c>
      <c r="C18992" s="6746" t="str">
        <f>'Wn1'!C18</f>
        <v>Total water treated at all SW4 works</v>
      </c>
      <c r="D18992" s="6746" t="str">
        <f>'Wn1'!E18</f>
        <v>Ml/d</v>
      </c>
      <c r="E18992" s="6770" t="s">
        <v>31982</v>
      </c>
      <c r="Z18992" s="6746">
        <f>'Wn1'!G18</f>
        <v>5.42</v>
      </c>
      <c r="AA18992" s="6746">
        <f>'Wn1'!H18</f>
        <v>5.41</v>
      </c>
      <c r="AB18992" s="6746">
        <f>'Wn1'!I18</f>
        <v>5.42</v>
      </c>
      <c r="AC18992" s="6746">
        <f>'Wn1'!J18</f>
        <v>5.39</v>
      </c>
      <c r="AD18992" s="6746">
        <f>'Wn1'!K18</f>
        <v>5.38</v>
      </c>
      <c r="AE18992" s="6746">
        <f>'Wn1'!L18</f>
        <v>5.36</v>
      </c>
      <c r="AF18992" s="6746">
        <f>'Wn1'!M18</f>
        <v>5.34</v>
      </c>
      <c r="AG18992" s="6746">
        <f>'Wn1'!N18</f>
        <v>5.32</v>
      </c>
    </row>
    <row r="18993" spans="2:33">
      <c r="B18993" s="6746" t="str">
        <f>'Wn1'!D19</f>
        <v>CPMW0166</v>
      </c>
      <c r="C18993" s="6746" t="str">
        <f>'Wn1'!C19</f>
        <v>Total water treated at all SW5 works</v>
      </c>
      <c r="D18993" s="6746" t="str">
        <f>'Wn1'!E19</f>
        <v>Ml/d</v>
      </c>
      <c r="E18993" s="6770" t="s">
        <v>31982</v>
      </c>
      <c r="Z18993" s="6746">
        <f>'Wn1'!G19</f>
        <v>529.41</v>
      </c>
      <c r="AA18993" s="6746">
        <f>'Wn1'!H19</f>
        <v>528.6</v>
      </c>
      <c r="AB18993" s="6746">
        <f>'Wn1'!I19</f>
        <v>529.33000000000004</v>
      </c>
      <c r="AC18993" s="6746">
        <f>'Wn1'!J19</f>
        <v>526.77</v>
      </c>
      <c r="AD18993" s="6746">
        <f>'Wn1'!K19</f>
        <v>525.11</v>
      </c>
      <c r="AE18993" s="6746">
        <f>'Wn1'!L19</f>
        <v>523.38</v>
      </c>
      <c r="AF18993" s="6746">
        <f>'Wn1'!M19</f>
        <v>521.61</v>
      </c>
      <c r="AG18993" s="6746">
        <f>'Wn1'!N19</f>
        <v>511.37</v>
      </c>
    </row>
    <row r="18994" spans="2:33">
      <c r="B18994" s="6746" t="str">
        <f>'Wn1'!D20</f>
        <v>CPMW0167</v>
      </c>
      <c r="C18994" s="6746" t="str">
        <f>'Wn1'!C20</f>
        <v>Total water treated at all SW6 works</v>
      </c>
      <c r="D18994" s="6746" t="str">
        <f>'Wn1'!E20</f>
        <v>Ml/d</v>
      </c>
      <c r="E18994" s="6770" t="s">
        <v>31982</v>
      </c>
      <c r="Z18994" s="6746">
        <f>'Wn1'!G20</f>
        <v>7.38</v>
      </c>
      <c r="AA18994" s="6746">
        <f>'Wn1'!H20</f>
        <v>7.38</v>
      </c>
      <c r="AB18994" s="6746">
        <f>'Wn1'!I20</f>
        <v>7.39</v>
      </c>
      <c r="AC18994" s="6746">
        <f>'Wn1'!J20</f>
        <v>7.35</v>
      </c>
      <c r="AD18994" s="6746">
        <f>'Wn1'!K20</f>
        <v>7.33</v>
      </c>
      <c r="AE18994" s="6746">
        <f>'Wn1'!L20</f>
        <v>7.3</v>
      </c>
      <c r="AF18994" s="6746">
        <f>'Wn1'!M20</f>
        <v>7.28</v>
      </c>
      <c r="AG18994" s="6746">
        <f>'Wn1'!N20</f>
        <v>15.95</v>
      </c>
    </row>
    <row r="18995" spans="2:33">
      <c r="B18995" s="6746" t="str">
        <f>'Wn1'!D21</f>
        <v>CPMW0027</v>
      </c>
      <c r="C18995" s="6746" t="str">
        <f>'Wn1'!C21</f>
        <v>Total water treated at all GW simple disinfection works</v>
      </c>
      <c r="D18995" s="6746" t="str">
        <f>'Wn1'!E21</f>
        <v>Ml/d</v>
      </c>
      <c r="E18995" s="6770" t="s">
        <v>31982</v>
      </c>
      <c r="Z18995" s="6746">
        <f>'Wn1'!G21</f>
        <v>14.69</v>
      </c>
      <c r="AA18995" s="6746">
        <f>'Wn1'!H21</f>
        <v>14.67</v>
      </c>
      <c r="AB18995" s="6746">
        <f>'Wn1'!I21</f>
        <v>14.69</v>
      </c>
      <c r="AC18995" s="6746">
        <f>'Wn1'!J21</f>
        <v>14.62</v>
      </c>
      <c r="AD18995" s="6746">
        <f>'Wn1'!K21</f>
        <v>14.57</v>
      </c>
      <c r="AE18995" s="6746">
        <f>'Wn1'!L21</f>
        <v>5.96</v>
      </c>
      <c r="AF18995" s="6746">
        <f>'Wn1'!M21</f>
        <v>5.94</v>
      </c>
      <c r="AG18995" s="6746">
        <f>'Wn1'!N21</f>
        <v>5.92</v>
      </c>
    </row>
    <row r="18996" spans="2:33">
      <c r="B18996" s="6746" t="str">
        <f>'Wn1'!D22</f>
        <v>CPMW0033</v>
      </c>
      <c r="C18996" s="6746" t="str">
        <f>'Wn1'!C22</f>
        <v>Total water treated at all GW1 works</v>
      </c>
      <c r="D18996" s="6746" t="str">
        <f>'Wn1'!E22</f>
        <v>Ml/d</v>
      </c>
      <c r="E18996" s="6770" t="s">
        <v>31982</v>
      </c>
      <c r="Z18996" s="6746">
        <f>'Wn1'!G22</f>
        <v>5.81</v>
      </c>
      <c r="AA18996" s="6746">
        <f>'Wn1'!H22</f>
        <v>5.8</v>
      </c>
      <c r="AB18996" s="6746">
        <f>'Wn1'!I22</f>
        <v>5.81</v>
      </c>
      <c r="AC18996" s="6746">
        <f>'Wn1'!J22</f>
        <v>5.78</v>
      </c>
      <c r="AD18996" s="6746">
        <f>'Wn1'!K22</f>
        <v>5.76</v>
      </c>
      <c r="AE18996" s="6746">
        <f>'Wn1'!L22</f>
        <v>4.2699999999999996</v>
      </c>
      <c r="AF18996" s="6746">
        <f>'Wn1'!M22</f>
        <v>4.26</v>
      </c>
      <c r="AG18996" s="6746">
        <f>'Wn1'!N22</f>
        <v>4.24</v>
      </c>
    </row>
    <row r="18997" spans="2:33">
      <c r="B18997" s="6746" t="str">
        <f>'Wn1'!D23</f>
        <v>CPMW0039</v>
      </c>
      <c r="C18997" s="6746" t="str">
        <f>'Wn1'!C23</f>
        <v>Total water treated at all GW2 works</v>
      </c>
      <c r="D18997" s="6746" t="str">
        <f>'Wn1'!E23</f>
        <v>Ml/d</v>
      </c>
      <c r="E18997" s="6770" t="s">
        <v>31982</v>
      </c>
      <c r="Z18997" s="6746">
        <f>'Wn1'!G23</f>
        <v>203.83</v>
      </c>
      <c r="AA18997" s="6746">
        <f>'Wn1'!H23</f>
        <v>203.52</v>
      </c>
      <c r="AB18997" s="6746">
        <f>'Wn1'!I23</f>
        <v>203.8</v>
      </c>
      <c r="AC18997" s="6746">
        <f>'Wn1'!J23</f>
        <v>202.81</v>
      </c>
      <c r="AD18997" s="6746">
        <f>'Wn1'!K23</f>
        <v>202.17</v>
      </c>
      <c r="AE18997" s="6746">
        <f>'Wn1'!L23</f>
        <v>207.11</v>
      </c>
      <c r="AF18997" s="6746">
        <f>'Wn1'!M23</f>
        <v>206.41</v>
      </c>
      <c r="AG18997" s="6746">
        <f>'Wn1'!N23</f>
        <v>205.8</v>
      </c>
    </row>
    <row r="18998" spans="2:33">
      <c r="B18998" s="6746" t="str">
        <f>'Wn1'!D24</f>
        <v>CPMW0045</v>
      </c>
      <c r="C18998" s="6746" t="str">
        <f>'Wn1'!C24</f>
        <v>Total water treated at all GW3 works</v>
      </c>
      <c r="D18998" s="6746" t="str">
        <f>'Wn1'!E24</f>
        <v>Ml/d</v>
      </c>
      <c r="E18998" s="6770" t="s">
        <v>31982</v>
      </c>
      <c r="Z18998" s="6746">
        <f>'Wn1'!G24</f>
        <v>93.92</v>
      </c>
      <c r="AA18998" s="6746">
        <f>'Wn1'!H24</f>
        <v>93.77</v>
      </c>
      <c r="AB18998" s="6746">
        <f>'Wn1'!I24</f>
        <v>93.9</v>
      </c>
      <c r="AC18998" s="6746">
        <f>'Wn1'!J24</f>
        <v>93.45</v>
      </c>
      <c r="AD18998" s="6746">
        <f>'Wn1'!K24</f>
        <v>93.15</v>
      </c>
      <c r="AE18998" s="6746">
        <f>'Wn1'!L24</f>
        <v>94.99</v>
      </c>
      <c r="AF18998" s="6746">
        <f>'Wn1'!M24</f>
        <v>94.67</v>
      </c>
      <c r="AG18998" s="6746">
        <f>'Wn1'!N24</f>
        <v>94.39</v>
      </c>
    </row>
    <row r="18999" spans="2:33">
      <c r="B18999" s="6746" t="str">
        <f>'Wn1'!D25</f>
        <v>CPMW0185</v>
      </c>
      <c r="C18999" s="6746" t="str">
        <f>'Wn1'!C25</f>
        <v>Total water treated at all GW4 works</v>
      </c>
      <c r="D18999" s="6746" t="str">
        <f>'Wn1'!E25</f>
        <v>Ml/d</v>
      </c>
      <c r="E18999" s="6770" t="s">
        <v>31982</v>
      </c>
      <c r="Z18999" s="6746">
        <f>'Wn1'!G25</f>
        <v>193.99</v>
      </c>
      <c r="AA18999" s="6746">
        <f>'Wn1'!H25</f>
        <v>193.69</v>
      </c>
      <c r="AB18999" s="6746">
        <f>'Wn1'!I25</f>
        <v>193.96</v>
      </c>
      <c r="AC18999" s="6746">
        <f>'Wn1'!J25</f>
        <v>193.02</v>
      </c>
      <c r="AD18999" s="6746">
        <f>'Wn1'!K25</f>
        <v>192.41</v>
      </c>
      <c r="AE18999" s="6746">
        <f>'Wn1'!L25</f>
        <v>194.07</v>
      </c>
      <c r="AF18999" s="6746">
        <f>'Wn1'!M25</f>
        <v>193.41</v>
      </c>
      <c r="AG18999" s="6746">
        <f>'Wn1'!N25</f>
        <v>192.84</v>
      </c>
    </row>
    <row r="19000" spans="2:33">
      <c r="B19000" s="6746" t="str">
        <f>'Wn1'!D26</f>
        <v>CPMW0197</v>
      </c>
      <c r="C19000" s="6746" t="str">
        <f>'Wn1'!C26</f>
        <v>Total water treated at all GW5 works</v>
      </c>
      <c r="D19000" s="6746" t="str">
        <f>'Wn1'!E26</f>
        <v>Ml/d</v>
      </c>
      <c r="E19000" s="6770" t="s">
        <v>31982</v>
      </c>
      <c r="Z19000" s="6746">
        <f>'Wn1'!G26</f>
        <v>57.89</v>
      </c>
      <c r="AA19000" s="6746">
        <f>'Wn1'!H26</f>
        <v>57.8</v>
      </c>
      <c r="AB19000" s="6746">
        <f>'Wn1'!I26</f>
        <v>57.88</v>
      </c>
      <c r="AC19000" s="6746">
        <f>'Wn1'!J26</f>
        <v>57.6</v>
      </c>
      <c r="AD19000" s="6746">
        <f>'Wn1'!K26</f>
        <v>57.42</v>
      </c>
      <c r="AE19000" s="6746">
        <f>'Wn1'!L26</f>
        <v>57.23</v>
      </c>
      <c r="AF19000" s="6746">
        <f>'Wn1'!M26</f>
        <v>57.03</v>
      </c>
      <c r="AG19000" s="6746">
        <f>'Wn1'!N26</f>
        <v>56.86</v>
      </c>
    </row>
    <row r="19001" spans="2:33">
      <c r="B19001" s="6746" t="str">
        <f>'Wn1'!D27</f>
        <v>CPMW0198</v>
      </c>
      <c r="C19001" s="6746" t="str">
        <f>'Wn1'!C27</f>
        <v>Total water treated at all GW6 works</v>
      </c>
      <c r="D19001" s="6746" t="str">
        <f>'Wn1'!E27</f>
        <v>Ml/d</v>
      </c>
      <c r="E19001" s="6770" t="s">
        <v>31982</v>
      </c>
      <c r="Z19001" s="6746">
        <f>'Wn1'!G27</f>
        <v>0</v>
      </c>
      <c r="AA19001" s="6746">
        <f>'Wn1'!H27</f>
        <v>0</v>
      </c>
      <c r="AB19001" s="6746">
        <f>'Wn1'!I27</f>
        <v>0</v>
      </c>
      <c r="AC19001" s="6746">
        <f>'Wn1'!J27</f>
        <v>0</v>
      </c>
      <c r="AD19001" s="6746">
        <f>'Wn1'!K27</f>
        <v>0</v>
      </c>
      <c r="AE19001" s="6746">
        <f>'Wn1'!L27</f>
        <v>0</v>
      </c>
      <c r="AF19001" s="6746">
        <f>'Wn1'!M27</f>
        <v>0</v>
      </c>
      <c r="AG19001" s="6746">
        <f>'Wn1'!N27</f>
        <v>0</v>
      </c>
    </row>
    <row r="19002" spans="2:33">
      <c r="B19002" s="6746" t="str">
        <f>'Wn1'!D28</f>
        <v>CPMW001A</v>
      </c>
      <c r="C19002" s="6746" t="str">
        <f>'Wn1'!C28</f>
        <v>Total water treated at more than one type of works</v>
      </c>
      <c r="D19002" s="6746" t="str">
        <f>'Wn1'!E28</f>
        <v>Ml/d</v>
      </c>
      <c r="E19002" s="6770" t="s">
        <v>31982</v>
      </c>
      <c r="Z19002" s="6746">
        <f>'Wn1'!G28</f>
        <v>0</v>
      </c>
      <c r="AA19002" s="6746">
        <f>'Wn1'!H28</f>
        <v>0</v>
      </c>
      <c r="AB19002" s="6746">
        <f>'Wn1'!I28</f>
        <v>0</v>
      </c>
      <c r="AC19002" s="6746">
        <f>'Wn1'!J28</f>
        <v>0</v>
      </c>
      <c r="AD19002" s="6746">
        <f>'Wn1'!K28</f>
        <v>0</v>
      </c>
      <c r="AE19002" s="6746">
        <f>'Wn1'!L28</f>
        <v>0</v>
      </c>
      <c r="AF19002" s="6746">
        <f>'Wn1'!M28</f>
        <v>0</v>
      </c>
      <c r="AG19002" s="6746">
        <f>'Wn1'!N28</f>
        <v>0</v>
      </c>
    </row>
    <row r="19003" spans="2:33">
      <c r="B19003" s="6746" t="str">
        <f>'Wn1'!D29</f>
        <v>CPMW0015</v>
      </c>
      <c r="C19003" s="6746" t="str">
        <f>'Wn1'!C29</f>
        <v>Total number of SW simple disinfection works</v>
      </c>
      <c r="D19003" s="6746" t="str">
        <f>'Wn1'!E29</f>
        <v>nr</v>
      </c>
      <c r="E19003" s="6770" t="s">
        <v>31982</v>
      </c>
      <c r="Z19003" s="6746">
        <f>'Wn1'!G29</f>
        <v>0</v>
      </c>
      <c r="AA19003" s="6746">
        <f>'Wn1'!H29</f>
        <v>0</v>
      </c>
      <c r="AB19003" s="6746">
        <f>'Wn1'!I29</f>
        <v>0</v>
      </c>
      <c r="AC19003" s="6746">
        <f>'Wn1'!J29</f>
        <v>0</v>
      </c>
      <c r="AD19003" s="6746">
        <f>'Wn1'!K29</f>
        <v>0</v>
      </c>
      <c r="AE19003" s="6746">
        <f>'Wn1'!L29</f>
        <v>0</v>
      </c>
      <c r="AF19003" s="6746">
        <f>'Wn1'!M29</f>
        <v>0</v>
      </c>
      <c r="AG19003" s="6746">
        <f>'Wn1'!N29</f>
        <v>0</v>
      </c>
    </row>
    <row r="19004" spans="2:33">
      <c r="B19004" s="6746" t="str">
        <f>'Wn1'!D30</f>
        <v>BN10491</v>
      </c>
      <c r="C19004" s="6746" t="str">
        <f>'Wn1'!C30</f>
        <v>Total number of SW1 works</v>
      </c>
      <c r="D19004" s="6746" t="str">
        <f>'Wn1'!E30</f>
        <v>nr</v>
      </c>
      <c r="E19004" s="6770" t="s">
        <v>31982</v>
      </c>
      <c r="Z19004" s="6746">
        <f>'Wn1'!G30</f>
        <v>0</v>
      </c>
      <c r="AA19004" s="6746">
        <f>'Wn1'!H30</f>
        <v>0</v>
      </c>
      <c r="AB19004" s="6746">
        <f>'Wn1'!I30</f>
        <v>0</v>
      </c>
      <c r="AC19004" s="6746">
        <f>'Wn1'!J30</f>
        <v>0</v>
      </c>
      <c r="AD19004" s="6746">
        <f>'Wn1'!K30</f>
        <v>0</v>
      </c>
      <c r="AE19004" s="6746">
        <f>'Wn1'!L30</f>
        <v>0</v>
      </c>
      <c r="AF19004" s="6746">
        <f>'Wn1'!M30</f>
        <v>0</v>
      </c>
      <c r="AG19004" s="6746">
        <f>'Wn1'!N30</f>
        <v>0</v>
      </c>
    </row>
    <row r="19005" spans="2:33">
      <c r="B19005" s="6746" t="str">
        <f>'Wn1'!D31</f>
        <v>BN10490</v>
      </c>
      <c r="C19005" s="6746" t="str">
        <f>'Wn1'!C31</f>
        <v>Total number of SW2 works</v>
      </c>
      <c r="D19005" s="6746" t="str">
        <f>'Wn1'!E31</f>
        <v>nr</v>
      </c>
      <c r="E19005" s="6770" t="s">
        <v>31982</v>
      </c>
      <c r="Z19005" s="6746">
        <f>'Wn1'!G31</f>
        <v>0</v>
      </c>
      <c r="AA19005" s="6746">
        <f>'Wn1'!H31</f>
        <v>0</v>
      </c>
      <c r="AB19005" s="6746">
        <f>'Wn1'!I31</f>
        <v>0</v>
      </c>
      <c r="AC19005" s="6746">
        <f>'Wn1'!J31</f>
        <v>0</v>
      </c>
      <c r="AD19005" s="6746">
        <f>'Wn1'!K31</f>
        <v>0</v>
      </c>
      <c r="AE19005" s="6746">
        <f>'Wn1'!L31</f>
        <v>0</v>
      </c>
      <c r="AF19005" s="6746">
        <f>'Wn1'!M31</f>
        <v>0</v>
      </c>
      <c r="AG19005" s="6746">
        <f>'Wn1'!N31</f>
        <v>0</v>
      </c>
    </row>
    <row r="19006" spans="2:33">
      <c r="B19006" s="6746" t="str">
        <f>'Wn1'!D32</f>
        <v>BN10590</v>
      </c>
      <c r="C19006" s="6746" t="str">
        <f>'Wn1'!C32</f>
        <v>Total number of SW3 works</v>
      </c>
      <c r="D19006" s="6746" t="str">
        <f>'Wn1'!E32</f>
        <v>nr</v>
      </c>
      <c r="E19006" s="6770" t="s">
        <v>31982</v>
      </c>
      <c r="Z19006" s="6746">
        <f>'Wn1'!G32</f>
        <v>0</v>
      </c>
      <c r="AA19006" s="6746">
        <f>'Wn1'!H32</f>
        <v>0</v>
      </c>
      <c r="AB19006" s="6746">
        <f>'Wn1'!I32</f>
        <v>0</v>
      </c>
      <c r="AC19006" s="6746">
        <f>'Wn1'!J32</f>
        <v>0</v>
      </c>
      <c r="AD19006" s="6746">
        <f>'Wn1'!K32</f>
        <v>0</v>
      </c>
      <c r="AE19006" s="6746">
        <f>'Wn1'!L32</f>
        <v>0</v>
      </c>
      <c r="AF19006" s="6746">
        <f>'Wn1'!M32</f>
        <v>0</v>
      </c>
      <c r="AG19006" s="6746">
        <f>'Wn1'!N32</f>
        <v>0</v>
      </c>
    </row>
    <row r="19007" spans="2:33">
      <c r="B19007" s="6746" t="str">
        <f>'Wn1'!D33</f>
        <v>BN10597</v>
      </c>
      <c r="C19007" s="6746" t="str">
        <f>'Wn1'!C33</f>
        <v>Total number of SW4 works</v>
      </c>
      <c r="D19007" s="6746" t="str">
        <f>'Wn1'!E33</f>
        <v>nr</v>
      </c>
      <c r="E19007" s="6770" t="s">
        <v>31982</v>
      </c>
      <c r="Z19007" s="6746">
        <f>'Wn1'!G33</f>
        <v>1</v>
      </c>
      <c r="AA19007" s="6746">
        <f>'Wn1'!H33</f>
        <v>1</v>
      </c>
      <c r="AB19007" s="6746">
        <f>'Wn1'!I33</f>
        <v>1</v>
      </c>
      <c r="AC19007" s="6746">
        <f>'Wn1'!J33</f>
        <v>1</v>
      </c>
      <c r="AD19007" s="6746">
        <f>'Wn1'!K33</f>
        <v>1</v>
      </c>
      <c r="AE19007" s="6746">
        <f>'Wn1'!L33</f>
        <v>1</v>
      </c>
      <c r="AF19007" s="6746">
        <f>'Wn1'!M33</f>
        <v>1</v>
      </c>
      <c r="AG19007" s="6746">
        <f>'Wn1'!N33</f>
        <v>1</v>
      </c>
    </row>
    <row r="19008" spans="2:33">
      <c r="B19008" s="6746" t="str">
        <f>'Wn1'!D34</f>
        <v>BN10598</v>
      </c>
      <c r="C19008" s="6746" t="str">
        <f>'Wn1'!C34</f>
        <v>Total number of SW5 works</v>
      </c>
      <c r="D19008" s="6746" t="str">
        <f>'Wn1'!E34</f>
        <v>nr</v>
      </c>
      <c r="E19008" s="6770" t="s">
        <v>31982</v>
      </c>
      <c r="Z19008" s="6746">
        <f>'Wn1'!G34</f>
        <v>13</v>
      </c>
      <c r="AA19008" s="6746">
        <f>'Wn1'!H34</f>
        <v>13</v>
      </c>
      <c r="AB19008" s="6746">
        <f>'Wn1'!I34</f>
        <v>13</v>
      </c>
      <c r="AC19008" s="6746">
        <f>'Wn1'!J34</f>
        <v>13</v>
      </c>
      <c r="AD19008" s="6746">
        <f>'Wn1'!K34</f>
        <v>13</v>
      </c>
      <c r="AE19008" s="6746">
        <f>'Wn1'!L34</f>
        <v>13</v>
      </c>
      <c r="AF19008" s="6746">
        <f>'Wn1'!M34</f>
        <v>13</v>
      </c>
      <c r="AG19008" s="6746">
        <f>'Wn1'!N34</f>
        <v>13</v>
      </c>
    </row>
    <row r="19009" spans="2:33">
      <c r="B19009" s="6746" t="str">
        <f>'Wn1'!D35</f>
        <v>BN10599</v>
      </c>
      <c r="C19009" s="6746" t="str">
        <f>'Wn1'!C35</f>
        <v>Total number of SW6 works</v>
      </c>
      <c r="D19009" s="6746" t="str">
        <f>'Wn1'!E35</f>
        <v>nr</v>
      </c>
      <c r="E19009" s="6770" t="s">
        <v>31982</v>
      </c>
      <c r="Z19009" s="6746">
        <f>'Wn1'!G35</f>
        <v>1</v>
      </c>
      <c r="AA19009" s="6746">
        <f>'Wn1'!H35</f>
        <v>1</v>
      </c>
      <c r="AB19009" s="6746">
        <f>'Wn1'!I35</f>
        <v>1</v>
      </c>
      <c r="AC19009" s="6746">
        <f>'Wn1'!J35</f>
        <v>1</v>
      </c>
      <c r="AD19009" s="6746">
        <f>'Wn1'!K35</f>
        <v>1</v>
      </c>
      <c r="AE19009" s="6746">
        <f>'Wn1'!L35</f>
        <v>1</v>
      </c>
      <c r="AF19009" s="6746">
        <f>'Wn1'!M35</f>
        <v>1</v>
      </c>
      <c r="AG19009" s="6746">
        <f>'Wn1'!N35</f>
        <v>1</v>
      </c>
    </row>
    <row r="19010" spans="2:33">
      <c r="B19010" s="6746" t="str">
        <f>'Wn1'!D36</f>
        <v>CPMW0021</v>
      </c>
      <c r="C19010" s="6746" t="str">
        <f>'Wn1'!C36</f>
        <v>Total number of GW simple disinfection works</v>
      </c>
      <c r="D19010" s="6746" t="str">
        <f>'Wn1'!E36</f>
        <v>nr</v>
      </c>
      <c r="E19010" s="6770" t="s">
        <v>31982</v>
      </c>
      <c r="Z19010" s="6746">
        <f>'Wn1'!G36</f>
        <v>4</v>
      </c>
      <c r="AA19010" s="6746">
        <f>'Wn1'!H36</f>
        <v>4</v>
      </c>
      <c r="AB19010" s="6746">
        <f>'Wn1'!I36</f>
        <v>4</v>
      </c>
      <c r="AC19010" s="6746">
        <f>'Wn1'!J36</f>
        <v>4</v>
      </c>
      <c r="AD19010" s="6746">
        <f>'Wn1'!K36</f>
        <v>4</v>
      </c>
      <c r="AE19010" s="6746">
        <f>'Wn1'!L36</f>
        <v>2</v>
      </c>
      <c r="AF19010" s="6746">
        <f>'Wn1'!M36</f>
        <v>2</v>
      </c>
      <c r="AG19010" s="6746">
        <f>'Wn1'!N36</f>
        <v>2</v>
      </c>
    </row>
    <row r="19011" spans="2:33">
      <c r="B19011" s="6746" t="str">
        <f>'Wn1'!D37</f>
        <v>BN10791</v>
      </c>
      <c r="C19011" s="6746" t="str">
        <f>'Wn1'!C37</f>
        <v>Total number of GW1 works</v>
      </c>
      <c r="D19011" s="6746" t="str">
        <f>'Wn1'!E37</f>
        <v>nr</v>
      </c>
      <c r="E19011" s="6770" t="s">
        <v>31982</v>
      </c>
      <c r="Z19011" s="6746">
        <f>'Wn1'!G37</f>
        <v>1</v>
      </c>
      <c r="AA19011" s="6746">
        <f>'Wn1'!H37</f>
        <v>1</v>
      </c>
      <c r="AB19011" s="6746">
        <f>'Wn1'!I37</f>
        <v>1</v>
      </c>
      <c r="AC19011" s="6746">
        <f>'Wn1'!J37</f>
        <v>1</v>
      </c>
      <c r="AD19011" s="6746">
        <f>'Wn1'!K37</f>
        <v>1</v>
      </c>
      <c r="AE19011" s="6746">
        <f>'Wn1'!L37</f>
        <v>0</v>
      </c>
      <c r="AF19011" s="6746">
        <f>'Wn1'!M37</f>
        <v>0</v>
      </c>
      <c r="AG19011" s="6746">
        <f>'Wn1'!N37</f>
        <v>0</v>
      </c>
    </row>
    <row r="19012" spans="2:33">
      <c r="B19012" s="6746" t="str">
        <f>'Wn1'!D38</f>
        <v>BN10790</v>
      </c>
      <c r="C19012" s="6746" t="str">
        <f>'Wn1'!C38</f>
        <v>Total number of GW2 works</v>
      </c>
      <c r="D19012" s="6746" t="str">
        <f>'Wn1'!E38</f>
        <v>nr</v>
      </c>
      <c r="E19012" s="6770" t="s">
        <v>31982</v>
      </c>
      <c r="Z19012" s="6746">
        <f>'Wn1'!G38</f>
        <v>44</v>
      </c>
      <c r="AA19012" s="6746">
        <f>'Wn1'!H38</f>
        <v>44</v>
      </c>
      <c r="AB19012" s="6746">
        <f>'Wn1'!I38</f>
        <v>44</v>
      </c>
      <c r="AC19012" s="6746">
        <f>'Wn1'!J38</f>
        <v>44</v>
      </c>
      <c r="AD19012" s="6746">
        <f>'Wn1'!K38</f>
        <v>44</v>
      </c>
      <c r="AE19012" s="6746">
        <f>'Wn1'!L38</f>
        <v>46</v>
      </c>
      <c r="AF19012" s="6746">
        <f>'Wn1'!M38</f>
        <v>46</v>
      </c>
      <c r="AG19012" s="6746">
        <f>'Wn1'!N38</f>
        <v>46</v>
      </c>
    </row>
    <row r="19013" spans="2:33">
      <c r="B19013" s="6746" t="str">
        <f>'Wn1'!D39</f>
        <v>BN10890</v>
      </c>
      <c r="C19013" s="6746" t="str">
        <f>'Wn1'!C39</f>
        <v>Total number of GW3 works</v>
      </c>
      <c r="D19013" s="6746" t="str">
        <f>'Wn1'!E39</f>
        <v>nr</v>
      </c>
      <c r="E19013" s="6770" t="s">
        <v>31982</v>
      </c>
      <c r="Z19013" s="6746">
        <f>'Wn1'!G39</f>
        <v>30</v>
      </c>
      <c r="AA19013" s="6746">
        <f>'Wn1'!H39</f>
        <v>30</v>
      </c>
      <c r="AB19013" s="6746">
        <f>'Wn1'!I39</f>
        <v>30</v>
      </c>
      <c r="AC19013" s="6746">
        <f>'Wn1'!J39</f>
        <v>30</v>
      </c>
      <c r="AD19013" s="6746">
        <f>'Wn1'!K39</f>
        <v>30</v>
      </c>
      <c r="AE19013" s="6746">
        <f>'Wn1'!L39</f>
        <v>29</v>
      </c>
      <c r="AF19013" s="6746">
        <f>'Wn1'!M39</f>
        <v>29</v>
      </c>
      <c r="AG19013" s="6746">
        <f>'Wn1'!N39</f>
        <v>29</v>
      </c>
    </row>
    <row r="19014" spans="2:33">
      <c r="B19014" s="6746" t="str">
        <f>'Wn1'!D40</f>
        <v>BN10897</v>
      </c>
      <c r="C19014" s="6746" t="str">
        <f>'Wn1'!C40</f>
        <v>Total number of GW4 works</v>
      </c>
      <c r="D19014" s="6746" t="str">
        <f>'Wn1'!E40</f>
        <v>nr</v>
      </c>
      <c r="E19014" s="6770" t="s">
        <v>31982</v>
      </c>
      <c r="Z19014" s="6746">
        <f>'Wn1'!G40</f>
        <v>32</v>
      </c>
      <c r="AA19014" s="6746">
        <f>'Wn1'!H40</f>
        <v>32</v>
      </c>
      <c r="AB19014" s="6746">
        <f>'Wn1'!I40</f>
        <v>32</v>
      </c>
      <c r="AC19014" s="6746">
        <f>'Wn1'!J40</f>
        <v>32</v>
      </c>
      <c r="AD19014" s="6746">
        <f>'Wn1'!K40</f>
        <v>32</v>
      </c>
      <c r="AE19014" s="6746">
        <f>'Wn1'!L40</f>
        <v>34</v>
      </c>
      <c r="AF19014" s="6746">
        <f>'Wn1'!M40</f>
        <v>34</v>
      </c>
      <c r="AG19014" s="6746">
        <f>'Wn1'!N40</f>
        <v>34</v>
      </c>
    </row>
    <row r="19015" spans="2:33">
      <c r="B19015" s="6746" t="str">
        <f>'Wn1'!D41</f>
        <v>BN10898</v>
      </c>
      <c r="C19015" s="6746" t="str">
        <f>'Wn1'!C41</f>
        <v>Total number of GW5 works</v>
      </c>
      <c r="D19015" s="6746" t="str">
        <f>'Wn1'!E41</f>
        <v>nr</v>
      </c>
      <c r="E19015" s="6770" t="s">
        <v>31982</v>
      </c>
      <c r="Z19015" s="6746">
        <f>'Wn1'!G41</f>
        <v>6</v>
      </c>
      <c r="AA19015" s="6746">
        <f>'Wn1'!H41</f>
        <v>6</v>
      </c>
      <c r="AB19015" s="6746">
        <f>'Wn1'!I41</f>
        <v>6</v>
      </c>
      <c r="AC19015" s="6746">
        <f>'Wn1'!J41</f>
        <v>6</v>
      </c>
      <c r="AD19015" s="6746">
        <f>'Wn1'!K41</f>
        <v>6</v>
      </c>
      <c r="AE19015" s="6746">
        <f>'Wn1'!L41</f>
        <v>6</v>
      </c>
      <c r="AF19015" s="6746">
        <f>'Wn1'!M41</f>
        <v>6</v>
      </c>
      <c r="AG19015" s="6746">
        <f>'Wn1'!N41</f>
        <v>6</v>
      </c>
    </row>
    <row r="19016" spans="2:33">
      <c r="B19016" s="6746" t="str">
        <f>'Wn1'!D42</f>
        <v>BN10899</v>
      </c>
      <c r="C19016" s="6746" t="str">
        <f>'Wn1'!C42</f>
        <v>Total number of GW6 works</v>
      </c>
      <c r="D19016" s="6746" t="str">
        <f>'Wn1'!E42</f>
        <v>nr</v>
      </c>
      <c r="E19016" s="6770" t="s">
        <v>31982</v>
      </c>
      <c r="Z19016" s="6746">
        <f>'Wn1'!G42</f>
        <v>0</v>
      </c>
      <c r="AA19016" s="6746">
        <f>'Wn1'!H42</f>
        <v>0</v>
      </c>
      <c r="AB19016" s="6746">
        <f>'Wn1'!I42</f>
        <v>0</v>
      </c>
      <c r="AC19016" s="6746">
        <f>'Wn1'!J42</f>
        <v>0</v>
      </c>
      <c r="AD19016" s="6746">
        <f>'Wn1'!K42</f>
        <v>0</v>
      </c>
      <c r="AE19016" s="6746">
        <f>'Wn1'!L42</f>
        <v>0</v>
      </c>
      <c r="AF19016" s="6746">
        <f>'Wn1'!M42</f>
        <v>0</v>
      </c>
      <c r="AG19016" s="6746">
        <f>'Wn1'!N42</f>
        <v>0</v>
      </c>
    </row>
    <row r="19017" spans="2:33">
      <c r="B19017" s="6746" t="str">
        <f>'Wn1'!D43</f>
        <v>W4005</v>
      </c>
      <c r="C19017" s="6746" t="str">
        <f>'Wn1'!C43</f>
        <v>Number of treatment works requiring remedial action because of raw water deterioration</v>
      </c>
      <c r="D19017" s="6746" t="str">
        <f>'Wn1'!E43</f>
        <v>nr</v>
      </c>
      <c r="E19017" s="6770" t="s">
        <v>31982</v>
      </c>
      <c r="Z19017" s="6746">
        <f>'Wn1'!G43</f>
        <v>3</v>
      </c>
      <c r="AA19017" s="6746">
        <f>'Wn1'!H43</f>
        <v>0</v>
      </c>
      <c r="AB19017" s="6746">
        <f>'Wn1'!I43</f>
        <v>1</v>
      </c>
      <c r="AC19017" s="6746">
        <f>'Wn1'!J43</f>
        <v>0</v>
      </c>
      <c r="AD19017" s="6746">
        <f>'Wn1'!K43</f>
        <v>3</v>
      </c>
      <c r="AE19017" s="6746">
        <f>'Wn1'!L43</f>
        <v>1</v>
      </c>
      <c r="AF19017" s="6746">
        <f>'Wn1'!M43</f>
        <v>0</v>
      </c>
      <c r="AG19017" s="6746">
        <f>'Wn1'!N43</f>
        <v>0</v>
      </c>
    </row>
    <row r="19018" spans="2:33">
      <c r="B19018" s="6746" t="str">
        <f>'Wn1'!D44</f>
        <v>BN10901</v>
      </c>
      <c r="C19018" s="6746" t="str">
        <f>'Wn1'!C44</f>
        <v>Zonal population receiving water treated with orthophosphate</v>
      </c>
      <c r="D19018" s="6746" t="str">
        <f>'Wn1'!E44</f>
        <v>nr</v>
      </c>
      <c r="E19018" s="6770" t="s">
        <v>31982</v>
      </c>
      <c r="Z19018" s="6746">
        <f>'Wn1'!G44</f>
        <v>4529</v>
      </c>
      <c r="AA19018" s="6746">
        <f>'Wn1'!H44</f>
        <v>4583</v>
      </c>
      <c r="AB19018" s="6746">
        <f>'Wn1'!I44</f>
        <v>4625</v>
      </c>
      <c r="AC19018" s="6746">
        <f>'Wn1'!J44</f>
        <v>4687</v>
      </c>
      <c r="AD19018" s="6746">
        <f>'Wn1'!K44</f>
        <v>4758</v>
      </c>
      <c r="AE19018" s="6746">
        <f>'Wn1'!L44</f>
        <v>4903</v>
      </c>
      <c r="AF19018" s="6746">
        <f>'Wn1'!M44</f>
        <v>4979</v>
      </c>
      <c r="AG19018" s="6746">
        <f>'Wn1'!N44</f>
        <v>5047</v>
      </c>
    </row>
    <row r="19019" spans="2:33">
      <c r="B19019" s="6746" t="str">
        <f>'Wn1'!D45</f>
        <v>BN10902</v>
      </c>
      <c r="C19019" s="6746" t="str">
        <f>'Wn1'!C45</f>
        <v>Average pumping head ~ water treatment</v>
      </c>
      <c r="D19019" s="6746" t="str">
        <f>'Wn1'!E45</f>
        <v>m.hd</v>
      </c>
      <c r="E19019" s="6770" t="s">
        <v>31982</v>
      </c>
      <c r="Z19019" s="6746">
        <f>'Wn1'!G45</f>
        <v>9.4499999999999993</v>
      </c>
      <c r="AA19019" s="6746">
        <f>'Wn1'!H45</f>
        <v>9.4499999999999993</v>
      </c>
      <c r="AB19019" s="6746">
        <f>'Wn1'!I45</f>
        <v>9.4499999999999993</v>
      </c>
      <c r="AC19019" s="6746">
        <f>'Wn1'!J45</f>
        <v>9.4499999999999993</v>
      </c>
      <c r="AD19019" s="6746">
        <f>'Wn1'!K45</f>
        <v>9.4499999999999993</v>
      </c>
      <c r="AE19019" s="6746">
        <f>'Wn1'!L45</f>
        <v>9.4499999999999993</v>
      </c>
      <c r="AF19019" s="6746">
        <f>'Wn1'!M45</f>
        <v>9.4499999999999993</v>
      </c>
      <c r="AG19019" s="6746">
        <f>'Wn1'!N45</f>
        <v>9.4499999999999993</v>
      </c>
    </row>
    <row r="19020" spans="2:33">
      <c r="B19020" s="6746" t="str">
        <f>'Wn1'!D48</f>
        <v>WTW001NR</v>
      </c>
      <c r="C19020" s="6746" t="str">
        <f>CONCATENATE('Wn1'!$C$47," - ",'Wn1'!C48)</f>
        <v>Band Disclosure - WTWs in size band 1</v>
      </c>
      <c r="D19020" s="6746" t="str">
        <f>'Wn1'!E48</f>
        <v>Nr</v>
      </c>
      <c r="E19020" s="6770" t="s">
        <v>31982</v>
      </c>
      <c r="Z19020" s="6746">
        <f>'Wn1'!G48</f>
        <v>9</v>
      </c>
      <c r="AA19020" s="6746">
        <f>'Wn1'!H48</f>
        <v>9</v>
      </c>
      <c r="AB19020" s="6746">
        <f>'Wn1'!I48</f>
        <v>9</v>
      </c>
      <c r="AC19020" s="6746">
        <f>'Wn1'!J48</f>
        <v>9</v>
      </c>
      <c r="AD19020" s="6746">
        <f>'Wn1'!K48</f>
        <v>9</v>
      </c>
      <c r="AE19020" s="6746">
        <f>'Wn1'!L48</f>
        <v>9</v>
      </c>
      <c r="AF19020" s="6746">
        <f>'Wn1'!M48</f>
        <v>9</v>
      </c>
      <c r="AG19020" s="6746">
        <f>'Wn1'!N48</f>
        <v>9</v>
      </c>
    </row>
    <row r="19021" spans="2:33">
      <c r="B19021" s="6746" t="str">
        <f>'Wn1'!D49</f>
        <v>WTW002NR</v>
      </c>
      <c r="C19021" s="6746" t="str">
        <f>CONCATENATE('Wn1'!$C$47," - ",'Wn1'!C49)</f>
        <v>Band Disclosure - WTWs in size band 2</v>
      </c>
      <c r="D19021" s="6746" t="str">
        <f>'Wn1'!E49</f>
        <v>Nr</v>
      </c>
      <c r="E19021" s="6770" t="s">
        <v>31982</v>
      </c>
      <c r="Z19021" s="6746">
        <f>'Wn1'!G49</f>
        <v>26</v>
      </c>
      <c r="AA19021" s="6746">
        <f>'Wn1'!H49</f>
        <v>26</v>
      </c>
      <c r="AB19021" s="6746">
        <f>'Wn1'!I49</f>
        <v>26</v>
      </c>
      <c r="AC19021" s="6746">
        <f>'Wn1'!J49</f>
        <v>26</v>
      </c>
      <c r="AD19021" s="6746">
        <f>'Wn1'!K49</f>
        <v>26</v>
      </c>
      <c r="AE19021" s="6746">
        <f>'Wn1'!L49</f>
        <v>26</v>
      </c>
      <c r="AF19021" s="6746">
        <f>'Wn1'!M49</f>
        <v>26</v>
      </c>
      <c r="AG19021" s="6746">
        <f>'Wn1'!N49</f>
        <v>26</v>
      </c>
    </row>
    <row r="19022" spans="2:33">
      <c r="B19022" s="6746" t="str">
        <f>'Wn1'!D50</f>
        <v>WTW003NR</v>
      </c>
      <c r="C19022" s="6746" t="str">
        <f>CONCATENATE('Wn1'!$C$47," - ",'Wn1'!C50)</f>
        <v>Band Disclosure - WTWs in size band 3</v>
      </c>
      <c r="D19022" s="6746" t="str">
        <f>'Wn1'!E50</f>
        <v>Nr</v>
      </c>
      <c r="E19022" s="6770" t="s">
        <v>31982</v>
      </c>
      <c r="Z19022" s="6746">
        <f>'Wn1'!G50</f>
        <v>41</v>
      </c>
      <c r="AA19022" s="6746">
        <f>'Wn1'!H50</f>
        <v>41</v>
      </c>
      <c r="AB19022" s="6746">
        <f>'Wn1'!I50</f>
        <v>41</v>
      </c>
      <c r="AC19022" s="6746">
        <f>'Wn1'!J50</f>
        <v>41</v>
      </c>
      <c r="AD19022" s="6746">
        <f>'Wn1'!K50</f>
        <v>41</v>
      </c>
      <c r="AE19022" s="6746">
        <f>'Wn1'!L50</f>
        <v>41</v>
      </c>
      <c r="AF19022" s="6746">
        <f>'Wn1'!M50</f>
        <v>41</v>
      </c>
      <c r="AG19022" s="6746">
        <f>'Wn1'!N50</f>
        <v>41</v>
      </c>
    </row>
    <row r="19023" spans="2:33">
      <c r="B19023" s="6746" t="str">
        <f>'Wn1'!D51</f>
        <v>WTW004NR</v>
      </c>
      <c r="C19023" s="6746" t="str">
        <f>CONCATENATE('Wn1'!$C$47," - ",'Wn1'!C51)</f>
        <v>Band Disclosure - WTWs in size band 4</v>
      </c>
      <c r="D19023" s="6746" t="str">
        <f>'Wn1'!E51</f>
        <v>Nr</v>
      </c>
      <c r="E19023" s="6770" t="s">
        <v>31982</v>
      </c>
      <c r="Z19023" s="6746">
        <f>'Wn1'!G51</f>
        <v>29</v>
      </c>
      <c r="AA19023" s="6746">
        <f>'Wn1'!H51</f>
        <v>29</v>
      </c>
      <c r="AB19023" s="6746">
        <f>'Wn1'!I51</f>
        <v>29</v>
      </c>
      <c r="AC19023" s="6746">
        <f>'Wn1'!J51</f>
        <v>29</v>
      </c>
      <c r="AD19023" s="6746">
        <f>'Wn1'!K51</f>
        <v>29</v>
      </c>
      <c r="AE19023" s="6746">
        <f>'Wn1'!L51</f>
        <v>29</v>
      </c>
      <c r="AF19023" s="6746">
        <f>'Wn1'!M51</f>
        <v>29</v>
      </c>
      <c r="AG19023" s="6746">
        <f>'Wn1'!N51</f>
        <v>29</v>
      </c>
    </row>
    <row r="19024" spans="2:33">
      <c r="B19024" s="6746" t="str">
        <f>'Wn1'!D52</f>
        <v>WTW005NR</v>
      </c>
      <c r="C19024" s="6746" t="str">
        <f>CONCATENATE('Wn1'!$C$47," - ",'Wn1'!C52)</f>
        <v>Band Disclosure - WTWs in size band 5</v>
      </c>
      <c r="D19024" s="6746" t="str">
        <f>'Wn1'!E52</f>
        <v>Nr</v>
      </c>
      <c r="E19024" s="6770" t="s">
        <v>31982</v>
      </c>
      <c r="Z19024" s="6746">
        <f>'Wn1'!G52</f>
        <v>12</v>
      </c>
      <c r="AA19024" s="6746">
        <f>'Wn1'!H52</f>
        <v>12</v>
      </c>
      <c r="AB19024" s="6746">
        <f>'Wn1'!I52</f>
        <v>12</v>
      </c>
      <c r="AC19024" s="6746">
        <f>'Wn1'!J52</f>
        <v>12</v>
      </c>
      <c r="AD19024" s="6746">
        <f>'Wn1'!K52</f>
        <v>12</v>
      </c>
      <c r="AE19024" s="6746">
        <f>'Wn1'!L52</f>
        <v>12</v>
      </c>
      <c r="AF19024" s="6746">
        <f>'Wn1'!M52</f>
        <v>12</v>
      </c>
      <c r="AG19024" s="6746">
        <f>'Wn1'!N52</f>
        <v>12</v>
      </c>
    </row>
    <row r="19025" spans="1:33">
      <c r="B19025" s="6746" t="str">
        <f>'Wn1'!D53</f>
        <v>WTW006NR</v>
      </c>
      <c r="C19025" s="6746" t="str">
        <f>CONCATENATE('Wn1'!$C$47," - ",'Wn1'!C53)</f>
        <v>Band Disclosure - WTWs in size band 6</v>
      </c>
      <c r="D19025" s="6746" t="str">
        <f>'Wn1'!E53</f>
        <v>Nr</v>
      </c>
      <c r="E19025" s="6770" t="s">
        <v>31982</v>
      </c>
      <c r="Z19025" s="6746">
        <f>'Wn1'!G53</f>
        <v>10</v>
      </c>
      <c r="AA19025" s="6746">
        <f>'Wn1'!H53</f>
        <v>10</v>
      </c>
      <c r="AB19025" s="6746">
        <f>'Wn1'!I53</f>
        <v>10</v>
      </c>
      <c r="AC19025" s="6746">
        <f>'Wn1'!J53</f>
        <v>10</v>
      </c>
      <c r="AD19025" s="6746">
        <f>'Wn1'!K53</f>
        <v>10</v>
      </c>
      <c r="AE19025" s="6746">
        <f>'Wn1'!L53</f>
        <v>10</v>
      </c>
      <c r="AF19025" s="6746">
        <f>'Wn1'!M53</f>
        <v>10</v>
      </c>
      <c r="AG19025" s="6746">
        <f>'Wn1'!N53</f>
        <v>10</v>
      </c>
    </row>
    <row r="19026" spans="1:33">
      <c r="B19026" s="6746" t="str">
        <f>'Wn1'!D54</f>
        <v>WTW007NR</v>
      </c>
      <c r="C19026" s="6746" t="str">
        <f>CONCATENATE('Wn1'!$C$47," - ",'Wn1'!C54)</f>
        <v>Band Disclosure - WTWs in size band 7</v>
      </c>
      <c r="D19026" s="6746" t="str">
        <f>'Wn1'!E54</f>
        <v>Nr</v>
      </c>
      <c r="E19026" s="6770" t="s">
        <v>31982</v>
      </c>
      <c r="Z19026" s="6746">
        <f>'Wn1'!G54</f>
        <v>2</v>
      </c>
      <c r="AA19026" s="6746">
        <f>'Wn1'!H54</f>
        <v>2</v>
      </c>
      <c r="AB19026" s="6746">
        <f>'Wn1'!I54</f>
        <v>2</v>
      </c>
      <c r="AC19026" s="6746">
        <f>'Wn1'!J54</f>
        <v>2</v>
      </c>
      <c r="AD19026" s="6746">
        <f>'Wn1'!K54</f>
        <v>2</v>
      </c>
      <c r="AE19026" s="6746">
        <f>'Wn1'!L54</f>
        <v>2</v>
      </c>
      <c r="AF19026" s="6746">
        <f>'Wn1'!M54</f>
        <v>2</v>
      </c>
      <c r="AG19026" s="6746">
        <f>'Wn1'!N54</f>
        <v>2</v>
      </c>
    </row>
    <row r="19027" spans="1:33">
      <c r="B19027" s="6746" t="str">
        <f>'Wn1'!D55</f>
        <v>WTW008NR</v>
      </c>
      <c r="C19027" s="6746" t="str">
        <f>CONCATENATE('Wn1'!$C$47," - ",'Wn1'!C55)</f>
        <v>Band Disclosure - WTWs in size band 8</v>
      </c>
      <c r="D19027" s="6746" t="str">
        <f>'Wn1'!E55</f>
        <v>Nr</v>
      </c>
      <c r="E19027" s="6770" t="s">
        <v>31982</v>
      </c>
      <c r="Z19027" s="6746">
        <f>'Wn1'!G55</f>
        <v>3</v>
      </c>
      <c r="AA19027" s="6746">
        <f>'Wn1'!H55</f>
        <v>3</v>
      </c>
      <c r="AB19027" s="6746">
        <f>'Wn1'!I55</f>
        <v>3</v>
      </c>
      <c r="AC19027" s="6746">
        <f>'Wn1'!J55</f>
        <v>3</v>
      </c>
      <c r="AD19027" s="6746">
        <f>'Wn1'!K55</f>
        <v>3</v>
      </c>
      <c r="AE19027" s="6746">
        <f>'Wn1'!L55</f>
        <v>3</v>
      </c>
      <c r="AF19027" s="6746">
        <f>'Wn1'!M55</f>
        <v>3</v>
      </c>
      <c r="AG19027" s="6746">
        <f>'Wn1'!N55</f>
        <v>3</v>
      </c>
    </row>
    <row r="19028" spans="1:33">
      <c r="B19028" s="6746" t="str">
        <f>'Wn1'!D58</f>
        <v>WTW001PN</v>
      </c>
      <c r="C19028" s="6746" t="str">
        <f>CONCATENATE('Wn1'!$C$57," - ",'Wn1'!C58)</f>
        <v>Band Disclosure - Proportion of Total DI band 1</v>
      </c>
      <c r="D19028" s="6746" t="str">
        <f>'Wn1'!E58</f>
        <v>%</v>
      </c>
      <c r="E19028" s="6770" t="s">
        <v>31982</v>
      </c>
      <c r="Z19028" s="6746">
        <f>'Wn1'!G58</f>
        <v>4.1999999999999997E-3</v>
      </c>
      <c r="AA19028" s="6746">
        <f>'Wn1'!H58</f>
        <v>4.1999999999999997E-3</v>
      </c>
      <c r="AB19028" s="6746">
        <f>'Wn1'!I58</f>
        <v>4.1999999999999997E-3</v>
      </c>
      <c r="AC19028" s="6746">
        <f>'Wn1'!J58</f>
        <v>4.1999999999999997E-3</v>
      </c>
      <c r="AD19028" s="6746">
        <f>'Wn1'!K58</f>
        <v>4.1999999999999997E-3</v>
      </c>
      <c r="AE19028" s="6746">
        <f>'Wn1'!L58</f>
        <v>4.1999999999999997E-3</v>
      </c>
      <c r="AF19028" s="6746">
        <f>'Wn1'!M58</f>
        <v>4.1999999999999997E-3</v>
      </c>
      <c r="AG19028" s="6746">
        <f>'Wn1'!N58</f>
        <v>4.1999999999999997E-3</v>
      </c>
    </row>
    <row r="19029" spans="1:33">
      <c r="B19029" s="6746" t="str">
        <f>'Wn1'!D59</f>
        <v>WTW002PN</v>
      </c>
      <c r="C19029" s="6746" t="str">
        <f>CONCATENATE('Wn1'!$C$57," - ",'Wn1'!C59)</f>
        <v>Band Disclosure - Proportion of Total DI band 2</v>
      </c>
      <c r="D19029" s="6746" t="str">
        <f>'Wn1'!E59</f>
        <v>%</v>
      </c>
      <c r="E19029" s="6770" t="s">
        <v>31982</v>
      </c>
      <c r="Z19029" s="6746">
        <f>'Wn1'!G59</f>
        <v>3.4299999999999997E-2</v>
      </c>
      <c r="AA19029" s="6746">
        <f>'Wn1'!H59</f>
        <v>3.4299999999999997E-2</v>
      </c>
      <c r="AB19029" s="6746">
        <f>'Wn1'!I59</f>
        <v>3.4299999999999997E-2</v>
      </c>
      <c r="AC19029" s="6746">
        <f>'Wn1'!J59</f>
        <v>3.4299999999999997E-2</v>
      </c>
      <c r="AD19029" s="6746">
        <f>'Wn1'!K59</f>
        <v>3.4299999999999997E-2</v>
      </c>
      <c r="AE19029" s="6746">
        <f>'Wn1'!L59</f>
        <v>3.4299999999999997E-2</v>
      </c>
      <c r="AF19029" s="6746">
        <f>'Wn1'!M59</f>
        <v>3.4299999999999997E-2</v>
      </c>
      <c r="AG19029" s="6746">
        <f>'Wn1'!N59</f>
        <v>3.4299999999999997E-2</v>
      </c>
    </row>
    <row r="19030" spans="1:33">
      <c r="B19030" s="6746" t="str">
        <f>'Wn1'!D60</f>
        <v>WTW003PN</v>
      </c>
      <c r="C19030" s="6746" t="str">
        <f>CONCATENATE('Wn1'!$C$57," - ",'Wn1'!C60)</f>
        <v>Band Disclosure - Proportion of Total DI band 3</v>
      </c>
      <c r="D19030" s="6746" t="str">
        <f>'Wn1'!E60</f>
        <v>%</v>
      </c>
      <c r="E19030" s="6770" t="s">
        <v>31982</v>
      </c>
      <c r="Z19030" s="6746">
        <f>'Wn1'!G60</f>
        <v>0.11509999999999999</v>
      </c>
      <c r="AA19030" s="6746">
        <f>'Wn1'!H60</f>
        <v>0.11509999999999999</v>
      </c>
      <c r="AB19030" s="6746">
        <f>'Wn1'!I60</f>
        <v>0.11509999999999999</v>
      </c>
      <c r="AC19030" s="6746">
        <f>'Wn1'!J60</f>
        <v>0.11509999999999999</v>
      </c>
      <c r="AD19030" s="6746">
        <f>'Wn1'!K60</f>
        <v>0.11509999999999999</v>
      </c>
      <c r="AE19030" s="6746">
        <f>'Wn1'!L60</f>
        <v>0.11509999999999999</v>
      </c>
      <c r="AF19030" s="6746">
        <f>'Wn1'!M60</f>
        <v>0.11509999999999999</v>
      </c>
      <c r="AG19030" s="6746">
        <f>'Wn1'!N60</f>
        <v>0.11509999999999999</v>
      </c>
    </row>
    <row r="19031" spans="1:33">
      <c r="B19031" s="6746" t="str">
        <f>'Wn1'!D61</f>
        <v>WTW004PN</v>
      </c>
      <c r="C19031" s="6746" t="str">
        <f>CONCATENATE('Wn1'!$C$57," - ",'Wn1'!C61)</f>
        <v>Band Disclosure - Proportion of Total DI band 4</v>
      </c>
      <c r="D19031" s="6746" t="str">
        <f>'Wn1'!E61</f>
        <v>%</v>
      </c>
      <c r="E19031" s="6770" t="s">
        <v>31982</v>
      </c>
      <c r="Z19031" s="6746">
        <f>'Wn1'!G61</f>
        <v>0.15720000000000001</v>
      </c>
      <c r="AA19031" s="6746">
        <f>'Wn1'!H61</f>
        <v>0.15720000000000001</v>
      </c>
      <c r="AB19031" s="6746">
        <f>'Wn1'!I61</f>
        <v>0.15720000000000001</v>
      </c>
      <c r="AC19031" s="6746">
        <f>'Wn1'!J61</f>
        <v>0.15720000000000001</v>
      </c>
      <c r="AD19031" s="6746">
        <f>'Wn1'!K61</f>
        <v>0.15720000000000001</v>
      </c>
      <c r="AE19031" s="6746">
        <f>'Wn1'!L61</f>
        <v>0.15720000000000001</v>
      </c>
      <c r="AF19031" s="6746">
        <f>'Wn1'!M61</f>
        <v>0.15720000000000001</v>
      </c>
      <c r="AG19031" s="6746">
        <f>'Wn1'!N61</f>
        <v>0.15720000000000001</v>
      </c>
    </row>
    <row r="19032" spans="1:33">
      <c r="B19032" s="6746" t="str">
        <f>'Wn1'!D62</f>
        <v>WTW005PN</v>
      </c>
      <c r="C19032" s="6746" t="str">
        <f>CONCATENATE('Wn1'!$C$57," - ",'Wn1'!C62)</f>
        <v>Band Disclosure - Proportion of Total DI band 5</v>
      </c>
      <c r="D19032" s="6746" t="str">
        <f>'Wn1'!E62</f>
        <v>%</v>
      </c>
      <c r="E19032" s="6770" t="s">
        <v>31982</v>
      </c>
      <c r="Z19032" s="6746">
        <f>'Wn1'!G62</f>
        <v>0.13100000000000001</v>
      </c>
      <c r="AA19032" s="6746">
        <f>'Wn1'!H62</f>
        <v>0.13100000000000001</v>
      </c>
      <c r="AB19032" s="6746">
        <f>'Wn1'!I62</f>
        <v>0.13100000000000001</v>
      </c>
      <c r="AC19032" s="6746">
        <f>'Wn1'!J62</f>
        <v>0.13100000000000001</v>
      </c>
      <c r="AD19032" s="6746">
        <f>'Wn1'!K62</f>
        <v>0.13100000000000001</v>
      </c>
      <c r="AE19032" s="6746">
        <f>'Wn1'!L62</f>
        <v>0.13100000000000001</v>
      </c>
      <c r="AF19032" s="6746">
        <f>'Wn1'!M62</f>
        <v>0.13100000000000001</v>
      </c>
      <c r="AG19032" s="6746">
        <f>'Wn1'!N62</f>
        <v>0.13100000000000001</v>
      </c>
    </row>
    <row r="19033" spans="1:33">
      <c r="B19033" s="6746" t="str">
        <f>'Wn1'!D63</f>
        <v>WTW006PN</v>
      </c>
      <c r="C19033" s="6746" t="str">
        <f>CONCATENATE('Wn1'!$C$57," - ",'Wn1'!C63)</f>
        <v>Band Disclosure - Proportion of Total DI band 6</v>
      </c>
      <c r="D19033" s="6746" t="str">
        <f>'Wn1'!E63</f>
        <v>%</v>
      </c>
      <c r="E19033" s="6770" t="s">
        <v>31982</v>
      </c>
      <c r="Z19033" s="6746">
        <f>'Wn1'!G63</f>
        <v>0.2056</v>
      </c>
      <c r="AA19033" s="6746">
        <f>'Wn1'!H63</f>
        <v>0.2056</v>
      </c>
      <c r="AB19033" s="6746">
        <f>'Wn1'!I63</f>
        <v>0.2056</v>
      </c>
      <c r="AC19033" s="6746">
        <f>'Wn1'!J63</f>
        <v>0.2056</v>
      </c>
      <c r="AD19033" s="6746">
        <f>'Wn1'!K63</f>
        <v>0.2056</v>
      </c>
      <c r="AE19033" s="6746">
        <f>'Wn1'!L63</f>
        <v>0.2056</v>
      </c>
      <c r="AF19033" s="6746">
        <f>'Wn1'!M63</f>
        <v>0.2056</v>
      </c>
      <c r="AG19033" s="6746">
        <f>'Wn1'!N63</f>
        <v>0.2056</v>
      </c>
    </row>
    <row r="19034" spans="1:33">
      <c r="B19034" s="6746" t="str">
        <f>'Wn1'!D64</f>
        <v>WTW007PN</v>
      </c>
      <c r="C19034" s="6746" t="str">
        <f>CONCATENATE('Wn1'!$C$57," - ",'Wn1'!C64)</f>
        <v>Band Disclosure - Proportion of Total DI band 7</v>
      </c>
      <c r="D19034" s="6746" t="str">
        <f>'Wn1'!E64</f>
        <v>%</v>
      </c>
      <c r="E19034" s="6770" t="s">
        <v>31982</v>
      </c>
      <c r="Z19034" s="6746">
        <f>'Wn1'!G64</f>
        <v>7.4200000000000002E-2</v>
      </c>
      <c r="AA19034" s="6746">
        <f>'Wn1'!H64</f>
        <v>7.4200000000000002E-2</v>
      </c>
      <c r="AB19034" s="6746">
        <f>'Wn1'!I64</f>
        <v>7.4200000000000002E-2</v>
      </c>
      <c r="AC19034" s="6746">
        <f>'Wn1'!J64</f>
        <v>7.4200000000000002E-2</v>
      </c>
      <c r="AD19034" s="6746">
        <f>'Wn1'!K64</f>
        <v>7.4200000000000002E-2</v>
      </c>
      <c r="AE19034" s="6746">
        <f>'Wn1'!L64</f>
        <v>7.4200000000000002E-2</v>
      </c>
      <c r="AF19034" s="6746">
        <f>'Wn1'!M64</f>
        <v>7.4200000000000002E-2</v>
      </c>
      <c r="AG19034" s="6746">
        <f>'Wn1'!N64</f>
        <v>7.4200000000000002E-2</v>
      </c>
    </row>
    <row r="19035" spans="1:33">
      <c r="B19035" s="6746" t="str">
        <f>'Wn1'!D65</f>
        <v>WTW008PN</v>
      </c>
      <c r="C19035" s="6746" t="str">
        <f>CONCATENATE('Wn1'!$C$57," - ",'Wn1'!C65)</f>
        <v>Band Disclosure - Proportion of Total DI band 8</v>
      </c>
      <c r="D19035" s="6746" t="str">
        <f>'Wn1'!E65</f>
        <v>%</v>
      </c>
      <c r="E19035" s="6770" t="s">
        <v>31982</v>
      </c>
      <c r="Z19035" s="6746">
        <f>'Wn1'!G65</f>
        <v>0.27839999999999998</v>
      </c>
      <c r="AA19035" s="6746">
        <f>'Wn1'!H65</f>
        <v>0.27839999999999998</v>
      </c>
      <c r="AB19035" s="6746">
        <f>'Wn1'!I65</f>
        <v>0.27839999999999998</v>
      </c>
      <c r="AC19035" s="6746">
        <f>'Wn1'!J65</f>
        <v>0.27839999999999998</v>
      </c>
      <c r="AD19035" s="6746">
        <f>'Wn1'!K65</f>
        <v>0.27839999999999998</v>
      </c>
      <c r="AE19035" s="6746">
        <f>'Wn1'!L65</f>
        <v>0.27839999999999998</v>
      </c>
      <c r="AF19035" s="6746">
        <f>'Wn1'!M65</f>
        <v>0.27839999999999998</v>
      </c>
      <c r="AG19035" s="6746">
        <f>'Wn1'!N65</f>
        <v>0.27839999999999998</v>
      </c>
    </row>
    <row r="19036" spans="1:33">
      <c r="B19036" s="6746" t="str">
        <f>'Wn1'!D67</f>
        <v>WN1007</v>
      </c>
      <c r="C19036" s="6746" t="str">
        <f>'Wn1'!C67</f>
        <v>Total number of water treatment imports</v>
      </c>
      <c r="D19036" s="6746" t="str">
        <f>'Wn1'!E67</f>
        <v>nr</v>
      </c>
      <c r="E19036" s="6770" t="s">
        <v>31982</v>
      </c>
      <c r="Z19036" s="6746">
        <f>'Wn1'!G67</f>
        <v>0</v>
      </c>
      <c r="AA19036" s="6746">
        <f>'Wn1'!H67</f>
        <v>0</v>
      </c>
      <c r="AB19036" s="6746">
        <f>'Wn1'!I67</f>
        <v>0</v>
      </c>
      <c r="AC19036" s="6746">
        <f>'Wn1'!J67</f>
        <v>0</v>
      </c>
      <c r="AD19036" s="6746">
        <f>'Wn1'!K67</f>
        <v>0</v>
      </c>
      <c r="AE19036" s="6746">
        <f>'Wn1'!L67</f>
        <v>0</v>
      </c>
      <c r="AF19036" s="6746">
        <f>'Wn1'!M67</f>
        <v>0</v>
      </c>
      <c r="AG19036" s="6746">
        <f>'Wn1'!N67</f>
        <v>0</v>
      </c>
    </row>
    <row r="19037" spans="1:33">
      <c r="B19037" s="6746" t="str">
        <f>'Wn1'!D68</f>
        <v>WN1008</v>
      </c>
      <c r="C19037" s="6746" t="str">
        <f>'Wn1'!C68</f>
        <v>Water imported from 3rd parties' water treatment works</v>
      </c>
      <c r="D19037" s="6746" t="str">
        <f>'Wn1'!E68</f>
        <v>Ml/d</v>
      </c>
      <c r="E19037" s="6770" t="s">
        <v>31982</v>
      </c>
      <c r="Z19037" s="6746">
        <f>'Wn1'!G68</f>
        <v>0</v>
      </c>
      <c r="AA19037" s="6746">
        <f>'Wn1'!H68</f>
        <v>0</v>
      </c>
      <c r="AB19037" s="6746">
        <f>'Wn1'!I68</f>
        <v>0</v>
      </c>
      <c r="AC19037" s="6746">
        <f>'Wn1'!J68</f>
        <v>0</v>
      </c>
      <c r="AD19037" s="6746">
        <f>'Wn1'!K68</f>
        <v>0</v>
      </c>
      <c r="AE19037" s="6746">
        <f>'Wn1'!L68</f>
        <v>0</v>
      </c>
      <c r="AF19037" s="6746">
        <f>'Wn1'!M68</f>
        <v>0</v>
      </c>
      <c r="AG19037" s="6746">
        <f>'Wn1'!N68</f>
        <v>0</v>
      </c>
    </row>
    <row r="19038" spans="1:33">
      <c r="B19038" s="6746" t="str">
        <f>'Wn1'!D69</f>
        <v>WN1009</v>
      </c>
      <c r="C19038" s="6746" t="str">
        <f>'Wn1'!C69</f>
        <v>Total number of water treatment exports</v>
      </c>
      <c r="D19038" s="6746" t="str">
        <f>'Wn1'!E69</f>
        <v>nr</v>
      </c>
      <c r="E19038" s="6770" t="s">
        <v>31982</v>
      </c>
      <c r="Z19038" s="6746">
        <f>'Wn1'!G69</f>
        <v>0</v>
      </c>
      <c r="AA19038" s="6746">
        <f>'Wn1'!H69</f>
        <v>0</v>
      </c>
      <c r="AB19038" s="6746">
        <f>'Wn1'!I69</f>
        <v>0</v>
      </c>
      <c r="AC19038" s="6746">
        <f>'Wn1'!J69</f>
        <v>0</v>
      </c>
      <c r="AD19038" s="6746">
        <f>'Wn1'!K69</f>
        <v>0</v>
      </c>
      <c r="AE19038" s="6746">
        <f>'Wn1'!L69</f>
        <v>0</v>
      </c>
      <c r="AF19038" s="6746">
        <f>'Wn1'!M69</f>
        <v>0</v>
      </c>
      <c r="AG19038" s="6746">
        <f>'Wn1'!N69</f>
        <v>0</v>
      </c>
    </row>
    <row r="19039" spans="1:33">
      <c r="B19039" s="6746" t="str">
        <f>'Wn1'!D70</f>
        <v>WN1010</v>
      </c>
      <c r="C19039" s="6746" t="str">
        <f>'Wn1'!C70</f>
        <v>Water exported to 3rd parties' water treatment works</v>
      </c>
      <c r="D19039" s="6746" t="str">
        <f>'Wn1'!E70</f>
        <v>Ml/d</v>
      </c>
      <c r="E19039" s="6770" t="s">
        <v>31982</v>
      </c>
      <c r="Z19039" s="6746">
        <f>'Wn1'!G70</f>
        <v>0</v>
      </c>
      <c r="AA19039" s="6746">
        <f>'Wn1'!H70</f>
        <v>0</v>
      </c>
      <c r="AB19039" s="6746">
        <f>'Wn1'!I70</f>
        <v>0</v>
      </c>
      <c r="AC19039" s="6746">
        <f>'Wn1'!J70</f>
        <v>0</v>
      </c>
      <c r="AD19039" s="6746">
        <f>'Wn1'!K70</f>
        <v>0</v>
      </c>
      <c r="AE19039" s="6746">
        <f>'Wn1'!L70</f>
        <v>0</v>
      </c>
      <c r="AF19039" s="6746">
        <f>'Wn1'!M70</f>
        <v>0</v>
      </c>
      <c r="AG19039" s="6746">
        <f>'Wn1'!N70</f>
        <v>0</v>
      </c>
    </row>
    <row r="19040" spans="1:33" ht="15">
      <c r="A19040" s="6757"/>
      <c r="B19040" s="6746" t="str">
        <f>'Wn2'!D5</f>
        <v>BN1100</v>
      </c>
      <c r="C19040" s="6746" t="str">
        <f>'Wn2'!C5</f>
        <v>Total length of potable mains as at 31 March</v>
      </c>
      <c r="D19040" s="6746" t="str">
        <f>'Wn2'!E5</f>
        <v>km</v>
      </c>
      <c r="E19040" s="6770" t="s">
        <v>31982</v>
      </c>
      <c r="Z19040" s="6746">
        <f>'Wn2'!G5</f>
        <v>38420</v>
      </c>
      <c r="AA19040" s="6746">
        <f>'Wn2'!H5</f>
        <v>38631</v>
      </c>
      <c r="AB19040" s="6746">
        <f>'Wn2'!I5</f>
        <v>38853</v>
      </c>
      <c r="AC19040" s="6746">
        <f>'Wn2'!J5</f>
        <v>39072</v>
      </c>
      <c r="AD19040" s="6746">
        <f>'Wn2'!K5</f>
        <v>39272</v>
      </c>
      <c r="AE19040" s="6746">
        <f>'Wn2'!L5</f>
        <v>39449</v>
      </c>
      <c r="AF19040" s="6746">
        <f>'Wn2'!M5</f>
        <v>39619</v>
      </c>
      <c r="AG19040" s="6746">
        <f>'Wn2'!N5</f>
        <v>40161</v>
      </c>
    </row>
    <row r="19041" spans="2:33">
      <c r="B19041" s="6746" t="str">
        <f>'Wn2'!D6</f>
        <v>BN1204</v>
      </c>
      <c r="C19041" s="6746" t="str">
        <f>'Wn2'!C6</f>
        <v>Total length of potable mains relined</v>
      </c>
      <c r="D19041" s="6746" t="str">
        <f>'Wn2'!E6</f>
        <v>km</v>
      </c>
      <c r="E19041" s="6770" t="s">
        <v>31982</v>
      </c>
      <c r="Z19041" s="6746">
        <f>'Wn2'!G6</f>
        <v>0</v>
      </c>
      <c r="AA19041" s="6746">
        <f>'Wn2'!H6</f>
        <v>0</v>
      </c>
      <c r="AB19041" s="6746">
        <f>'Wn2'!I6</f>
        <v>0</v>
      </c>
      <c r="AC19041" s="6746">
        <f>'Wn2'!J6</f>
        <v>0</v>
      </c>
      <c r="AD19041" s="6746">
        <f>'Wn2'!K6</f>
        <v>0</v>
      </c>
      <c r="AE19041" s="6746">
        <f>'Wn2'!L6</f>
        <v>0</v>
      </c>
      <c r="AF19041" s="6746">
        <f>'Wn2'!M6</f>
        <v>0</v>
      </c>
      <c r="AG19041" s="6746">
        <f>'Wn2'!N6</f>
        <v>0</v>
      </c>
    </row>
    <row r="19042" spans="2:33">
      <c r="B19042" s="6746" t="str">
        <f>'Wn2'!D7</f>
        <v>BN1200</v>
      </c>
      <c r="C19042" s="6746" t="str">
        <f>'Wn2'!C7</f>
        <v>Total length of potable mains renewed</v>
      </c>
      <c r="D19042" s="6746" t="str">
        <f>'Wn2'!E7</f>
        <v>km</v>
      </c>
      <c r="E19042" s="6770" t="s">
        <v>31982</v>
      </c>
      <c r="Z19042" s="6746">
        <f>'Wn2'!G7</f>
        <v>89</v>
      </c>
      <c r="AA19042" s="6746">
        <f>'Wn2'!H7</f>
        <v>124</v>
      </c>
      <c r="AB19042" s="6746">
        <f>'Wn2'!I7</f>
        <v>64</v>
      </c>
      <c r="AC19042" s="6746">
        <f>'Wn2'!J7</f>
        <v>71</v>
      </c>
      <c r="AD19042" s="6746">
        <f>'Wn2'!K7</f>
        <v>71</v>
      </c>
      <c r="AE19042" s="6746">
        <f>'Wn2'!L7</f>
        <v>71</v>
      </c>
      <c r="AF19042" s="6746">
        <f>'Wn2'!M7</f>
        <v>71</v>
      </c>
      <c r="AG19042" s="6746">
        <f>'Wn2'!N7</f>
        <v>71</v>
      </c>
    </row>
    <row r="19043" spans="2:33">
      <c r="B19043" s="6746" t="str">
        <f>'Wn2'!D8</f>
        <v>BN1208</v>
      </c>
      <c r="C19043" s="6746" t="str">
        <f>'Wn2'!C8</f>
        <v>Total length of new potable mains</v>
      </c>
      <c r="D19043" s="6746" t="str">
        <f>'Wn2'!E8</f>
        <v>km</v>
      </c>
      <c r="E19043" s="6770" t="s">
        <v>31982</v>
      </c>
      <c r="Z19043" s="6746">
        <f>'Wn2'!G8</f>
        <v>176</v>
      </c>
      <c r="AA19043" s="6746">
        <f>'Wn2'!H8</f>
        <v>211</v>
      </c>
      <c r="AB19043" s="6746">
        <f>'Wn2'!I8</f>
        <v>221</v>
      </c>
      <c r="AC19043" s="6746">
        <f>'Wn2'!J8</f>
        <v>219</v>
      </c>
      <c r="AD19043" s="6746">
        <f>'Wn2'!K8</f>
        <v>201</v>
      </c>
      <c r="AE19043" s="6746">
        <f>'Wn2'!L8</f>
        <v>176</v>
      </c>
      <c r="AF19043" s="6746">
        <f>'Wn2'!M8</f>
        <v>187</v>
      </c>
      <c r="AG19043" s="6746">
        <f>'Wn2'!N8</f>
        <v>541</v>
      </c>
    </row>
    <row r="19044" spans="2:33">
      <c r="B19044" s="6746" t="str">
        <f>'Wn2'!D9</f>
        <v>BN14990</v>
      </c>
      <c r="C19044" s="6746" t="str">
        <f>'Wn2'!C9</f>
        <v>Total length of potable water mains (≤320mm)</v>
      </c>
      <c r="D19044" s="6746" t="str">
        <f>'Wn2'!E9</f>
        <v>km</v>
      </c>
      <c r="E19044" s="6770" t="s">
        <v>31982</v>
      </c>
      <c r="Z19044" s="6746">
        <f>'Wn2'!G9</f>
        <v>35484</v>
      </c>
      <c r="AA19044" s="6746">
        <f>'Wn2'!H9</f>
        <v>35671</v>
      </c>
      <c r="AB19044" s="6746">
        <f>'Wn2'!I9</f>
        <v>35869</v>
      </c>
      <c r="AC19044" s="6746">
        <f>'Wn2'!J9</f>
        <v>36064</v>
      </c>
      <c r="AD19044" s="6746">
        <f>'Wn2'!K9</f>
        <v>36242</v>
      </c>
      <c r="AE19044" s="6746">
        <f>'Wn2'!L9</f>
        <v>36399</v>
      </c>
      <c r="AF19044" s="6746">
        <f>'Wn2'!M9</f>
        <v>36551</v>
      </c>
      <c r="AG19044" s="6746">
        <f>'Wn2'!N9</f>
        <v>36722</v>
      </c>
    </row>
    <row r="19045" spans="2:33">
      <c r="B19045" s="6746" t="str">
        <f>'Wn2'!D10</f>
        <v>BN14890</v>
      </c>
      <c r="C19045" s="6746" t="str">
        <f>'Wn2'!C10</f>
        <v>Total length of potable water mains &gt; 320mm - ≤ 450mm</v>
      </c>
      <c r="D19045" s="6746" t="str">
        <f>'Wn2'!E10</f>
        <v>km</v>
      </c>
      <c r="E19045" s="6770" t="s">
        <v>31982</v>
      </c>
      <c r="Z19045" s="6746">
        <f>'Wn2'!G10</f>
        <v>1698</v>
      </c>
      <c r="AA19045" s="6746">
        <f>'Wn2'!H10</f>
        <v>1720</v>
      </c>
      <c r="AB19045" s="6746">
        <f>'Wn2'!I10</f>
        <v>1742</v>
      </c>
      <c r="AC19045" s="6746">
        <f>'Wn2'!J10</f>
        <v>1764</v>
      </c>
      <c r="AD19045" s="6746">
        <f>'Wn2'!K10</f>
        <v>1784</v>
      </c>
      <c r="AE19045" s="6746">
        <f>'Wn2'!L10</f>
        <v>1802</v>
      </c>
      <c r="AF19045" s="6746">
        <f>'Wn2'!M10</f>
        <v>1818</v>
      </c>
      <c r="AG19045" s="6746">
        <f>'Wn2'!N10</f>
        <v>1848</v>
      </c>
    </row>
    <row r="19046" spans="2:33">
      <c r="B19046" s="6746" t="str">
        <f>'Wn2'!D11</f>
        <v>BN14790</v>
      </c>
      <c r="C19046" s="6746" t="str">
        <f>'Wn2'!C11</f>
        <v>Total length of potable water mains &gt; 450mm - ≤ 610mm</v>
      </c>
      <c r="D19046" s="6746" t="str">
        <f>'Wn2'!E11</f>
        <v>km</v>
      </c>
      <c r="E19046" s="6770" t="s">
        <v>31982</v>
      </c>
      <c r="Z19046" s="6746">
        <f>'Wn2'!G11</f>
        <v>639</v>
      </c>
      <c r="AA19046" s="6746">
        <f>'Wn2'!H11</f>
        <v>641</v>
      </c>
      <c r="AB19046" s="6746">
        <f>'Wn2'!I11</f>
        <v>643</v>
      </c>
      <c r="AC19046" s="6746">
        <f>'Wn2'!J11</f>
        <v>645</v>
      </c>
      <c r="AD19046" s="6746">
        <f>'Wn2'!K11</f>
        <v>647</v>
      </c>
      <c r="AE19046" s="6746">
        <f>'Wn2'!L11</f>
        <v>649</v>
      </c>
      <c r="AF19046" s="6746">
        <f>'Wn2'!M11</f>
        <v>651</v>
      </c>
      <c r="AG19046" s="6746">
        <f>'Wn2'!N11</f>
        <v>872</v>
      </c>
    </row>
    <row r="19047" spans="2:33">
      <c r="B19047" s="6746" t="str">
        <f>'Wn2'!D12</f>
        <v>BN14690</v>
      </c>
      <c r="C19047" s="6746" t="str">
        <f>'Wn2'!C12</f>
        <v>Total length of potable water mains  &gt; 610mm</v>
      </c>
      <c r="D19047" s="6746" t="str">
        <f>'Wn2'!E12</f>
        <v>km</v>
      </c>
      <c r="E19047" s="6770" t="s">
        <v>31982</v>
      </c>
      <c r="Z19047" s="6746">
        <f>'Wn2'!G12</f>
        <v>597</v>
      </c>
      <c r="AA19047" s="6746">
        <f>'Wn2'!H12</f>
        <v>597</v>
      </c>
      <c r="AB19047" s="6746">
        <f>'Wn2'!I12</f>
        <v>597</v>
      </c>
      <c r="AC19047" s="6746">
        <f>'Wn2'!J12</f>
        <v>597</v>
      </c>
      <c r="AD19047" s="6746">
        <f>'Wn2'!K12</f>
        <v>597</v>
      </c>
      <c r="AE19047" s="6746">
        <f>'Wn2'!L12</f>
        <v>597</v>
      </c>
      <c r="AF19047" s="6746">
        <f>'Wn2'!M12</f>
        <v>597</v>
      </c>
      <c r="AG19047" s="6746">
        <f>'Wn2'!N12</f>
        <v>717</v>
      </c>
    </row>
    <row r="19048" spans="2:33">
      <c r="B19048" s="6746" t="str">
        <f>'Wn2'!D13</f>
        <v>BN11300CAP</v>
      </c>
      <c r="C19048" s="6746" t="str">
        <f>'Wn2'!C13</f>
        <v>Total capacity of booster pumping stations</v>
      </c>
      <c r="D19048" s="6746" t="str">
        <f>'Wn2'!E13</f>
        <v>kW</v>
      </c>
      <c r="E19048" s="6770" t="s">
        <v>31982</v>
      </c>
      <c r="Z19048" s="6746">
        <f>'Wn2'!G13</f>
        <v>78152</v>
      </c>
      <c r="AA19048" s="6746">
        <f>'Wn2'!H13</f>
        <v>78227</v>
      </c>
      <c r="AB19048" s="6746">
        <f>'Wn2'!I13</f>
        <v>78302</v>
      </c>
      <c r="AC19048" s="6746">
        <f>'Wn2'!J13</f>
        <v>78429</v>
      </c>
      <c r="AD19048" s="6746">
        <f>'Wn2'!K13</f>
        <v>79303</v>
      </c>
      <c r="AE19048" s="6746">
        <f>'Wn2'!L13</f>
        <v>79623</v>
      </c>
      <c r="AF19048" s="6746">
        <f>'Wn2'!M13</f>
        <v>79897</v>
      </c>
      <c r="AG19048" s="6746">
        <f>'Wn2'!N13</f>
        <v>79981</v>
      </c>
    </row>
    <row r="19049" spans="2:33">
      <c r="B19049" s="6746" t="str">
        <f>'Wn2'!D14</f>
        <v>BN10900CAP</v>
      </c>
      <c r="C19049" s="6746" t="str">
        <f>'Wn2'!C14</f>
        <v>Total capacity of service reservoirs</v>
      </c>
      <c r="D19049" s="6746" t="str">
        <f>'Wn2'!E14</f>
        <v>Ml</v>
      </c>
      <c r="E19049" s="6770" t="s">
        <v>31982</v>
      </c>
      <c r="Z19049" s="6746">
        <f>'Wn2'!G14</f>
        <v>1812.6510000000001</v>
      </c>
      <c r="AA19049" s="6746">
        <f>'Wn2'!H14</f>
        <v>1812.6510000000001</v>
      </c>
      <c r="AB19049" s="6746">
        <f>'Wn2'!I14</f>
        <v>1812.6510000000001</v>
      </c>
      <c r="AC19049" s="6746">
        <f>'Wn2'!J14</f>
        <v>1812.6510000000001</v>
      </c>
      <c r="AD19049" s="6746">
        <f>'Wn2'!K14</f>
        <v>1812.6510000000001</v>
      </c>
      <c r="AE19049" s="6746">
        <f>'Wn2'!L14</f>
        <v>1812.6510000000001</v>
      </c>
      <c r="AF19049" s="6746">
        <f>'Wn2'!M14</f>
        <v>1812.6510000000001</v>
      </c>
      <c r="AG19049" s="6746">
        <f>'Wn2'!N14</f>
        <v>1812.6510000000001</v>
      </c>
    </row>
    <row r="19050" spans="2:33">
      <c r="B19050" s="6746" t="str">
        <f>'Wn2'!D15</f>
        <v>BN11030CAP</v>
      </c>
      <c r="C19050" s="6746" t="str">
        <f>'Wn2'!C15</f>
        <v>Total capacity of water towers</v>
      </c>
      <c r="D19050" s="6746" t="str">
        <f>'Wn2'!E15</f>
        <v>Ml</v>
      </c>
      <c r="E19050" s="6770" t="s">
        <v>31982</v>
      </c>
      <c r="Z19050" s="6746">
        <f>'Wn2'!G15</f>
        <v>122.645</v>
      </c>
      <c r="AA19050" s="6746">
        <f>'Wn2'!H15</f>
        <v>122.645</v>
      </c>
      <c r="AB19050" s="6746">
        <f>'Wn2'!I15</f>
        <v>122.645</v>
      </c>
      <c r="AC19050" s="6746">
        <f>'Wn2'!J15</f>
        <v>122.645</v>
      </c>
      <c r="AD19050" s="6746">
        <f>'Wn2'!K15</f>
        <v>122.645</v>
      </c>
      <c r="AE19050" s="6746">
        <f>'Wn2'!L15</f>
        <v>122.645</v>
      </c>
      <c r="AF19050" s="6746">
        <f>'Wn2'!M15</f>
        <v>122.645</v>
      </c>
      <c r="AG19050" s="6746">
        <f>'Wn2'!N15</f>
        <v>122.645</v>
      </c>
    </row>
    <row r="19051" spans="2:33">
      <c r="B19051" s="6746" t="str">
        <f>'Wn2'!D16</f>
        <v>BN1000</v>
      </c>
      <c r="C19051" s="6746" t="str">
        <f>'Wn2'!C16</f>
        <v>Distribution input</v>
      </c>
      <c r="D19051" s="6746" t="str">
        <f>'Wn2'!E16</f>
        <v>Ml/d</v>
      </c>
      <c r="E19051" s="6770" t="s">
        <v>31982</v>
      </c>
      <c r="Z19051" s="6746">
        <f>'Wn2'!G16</f>
        <v>1112.3399999999999</v>
      </c>
      <c r="AA19051" s="6746">
        <f>'Wn2'!H16</f>
        <v>1110.6400000000001</v>
      </c>
      <c r="AB19051" s="6746">
        <f>'Wn2'!I16</f>
        <v>1112.18</v>
      </c>
      <c r="AC19051" s="6746">
        <f>'Wn2'!J16</f>
        <v>1106.8</v>
      </c>
      <c r="AD19051" s="6746">
        <f>'Wn2'!K16</f>
        <v>1103.3</v>
      </c>
      <c r="AE19051" s="6746">
        <f>'Wn2'!L16</f>
        <v>1099.6600000000001</v>
      </c>
      <c r="AF19051" s="6746">
        <f>'Wn2'!M16</f>
        <v>1095.96</v>
      </c>
      <c r="AG19051" s="6746">
        <f>'Wn2'!N16</f>
        <v>1092.71</v>
      </c>
    </row>
    <row r="19052" spans="2:33">
      <c r="B19052" s="6746" t="str">
        <f>'Wn2'!D17</f>
        <v>BN4833</v>
      </c>
      <c r="C19052" s="6746" t="str">
        <f>'Wn2'!C17</f>
        <v>Proportion of distribution input derived from impounding reservoirs</v>
      </c>
      <c r="D19052" s="6746" t="str">
        <f>'Wn2'!E17</f>
        <v>Propn 0 to 1</v>
      </c>
      <c r="E19052" s="6770" t="s">
        <v>31982</v>
      </c>
      <c r="Z19052" s="6746">
        <f>'Wn2'!G17</f>
        <v>2.41E-2</v>
      </c>
      <c r="AA19052" s="6746">
        <f>'Wn2'!H17</f>
        <v>2.3800000000000002E-2</v>
      </c>
      <c r="AB19052" s="6746">
        <f>'Wn2'!I17</f>
        <v>2.3699999999999999E-2</v>
      </c>
      <c r="AC19052" s="6746">
        <f>'Wn2'!J17</f>
        <v>2.3699999999999999E-2</v>
      </c>
      <c r="AD19052" s="6746">
        <f>'Wn2'!K17</f>
        <v>2.3699999999999999E-2</v>
      </c>
      <c r="AE19052" s="6746">
        <f>'Wn2'!L17</f>
        <v>2.3699999999999999E-2</v>
      </c>
      <c r="AF19052" s="6746">
        <f>'Wn2'!M17</f>
        <v>2.3599999999999999E-2</v>
      </c>
      <c r="AG19052" s="6746">
        <f>'Wn2'!N17</f>
        <v>2.3599999999999999E-2</v>
      </c>
    </row>
    <row r="19053" spans="2:33">
      <c r="B19053" s="6746" t="str">
        <f>'Wn2'!D18</f>
        <v>BN4834</v>
      </c>
      <c r="C19053" s="6746" t="str">
        <f>'Wn2'!C18</f>
        <v>Proportion of distribution input derived from pumped storage reservoirs</v>
      </c>
      <c r="D19053" s="6746" t="str">
        <f>'Wn2'!E18</f>
        <v>Propn 0 to 1</v>
      </c>
      <c r="E19053" s="6770" t="s">
        <v>31982</v>
      </c>
      <c r="Z19053" s="6746">
        <f>'Wn2'!G18</f>
        <v>0.41189999999999999</v>
      </c>
      <c r="AA19053" s="6746">
        <f>'Wn2'!H18</f>
        <v>0.41099999999999998</v>
      </c>
      <c r="AB19053" s="6746">
        <f>'Wn2'!I18</f>
        <v>0.41549999999999998</v>
      </c>
      <c r="AC19053" s="6746">
        <f>'Wn2'!J18</f>
        <v>0.42</v>
      </c>
      <c r="AD19053" s="6746">
        <f>'Wn2'!K18</f>
        <v>0.42459999999999998</v>
      </c>
      <c r="AE19053" s="6746">
        <f>'Wn2'!L18</f>
        <v>0.42909999999999998</v>
      </c>
      <c r="AF19053" s="6746">
        <f>'Wn2'!M18</f>
        <v>0.43359999999999999</v>
      </c>
      <c r="AG19053" s="6746">
        <f>'Wn2'!N18</f>
        <v>0.43819999999999998</v>
      </c>
    </row>
    <row r="19054" spans="2:33">
      <c r="B19054" s="6746" t="str">
        <f>'Wn2'!D19</f>
        <v>BN4838</v>
      </c>
      <c r="C19054" s="6746" t="str">
        <f>'Wn2'!C19</f>
        <v>Proportion of distribution input derived from river abstractions</v>
      </c>
      <c r="D19054" s="6746" t="str">
        <f>'Wn2'!E19</f>
        <v>Propn 0 to 1</v>
      </c>
      <c r="E19054" s="6770" t="s">
        <v>31982</v>
      </c>
      <c r="Z19054" s="6746">
        <f>'Wn2'!G19</f>
        <v>6.6600000000000006E-2</v>
      </c>
      <c r="AA19054" s="6746">
        <f>'Wn2'!H19</f>
        <v>6.4299999999999996E-2</v>
      </c>
      <c r="AB19054" s="6746">
        <f>'Wn2'!I19</f>
        <v>6.4799999999999996E-2</v>
      </c>
      <c r="AC19054" s="6746">
        <f>'Wn2'!J19</f>
        <v>6.5299999999999997E-2</v>
      </c>
      <c r="AD19054" s="6746">
        <f>'Wn2'!K19</f>
        <v>6.5799999999999997E-2</v>
      </c>
      <c r="AE19054" s="6746">
        <f>'Wn2'!L19</f>
        <v>6.6299999999999998E-2</v>
      </c>
      <c r="AF19054" s="6746">
        <f>'Wn2'!M19</f>
        <v>6.6799999999999998E-2</v>
      </c>
      <c r="AG19054" s="6746">
        <f>'Wn2'!N19</f>
        <v>6.7299999999999999E-2</v>
      </c>
    </row>
    <row r="19055" spans="2:33">
      <c r="B19055" s="6746" t="str">
        <f>'Wn2'!D20</f>
        <v>BN4848</v>
      </c>
      <c r="C19055" s="6746" t="str">
        <f>'Wn2'!C20</f>
        <v>Proportion of distribution input derived from boreholes, groundwater works, excluding managed aquifer recharge (MAR) water supply schemes</v>
      </c>
      <c r="D19055" s="6746" t="str">
        <f>'Wn2'!E20</f>
        <v>Propn 0 to 1</v>
      </c>
      <c r="E19055" s="6770" t="s">
        <v>31982</v>
      </c>
      <c r="Z19055" s="6746">
        <f>'Wn2'!G20</f>
        <v>0.49740000000000001</v>
      </c>
      <c r="AA19055" s="6746">
        <f>'Wn2'!H20</f>
        <v>0.501</v>
      </c>
      <c r="AB19055" s="6746">
        <f>'Wn2'!I20</f>
        <v>0.496</v>
      </c>
      <c r="AC19055" s="6746">
        <f>'Wn2'!J20</f>
        <v>0.4909</v>
      </c>
      <c r="AD19055" s="6746">
        <f>'Wn2'!K20</f>
        <v>0.4859</v>
      </c>
      <c r="AE19055" s="6746">
        <f>'Wn2'!L20</f>
        <v>0.48089999999999999</v>
      </c>
      <c r="AF19055" s="6746">
        <f>'Wn2'!M20</f>
        <v>0.47589999999999999</v>
      </c>
      <c r="AG19055" s="6746">
        <f>'Wn2'!N20</f>
        <v>0.47089999999999999</v>
      </c>
    </row>
    <row r="19056" spans="2:33">
      <c r="B19056" s="6746" t="str">
        <f>'Wn2'!D21</f>
        <v>BN4846</v>
      </c>
      <c r="C19056" s="6746" t="str">
        <f>'Wn2'!C21</f>
        <v>Proportion of distribution input derived from artificial recharge (AR) water supply schemes</v>
      </c>
      <c r="D19056" s="6746" t="str">
        <f>'Wn2'!E21</f>
        <v>Propn 0 to 1</v>
      </c>
      <c r="E19056" s="6770" t="s">
        <v>31982</v>
      </c>
      <c r="Z19056" s="6746">
        <f>'Wn2'!G21</f>
        <v>0</v>
      </c>
      <c r="AA19056" s="6746">
        <f>'Wn2'!H21</f>
        <v>0</v>
      </c>
      <c r="AB19056" s="6746">
        <f>'Wn2'!I21</f>
        <v>0</v>
      </c>
      <c r="AC19056" s="6746">
        <f>'Wn2'!J21</f>
        <v>0</v>
      </c>
      <c r="AD19056" s="6746">
        <f>'Wn2'!K21</f>
        <v>0</v>
      </c>
      <c r="AE19056" s="6746">
        <f>'Wn2'!L21</f>
        <v>0</v>
      </c>
      <c r="AF19056" s="6746">
        <f>'Wn2'!M21</f>
        <v>0</v>
      </c>
      <c r="AG19056" s="6746">
        <f>'Wn2'!N21</f>
        <v>0</v>
      </c>
    </row>
    <row r="19057" spans="2:33">
      <c r="B19057" s="6746" t="str">
        <f>'Wn2'!D22</f>
        <v>BN4847</v>
      </c>
      <c r="C19057" s="6746" t="str">
        <f>'Wn2'!C22</f>
        <v>Proportion of distribution input derived from aquifer storage and recovery (ASR) water supply schemes</v>
      </c>
      <c r="D19057" s="6746" t="str">
        <f>'Wn2'!E22</f>
        <v>Propn 0 to 1</v>
      </c>
      <c r="E19057" s="6770" t="s">
        <v>31982</v>
      </c>
      <c r="Z19057" s="6746">
        <f>'Wn2'!G22</f>
        <v>0</v>
      </c>
      <c r="AA19057" s="6746">
        <f>'Wn2'!H22</f>
        <v>0</v>
      </c>
      <c r="AB19057" s="6746">
        <f>'Wn2'!I22</f>
        <v>0</v>
      </c>
      <c r="AC19057" s="6746">
        <f>'Wn2'!J22</f>
        <v>0</v>
      </c>
      <c r="AD19057" s="6746">
        <f>'Wn2'!K22</f>
        <v>0</v>
      </c>
      <c r="AE19057" s="6746">
        <f>'Wn2'!L22</f>
        <v>0</v>
      </c>
      <c r="AF19057" s="6746">
        <f>'Wn2'!M22</f>
        <v>0</v>
      </c>
      <c r="AG19057" s="6746">
        <f>'Wn2'!N22</f>
        <v>0</v>
      </c>
    </row>
    <row r="19058" spans="2:33">
      <c r="B19058" s="6746" t="str">
        <f>'Wn2'!D23</f>
        <v>WN2002</v>
      </c>
      <c r="C19058" s="6746" t="str">
        <f>'Wn2'!C23</f>
        <v>Proportion of distribution input from saline abstractions</v>
      </c>
      <c r="D19058" s="6746" t="str">
        <f>'Wn2'!E23</f>
        <v>%</v>
      </c>
      <c r="E19058" s="6770" t="s">
        <v>31982</v>
      </c>
      <c r="Z19058" s="6746">
        <f>'Wn2'!G23</f>
        <v>0</v>
      </c>
      <c r="AA19058" s="6746">
        <f>'Wn2'!H23</f>
        <v>0</v>
      </c>
      <c r="AB19058" s="6746">
        <f>'Wn2'!I23</f>
        <v>0</v>
      </c>
      <c r="AC19058" s="6746">
        <f>'Wn2'!J23</f>
        <v>0</v>
      </c>
      <c r="AD19058" s="6746">
        <f>'Wn2'!K23</f>
        <v>0</v>
      </c>
      <c r="AE19058" s="6746">
        <f>'Wn2'!L23</f>
        <v>0</v>
      </c>
      <c r="AF19058" s="6746">
        <f>'Wn2'!M23</f>
        <v>0</v>
      </c>
      <c r="AG19058" s="6746">
        <f>'Wn2'!N23</f>
        <v>0</v>
      </c>
    </row>
    <row r="19059" spans="2:33">
      <c r="B19059" s="6746" t="str">
        <f>'Wn2'!D24</f>
        <v>WN2003</v>
      </c>
      <c r="C19059" s="6746" t="str">
        <f>'Wn2'!C24</f>
        <v>Proportion of distribution input from water reuse schemes</v>
      </c>
      <c r="D19059" s="6746" t="str">
        <f>'Wn2'!E24</f>
        <v>%</v>
      </c>
      <c r="E19059" s="6770" t="s">
        <v>31982</v>
      </c>
      <c r="Z19059" s="6746">
        <f>'Wn2'!G24</f>
        <v>0</v>
      </c>
      <c r="AA19059" s="6746">
        <f>'Wn2'!H24</f>
        <v>0</v>
      </c>
      <c r="AB19059" s="6746">
        <f>'Wn2'!I24</f>
        <v>0</v>
      </c>
      <c r="AC19059" s="6746">
        <f>'Wn2'!J24</f>
        <v>0</v>
      </c>
      <c r="AD19059" s="6746">
        <f>'Wn2'!K24</f>
        <v>0</v>
      </c>
      <c r="AE19059" s="6746">
        <f>'Wn2'!L24</f>
        <v>0</v>
      </c>
      <c r="AF19059" s="6746">
        <f>'Wn2'!M24</f>
        <v>0</v>
      </c>
      <c r="AG19059" s="6746">
        <f>'Wn2'!N24</f>
        <v>0</v>
      </c>
    </row>
    <row r="19060" spans="2:33">
      <c r="B19060" s="6746" t="str">
        <f>'Wn2'!D25</f>
        <v>BN2350</v>
      </c>
      <c r="C19060" s="6746" t="str">
        <f>'Wn2'!C25</f>
        <v>Water delivered (non-potable)</v>
      </c>
      <c r="D19060" s="6746" t="str">
        <f>'Wn2'!E25</f>
        <v>Ml/d</v>
      </c>
      <c r="E19060" s="6770" t="s">
        <v>31982</v>
      </c>
      <c r="Z19060" s="6746">
        <f>'Wn2'!G25</f>
        <v>45.74</v>
      </c>
      <c r="AA19060" s="6746">
        <f>'Wn2'!H25</f>
        <v>46</v>
      </c>
      <c r="AB19060" s="6746">
        <f>'Wn2'!I25</f>
        <v>46</v>
      </c>
      <c r="AC19060" s="6746">
        <f>'Wn2'!J25</f>
        <v>46</v>
      </c>
      <c r="AD19060" s="6746">
        <f>'Wn2'!K25</f>
        <v>46</v>
      </c>
      <c r="AE19060" s="6746">
        <f>'Wn2'!L25</f>
        <v>46</v>
      </c>
      <c r="AF19060" s="6746">
        <f>'Wn2'!M25</f>
        <v>46</v>
      </c>
      <c r="AG19060" s="6746">
        <f>'Wn2'!N25</f>
        <v>46</v>
      </c>
    </row>
    <row r="19061" spans="2:33">
      <c r="B19061" s="6746" t="str">
        <f>'Wn2'!D26</f>
        <v>BN2330</v>
      </c>
      <c r="C19061" s="6746" t="str">
        <f>'Wn2'!C26</f>
        <v>Water delivered (potable)</v>
      </c>
      <c r="D19061" s="6746" t="str">
        <f>'Wn2'!E26</f>
        <v>Ml/d</v>
      </c>
      <c r="E19061" s="6770" t="s">
        <v>31982</v>
      </c>
      <c r="Z19061" s="6746">
        <f>'Wn2'!G26</f>
        <v>964.95</v>
      </c>
      <c r="AA19061" s="6746">
        <f>'Wn2'!H26</f>
        <v>974.05</v>
      </c>
      <c r="AB19061" s="6746">
        <f>'Wn2'!I26</f>
        <v>977.49</v>
      </c>
      <c r="AC19061" s="6746">
        <f>'Wn2'!J26</f>
        <v>979.12</v>
      </c>
      <c r="AD19061" s="6746">
        <f>'Wn2'!K26</f>
        <v>982.39</v>
      </c>
      <c r="AE19061" s="6746">
        <f>'Wn2'!L26</f>
        <v>985.98</v>
      </c>
      <c r="AF19061" s="6746">
        <f>'Wn2'!M26</f>
        <v>989.47</v>
      </c>
      <c r="AG19061" s="6746">
        <f>'Wn2'!N26</f>
        <v>993.17</v>
      </c>
    </row>
    <row r="19062" spans="2:33">
      <c r="B19062" s="6746" t="str">
        <f>'Wn2'!D27</f>
        <v>BN2000</v>
      </c>
      <c r="C19062" s="6746" t="str">
        <f>'Wn2'!C27</f>
        <v>Water delivered (billed measured residential)</v>
      </c>
      <c r="D19062" s="6746" t="str">
        <f>'Wn2'!E27</f>
        <v>Ml/d</v>
      </c>
      <c r="E19062" s="6770" t="s">
        <v>31982</v>
      </c>
      <c r="Z19062" s="6746">
        <f>'Wn2'!G27</f>
        <v>474.01</v>
      </c>
      <c r="AA19062" s="6746">
        <f>'Wn2'!H27</f>
        <v>486.01</v>
      </c>
      <c r="AB19062" s="6746">
        <f>'Wn2'!I27</f>
        <v>498.51</v>
      </c>
      <c r="AC19062" s="6746">
        <f>'Wn2'!J27</f>
        <v>508.64</v>
      </c>
      <c r="AD19062" s="6746">
        <f>'Wn2'!K27</f>
        <v>519.87</v>
      </c>
      <c r="AE19062" s="6746">
        <f>'Wn2'!L27</f>
        <v>530.94000000000005</v>
      </c>
      <c r="AF19062" s="6746">
        <f>'Wn2'!M27</f>
        <v>541.54</v>
      </c>
      <c r="AG19062" s="6746">
        <f>'Wn2'!N27</f>
        <v>551.89</v>
      </c>
    </row>
    <row r="19063" spans="2:33">
      <c r="B19063" s="6746" t="str">
        <f>'Wn2'!D28</f>
        <v>BN2010</v>
      </c>
      <c r="C19063" s="6746" t="str">
        <f>'Wn2'!C28</f>
        <v>Water delivered (billed measured business)</v>
      </c>
      <c r="D19063" s="6746" t="str">
        <f>'Wn2'!E28</f>
        <v>Ml/d</v>
      </c>
      <c r="E19063" s="6770" t="s">
        <v>31982</v>
      </c>
      <c r="Z19063" s="6746">
        <f>'Wn2'!G28</f>
        <v>275.02999999999997</v>
      </c>
      <c r="AA19063" s="6746">
        <f>'Wn2'!H28</f>
        <v>273.77999999999997</v>
      </c>
      <c r="AB19063" s="6746">
        <f>'Wn2'!I28</f>
        <v>273.18</v>
      </c>
      <c r="AC19063" s="6746">
        <f>'Wn2'!J28</f>
        <v>272.54000000000002</v>
      </c>
      <c r="AD19063" s="6746">
        <f>'Wn2'!K28</f>
        <v>271.85000000000002</v>
      </c>
      <c r="AE19063" s="6746">
        <f>'Wn2'!L28</f>
        <v>271.20999999999998</v>
      </c>
      <c r="AF19063" s="6746">
        <f>'Wn2'!M28</f>
        <v>270.56</v>
      </c>
      <c r="AG19063" s="6746">
        <f>'Wn2'!N28</f>
        <v>270.06</v>
      </c>
    </row>
    <row r="19064" spans="2:33">
      <c r="B19064" s="6746" t="str">
        <f>'Wn2'!D29</f>
        <v>BN2345</v>
      </c>
      <c r="C19064" s="6746" t="str">
        <f>'Wn2'!C29</f>
        <v>Total leakage</v>
      </c>
      <c r="D19064" s="6746" t="str">
        <f>'Wn2'!E29</f>
        <v>Ml/d</v>
      </c>
      <c r="E19064" s="6770" t="s">
        <v>31982</v>
      </c>
      <c r="Z19064" s="6746">
        <f>'Wn2'!G29</f>
        <v>182.66</v>
      </c>
      <c r="AA19064" s="6746">
        <f>'Wn2'!H29</f>
        <v>177</v>
      </c>
      <c r="AB19064" s="6746">
        <f>'Wn2'!I29</f>
        <v>172</v>
      </c>
      <c r="AC19064" s="6746">
        <f>'Wn2'!J29</f>
        <v>170.11</v>
      </c>
      <c r="AD19064" s="6746">
        <f>'Wn2'!K29</f>
        <v>163.44</v>
      </c>
      <c r="AE19064" s="6746">
        <f>'Wn2'!L29</f>
        <v>156.29</v>
      </c>
      <c r="AF19064" s="6746">
        <f>'Wn2'!M29</f>
        <v>149.15</v>
      </c>
      <c r="AG19064" s="6746">
        <f>'Wn2'!N29</f>
        <v>142.24</v>
      </c>
    </row>
    <row r="19065" spans="2:33">
      <c r="B19065" s="6746" t="str">
        <f>'Wn2'!D30</f>
        <v>BN2340</v>
      </c>
      <c r="C19065" s="6746" t="str">
        <f>'Wn2'!C30</f>
        <v>Distribution losses</v>
      </c>
      <c r="D19065" s="6746" t="str">
        <f>'Wn2'!E30</f>
        <v>Ml/d</v>
      </c>
      <c r="E19065" s="6770" t="s">
        <v>31982</v>
      </c>
      <c r="Z19065" s="6746">
        <f>'Wn2'!G30</f>
        <v>138.19</v>
      </c>
      <c r="AA19065" s="6746">
        <f>'Wn2'!H30</f>
        <v>136.59</v>
      </c>
      <c r="AB19065" s="6746">
        <f>'Wn2'!I30</f>
        <v>134.69</v>
      </c>
      <c r="AC19065" s="6746">
        <f>'Wn2'!J30</f>
        <v>129.88999999999999</v>
      </c>
      <c r="AD19065" s="6746">
        <f>'Wn2'!K30</f>
        <v>125.11</v>
      </c>
      <c r="AE19065" s="6746">
        <f>'Wn2'!L30</f>
        <v>119.83</v>
      </c>
      <c r="AF19065" s="6746">
        <f>'Wn2'!M30</f>
        <v>114.67</v>
      </c>
      <c r="AG19065" s="6746">
        <f>'Wn2'!N30</f>
        <v>109.05</v>
      </c>
    </row>
    <row r="19066" spans="2:33">
      <c r="B19066" s="6746" t="str">
        <f>'Wn2'!D31</f>
        <v>BN2327</v>
      </c>
      <c r="C19066" s="6746" t="str">
        <f>'Wn2'!C31</f>
        <v>Water taken unbilled</v>
      </c>
      <c r="D19066" s="6746" t="str">
        <f>'Wn2'!E31</f>
        <v>Ml/d</v>
      </c>
      <c r="E19066" s="6770" t="s">
        <v>31982</v>
      </c>
      <c r="Z19066" s="6746">
        <f>'Wn2'!G31</f>
        <v>28.12</v>
      </c>
      <c r="AA19066" s="6746">
        <f>'Wn2'!H31</f>
        <v>28.12</v>
      </c>
      <c r="AB19066" s="6746">
        <f>'Wn2'!I31</f>
        <v>28.12</v>
      </c>
      <c r="AC19066" s="6746">
        <f>'Wn2'!J31</f>
        <v>28.12</v>
      </c>
      <c r="AD19066" s="6746">
        <f>'Wn2'!K31</f>
        <v>28.12</v>
      </c>
      <c r="AE19066" s="6746">
        <f>'Wn2'!L31</f>
        <v>28.12</v>
      </c>
      <c r="AF19066" s="6746">
        <f>'Wn2'!M31</f>
        <v>28.12</v>
      </c>
      <c r="AG19066" s="6746">
        <f>'Wn2'!N31</f>
        <v>28.12</v>
      </c>
    </row>
    <row r="19067" spans="2:33">
      <c r="B19067" s="6746" t="str">
        <f>'Wn2'!D32</f>
        <v>BN11600</v>
      </c>
      <c r="C19067" s="6746" t="str">
        <f>'Wn2'!C32</f>
        <v>Total number of lead communication pipes</v>
      </c>
      <c r="D19067" s="6746" t="str">
        <f>'Wn2'!E32</f>
        <v>nr</v>
      </c>
      <c r="E19067" s="6770" t="s">
        <v>31982</v>
      </c>
      <c r="Z19067" s="6746">
        <f>'Wn2'!G32</f>
        <v>516924</v>
      </c>
      <c r="AA19067" s="6746">
        <f>'Wn2'!H32</f>
        <v>516612</v>
      </c>
      <c r="AB19067" s="6746">
        <f>'Wn2'!I32</f>
        <v>516300</v>
      </c>
      <c r="AC19067" s="6746">
        <f>'Wn2'!J32</f>
        <v>515450</v>
      </c>
      <c r="AD19067" s="6746">
        <f>'Wn2'!K32</f>
        <v>513760</v>
      </c>
      <c r="AE19067" s="6746">
        <f>'Wn2'!L32</f>
        <v>512080</v>
      </c>
      <c r="AF19067" s="6746">
        <f>'Wn2'!M32</f>
        <v>510400</v>
      </c>
      <c r="AG19067" s="6746">
        <f>'Wn2'!N32</f>
        <v>509550</v>
      </c>
    </row>
    <row r="19068" spans="2:33">
      <c r="B19068" s="6746" t="str">
        <f>'Wn2'!D33</f>
        <v>BN11610</v>
      </c>
      <c r="C19068" s="6746" t="str">
        <f>'Wn2'!C33</f>
        <v>Total number of galvanised iron communication pipes</v>
      </c>
      <c r="D19068" s="6746" t="str">
        <f>'Wn2'!E33</f>
        <v>nr</v>
      </c>
      <c r="E19068" s="6770" t="s">
        <v>31982</v>
      </c>
      <c r="Z19068" s="6746">
        <f>'Wn2'!G33</f>
        <v>184577</v>
      </c>
      <c r="AA19068" s="6746">
        <f>'Wn2'!H33</f>
        <v>183740</v>
      </c>
      <c r="AB19068" s="6746">
        <f>'Wn2'!I33</f>
        <v>182903</v>
      </c>
      <c r="AC19068" s="6746">
        <f>'Wn2'!J33</f>
        <v>182066</v>
      </c>
      <c r="AD19068" s="6746">
        <f>'Wn2'!K33</f>
        <v>181229</v>
      </c>
      <c r="AE19068" s="6746">
        <f>'Wn2'!L33</f>
        <v>180392</v>
      </c>
      <c r="AF19068" s="6746">
        <f>'Wn2'!M33</f>
        <v>179555</v>
      </c>
      <c r="AG19068" s="6746">
        <f>'Wn2'!N33</f>
        <v>178718</v>
      </c>
    </row>
    <row r="19069" spans="2:33">
      <c r="B19069" s="6746" t="str">
        <f>'Wn2'!D34</f>
        <v>BN11620</v>
      </c>
      <c r="C19069" s="6746" t="str">
        <f>'Wn2'!C34</f>
        <v>Total number of other communication pipes</v>
      </c>
      <c r="D19069" s="6746" t="str">
        <f>'Wn2'!E34</f>
        <v>nr</v>
      </c>
      <c r="E19069" s="6770" t="s">
        <v>31982</v>
      </c>
      <c r="Z19069" s="6746">
        <f>'Wn2'!G34</f>
        <v>1494218</v>
      </c>
      <c r="AA19069" s="6746">
        <f>'Wn2'!H34</f>
        <v>1514665</v>
      </c>
      <c r="AB19069" s="6746">
        <f>'Wn2'!I34</f>
        <v>1538826</v>
      </c>
      <c r="AC19069" s="6746">
        <f>'Wn2'!J34</f>
        <v>1572755</v>
      </c>
      <c r="AD19069" s="6746">
        <f>'Wn2'!K34</f>
        <v>1611358</v>
      </c>
      <c r="AE19069" s="6746">
        <f>'Wn2'!L34</f>
        <v>1651693</v>
      </c>
      <c r="AF19069" s="6746">
        <f>'Wn2'!M34</f>
        <v>1691861</v>
      </c>
      <c r="AG19069" s="6746">
        <f>'Wn2'!N34</f>
        <v>1728191</v>
      </c>
    </row>
    <row r="19070" spans="2:33">
      <c r="B19070" s="6746" t="str">
        <f>'Wn2'!D35</f>
        <v>BN11390</v>
      </c>
      <c r="C19070" s="6746" t="str">
        <f>'Wn2'!C35</f>
        <v>Total number of booster pumping stations</v>
      </c>
      <c r="D19070" s="6746" t="str">
        <f>'Wn2'!E35</f>
        <v>nr</v>
      </c>
      <c r="E19070" s="6770" t="s">
        <v>31982</v>
      </c>
      <c r="Z19070" s="6746">
        <f>'Wn2'!G35</f>
        <v>464</v>
      </c>
      <c r="AA19070" s="6746">
        <f>'Wn2'!H35</f>
        <v>469</v>
      </c>
      <c r="AB19070" s="6746">
        <f>'Wn2'!I35</f>
        <v>474</v>
      </c>
      <c r="AC19070" s="6746">
        <f>'Wn2'!J35</f>
        <v>480</v>
      </c>
      <c r="AD19070" s="6746">
        <f>'Wn2'!K35</f>
        <v>488</v>
      </c>
      <c r="AE19070" s="6746">
        <f>'Wn2'!L35</f>
        <v>489</v>
      </c>
      <c r="AF19070" s="6746">
        <f>'Wn2'!M35</f>
        <v>492</v>
      </c>
      <c r="AG19070" s="6746">
        <f>'Wn2'!N35</f>
        <v>493</v>
      </c>
    </row>
    <row r="19071" spans="2:33">
      <c r="B19071" s="6746" t="str">
        <f>'Wn2'!D36</f>
        <v>BN10990</v>
      </c>
      <c r="C19071" s="6746" t="str">
        <f>'Wn2'!C36</f>
        <v>Total number of service reservoirs</v>
      </c>
      <c r="D19071" s="6746" t="str">
        <f>'Wn2'!E36</f>
        <v>nr</v>
      </c>
      <c r="E19071" s="6770" t="s">
        <v>31982</v>
      </c>
      <c r="Z19071" s="6746">
        <f>'Wn2'!G36</f>
        <v>250</v>
      </c>
      <c r="AA19071" s="6746">
        <f>'Wn2'!H36</f>
        <v>250</v>
      </c>
      <c r="AB19071" s="6746">
        <f>'Wn2'!I36</f>
        <v>250</v>
      </c>
      <c r="AC19071" s="6746">
        <f>'Wn2'!J36</f>
        <v>250</v>
      </c>
      <c r="AD19071" s="6746">
        <f>'Wn2'!K36</f>
        <v>250</v>
      </c>
      <c r="AE19071" s="6746">
        <f>'Wn2'!L36</f>
        <v>250</v>
      </c>
      <c r="AF19071" s="6746">
        <f>'Wn2'!M36</f>
        <v>250</v>
      </c>
      <c r="AG19071" s="6746">
        <f>'Wn2'!N36</f>
        <v>250</v>
      </c>
    </row>
    <row r="19072" spans="2:33">
      <c r="B19072" s="6746" t="str">
        <f>'Wn2'!D37</f>
        <v>BN11090</v>
      </c>
      <c r="C19072" s="6746" t="str">
        <f>'Wn2'!C37</f>
        <v>Total number of water towers</v>
      </c>
      <c r="D19072" s="6746" t="str">
        <f>'Wn2'!E37</f>
        <v>nr</v>
      </c>
      <c r="E19072" s="6770" t="s">
        <v>31982</v>
      </c>
      <c r="Z19072" s="6746">
        <f>'Wn2'!G37</f>
        <v>131</v>
      </c>
      <c r="AA19072" s="6746">
        <f>'Wn2'!H37</f>
        <v>131</v>
      </c>
      <c r="AB19072" s="6746">
        <f>'Wn2'!I37</f>
        <v>131</v>
      </c>
      <c r="AC19072" s="6746">
        <f>'Wn2'!J37</f>
        <v>131</v>
      </c>
      <c r="AD19072" s="6746">
        <f>'Wn2'!K37</f>
        <v>131</v>
      </c>
      <c r="AE19072" s="6746">
        <f>'Wn2'!L37</f>
        <v>131</v>
      </c>
      <c r="AF19072" s="6746">
        <f>'Wn2'!M37</f>
        <v>131</v>
      </c>
      <c r="AG19072" s="6746">
        <f>'Wn2'!N37</f>
        <v>131</v>
      </c>
    </row>
    <row r="19073" spans="1:61">
      <c r="B19073" s="6746" t="str">
        <f>'Wn2'!D38</f>
        <v>BB13000</v>
      </c>
      <c r="C19073" s="6746" t="str">
        <f>'Wn2'!C38</f>
        <v>Total length of potable mains laid or structurally refurbished pre-1880</v>
      </c>
      <c r="D19073" s="6746" t="str">
        <f>'Wn2'!E38</f>
        <v>km</v>
      </c>
      <c r="E19073" s="6770" t="s">
        <v>31982</v>
      </c>
      <c r="Z19073" s="6746">
        <f>'Wn2'!G38</f>
        <v>6</v>
      </c>
      <c r="AA19073" s="6746">
        <f>'Wn2'!H38</f>
        <v>6</v>
      </c>
      <c r="AB19073" s="6746">
        <f>'Wn2'!I38</f>
        <v>6</v>
      </c>
      <c r="AC19073" s="6746">
        <f>'Wn2'!J38</f>
        <v>6</v>
      </c>
      <c r="AD19073" s="6746">
        <f>'Wn2'!K38</f>
        <v>6</v>
      </c>
      <c r="AE19073" s="6746">
        <f>'Wn2'!L38</f>
        <v>6</v>
      </c>
      <c r="AF19073" s="6746">
        <f>'Wn2'!M38</f>
        <v>6</v>
      </c>
      <c r="AG19073" s="6746">
        <f>'Wn2'!N38</f>
        <v>6</v>
      </c>
    </row>
    <row r="19074" spans="1:61">
      <c r="B19074" s="6746" t="str">
        <f>'Wn2'!D39</f>
        <v>BB13010</v>
      </c>
      <c r="C19074" s="6746" t="str">
        <f>'Wn2'!C39</f>
        <v>Total length of potable mains laid or structurally refurbished between 1881 and 1900</v>
      </c>
      <c r="D19074" s="6746" t="str">
        <f>'Wn2'!E39</f>
        <v>km</v>
      </c>
      <c r="E19074" s="6770" t="s">
        <v>31982</v>
      </c>
      <c r="Z19074" s="6746">
        <f>'Wn2'!G39</f>
        <v>5937</v>
      </c>
      <c r="AA19074" s="6746">
        <f>'Wn2'!H39</f>
        <v>5916</v>
      </c>
      <c r="AB19074" s="6746">
        <f>'Wn2'!I39</f>
        <v>5906</v>
      </c>
      <c r="AC19074" s="6746">
        <f>'Wn2'!J39</f>
        <v>5894</v>
      </c>
      <c r="AD19074" s="6746">
        <f>'Wn2'!K39</f>
        <v>5882</v>
      </c>
      <c r="AE19074" s="6746">
        <f>'Wn2'!L39</f>
        <v>5870</v>
      </c>
      <c r="AF19074" s="6746">
        <f>'Wn2'!M39</f>
        <v>5857</v>
      </c>
      <c r="AG19074" s="6746">
        <f>'Wn2'!N39</f>
        <v>5845</v>
      </c>
    </row>
    <row r="19075" spans="1:61">
      <c r="B19075" s="6746" t="str">
        <f>'Wn2'!D40</f>
        <v>BB13020</v>
      </c>
      <c r="C19075" s="6746" t="str">
        <f>'Wn2'!C40</f>
        <v>Total length of potable mains laid or structurally refurbished between 1901 and 1920</v>
      </c>
      <c r="D19075" s="6746" t="str">
        <f>'Wn2'!E40</f>
        <v>km</v>
      </c>
      <c r="E19075" s="6770" t="s">
        <v>31982</v>
      </c>
      <c r="Z19075" s="6746">
        <f>'Wn2'!G40</f>
        <v>3612</v>
      </c>
      <c r="AA19075" s="6746">
        <f>'Wn2'!H40</f>
        <v>3600</v>
      </c>
      <c r="AB19075" s="6746">
        <f>'Wn2'!I40</f>
        <v>3593</v>
      </c>
      <c r="AC19075" s="6746">
        <f>'Wn2'!J40</f>
        <v>3586</v>
      </c>
      <c r="AD19075" s="6746">
        <f>'Wn2'!K40</f>
        <v>3578</v>
      </c>
      <c r="AE19075" s="6746">
        <f>'Wn2'!L40</f>
        <v>3571</v>
      </c>
      <c r="AF19075" s="6746">
        <f>'Wn2'!M40</f>
        <v>3564</v>
      </c>
      <c r="AG19075" s="6746">
        <f>'Wn2'!N40</f>
        <v>3556</v>
      </c>
    </row>
    <row r="19076" spans="1:61">
      <c r="B19076" s="6746" t="str">
        <f>'Wn2'!D41</f>
        <v>BB13030</v>
      </c>
      <c r="C19076" s="6746" t="str">
        <f>'Wn2'!C41</f>
        <v>Total length of potable mains laid or structurally refurbished between 1921 and 1940</v>
      </c>
      <c r="D19076" s="6746" t="str">
        <f>'Wn2'!E41</f>
        <v>km</v>
      </c>
      <c r="E19076" s="6770" t="s">
        <v>31982</v>
      </c>
      <c r="Z19076" s="6746">
        <f>'Wn2'!G41</f>
        <v>1102</v>
      </c>
      <c r="AA19076" s="6746">
        <f>'Wn2'!H41</f>
        <v>1098</v>
      </c>
      <c r="AB19076" s="6746">
        <f>'Wn2'!I41</f>
        <v>1096</v>
      </c>
      <c r="AC19076" s="6746">
        <f>'Wn2'!J41</f>
        <v>1094</v>
      </c>
      <c r="AD19076" s="6746">
        <f>'Wn2'!K41</f>
        <v>1092</v>
      </c>
      <c r="AE19076" s="6746">
        <f>'Wn2'!L41</f>
        <v>1090</v>
      </c>
      <c r="AF19076" s="6746">
        <f>'Wn2'!M41</f>
        <v>1087</v>
      </c>
      <c r="AG19076" s="6746">
        <f>'Wn2'!N41</f>
        <v>1085</v>
      </c>
    </row>
    <row r="19077" spans="1:61">
      <c r="B19077" s="6746" t="str">
        <f>'Wn2'!D42</f>
        <v>BB13040</v>
      </c>
      <c r="C19077" s="6746" t="str">
        <f>'Wn2'!C42</f>
        <v>Total length of potable mains laid or structurally refurbished between 1941 and 1960</v>
      </c>
      <c r="D19077" s="6746" t="str">
        <f>'Wn2'!E42</f>
        <v>km</v>
      </c>
      <c r="E19077" s="6770" t="s">
        <v>31982</v>
      </c>
      <c r="Z19077" s="6746">
        <f>'Wn2'!G42</f>
        <v>6747</v>
      </c>
      <c r="AA19077" s="6746">
        <f>'Wn2'!H42</f>
        <v>6723</v>
      </c>
      <c r="AB19077" s="6746">
        <f>'Wn2'!I42</f>
        <v>6711</v>
      </c>
      <c r="AC19077" s="6746">
        <f>'Wn2'!J42</f>
        <v>6697</v>
      </c>
      <c r="AD19077" s="6746">
        <f>'Wn2'!K42</f>
        <v>6684</v>
      </c>
      <c r="AE19077" s="6746">
        <f>'Wn2'!L42</f>
        <v>6670</v>
      </c>
      <c r="AF19077" s="6746">
        <f>'Wn2'!M42</f>
        <v>6656</v>
      </c>
      <c r="AG19077" s="6746">
        <f>'Wn2'!N42</f>
        <v>6643</v>
      </c>
    </row>
    <row r="19078" spans="1:61">
      <c r="B19078" s="6746" t="str">
        <f>'Wn2'!D43</f>
        <v>BB13050</v>
      </c>
      <c r="C19078" s="6746" t="str">
        <f>'Wn2'!C43</f>
        <v>Total length of potable mains laid or structurally refurbished between 1961 and 1980</v>
      </c>
      <c r="D19078" s="6746" t="str">
        <f>'Wn2'!E43</f>
        <v>km</v>
      </c>
      <c r="E19078" s="6770" t="s">
        <v>31982</v>
      </c>
      <c r="Z19078" s="6746">
        <f>'Wn2'!G43</f>
        <v>5155</v>
      </c>
      <c r="AA19078" s="6746">
        <f>'Wn2'!H43</f>
        <v>5137</v>
      </c>
      <c r="AB19078" s="6746">
        <f>'Wn2'!I43</f>
        <v>5128</v>
      </c>
      <c r="AC19078" s="6746">
        <f>'Wn2'!J43</f>
        <v>5117</v>
      </c>
      <c r="AD19078" s="6746">
        <f>'Wn2'!K43</f>
        <v>5107</v>
      </c>
      <c r="AE19078" s="6746">
        <f>'Wn2'!L43</f>
        <v>5096</v>
      </c>
      <c r="AF19078" s="6746">
        <f>'Wn2'!M43</f>
        <v>5086</v>
      </c>
      <c r="AG19078" s="6746">
        <f>'Wn2'!N43</f>
        <v>5075</v>
      </c>
    </row>
    <row r="19079" spans="1:61">
      <c r="B19079" s="6746" t="str">
        <f>'Wn2'!D44</f>
        <v>BB13060</v>
      </c>
      <c r="C19079" s="6746" t="str">
        <f>'Wn2'!C44</f>
        <v>Total length of potable mains laid or structurally refurbished between 1981 and 2000</v>
      </c>
      <c r="D19079" s="6746" t="str">
        <f>'Wn2'!E44</f>
        <v>km</v>
      </c>
      <c r="E19079" s="6770" t="s">
        <v>31982</v>
      </c>
      <c r="Z19079" s="6746">
        <f>'Wn2'!G44</f>
        <v>12473</v>
      </c>
      <c r="AA19079" s="6746">
        <f>'Wn2'!H44</f>
        <v>12429</v>
      </c>
      <c r="AB19079" s="6746">
        <f>'Wn2'!I44</f>
        <v>12406</v>
      </c>
      <c r="AC19079" s="6746">
        <f>'Wn2'!J44</f>
        <v>12380</v>
      </c>
      <c r="AD19079" s="6746">
        <f>'Wn2'!K44</f>
        <v>12355</v>
      </c>
      <c r="AE19079" s="6746">
        <f>'Wn2'!L44</f>
        <v>12330</v>
      </c>
      <c r="AF19079" s="6746">
        <f>'Wn2'!M44</f>
        <v>12305</v>
      </c>
      <c r="AG19079" s="6746">
        <f>'Wn2'!N44</f>
        <v>12279</v>
      </c>
    </row>
    <row r="19080" spans="1:61">
      <c r="B19080" s="6746" t="str">
        <f>'Wn2'!D45</f>
        <v>BB13070</v>
      </c>
      <c r="C19080" s="6746" t="str">
        <f>'Wn2'!C45</f>
        <v>Total length of potable mains laid or structurally refurbished post 2001</v>
      </c>
      <c r="D19080" s="6746" t="str">
        <f>'Wn2'!E45</f>
        <v>km</v>
      </c>
      <c r="E19080" s="6770" t="s">
        <v>31982</v>
      </c>
      <c r="Z19080" s="6746">
        <f>'Wn2'!G45</f>
        <v>3386</v>
      </c>
      <c r="AA19080" s="6746">
        <f>'Wn2'!H45</f>
        <v>3721</v>
      </c>
      <c r="AB19080" s="6746">
        <f>'Wn2'!I45</f>
        <v>4007</v>
      </c>
      <c r="AC19080" s="6746">
        <f>'Wn2'!J45</f>
        <v>4297</v>
      </c>
      <c r="AD19080" s="6746">
        <f>'Wn2'!K45</f>
        <v>4568</v>
      </c>
      <c r="AE19080" s="6746">
        <f>'Wn2'!L45</f>
        <v>4816</v>
      </c>
      <c r="AF19080" s="6746">
        <f>'Wn2'!M45</f>
        <v>5057</v>
      </c>
      <c r="AG19080" s="6746">
        <f>'Wn2'!N45</f>
        <v>5670</v>
      </c>
    </row>
    <row r="19081" spans="1:61">
      <c r="B19081" s="6746" t="str">
        <f>'Wn2'!D46</f>
        <v>BN4870</v>
      </c>
      <c r="C19081" s="6746" t="str">
        <f>'Wn2'!C46</f>
        <v>Average pumping head – treated water distribution</v>
      </c>
      <c r="D19081" s="6746" t="str">
        <f>'Wn2'!E46</f>
        <v>m.hd</v>
      </c>
      <c r="E19081" s="6770" t="s">
        <v>31982</v>
      </c>
      <c r="Z19081" s="6746">
        <f>'Wn2'!G46</f>
        <v>72.66</v>
      </c>
      <c r="AA19081" s="6746">
        <f>'Wn2'!H46</f>
        <v>72.66</v>
      </c>
      <c r="AB19081" s="6746">
        <f>'Wn2'!I46</f>
        <v>72.66</v>
      </c>
      <c r="AC19081" s="6746">
        <f>'Wn2'!J46</f>
        <v>72.66</v>
      </c>
      <c r="AD19081" s="6746">
        <f>'Wn2'!K46</f>
        <v>72.66</v>
      </c>
      <c r="AE19081" s="6746">
        <f>'Wn2'!L46</f>
        <v>72.66</v>
      </c>
      <c r="AF19081" s="6746">
        <f>'Wn2'!M46</f>
        <v>72.66</v>
      </c>
      <c r="AG19081" s="6746">
        <f>'Wn2'!N46</f>
        <v>72.66</v>
      </c>
    </row>
    <row r="19082" spans="1:61">
      <c r="B19082" s="6746" t="str">
        <f>'Wn2'!D47</f>
        <v>WN2004</v>
      </c>
      <c r="C19082" s="6746" t="str">
        <f>'Wn2'!C47</f>
        <v>Total number of treated water distribution imports</v>
      </c>
      <c r="D19082" s="6746" t="str">
        <f>'Wn2'!E47</f>
        <v>nr</v>
      </c>
      <c r="E19082" s="6770" t="s">
        <v>31982</v>
      </c>
      <c r="Z19082" s="6746">
        <f>'Wn2'!G47</f>
        <v>16</v>
      </c>
      <c r="AA19082" s="6746">
        <f>'Wn2'!H47</f>
        <v>16</v>
      </c>
      <c r="AB19082" s="6746">
        <f>'Wn2'!I47</f>
        <v>16</v>
      </c>
      <c r="AC19082" s="6746">
        <f>'Wn2'!J47</f>
        <v>16</v>
      </c>
      <c r="AD19082" s="6746">
        <f>'Wn2'!K47</f>
        <v>16</v>
      </c>
      <c r="AE19082" s="6746">
        <f>'Wn2'!L47</f>
        <v>16</v>
      </c>
      <c r="AF19082" s="6746">
        <f>'Wn2'!M47</f>
        <v>16</v>
      </c>
      <c r="AG19082" s="6746">
        <f>'Wn2'!N47</f>
        <v>16</v>
      </c>
    </row>
    <row r="19083" spans="1:61">
      <c r="B19083" s="6746" t="str">
        <f>'Wn2'!D48</f>
        <v>WN2005</v>
      </c>
      <c r="C19083" s="6746" t="str">
        <f>'Wn2'!C48</f>
        <v>Water imported from 3rd parties' treated water distribution systems</v>
      </c>
      <c r="D19083" s="6746" t="str">
        <f>'Wn2'!E48</f>
        <v>Ml/d</v>
      </c>
      <c r="E19083" s="6770" t="s">
        <v>31982</v>
      </c>
      <c r="Z19083" s="6746">
        <f>'Wn2'!G48</f>
        <v>2.62</v>
      </c>
      <c r="AA19083" s="6746">
        <f>'Wn2'!H48</f>
        <v>2.61</v>
      </c>
      <c r="AB19083" s="6746">
        <f>'Wn2'!I48</f>
        <v>2.5499999999999998</v>
      </c>
      <c r="AC19083" s="6746">
        <f>'Wn2'!J48</f>
        <v>2.54</v>
      </c>
      <c r="AD19083" s="6746">
        <f>'Wn2'!K48</f>
        <v>2.56</v>
      </c>
      <c r="AE19083" s="6746">
        <f>'Wn2'!L48</f>
        <v>2.57</v>
      </c>
      <c r="AF19083" s="6746">
        <f>'Wn2'!M48</f>
        <v>2.57</v>
      </c>
      <c r="AG19083" s="6746">
        <f>'Wn2'!N48</f>
        <v>2.56</v>
      </c>
    </row>
    <row r="19084" spans="1:61">
      <c r="B19084" s="6746" t="str">
        <f>'Wn2'!D49</f>
        <v>WN2006</v>
      </c>
      <c r="C19084" s="6746" t="str">
        <f>'Wn2'!C49</f>
        <v>Total number of treated water distribution exports</v>
      </c>
      <c r="D19084" s="6746" t="str">
        <f>'Wn2'!E49</f>
        <v>nr</v>
      </c>
      <c r="E19084" s="6770" t="s">
        <v>31982</v>
      </c>
      <c r="Z19084" s="6746">
        <f>'Wn2'!G49</f>
        <v>26</v>
      </c>
      <c r="AA19084" s="6746">
        <f>'Wn2'!H49</f>
        <v>26</v>
      </c>
      <c r="AB19084" s="6746">
        <f>'Wn2'!I49</f>
        <v>26</v>
      </c>
      <c r="AC19084" s="6746">
        <f>'Wn2'!J49</f>
        <v>26</v>
      </c>
      <c r="AD19084" s="6746">
        <f>'Wn2'!K49</f>
        <v>26</v>
      </c>
      <c r="AE19084" s="6746">
        <f>'Wn2'!L49</f>
        <v>26</v>
      </c>
      <c r="AF19084" s="6746">
        <f>'Wn2'!M49</f>
        <v>26</v>
      </c>
      <c r="AG19084" s="6746">
        <f>'Wn2'!N49</f>
        <v>26</v>
      </c>
    </row>
    <row r="19085" spans="1:61">
      <c r="B19085" s="6746" t="str">
        <f>'Wn2'!D50</f>
        <v>WN2007</v>
      </c>
      <c r="C19085" s="6746" t="str">
        <f>'Wn2'!C50</f>
        <v>Water exported to 3rd parties' treated water distribution systems</v>
      </c>
      <c r="D19085" s="6746" t="str">
        <f>'Wn2'!E50</f>
        <v>Ml/d</v>
      </c>
      <c r="E19085" s="6770" t="s">
        <v>31982</v>
      </c>
      <c r="Z19085" s="6746">
        <f>'Wn2'!G50</f>
        <v>53.73</v>
      </c>
      <c r="AA19085" s="6746">
        <f>'Wn2'!H50</f>
        <v>42.16</v>
      </c>
      <c r="AB19085" s="6746">
        <f>'Wn2'!I50</f>
        <v>43.02</v>
      </c>
      <c r="AC19085" s="6746">
        <f>'Wn2'!J50</f>
        <v>44.41</v>
      </c>
      <c r="AD19085" s="6746">
        <f>'Wn2'!K50</f>
        <v>45.71</v>
      </c>
      <c r="AE19085" s="6746">
        <f>'Wn2'!L50</f>
        <v>45.83</v>
      </c>
      <c r="AF19085" s="6746">
        <f>'Wn2'!M50</f>
        <v>44.23</v>
      </c>
      <c r="AG19085" s="6746">
        <f>'Wn2'!N50</f>
        <v>44.64</v>
      </c>
    </row>
    <row r="19086" spans="1:61" ht="15">
      <c r="A19086" s="6757"/>
      <c r="B19086" s="6746" t="str">
        <f>'Wn3'!D8</f>
        <v>A19008WN</v>
      </c>
      <c r="C19086" s="6746" t="str">
        <f>CONCATENATE('Wn3'!$C$7," - ",'Wn3'!C8)</f>
        <v>Wholesale water network plus revenue requirement aggregated by building blocks - PAYG ~ wholesale water network plus</v>
      </c>
      <c r="D19086" s="6746" t="str">
        <f>'Wn3'!E8</f>
        <v>£m</v>
      </c>
      <c r="E19086" s="6770" t="s">
        <v>31982</v>
      </c>
      <c r="AC19086" s="6746">
        <f>'Wn3'!H8</f>
        <v>225.75902768100005</v>
      </c>
      <c r="AD19086" s="6746">
        <f>'Wn3'!I8</f>
        <v>226.212103797</v>
      </c>
      <c r="AE19086" s="6746">
        <f>'Wn3'!J8</f>
        <v>227.97062548499997</v>
      </c>
      <c r="AF19086" s="6746">
        <f>'Wn3'!K8</f>
        <v>229.21722927399998</v>
      </c>
      <c r="AG19086" s="6746">
        <f>'Wn3'!L8</f>
        <v>221.92671743599996</v>
      </c>
      <c r="BI19086" s="6746">
        <f>'Wn3'!M8</f>
        <v>1131.0857036729999</v>
      </c>
    </row>
    <row r="19087" spans="1:61">
      <c r="B19087" s="6746" t="str">
        <f>'Wn3'!D9</f>
        <v>A190037WN</v>
      </c>
      <c r="C19087" s="6746" t="str">
        <f>CONCATENATE('Wn3'!$C$7," - ",'Wn3'!C9)</f>
        <v>Wholesale water network plus revenue requirement aggregated by building blocks - Pension deficit repair contributions ~ wholesale water network plus</v>
      </c>
      <c r="D19087" s="6746" t="str">
        <f>'Wn3'!E9</f>
        <v>£m</v>
      </c>
      <c r="E19087" s="6770" t="s">
        <v>31982</v>
      </c>
      <c r="AC19087" s="6746">
        <f>'Wn3'!H9</f>
        <v>3.9219999999999997</v>
      </c>
      <c r="AD19087" s="6746">
        <f>'Wn3'!I9</f>
        <v>3.96</v>
      </c>
      <c r="AE19087" s="6746">
        <f>'Wn3'!J9</f>
        <v>3.9989999999999997</v>
      </c>
      <c r="AF19087" s="6746">
        <f>'Wn3'!K9</f>
        <v>4.0380000000000003</v>
      </c>
      <c r="AG19087" s="6746">
        <f>'Wn3'!L9</f>
        <v>4.077</v>
      </c>
      <c r="BI19087" s="6746">
        <f>'Wn3'!M9</f>
        <v>19.996000000000002</v>
      </c>
    </row>
    <row r="19088" spans="1:61">
      <c r="B19088" s="6746" t="str">
        <f>'Wn3'!D10</f>
        <v>A19050WN</v>
      </c>
      <c r="C19088" s="6746" t="str">
        <f>CONCATENATE('Wn3'!$C$7," - ",'Wn3'!C10)</f>
        <v>Wholesale water network plus revenue requirement aggregated by building blocks - Run off on post 2020 totex additions ~ wholesale water network plus</v>
      </c>
      <c r="D19088" s="6746" t="str">
        <f>'Wn3'!E10</f>
        <v>£m</v>
      </c>
      <c r="E19088" s="6770" t="s">
        <v>31982</v>
      </c>
      <c r="AC19088" s="6746">
        <f>'Wn3'!H10</f>
        <v>3.9239651035278045</v>
      </c>
      <c r="AD19088" s="6746">
        <f>'Wn3'!I10</f>
        <v>13.165212535325038</v>
      </c>
      <c r="AE19088" s="6746">
        <f>'Wn3'!J10</f>
        <v>24.643496632685121</v>
      </c>
      <c r="AF19088" s="6746">
        <f>'Wn3'!K10</f>
        <v>36.610916432738605</v>
      </c>
      <c r="AG19088" s="6746">
        <f>'Wn3'!L10</f>
        <v>45.471864667569207</v>
      </c>
      <c r="BI19088" s="6746">
        <f>'Wn3'!M10</f>
        <v>123.81545537184577</v>
      </c>
    </row>
    <row r="19089" spans="2:61">
      <c r="B19089" s="6746" t="str">
        <f>'Wn3'!D11</f>
        <v>A19051WN</v>
      </c>
      <c r="C19089" s="6746" t="str">
        <f>CONCATENATE('Wn3'!$C$7," - ",'Wn3'!C11)</f>
        <v>Wholesale water network plus revenue requirement aggregated by building blocks - Return on post 2020 totex additions to RCV ~ wholesale water network plus</v>
      </c>
      <c r="D19089" s="6746" t="str">
        <f>'Wn3'!E11</f>
        <v>£m</v>
      </c>
      <c r="E19089" s="6770" t="s">
        <v>31982</v>
      </c>
      <c r="AC19089" s="6746">
        <f>'Wn3'!H11</f>
        <v>3.2163679882645591</v>
      </c>
      <c r="AD19089" s="6746">
        <f>'Wn3'!I11</f>
        <v>10.791168382014819</v>
      </c>
      <c r="AE19089" s="6746">
        <f>'Wn3'!J11</f>
        <v>20.199607182289569</v>
      </c>
      <c r="AF19089" s="6746">
        <f>'Wn3'!K11</f>
        <v>30.00897727898332</v>
      </c>
      <c r="AG19089" s="6746">
        <f>'Wn3'!L11</f>
        <v>37.272056714260614</v>
      </c>
      <c r="BI19089" s="6746">
        <f>'Wn3'!M11</f>
        <v>101.48817754581289</v>
      </c>
    </row>
    <row r="19090" spans="2:61">
      <c r="B19090" s="6746" t="str">
        <f>'Wn3'!D12</f>
        <v>A19050WN_RPI</v>
      </c>
      <c r="C19090" s="6746" t="str">
        <f>CONCATENATE('Wn3'!$C$7," - ",'Wn3'!C12)</f>
        <v>Wholesale water network plus revenue requirement aggregated by building blocks - Run off on RPI inflated 2020 RCV ~ wholesale water network plus</v>
      </c>
      <c r="D19090" s="6746" t="str">
        <f>'Wn3'!E12</f>
        <v>£m</v>
      </c>
      <c r="E19090" s="6770" t="s">
        <v>31982</v>
      </c>
      <c r="AC19090" s="6746">
        <f>'Wn3'!H12</f>
        <v>54.423860045000929</v>
      </c>
      <c r="AD19090" s="6746">
        <f>'Wn3'!I12</f>
        <v>52.786608921980481</v>
      </c>
      <c r="AE19090" s="6746">
        <f>'Wn3'!J12</f>
        <v>51.198611770244227</v>
      </c>
      <c r="AF19090" s="6746">
        <f>'Wn3'!K12</f>
        <v>49.65838686615605</v>
      </c>
      <c r="AG19090" s="6746">
        <f>'Wn3'!L12</f>
        <v>48.164497061265855</v>
      </c>
      <c r="BI19090" s="6746">
        <f>'Wn3'!M12</f>
        <v>256.23196466464753</v>
      </c>
    </row>
    <row r="19091" spans="2:61">
      <c r="B19091" s="6746" t="str">
        <f>'Wn3'!D13</f>
        <v>A19051WN_RPI</v>
      </c>
      <c r="C19091" s="6746" t="str">
        <f>CONCATENATE('Wn3'!$C$7," - ",'Wn3'!C13)</f>
        <v>Wholesale water network plus revenue requirement aggregated by building blocks - Return on RPI inflated 2020 RCV ~ wholesale water network plus</v>
      </c>
      <c r="D19091" s="6746" t="str">
        <f>'Wn3'!E13</f>
        <v>£m</v>
      </c>
      <c r="E19091" s="6770" t="s">
        <v>31982</v>
      </c>
      <c r="AC19091" s="6746">
        <f>'Wn3'!H13</f>
        <v>31.063968167331012</v>
      </c>
      <c r="AD19091" s="6746">
        <f>'Wn3'!I13</f>
        <v>30.129460458297132</v>
      </c>
      <c r="AE19091" s="6746">
        <f>'Wn3'!J13</f>
        <v>29.223065856176692</v>
      </c>
      <c r="AF19091" s="6746">
        <f>'Wn3'!K13</f>
        <v>28.343938625003375</v>
      </c>
      <c r="AG19091" s="6746">
        <f>'Wn3'!L13</f>
        <v>27.49125847136786</v>
      </c>
      <c r="BI19091" s="6746">
        <f>'Wn3'!M13</f>
        <v>146.25169157817606</v>
      </c>
    </row>
    <row r="19092" spans="2:61">
      <c r="B19092" s="6746" t="str">
        <f>'Wn3'!D14</f>
        <v>A19050WN_CPIH</v>
      </c>
      <c r="C19092" s="6746" t="str">
        <f>CONCATENATE('Wn3'!$C$7," - ",'Wn3'!C14)</f>
        <v>Wholesale water network plus revenue requirement aggregated by building blocks - Run off on CPIH inflated 2020 RCV ~ wholesale water network plus</v>
      </c>
      <c r="D19092" s="6746" t="str">
        <f>'Wn3'!E14</f>
        <v>£m</v>
      </c>
      <c r="E19092" s="6770" t="s">
        <v>31982</v>
      </c>
      <c r="AC19092" s="6746">
        <f>'Wn3'!H14</f>
        <v>53.895473054272777</v>
      </c>
      <c r="AD19092" s="6746">
        <f>'Wn3'!I14</f>
        <v>51.766601868629003</v>
      </c>
      <c r="AE19092" s="6746">
        <f>'Wn3'!J14</f>
        <v>49.721821094818154</v>
      </c>
      <c r="AF19092" s="6746">
        <f>'Wn3'!K14</f>
        <v>47.757809161572837</v>
      </c>
      <c r="AG19092" s="6746">
        <f>'Wn3'!L14</f>
        <v>45.871375699690702</v>
      </c>
      <c r="BI19092" s="6746">
        <f>'Wn3'!M14</f>
        <v>249.01308087898349</v>
      </c>
    </row>
    <row r="19093" spans="2:61">
      <c r="B19093" s="6746" t="str">
        <f>'Wn3'!D15</f>
        <v>A19051WN_CPIH</v>
      </c>
      <c r="C19093" s="6746" t="str">
        <f>CONCATENATE('Wn3'!$C$7," - ",'Wn3'!C15)</f>
        <v>Wholesale water network plus revenue requirement aggregated by building blocks - Return on CPIH inflated 2020 RCV ~ wholesale water network plus</v>
      </c>
      <c r="D19093" s="6746" t="str">
        <f>'Wn3'!E15</f>
        <v>£m</v>
      </c>
      <c r="E19093" s="6770" t="s">
        <v>31982</v>
      </c>
      <c r="AC19093" s="6746">
        <f>'Wn3'!H15</f>
        <v>44.176660513186384</v>
      </c>
      <c r="AD19093" s="6746">
        <f>'Wn3'!I15</f>
        <v>42.431682422915529</v>
      </c>
      <c r="AE19093" s="6746">
        <f>'Wn3'!J15</f>
        <v>40.755630967210358</v>
      </c>
      <c r="AF19093" s="6746">
        <f>'Wn3'!K15</f>
        <v>39.145783544005546</v>
      </c>
      <c r="AG19093" s="6746">
        <f>'Wn3'!L15</f>
        <v>37.599525094017331</v>
      </c>
      <c r="BI19093" s="6746">
        <f>'Wn3'!M15</f>
        <v>204.10928254133515</v>
      </c>
    </row>
    <row r="19094" spans="2:61">
      <c r="B19094" s="6746" t="str">
        <f>'Wn3'!D16</f>
        <v>A19019WN</v>
      </c>
      <c r="C19094" s="6746" t="str">
        <f>CONCATENATE('Wn3'!$C$7," - ",'Wn3'!C16)</f>
        <v>Wholesale water network plus revenue requirement aggregated by building blocks - Current tax ~ wholesale water network plus</v>
      </c>
      <c r="D19094" s="6746" t="str">
        <f>'Wn3'!E16</f>
        <v>£m</v>
      </c>
      <c r="E19094" s="6770" t="s">
        <v>31982</v>
      </c>
      <c r="AC19094" s="6746">
        <f>'Wn3'!H16</f>
        <v>0</v>
      </c>
      <c r="AD19094" s="6746">
        <f>'Wn3'!I16</f>
        <v>0</v>
      </c>
      <c r="AE19094" s="6746">
        <f>'Wn3'!J16</f>
        <v>0</v>
      </c>
      <c r="AF19094" s="6746">
        <f>'Wn3'!K16</f>
        <v>0</v>
      </c>
      <c r="AG19094" s="6746">
        <f>'Wn3'!L16</f>
        <v>0</v>
      </c>
      <c r="BI19094" s="6746">
        <f>'Wn3'!M16</f>
        <v>0</v>
      </c>
    </row>
    <row r="19095" spans="2:61">
      <c r="B19095" s="6746" t="str">
        <f>'Wn3'!D17</f>
        <v>WN30001</v>
      </c>
      <c r="C19095" s="6746" t="str">
        <f>CONCATENATE('Wn3'!$C$7," - ",'Wn3'!C17)</f>
        <v>Wholesale water network plus revenue requirement aggregated by building blocks - Re-profiling of allowed revenue ~ wholesale water network plus</v>
      </c>
      <c r="D19095" s="6746" t="str">
        <f>'Wn3'!E17</f>
        <v>£m</v>
      </c>
      <c r="E19095" s="6770" t="s">
        <v>31982</v>
      </c>
      <c r="AC19095" s="6746">
        <f>'Wn3'!H17</f>
        <v>0</v>
      </c>
      <c r="AD19095" s="6746">
        <f>'Wn3'!I17</f>
        <v>0</v>
      </c>
      <c r="AE19095" s="6746">
        <f>'Wn3'!J17</f>
        <v>0</v>
      </c>
      <c r="AF19095" s="6746">
        <f>'Wn3'!K17</f>
        <v>0</v>
      </c>
      <c r="AG19095" s="6746">
        <f>'Wn3'!L17</f>
        <v>0</v>
      </c>
      <c r="BI19095" s="6746">
        <f>'Wn3'!M17</f>
        <v>0</v>
      </c>
    </row>
    <row r="19096" spans="2:61">
      <c r="B19096" s="6746" t="str">
        <f>'Wn3'!D18</f>
        <v>A19020WN</v>
      </c>
      <c r="C19096" s="6746" t="str">
        <f>CONCATENATE('Wn3'!$C$7," - ",'Wn3'!C18)</f>
        <v>Wholesale water network plus revenue requirement aggregated by building blocks - PR14 reconciliation revenue adjustments ~ wholesale water network plus</v>
      </c>
      <c r="D19096" s="6746" t="str">
        <f>'Wn3'!E18</f>
        <v>£m</v>
      </c>
      <c r="E19096" s="6770" t="s">
        <v>31982</v>
      </c>
      <c r="AC19096" s="6746">
        <f>'Wn3'!H18</f>
        <v>5.3595168053830697</v>
      </c>
      <c r="AD19096" s="6746">
        <f>'Wn3'!I18</f>
        <v>15.364077929448817</v>
      </c>
      <c r="AE19096" s="6746">
        <f>'Wn3'!J18</f>
        <v>5.3595168053830697</v>
      </c>
      <c r="AF19096" s="6746">
        <f>'Wn3'!K18</f>
        <v>0</v>
      </c>
      <c r="AG19096" s="6746">
        <f>'Wn3'!L18</f>
        <v>0</v>
      </c>
      <c r="BI19096" s="6746">
        <f>'Wn3'!M18</f>
        <v>26.083111540214954</v>
      </c>
    </row>
    <row r="19097" spans="2:61">
      <c r="B19097" s="6746" t="str">
        <f>'Wn3'!D19</f>
        <v>A19016WN</v>
      </c>
      <c r="C19097" s="6746" t="str">
        <f>CONCATENATE('Wn3'!$C$7," - ",'Wn3'!C19)</f>
        <v>Wholesale water network plus revenue requirement aggregated by building blocks - Total wholesale water network plus revenue requirement</v>
      </c>
      <c r="D19097" s="6746" t="str">
        <f>'Wn3'!E19</f>
        <v>£m</v>
      </c>
      <c r="E19097" s="6770" t="s">
        <v>31982</v>
      </c>
      <c r="AB19097" s="6746">
        <f>'Wn3'!G19</f>
        <v>431.84843929339405</v>
      </c>
      <c r="AC19097" s="6746">
        <f>'Wn3'!H19</f>
        <v>425.74083935796659</v>
      </c>
      <c r="AD19097" s="6746">
        <f>'Wn3'!I19</f>
        <v>446.60691631561082</v>
      </c>
      <c r="AE19097" s="6746">
        <f>'Wn3'!J19</f>
        <v>453.07137579380714</v>
      </c>
      <c r="AF19097" s="6746">
        <f>'Wn3'!K19</f>
        <v>464.78104118245972</v>
      </c>
      <c r="AG19097" s="6746">
        <f>'Wn3'!L19</f>
        <v>467.87429514417158</v>
      </c>
      <c r="BI19097" s="6746">
        <f>'Wn3'!M19</f>
        <v>2258.0744677940156</v>
      </c>
    </row>
    <row r="19098" spans="2:61">
      <c r="B19098" s="6746" t="str">
        <f>'Wn3'!D22</f>
        <v>A19021WN</v>
      </c>
      <c r="C19098" s="6746" t="str">
        <f>CONCATENATE('Wn3'!$C$21," - ",'Wn3'!C22)</f>
        <v>Wholesale water network plus ~ other price control income - Third party revenue ~ wholesale water network plus</v>
      </c>
      <c r="D19098" s="6746" t="str">
        <f>'Wn3'!E22</f>
        <v>£m</v>
      </c>
      <c r="E19098" s="6770" t="s">
        <v>31982</v>
      </c>
      <c r="AB19098" s="6746">
        <f>'Wn3'!G22</f>
        <v>9.5962778616651487</v>
      </c>
      <c r="AC19098" s="6746">
        <f>'Wn3'!H22</f>
        <v>9.4371309636557861</v>
      </c>
      <c r="AD19098" s="6746">
        <f>'Wn3'!I22</f>
        <v>9.8552877126492682</v>
      </c>
      <c r="AE19098" s="6746">
        <f>'Wn3'!J22</f>
        <v>9.936816673146815</v>
      </c>
      <c r="AF19098" s="6746">
        <f>'Wn3'!K22</f>
        <v>10.128615393676817</v>
      </c>
      <c r="AG19098" s="6746">
        <f>'Wn3'!L22</f>
        <v>10.13211637969007</v>
      </c>
      <c r="BI19098" s="6746">
        <f>'Wn3'!M22</f>
        <v>49.489967122818754</v>
      </c>
    </row>
    <row r="19099" spans="2:61">
      <c r="B19099" s="6746" t="str">
        <f>'Wn3'!D25</f>
        <v>A19040WN</v>
      </c>
      <c r="C19099" s="6746" t="str">
        <f>CONCATENATE('Wn3'!$C$24," - ",'Wn3'!C25)</f>
        <v>Wholesale water network plus ~ non-price control income (third party services) - Bulk supplies ~ contract not qualifying for water trading incentives (signed before 1 April 2020) ~ water network plus</v>
      </c>
      <c r="D19099" s="6746" t="str">
        <f>'Wn3'!E25</f>
        <v>£m</v>
      </c>
      <c r="E19099" s="6770" t="s">
        <v>31982</v>
      </c>
      <c r="AB19099" s="6746">
        <f>'Wn3'!G25</f>
        <v>6.6827234000000004</v>
      </c>
      <c r="AC19099" s="6746">
        <f>'Wn3'!H25</f>
        <v>6.3918210832325091</v>
      </c>
      <c r="AD19099" s="6746">
        <f>'Wn3'!I25</f>
        <v>6.3919463334800035</v>
      </c>
      <c r="AE19099" s="6746">
        <f>'Wn3'!J25</f>
        <v>6.3917730874380387</v>
      </c>
      <c r="AF19099" s="6746">
        <f>'Wn3'!K25</f>
        <v>6.3916747493066</v>
      </c>
      <c r="AG19099" s="6746">
        <f>'Wn3'!L25</f>
        <v>6.3916739488359484</v>
      </c>
      <c r="BI19099" s="6746">
        <f>'Wn3'!M25</f>
        <v>31.958889202293097</v>
      </c>
    </row>
    <row r="19100" spans="2:61">
      <c r="B19100" s="6746" t="str">
        <f>'Wn3'!D26</f>
        <v>A19041WN</v>
      </c>
      <c r="C19100" s="6746" t="str">
        <f>CONCATENATE('Wn3'!$C$24," - ",'Wn3'!C26)</f>
        <v>Wholesale water network plus ~ non-price control income (third party services) - Bulk supplies ~ contract qualifying for water trading incentives (to be signed on or after 1 April 2020) ~ water network plus</v>
      </c>
      <c r="D19100" s="6746" t="str">
        <f>'Wn3'!E26</f>
        <v>£m</v>
      </c>
      <c r="E19100" s="6770" t="s">
        <v>31982</v>
      </c>
      <c r="AC19100" s="6746">
        <f>'Wn3'!H26</f>
        <v>0</v>
      </c>
      <c r="AD19100" s="6746">
        <f>'Wn3'!I26</f>
        <v>0</v>
      </c>
      <c r="AE19100" s="6746">
        <f>'Wn3'!J26</f>
        <v>0</v>
      </c>
      <c r="AF19100" s="6746">
        <f>'Wn3'!K26</f>
        <v>0</v>
      </c>
      <c r="AG19100" s="6746">
        <f>'Wn3'!L26</f>
        <v>0</v>
      </c>
      <c r="BI19100" s="6746">
        <f>'Wn3'!M26</f>
        <v>0</v>
      </c>
    </row>
    <row r="19101" spans="2:61">
      <c r="B19101" s="6746" t="str">
        <f>'Wn3'!D27</f>
        <v>A19042WN</v>
      </c>
      <c r="C19101" s="6746" t="str">
        <f>CONCATENATE('Wn3'!$C$24," - ",'Wn3'!C27)</f>
        <v>Wholesale water network plus ~ non-price control income (third party services) - Rechargeable works ~ water network plus</v>
      </c>
      <c r="D19101" s="6746" t="str">
        <f>'Wn3'!E27</f>
        <v>£m</v>
      </c>
      <c r="E19101" s="6770" t="s">
        <v>31982</v>
      </c>
      <c r="AB19101" s="6746">
        <f>'Wn3'!G27</f>
        <v>0</v>
      </c>
      <c r="AC19101" s="6746">
        <f>'Wn3'!H27</f>
        <v>0</v>
      </c>
      <c r="AD19101" s="6746">
        <f>'Wn3'!I27</f>
        <v>0</v>
      </c>
      <c r="AE19101" s="6746">
        <f>'Wn3'!J27</f>
        <v>0</v>
      </c>
      <c r="AF19101" s="6746">
        <f>'Wn3'!K27</f>
        <v>0</v>
      </c>
      <c r="AG19101" s="6746">
        <f>'Wn3'!L27</f>
        <v>0</v>
      </c>
      <c r="BI19101" s="6746">
        <f>'Wn3'!M27</f>
        <v>0</v>
      </c>
    </row>
    <row r="19102" spans="2:61">
      <c r="B19102" s="6746" t="str">
        <f>'Wn3'!D28</f>
        <v>A19043WN</v>
      </c>
      <c r="C19102" s="6746" t="str">
        <f>CONCATENATE('Wn3'!$C$24," - ",'Wn3'!C28)</f>
        <v>Wholesale water network plus ~ non-price control income (third party services) - Other non-price control third party services ~ water network plus</v>
      </c>
      <c r="D19102" s="6746" t="str">
        <f>'Wn3'!E28</f>
        <v>£m</v>
      </c>
      <c r="E19102" s="6770" t="s">
        <v>31982</v>
      </c>
      <c r="AB19102" s="6746">
        <f>'Wn3'!G28</f>
        <v>1.4118269999999997</v>
      </c>
      <c r="AC19102" s="6746">
        <f>'Wn3'!H28</f>
        <v>1.3491982401432658</v>
      </c>
      <c r="AD19102" s="6746">
        <f>'Wn3'!I28</f>
        <v>1.3492735520947827</v>
      </c>
      <c r="AE19102" s="6746">
        <f>'Wn3'!J28</f>
        <v>1.3488271877451856</v>
      </c>
      <c r="AF19102" s="6746">
        <f>'Wn3'!K28</f>
        <v>1.3487632124673827</v>
      </c>
      <c r="AG19102" s="6746">
        <f>'Wn3'!L28</f>
        <v>1.3481831657903449</v>
      </c>
      <c r="BI19102" s="6746">
        <f>'Wn3'!M28</f>
        <v>6.7442453582409607</v>
      </c>
    </row>
    <row r="19103" spans="2:61">
      <c r="B19103" s="6746" t="str">
        <f>'Wn3'!D29</f>
        <v>A19044WN</v>
      </c>
      <c r="C19103" s="6746" t="str">
        <f>CONCATENATE('Wn3'!$C$24," - ",'Wn3'!C29)</f>
        <v>Wholesale water network plus ~ non-price control income (third party services) - Total non-price control income (third party services) ~ water network plus</v>
      </c>
      <c r="D19103" s="6746" t="str">
        <f>'Wn3'!E29</f>
        <v>£m</v>
      </c>
      <c r="E19103" s="6770" t="s">
        <v>31982</v>
      </c>
      <c r="AB19103" s="6746">
        <f>'Wn3'!G29</f>
        <v>8.0945503999999993</v>
      </c>
      <c r="AC19103" s="6746">
        <f>'Wn3'!H29</f>
        <v>7.7410193233757747</v>
      </c>
      <c r="AD19103" s="6746">
        <f>'Wn3'!I29</f>
        <v>7.741219885574786</v>
      </c>
      <c r="AE19103" s="6746">
        <f>'Wn3'!J29</f>
        <v>7.7406002751832244</v>
      </c>
      <c r="AF19103" s="6746">
        <f>'Wn3'!K29</f>
        <v>7.7404379617739831</v>
      </c>
      <c r="AG19103" s="6746">
        <f>'Wn3'!L29</f>
        <v>7.7398571146262931</v>
      </c>
      <c r="BI19103" s="6746">
        <f>'Wn3'!M29</f>
        <v>38.70313456053406</v>
      </c>
    </row>
    <row r="19104" spans="2:61">
      <c r="B19104" s="6746" t="str">
        <f>'Wn3'!D32</f>
        <v>A19045WN</v>
      </c>
      <c r="C19104" s="6746" t="str">
        <f>CONCATENATE('Wn3'!$C$31," - ",'Wn3'!C32)</f>
        <v>Wholesale water network plus ~ non-price control income (principal services) - Wholesale water network plus non-price control income (principal services)</v>
      </c>
      <c r="D19104" s="6746" t="str">
        <f>'Wn3'!E32</f>
        <v>£m</v>
      </c>
      <c r="E19104" s="6770" t="s">
        <v>31982</v>
      </c>
      <c r="AB19104" s="6746">
        <f>'Wn3'!G32</f>
        <v>4.3168999999999999E-2</v>
      </c>
      <c r="AC19104" s="6746">
        <f>'Wn3'!H32</f>
        <v>4.1306656416239367E-2</v>
      </c>
      <c r="AD19104" s="6746">
        <f>'Wn3'!I32</f>
        <v>4.130665641623936E-2</v>
      </c>
      <c r="AE19104" s="6746">
        <f>'Wn3'!J32</f>
        <v>4.1290775348797513E-2</v>
      </c>
      <c r="AF19104" s="6746">
        <f>'Wn3'!K32</f>
        <v>4.1259636000872325E-2</v>
      </c>
      <c r="AG19104" s="6746">
        <f>'Wn3'!L32</f>
        <v>4.1213842842158815E-2</v>
      </c>
      <c r="BI19104" s="6746">
        <f>'Wn3'!M32</f>
        <v>0.20637756702430737</v>
      </c>
    </row>
    <row r="19105" spans="1:62">
      <c r="B19105" s="6746" t="str">
        <f>'Wn3'!D35</f>
        <v>A19031WN</v>
      </c>
      <c r="C19105" s="6746" t="str">
        <f>CONCATENATE('Wn3'!$C$34," - ",'Wn3'!C35)</f>
        <v>Wholesale water network plus charges - Water network plus unmeasured charge ~ residential</v>
      </c>
      <c r="D19105" s="6746" t="str">
        <f>'Wn3'!E35</f>
        <v>%</v>
      </c>
      <c r="E19105" s="6770" t="s">
        <v>31982</v>
      </c>
      <c r="AC19105" s="6746">
        <f>'Wn3'!H35</f>
        <v>0.16859367331082889</v>
      </c>
      <c r="AD19105" s="6746">
        <f>'Wn3'!I35</f>
        <v>0.16046805230528316</v>
      </c>
      <c r="AE19105" s="6746">
        <f>'Wn3'!J35</f>
        <v>0.15244102524183864</v>
      </c>
      <c r="AF19105" s="6746">
        <f>'Wn3'!K35</f>
        <v>0.14470711314200935</v>
      </c>
      <c r="AG19105" s="6746">
        <f>'Wn3'!L35</f>
        <v>0.1373933632591538</v>
      </c>
      <c r="BI19105" s="6746">
        <f>'Wn3'!M35</f>
        <v>0.15272064545182276</v>
      </c>
    </row>
    <row r="19106" spans="1:62">
      <c r="B19106" s="6746" t="str">
        <f>'Wn3'!D36</f>
        <v>A19032WN</v>
      </c>
      <c r="C19106" s="6746" t="str">
        <f>CONCATENATE('Wn3'!$C$34," - ",'Wn3'!C36)</f>
        <v>Wholesale water network plus charges - Water network plus unmeasured charge ~ business</v>
      </c>
      <c r="D19106" s="6746" t="str">
        <f>'Wn3'!E36</f>
        <v>%</v>
      </c>
      <c r="E19106" s="6770" t="s">
        <v>31982</v>
      </c>
      <c r="AC19106" s="6746">
        <f>'Wn3'!H36</f>
        <v>7.6289436808172554E-4</v>
      </c>
      <c r="AD19106" s="6746">
        <f>'Wn3'!I36</f>
        <v>6.9516601780558588E-4</v>
      </c>
      <c r="AE19106" s="6746">
        <f>'Wn3'!J36</f>
        <v>6.3264211736346074E-4</v>
      </c>
      <c r="AF19106" s="6746">
        <f>'Wn3'!K36</f>
        <v>5.7528954474177555E-4</v>
      </c>
      <c r="AG19106" s="6746">
        <f>'Wn3'!L36</f>
        <v>5.2341423938768691E-4</v>
      </c>
      <c r="BI19106" s="6746">
        <f>'Wn3'!M36</f>
        <v>6.3788125747604697E-4</v>
      </c>
    </row>
    <row r="19107" spans="1:62">
      <c r="B19107" s="6746" t="str">
        <f>'Wn3'!D37</f>
        <v>A19033WN</v>
      </c>
      <c r="C19107" s="6746" t="str">
        <f>CONCATENATE('Wn3'!$C$34," - ",'Wn3'!C37)</f>
        <v>Wholesale water network plus charges - Water network plus measured charge ~ residential</v>
      </c>
      <c r="D19107" s="6746" t="str">
        <f>'Wn3'!E37</f>
        <v>%</v>
      </c>
      <c r="E19107" s="6770" t="s">
        <v>31982</v>
      </c>
      <c r="AC19107" s="6746">
        <f>'Wn3'!H37</f>
        <v>0.58503237890806736</v>
      </c>
      <c r="AD19107" s="6746">
        <f>'Wn3'!I37</f>
        <v>0.59527574548285622</v>
      </c>
      <c r="AE19107" s="6746">
        <f>'Wn3'!J37</f>
        <v>0.60564988252836083</v>
      </c>
      <c r="AF19107" s="6746">
        <f>'Wn3'!K37</f>
        <v>0.6158142316258115</v>
      </c>
      <c r="AG19107" s="6746">
        <f>'Wn3'!L37</f>
        <v>0.62542862393424947</v>
      </c>
      <c r="BI19107" s="6746">
        <f>'Wn3'!M37</f>
        <v>0.60544017249586912</v>
      </c>
    </row>
    <row r="19108" spans="1:62">
      <c r="B19108" s="6746" t="str">
        <f>'Wn3'!D38</f>
        <v>A19034WN</v>
      </c>
      <c r="C19108" s="6746" t="str">
        <f>CONCATENATE('Wn3'!$C$34," - ",'Wn3'!C38)</f>
        <v>Wholesale water network plus charges - Water network plus measured charge ~ business</v>
      </c>
      <c r="D19108" s="6746" t="str">
        <f>'Wn3'!E38</f>
        <v>%</v>
      </c>
      <c r="E19108" s="6770" t="s">
        <v>31982</v>
      </c>
      <c r="AC19108" s="6746">
        <f>'Wn3'!H38</f>
        <v>0.24561105341302217</v>
      </c>
      <c r="AD19108" s="6746">
        <f>'Wn3'!I38</f>
        <v>0.24356103619405503</v>
      </c>
      <c r="AE19108" s="6746">
        <f>'Wn3'!J38</f>
        <v>0.24127645011243717</v>
      </c>
      <c r="AF19108" s="6746">
        <f>'Wn3'!K38</f>
        <v>0.23890336568743736</v>
      </c>
      <c r="AG19108" s="6746">
        <f>'Wn3'!L38</f>
        <v>0.236654598567209</v>
      </c>
      <c r="BI19108" s="6746">
        <f>'Wn3'!M38</f>
        <v>0.24120130079483215</v>
      </c>
    </row>
    <row r="19109" spans="1:62">
      <c r="B19109" s="6746" t="str">
        <f>'Wn3'!D39</f>
        <v>A19007WN</v>
      </c>
      <c r="C19109" s="6746" t="str">
        <f>CONCATENATE('Wn3'!$C$34," - ",'Wn3'!C39)</f>
        <v>Wholesale water network plus charges - Total wholesale water network plus allowed revenue</v>
      </c>
      <c r="D19109" s="6746" t="str">
        <f>'Wn3'!E39</f>
        <v>£m</v>
      </c>
      <c r="E19109" s="6770" t="s">
        <v>31982</v>
      </c>
      <c r="AC19109" s="6746">
        <f>'Wn3'!H39</f>
        <v>408.52138241451883</v>
      </c>
      <c r="AD19109" s="6746">
        <f>'Wn3'!I39</f>
        <v>428.96910206097056</v>
      </c>
      <c r="AE19109" s="6746">
        <f>'Wn3'!J39</f>
        <v>435.35266807012829</v>
      </c>
      <c r="AF19109" s="6746">
        <f>'Wn3'!K39</f>
        <v>446.87072819100808</v>
      </c>
      <c r="AG19109" s="6746">
        <f>'Wn3'!L39</f>
        <v>449.96110780701304</v>
      </c>
      <c r="BI19109" s="6746">
        <f>'Wn3'!M39</f>
        <v>2208.584500671197</v>
      </c>
    </row>
    <row r="19110" spans="1:62">
      <c r="B19110" s="6746" t="str">
        <f>'Wn3'!D42</f>
        <v>A19046WN</v>
      </c>
      <c r="C19110" s="6746" t="str">
        <f>CONCATENATE('Wn3'!$C$41," - ",'Wn3'!C42)</f>
        <v>Grants &amp; contributions - Water network plus grants and contributions (price control)</v>
      </c>
      <c r="D19110" s="6746" t="str">
        <f>'Wn3'!E42</f>
        <v>£m</v>
      </c>
      <c r="E19110" s="6770" t="s">
        <v>31982</v>
      </c>
      <c r="AB19110" s="6746">
        <f>'Wn3'!G42</f>
        <v>25.227054279003141</v>
      </c>
      <c r="AC19110" s="6746">
        <f>'Wn3'!H42</f>
        <v>30.528222606187079</v>
      </c>
      <c r="AD19110" s="6746">
        <f>'Wn3'!I42</f>
        <v>36.484584817276975</v>
      </c>
      <c r="AE19110" s="6746">
        <f>'Wn3'!J42</f>
        <v>35.976048473587873</v>
      </c>
      <c r="AF19110" s="6746">
        <f>'Wn3'!K42</f>
        <v>35.398651929220144</v>
      </c>
      <c r="AG19110" s="6746">
        <f>'Wn3'!L42</f>
        <v>33.077908378436106</v>
      </c>
      <c r="BI19110" s="6746">
        <f>'Wn3'!M42</f>
        <v>171.46541620470816</v>
      </c>
    </row>
    <row r="19111" spans="1:62">
      <c r="B19111" s="6746" t="str">
        <f>'Wn3'!D43</f>
        <v>A19047WN</v>
      </c>
      <c r="C19111" s="6746" t="str">
        <f>CONCATENATE('Wn3'!$C$41," - ",'Wn3'!C43)</f>
        <v>Grants &amp; contributions - Water network plus grants and contributions (non-price control)</v>
      </c>
      <c r="D19111" s="6746" t="str">
        <f>'Wn3'!E43</f>
        <v>£m</v>
      </c>
      <c r="E19111" s="6770" t="s">
        <v>31982</v>
      </c>
      <c r="AB19111" s="6746">
        <f>'Wn3'!G43</f>
        <v>0</v>
      </c>
      <c r="AC19111" s="6746">
        <f>'Wn3'!H43</f>
        <v>0</v>
      </c>
      <c r="AD19111" s="6746">
        <f>'Wn3'!I43</f>
        <v>0</v>
      </c>
      <c r="AE19111" s="6746">
        <f>'Wn3'!J43</f>
        <v>0</v>
      </c>
      <c r="AF19111" s="6746">
        <f>'Wn3'!K43</f>
        <v>0</v>
      </c>
      <c r="AG19111" s="6746">
        <f>'Wn3'!L43</f>
        <v>0</v>
      </c>
      <c r="BI19111" s="6746">
        <f>'Wn3'!M43</f>
        <v>0</v>
      </c>
    </row>
    <row r="19112" spans="1:62">
      <c r="B19112" s="6746" t="str">
        <f>'Wn3'!D46</f>
        <v>A19030WN</v>
      </c>
      <c r="C19112" s="6746" t="str">
        <f>CONCATENATE('Wn3'!$C$45," - ",'Wn3'!C46)</f>
        <v>Revenue control total ~ wholesale water network plus - Total revenue ~ wholesale water network plus control</v>
      </c>
      <c r="D19112" s="6746" t="str">
        <f>'Wn3'!E46</f>
        <v>£m</v>
      </c>
      <c r="E19112" s="6770" t="s">
        <v>31982</v>
      </c>
      <c r="AB19112" s="6746">
        <f>'Wn3'!G46</f>
        <v>448.93777417239721</v>
      </c>
      <c r="AC19112" s="6746">
        <f>'Wn3'!H46</f>
        <v>448.48673598436164</v>
      </c>
      <c r="AD19112" s="6746">
        <f>'Wn3'!I46</f>
        <v>475.30897459089681</v>
      </c>
      <c r="AE19112" s="6746">
        <f>'Wn3'!J46</f>
        <v>481.26553321686299</v>
      </c>
      <c r="AF19112" s="6746">
        <f>'Wn3'!K46</f>
        <v>492.39799551390502</v>
      </c>
      <c r="AG19112" s="6746">
        <f>'Wn3'!L46</f>
        <v>493.1711325651392</v>
      </c>
      <c r="BI19112" s="6746">
        <f>'Wn3'!M46</f>
        <v>2390.6303718711656</v>
      </c>
    </row>
    <row r="19113" spans="1:62" ht="15">
      <c r="A19113" s="6757"/>
      <c r="B19113" s="6746" t="str">
        <f>'Wn4'!D6</f>
        <v>WN40001</v>
      </c>
      <c r="C19113" s="6746" t="str">
        <f>CONCATENATE('Wn4'!$C$5," - ",'Wn4'!C6)</f>
        <v>RCV run off rate ~ RPI linked RCV - "Natural" RCV run off rate ~ water network plus</v>
      </c>
      <c r="D19113" s="6746" t="str">
        <f>'Wn4'!E6</f>
        <v>%</v>
      </c>
      <c r="E19113" s="6770" t="s">
        <v>31982</v>
      </c>
      <c r="AC19113" s="6746">
        <f>'Wn4'!H6</f>
        <v>4.4999999999999998E-2</v>
      </c>
      <c r="AD19113" s="6746">
        <f>'Wn4'!I6</f>
        <v>4.4999999999999998E-2</v>
      </c>
      <c r="AE19113" s="6746">
        <f>'Wn4'!J6</f>
        <v>4.4999999999999998E-2</v>
      </c>
      <c r="AF19113" s="6746">
        <f>'Wn4'!K6</f>
        <v>4.4999999999999998E-2</v>
      </c>
      <c r="AG19113" s="6746">
        <f>'Wn4'!L6</f>
        <v>4.4999999999999998E-2</v>
      </c>
      <c r="AH19113" s="6746">
        <f>'Wn4'!N6</f>
        <v>4.4999999999999998E-2</v>
      </c>
      <c r="AI19113" s="6746">
        <f>'Wn4'!O6</f>
        <v>4.4999999999999998E-2</v>
      </c>
      <c r="AJ19113" s="6746">
        <f>'Wn4'!P6</f>
        <v>4.4999999999999998E-2</v>
      </c>
      <c r="AK19113" s="6746">
        <f>'Wn4'!Q6</f>
        <v>4.4999999999999998E-2</v>
      </c>
      <c r="AL19113" s="6746">
        <f>'Wn4'!R6</f>
        <v>4.4999999999999998E-2</v>
      </c>
    </row>
    <row r="19114" spans="1:62">
      <c r="B19114" s="6746" t="str">
        <f>'Wn4'!D7</f>
        <v>WN40002</v>
      </c>
      <c r="C19114" s="6746" t="str">
        <f>CONCATENATE('Wn4'!$C$5," - ",'Wn4'!C7)</f>
        <v>RCV run off rate ~ RPI linked RCV - Adjustments to RCV run off rate to address transition from RPI to CPI ~ water network plus</v>
      </c>
      <c r="D19114" s="6746" t="str">
        <f>'Wn4'!E7</f>
        <v>%</v>
      </c>
      <c r="E19114" s="6770" t="s">
        <v>31982</v>
      </c>
      <c r="AC19114" s="6746">
        <f>'Wn4'!H7</f>
        <v>0</v>
      </c>
      <c r="AD19114" s="6746">
        <f>'Wn4'!I7</f>
        <v>0</v>
      </c>
      <c r="AE19114" s="6746">
        <f>'Wn4'!J7</f>
        <v>0</v>
      </c>
      <c r="AF19114" s="6746">
        <f>'Wn4'!K7</f>
        <v>0</v>
      </c>
      <c r="AG19114" s="6746">
        <f>'Wn4'!L7</f>
        <v>0</v>
      </c>
      <c r="AH19114" s="6746">
        <f>'Wn4'!N7</f>
        <v>0</v>
      </c>
      <c r="AI19114" s="6746">
        <f>'Wn4'!O7</f>
        <v>0</v>
      </c>
      <c r="AJ19114" s="6746">
        <f>'Wn4'!P7</f>
        <v>0</v>
      </c>
      <c r="AK19114" s="6746">
        <f>'Wn4'!Q7</f>
        <v>0</v>
      </c>
      <c r="AL19114" s="6746">
        <f>'Wn4'!R7</f>
        <v>0</v>
      </c>
    </row>
    <row r="19115" spans="1:62">
      <c r="B19115" s="6746" t="str">
        <f>'Wn4'!D8</f>
        <v>WN40003</v>
      </c>
      <c r="C19115" s="6746" t="str">
        <f>CONCATENATE('Wn4'!$C$5," - ",'Wn4'!C8)</f>
        <v>RCV run off rate ~ RPI linked RCV - Other adjustments to RCV run off rate  ~ water network plus</v>
      </c>
      <c r="D19115" s="6746" t="str">
        <f>'Wn4'!E8</f>
        <v>%</v>
      </c>
      <c r="E19115" s="6770" t="s">
        <v>31982</v>
      </c>
      <c r="AC19115" s="6746">
        <f>'Wn4'!H8</f>
        <v>-5.4999999999999997E-3</v>
      </c>
      <c r="AD19115" s="6746">
        <f>'Wn4'!I8</f>
        <v>-5.4999999999999997E-3</v>
      </c>
      <c r="AE19115" s="6746">
        <f>'Wn4'!J8</f>
        <v>-5.4999999999999997E-3</v>
      </c>
      <c r="AF19115" s="6746">
        <f>'Wn4'!K8</f>
        <v>-5.4999999999999997E-3</v>
      </c>
      <c r="AG19115" s="6746">
        <f>'Wn4'!L8</f>
        <v>-5.4999999999999997E-3</v>
      </c>
      <c r="AH19115" s="6746">
        <f>'Wn4'!N8</f>
        <v>0</v>
      </c>
      <c r="AI19115" s="6746">
        <f>'Wn4'!O8</f>
        <v>0</v>
      </c>
      <c r="AJ19115" s="6746">
        <f>'Wn4'!P8</f>
        <v>0</v>
      </c>
      <c r="AK19115" s="6746">
        <f>'Wn4'!Q8</f>
        <v>0</v>
      </c>
      <c r="AL19115" s="6746">
        <f>'Wn4'!R8</f>
        <v>0</v>
      </c>
    </row>
    <row r="19116" spans="1:62">
      <c r="B19116" s="6746" t="str">
        <f>'Wn4'!D9</f>
        <v>WN40004</v>
      </c>
      <c r="C19116" s="6746" t="str">
        <f>CONCATENATE('Wn4'!$C$5," - ",'Wn4'!C9)</f>
        <v>RCV run off rate ~ RPI linked RCV - Total RCV run off rate to be applied ~ water network plus RPI wedge linked</v>
      </c>
      <c r="D19116" s="6746" t="str">
        <f>'Wn4'!E9</f>
        <v>%</v>
      </c>
      <c r="E19116" s="6770" t="s">
        <v>31982</v>
      </c>
      <c r="AC19116" s="6746">
        <f>'Wn4'!H9</f>
        <v>3.95E-2</v>
      </c>
      <c r="AD19116" s="6746">
        <f>'Wn4'!I9</f>
        <v>3.95E-2</v>
      </c>
      <c r="AE19116" s="6746">
        <f>'Wn4'!J9</f>
        <v>3.95E-2</v>
      </c>
      <c r="AF19116" s="6746">
        <f>'Wn4'!K9</f>
        <v>3.95E-2</v>
      </c>
      <c r="AG19116" s="6746">
        <f>'Wn4'!L9</f>
        <v>3.95E-2</v>
      </c>
      <c r="AH19116" s="6746">
        <f>'Wn4'!N9</f>
        <v>4.4999999999999998E-2</v>
      </c>
      <c r="AI19116" s="6746">
        <f>'Wn4'!O9</f>
        <v>4.4999999999999998E-2</v>
      </c>
      <c r="AJ19116" s="6746">
        <f>'Wn4'!P9</f>
        <v>4.4999999999999998E-2</v>
      </c>
      <c r="AK19116" s="6746">
        <f>'Wn4'!Q9</f>
        <v>4.4999999999999998E-2</v>
      </c>
      <c r="AL19116" s="6746">
        <f>'Wn4'!R9</f>
        <v>4.4999999999999998E-2</v>
      </c>
    </row>
    <row r="19117" spans="1:62">
      <c r="B19117" s="6746" t="str">
        <f>'Wn4'!D10</f>
        <v>WN40005</v>
      </c>
      <c r="C19117" s="6746" t="str">
        <f>CONCATENATE('Wn4'!$C$5," - ",'Wn4'!C10)</f>
        <v>RCV run off rate ~ RPI linked RCV - Method used to apply run off rate (straight line or reducing balance) ~ water network plus RPI wedge linked</v>
      </c>
      <c r="D19117" s="6746" t="str">
        <f>'Wn4'!E10</f>
        <v>text</v>
      </c>
      <c r="E19117" s="6770" t="s">
        <v>31982</v>
      </c>
      <c r="BI19117" s="6746" t="str">
        <f>'Wn4'!G10</f>
        <v>Reducing balance</v>
      </c>
      <c r="BJ19117" s="6746" t="str">
        <f>'Wn4'!M10</f>
        <v>Reducing balance</v>
      </c>
    </row>
    <row r="19118" spans="1:62">
      <c r="B19118" s="6746" t="str">
        <f>'Wn4'!D13</f>
        <v>WN40006</v>
      </c>
      <c r="C19118" s="6746" t="str">
        <f>CONCATENATE('Wn4'!$C$12," - ",'Wn4'!C13)</f>
        <v>RCV run off rate ~ CPI/CPI(H) linked RCV - "Natural" RCV run off rate ~ water network plus</v>
      </c>
      <c r="D19118" s="6746" t="str">
        <f>'Wn4'!E13</f>
        <v>%</v>
      </c>
      <c r="E19118" s="6770" t="s">
        <v>31982</v>
      </c>
      <c r="AC19118" s="6746">
        <f>'Wn4'!H13</f>
        <v>4.4999999999999998E-2</v>
      </c>
      <c r="AD19118" s="6746">
        <f>'Wn4'!I13</f>
        <v>4.4999999999999998E-2</v>
      </c>
      <c r="AE19118" s="6746">
        <f>'Wn4'!J13</f>
        <v>4.4999999999999998E-2</v>
      </c>
      <c r="AF19118" s="6746">
        <f>'Wn4'!K13</f>
        <v>4.4999999999999998E-2</v>
      </c>
      <c r="AG19118" s="6746">
        <f>'Wn4'!L13</f>
        <v>4.4999999999999998E-2</v>
      </c>
      <c r="AH19118" s="6746">
        <f>'Wn4'!N13</f>
        <v>4.4999999999999998E-2</v>
      </c>
      <c r="AI19118" s="6746">
        <f>'Wn4'!O13</f>
        <v>4.4999999999999998E-2</v>
      </c>
      <c r="AJ19118" s="6746">
        <f>'Wn4'!P13</f>
        <v>4.4999999999999998E-2</v>
      </c>
      <c r="AK19118" s="6746">
        <f>'Wn4'!Q13</f>
        <v>4.4999999999999998E-2</v>
      </c>
      <c r="AL19118" s="6746">
        <f>'Wn4'!R13</f>
        <v>4.4999999999999998E-2</v>
      </c>
    </row>
    <row r="19119" spans="1:62">
      <c r="B19119" s="6746" t="str">
        <f>'Wn4'!D14</f>
        <v>WN40007</v>
      </c>
      <c r="C19119" s="6746" t="str">
        <f>CONCATENATE('Wn4'!$C$12," - ",'Wn4'!C14)</f>
        <v>RCV run off rate ~ CPI/CPI(H) linked RCV - Adjustments to RCV run off rate to address transition from RPI to CPI ~ water network plus</v>
      </c>
      <c r="D19119" s="6746" t="str">
        <f>'Wn4'!E14</f>
        <v>%</v>
      </c>
      <c r="E19119" s="6770" t="s">
        <v>31982</v>
      </c>
      <c r="AC19119" s="6746">
        <f>'Wn4'!H14</f>
        <v>0</v>
      </c>
      <c r="AD19119" s="6746">
        <f>'Wn4'!I14</f>
        <v>0</v>
      </c>
      <c r="AE19119" s="6746">
        <f>'Wn4'!J14</f>
        <v>0</v>
      </c>
      <c r="AF19119" s="6746">
        <f>'Wn4'!K14</f>
        <v>0</v>
      </c>
      <c r="AG19119" s="6746">
        <f>'Wn4'!L14</f>
        <v>0</v>
      </c>
      <c r="AH19119" s="6746">
        <f>'Wn4'!N14</f>
        <v>0</v>
      </c>
      <c r="AI19119" s="6746">
        <f>'Wn4'!O14</f>
        <v>0</v>
      </c>
      <c r="AJ19119" s="6746">
        <f>'Wn4'!P14</f>
        <v>0</v>
      </c>
      <c r="AK19119" s="6746">
        <f>'Wn4'!Q14</f>
        <v>0</v>
      </c>
      <c r="AL19119" s="6746">
        <f>'Wn4'!R14</f>
        <v>0</v>
      </c>
    </row>
    <row r="19120" spans="1:62">
      <c r="B19120" s="6746" t="str">
        <f>'Wn4'!D15</f>
        <v>WN40008</v>
      </c>
      <c r="C19120" s="6746" t="str">
        <f>CONCATENATE('Wn4'!$C$12," - ",'Wn4'!C15)</f>
        <v>RCV run off rate ~ CPI/CPI(H) linked RCV - Other adjustments to RCV run off rate ~ water network plus</v>
      </c>
      <c r="D19120" s="6746" t="str">
        <f>'Wn4'!E15</f>
        <v>%</v>
      </c>
      <c r="E19120" s="6770" t="s">
        <v>31982</v>
      </c>
      <c r="AC19120" s="6746">
        <f>'Wn4'!H15</f>
        <v>-5.4999999999999997E-3</v>
      </c>
      <c r="AD19120" s="6746">
        <f>'Wn4'!I15</f>
        <v>-5.4999999999999997E-3</v>
      </c>
      <c r="AE19120" s="6746">
        <f>'Wn4'!J15</f>
        <v>-5.4999999999999997E-3</v>
      </c>
      <c r="AF19120" s="6746">
        <f>'Wn4'!K15</f>
        <v>-5.4999999999999997E-3</v>
      </c>
      <c r="AG19120" s="6746">
        <f>'Wn4'!L15</f>
        <v>-5.4999999999999997E-3</v>
      </c>
      <c r="AH19120" s="6746">
        <f>'Wn4'!N15</f>
        <v>0</v>
      </c>
      <c r="AI19120" s="6746">
        <f>'Wn4'!O15</f>
        <v>0</v>
      </c>
      <c r="AJ19120" s="6746">
        <f>'Wn4'!P15</f>
        <v>0</v>
      </c>
      <c r="AK19120" s="6746">
        <f>'Wn4'!Q15</f>
        <v>0</v>
      </c>
      <c r="AL19120" s="6746">
        <f>'Wn4'!R15</f>
        <v>0</v>
      </c>
    </row>
    <row r="19121" spans="1:62">
      <c r="B19121" s="6746" t="str">
        <f>'Wn4'!D16</f>
        <v>WN40009</v>
      </c>
      <c r="C19121" s="6746" t="str">
        <f>CONCATENATE('Wn4'!$C$12," - ",'Wn4'!C16)</f>
        <v>RCV run off rate ~ CPI/CPI(H) linked RCV - Total RCV run off rate to be applied ~ water network plus CPI(H) linked</v>
      </c>
      <c r="D19121" s="6746" t="str">
        <f>'Wn4'!E16</f>
        <v>%</v>
      </c>
      <c r="E19121" s="6770" t="s">
        <v>31982</v>
      </c>
      <c r="AC19121" s="6746">
        <f>'Wn4'!H16</f>
        <v>3.95E-2</v>
      </c>
      <c r="AD19121" s="6746">
        <f>'Wn4'!I16</f>
        <v>3.95E-2</v>
      </c>
      <c r="AE19121" s="6746">
        <f>'Wn4'!J16</f>
        <v>3.95E-2</v>
      </c>
      <c r="AF19121" s="6746">
        <f>'Wn4'!K16</f>
        <v>3.95E-2</v>
      </c>
      <c r="AG19121" s="6746">
        <f>'Wn4'!L16</f>
        <v>3.95E-2</v>
      </c>
      <c r="AH19121" s="6746">
        <f>'Wn4'!N16</f>
        <v>4.4999999999999998E-2</v>
      </c>
      <c r="AI19121" s="6746">
        <f>'Wn4'!O16</f>
        <v>4.4999999999999998E-2</v>
      </c>
      <c r="AJ19121" s="6746">
        <f>'Wn4'!P16</f>
        <v>4.4999999999999998E-2</v>
      </c>
      <c r="AK19121" s="6746">
        <f>'Wn4'!Q16</f>
        <v>4.4999999999999998E-2</v>
      </c>
      <c r="AL19121" s="6746">
        <f>'Wn4'!R16</f>
        <v>4.4999999999999998E-2</v>
      </c>
    </row>
    <row r="19122" spans="1:62">
      <c r="B19122" s="6746" t="str">
        <f>'Wn4'!D17</f>
        <v>WN40010</v>
      </c>
      <c r="C19122" s="6746" t="str">
        <f>CONCATENATE('Wn4'!$C$12," - ",'Wn4'!C17)</f>
        <v>RCV run off rate ~ CPI/CPI(H) linked RCV - Method used to apply run off rate (straight line or reducing balance) ~ water network plus CPI(H) linked</v>
      </c>
      <c r="D19122" s="6746" t="str">
        <f>'Wn4'!E17</f>
        <v>text</v>
      </c>
      <c r="E19122" s="6770" t="s">
        <v>31982</v>
      </c>
      <c r="BI19122" s="6746" t="str">
        <f>'Wn4'!G17</f>
        <v>Reducing balance</v>
      </c>
      <c r="BJ19122" s="6746" t="str">
        <f>'Wn4'!M17</f>
        <v>Reducing balance</v>
      </c>
    </row>
    <row r="19123" spans="1:62">
      <c r="B19123" s="6746" t="str">
        <f>'Wn4'!D20</f>
        <v>WN40016</v>
      </c>
      <c r="C19123" s="6746" t="str">
        <f>CONCATENATE('Wn4'!$C$19," - ",'Wn4'!C20)</f>
        <v>PAYG Rate ~ water network plus - "Natural" PAYG rate ~ water network plus</v>
      </c>
      <c r="D19123" s="6746" t="str">
        <f>'Wn4'!E20</f>
        <v>%</v>
      </c>
      <c r="E19123" s="6770" t="s">
        <v>31982</v>
      </c>
      <c r="AC19123" s="6746">
        <f>'Wn4'!H20</f>
        <v>0.53189755787313431</v>
      </c>
      <c r="AD19123" s="6746">
        <f>'Wn4'!I20</f>
        <v>0.44946714617777261</v>
      </c>
      <c r="AE19123" s="6746">
        <f>'Wn4'!J20</f>
        <v>0.40825496670360262</v>
      </c>
      <c r="AF19123" s="6746">
        <f>'Wn4'!K20</f>
        <v>0.41373638427242904</v>
      </c>
      <c r="AG19123" s="6746">
        <f>'Wn4'!L20</f>
        <v>0.52965322185295716</v>
      </c>
      <c r="AH19123" s="6746">
        <f>'Wn4'!N20</f>
        <v>0.51631920087949568</v>
      </c>
      <c r="AI19123" s="6746">
        <f>'Wn4'!O20</f>
        <v>0.47885506589717475</v>
      </c>
      <c r="AJ19123" s="6746">
        <f>'Wn4'!P20</f>
        <v>0.50489667197290056</v>
      </c>
      <c r="AK19123" s="6746">
        <f>'Wn4'!Q20</f>
        <v>0.50978858452403442</v>
      </c>
      <c r="AL19123" s="6746">
        <f>'Wn4'!R20</f>
        <v>0.51364416159742243</v>
      </c>
    </row>
    <row r="19124" spans="1:62">
      <c r="B19124" s="6746" t="str">
        <f>'Wn4'!D21</f>
        <v>WN40017</v>
      </c>
      <c r="C19124" s="6746" t="str">
        <f>CONCATENATE('Wn4'!$C$19," - ",'Wn4'!C21)</f>
        <v>PAYG Rate ~ water network plus - Adjustments to PAYG rate to address transition from RPI to CPI ~ water network plus</v>
      </c>
      <c r="D19124" s="6746" t="str">
        <f>'Wn4'!E21</f>
        <v>%</v>
      </c>
      <c r="E19124" s="6770" t="s">
        <v>31982</v>
      </c>
      <c r="AC19124" s="6746">
        <f>'Wn4'!H21</f>
        <v>0</v>
      </c>
      <c r="AD19124" s="6746">
        <f>'Wn4'!I21</f>
        <v>0</v>
      </c>
      <c r="AE19124" s="6746">
        <f>'Wn4'!J21</f>
        <v>0</v>
      </c>
      <c r="AF19124" s="6746">
        <f>'Wn4'!K21</f>
        <v>0</v>
      </c>
      <c r="AG19124" s="6746">
        <f>'Wn4'!L21</f>
        <v>0</v>
      </c>
      <c r="AH19124" s="6746">
        <f>'Wn4'!N21</f>
        <v>0</v>
      </c>
      <c r="AI19124" s="6746">
        <f>'Wn4'!O21</f>
        <v>0</v>
      </c>
      <c r="AJ19124" s="6746">
        <f>'Wn4'!P21</f>
        <v>0</v>
      </c>
      <c r="AK19124" s="6746">
        <f>'Wn4'!Q21</f>
        <v>0</v>
      </c>
      <c r="AL19124" s="6746">
        <f>'Wn4'!R21</f>
        <v>0</v>
      </c>
    </row>
    <row r="19125" spans="1:62">
      <c r="B19125" s="6746" t="str">
        <f>'Wn4'!D22</f>
        <v>WN40018</v>
      </c>
      <c r="C19125" s="6746" t="str">
        <f>CONCATENATE('Wn4'!$C$19," - ",'Wn4'!C22)</f>
        <v>PAYG Rate ~ water network plus - Other adjustments to PAYG rate ~ water network plus</v>
      </c>
      <c r="D19125" s="6746" t="str">
        <f>'Wn4'!E22</f>
        <v>%</v>
      </c>
      <c r="E19125" s="6770" t="s">
        <v>31982</v>
      </c>
      <c r="AC19125" s="6746">
        <f>'Wn4'!H22</f>
        <v>0</v>
      </c>
      <c r="AD19125" s="6746">
        <f>'Wn4'!I22</f>
        <v>0</v>
      </c>
      <c r="AE19125" s="6746">
        <f>'Wn4'!J22</f>
        <v>0</v>
      </c>
      <c r="AF19125" s="6746">
        <f>'Wn4'!K22</f>
        <v>0</v>
      </c>
      <c r="AG19125" s="6746">
        <f>'Wn4'!L22</f>
        <v>0</v>
      </c>
      <c r="AH19125" s="6746">
        <f>'Wn4'!N22</f>
        <v>0</v>
      </c>
      <c r="AI19125" s="6746">
        <f>'Wn4'!O22</f>
        <v>0</v>
      </c>
      <c r="AJ19125" s="6746">
        <f>'Wn4'!P22</f>
        <v>0</v>
      </c>
      <c r="AK19125" s="6746">
        <f>'Wn4'!Q22</f>
        <v>0</v>
      </c>
      <c r="AL19125" s="6746">
        <f>'Wn4'!R22</f>
        <v>0</v>
      </c>
    </row>
    <row r="19126" spans="1:62">
      <c r="B19126" s="6746" t="str">
        <f>'Wn4'!D23</f>
        <v>WN40019</v>
      </c>
      <c r="C19126" s="6746" t="str">
        <f>CONCATENATE('Wn4'!$C$19," - ",'Wn4'!C23)</f>
        <v>PAYG Rate ~ water network plus - Total PAYG rate ~ water network plus</v>
      </c>
      <c r="D19126" s="6746" t="str">
        <f>'Wn4'!E23</f>
        <v>%</v>
      </c>
      <c r="E19126" s="6770" t="s">
        <v>31982</v>
      </c>
      <c r="AC19126" s="6746">
        <f>'Wn4'!H23</f>
        <v>0.53189755787313431</v>
      </c>
      <c r="AD19126" s="6746">
        <f>'Wn4'!I23</f>
        <v>0.44946714617777261</v>
      </c>
      <c r="AE19126" s="6746">
        <f>'Wn4'!J23</f>
        <v>0.40825496670360262</v>
      </c>
      <c r="AF19126" s="6746">
        <f>'Wn4'!K23</f>
        <v>0.41373638427242904</v>
      </c>
      <c r="AG19126" s="6746">
        <f>'Wn4'!L23</f>
        <v>0.52965322185295716</v>
      </c>
      <c r="AH19126" s="6746">
        <f>'Wn4'!N23</f>
        <v>0.51631920087949568</v>
      </c>
      <c r="AI19126" s="6746">
        <f>'Wn4'!O23</f>
        <v>0.47885506589717475</v>
      </c>
      <c r="AJ19126" s="6746">
        <f>'Wn4'!P23</f>
        <v>0.50489667197290056</v>
      </c>
      <c r="AK19126" s="6746">
        <f>'Wn4'!Q23</f>
        <v>0.50978858452403442</v>
      </c>
      <c r="AL19126" s="6746">
        <f>'Wn4'!R23</f>
        <v>0.51364416159742243</v>
      </c>
    </row>
    <row r="19127" spans="1:62" ht="15">
      <c r="A19127" s="6757"/>
      <c r="B19127" s="6746" t="str">
        <f>'Wn5'!D6</f>
        <v>WN50001</v>
      </c>
      <c r="C19127" s="6746" t="str">
        <f>CONCATENATE('Wn5'!$C$5," - ",'Wn5'!C6)</f>
        <v>Wholesale WACC ~ based on assumed notional structure (nominal) - Gearing</v>
      </c>
      <c r="D19127" s="6746" t="str">
        <f>'Wn5'!E6</f>
        <v>%</v>
      </c>
      <c r="E19127" s="6770" t="s">
        <v>31982</v>
      </c>
      <c r="BI19127" s="6746">
        <f>'Wn5'!G6</f>
        <v>0.6</v>
      </c>
      <c r="BJ19127" s="6746">
        <f>'Wn5'!H6</f>
        <v>0.6</v>
      </c>
    </row>
    <row r="19128" spans="1:62">
      <c r="B19128" s="6746" t="str">
        <f>'Wn5'!D7</f>
        <v>WN50002</v>
      </c>
      <c r="C19128" s="6746" t="str">
        <f>CONCATENATE('Wn5'!$C$5," - ",'Wn5'!C7)</f>
        <v>Wholesale WACC ~ based on assumed notional structure (nominal) - Total Market Return</v>
      </c>
      <c r="D19128" s="6746" t="str">
        <f>'Wn5'!E7</f>
        <v>%</v>
      </c>
      <c r="E19128" s="6770" t="s">
        <v>31982</v>
      </c>
      <c r="BI19128" s="6746">
        <f>'Wn5'!G7</f>
        <v>8.5999999999999993E-2</v>
      </c>
      <c r="BJ19128" s="6746">
        <f>'Wn5'!H7</f>
        <v>8.8499999999999995E-2</v>
      </c>
    </row>
    <row r="19129" spans="1:62">
      <c r="B19129" s="6746" t="str">
        <f>'Wn5'!D8</f>
        <v>WN50003</v>
      </c>
      <c r="C19129" s="6746" t="str">
        <f>CONCATENATE('Wn5'!$C$5," - ",'Wn5'!C8)</f>
        <v>Wholesale WACC ~ based on assumed notional structure (nominal) - Risk Free Rate</v>
      </c>
      <c r="D19129" s="6746" t="str">
        <f>'Wn5'!E8</f>
        <v>%</v>
      </c>
      <c r="E19129" s="6770" t="s">
        <v>31982</v>
      </c>
      <c r="BI19129" s="6746">
        <f>'Wn5'!G8</f>
        <v>2.1000000000000001E-2</v>
      </c>
      <c r="BJ19129" s="6746">
        <f>'Wn5'!H8</f>
        <v>2.35E-2</v>
      </c>
    </row>
    <row r="19130" spans="1:62">
      <c r="B19130" s="6746" t="str">
        <f>'Wn5'!D9</f>
        <v>WN50004</v>
      </c>
      <c r="C19130" s="6746" t="str">
        <f>CONCATENATE('Wn5'!$C$5," - ",'Wn5'!C9)</f>
        <v>Wholesale WACC ~ based on assumed notional structure (nominal) - Equity risk premium</v>
      </c>
      <c r="D19130" s="6746" t="str">
        <f>'Wn5'!E9</f>
        <v>%</v>
      </c>
      <c r="E19130" s="6770" t="s">
        <v>31982</v>
      </c>
      <c r="BI19130" s="6746">
        <f>'Wn5'!G9</f>
        <v>6.4999999999999988E-2</v>
      </c>
      <c r="BJ19130" s="6746">
        <f>'Wn5'!H9</f>
        <v>6.5000000000000002E-2</v>
      </c>
    </row>
    <row r="19131" spans="1:62">
      <c r="B19131" s="6746" t="str">
        <f>'Wn5'!D10</f>
        <v>WN50005</v>
      </c>
      <c r="C19131" s="6746" t="str">
        <f>CONCATENATE('Wn5'!$C$5," - ",'Wn5'!C10)</f>
        <v>Wholesale WACC ~ based on assumed notional structure (nominal) - Debt beta</v>
      </c>
      <c r="D19131" s="6746" t="str">
        <f>'Wn5'!E10</f>
        <v>dec</v>
      </c>
      <c r="E19131" s="6770" t="s">
        <v>31982</v>
      </c>
      <c r="BI19131" s="6746">
        <f>'Wn5'!G10</f>
        <v>0.1</v>
      </c>
      <c r="BJ19131" s="6746">
        <f>'Wn5'!H10</f>
        <v>0.1</v>
      </c>
    </row>
    <row r="19132" spans="1:62">
      <c r="B19132" s="6746" t="str">
        <f>'Wn5'!D11</f>
        <v>WN50006</v>
      </c>
      <c r="C19132" s="6746" t="str">
        <f>CONCATENATE('Wn5'!$C$5," - ",'Wn5'!C11)</f>
        <v>Wholesale WACC ~ based on assumed notional structure (nominal) - Asset beta</v>
      </c>
      <c r="D19132" s="6746" t="str">
        <f>'Wn5'!E11</f>
        <v>dec</v>
      </c>
      <c r="E19132" s="6770" t="s">
        <v>31982</v>
      </c>
      <c r="BI19132" s="6746">
        <f>'Wn5'!G11</f>
        <v>0.35499999999999998</v>
      </c>
      <c r="BJ19132" s="6746">
        <f>'Wn5'!H11</f>
        <v>0.35499999999999998</v>
      </c>
    </row>
    <row r="19133" spans="1:62">
      <c r="B19133" s="6746" t="str">
        <f>'Wn5'!D12</f>
        <v>WN50007</v>
      </c>
      <c r="C19133" s="6746" t="str">
        <f>CONCATENATE('Wn5'!$C$5," - ",'Wn5'!C12)</f>
        <v>Wholesale WACC ~ based on assumed notional structure (nominal) - Re-levered equity beta</v>
      </c>
      <c r="D19133" s="6746" t="str">
        <f>'Wn5'!E12</f>
        <v>dec</v>
      </c>
      <c r="E19133" s="6770" t="s">
        <v>31982</v>
      </c>
      <c r="BI19133" s="6746">
        <f>'Wn5'!G12</f>
        <v>0.73749999999999993</v>
      </c>
      <c r="BJ19133" s="6746">
        <f>'Wn5'!H12</f>
        <v>0.73749999999999993</v>
      </c>
    </row>
    <row r="19134" spans="1:62">
      <c r="B19134" s="6746" t="str">
        <f>'Wn5'!D13</f>
        <v>WN50008</v>
      </c>
      <c r="C19134" s="6746" t="str">
        <f>CONCATENATE('Wn5'!$C$5," - ",'Wn5'!C13)</f>
        <v>Wholesale WACC ~ based on assumed notional structure (nominal) - Cost of equity ~ water network plus</v>
      </c>
      <c r="D19134" s="6746" t="str">
        <f>'Wn5'!E13</f>
        <v>%</v>
      </c>
      <c r="E19134" s="6770" t="s">
        <v>31982</v>
      </c>
      <c r="BI19134" s="6746">
        <f>'Wn5'!G13</f>
        <v>6.8937499999999985E-2</v>
      </c>
      <c r="BJ19134" s="6746">
        <f>'Wn5'!H13</f>
        <v>7.1437499999999987E-2</v>
      </c>
    </row>
    <row r="19135" spans="1:62">
      <c r="B19135" s="6746" t="str">
        <f>'Wn5'!D14</f>
        <v>WN50009</v>
      </c>
      <c r="C19135" s="6746" t="str">
        <f>CONCATENATE('Wn5'!$C$5," - ",'Wn5'!C14)</f>
        <v>Wholesale WACC ~ based on assumed notional structure (nominal) - Cost of debt ~ water network plus</v>
      </c>
      <c r="D19135" s="6746" t="str">
        <f>'Wn5'!E14</f>
        <v>%</v>
      </c>
      <c r="E19135" s="6770" t="s">
        <v>31982</v>
      </c>
      <c r="BI19135" s="6746">
        <f>'Wn5'!G14</f>
        <v>4.36E-2</v>
      </c>
      <c r="BJ19135" s="6746">
        <f>'Wn5'!H14</f>
        <v>4.1799999999999997E-2</v>
      </c>
    </row>
    <row r="19136" spans="1:62">
      <c r="B19136" s="6746" t="str">
        <f>'Wn5'!D15</f>
        <v>WN50010</v>
      </c>
      <c r="C19136" s="6746" t="str">
        <f>CONCATENATE('Wn5'!$C$5," - ",'Wn5'!C15)</f>
        <v>Wholesale WACC ~ based on assumed notional structure (nominal) - WACC ~ vanilla (pre-tax cost of debt and post-tax cost of equity)</v>
      </c>
      <c r="D19136" s="6746" t="str">
        <f>'Wn5'!E15</f>
        <v>%</v>
      </c>
      <c r="E19136" s="6770" t="s">
        <v>31982</v>
      </c>
      <c r="BI19136" s="6746">
        <f>'Wn5'!G15</f>
        <v>5.3734999999999991E-2</v>
      </c>
      <c r="BJ19136" s="6746">
        <f>'Wn5'!H15</f>
        <v>5.3654999999999994E-2</v>
      </c>
    </row>
    <row r="19137" spans="1:62">
      <c r="B19137" s="6746" t="str">
        <f>'Wn5'!D18</f>
        <v>WN50011</v>
      </c>
      <c r="C19137" s="6746" t="str">
        <f>CONCATENATE('Wn5'!$C$17," - ",'Wn5'!C18)</f>
        <v>Wholesale WACC ~ based on company's actual structure (nominal) - Gearing (used in WACC) ~ water network plus</v>
      </c>
      <c r="D19137" s="6746" t="str">
        <f>'Wn5'!E18</f>
        <v>%</v>
      </c>
      <c r="E19137" s="6770" t="s">
        <v>31982</v>
      </c>
      <c r="BI19137" s="6746">
        <f>'Wn5'!G18</f>
        <v>0.77502225295277949</v>
      </c>
      <c r="BJ19137" s="6746">
        <f>'Wn5'!H18</f>
        <v>0.73642910916253645</v>
      </c>
    </row>
    <row r="19138" spans="1:62">
      <c r="B19138" s="6746" t="str">
        <f>'Wn5'!D19</f>
        <v>WN50012</v>
      </c>
      <c r="C19138" s="6746" t="str">
        <f>CONCATENATE('Wn5'!$C$17," - ",'Wn5'!C19)</f>
        <v>Wholesale WACC ~ based on company's actual structure (nominal) - Total Market Return</v>
      </c>
      <c r="D19138" s="6746" t="str">
        <f>'Wn5'!E19</f>
        <v>%</v>
      </c>
      <c r="E19138" s="6770" t="s">
        <v>31982</v>
      </c>
      <c r="BI19138" s="6746">
        <f>'Wn5'!G19</f>
        <v>8.5999999999999993E-2</v>
      </c>
      <c r="BJ19138" s="6746">
        <f>'Wn5'!H19</f>
        <v>8.8499999999999995E-2</v>
      </c>
    </row>
    <row r="19139" spans="1:62">
      <c r="B19139" s="6746" t="str">
        <f>'Wn5'!D20</f>
        <v>WN50013</v>
      </c>
      <c r="C19139" s="6746" t="str">
        <f>CONCATENATE('Wn5'!$C$17," - ",'Wn5'!C20)</f>
        <v>Wholesale WACC ~ based on company's actual structure (nominal) - Risk Free Rate</v>
      </c>
      <c r="D19139" s="6746" t="str">
        <f>'Wn5'!E20</f>
        <v>%</v>
      </c>
      <c r="E19139" s="6770" t="s">
        <v>31982</v>
      </c>
      <c r="BI19139" s="6746">
        <f>'Wn5'!G20</f>
        <v>2.1000000000000001E-2</v>
      </c>
      <c r="BJ19139" s="6746">
        <f>'Wn5'!H20</f>
        <v>2.35E-2</v>
      </c>
    </row>
    <row r="19140" spans="1:62">
      <c r="B19140" s="6746" t="str">
        <f>'Wn5'!D21</f>
        <v>WN50014</v>
      </c>
      <c r="C19140" s="6746" t="str">
        <f>CONCATENATE('Wn5'!$C$17," - ",'Wn5'!C21)</f>
        <v>Wholesale WACC ~ based on company's actual structure (nominal) - Equity risk premium</v>
      </c>
      <c r="D19140" s="6746" t="str">
        <f>'Wn5'!E21</f>
        <v>%</v>
      </c>
      <c r="E19140" s="6770" t="s">
        <v>31982</v>
      </c>
      <c r="BI19140" s="6746">
        <f>'Wn5'!G21</f>
        <v>6.4999999999999988E-2</v>
      </c>
      <c r="BJ19140" s="6746">
        <f>'Wn5'!H21</f>
        <v>6.5000000000000002E-2</v>
      </c>
    </row>
    <row r="19141" spans="1:62">
      <c r="B19141" s="6746" t="str">
        <f>'Wn5'!D22</f>
        <v>WN50015</v>
      </c>
      <c r="C19141" s="6746" t="str">
        <f>CONCATENATE('Wn5'!$C$17," - ",'Wn5'!C22)</f>
        <v>Wholesale WACC ~ based on company's actual structure (nominal) - Debt beta</v>
      </c>
      <c r="D19141" s="6746" t="str">
        <f>'Wn5'!E22</f>
        <v>dec</v>
      </c>
      <c r="E19141" s="6770" t="s">
        <v>31982</v>
      </c>
      <c r="BI19141" s="6746">
        <f>'Wn5'!G22</f>
        <v>0.1</v>
      </c>
      <c r="BJ19141" s="6746">
        <f>'Wn5'!H22</f>
        <v>0.1</v>
      </c>
    </row>
    <row r="19142" spans="1:62">
      <c r="B19142" s="6746" t="str">
        <f>'Wn5'!D23</f>
        <v>WN50016</v>
      </c>
      <c r="C19142" s="6746" t="str">
        <f>CONCATENATE('Wn5'!$C$17," - ",'Wn5'!C23)</f>
        <v>Wholesale WACC ~ based on company's actual structure (nominal) - Asset beta</v>
      </c>
      <c r="D19142" s="6746" t="str">
        <f>'Wn5'!E23</f>
        <v>dec</v>
      </c>
      <c r="E19142" s="6770" t="s">
        <v>31982</v>
      </c>
      <c r="BI19142" s="6746">
        <f>'Wn5'!G23</f>
        <v>0.35499999999999998</v>
      </c>
      <c r="BJ19142" s="6746">
        <f>'Wn5'!H23</f>
        <v>0.35499999999999998</v>
      </c>
    </row>
    <row r="19143" spans="1:62">
      <c r="B19143" s="6746" t="str">
        <f>'Wn5'!D24</f>
        <v>WN50017</v>
      </c>
      <c r="C19143" s="6746" t="str">
        <f>CONCATENATE('Wn5'!$C$17," - ",'Wn5'!C24)</f>
        <v>Wholesale WACC ~ based on company's actual structure (nominal) - Re-levered equity beta</v>
      </c>
      <c r="D19143" s="6746" t="str">
        <f>'Wn5'!E24</f>
        <v>dec</v>
      </c>
      <c r="E19143" s="6770" t="s">
        <v>31982</v>
      </c>
      <c r="BI19143" s="6746">
        <f>'Wn5'!G24</f>
        <v>1.2334454333675859</v>
      </c>
      <c r="BJ19143" s="6746">
        <f>'Wn5'!H24</f>
        <v>1.0674816486364234</v>
      </c>
    </row>
    <row r="19144" spans="1:62">
      <c r="B19144" s="6746" t="str">
        <f>'Wn5'!D25</f>
        <v>WN50018</v>
      </c>
      <c r="C19144" s="6746" t="str">
        <f>CONCATENATE('Wn5'!$C$17," - ",'Wn5'!C25)</f>
        <v>Wholesale WACC ~ based on company's actual structure (nominal) - Cost of equity (used in WACC) ~ water network plus</v>
      </c>
      <c r="D19144" s="6746" t="str">
        <f>'Wn5'!E25</f>
        <v>%</v>
      </c>
      <c r="E19144" s="6770" t="s">
        <v>31982</v>
      </c>
      <c r="BI19144" s="6746">
        <f>'Wn5'!G25</f>
        <v>0.10117395316889308</v>
      </c>
      <c r="BJ19144" s="6746">
        <f>'Wn5'!H25</f>
        <v>9.2886307161367532E-2</v>
      </c>
    </row>
    <row r="19145" spans="1:62">
      <c r="B19145" s="6746" t="str">
        <f>'Wn5'!D26</f>
        <v>WN50019</v>
      </c>
      <c r="C19145" s="6746" t="str">
        <f>CONCATENATE('Wn5'!$C$17," - ",'Wn5'!C26)</f>
        <v>Wholesale WACC ~ based on company's actual structure (nominal) - Cost of debt (used in WACC) ~ water network plus</v>
      </c>
      <c r="D19145" s="6746" t="str">
        <f>'Wn5'!E26</f>
        <v>%</v>
      </c>
      <c r="E19145" s="6770" t="s">
        <v>31982</v>
      </c>
      <c r="BI19145" s="6746">
        <f>'Wn5'!G26</f>
        <v>5.0644352338633791E-2</v>
      </c>
      <c r="BJ19145" s="6746">
        <f>'Wn5'!H26</f>
        <v>4.7645914760258909E-2</v>
      </c>
    </row>
    <row r="19146" spans="1:62">
      <c r="B19146" s="6746" t="str">
        <f>'Wn5'!D27</f>
        <v>WN50020</v>
      </c>
      <c r="C19146" s="6746" t="str">
        <f>CONCATENATE('Wn5'!$C$17," - ",'Wn5'!C27)</f>
        <v>Wholesale WACC ~ based on company's actual structure (nominal) - WACC ~ vanilla (pre-tax cost of debt and post-tax cost of equity)</v>
      </c>
      <c r="D19146" s="6746" t="str">
        <f>'Wn5'!E27</f>
        <v>%</v>
      </c>
      <c r="E19146" s="6770" t="s">
        <v>31982</v>
      </c>
      <c r="BI19146" s="6746">
        <f>'Wn5'!G27</f>
        <v>6.2012388092620885E-2</v>
      </c>
      <c r="BJ19146" s="6746">
        <f>'Wn5'!H27</f>
        <v>5.9569965287255527E-2</v>
      </c>
    </row>
    <row r="19147" spans="1:62" ht="15">
      <c r="A19147" s="6757"/>
      <c r="B19147" s="6746" t="str">
        <f>'Wn6'!D8</f>
        <v>WN601001</v>
      </c>
      <c r="C19147" s="6746" t="str">
        <f>CONCATENATE('Wn6'!$C$7," - ",'Wn6'!C8)</f>
        <v>Special cost claim 1 - Description of special cost claim</v>
      </c>
      <c r="D19147" s="6746" t="str">
        <f>'Wn6'!E8</f>
        <v>text</v>
      </c>
      <c r="E19147" s="6770" t="s">
        <v>31982</v>
      </c>
      <c r="F19147" s="6746" t="str">
        <f>'Wn6'!G8</f>
        <v>Maintain frontier performance</v>
      </c>
    </row>
    <row r="19148" spans="1:62">
      <c r="B19148" s="6746" t="str">
        <f>'Wn6'!D9</f>
        <v>WN601002</v>
      </c>
      <c r="C19148" s="6746" t="str">
        <f>CONCATENATE('Wn6'!$C$7," - ",'Wn6'!C9)</f>
        <v>Special cost claim 1 - Type of special cost claim</v>
      </c>
      <c r="D19148" s="6746" t="str">
        <f>'Wn6'!E9</f>
        <v>text</v>
      </c>
      <c r="E19148" s="6770" t="s">
        <v>31982</v>
      </c>
      <c r="F19148" s="6746" t="str">
        <f>'Wn6'!G9</f>
        <v>Atypically large investment</v>
      </c>
    </row>
    <row r="19149" spans="1:62">
      <c r="B19149" s="6746" t="str">
        <f>'Wn6'!D10</f>
        <v>WN601003</v>
      </c>
      <c r="C19149" s="6746" t="str">
        <f>CONCATENATE('Wn6'!$C$7," - ",'Wn6'!C10)</f>
        <v>Special cost claim 1 - Total expenditure used for the purpose of business plan</v>
      </c>
      <c r="D19149" s="6746" t="str">
        <f>'Wn6'!E10</f>
        <v>£m</v>
      </c>
      <c r="E19149" s="6770" t="s">
        <v>31982</v>
      </c>
      <c r="AA19149" s="6746">
        <f>'Wn6'!V10</f>
        <v>12.926</v>
      </c>
      <c r="AB19149" s="6746">
        <f>'Wn6'!W10</f>
        <v>13.196999999999999</v>
      </c>
      <c r="AC19149" s="6746">
        <f>'Wn6'!X10</f>
        <v>29.571999999999999</v>
      </c>
      <c r="AD19149" s="6746">
        <f>'Wn6'!Y10</f>
        <v>29.571999999999999</v>
      </c>
      <c r="AE19149" s="6746">
        <f>'Wn6'!Z10</f>
        <v>29.571999999999999</v>
      </c>
      <c r="AF19149" s="6746">
        <f>'Wn6'!AA10</f>
        <v>29.571999999999999</v>
      </c>
      <c r="AG19149" s="6746">
        <f>'Wn6'!AB10</f>
        <v>29.571999999999999</v>
      </c>
    </row>
    <row r="19150" spans="1:62">
      <c r="B19150" s="6746" t="str">
        <f>'Wn6'!D11</f>
        <v>WN601004</v>
      </c>
      <c r="C19150" s="6746" t="str">
        <f>CONCATENATE('Wn6'!$C$7," - ",'Wn6'!C11)</f>
        <v>Special cost claim 1 - Historic total expenditure</v>
      </c>
      <c r="D19150" s="6746" t="str">
        <f>'Wn6'!E11</f>
        <v>£m</v>
      </c>
      <c r="E19150" s="6770" t="s">
        <v>31982</v>
      </c>
      <c r="M19150" s="6746">
        <f>'Wn6'!H11</f>
        <v>0</v>
      </c>
      <c r="N19150" s="6746">
        <f>'Wn6'!I11</f>
        <v>0</v>
      </c>
      <c r="O19150" s="6746">
        <f>'Wn6'!J11</f>
        <v>0</v>
      </c>
      <c r="P19150" s="6746">
        <f>'Wn6'!K11</f>
        <v>0</v>
      </c>
      <c r="Q19150" s="6746">
        <f>'Wn6'!L11</f>
        <v>0</v>
      </c>
      <c r="R19150" s="6746">
        <f>'Wn6'!M11</f>
        <v>0</v>
      </c>
      <c r="S19150" s="6746">
        <f>'Wn6'!N11</f>
        <v>0</v>
      </c>
      <c r="T19150" s="6746">
        <f>'Wn6'!O11</f>
        <v>0</v>
      </c>
      <c r="U19150" s="6746">
        <f>'Wn6'!P11</f>
        <v>0</v>
      </c>
      <c r="V19150" s="6746">
        <f>'Wn6'!Q11</f>
        <v>0</v>
      </c>
      <c r="W19150" s="6746">
        <f>'Wn6'!R11</f>
        <v>0</v>
      </c>
      <c r="X19150" s="6746">
        <f>'Wn6'!S11</f>
        <v>11.843</v>
      </c>
      <c r="Y19150" s="6746">
        <f>'Wn6'!T11</f>
        <v>12.22</v>
      </c>
      <c r="Z19150" s="6746">
        <f>'Wn6'!U11</f>
        <v>12.622999999999999</v>
      </c>
    </row>
    <row r="19151" spans="1:62">
      <c r="B19151" s="6746" t="str">
        <f>'Wn6'!D14</f>
        <v>WN602001</v>
      </c>
      <c r="C19151" s="6746" t="str">
        <f>CONCATENATE('Wn6'!$C$13," - ",'Wn6'!C14)</f>
        <v>Special cost claim 2 - Description of special cost claim</v>
      </c>
      <c r="D19151" s="6746" t="str">
        <f>'Wn6'!E14</f>
        <v>text</v>
      </c>
      <c r="E19151" s="6770" t="s">
        <v>31982</v>
      </c>
      <c r="F19151" s="6746">
        <f>'Wn6'!G14</f>
        <v>0</v>
      </c>
    </row>
    <row r="19152" spans="1:62">
      <c r="B19152" s="6746" t="str">
        <f>'Wn6'!D15</f>
        <v>WN602002</v>
      </c>
      <c r="C19152" s="6746" t="str">
        <f>CONCATENATE('Wn6'!$C$13," - ",'Wn6'!C15)</f>
        <v>Special cost claim 2 - Type of special cost claim</v>
      </c>
      <c r="D19152" s="6746" t="str">
        <f>'Wn6'!E15</f>
        <v>text</v>
      </c>
      <c r="E19152" s="6770" t="s">
        <v>31982</v>
      </c>
      <c r="F19152" s="6746">
        <f>'Wn6'!G15</f>
        <v>0</v>
      </c>
    </row>
    <row r="19153" spans="2:33">
      <c r="B19153" s="6746" t="str">
        <f>'Wn6'!D16</f>
        <v>WN602003</v>
      </c>
      <c r="C19153" s="6746" t="str">
        <f>CONCATENATE('Wn6'!$C$13," - ",'Wn6'!C16)</f>
        <v>Special cost claim 2 - Total expenditure used for the purpose of business plan</v>
      </c>
      <c r="D19153" s="6746" t="str">
        <f>'Wn6'!E16</f>
        <v>£m</v>
      </c>
      <c r="E19153" s="6770" t="s">
        <v>31982</v>
      </c>
      <c r="AA19153" s="6746">
        <f>'Wn6'!V16</f>
        <v>0</v>
      </c>
      <c r="AB19153" s="6746">
        <f>'Wn6'!W16</f>
        <v>0</v>
      </c>
      <c r="AC19153" s="6746">
        <f>'Wn6'!X16</f>
        <v>0</v>
      </c>
      <c r="AD19153" s="6746">
        <f>'Wn6'!Y16</f>
        <v>0</v>
      </c>
      <c r="AE19153" s="6746">
        <f>'Wn6'!Z16</f>
        <v>0</v>
      </c>
      <c r="AF19153" s="6746">
        <f>'Wn6'!AA16</f>
        <v>0</v>
      </c>
      <c r="AG19153" s="6746">
        <f>'Wn6'!AB16</f>
        <v>0</v>
      </c>
    </row>
    <row r="19154" spans="2:33">
      <c r="B19154" s="6746" t="str">
        <f>'Wn6'!D17</f>
        <v>WN602004</v>
      </c>
      <c r="C19154" s="6746" t="str">
        <f>CONCATENATE('Wn6'!$C$13," - ",'Wn6'!C17)</f>
        <v>Special cost claim 2 - Historic total expenditure</v>
      </c>
      <c r="D19154" s="6746" t="str">
        <f>'Wn6'!E17</f>
        <v>£m</v>
      </c>
      <c r="E19154" s="6770" t="s">
        <v>31982</v>
      </c>
      <c r="M19154" s="6746">
        <f>'Wn6'!H17</f>
        <v>0</v>
      </c>
      <c r="N19154" s="6746">
        <f>'Wn6'!I17</f>
        <v>0</v>
      </c>
      <c r="O19154" s="6746">
        <f>'Wn6'!J17</f>
        <v>0</v>
      </c>
      <c r="P19154" s="6746">
        <f>'Wn6'!K17</f>
        <v>0</v>
      </c>
      <c r="Q19154" s="6746">
        <f>'Wn6'!L17</f>
        <v>0</v>
      </c>
      <c r="R19154" s="6746">
        <f>'Wn6'!M17</f>
        <v>0</v>
      </c>
      <c r="S19154" s="6746">
        <f>'Wn6'!N17</f>
        <v>0</v>
      </c>
      <c r="T19154" s="6746">
        <f>'Wn6'!O17</f>
        <v>0</v>
      </c>
      <c r="U19154" s="6746">
        <f>'Wn6'!P17</f>
        <v>0</v>
      </c>
      <c r="V19154" s="6746">
        <f>'Wn6'!Q17</f>
        <v>0</v>
      </c>
      <c r="W19154" s="6746">
        <f>'Wn6'!R17</f>
        <v>0</v>
      </c>
      <c r="X19154" s="6746">
        <f>'Wn6'!S17</f>
        <v>0</v>
      </c>
      <c r="Y19154" s="6746">
        <f>'Wn6'!T17</f>
        <v>0</v>
      </c>
      <c r="Z19154" s="6746">
        <f>'Wn6'!U17</f>
        <v>0</v>
      </c>
    </row>
    <row r="19155" spans="2:33">
      <c r="B19155" s="6746" t="str">
        <f>'Wn6'!D20</f>
        <v>WN603001</v>
      </c>
      <c r="C19155" s="6746" t="str">
        <f>CONCATENATE('Wn6'!$C$19," - ",'Wn6'!C20)</f>
        <v>Special cost claim 3 - Description of special cost claim</v>
      </c>
      <c r="D19155" s="6746" t="str">
        <f>'Wn6'!E20</f>
        <v>text</v>
      </c>
      <c r="E19155" s="6770" t="s">
        <v>31982</v>
      </c>
      <c r="F19155" s="6746">
        <f>'Wn6'!G20</f>
        <v>0</v>
      </c>
    </row>
    <row r="19156" spans="2:33">
      <c r="B19156" s="6746" t="str">
        <f>'Wn6'!D21</f>
        <v>WN603002</v>
      </c>
      <c r="C19156" s="6746" t="str">
        <f>CONCATENATE('Wn6'!$C$19," - ",'Wn6'!C21)</f>
        <v>Special cost claim 3 - Type of special cost claim</v>
      </c>
      <c r="D19156" s="6746" t="str">
        <f>'Wn6'!E21</f>
        <v>text</v>
      </c>
      <c r="E19156" s="6770" t="s">
        <v>31982</v>
      </c>
      <c r="F19156" s="6746">
        <f>'Wn6'!G21</f>
        <v>0</v>
      </c>
    </row>
    <row r="19157" spans="2:33">
      <c r="B19157" s="6746" t="str">
        <f>'Wn6'!D22</f>
        <v>WN603003</v>
      </c>
      <c r="C19157" s="6746" t="str">
        <f>CONCATENATE('Wn6'!$C$19," - ",'Wn6'!C22)</f>
        <v>Special cost claim 3 - Total expenditure used for the purpose of business plan</v>
      </c>
      <c r="D19157" s="6746" t="str">
        <f>'Wn6'!E22</f>
        <v>£m</v>
      </c>
      <c r="E19157" s="6770" t="s">
        <v>31982</v>
      </c>
      <c r="AA19157" s="6746">
        <f>'Wn6'!V22</f>
        <v>0</v>
      </c>
      <c r="AB19157" s="6746">
        <f>'Wn6'!W22</f>
        <v>0</v>
      </c>
      <c r="AC19157" s="6746">
        <f>'Wn6'!X22</f>
        <v>0</v>
      </c>
      <c r="AD19157" s="6746">
        <f>'Wn6'!Y22</f>
        <v>0</v>
      </c>
      <c r="AE19157" s="6746">
        <f>'Wn6'!Z22</f>
        <v>0</v>
      </c>
      <c r="AF19157" s="6746">
        <f>'Wn6'!AA22</f>
        <v>0</v>
      </c>
      <c r="AG19157" s="6746">
        <f>'Wn6'!AB22</f>
        <v>0</v>
      </c>
    </row>
    <row r="19158" spans="2:33">
      <c r="B19158" s="6746" t="str">
        <f>'Wn6'!D23</f>
        <v>WN603004</v>
      </c>
      <c r="C19158" s="6746" t="str">
        <f>CONCATENATE('Wn6'!$C$19," - ",'Wn6'!C23)</f>
        <v>Special cost claim 3 - Historic total expenditure</v>
      </c>
      <c r="D19158" s="6746" t="str">
        <f>'Wn6'!E23</f>
        <v>£m</v>
      </c>
      <c r="E19158" s="6770" t="s">
        <v>31982</v>
      </c>
      <c r="M19158" s="6746">
        <f>'Wn6'!H23</f>
        <v>0</v>
      </c>
      <c r="N19158" s="6746">
        <f>'Wn6'!I23</f>
        <v>0</v>
      </c>
      <c r="O19158" s="6746">
        <f>'Wn6'!J23</f>
        <v>0</v>
      </c>
      <c r="P19158" s="6746">
        <f>'Wn6'!K23</f>
        <v>0</v>
      </c>
      <c r="Q19158" s="6746">
        <f>'Wn6'!L23</f>
        <v>0</v>
      </c>
      <c r="R19158" s="6746">
        <f>'Wn6'!M23</f>
        <v>0</v>
      </c>
      <c r="S19158" s="6746">
        <f>'Wn6'!N23</f>
        <v>0</v>
      </c>
      <c r="T19158" s="6746">
        <f>'Wn6'!O23</f>
        <v>0</v>
      </c>
      <c r="U19158" s="6746">
        <f>'Wn6'!P23</f>
        <v>0</v>
      </c>
      <c r="V19158" s="6746">
        <f>'Wn6'!Q23</f>
        <v>0</v>
      </c>
      <c r="W19158" s="6746">
        <f>'Wn6'!R23</f>
        <v>0</v>
      </c>
      <c r="X19158" s="6746">
        <f>'Wn6'!S23</f>
        <v>0</v>
      </c>
      <c r="Y19158" s="6746">
        <f>'Wn6'!T23</f>
        <v>0</v>
      </c>
      <c r="Z19158" s="6746">
        <f>'Wn6'!U23</f>
        <v>0</v>
      </c>
    </row>
    <row r="19159" spans="2:33">
      <c r="B19159" s="6746" t="str">
        <f>'Wn6'!D26</f>
        <v>WN604001</v>
      </c>
      <c r="C19159" s="6746" t="str">
        <f>CONCATENATE('Wn6'!$C$25," - ",'Wn6'!C26)</f>
        <v>Special cost claim 4 - Description of special cost claim</v>
      </c>
      <c r="D19159" s="6746" t="str">
        <f>'Wn6'!E26</f>
        <v>text</v>
      </c>
      <c r="E19159" s="6770" t="s">
        <v>31982</v>
      </c>
      <c r="F19159" s="6746">
        <f>'Wn6'!G26</f>
        <v>0</v>
      </c>
    </row>
    <row r="19160" spans="2:33">
      <c r="B19160" s="6746" t="str">
        <f>'Wn6'!D27</f>
        <v>WN604002</v>
      </c>
      <c r="C19160" s="6746" t="str">
        <f>CONCATENATE('Wn6'!$C$25," - ",'Wn6'!C27)</f>
        <v>Special cost claim 4 - Type of special cost claim</v>
      </c>
      <c r="D19160" s="6746" t="str">
        <f>'Wn6'!E27</f>
        <v>text</v>
      </c>
      <c r="E19160" s="6770" t="s">
        <v>31982</v>
      </c>
      <c r="F19160" s="6746">
        <f>'Wn6'!G27</f>
        <v>0</v>
      </c>
    </row>
    <row r="19161" spans="2:33">
      <c r="B19161" s="6746" t="str">
        <f>'Wn6'!D28</f>
        <v>WN604003</v>
      </c>
      <c r="C19161" s="6746" t="str">
        <f>CONCATENATE('Wn6'!$C$25," - ",'Wn6'!C28)</f>
        <v>Special cost claim 4 - Total expenditure used for the purpose of business plan</v>
      </c>
      <c r="D19161" s="6746" t="str">
        <f>'Wn6'!E28</f>
        <v>£m</v>
      </c>
      <c r="E19161" s="6770" t="s">
        <v>31982</v>
      </c>
      <c r="AA19161" s="6746">
        <f>'Wn6'!V28</f>
        <v>0</v>
      </c>
      <c r="AB19161" s="6746">
        <f>'Wn6'!W28</f>
        <v>0</v>
      </c>
      <c r="AC19161" s="6746">
        <f>'Wn6'!X28</f>
        <v>0</v>
      </c>
      <c r="AD19161" s="6746">
        <f>'Wn6'!Y28</f>
        <v>0</v>
      </c>
      <c r="AE19161" s="6746">
        <f>'Wn6'!Z28</f>
        <v>0</v>
      </c>
      <c r="AF19161" s="6746">
        <f>'Wn6'!AA28</f>
        <v>0</v>
      </c>
      <c r="AG19161" s="6746">
        <f>'Wn6'!AB28</f>
        <v>0</v>
      </c>
    </row>
    <row r="19162" spans="2:33">
      <c r="B19162" s="6746" t="str">
        <f>'Wn6'!D29</f>
        <v>WN604004</v>
      </c>
      <c r="C19162" s="6746" t="str">
        <f>CONCATENATE('Wn6'!$C$25," - ",'Wn6'!C29)</f>
        <v>Special cost claim 4 - Historic total expenditure</v>
      </c>
      <c r="D19162" s="6746" t="str">
        <f>'Wn6'!E29</f>
        <v>£m</v>
      </c>
      <c r="E19162" s="6770" t="s">
        <v>31982</v>
      </c>
      <c r="M19162" s="6746">
        <f>'Wn6'!H29</f>
        <v>0</v>
      </c>
      <c r="N19162" s="6746">
        <f>'Wn6'!I29</f>
        <v>0</v>
      </c>
      <c r="O19162" s="6746">
        <f>'Wn6'!J29</f>
        <v>0</v>
      </c>
      <c r="P19162" s="6746">
        <f>'Wn6'!K29</f>
        <v>0</v>
      </c>
      <c r="Q19162" s="6746">
        <f>'Wn6'!L29</f>
        <v>0</v>
      </c>
      <c r="R19162" s="6746">
        <f>'Wn6'!M29</f>
        <v>0</v>
      </c>
      <c r="S19162" s="6746">
        <f>'Wn6'!N29</f>
        <v>0</v>
      </c>
      <c r="T19162" s="6746">
        <f>'Wn6'!O29</f>
        <v>0</v>
      </c>
      <c r="U19162" s="6746">
        <f>'Wn6'!P29</f>
        <v>0</v>
      </c>
      <c r="V19162" s="6746">
        <f>'Wn6'!Q29</f>
        <v>0</v>
      </c>
      <c r="W19162" s="6746">
        <f>'Wn6'!R29</f>
        <v>0</v>
      </c>
      <c r="X19162" s="6746">
        <f>'Wn6'!S29</f>
        <v>0</v>
      </c>
      <c r="Y19162" s="6746">
        <f>'Wn6'!T29</f>
        <v>0</v>
      </c>
      <c r="Z19162" s="6746">
        <f>'Wn6'!U29</f>
        <v>0</v>
      </c>
    </row>
    <row r="19163" spans="2:33">
      <c r="B19163" s="6746" t="str">
        <f>'Wn6'!D32</f>
        <v>WN605001</v>
      </c>
      <c r="C19163" s="6746" t="str">
        <f>CONCATENATE('Wn6'!$C$31," - ",'Wn6'!C32)</f>
        <v>Special cost claim 5 - Description of special cost claim</v>
      </c>
      <c r="D19163" s="6746" t="str">
        <f>'Wn6'!E32</f>
        <v>text</v>
      </c>
      <c r="E19163" s="6770" t="s">
        <v>31982</v>
      </c>
      <c r="F19163" s="6746">
        <f>'Wn6'!G32</f>
        <v>0</v>
      </c>
    </row>
    <row r="19164" spans="2:33">
      <c r="B19164" s="6746" t="str">
        <f>'Wn6'!D33</f>
        <v>WN605002</v>
      </c>
      <c r="C19164" s="6746" t="str">
        <f>CONCATENATE('Wn6'!$C$31," - ",'Wn6'!C33)</f>
        <v>Special cost claim 5 - Type of special cost claim</v>
      </c>
      <c r="D19164" s="6746" t="str">
        <f>'Wn6'!E33</f>
        <v>text</v>
      </c>
      <c r="E19164" s="6770" t="s">
        <v>31982</v>
      </c>
      <c r="F19164" s="6746">
        <f>'Wn6'!G33</f>
        <v>0</v>
      </c>
    </row>
    <row r="19165" spans="2:33">
      <c r="B19165" s="6746" t="str">
        <f>'Wn6'!D34</f>
        <v>WN605003</v>
      </c>
      <c r="C19165" s="6746" t="str">
        <f>CONCATENATE('Wn6'!$C$31," - ",'Wn6'!C34)</f>
        <v>Special cost claim 5 - Total expenditure used for the purpose of business plan</v>
      </c>
      <c r="D19165" s="6746" t="str">
        <f>'Wn6'!E34</f>
        <v>£m</v>
      </c>
      <c r="E19165" s="6770" t="s">
        <v>31982</v>
      </c>
      <c r="AA19165" s="6746">
        <f>'Wn6'!V34</f>
        <v>0</v>
      </c>
      <c r="AB19165" s="6746">
        <f>'Wn6'!W34</f>
        <v>0</v>
      </c>
      <c r="AC19165" s="6746">
        <f>'Wn6'!X34</f>
        <v>0</v>
      </c>
      <c r="AD19165" s="6746">
        <f>'Wn6'!Y34</f>
        <v>0</v>
      </c>
      <c r="AE19165" s="6746">
        <f>'Wn6'!Z34</f>
        <v>0</v>
      </c>
      <c r="AF19165" s="6746">
        <f>'Wn6'!AA34</f>
        <v>0</v>
      </c>
      <c r="AG19165" s="6746">
        <f>'Wn6'!AB34</f>
        <v>0</v>
      </c>
    </row>
    <row r="19166" spans="2:33">
      <c r="B19166" s="6746" t="str">
        <f>'Wn6'!D35</f>
        <v>WN605004</v>
      </c>
      <c r="C19166" s="6746" t="str">
        <f>CONCATENATE('Wn6'!$C$31," - ",'Wn6'!C35)</f>
        <v>Special cost claim 5 - Historic total expenditure</v>
      </c>
      <c r="D19166" s="6746" t="str">
        <f>'Wn6'!E35</f>
        <v>£m</v>
      </c>
      <c r="E19166" s="6770" t="s">
        <v>31982</v>
      </c>
      <c r="M19166" s="6746">
        <f>'Wn6'!H35</f>
        <v>0</v>
      </c>
      <c r="N19166" s="6746">
        <f>'Wn6'!I35</f>
        <v>0</v>
      </c>
      <c r="O19166" s="6746">
        <f>'Wn6'!J35</f>
        <v>0</v>
      </c>
      <c r="P19166" s="6746">
        <f>'Wn6'!K35</f>
        <v>0</v>
      </c>
      <c r="Q19166" s="6746">
        <f>'Wn6'!L35</f>
        <v>0</v>
      </c>
      <c r="R19166" s="6746">
        <f>'Wn6'!M35</f>
        <v>0</v>
      </c>
      <c r="S19166" s="6746">
        <f>'Wn6'!N35</f>
        <v>0</v>
      </c>
      <c r="T19166" s="6746">
        <f>'Wn6'!O35</f>
        <v>0</v>
      </c>
      <c r="U19166" s="6746">
        <f>'Wn6'!P35</f>
        <v>0</v>
      </c>
      <c r="V19166" s="6746">
        <f>'Wn6'!Q35</f>
        <v>0</v>
      </c>
      <c r="W19166" s="6746">
        <f>'Wn6'!R35</f>
        <v>0</v>
      </c>
      <c r="X19166" s="6746">
        <f>'Wn6'!S35</f>
        <v>0</v>
      </c>
      <c r="Y19166" s="6746">
        <f>'Wn6'!T35</f>
        <v>0</v>
      </c>
      <c r="Z19166" s="6746">
        <f>'Wn6'!U35</f>
        <v>0</v>
      </c>
    </row>
    <row r="19167" spans="2:33">
      <c r="B19167" s="6746" t="str">
        <f>'Wn6'!D38</f>
        <v>WN606001</v>
      </c>
      <c r="C19167" s="6746" t="str">
        <f>CONCATENATE('Wn6'!$C$37," - ",'Wn6'!C38)</f>
        <v>Special cost claim 6 - Description of special cost claim</v>
      </c>
      <c r="D19167" s="6746" t="str">
        <f>'Wn6'!E38</f>
        <v>text</v>
      </c>
      <c r="E19167" s="6770" t="s">
        <v>31982</v>
      </c>
      <c r="F19167" s="6746">
        <f>'Wn6'!G38</f>
        <v>0</v>
      </c>
    </row>
    <row r="19168" spans="2:33">
      <c r="B19168" s="6746" t="str">
        <f>'Wn6'!D39</f>
        <v>WN606002</v>
      </c>
      <c r="C19168" s="6746" t="str">
        <f>CONCATENATE('Wn6'!$C$37," - ",'Wn6'!C39)</f>
        <v>Special cost claim 6 - Type of special cost claim</v>
      </c>
      <c r="D19168" s="6746" t="str">
        <f>'Wn6'!E39</f>
        <v>text</v>
      </c>
      <c r="E19168" s="6770" t="s">
        <v>31982</v>
      </c>
      <c r="F19168" s="6746">
        <f>'Wn6'!G39</f>
        <v>0</v>
      </c>
    </row>
    <row r="19169" spans="1:55">
      <c r="B19169" s="6746" t="str">
        <f>'Wn6'!D40</f>
        <v>WN606003</v>
      </c>
      <c r="C19169" s="6746" t="str">
        <f>CONCATENATE('Wn6'!$C$37," - ",'Wn6'!C40)</f>
        <v>Special cost claim 6 - Total expenditure used for the purpose of business plan</v>
      </c>
      <c r="D19169" s="6746" t="str">
        <f>'Wn6'!E40</f>
        <v>£m</v>
      </c>
      <c r="E19169" s="6770" t="s">
        <v>31982</v>
      </c>
      <c r="AA19169" s="6746">
        <f>'Wn6'!V40</f>
        <v>0</v>
      </c>
      <c r="AB19169" s="6746">
        <f>'Wn6'!W40</f>
        <v>0</v>
      </c>
      <c r="AC19169" s="6746">
        <f>'Wn6'!X40</f>
        <v>0</v>
      </c>
      <c r="AD19169" s="6746">
        <f>'Wn6'!Y40</f>
        <v>0</v>
      </c>
      <c r="AE19169" s="6746">
        <f>'Wn6'!Z40</f>
        <v>0</v>
      </c>
      <c r="AF19169" s="6746">
        <f>'Wn6'!AA40</f>
        <v>0</v>
      </c>
      <c r="AG19169" s="6746">
        <f>'Wn6'!AB40</f>
        <v>0</v>
      </c>
    </row>
    <row r="19170" spans="1:55">
      <c r="B19170" s="6746" t="str">
        <f>'Wn6'!D41</f>
        <v>WN606004</v>
      </c>
      <c r="C19170" s="6746" t="str">
        <f>CONCATENATE('Wn6'!$C$37," - ",'Wn6'!C41)</f>
        <v>Special cost claim 6 - Historic total expenditure</v>
      </c>
      <c r="D19170" s="6746" t="str">
        <f>'Wn6'!E41</f>
        <v>£m</v>
      </c>
      <c r="E19170" s="6770" t="s">
        <v>31982</v>
      </c>
      <c r="M19170" s="6746">
        <f>'Wn6'!H41</f>
        <v>0</v>
      </c>
      <c r="N19170" s="6746">
        <f>'Wn6'!I41</f>
        <v>0</v>
      </c>
      <c r="O19170" s="6746">
        <f>'Wn6'!J41</f>
        <v>0</v>
      </c>
      <c r="P19170" s="6746">
        <f>'Wn6'!K41</f>
        <v>0</v>
      </c>
      <c r="Q19170" s="6746">
        <f>'Wn6'!L41</f>
        <v>0</v>
      </c>
      <c r="R19170" s="6746">
        <f>'Wn6'!M41</f>
        <v>0</v>
      </c>
      <c r="S19170" s="6746">
        <f>'Wn6'!N41</f>
        <v>0</v>
      </c>
      <c r="T19170" s="6746">
        <f>'Wn6'!O41</f>
        <v>0</v>
      </c>
      <c r="U19170" s="6746">
        <f>'Wn6'!P41</f>
        <v>0</v>
      </c>
      <c r="V19170" s="6746">
        <f>'Wn6'!Q41</f>
        <v>0</v>
      </c>
      <c r="W19170" s="6746">
        <f>'Wn6'!R41</f>
        <v>0</v>
      </c>
      <c r="X19170" s="6746">
        <f>'Wn6'!S41</f>
        <v>0</v>
      </c>
      <c r="Y19170" s="6746">
        <f>'Wn6'!T41</f>
        <v>0</v>
      </c>
      <c r="Z19170" s="6746">
        <f>'Wn6'!U41</f>
        <v>0</v>
      </c>
    </row>
    <row r="19171" spans="1:55">
      <c r="B19171" s="6746" t="str">
        <f>'Wn6'!D44</f>
        <v>WN607001</v>
      </c>
      <c r="C19171" s="6746" t="str">
        <f>CONCATENATE('Wn6'!$C$43," - ",'Wn6'!C44)</f>
        <v>Special cost claim 7 - Description of special cost claim</v>
      </c>
      <c r="D19171" s="6746" t="str">
        <f>'Wn6'!E44</f>
        <v>text</v>
      </c>
      <c r="E19171" s="6770" t="s">
        <v>31982</v>
      </c>
      <c r="F19171" s="6746">
        <f>'Wn6'!G44</f>
        <v>0</v>
      </c>
    </row>
    <row r="19172" spans="1:55">
      <c r="B19172" s="6746" t="str">
        <f>'Wn6'!D45</f>
        <v>WN607002</v>
      </c>
      <c r="C19172" s="6746" t="str">
        <f>CONCATENATE('Wn6'!$C$43," - ",'Wn6'!C45)</f>
        <v>Special cost claim 7 - Type of special cost claim</v>
      </c>
      <c r="D19172" s="6746" t="str">
        <f>'Wn6'!E45</f>
        <v>text</v>
      </c>
      <c r="E19172" s="6770" t="s">
        <v>31982</v>
      </c>
      <c r="F19172" s="6746">
        <f>'Wn6'!G45</f>
        <v>0</v>
      </c>
    </row>
    <row r="19173" spans="1:55">
      <c r="B19173" s="6746" t="str">
        <f>'Wn6'!D46</f>
        <v>WN607003</v>
      </c>
      <c r="C19173" s="6746" t="str">
        <f>CONCATENATE('Wn6'!$C$43," - ",'Wn6'!C46)</f>
        <v>Special cost claim 7 - Total expenditure used for the purpose of business plan</v>
      </c>
      <c r="D19173" s="6746" t="str">
        <f>'Wn6'!E46</f>
        <v>£m</v>
      </c>
      <c r="E19173" s="6770" t="s">
        <v>31982</v>
      </c>
      <c r="AA19173" s="6746">
        <f>'Wn6'!V46</f>
        <v>0</v>
      </c>
      <c r="AB19173" s="6746">
        <f>'Wn6'!W46</f>
        <v>0</v>
      </c>
      <c r="AC19173" s="6746">
        <f>'Wn6'!X46</f>
        <v>0</v>
      </c>
      <c r="AD19173" s="6746">
        <f>'Wn6'!Y46</f>
        <v>0</v>
      </c>
      <c r="AE19173" s="6746">
        <f>'Wn6'!Z46</f>
        <v>0</v>
      </c>
      <c r="AF19173" s="6746">
        <f>'Wn6'!AA46</f>
        <v>0</v>
      </c>
      <c r="AG19173" s="6746">
        <f>'Wn6'!AB46</f>
        <v>0</v>
      </c>
    </row>
    <row r="19174" spans="1:55">
      <c r="B19174" s="6746" t="str">
        <f>'Wn6'!D47</f>
        <v>WN607004</v>
      </c>
      <c r="C19174" s="6746" t="str">
        <f>CONCATENATE('Wn6'!$C$43," - ",'Wn6'!C47)</f>
        <v>Special cost claim 7 - Historic total expenditure</v>
      </c>
      <c r="D19174" s="6746" t="str">
        <f>'Wn6'!E47</f>
        <v>£m</v>
      </c>
      <c r="E19174" s="6770" t="s">
        <v>31982</v>
      </c>
      <c r="M19174" s="6746">
        <f>'Wn6'!H47</f>
        <v>0</v>
      </c>
      <c r="N19174" s="6746">
        <f>'Wn6'!I47</f>
        <v>0</v>
      </c>
      <c r="O19174" s="6746">
        <f>'Wn6'!J47</f>
        <v>0</v>
      </c>
      <c r="P19174" s="6746">
        <f>'Wn6'!K47</f>
        <v>0</v>
      </c>
      <c r="Q19174" s="6746">
        <f>'Wn6'!L47</f>
        <v>0</v>
      </c>
      <c r="R19174" s="6746">
        <f>'Wn6'!M47</f>
        <v>0</v>
      </c>
      <c r="S19174" s="6746">
        <f>'Wn6'!N47</f>
        <v>0</v>
      </c>
      <c r="T19174" s="6746">
        <f>'Wn6'!O47</f>
        <v>0</v>
      </c>
      <c r="U19174" s="6746">
        <f>'Wn6'!P47</f>
        <v>0</v>
      </c>
      <c r="V19174" s="6746">
        <f>'Wn6'!Q47</f>
        <v>0</v>
      </c>
      <c r="W19174" s="6746">
        <f>'Wn6'!R47</f>
        <v>0</v>
      </c>
      <c r="X19174" s="6746">
        <f>'Wn6'!S47</f>
        <v>0</v>
      </c>
      <c r="Y19174" s="6746">
        <f>'Wn6'!T47</f>
        <v>0</v>
      </c>
      <c r="Z19174" s="6746">
        <f>'Wn6'!U47</f>
        <v>0</v>
      </c>
    </row>
    <row r="19175" spans="1:55">
      <c r="B19175" s="6746" t="str">
        <f>'Wn6'!D50</f>
        <v>WN608001</v>
      </c>
      <c r="C19175" s="6746" t="str">
        <f>CONCATENATE('Wn6'!$C$49," - ",'Wn6'!C50)</f>
        <v>Special cost claim 8 - Description of special cost claim</v>
      </c>
      <c r="D19175" s="6746" t="str">
        <f>'Wn6'!E50</f>
        <v>text</v>
      </c>
      <c r="E19175" s="6770" t="s">
        <v>31982</v>
      </c>
      <c r="F19175" s="6746">
        <f>'Wn6'!G50</f>
        <v>0</v>
      </c>
    </row>
    <row r="19176" spans="1:55">
      <c r="B19176" s="6746" t="str">
        <f>'Wn6'!D51</f>
        <v>WN608002</v>
      </c>
      <c r="C19176" s="6746" t="str">
        <f>CONCATENATE('Wn6'!$C$49," - ",'Wn6'!C51)</f>
        <v>Special cost claim 8 - Type of special cost claim</v>
      </c>
      <c r="D19176" s="6746" t="str">
        <f>'Wn6'!E51</f>
        <v>text</v>
      </c>
      <c r="E19176" s="6770" t="s">
        <v>31982</v>
      </c>
      <c r="F19176" s="6746">
        <f>'Wn6'!G51</f>
        <v>0</v>
      </c>
    </row>
    <row r="19177" spans="1:55">
      <c r="B19177" s="6746" t="str">
        <f>'Wn6'!D52</f>
        <v>WN608003</v>
      </c>
      <c r="C19177" s="6746" t="str">
        <f>CONCATENATE('Wn6'!$C$49," - ",'Wn6'!C52)</f>
        <v>Special cost claim 8 - Total expenditure used for the purpose of business plan</v>
      </c>
      <c r="D19177" s="6746" t="str">
        <f>'Wn6'!E52</f>
        <v>£m</v>
      </c>
      <c r="E19177" s="6770" t="s">
        <v>31982</v>
      </c>
      <c r="AA19177" s="6746">
        <f>'Wn6'!V52</f>
        <v>0</v>
      </c>
      <c r="AB19177" s="6746">
        <f>'Wn6'!W52</f>
        <v>0</v>
      </c>
      <c r="AC19177" s="6746">
        <f>'Wn6'!X52</f>
        <v>0</v>
      </c>
      <c r="AD19177" s="6746">
        <f>'Wn6'!Y52</f>
        <v>0</v>
      </c>
      <c r="AE19177" s="6746">
        <f>'Wn6'!Z52</f>
        <v>0</v>
      </c>
      <c r="AF19177" s="6746">
        <f>'Wn6'!AA52</f>
        <v>0</v>
      </c>
      <c r="AG19177" s="6746">
        <f>'Wn6'!AB52</f>
        <v>0</v>
      </c>
    </row>
    <row r="19178" spans="1:55">
      <c r="B19178" s="6746" t="str">
        <f>'Wn6'!D53</f>
        <v>WN608004</v>
      </c>
      <c r="C19178" s="6746" t="str">
        <f>CONCATENATE('Wn6'!$C$49," - ",'Wn6'!C53)</f>
        <v>Special cost claim 8 - Historic total expenditure</v>
      </c>
      <c r="D19178" s="6746" t="str">
        <f>'Wn6'!E53</f>
        <v>£m</v>
      </c>
      <c r="E19178" s="6746" t="s">
        <v>31982</v>
      </c>
      <c r="M19178" s="6746">
        <f>'Wn6'!H53</f>
        <v>0</v>
      </c>
      <c r="N19178" s="6746">
        <f>'Wn6'!I53</f>
        <v>0</v>
      </c>
      <c r="O19178" s="6746">
        <f>'Wn6'!J53</f>
        <v>0</v>
      </c>
      <c r="P19178" s="6746">
        <f>'Wn6'!K53</f>
        <v>0</v>
      </c>
      <c r="Q19178" s="6746">
        <f>'Wn6'!L53</f>
        <v>0</v>
      </c>
      <c r="R19178" s="6746">
        <f>'Wn6'!M53</f>
        <v>0</v>
      </c>
      <c r="S19178" s="6746">
        <f>'Wn6'!N53</f>
        <v>0</v>
      </c>
      <c r="T19178" s="6746">
        <f>'Wn6'!O53</f>
        <v>0</v>
      </c>
      <c r="U19178" s="6746">
        <f>'Wn6'!P53</f>
        <v>0</v>
      </c>
      <c r="V19178" s="6746">
        <f>'Wn6'!Q53</f>
        <v>0</v>
      </c>
      <c r="W19178" s="6746">
        <f>'Wn6'!R53</f>
        <v>0</v>
      </c>
      <c r="X19178" s="6746">
        <f>'Wn6'!S53</f>
        <v>0</v>
      </c>
      <c r="Y19178" s="6746">
        <f>'Wn6'!T53</f>
        <v>0</v>
      </c>
      <c r="Z19178" s="6746">
        <f>'Wn6'!U53</f>
        <v>0</v>
      </c>
    </row>
    <row r="19179" spans="1:55">
      <c r="A19179" s="6995"/>
      <c r="B19179" s="6770" t="str">
        <f>'WWS1'!$BN$10</f>
        <v>WWS1001SC</v>
      </c>
      <c r="C19179" s="6770" t="str">
        <f>'WWS1'!BK$9 &amp;" - "&amp; 'WWS1'!BK10 &amp;" - "&amp; 'WWS1'!BN$4</f>
        <v>Operating expenditure - Power - Sewage collection</v>
      </c>
      <c r="D19179" s="6770" t="str">
        <f>'WWS1'!$BL$10</f>
        <v>£m</v>
      </c>
      <c r="E19179" s="6770" t="s">
        <v>31982</v>
      </c>
      <c r="F19179" s="6770"/>
      <c r="G19179" s="6770"/>
      <c r="H19179" s="6770"/>
      <c r="I19179" s="6770"/>
      <c r="J19179" s="6770"/>
      <c r="K19179" s="6770"/>
      <c r="L19179" s="6770"/>
      <c r="M19179" s="6770"/>
      <c r="N19179" s="6770"/>
      <c r="O19179" s="6770"/>
      <c r="P19179" s="6770"/>
      <c r="Q19179" s="6770"/>
      <c r="R19179" s="6770"/>
      <c r="S19179" s="6770"/>
      <c r="T19179" s="6770"/>
      <c r="U19179" s="6770"/>
      <c r="V19179" s="6770"/>
      <c r="W19179" s="6770"/>
      <c r="X19179" s="6770"/>
      <c r="Z19179" s="6770">
        <f>'WWS1'!$G$10</f>
        <v>10.666</v>
      </c>
      <c r="AA19179" s="6770">
        <f>'WWS1'!$M$10</f>
        <v>11.23836</v>
      </c>
      <c r="AB19179" s="6770">
        <f>'WWS1'!$S$10</f>
        <v>11.1551688</v>
      </c>
      <c r="AC19179" s="6770">
        <f>'WWS1'!$Y$10</f>
        <v>10.454025052</v>
      </c>
      <c r="AD19179" s="6770">
        <f>'WWS1'!$AE$10</f>
        <v>10.540874814</v>
      </c>
      <c r="AE19179" s="6770">
        <f>'WWS1'!$AK$10</f>
        <v>9.8718966639999994</v>
      </c>
      <c r="AF19179" s="6770">
        <f>'WWS1'!$AQ$10</f>
        <v>9.8576378859999991</v>
      </c>
      <c r="AG19179" s="6770">
        <f>'WWS1'!$AW$10</f>
        <v>9.6900138380000005</v>
      </c>
      <c r="AH19179" s="6770"/>
      <c r="AI19179" s="6770"/>
      <c r="AJ19179" s="6770"/>
      <c r="AK19179" s="6770"/>
      <c r="AM19179" s="6770"/>
      <c r="AN19179" s="6770"/>
      <c r="AO19179" s="6770"/>
      <c r="AP19179" s="6770"/>
      <c r="AQ19179" s="6770"/>
      <c r="AS19179" s="6770"/>
      <c r="AT19179" s="6770"/>
      <c r="AU19179" s="6770"/>
      <c r="AV19179" s="6770"/>
      <c r="AW19179" s="6770"/>
      <c r="AY19179" s="6770"/>
      <c r="AZ19179" s="6770"/>
      <c r="BA19179" s="6770"/>
      <c r="BB19179" s="6770"/>
      <c r="BC19179" s="6770"/>
    </row>
    <row r="19180" spans="1:55">
      <c r="A19180" s="6995"/>
      <c r="B19180" s="6770" t="str">
        <f>'WWS1'!$BN$11</f>
        <v>WWS1002SC</v>
      </c>
      <c r="C19180" s="6770" t="str">
        <f>'WWS1'!BK$9 &amp;" - "&amp; 'WWS1'!BK11 &amp;" - "&amp; 'WWS1'!BN$4</f>
        <v>Operating expenditure - Income treated as negative expenditure - Sewage collection</v>
      </c>
      <c r="D19180" s="6770" t="str">
        <f>'WWS1'!$BL$11</f>
        <v>£m</v>
      </c>
      <c r="E19180" s="6770" t="s">
        <v>31982</v>
      </c>
      <c r="F19180" s="6770"/>
      <c r="G19180" s="6770"/>
      <c r="H19180" s="6770"/>
      <c r="I19180" s="6770"/>
      <c r="J19180" s="6770"/>
      <c r="K19180" s="6770"/>
      <c r="L19180" s="6770"/>
      <c r="M19180" s="6770"/>
      <c r="N19180" s="6770"/>
      <c r="O19180" s="6770"/>
      <c r="P19180" s="6770"/>
      <c r="Q19180" s="6770"/>
      <c r="R19180" s="6770"/>
      <c r="S19180" s="6770"/>
      <c r="T19180" s="6770"/>
      <c r="U19180" s="6770"/>
      <c r="V19180" s="6770"/>
      <c r="W19180" s="6770"/>
      <c r="X19180" s="6770"/>
      <c r="Z19180" s="6770">
        <f>'WWS1'!$G$11</f>
        <v>-0.23100000000000001</v>
      </c>
      <c r="AA19180" s="6770">
        <f>'WWS1'!$M$11</f>
        <v>-0.23766000000000001</v>
      </c>
      <c r="AB19180" s="6770">
        <f>'WWS1'!$S$11</f>
        <v>-0.24449399999999999</v>
      </c>
      <c r="AC19180" s="6770">
        <f>'WWS1'!$Y$11</f>
        <v>-0.23740940399999999</v>
      </c>
      <c r="AD19180" s="6770">
        <f>'WWS1'!$AE$11</f>
        <v>-0.23958349600000001</v>
      </c>
      <c r="AE19180" s="6770">
        <f>'WWS1'!$AK$11</f>
        <v>-0.24171251399999999</v>
      </c>
      <c r="AF19180" s="6770">
        <f>'WWS1'!$AQ$11</f>
        <v>-0.24381213800000001</v>
      </c>
      <c r="AG19180" s="6770">
        <f>'WWS1'!$AW$11</f>
        <v>-0.247192406</v>
      </c>
      <c r="AH19180" s="6770"/>
      <c r="AI19180" s="6770"/>
      <c r="AJ19180" s="6770"/>
      <c r="AK19180" s="6770"/>
      <c r="AM19180" s="6770"/>
      <c r="AN19180" s="6770"/>
      <c r="AO19180" s="6770"/>
      <c r="AP19180" s="6770"/>
      <c r="AQ19180" s="6770"/>
      <c r="AS19180" s="6770"/>
      <c r="AT19180" s="6770"/>
      <c r="AU19180" s="6770"/>
      <c r="AV19180" s="6770"/>
      <c r="AW19180" s="6770"/>
      <c r="AY19180" s="6770"/>
      <c r="AZ19180" s="6770"/>
      <c r="BA19180" s="6770"/>
      <c r="BB19180" s="6770"/>
      <c r="BC19180" s="6770"/>
    </row>
    <row r="19181" spans="1:55">
      <c r="A19181" s="6995"/>
      <c r="B19181" s="6770" t="str">
        <f>'WWS1'!$BN$12</f>
        <v>WWS1003SC</v>
      </c>
      <c r="C19181" s="6770" t="str">
        <f>'WWS1'!BK$9 &amp;" - "&amp; 'WWS1'!BK12 &amp;" - "&amp; 'WWS1'!BN$4</f>
        <v>Operating expenditure - Service charges / Discharge Consents - Sewage collection</v>
      </c>
      <c r="D19181" s="6770" t="str">
        <f>'WWS1'!$BL$12</f>
        <v>£m</v>
      </c>
      <c r="E19181" s="6770" t="s">
        <v>31982</v>
      </c>
      <c r="F19181" s="6770"/>
      <c r="G19181" s="6770"/>
      <c r="H19181" s="6770"/>
      <c r="I19181" s="6770"/>
      <c r="J19181" s="6770"/>
      <c r="K19181" s="6770"/>
      <c r="L19181" s="6770"/>
      <c r="M19181" s="6770"/>
      <c r="N19181" s="6770"/>
      <c r="O19181" s="6770"/>
      <c r="P19181" s="6770"/>
      <c r="Q19181" s="6770"/>
      <c r="R19181" s="6770"/>
      <c r="S19181" s="6770"/>
      <c r="T19181" s="6770"/>
      <c r="U19181" s="6770"/>
      <c r="V19181" s="6770"/>
      <c r="W19181" s="6770"/>
      <c r="X19181" s="6770"/>
      <c r="Z19181" s="6770">
        <f>'WWS1'!$G$12</f>
        <v>1.236</v>
      </c>
      <c r="AA19181" s="6770">
        <f>'WWS1'!$M$12</f>
        <v>1.80132</v>
      </c>
      <c r="AB19181" s="6770">
        <f>'WWS1'!$S$12</f>
        <v>1.8383868000000001</v>
      </c>
      <c r="AC19181" s="6770">
        <f>'WWS1'!$Y$12</f>
        <v>1.739188959</v>
      </c>
      <c r="AD19181" s="6770">
        <f>'WWS1'!$AE$12</f>
        <v>1.760396692</v>
      </c>
      <c r="AE19181" s="6770">
        <f>'WWS1'!$AK$12</f>
        <v>1.729892773</v>
      </c>
      <c r="AF19181" s="6770">
        <f>'WWS1'!$AQ$12</f>
        <v>1.7052605199999999</v>
      </c>
      <c r="AG19181" s="6770">
        <f>'WWS1'!$AW$12</f>
        <v>1.6560978310000001</v>
      </c>
      <c r="AH19181" s="6770"/>
      <c r="AI19181" s="6770"/>
      <c r="AJ19181" s="6770"/>
      <c r="AK19181" s="6770"/>
      <c r="AM19181" s="6770"/>
      <c r="AN19181" s="6770"/>
      <c r="AO19181" s="6770"/>
      <c r="AP19181" s="6770"/>
      <c r="AQ19181" s="6770"/>
      <c r="AS19181" s="6770"/>
      <c r="AT19181" s="6770"/>
      <c r="AU19181" s="6770"/>
      <c r="AV19181" s="6770"/>
      <c r="AW19181" s="6770"/>
      <c r="AY19181" s="6770"/>
      <c r="AZ19181" s="6770"/>
      <c r="BA19181" s="6770"/>
      <c r="BB19181" s="6770"/>
      <c r="BC19181" s="6770"/>
    </row>
    <row r="19182" spans="1:55">
      <c r="A19182" s="6995"/>
      <c r="B19182" s="6770" t="str">
        <f>'WWS1'!$BN$13</f>
        <v>WWS1004SC</v>
      </c>
      <c r="C19182" s="6770" t="str">
        <f>'WWS1'!BK$9 &amp;" - "&amp; 'WWS1'!BK13 &amp;" - "&amp; 'WWS1'!BN$4</f>
        <v>Operating expenditure - Bulk discharge - Sewage collection</v>
      </c>
      <c r="D19182" s="6770" t="str">
        <f>'WWS1'!$BL$13</f>
        <v>£m</v>
      </c>
      <c r="E19182" s="6770" t="s">
        <v>31982</v>
      </c>
      <c r="F19182" s="6770"/>
      <c r="G19182" s="6770"/>
      <c r="H19182" s="6770"/>
      <c r="I19182" s="6770"/>
      <c r="J19182" s="6770"/>
      <c r="K19182" s="6770"/>
      <c r="L19182" s="6770"/>
      <c r="M19182" s="6770"/>
      <c r="N19182" s="6770"/>
      <c r="O19182" s="6770"/>
      <c r="P19182" s="6770"/>
      <c r="Q19182" s="6770"/>
      <c r="R19182" s="6770"/>
      <c r="S19182" s="6770"/>
      <c r="T19182" s="6770"/>
      <c r="U19182" s="6770"/>
      <c r="V19182" s="6770"/>
      <c r="W19182" s="6770"/>
      <c r="X19182" s="6770"/>
      <c r="Z19182" s="6770">
        <f>'WWS1'!$G$13</f>
        <v>0</v>
      </c>
      <c r="AA19182" s="6770">
        <f>'WWS1'!$M$13</f>
        <v>0</v>
      </c>
      <c r="AB19182" s="6770">
        <f>'WWS1'!$S$13</f>
        <v>0</v>
      </c>
      <c r="AC19182" s="6770">
        <f>'WWS1'!$Y$13</f>
        <v>0</v>
      </c>
      <c r="AD19182" s="6770">
        <f>'WWS1'!$AE$13</f>
        <v>0</v>
      </c>
      <c r="AE19182" s="6770">
        <f>'WWS1'!$AK$13</f>
        <v>0</v>
      </c>
      <c r="AF19182" s="6770">
        <f>'WWS1'!$AQ$13</f>
        <v>0</v>
      </c>
      <c r="AG19182" s="6770">
        <f>'WWS1'!$AW$13</f>
        <v>0</v>
      </c>
      <c r="AH19182" s="6770"/>
      <c r="AI19182" s="6770"/>
      <c r="AJ19182" s="6770"/>
      <c r="AK19182" s="6770"/>
      <c r="AM19182" s="6770"/>
      <c r="AN19182" s="6770"/>
      <c r="AO19182" s="6770"/>
      <c r="AP19182" s="6770"/>
      <c r="AQ19182" s="6770"/>
      <c r="AS19182" s="6770"/>
      <c r="AT19182" s="6770"/>
      <c r="AU19182" s="6770"/>
      <c r="AV19182" s="6770"/>
      <c r="AW19182" s="6770"/>
      <c r="AY19182" s="6770"/>
      <c r="AZ19182" s="6770"/>
      <c r="BA19182" s="6770"/>
      <c r="BB19182" s="6770"/>
      <c r="BC19182" s="6770"/>
    </row>
    <row r="19183" spans="1:55">
      <c r="A19183" s="6995"/>
      <c r="B19183" s="6770" t="str">
        <f>'WWS1'!$BN$15</f>
        <v>WWS1005SC</v>
      </c>
      <c r="C19183" s="6770" t="str">
        <f>'WWS1'!BK$9 &amp;" - "&amp; 'WWS1'!BK15 &amp;" - "&amp; 'WWS1'!BN$4</f>
        <v>Operating expenditure - ~ Renewals expensed in year (Infrastructure) - Sewage collection</v>
      </c>
      <c r="D19183" s="6770" t="str">
        <f>'WWS1'!$BL$15</f>
        <v>£m</v>
      </c>
      <c r="E19183" s="6770" t="s">
        <v>31982</v>
      </c>
      <c r="F19183" s="6770"/>
      <c r="G19183" s="6770"/>
      <c r="H19183" s="6770"/>
      <c r="I19183" s="6770"/>
      <c r="J19183" s="6770"/>
      <c r="K19183" s="6770"/>
      <c r="L19183" s="6770"/>
      <c r="M19183" s="6770"/>
      <c r="N19183" s="6770"/>
      <c r="O19183" s="6770"/>
      <c r="P19183" s="6770"/>
      <c r="Q19183" s="6770"/>
      <c r="R19183" s="6770"/>
      <c r="S19183" s="6770"/>
      <c r="T19183" s="6770"/>
      <c r="U19183" s="6770"/>
      <c r="V19183" s="6770"/>
      <c r="W19183" s="6770"/>
      <c r="X19183" s="6770"/>
      <c r="Z19183" s="6770">
        <f>'WWS1'!$G$15</f>
        <v>17.657</v>
      </c>
      <c r="AA19183" s="6770">
        <f>'WWS1'!$M$15</f>
        <v>17.899979999999999</v>
      </c>
      <c r="AB19183" s="6770">
        <f>'WWS1'!$S$15</f>
        <v>18.199717199999998</v>
      </c>
      <c r="AC19183" s="6770">
        <f>'WWS1'!$Y$15</f>
        <v>19.160179150000001</v>
      </c>
      <c r="AD19183" s="6770">
        <f>'WWS1'!$AE$15</f>
        <v>18.408425121000001</v>
      </c>
      <c r="AE19183" s="6770">
        <f>'WWS1'!$AK$15</f>
        <v>17.867092144000001</v>
      </c>
      <c r="AF19183" s="6770">
        <f>'WWS1'!$AQ$15</f>
        <v>17.380469359999999</v>
      </c>
      <c r="AG19183" s="6770">
        <f>'WWS1'!$AW$15</f>
        <v>16.530913898000001</v>
      </c>
      <c r="AH19183" s="6770"/>
      <c r="AI19183" s="6770"/>
      <c r="AJ19183" s="6770"/>
      <c r="AK19183" s="6770"/>
      <c r="AM19183" s="6770"/>
      <c r="AN19183" s="6770"/>
      <c r="AO19183" s="6770"/>
      <c r="AP19183" s="6770"/>
      <c r="AQ19183" s="6770"/>
      <c r="AS19183" s="6770"/>
      <c r="AT19183" s="6770"/>
      <c r="AU19183" s="6770"/>
      <c r="AV19183" s="6770"/>
      <c r="AW19183" s="6770"/>
      <c r="AY19183" s="6770"/>
      <c r="AZ19183" s="6770"/>
      <c r="BA19183" s="6770"/>
      <c r="BB19183" s="6770"/>
      <c r="BC19183" s="6770"/>
    </row>
    <row r="19184" spans="1:55">
      <c r="A19184" s="6995"/>
      <c r="B19184" s="6770" t="str">
        <f>'WWS1'!$BN$16</f>
        <v>WWS1006SC</v>
      </c>
      <c r="C19184" s="6770" t="str">
        <f>'WWS1'!BK$9 &amp;" - "&amp; 'WWS1'!BK16 &amp;" - "&amp; 'WWS1'!BN$4</f>
        <v>Operating expenditure - ~ Renewals expensed in year (Non-Infrastructure) - Sewage collection</v>
      </c>
      <c r="D19184" s="6770" t="str">
        <f>'WWS1'!$BL$16</f>
        <v>£m</v>
      </c>
      <c r="E19184" s="6770" t="s">
        <v>31982</v>
      </c>
      <c r="F19184" s="6770"/>
      <c r="G19184" s="6770"/>
      <c r="H19184" s="6770"/>
      <c r="I19184" s="6770"/>
      <c r="J19184" s="6770"/>
      <c r="K19184" s="6770"/>
      <c r="L19184" s="6770"/>
      <c r="M19184" s="6770"/>
      <c r="N19184" s="6770"/>
      <c r="O19184" s="6770"/>
      <c r="P19184" s="6770"/>
      <c r="Q19184" s="6770"/>
      <c r="R19184" s="6770"/>
      <c r="S19184" s="6770"/>
      <c r="T19184" s="6770"/>
      <c r="U19184" s="6770"/>
      <c r="V19184" s="6770"/>
      <c r="W19184" s="6770"/>
      <c r="X19184" s="6770"/>
      <c r="Z19184" s="6770">
        <f>'WWS1'!$G$16</f>
        <v>0</v>
      </c>
      <c r="AA19184" s="6770">
        <f>'WWS1'!$M$16</f>
        <v>0</v>
      </c>
      <c r="AB19184" s="6770">
        <f>'WWS1'!$S$16</f>
        <v>0</v>
      </c>
      <c r="AC19184" s="6770">
        <f>'WWS1'!$Y$16</f>
        <v>0</v>
      </c>
      <c r="AD19184" s="6770">
        <f>'WWS1'!$AE$16</f>
        <v>0</v>
      </c>
      <c r="AE19184" s="6770">
        <f>'WWS1'!$AK$16</f>
        <v>0</v>
      </c>
      <c r="AF19184" s="6770">
        <f>'WWS1'!$AQ$16</f>
        <v>0</v>
      </c>
      <c r="AG19184" s="6770">
        <f>'WWS1'!$AW$16</f>
        <v>0</v>
      </c>
      <c r="AH19184" s="6770"/>
      <c r="AI19184" s="6770"/>
      <c r="AJ19184" s="6770"/>
      <c r="AK19184" s="6770"/>
      <c r="AM19184" s="6770"/>
      <c r="AN19184" s="6770"/>
      <c r="AO19184" s="6770"/>
      <c r="AP19184" s="6770"/>
      <c r="AQ19184" s="6770"/>
      <c r="AS19184" s="6770"/>
      <c r="AT19184" s="6770"/>
      <c r="AU19184" s="6770"/>
      <c r="AV19184" s="6770"/>
      <c r="AW19184" s="6770"/>
      <c r="AY19184" s="6770"/>
      <c r="AZ19184" s="6770"/>
      <c r="BA19184" s="6770"/>
      <c r="BB19184" s="6770"/>
      <c r="BC19184" s="6770"/>
    </row>
    <row r="19185" spans="1:55">
      <c r="A19185" s="6995"/>
      <c r="B19185" s="6770" t="str">
        <f>'WWS1'!$BN$17</f>
        <v>WWS1007SC</v>
      </c>
      <c r="C19185" s="6770" t="str">
        <f>'WWS1'!BK$9 &amp;" - "&amp; 'WWS1'!BK17 &amp;" - "&amp; 'WWS1'!BN$4</f>
        <v>Operating expenditure - ~ Other operating expenditure excluding renewals - Sewage collection</v>
      </c>
      <c r="D19185" s="6770" t="str">
        <f>'WWS1'!$BL$17</f>
        <v>£m</v>
      </c>
      <c r="E19185" s="6770" t="s">
        <v>31982</v>
      </c>
      <c r="F19185" s="6770"/>
      <c r="G19185" s="6770"/>
      <c r="H19185" s="6770"/>
      <c r="I19185" s="6770"/>
      <c r="J19185" s="6770"/>
      <c r="K19185" s="6770"/>
      <c r="L19185" s="6770"/>
      <c r="M19185" s="6770"/>
      <c r="N19185" s="6770"/>
      <c r="O19185" s="6770"/>
      <c r="P19185" s="6770"/>
      <c r="Q19185" s="6770"/>
      <c r="R19185" s="6770"/>
      <c r="S19185" s="6770"/>
      <c r="T19185" s="6770"/>
      <c r="U19185" s="6770"/>
      <c r="V19185" s="6770"/>
      <c r="W19185" s="6770"/>
      <c r="X19185" s="6770"/>
      <c r="Z19185" s="6770">
        <f>'WWS1'!$G$17</f>
        <v>48.893000000000001</v>
      </c>
      <c r="AA19185" s="6770">
        <f>'WWS1'!$M$17</f>
        <v>46.5548</v>
      </c>
      <c r="AB19185" s="6770">
        <f>'WWS1'!$S$17</f>
        <v>49.681775199999997</v>
      </c>
      <c r="AC19185" s="6770">
        <f>'WWS1'!$Y$17</f>
        <v>59.427983093000002</v>
      </c>
      <c r="AD19185" s="6770">
        <f>'WWS1'!$AE$17</f>
        <v>59.377606892999999</v>
      </c>
      <c r="AE19185" s="6770">
        <f>'WWS1'!$AK$17</f>
        <v>59.357470939999999</v>
      </c>
      <c r="AF19185" s="6770">
        <f>'WWS1'!$AQ$17</f>
        <v>58.013250878000001</v>
      </c>
      <c r="AG19185" s="6770">
        <f>'WWS1'!$AW$17</f>
        <v>52.053875679000001</v>
      </c>
      <c r="AH19185" s="6770"/>
      <c r="AI19185" s="6770"/>
      <c r="AJ19185" s="6770"/>
      <c r="AK19185" s="6770"/>
      <c r="AM19185" s="6770"/>
      <c r="AN19185" s="6770"/>
      <c r="AO19185" s="6770"/>
      <c r="AP19185" s="6770"/>
      <c r="AQ19185" s="6770"/>
      <c r="AS19185" s="6770"/>
      <c r="AT19185" s="6770"/>
      <c r="AU19185" s="6770"/>
      <c r="AV19185" s="6770"/>
      <c r="AW19185" s="6770"/>
      <c r="AY19185" s="6770"/>
      <c r="AZ19185" s="6770"/>
      <c r="BA19185" s="6770"/>
      <c r="BB19185" s="6770"/>
      <c r="BC19185" s="6770"/>
    </row>
    <row r="19186" spans="1:55">
      <c r="A19186" s="6995"/>
      <c r="B19186" s="6770" t="str">
        <f>'WWS1'!$BN$18</f>
        <v>WWS1008SC</v>
      </c>
      <c r="C19186" s="6770" t="str">
        <f>'WWS1'!BK$9 &amp;" - "&amp; 'WWS1'!BK18 &amp;" - "&amp; 'WWS1'!BN$4</f>
        <v>Operating expenditure - Local authority and Cumulo rates - Sewage collection</v>
      </c>
      <c r="D19186" s="6770" t="str">
        <f>'WWS1'!$BL$18</f>
        <v>£m</v>
      </c>
      <c r="E19186" s="6770" t="s">
        <v>31982</v>
      </c>
      <c r="F19186" s="6770"/>
      <c r="G19186" s="6770"/>
      <c r="H19186" s="6770"/>
      <c r="I19186" s="6770"/>
      <c r="J19186" s="6770"/>
      <c r="K19186" s="6770"/>
      <c r="L19186" s="6770"/>
      <c r="M19186" s="6770"/>
      <c r="N19186" s="6770"/>
      <c r="O19186" s="6770"/>
      <c r="P19186" s="6770"/>
      <c r="Q19186" s="6770"/>
      <c r="R19186" s="6770"/>
      <c r="S19186" s="6770"/>
      <c r="T19186" s="6770"/>
      <c r="U19186" s="6770"/>
      <c r="V19186" s="6770"/>
      <c r="W19186" s="6770"/>
      <c r="X19186" s="6770"/>
      <c r="Z19186" s="6770">
        <f>'WWS1'!$G$18</f>
        <v>0.17299999999999999</v>
      </c>
      <c r="AA19186" s="6770">
        <f>'WWS1'!$M$18</f>
        <v>0.17033999999999999</v>
      </c>
      <c r="AB19186" s="6770">
        <f>'WWS1'!$S$18</f>
        <v>0.17374680000000001</v>
      </c>
      <c r="AC19186" s="6770">
        <f>'WWS1'!$Y$18</f>
        <v>0.16471733999999999</v>
      </c>
      <c r="AD19186" s="6770">
        <f>'WWS1'!$AE$18</f>
        <v>0.165975916</v>
      </c>
      <c r="AE19186" s="6770">
        <f>'WWS1'!$AK$18</f>
        <v>0.168678509</v>
      </c>
      <c r="AF19186" s="6770">
        <f>'WWS1'!$AQ$18</f>
        <v>0.171294213</v>
      </c>
      <c r="AG19186" s="6770">
        <f>'WWS1'!$AW$18</f>
        <v>0.1693886</v>
      </c>
      <c r="AH19186" s="6770"/>
      <c r="AI19186" s="6770"/>
      <c r="AJ19186" s="6770"/>
      <c r="AK19186" s="6770"/>
      <c r="AM19186" s="6770"/>
      <c r="AN19186" s="6770"/>
      <c r="AO19186" s="6770"/>
      <c r="AP19186" s="6770"/>
      <c r="AQ19186" s="6770"/>
      <c r="AS19186" s="6770"/>
      <c r="AT19186" s="6770"/>
      <c r="AU19186" s="6770"/>
      <c r="AV19186" s="6770"/>
      <c r="AW19186" s="6770"/>
      <c r="AY19186" s="6770"/>
      <c r="AZ19186" s="6770"/>
      <c r="BA19186" s="6770"/>
      <c r="BB19186" s="6770"/>
      <c r="BC19186" s="6770"/>
    </row>
    <row r="19187" spans="1:55">
      <c r="A19187" s="6995"/>
      <c r="B19187" s="6770" t="str">
        <f>'WWS1'!$BN$19</f>
        <v>WWS1009SC</v>
      </c>
      <c r="C19187" s="6770" t="str">
        <f>'WWS1'!BK$9 &amp;" - "&amp; 'WWS1'!BK19 &amp;" - "&amp; 'WWS1'!BN$4</f>
        <v>Operating expenditure - Total operating expenditure (excluding third party services) - Sewage collection</v>
      </c>
      <c r="D19187" s="6770" t="str">
        <f>'WWS1'!$BL$19</f>
        <v>£m</v>
      </c>
      <c r="E19187" s="6770" t="s">
        <v>31982</v>
      </c>
      <c r="F19187" s="6770"/>
      <c r="G19187" s="6770"/>
      <c r="H19187" s="6770"/>
      <c r="I19187" s="6770"/>
      <c r="J19187" s="6770"/>
      <c r="K19187" s="6770"/>
      <c r="L19187" s="6770"/>
      <c r="M19187" s="6770"/>
      <c r="N19187" s="6770"/>
      <c r="O19187" s="6770"/>
      <c r="P19187" s="6770"/>
      <c r="Q19187" s="6770"/>
      <c r="R19187" s="6770"/>
      <c r="S19187" s="6770"/>
      <c r="T19187" s="6770"/>
      <c r="U19187" s="6770"/>
      <c r="V19187" s="6770"/>
      <c r="W19187" s="6770"/>
      <c r="X19187" s="6770"/>
      <c r="Z19187" s="6770">
        <f>'WWS1'!$G$19</f>
        <v>78.394000000000005</v>
      </c>
      <c r="AA19187" s="6770">
        <f>'WWS1'!$M$19</f>
        <v>77.427139999999994</v>
      </c>
      <c r="AB19187" s="6770">
        <f>'WWS1'!$S$19</f>
        <v>80.804300799999993</v>
      </c>
      <c r="AC19187" s="6770">
        <f>'WWS1'!$Y$19</f>
        <v>90.70868419</v>
      </c>
      <c r="AD19187" s="6770">
        <f>'WWS1'!$AE$19</f>
        <v>90.013695939999991</v>
      </c>
      <c r="AE19187" s="6770">
        <f>'WWS1'!$AK$19</f>
        <v>88.753318515999993</v>
      </c>
      <c r="AF19187" s="6770">
        <f>'WWS1'!$AQ$19</f>
        <v>86.884100718999989</v>
      </c>
      <c r="AG19187" s="6770">
        <f>'WWS1'!$AW$19</f>
        <v>79.853097440000013</v>
      </c>
      <c r="AH19187" s="6770"/>
      <c r="AI19187" s="6770"/>
      <c r="AJ19187" s="6770"/>
      <c r="AK19187" s="6770"/>
      <c r="AM19187" s="6770"/>
      <c r="AN19187" s="6770"/>
      <c r="AO19187" s="6770"/>
      <c r="AP19187" s="6770"/>
      <c r="AQ19187" s="6770"/>
      <c r="AS19187" s="6770"/>
      <c r="AT19187" s="6770"/>
      <c r="AU19187" s="6770"/>
      <c r="AV19187" s="6770"/>
      <c r="AW19187" s="6770"/>
      <c r="AY19187" s="6770"/>
      <c r="AZ19187" s="6770"/>
      <c r="BA19187" s="6770"/>
      <c r="BB19187" s="6770"/>
      <c r="BC19187" s="6770"/>
    </row>
    <row r="19188" spans="1:55">
      <c r="A19188" s="6995"/>
      <c r="B19188" s="6770" t="str">
        <f>'WWS1'!$BN$21</f>
        <v>WWS1010SC</v>
      </c>
      <c r="C19188" s="6770" t="str">
        <f>'WWS1'!BK$9 &amp;" - "&amp; 'WWS1'!BK21 &amp;" - "&amp; 'WWS1'!BN$4</f>
        <v>Operating expenditure - Third party services - Sewage collection</v>
      </c>
      <c r="D19188" s="6770" t="str">
        <f>'WWS1'!$BL$21</f>
        <v>£m</v>
      </c>
      <c r="E19188" s="6770" t="s">
        <v>31982</v>
      </c>
      <c r="F19188" s="6770"/>
      <c r="G19188" s="6770"/>
      <c r="H19188" s="6770"/>
      <c r="I19188" s="6770"/>
      <c r="J19188" s="6770"/>
      <c r="K19188" s="6770"/>
      <c r="L19188" s="6770"/>
      <c r="M19188" s="6770"/>
      <c r="N19188" s="6770"/>
      <c r="O19188" s="6770"/>
      <c r="P19188" s="6770"/>
      <c r="Q19188" s="6770"/>
      <c r="R19188" s="6770"/>
      <c r="S19188" s="6770"/>
      <c r="T19188" s="6770"/>
      <c r="U19188" s="6770"/>
      <c r="V19188" s="6770"/>
      <c r="W19188" s="6770"/>
      <c r="X19188" s="6770"/>
      <c r="Z19188" s="6770">
        <f>'WWS1'!$G$21</f>
        <v>0</v>
      </c>
      <c r="AA19188" s="6770">
        <f>'WWS1'!$M$21</f>
        <v>0</v>
      </c>
      <c r="AB19188" s="6770">
        <f>'WWS1'!$S$21</f>
        <v>0</v>
      </c>
      <c r="AC19188" s="6770">
        <f>'WWS1'!$Y$21</f>
        <v>0</v>
      </c>
      <c r="AD19188" s="6770">
        <f>'WWS1'!$AE$21</f>
        <v>0</v>
      </c>
      <c r="AE19188" s="6770">
        <f>'WWS1'!$AK$21</f>
        <v>0</v>
      </c>
      <c r="AF19188" s="6770">
        <f>'WWS1'!$AQ$21</f>
        <v>0</v>
      </c>
      <c r="AG19188" s="6770">
        <f>'WWS1'!$AW$21</f>
        <v>0</v>
      </c>
      <c r="AH19188" s="6770"/>
      <c r="AI19188" s="6770"/>
      <c r="AJ19188" s="6770"/>
      <c r="AK19188" s="6770"/>
      <c r="AM19188" s="6770"/>
      <c r="AN19188" s="6770"/>
      <c r="AO19188" s="6770"/>
      <c r="AP19188" s="6770"/>
      <c r="AQ19188" s="6770"/>
      <c r="AS19188" s="6770"/>
      <c r="AT19188" s="6770"/>
      <c r="AU19188" s="6770"/>
      <c r="AV19188" s="6770"/>
      <c r="AW19188" s="6770"/>
      <c r="AY19188" s="6770"/>
      <c r="AZ19188" s="6770"/>
      <c r="BA19188" s="6770"/>
      <c r="BB19188" s="6770"/>
      <c r="BC19188" s="6770"/>
    </row>
    <row r="19189" spans="1:55">
      <c r="A19189" s="6995"/>
      <c r="B19189" s="6770" t="str">
        <f>'WWS1'!$BN$22</f>
        <v>WWS1011SC</v>
      </c>
      <c r="C19189" s="6770" t="str">
        <f>'WWS1'!BK$9 &amp;" - "&amp; 'WWS1'!BK22 &amp;" - "&amp; 'WWS1'!BN$4</f>
        <v>Operating expenditure - Total operating expenditure - Sewage collection</v>
      </c>
      <c r="D19189" s="6770" t="str">
        <f>'WWS1'!$BL$22</f>
        <v>£m</v>
      </c>
      <c r="E19189" s="6770" t="s">
        <v>31982</v>
      </c>
      <c r="F19189" s="6770"/>
      <c r="G19189" s="6770"/>
      <c r="H19189" s="6770"/>
      <c r="I19189" s="6770"/>
      <c r="J19189" s="6770"/>
      <c r="K19189" s="6770"/>
      <c r="L19189" s="6770"/>
      <c r="M19189" s="6770"/>
      <c r="N19189" s="6770"/>
      <c r="O19189" s="6770"/>
      <c r="P19189" s="6770"/>
      <c r="Q19189" s="6770"/>
      <c r="R19189" s="6770"/>
      <c r="S19189" s="6770"/>
      <c r="T19189" s="6770"/>
      <c r="U19189" s="6770"/>
      <c r="V19189" s="6770"/>
      <c r="W19189" s="6770"/>
      <c r="X19189" s="6770"/>
      <c r="Z19189" s="6770">
        <f>'WWS1'!$G$22</f>
        <v>78.394000000000005</v>
      </c>
      <c r="AA19189" s="6770">
        <f>'WWS1'!$M$22</f>
        <v>77.427139999999994</v>
      </c>
      <c r="AB19189" s="6770">
        <f>'WWS1'!$S$22</f>
        <v>80.804300799999993</v>
      </c>
      <c r="AC19189" s="6770">
        <f>'WWS1'!$Y$22</f>
        <v>90.70868419</v>
      </c>
      <c r="AD19189" s="6770">
        <f>'WWS1'!$AE$22</f>
        <v>90.013695939999991</v>
      </c>
      <c r="AE19189" s="6770">
        <f>'WWS1'!$AK$22</f>
        <v>88.753318515999993</v>
      </c>
      <c r="AF19189" s="6770">
        <f>'WWS1'!$AQ$22</f>
        <v>86.884100718999989</v>
      </c>
      <c r="AG19189" s="6770">
        <f>'WWS1'!$AW$22</f>
        <v>79.853097440000013</v>
      </c>
      <c r="AH19189" s="6770"/>
      <c r="AI19189" s="6770"/>
      <c r="AJ19189" s="6770"/>
      <c r="AK19189" s="6770"/>
      <c r="AM19189" s="6770"/>
      <c r="AN19189" s="6770"/>
      <c r="AO19189" s="6770"/>
      <c r="AP19189" s="6770"/>
      <c r="AQ19189" s="6770"/>
      <c r="AS19189" s="6770"/>
      <c r="AT19189" s="6770"/>
      <c r="AU19189" s="6770"/>
      <c r="AV19189" s="6770"/>
      <c r="AW19189" s="6770"/>
      <c r="AY19189" s="6770"/>
      <c r="AZ19189" s="6770"/>
      <c r="BA19189" s="6770"/>
      <c r="BB19189" s="6770"/>
      <c r="BC19189" s="6770"/>
    </row>
    <row r="19190" spans="1:55">
      <c r="A19190" s="6995"/>
      <c r="B19190" s="6770" t="str">
        <f>'WWS1'!$BN$25</f>
        <v>WWS1012SC</v>
      </c>
      <c r="C19190" s="6770" t="str">
        <f>'WWS1'!BK$24 &amp;" - "&amp; 'WWS1'!BK25 &amp;" - "&amp; 'WWS1'!BN$4</f>
        <v>Capital expenditure - Maintaining the long term capability of the assets ~ infra - Sewage collection</v>
      </c>
      <c r="D19190" s="6770" t="str">
        <f>'WWS1'!$BL$25</f>
        <v>£m</v>
      </c>
      <c r="E19190" s="6770" t="s">
        <v>31982</v>
      </c>
      <c r="F19190" s="6770"/>
      <c r="G19190" s="6770"/>
      <c r="H19190" s="6770"/>
      <c r="I19190" s="6770"/>
      <c r="J19190" s="6770"/>
      <c r="K19190" s="6770"/>
      <c r="L19190" s="6770"/>
      <c r="M19190" s="6770"/>
      <c r="N19190" s="6770"/>
      <c r="O19190" s="6770"/>
      <c r="P19190" s="6770"/>
      <c r="Q19190" s="6770"/>
      <c r="R19190" s="6770"/>
      <c r="S19190" s="6770"/>
      <c r="T19190" s="6770"/>
      <c r="U19190" s="6770"/>
      <c r="V19190" s="6770"/>
      <c r="W19190" s="6770"/>
      <c r="X19190" s="6770"/>
      <c r="Z19190" s="6770">
        <f>'WWS1'!$G$25</f>
        <v>25.700611364502489</v>
      </c>
      <c r="AA19190" s="6770">
        <f>'WWS1'!$M$25</f>
        <v>18.984241966762099</v>
      </c>
      <c r="AB19190" s="6770">
        <f>'WWS1'!$S$25</f>
        <v>30.0695237905882</v>
      </c>
      <c r="AC19190" s="6770">
        <f>'WWS1'!$Y$25</f>
        <v>21.317175448703875</v>
      </c>
      <c r="AD19190" s="6770">
        <f>'WWS1'!$AE$25</f>
        <v>34.656573174067908</v>
      </c>
      <c r="AE19190" s="6770">
        <f>'WWS1'!$AK$25</f>
        <v>27.632428454033715</v>
      </c>
      <c r="AF19190" s="6770">
        <f>'WWS1'!$AQ$25</f>
        <v>23.073275901161459</v>
      </c>
      <c r="AG19190" s="6770">
        <f>'WWS1'!$AW$25</f>
        <v>18.042973315355333</v>
      </c>
      <c r="AH19190" s="6770"/>
      <c r="AI19190" s="6770"/>
      <c r="AJ19190" s="6770"/>
      <c r="AK19190" s="6770"/>
      <c r="AM19190" s="6770"/>
      <c r="AN19190" s="6770"/>
      <c r="AO19190" s="6770"/>
      <c r="AP19190" s="6770"/>
      <c r="AQ19190" s="6770"/>
      <c r="AS19190" s="6770"/>
      <c r="AT19190" s="6770"/>
      <c r="AU19190" s="6770"/>
      <c r="AV19190" s="6770"/>
      <c r="AW19190" s="6770"/>
      <c r="AY19190" s="6770"/>
      <c r="AZ19190" s="6770"/>
      <c r="BA19190" s="6770"/>
      <c r="BB19190" s="6770"/>
      <c r="BC19190" s="6770"/>
    </row>
    <row r="19191" spans="1:55">
      <c r="A19191" s="6995"/>
      <c r="B19191" s="6770" t="str">
        <f>'WWS1'!$BN$26</f>
        <v>WWS1013SC</v>
      </c>
      <c r="C19191" s="6770" t="str">
        <f>'WWS1'!BK$24 &amp;" - "&amp; 'WWS1'!BK26 &amp;" - "&amp; 'WWS1'!BN$4</f>
        <v>Capital expenditure - Maintaining the long term capability of the assets ~ non~infra - Sewage collection</v>
      </c>
      <c r="D19191" s="6770" t="str">
        <f>'WWS1'!$BL$26</f>
        <v>£m</v>
      </c>
      <c r="E19191" s="6770" t="s">
        <v>31982</v>
      </c>
      <c r="F19191" s="6770"/>
      <c r="G19191" s="6770"/>
      <c r="H19191" s="6770"/>
      <c r="I19191" s="6770"/>
      <c r="J19191" s="6770"/>
      <c r="K19191" s="6770"/>
      <c r="L19191" s="6770"/>
      <c r="M19191" s="6770"/>
      <c r="N19191" s="6770"/>
      <c r="O19191" s="6770"/>
      <c r="P19191" s="6770"/>
      <c r="Q19191" s="6770"/>
      <c r="R19191" s="6770"/>
      <c r="S19191" s="6770"/>
      <c r="T19191" s="6770"/>
      <c r="U19191" s="6770"/>
      <c r="V19191" s="6770"/>
      <c r="W19191" s="6770"/>
      <c r="X19191" s="6770"/>
      <c r="Z19191" s="6770">
        <f>'WWS1'!$G$26</f>
        <v>33.422557867844816</v>
      </c>
      <c r="AA19191" s="6770">
        <f>'WWS1'!$M$26</f>
        <v>25.651550750987798</v>
      </c>
      <c r="AB19191" s="6770">
        <f>'WWS1'!$S$26</f>
        <v>33.684885294117606</v>
      </c>
      <c r="AC19191" s="6770">
        <f>'WWS1'!$Y$26</f>
        <v>20.61224128663703</v>
      </c>
      <c r="AD19191" s="6770">
        <f>'WWS1'!$AE$26</f>
        <v>29.27970359304345</v>
      </c>
      <c r="AE19191" s="6770">
        <f>'WWS1'!$AK$26</f>
        <v>17.169200411883157</v>
      </c>
      <c r="AF19191" s="6770">
        <f>'WWS1'!$AQ$26</f>
        <v>10.188808118108977</v>
      </c>
      <c r="AG19191" s="6770">
        <f>'WWS1'!$AW$26</f>
        <v>13.148718930880978</v>
      </c>
      <c r="AH19191" s="6770"/>
      <c r="AI19191" s="6770"/>
      <c r="AJ19191" s="6770"/>
      <c r="AK19191" s="6770"/>
      <c r="AM19191" s="6770"/>
      <c r="AN19191" s="6770"/>
      <c r="AO19191" s="6770"/>
      <c r="AP19191" s="6770"/>
      <c r="AQ19191" s="6770"/>
      <c r="AS19191" s="6770"/>
      <c r="AT19191" s="6770"/>
      <c r="AU19191" s="6770"/>
      <c r="AV19191" s="6770"/>
      <c r="AW19191" s="6770"/>
      <c r="AY19191" s="6770"/>
      <c r="AZ19191" s="6770"/>
      <c r="BA19191" s="6770"/>
      <c r="BB19191" s="6770"/>
      <c r="BC19191" s="6770"/>
    </row>
    <row r="19192" spans="1:55">
      <c r="A19192" s="6995"/>
      <c r="B19192" s="6770" t="str">
        <f>'WWS1'!$BN$27</f>
        <v>WWS1014SC</v>
      </c>
      <c r="C19192" s="6770" t="str">
        <f>'WWS1'!BK$24 &amp;" - "&amp; 'WWS1'!BK27 &amp;" - "&amp; 'WWS1'!BN$4</f>
        <v>Capital expenditure - Other capital expenditure ~ infra - Sewage collection</v>
      </c>
      <c r="D19192" s="6770" t="str">
        <f>'WWS1'!$BL$27</f>
        <v>£m</v>
      </c>
      <c r="E19192" s="6770" t="s">
        <v>31982</v>
      </c>
      <c r="F19192" s="6770"/>
      <c r="G19192" s="6770"/>
      <c r="H19192" s="6770"/>
      <c r="I19192" s="6770"/>
      <c r="J19192" s="6770"/>
      <c r="K19192" s="6770"/>
      <c r="L19192" s="6770"/>
      <c r="M19192" s="6770"/>
      <c r="N19192" s="6770"/>
      <c r="O19192" s="6770"/>
      <c r="P19192" s="6770"/>
      <c r="Q19192" s="6770"/>
      <c r="R19192" s="6770"/>
      <c r="S19192" s="6770"/>
      <c r="T19192" s="6770"/>
      <c r="U19192" s="6770"/>
      <c r="V19192" s="6770"/>
      <c r="W19192" s="6770"/>
      <c r="X19192" s="6770"/>
      <c r="Z19192" s="6770">
        <f>'WWS1'!$G$27</f>
        <v>34.470848467313218</v>
      </c>
      <c r="AA19192" s="6770">
        <f>'WWS1'!$M$27</f>
        <v>20.099018487480102</v>
      </c>
      <c r="AB19192" s="6770">
        <f>'WWS1'!$S$27</f>
        <v>28.162700348764702</v>
      </c>
      <c r="AC19192" s="6770">
        <f>'WWS1'!$Y$27</f>
        <v>23.74685358236756</v>
      </c>
      <c r="AD19192" s="6770">
        <f>'WWS1'!$AE$27</f>
        <v>38.826117805710773</v>
      </c>
      <c r="AE19192" s="6770">
        <f>'WWS1'!$AK$27</f>
        <v>35.055137133144385</v>
      </c>
      <c r="AF19192" s="6770">
        <f>'WWS1'!$AQ$27</f>
        <v>32.574475243211062</v>
      </c>
      <c r="AG19192" s="6770">
        <f>'WWS1'!$AW$27</f>
        <v>29.368600379825537</v>
      </c>
      <c r="AH19192" s="6770"/>
      <c r="AI19192" s="6770"/>
      <c r="AJ19192" s="6770"/>
      <c r="AK19192" s="6770"/>
      <c r="AM19192" s="6770"/>
      <c r="AN19192" s="6770"/>
      <c r="AO19192" s="6770"/>
      <c r="AP19192" s="6770"/>
      <c r="AQ19192" s="6770"/>
      <c r="AS19192" s="6770"/>
      <c r="AT19192" s="6770"/>
      <c r="AU19192" s="6770"/>
      <c r="AV19192" s="6770"/>
      <c r="AW19192" s="6770"/>
      <c r="AY19192" s="6770"/>
      <c r="AZ19192" s="6770"/>
      <c r="BA19192" s="6770"/>
      <c r="BB19192" s="6770"/>
      <c r="BC19192" s="6770"/>
    </row>
    <row r="19193" spans="1:55">
      <c r="A19193" s="6995"/>
      <c r="B19193" s="6770" t="str">
        <f>'WWS1'!$BN$28</f>
        <v>WWS1015SC</v>
      </c>
      <c r="C19193" s="6770" t="str">
        <f>'WWS1'!BK$24 &amp;" - "&amp; 'WWS1'!BK28 &amp;" - "&amp; 'WWS1'!BN$4</f>
        <v>Capital expenditure - Other capital expenditure ~ non~infra - Sewage collection</v>
      </c>
      <c r="D19193" s="6770" t="str">
        <f>'WWS1'!$BL$28</f>
        <v>£m</v>
      </c>
      <c r="E19193" s="6770" t="s">
        <v>31982</v>
      </c>
      <c r="F19193" s="6770"/>
      <c r="G19193" s="6770"/>
      <c r="H19193" s="6770"/>
      <c r="I19193" s="6770"/>
      <c r="J19193" s="6770"/>
      <c r="K19193" s="6770"/>
      <c r="L19193" s="6770"/>
      <c r="M19193" s="6770"/>
      <c r="N19193" s="6770"/>
      <c r="O19193" s="6770"/>
      <c r="P19193" s="6770"/>
      <c r="Q19193" s="6770"/>
      <c r="R19193" s="6770"/>
      <c r="S19193" s="6770"/>
      <c r="T19193" s="6770"/>
      <c r="U19193" s="6770"/>
      <c r="V19193" s="6770"/>
      <c r="W19193" s="6770"/>
      <c r="X19193" s="6770"/>
      <c r="Z19193" s="6770">
        <f>'WWS1'!$G$28</f>
        <v>11.735237166117935</v>
      </c>
      <c r="AA19193" s="6770">
        <f>'WWS1'!$M$28</f>
        <v>19.707559304804501</v>
      </c>
      <c r="AB19193" s="6770">
        <f>'WWS1'!$S$28</f>
        <v>26.3618184596824</v>
      </c>
      <c r="AC19193" s="6770">
        <f>'WWS1'!$Y$28</f>
        <v>0.77287391938925942</v>
      </c>
      <c r="AD19193" s="6770">
        <f>'WWS1'!$AE$28</f>
        <v>2.227165269754297</v>
      </c>
      <c r="AE19193" s="6770">
        <f>'WWS1'!$AK$28</f>
        <v>1.3771548279995978</v>
      </c>
      <c r="AF19193" s="6770">
        <f>'WWS1'!$AQ$28</f>
        <v>1.2049508656556969</v>
      </c>
      <c r="AG19193" s="6770">
        <f>'WWS1'!$AW$28</f>
        <v>1.7670351926864747</v>
      </c>
      <c r="AH19193" s="6770"/>
      <c r="AI19193" s="6770"/>
      <c r="AJ19193" s="6770"/>
      <c r="AK19193" s="6770"/>
      <c r="AM19193" s="6770"/>
      <c r="AN19193" s="6770"/>
      <c r="AO19193" s="6770"/>
      <c r="AP19193" s="6770"/>
      <c r="AQ19193" s="6770"/>
      <c r="AS19193" s="6770"/>
      <c r="AT19193" s="6770"/>
      <c r="AU19193" s="6770"/>
      <c r="AV19193" s="6770"/>
      <c r="AW19193" s="6770"/>
      <c r="AY19193" s="6770"/>
      <c r="AZ19193" s="6770"/>
      <c r="BA19193" s="6770"/>
      <c r="BB19193" s="6770"/>
      <c r="BC19193" s="6770"/>
    </row>
    <row r="19194" spans="1:55">
      <c r="A19194" s="6995"/>
      <c r="B19194" s="6770" t="str">
        <f>'WWS1'!$BN$29</f>
        <v>WWS1016SC</v>
      </c>
      <c r="C19194" s="6770" t="str">
        <f>'WWS1'!BK$24 &amp;" - "&amp; 'WWS1'!BK29 &amp;" - "&amp; 'WWS1'!BN$4</f>
        <v>Capital expenditure - Infrastructure network reinforcement - Sewage collection</v>
      </c>
      <c r="D19194" s="6770" t="str">
        <f>'WWS1'!$BL$29</f>
        <v>£m</v>
      </c>
      <c r="E19194" s="6770" t="s">
        <v>31982</v>
      </c>
      <c r="F19194" s="6770"/>
      <c r="G19194" s="6770"/>
      <c r="H19194" s="6770"/>
      <c r="I19194" s="6770"/>
      <c r="J19194" s="6770"/>
      <c r="K19194" s="6770"/>
      <c r="L19194" s="6770"/>
      <c r="M19194" s="6770"/>
      <c r="N19194" s="6770"/>
      <c r="O19194" s="6770"/>
      <c r="P19194" s="6770"/>
      <c r="Q19194" s="6770"/>
      <c r="R19194" s="6770"/>
      <c r="S19194" s="6770"/>
      <c r="T19194" s="6770"/>
      <c r="U19194" s="6770"/>
      <c r="V19194" s="6770"/>
      <c r="W19194" s="6770"/>
      <c r="X19194" s="6770"/>
      <c r="Z19194" s="6770">
        <f>'WWS1'!$G$29</f>
        <v>25.016550394587789</v>
      </c>
      <c r="AA19194" s="6770">
        <f>'WWS1'!$M$29</f>
        <v>14.3968846899306</v>
      </c>
      <c r="AB19194" s="6770">
        <f>'WWS1'!$S$29</f>
        <v>29.777377474117699</v>
      </c>
      <c r="AC19194" s="6770">
        <f>'WWS1'!$Y$29</f>
        <v>29.455407239354027</v>
      </c>
      <c r="AD19194" s="6770">
        <f>'WWS1'!$AE$29</f>
        <v>33.018158026601249</v>
      </c>
      <c r="AE19194" s="6770">
        <f>'WWS1'!$AK$29</f>
        <v>31.71748907146732</v>
      </c>
      <c r="AF19194" s="6770">
        <f>'WWS1'!$AQ$29</f>
        <v>41.137039495434266</v>
      </c>
      <c r="AG19194" s="6770">
        <f>'WWS1'!$AW$29</f>
        <v>58.320094515658461</v>
      </c>
      <c r="AH19194" s="6770"/>
      <c r="AI19194" s="6770"/>
      <c r="AJ19194" s="6770"/>
      <c r="AK19194" s="6770"/>
      <c r="AM19194" s="6770"/>
      <c r="AN19194" s="6770"/>
      <c r="AO19194" s="6770"/>
      <c r="AP19194" s="6770"/>
      <c r="AQ19194" s="6770"/>
      <c r="AS19194" s="6770"/>
      <c r="AT19194" s="6770"/>
      <c r="AU19194" s="6770"/>
      <c r="AV19194" s="6770"/>
      <c r="AW19194" s="6770"/>
      <c r="AY19194" s="6770"/>
      <c r="AZ19194" s="6770"/>
      <c r="BA19194" s="6770"/>
      <c r="BB19194" s="6770"/>
      <c r="BC19194" s="6770"/>
    </row>
    <row r="19195" spans="1:55">
      <c r="A19195" s="6995"/>
      <c r="B19195" s="6770" t="str">
        <f>'WWS1'!$BN$30</f>
        <v>WWS1017SC</v>
      </c>
      <c r="C19195" s="6770" t="str">
        <f>'WWS1'!BK$24 &amp;" - "&amp; 'WWS1'!BK30 &amp;" - "&amp; 'WWS1'!BN$4</f>
        <v>Capital expenditure - Total gross capital expenditure excluding third party services - Sewage collection</v>
      </c>
      <c r="D19195" s="6770" t="str">
        <f>'WWS1'!$BL$30</f>
        <v>£m</v>
      </c>
      <c r="E19195" s="6770" t="s">
        <v>31982</v>
      </c>
      <c r="F19195" s="6770"/>
      <c r="G19195" s="6770"/>
      <c r="H19195" s="6770"/>
      <c r="I19195" s="6770"/>
      <c r="J19195" s="6770"/>
      <c r="K19195" s="6770"/>
      <c r="L19195" s="6770"/>
      <c r="M19195" s="6770"/>
      <c r="N19195" s="6770"/>
      <c r="O19195" s="6770"/>
      <c r="P19195" s="6770"/>
      <c r="Q19195" s="6770"/>
      <c r="R19195" s="6770"/>
      <c r="S19195" s="6770"/>
      <c r="T19195" s="6770"/>
      <c r="U19195" s="6770"/>
      <c r="V19195" s="6770"/>
      <c r="W19195" s="6770"/>
      <c r="X19195" s="6770"/>
      <c r="Z19195" s="6770">
        <f>'WWS1'!$G$30</f>
        <v>130.34580526036626</v>
      </c>
      <c r="AA19195" s="6770">
        <f>'WWS1'!$M$30</f>
        <v>98.839255199965095</v>
      </c>
      <c r="AB19195" s="6770">
        <f>'WWS1'!$S$30</f>
        <v>148.0563053672706</v>
      </c>
      <c r="AC19195" s="6770">
        <f>'WWS1'!$Y$30</f>
        <v>95.904551476451758</v>
      </c>
      <c r="AD19195" s="6770">
        <f>'WWS1'!$AE$30</f>
        <v>138.00771786917767</v>
      </c>
      <c r="AE19195" s="6770">
        <f>'WWS1'!$AK$30</f>
        <v>112.95140989852817</v>
      </c>
      <c r="AF19195" s="6770">
        <f>'WWS1'!$AQ$30</f>
        <v>108.17854962357147</v>
      </c>
      <c r="AG19195" s="6770">
        <f>'WWS1'!$AW$30</f>
        <v>120.6474223344068</v>
      </c>
      <c r="AH19195" s="6770"/>
      <c r="AI19195" s="6770"/>
      <c r="AJ19195" s="6770"/>
      <c r="AK19195" s="6770"/>
      <c r="AM19195" s="6770"/>
      <c r="AN19195" s="6770"/>
      <c r="AO19195" s="6770"/>
      <c r="AP19195" s="6770"/>
      <c r="AQ19195" s="6770"/>
      <c r="AS19195" s="6770"/>
      <c r="AT19195" s="6770"/>
      <c r="AU19195" s="6770"/>
      <c r="AV19195" s="6770"/>
      <c r="AW19195" s="6770"/>
      <c r="AY19195" s="6770"/>
      <c r="AZ19195" s="6770"/>
      <c r="BA19195" s="6770"/>
      <c r="BB19195" s="6770"/>
      <c r="BC19195" s="6770"/>
    </row>
    <row r="19196" spans="1:55">
      <c r="A19196" s="6995"/>
      <c r="B19196" s="6770" t="str">
        <f>'WWS1'!$BN$31</f>
        <v>WWS1018SC</v>
      </c>
      <c r="C19196" s="6770" t="str">
        <f>'WWS1'!BK$24 &amp;" - "&amp; 'WWS1'!BK31 &amp;" - "&amp; 'WWS1'!BN$4</f>
        <v>Capital expenditure - Third party services - Sewage collection</v>
      </c>
      <c r="D19196" s="6770" t="str">
        <f>'WWS1'!$BL$31</f>
        <v>£m</v>
      </c>
      <c r="E19196" s="6770" t="s">
        <v>31982</v>
      </c>
      <c r="F19196" s="6770"/>
      <c r="G19196" s="6770"/>
      <c r="H19196" s="6770"/>
      <c r="I19196" s="6770"/>
      <c r="J19196" s="6770"/>
      <c r="K19196" s="6770"/>
      <c r="L19196" s="6770"/>
      <c r="M19196" s="6770"/>
      <c r="N19196" s="6770"/>
      <c r="O19196" s="6770"/>
      <c r="P19196" s="6770"/>
      <c r="Q19196" s="6770"/>
      <c r="R19196" s="6770"/>
      <c r="S19196" s="6770"/>
      <c r="T19196" s="6770"/>
      <c r="U19196" s="6770"/>
      <c r="V19196" s="6770"/>
      <c r="W19196" s="6770"/>
      <c r="X19196" s="6770"/>
      <c r="Z19196" s="6770">
        <f>'WWS1'!$G$31</f>
        <v>9.8080113999999986E-3</v>
      </c>
      <c r="AA19196" s="6770">
        <f>'WWS1'!$M$31</f>
        <v>0</v>
      </c>
      <c r="AB19196" s="6770">
        <f>'WWS1'!$S$31</f>
        <v>0</v>
      </c>
      <c r="AC19196" s="6770">
        <f>'WWS1'!$Y$31</f>
        <v>0</v>
      </c>
      <c r="AD19196" s="6770">
        <f>'WWS1'!$AE$31</f>
        <v>0</v>
      </c>
      <c r="AE19196" s="6770">
        <f>'WWS1'!$AK$31</f>
        <v>0</v>
      </c>
      <c r="AF19196" s="6770">
        <f>'WWS1'!$AQ$31</f>
        <v>0</v>
      </c>
      <c r="AG19196" s="6770">
        <f>'WWS1'!$AW$31</f>
        <v>0</v>
      </c>
      <c r="AH19196" s="6770"/>
      <c r="AI19196" s="6770"/>
      <c r="AJ19196" s="6770"/>
      <c r="AK19196" s="6770"/>
      <c r="AM19196" s="6770"/>
      <c r="AN19196" s="6770"/>
      <c r="AO19196" s="6770"/>
      <c r="AP19196" s="6770"/>
      <c r="AQ19196" s="6770"/>
      <c r="AS19196" s="6770"/>
      <c r="AT19196" s="6770"/>
      <c r="AU19196" s="6770"/>
      <c r="AV19196" s="6770"/>
      <c r="AW19196" s="6770"/>
      <c r="AY19196" s="6770"/>
      <c r="AZ19196" s="6770"/>
      <c r="BA19196" s="6770"/>
      <c r="BB19196" s="6770"/>
      <c r="BC19196" s="6770"/>
    </row>
    <row r="19197" spans="1:55">
      <c r="A19197" s="6995"/>
      <c r="B19197" s="6770" t="str">
        <f>'WWS1'!$BN$32</f>
        <v>WWS1019SC</v>
      </c>
      <c r="C19197" s="6770" t="str">
        <f>'WWS1'!BK$24 &amp;" - "&amp; 'WWS1'!BK32 &amp;" - "&amp; 'WWS1'!BN$4</f>
        <v>Capital expenditure - Total gross capital expenditure - Sewage collection</v>
      </c>
      <c r="D19197" s="6770" t="str">
        <f>'WWS1'!$BL$32</f>
        <v>£m</v>
      </c>
      <c r="E19197" s="6770" t="s">
        <v>31982</v>
      </c>
      <c r="F19197" s="6770"/>
      <c r="G19197" s="6770"/>
      <c r="H19197" s="6770"/>
      <c r="I19197" s="6770"/>
      <c r="J19197" s="6770"/>
      <c r="K19197" s="6770"/>
      <c r="L19197" s="6770"/>
      <c r="M19197" s="6770"/>
      <c r="N19197" s="6770"/>
      <c r="O19197" s="6770"/>
      <c r="P19197" s="6770"/>
      <c r="Q19197" s="6770"/>
      <c r="R19197" s="6770"/>
      <c r="S19197" s="6770"/>
      <c r="T19197" s="6770"/>
      <c r="U19197" s="6770"/>
      <c r="V19197" s="6770"/>
      <c r="W19197" s="6770"/>
      <c r="X19197" s="6770"/>
      <c r="Z19197" s="6770">
        <f>'WWS1'!$G$32</f>
        <v>130.35561327176626</v>
      </c>
      <c r="AA19197" s="6770">
        <f>'WWS1'!$M$32</f>
        <v>98.839255199965095</v>
      </c>
      <c r="AB19197" s="6770">
        <f>'WWS1'!$S$32</f>
        <v>148.0563053672706</v>
      </c>
      <c r="AC19197" s="6770">
        <f>'WWS1'!$Y$32</f>
        <v>95.904551476451758</v>
      </c>
      <c r="AD19197" s="6770">
        <f>'WWS1'!$AE$32</f>
        <v>138.00771786917767</v>
      </c>
      <c r="AE19197" s="6770">
        <f>'WWS1'!$AK$32</f>
        <v>112.95140989852817</v>
      </c>
      <c r="AF19197" s="6770">
        <f>'WWS1'!$AQ$32</f>
        <v>108.17854962357147</v>
      </c>
      <c r="AG19197" s="6770">
        <f>'WWS1'!$AW$32</f>
        <v>120.6474223344068</v>
      </c>
      <c r="AH19197" s="6770"/>
      <c r="AI19197" s="6770"/>
      <c r="AJ19197" s="6770"/>
      <c r="AK19197" s="6770"/>
      <c r="AM19197" s="6770"/>
      <c r="AN19197" s="6770"/>
      <c r="AO19197" s="6770"/>
      <c r="AP19197" s="6770"/>
      <c r="AQ19197" s="6770"/>
      <c r="AS19197" s="6770"/>
      <c r="AT19197" s="6770"/>
      <c r="AU19197" s="6770"/>
      <c r="AV19197" s="6770"/>
      <c r="AW19197" s="6770"/>
      <c r="AY19197" s="6770"/>
      <c r="AZ19197" s="6770"/>
      <c r="BA19197" s="6770"/>
      <c r="BB19197" s="6770"/>
      <c r="BC19197" s="6770"/>
    </row>
    <row r="19198" spans="1:55">
      <c r="A19198" s="6995"/>
      <c r="B19198" s="6770" t="str">
        <f>'WWS1'!$BN$33</f>
        <v>WWS1020SC</v>
      </c>
      <c r="C19198" s="6770" t="str">
        <f>'WWS1'!BK$24 &amp;" - "&amp; 'WWS1'!BK33 &amp;" - "&amp; 'WWS1'!BN$4</f>
        <v>Capital expenditure - Grants and contributions - Sewage collection</v>
      </c>
      <c r="D19198" s="6770" t="str">
        <f>'WWS1'!$BL$33</f>
        <v>£m</v>
      </c>
      <c r="E19198" s="6770" t="s">
        <v>31982</v>
      </c>
      <c r="F19198" s="6770"/>
      <c r="G19198" s="6770"/>
      <c r="H19198" s="6770"/>
      <c r="I19198" s="6770"/>
      <c r="J19198" s="6770"/>
      <c r="K19198" s="6770"/>
      <c r="L19198" s="6770"/>
      <c r="M19198" s="6770"/>
      <c r="N19198" s="6770"/>
      <c r="O19198" s="6770"/>
      <c r="P19198" s="6770"/>
      <c r="Q19198" s="6770"/>
      <c r="R19198" s="6770"/>
      <c r="S19198" s="6770"/>
      <c r="T19198" s="6770"/>
      <c r="U19198" s="6770"/>
      <c r="V19198" s="6770"/>
      <c r="W19198" s="6770"/>
      <c r="X19198" s="6770"/>
      <c r="Z19198" s="6770">
        <f>'WWS1'!$G$33</f>
        <v>14.202046769999999</v>
      </c>
      <c r="AA19198" s="6770">
        <f>'WWS1'!$M$33</f>
        <v>15.119282289077264</v>
      </c>
      <c r="AB19198" s="6770">
        <f>'WWS1'!$S$33</f>
        <v>18.085151094396231</v>
      </c>
      <c r="AC19198" s="6770">
        <f>'WWS1'!$Y$33</f>
        <v>27.123390985328179</v>
      </c>
      <c r="AD19198" s="6770">
        <f>'WWS1'!$AE$33</f>
        <v>28.887725093717602</v>
      </c>
      <c r="AE19198" s="6770">
        <f>'WWS1'!$AK$33</f>
        <v>28.584678985822247</v>
      </c>
      <c r="AF19198" s="6770">
        <f>'WWS1'!$AQ$33</f>
        <v>31.849150926156419</v>
      </c>
      <c r="AG19198" s="6770">
        <f>'WWS1'!$AW$33</f>
        <v>35.242616527141337</v>
      </c>
      <c r="AH19198" s="6770"/>
      <c r="AI19198" s="6770"/>
      <c r="AJ19198" s="6770"/>
      <c r="AK19198" s="6770"/>
      <c r="AM19198" s="6770"/>
      <c r="AN19198" s="6770"/>
      <c r="AO19198" s="6770"/>
      <c r="AP19198" s="6770"/>
      <c r="AQ19198" s="6770"/>
      <c r="AS19198" s="6770"/>
      <c r="AT19198" s="6770"/>
      <c r="AU19198" s="6770"/>
      <c r="AV19198" s="6770"/>
      <c r="AW19198" s="6770"/>
      <c r="AY19198" s="6770"/>
      <c r="AZ19198" s="6770"/>
      <c r="BA19198" s="6770"/>
      <c r="BB19198" s="6770"/>
      <c r="BC19198" s="6770"/>
    </row>
    <row r="19199" spans="1:55">
      <c r="A19199" s="6995"/>
      <c r="B19199" s="6770" t="str">
        <f>'WWS1'!$BN$34</f>
        <v>WWS1021SC</v>
      </c>
      <c r="C19199" s="6770" t="str">
        <f>'WWS1'!BK$24 &amp;" - "&amp; 'WWS1'!BK34 &amp;" - "&amp; 'WWS1'!BN$4</f>
        <v>Capital expenditure - Totex - Sewage collection</v>
      </c>
      <c r="D19199" s="6770" t="str">
        <f>'WWS1'!$BL$34</f>
        <v>£m</v>
      </c>
      <c r="E19199" s="6770" t="s">
        <v>31982</v>
      </c>
      <c r="F19199" s="6770"/>
      <c r="G19199" s="6770"/>
      <c r="H19199" s="6770"/>
      <c r="I19199" s="6770"/>
      <c r="J19199" s="6770"/>
      <c r="K19199" s="6770"/>
      <c r="L19199" s="6770"/>
      <c r="M19199" s="6770"/>
      <c r="N19199" s="6770"/>
      <c r="O19199" s="6770"/>
      <c r="P19199" s="6770"/>
      <c r="Q19199" s="6770"/>
      <c r="R19199" s="6770"/>
      <c r="S19199" s="6770"/>
      <c r="T19199" s="6770"/>
      <c r="U19199" s="6770"/>
      <c r="V19199" s="6770"/>
      <c r="W19199" s="6770"/>
      <c r="X19199" s="6770"/>
      <c r="Z19199" s="6770">
        <f>'WWS1'!$G$34</f>
        <v>194.54756650176625</v>
      </c>
      <c r="AA19199" s="6770">
        <f>'WWS1'!$M$34</f>
        <v>161.14711291088781</v>
      </c>
      <c r="AB19199" s="6770">
        <f>'WWS1'!$S$34</f>
        <v>210.77545507287437</v>
      </c>
      <c r="AC19199" s="6770">
        <f>'WWS1'!$Y$34</f>
        <v>159.4898446811236</v>
      </c>
      <c r="AD19199" s="6770">
        <f>'WWS1'!$AE$34</f>
        <v>199.13368871546007</v>
      </c>
      <c r="AE19199" s="6770">
        <f>'WWS1'!$AK$34</f>
        <v>173.12004942870593</v>
      </c>
      <c r="AF19199" s="6770">
        <f>'WWS1'!$AQ$34</f>
        <v>163.21349941641503</v>
      </c>
      <c r="AG19199" s="6770">
        <f>'WWS1'!$AW$34</f>
        <v>165.25790324726549</v>
      </c>
      <c r="AH19199" s="6770"/>
      <c r="AI19199" s="6770"/>
      <c r="AJ19199" s="6770"/>
      <c r="AK19199" s="6770"/>
      <c r="AM19199" s="6770"/>
      <c r="AN19199" s="6770"/>
      <c r="AO19199" s="6770"/>
      <c r="AP19199" s="6770"/>
      <c r="AQ19199" s="6770"/>
      <c r="AS19199" s="6770"/>
      <c r="AT19199" s="6770"/>
      <c r="AU19199" s="6770"/>
      <c r="AV19199" s="6770"/>
      <c r="AW19199" s="6770"/>
      <c r="AY19199" s="6770"/>
      <c r="AZ19199" s="6770"/>
      <c r="BA19199" s="6770"/>
      <c r="BB19199" s="6770"/>
      <c r="BC19199" s="6770"/>
    </row>
    <row r="19200" spans="1:55">
      <c r="A19200" s="6995"/>
      <c r="B19200" s="6770" t="str">
        <f>'WWS1'!$BN$37</f>
        <v>WWS1022SC</v>
      </c>
      <c r="C19200" s="6770" t="str">
        <f>'WWS1'!BK$36 &amp;" - "&amp; 'WWS1'!BK37 &amp;" - "&amp; 'WWS1'!BN$4</f>
        <v>Cash expenditure - Pension deficit recovery payments - Sewage collection</v>
      </c>
      <c r="D19200" s="6770" t="str">
        <f>'WWS1'!$BL$37</f>
        <v>£m</v>
      </c>
      <c r="E19200" s="6770" t="s">
        <v>31982</v>
      </c>
      <c r="F19200" s="6770"/>
      <c r="G19200" s="6770"/>
      <c r="H19200" s="6770"/>
      <c r="I19200" s="6770"/>
      <c r="J19200" s="6770"/>
      <c r="K19200" s="6770"/>
      <c r="L19200" s="6770"/>
      <c r="M19200" s="6770"/>
      <c r="N19200" s="6770"/>
      <c r="O19200" s="6770"/>
      <c r="P19200" s="6770"/>
      <c r="Q19200" s="6770"/>
      <c r="R19200" s="6770"/>
      <c r="S19200" s="6770"/>
      <c r="T19200" s="6770"/>
      <c r="U19200" s="6770"/>
      <c r="V19200" s="6770"/>
      <c r="W19200" s="6770"/>
      <c r="X19200" s="6770"/>
      <c r="Z19200" s="6770">
        <f>'WWS1'!$G$37</f>
        <v>1.67</v>
      </c>
      <c r="AA19200" s="6770">
        <f>'WWS1'!$M$37</f>
        <v>1.9327329943394416</v>
      </c>
      <c r="AB19200" s="6770">
        <f>'WWS1'!$S$37</f>
        <v>1.9907149841696248</v>
      </c>
      <c r="AC19200" s="6770">
        <f>'WWS1'!$Y$37</f>
        <v>1.9321720470395187</v>
      </c>
      <c r="AD19200" s="6770">
        <f>'WWS1'!$AE$37</f>
        <v>1.9510000000000001</v>
      </c>
      <c r="AE19200" s="6770">
        <f>'WWS1'!$AK$37</f>
        <v>1.97</v>
      </c>
      <c r="AF19200" s="6770">
        <f>'WWS1'!$AQ$37</f>
        <v>1.99</v>
      </c>
      <c r="AG19200" s="6770">
        <f>'WWS1'!$AW$37</f>
        <v>2.0090650867013347</v>
      </c>
      <c r="AH19200" s="6770"/>
      <c r="AI19200" s="6770"/>
      <c r="AJ19200" s="6770"/>
      <c r="AK19200" s="6770"/>
      <c r="AM19200" s="6770"/>
      <c r="AN19200" s="6770"/>
      <c r="AO19200" s="6770"/>
      <c r="AP19200" s="6770"/>
      <c r="AQ19200" s="6770"/>
      <c r="AS19200" s="6770"/>
      <c r="AT19200" s="6770"/>
      <c r="AU19200" s="6770"/>
      <c r="AV19200" s="6770"/>
      <c r="AW19200" s="6770"/>
      <c r="AY19200" s="6770"/>
      <c r="AZ19200" s="6770"/>
      <c r="BA19200" s="6770"/>
      <c r="BB19200" s="6770"/>
      <c r="BC19200" s="6770"/>
    </row>
    <row r="19201" spans="1:55">
      <c r="A19201" s="6995"/>
      <c r="B19201" s="6770" t="str">
        <f>'WWS1'!$BN$38</f>
        <v>WWS1023SC</v>
      </c>
      <c r="C19201" s="6770" t="str">
        <f>'WWS1'!BK$36 &amp;" - "&amp; 'WWS1'!BK38 &amp;" - "&amp; 'WWS1'!BN$4</f>
        <v>Cash expenditure - Other cash items - Sewage collection</v>
      </c>
      <c r="D19201" s="6770" t="str">
        <f>'WWS1'!$BL$38</f>
        <v>£m</v>
      </c>
      <c r="E19201" s="6770" t="s">
        <v>31982</v>
      </c>
      <c r="F19201" s="6770"/>
      <c r="G19201" s="6770"/>
      <c r="H19201" s="6770"/>
      <c r="I19201" s="6770"/>
      <c r="J19201" s="6770"/>
      <c r="K19201" s="6770"/>
      <c r="L19201" s="6770"/>
      <c r="M19201" s="6770"/>
      <c r="N19201" s="6770"/>
      <c r="O19201" s="6770"/>
      <c r="P19201" s="6770"/>
      <c r="Q19201" s="6770"/>
      <c r="R19201" s="6770"/>
      <c r="S19201" s="6770"/>
      <c r="T19201" s="6770"/>
      <c r="U19201" s="6770"/>
      <c r="V19201" s="6770"/>
      <c r="W19201" s="6770"/>
      <c r="X19201" s="6770"/>
      <c r="Z19201" s="6770">
        <f>'WWS1'!$G$38</f>
        <v>0</v>
      </c>
      <c r="AA19201" s="6770">
        <f>'WWS1'!$M$38</f>
        <v>0</v>
      </c>
      <c r="AB19201" s="6770">
        <f>'WWS1'!$S$38</f>
        <v>0</v>
      </c>
      <c r="AC19201" s="6770">
        <f>'WWS1'!$Y$38</f>
        <v>0</v>
      </c>
      <c r="AD19201" s="6770">
        <f>'WWS1'!$AE$38</f>
        <v>0</v>
      </c>
      <c r="AE19201" s="6770">
        <f>'WWS1'!$AK$38</f>
        <v>0</v>
      </c>
      <c r="AF19201" s="6770">
        <f>'WWS1'!$AQ$38</f>
        <v>0</v>
      </c>
      <c r="AG19201" s="6770">
        <f>'WWS1'!$AW$38</f>
        <v>0</v>
      </c>
      <c r="AH19201" s="6770"/>
      <c r="AI19201" s="6770"/>
      <c r="AJ19201" s="6770"/>
      <c r="AK19201" s="6770"/>
      <c r="AM19201" s="6770"/>
      <c r="AN19201" s="6770"/>
      <c r="AO19201" s="6770"/>
      <c r="AP19201" s="6770"/>
      <c r="AQ19201" s="6770"/>
      <c r="AS19201" s="6770"/>
      <c r="AT19201" s="6770"/>
      <c r="AU19201" s="6770"/>
      <c r="AV19201" s="6770"/>
      <c r="AW19201" s="6770"/>
      <c r="AY19201" s="6770"/>
      <c r="AZ19201" s="6770"/>
      <c r="BA19201" s="6770"/>
      <c r="BB19201" s="6770"/>
      <c r="BC19201" s="6770"/>
    </row>
    <row r="19202" spans="1:55">
      <c r="A19202" s="6995"/>
      <c r="B19202" s="6770" t="str">
        <f>'WWS1'!$BN$39</f>
        <v>WWS1024SC</v>
      </c>
      <c r="C19202" s="6770" t="str">
        <f>'WWS1'!BK$36 &amp;" - "&amp; 'WWS1'!BK39 &amp;" - "&amp; 'WWS1'!BN$4</f>
        <v>Cash expenditure - Totex including cash items - Sewage collection</v>
      </c>
      <c r="D19202" s="6770" t="str">
        <f>'WWS1'!$BL$39</f>
        <v>£m</v>
      </c>
      <c r="E19202" s="6770" t="s">
        <v>31982</v>
      </c>
      <c r="F19202" s="6770"/>
      <c r="G19202" s="6770"/>
      <c r="H19202" s="6770"/>
      <c r="I19202" s="6770"/>
      <c r="J19202" s="6770"/>
      <c r="K19202" s="6770"/>
      <c r="L19202" s="6770"/>
      <c r="M19202" s="6770"/>
      <c r="N19202" s="6770"/>
      <c r="O19202" s="6770"/>
      <c r="P19202" s="6770"/>
      <c r="Q19202" s="6770"/>
      <c r="R19202" s="6770"/>
      <c r="S19202" s="6770"/>
      <c r="T19202" s="6770"/>
      <c r="U19202" s="6770"/>
      <c r="V19202" s="6770"/>
      <c r="W19202" s="6770"/>
      <c r="X19202" s="6770"/>
      <c r="Z19202" s="6770">
        <f>'WWS1'!$G$39</f>
        <v>196.21756650176624</v>
      </c>
      <c r="AA19202" s="6770">
        <f>'WWS1'!$M$39</f>
        <v>163.07984590522724</v>
      </c>
      <c r="AB19202" s="6770">
        <f>'WWS1'!$S$39</f>
        <v>212.76617005704398</v>
      </c>
      <c r="AC19202" s="6770">
        <f>'WWS1'!$Y$39</f>
        <v>161.42201672816313</v>
      </c>
      <c r="AD19202" s="6770">
        <f>'WWS1'!$AE$39</f>
        <v>201.08468871546006</v>
      </c>
      <c r="AE19202" s="6770">
        <f>'WWS1'!$AK$39</f>
        <v>175.09004942870592</v>
      </c>
      <c r="AF19202" s="6770">
        <f>'WWS1'!$AQ$39</f>
        <v>165.20349941641504</v>
      </c>
      <c r="AG19202" s="6770">
        <f>'WWS1'!$AW$39</f>
        <v>167.26696833396682</v>
      </c>
      <c r="AH19202" s="6770"/>
      <c r="AI19202" s="6770"/>
      <c r="AJ19202" s="6770"/>
      <c r="AK19202" s="6770"/>
      <c r="AM19202" s="6770"/>
      <c r="AN19202" s="6770"/>
      <c r="AO19202" s="6770"/>
      <c r="AP19202" s="6770"/>
      <c r="AQ19202" s="6770"/>
      <c r="AS19202" s="6770"/>
      <c r="AT19202" s="6770"/>
      <c r="AU19202" s="6770"/>
      <c r="AV19202" s="6770"/>
      <c r="AW19202" s="6770"/>
      <c r="AY19202" s="6770"/>
      <c r="AZ19202" s="6770"/>
      <c r="BA19202" s="6770"/>
      <c r="BB19202" s="6770"/>
      <c r="BC19202" s="6770"/>
    </row>
    <row r="19203" spans="1:55">
      <c r="A19203" s="6995"/>
      <c r="B19203" s="6770" t="str">
        <f>'WWS1'!$BN$42</f>
        <v>BP3357001SC</v>
      </c>
      <c r="C19203" s="6770" t="str">
        <f>'WWS1'!BK$41 &amp;" - "&amp; 'WWS1'!C42 &amp;" - "&amp; 'WWS1'!BN$4</f>
        <v>Atypical expenditure - Legal claims - Sewage collection</v>
      </c>
      <c r="D19203" s="6770" t="str">
        <f>'WWS1'!$BL$42</f>
        <v>£m</v>
      </c>
      <c r="E19203" s="6770" t="s">
        <v>31982</v>
      </c>
      <c r="F19203" s="6770" t="str">
        <f>'WWS1'!$C42</f>
        <v>Legal claims</v>
      </c>
      <c r="G19203" s="6770"/>
      <c r="H19203" s="6770"/>
      <c r="I19203" s="6770"/>
      <c r="J19203" s="6770"/>
      <c r="K19203" s="6770"/>
      <c r="L19203" s="6770"/>
      <c r="M19203" s="6770"/>
      <c r="N19203" s="6770"/>
      <c r="O19203" s="6770"/>
      <c r="P19203" s="6770"/>
      <c r="Q19203" s="6770"/>
      <c r="R19203" s="6770"/>
      <c r="S19203" s="6770"/>
      <c r="T19203" s="6770"/>
      <c r="U19203" s="6770"/>
      <c r="V19203" s="6770"/>
      <c r="W19203" s="6770"/>
      <c r="X19203" s="6770"/>
      <c r="Z19203" s="6770">
        <f>'WWS1'!$G$42</f>
        <v>0.40599999999999997</v>
      </c>
      <c r="AA19203" s="6770">
        <f>'WWS1'!$M$42</f>
        <v>0</v>
      </c>
      <c r="AB19203" s="6770">
        <f>'WWS1'!$S$42</f>
        <v>0</v>
      </c>
      <c r="AC19203" s="6770">
        <f>'WWS1'!$Y$42</f>
        <v>0</v>
      </c>
      <c r="AD19203" s="6770">
        <f>'WWS1'!$AE$42</f>
        <v>0</v>
      </c>
      <c r="AE19203" s="6770">
        <f>'WWS1'!$AK$42</f>
        <v>0</v>
      </c>
      <c r="AF19203" s="6770">
        <f>'WWS1'!$AQ$42</f>
        <v>0</v>
      </c>
      <c r="AG19203" s="6770">
        <f>'WWS1'!$AW$42</f>
        <v>0</v>
      </c>
      <c r="AH19203" s="6770"/>
      <c r="AI19203" s="6770"/>
      <c r="AJ19203" s="6770"/>
      <c r="AK19203" s="6770"/>
      <c r="AM19203" s="6770"/>
      <c r="AN19203" s="6770"/>
      <c r="AO19203" s="6770"/>
      <c r="AP19203" s="6770"/>
      <c r="AQ19203" s="6770"/>
      <c r="AS19203" s="6770"/>
      <c r="AT19203" s="6770"/>
      <c r="AU19203" s="6770"/>
      <c r="AV19203" s="6770"/>
      <c r="AW19203" s="6770"/>
      <c r="AY19203" s="6770"/>
      <c r="AZ19203" s="6770"/>
      <c r="BA19203" s="6770"/>
      <c r="BB19203" s="6770"/>
      <c r="BC19203" s="6770"/>
    </row>
    <row r="19204" spans="1:55">
      <c r="A19204" s="6995"/>
      <c r="B19204" s="6770" t="str">
        <f>'WWS1'!$BN$43</f>
        <v>BP3357002SC</v>
      </c>
      <c r="C19204" s="6770" t="str">
        <f>'WWS1'!BK$41 &amp;" - "&amp; 'WWS1'!C43 &amp;" - "&amp; 'WWS1'!BN$4</f>
        <v>Atypical expenditure - DB pension closure costs - Sewage collection</v>
      </c>
      <c r="D19204" s="6770" t="str">
        <f>'WWS1'!$BL$43</f>
        <v>£m</v>
      </c>
      <c r="E19204" s="6770" t="s">
        <v>31982</v>
      </c>
      <c r="F19204" s="6770" t="str">
        <f>'WWS1'!$C43</f>
        <v>DB pension closure costs</v>
      </c>
      <c r="G19204" s="6770"/>
      <c r="H19204" s="6770"/>
      <c r="I19204" s="6770"/>
      <c r="J19204" s="6770"/>
      <c r="K19204" s="6770"/>
      <c r="L19204" s="6770"/>
      <c r="M19204" s="6770"/>
      <c r="N19204" s="6770"/>
      <c r="O19204" s="6770"/>
      <c r="P19204" s="6770"/>
      <c r="Q19204" s="6770"/>
      <c r="R19204" s="6770"/>
      <c r="S19204" s="6770"/>
      <c r="T19204" s="6770"/>
      <c r="U19204" s="6770"/>
      <c r="V19204" s="6770"/>
      <c r="W19204" s="6770"/>
      <c r="X19204" s="6770"/>
      <c r="Z19204" s="6770">
        <f>'WWS1'!$G$43</f>
        <v>0.35</v>
      </c>
      <c r="AA19204" s="6770">
        <f>'WWS1'!$M$43</f>
        <v>0</v>
      </c>
      <c r="AB19204" s="6770">
        <f>'WWS1'!$S$43</f>
        <v>0</v>
      </c>
      <c r="AC19204" s="6770">
        <f>'WWS1'!$Y$43</f>
        <v>0</v>
      </c>
      <c r="AD19204" s="6770">
        <f>'WWS1'!$AE$43</f>
        <v>0</v>
      </c>
      <c r="AE19204" s="6770">
        <f>'WWS1'!$AK$43</f>
        <v>0</v>
      </c>
      <c r="AF19204" s="6770">
        <f>'WWS1'!$AQ$43</f>
        <v>0</v>
      </c>
      <c r="AG19204" s="6770">
        <f>'WWS1'!$AW$43</f>
        <v>0</v>
      </c>
      <c r="AH19204" s="6770"/>
      <c r="AI19204" s="6770"/>
      <c r="AJ19204" s="6770"/>
      <c r="AK19204" s="6770"/>
      <c r="AM19204" s="6770"/>
      <c r="AN19204" s="6770"/>
      <c r="AO19204" s="6770"/>
      <c r="AP19204" s="6770"/>
      <c r="AQ19204" s="6770"/>
      <c r="AS19204" s="6770"/>
      <c r="AT19204" s="6770"/>
      <c r="AU19204" s="6770"/>
      <c r="AV19204" s="6770"/>
      <c r="AW19204" s="6770"/>
      <c r="AY19204" s="6770"/>
      <c r="AZ19204" s="6770"/>
      <c r="BA19204" s="6770"/>
      <c r="BB19204" s="6770"/>
      <c r="BC19204" s="6770"/>
    </row>
    <row r="19205" spans="1:55">
      <c r="A19205" s="6995"/>
      <c r="B19205" s="6770" t="str">
        <f>'WWS1'!$BN$44</f>
        <v>BP3357003SC</v>
      </c>
      <c r="C19205" s="6770" t="str">
        <f>'WWS1'!BK$41 &amp;" - "&amp; 'WWS1'!C44 &amp;" - "&amp; 'WWS1'!BN$4</f>
        <v>Atypical expenditure - Power cost rebate and provision release - Sewage collection</v>
      </c>
      <c r="D19205" s="6770" t="str">
        <f>'WWS1'!$BL$44</f>
        <v>£m</v>
      </c>
      <c r="E19205" s="6770" t="s">
        <v>31982</v>
      </c>
      <c r="F19205" s="6770" t="str">
        <f>'WWS1'!$C44</f>
        <v>Power cost rebate and provision release</v>
      </c>
      <c r="G19205" s="6770"/>
      <c r="H19205" s="6770"/>
      <c r="I19205" s="6770"/>
      <c r="J19205" s="6770"/>
      <c r="K19205" s="6770"/>
      <c r="L19205" s="6770"/>
      <c r="M19205" s="6770"/>
      <c r="N19205" s="6770"/>
      <c r="O19205" s="6770"/>
      <c r="P19205" s="6770"/>
      <c r="Q19205" s="6770"/>
      <c r="R19205" s="6770"/>
      <c r="S19205" s="6770"/>
      <c r="T19205" s="6770"/>
      <c r="U19205" s="6770"/>
      <c r="V19205" s="6770"/>
      <c r="W19205" s="6770"/>
      <c r="X19205" s="6770"/>
      <c r="Z19205" s="6770">
        <f>'WWS1'!$G$44</f>
        <v>-0.46200000000000002</v>
      </c>
      <c r="AA19205" s="6770">
        <f>'WWS1'!$M$44</f>
        <v>0</v>
      </c>
      <c r="AB19205" s="6770">
        <f>'WWS1'!$S$44</f>
        <v>0</v>
      </c>
      <c r="AC19205" s="6770">
        <f>'WWS1'!$Y$44</f>
        <v>0</v>
      </c>
      <c r="AD19205" s="6770">
        <f>'WWS1'!$AE$44</f>
        <v>0</v>
      </c>
      <c r="AE19205" s="6770">
        <f>'WWS1'!$AK$44</f>
        <v>0</v>
      </c>
      <c r="AF19205" s="6770">
        <f>'WWS1'!$AQ$44</f>
        <v>0</v>
      </c>
      <c r="AG19205" s="6770">
        <f>'WWS1'!$AW$44</f>
        <v>0</v>
      </c>
      <c r="AH19205" s="6770"/>
      <c r="AI19205" s="6770"/>
      <c r="AJ19205" s="6770"/>
      <c r="AK19205" s="6770"/>
      <c r="AM19205" s="6770"/>
      <c r="AN19205" s="6770"/>
      <c r="AO19205" s="6770"/>
      <c r="AP19205" s="6770"/>
      <c r="AQ19205" s="6770"/>
      <c r="AS19205" s="6770"/>
      <c r="AT19205" s="6770"/>
      <c r="AU19205" s="6770"/>
      <c r="AV19205" s="6770"/>
      <c r="AW19205" s="6770"/>
      <c r="AY19205" s="6770"/>
      <c r="AZ19205" s="6770"/>
      <c r="BA19205" s="6770"/>
      <c r="BB19205" s="6770"/>
      <c r="BC19205" s="6770"/>
    </row>
    <row r="19206" spans="1:55">
      <c r="A19206" s="6995"/>
      <c r="B19206" s="6770" t="str">
        <f>'WWS1'!$BN$45</f>
        <v>BP3357004SC</v>
      </c>
      <c r="C19206" s="6770" t="str">
        <f>'WWS1'!BK$41 &amp;" - "&amp; 'WWS1'!C45 &amp;" - "&amp; 'WWS1'!BN$4</f>
        <v>Atypical expenditure - Rates provision release - Sewage collection</v>
      </c>
      <c r="D19206" s="6770" t="str">
        <f>'WWS1'!$BL$45</f>
        <v>£m</v>
      </c>
      <c r="E19206" s="6770" t="s">
        <v>31982</v>
      </c>
      <c r="F19206" s="6770" t="str">
        <f>'WWS1'!$C45</f>
        <v>Rates provision release</v>
      </c>
      <c r="G19206" s="6770"/>
      <c r="H19206" s="6770"/>
      <c r="I19206" s="6770"/>
      <c r="J19206" s="6770"/>
      <c r="K19206" s="6770"/>
      <c r="L19206" s="6770"/>
      <c r="M19206" s="6770"/>
      <c r="N19206" s="6770"/>
      <c r="O19206" s="6770"/>
      <c r="P19206" s="6770"/>
      <c r="Q19206" s="6770"/>
      <c r="R19206" s="6770"/>
      <c r="S19206" s="6770"/>
      <c r="T19206" s="6770"/>
      <c r="U19206" s="6770"/>
      <c r="V19206" s="6770"/>
      <c r="W19206" s="6770"/>
      <c r="X19206" s="6770"/>
      <c r="Z19206" s="6770">
        <f>'WWS1'!$G$45</f>
        <v>-1.0999999999999999E-2</v>
      </c>
      <c r="AA19206" s="6770">
        <f>'WWS1'!$M$45</f>
        <v>0</v>
      </c>
      <c r="AB19206" s="6770">
        <f>'WWS1'!$S$45</f>
        <v>0</v>
      </c>
      <c r="AC19206" s="6770">
        <f>'WWS1'!$Y$45</f>
        <v>0</v>
      </c>
      <c r="AD19206" s="6770">
        <f>'WWS1'!$AE$45</f>
        <v>0</v>
      </c>
      <c r="AE19206" s="6770">
        <f>'WWS1'!$AK$45</f>
        <v>0</v>
      </c>
      <c r="AF19206" s="6770">
        <f>'WWS1'!$AQ$45</f>
        <v>0</v>
      </c>
      <c r="AG19206" s="6770">
        <f>'WWS1'!$AW$45</f>
        <v>0</v>
      </c>
      <c r="AH19206" s="6770"/>
      <c r="AI19206" s="6770"/>
      <c r="AJ19206" s="6770"/>
      <c r="AK19206" s="6770"/>
      <c r="AM19206" s="6770"/>
      <c r="AN19206" s="6770"/>
      <c r="AO19206" s="6770"/>
      <c r="AP19206" s="6770"/>
      <c r="AQ19206" s="6770"/>
      <c r="AS19206" s="6770"/>
      <c r="AT19206" s="6770"/>
      <c r="AU19206" s="6770"/>
      <c r="AV19206" s="6770"/>
      <c r="AW19206" s="6770"/>
      <c r="AY19206" s="6770"/>
      <c r="AZ19206" s="6770"/>
      <c r="BA19206" s="6770"/>
      <c r="BB19206" s="6770"/>
      <c r="BC19206" s="6770"/>
    </row>
    <row r="19207" spans="1:55">
      <c r="A19207" s="6995"/>
      <c r="B19207" s="6770" t="str">
        <f>'WWS1'!$BN$46</f>
        <v>BP3357005SC</v>
      </c>
      <c r="C19207" s="6770" t="str">
        <f>'WWS1'!BK$41 &amp;" - "&amp; 'WWS1'!C46 &amp;" - "&amp; 'WWS1'!BN$4</f>
        <v>Atypical expenditure - Item 5 - Sewage collection</v>
      </c>
      <c r="D19207" s="6770" t="str">
        <f>'WWS1'!$BL$46</f>
        <v>£m</v>
      </c>
      <c r="E19207" s="6770" t="s">
        <v>31982</v>
      </c>
      <c r="F19207" s="6770" t="str">
        <f>'WWS1'!$C46</f>
        <v>Item 5</v>
      </c>
      <c r="G19207" s="6770"/>
      <c r="H19207" s="6770"/>
      <c r="I19207" s="6770"/>
      <c r="J19207" s="6770"/>
      <c r="K19207" s="6770"/>
      <c r="L19207" s="6770"/>
      <c r="M19207" s="6770"/>
      <c r="N19207" s="6770"/>
      <c r="O19207" s="6770"/>
      <c r="P19207" s="6770"/>
      <c r="Q19207" s="6770"/>
      <c r="R19207" s="6770"/>
      <c r="S19207" s="6770"/>
      <c r="T19207" s="6770"/>
      <c r="U19207" s="6770"/>
      <c r="V19207" s="6770"/>
      <c r="W19207" s="6770"/>
      <c r="X19207" s="6770"/>
      <c r="Z19207" s="6770">
        <f>'WWS1'!$G$46</f>
        <v>0</v>
      </c>
      <c r="AA19207" s="6770">
        <f>'WWS1'!$M$46</f>
        <v>0</v>
      </c>
      <c r="AB19207" s="6770">
        <f>'WWS1'!$S$46</f>
        <v>0</v>
      </c>
      <c r="AC19207" s="6770">
        <f>'WWS1'!$Y$46</f>
        <v>0</v>
      </c>
      <c r="AD19207" s="6770">
        <f>'WWS1'!$AE$46</f>
        <v>0</v>
      </c>
      <c r="AE19207" s="6770">
        <f>'WWS1'!$AK$46</f>
        <v>0</v>
      </c>
      <c r="AF19207" s="6770">
        <f>'WWS1'!$AQ$46</f>
        <v>0</v>
      </c>
      <c r="AG19207" s="6770">
        <f>'WWS1'!$AW$46</f>
        <v>0</v>
      </c>
      <c r="AH19207" s="6770"/>
      <c r="AI19207" s="6770"/>
      <c r="AJ19207" s="6770"/>
      <c r="AK19207" s="6770"/>
      <c r="AM19207" s="6770"/>
      <c r="AN19207" s="6770"/>
      <c r="AO19207" s="6770"/>
      <c r="AP19207" s="6770"/>
      <c r="AQ19207" s="6770"/>
      <c r="AS19207" s="6770"/>
      <c r="AT19207" s="6770"/>
      <c r="AU19207" s="6770"/>
      <c r="AV19207" s="6770"/>
      <c r="AW19207" s="6770"/>
      <c r="AY19207" s="6770"/>
      <c r="AZ19207" s="6770"/>
      <c r="BA19207" s="6770"/>
      <c r="BB19207" s="6770"/>
      <c r="BC19207" s="6770"/>
    </row>
    <row r="19208" spans="1:55">
      <c r="A19208" s="6995"/>
      <c r="B19208" s="6770" t="str">
        <f>'WWS1'!$BN$47</f>
        <v>BP3357006SC</v>
      </c>
      <c r="C19208" s="6770" t="str">
        <f>'WWS1'!BK$41 &amp;" - "&amp; 'WWS1'!C47 &amp;" - "&amp; 'WWS1'!BN$4</f>
        <v>Atypical expenditure - Item 6 - Sewage collection</v>
      </c>
      <c r="D19208" s="6770" t="str">
        <f>'WWS1'!$BL$47</f>
        <v>£m</v>
      </c>
      <c r="E19208" s="6770" t="s">
        <v>31982</v>
      </c>
      <c r="F19208" s="6770" t="str">
        <f>'WWS1'!$C47</f>
        <v>Item 6</v>
      </c>
      <c r="G19208" s="6770"/>
      <c r="H19208" s="6770"/>
      <c r="I19208" s="6770"/>
      <c r="J19208" s="6770"/>
      <c r="K19208" s="6770"/>
      <c r="L19208" s="6770"/>
      <c r="M19208" s="6770"/>
      <c r="N19208" s="6770"/>
      <c r="O19208" s="6770"/>
      <c r="P19208" s="6770"/>
      <c r="Q19208" s="6770"/>
      <c r="R19208" s="6770"/>
      <c r="S19208" s="6770"/>
      <c r="T19208" s="6770"/>
      <c r="U19208" s="6770"/>
      <c r="V19208" s="6770"/>
      <c r="W19208" s="6770"/>
      <c r="X19208" s="6770"/>
      <c r="Z19208" s="6770">
        <f>'WWS1'!$G$47</f>
        <v>0</v>
      </c>
      <c r="AA19208" s="6770">
        <f>'WWS1'!$M$47</f>
        <v>0</v>
      </c>
      <c r="AB19208" s="6770">
        <f>'WWS1'!$S$47</f>
        <v>0</v>
      </c>
      <c r="AC19208" s="6770">
        <f>'WWS1'!$Y$47</f>
        <v>0</v>
      </c>
      <c r="AD19208" s="6770">
        <f>'WWS1'!$AE$47</f>
        <v>0</v>
      </c>
      <c r="AE19208" s="6770">
        <f>'WWS1'!$AK$47</f>
        <v>0</v>
      </c>
      <c r="AF19208" s="6770">
        <f>'WWS1'!$AQ$47</f>
        <v>0</v>
      </c>
      <c r="AG19208" s="6770">
        <f>'WWS1'!$AW$47</f>
        <v>0</v>
      </c>
      <c r="AH19208" s="6770"/>
      <c r="AI19208" s="6770"/>
      <c r="AJ19208" s="6770"/>
      <c r="AK19208" s="6770"/>
      <c r="AM19208" s="6770"/>
      <c r="AN19208" s="6770"/>
      <c r="AO19208" s="6770"/>
      <c r="AP19208" s="6770"/>
      <c r="AQ19208" s="6770"/>
      <c r="AS19208" s="6770"/>
      <c r="AT19208" s="6770"/>
      <c r="AU19208" s="6770"/>
      <c r="AV19208" s="6770"/>
      <c r="AW19208" s="6770"/>
      <c r="AY19208" s="6770"/>
      <c r="AZ19208" s="6770"/>
      <c r="BA19208" s="6770"/>
      <c r="BB19208" s="6770"/>
      <c r="BC19208" s="6770"/>
    </row>
    <row r="19209" spans="1:55">
      <c r="A19209" s="6995"/>
      <c r="B19209" s="6770" t="str">
        <f>'WWS1'!$BN$48</f>
        <v>BP3357007SC</v>
      </c>
      <c r="C19209" s="6770" t="str">
        <f>'WWS1'!BK$41 &amp;" - "&amp; 'WWS1'!C48 &amp;" - "&amp; 'WWS1'!BN$4</f>
        <v>Atypical expenditure - Item 7 - Sewage collection</v>
      </c>
      <c r="D19209" s="6770" t="str">
        <f>'WWS1'!$BL$48</f>
        <v>£m</v>
      </c>
      <c r="E19209" s="6770" t="s">
        <v>31982</v>
      </c>
      <c r="F19209" s="6770" t="str">
        <f>'WWS1'!$C48</f>
        <v>Item 7</v>
      </c>
      <c r="G19209" s="6770"/>
      <c r="H19209" s="6770"/>
      <c r="I19209" s="6770"/>
      <c r="J19209" s="6770"/>
      <c r="K19209" s="6770"/>
      <c r="L19209" s="6770"/>
      <c r="M19209" s="6770"/>
      <c r="N19209" s="6770"/>
      <c r="O19209" s="6770"/>
      <c r="P19209" s="6770"/>
      <c r="Q19209" s="6770"/>
      <c r="R19209" s="6770"/>
      <c r="S19209" s="6770"/>
      <c r="T19209" s="6770"/>
      <c r="U19209" s="6770"/>
      <c r="V19209" s="6770"/>
      <c r="W19209" s="6770"/>
      <c r="X19209" s="6770"/>
      <c r="Z19209" s="6770">
        <f>'WWS1'!$G$48</f>
        <v>0</v>
      </c>
      <c r="AA19209" s="6770">
        <f>'WWS1'!$M$48</f>
        <v>0</v>
      </c>
      <c r="AB19209" s="6770">
        <f>'WWS1'!$S$48</f>
        <v>0</v>
      </c>
      <c r="AC19209" s="6770">
        <f>'WWS1'!$Y$48</f>
        <v>0</v>
      </c>
      <c r="AD19209" s="6770">
        <f>'WWS1'!$AE$48</f>
        <v>0</v>
      </c>
      <c r="AE19209" s="6770">
        <f>'WWS1'!$AK$48</f>
        <v>0</v>
      </c>
      <c r="AF19209" s="6770">
        <f>'WWS1'!$AQ$48</f>
        <v>0</v>
      </c>
      <c r="AG19209" s="6770">
        <f>'WWS1'!$AW$48</f>
        <v>0</v>
      </c>
      <c r="AH19209" s="6770"/>
      <c r="AI19209" s="6770"/>
      <c r="AJ19209" s="6770"/>
      <c r="AK19209" s="6770"/>
      <c r="AM19209" s="6770"/>
      <c r="AN19209" s="6770"/>
      <c r="AO19209" s="6770"/>
      <c r="AP19209" s="6770"/>
      <c r="AQ19209" s="6770"/>
      <c r="AS19209" s="6770"/>
      <c r="AT19209" s="6770"/>
      <c r="AU19209" s="6770"/>
      <c r="AV19209" s="6770"/>
      <c r="AW19209" s="6770"/>
      <c r="AY19209" s="6770"/>
      <c r="AZ19209" s="6770"/>
      <c r="BA19209" s="6770"/>
      <c r="BB19209" s="6770"/>
      <c r="BC19209" s="6770"/>
    </row>
    <row r="19210" spans="1:55">
      <c r="A19210" s="6995"/>
      <c r="B19210" s="6770" t="str">
        <f>'WWS1'!$BN$49</f>
        <v>BP3357008SC</v>
      </c>
      <c r="C19210" s="6770" t="str">
        <f>'WWS1'!BK$41 &amp;" - "&amp; 'WWS1'!C49 &amp;" - "&amp; 'WWS1'!BN$4</f>
        <v>Atypical expenditure - Item 8 - Sewage collection</v>
      </c>
      <c r="D19210" s="6770" t="str">
        <f>'WWS1'!$BL$49</f>
        <v>£m</v>
      </c>
      <c r="E19210" s="6770" t="s">
        <v>31982</v>
      </c>
      <c r="F19210" s="6770" t="str">
        <f>'WWS1'!$C49</f>
        <v>Item 8</v>
      </c>
      <c r="G19210" s="6770"/>
      <c r="H19210" s="6770"/>
      <c r="I19210" s="6770"/>
      <c r="J19210" s="6770"/>
      <c r="K19210" s="6770"/>
      <c r="L19210" s="6770"/>
      <c r="M19210" s="6770"/>
      <c r="N19210" s="6770"/>
      <c r="O19210" s="6770"/>
      <c r="P19210" s="6770"/>
      <c r="Q19210" s="6770"/>
      <c r="R19210" s="6770"/>
      <c r="S19210" s="6770"/>
      <c r="T19210" s="6770"/>
      <c r="U19210" s="6770"/>
      <c r="V19210" s="6770"/>
      <c r="W19210" s="6770"/>
      <c r="X19210" s="6770"/>
      <c r="Z19210" s="6770">
        <f>'WWS1'!$G$49</f>
        <v>0</v>
      </c>
      <c r="AA19210" s="6770">
        <f>'WWS1'!$M$49</f>
        <v>0</v>
      </c>
      <c r="AB19210" s="6770">
        <f>'WWS1'!$S$49</f>
        <v>0</v>
      </c>
      <c r="AC19210" s="6770">
        <f>'WWS1'!$Y$49</f>
        <v>0</v>
      </c>
      <c r="AD19210" s="6770">
        <f>'WWS1'!$AE$49</f>
        <v>0</v>
      </c>
      <c r="AE19210" s="6770">
        <f>'WWS1'!$AK$49</f>
        <v>0</v>
      </c>
      <c r="AF19210" s="6770">
        <f>'WWS1'!$AQ$49</f>
        <v>0</v>
      </c>
      <c r="AG19210" s="6770">
        <f>'WWS1'!$AW$49</f>
        <v>0</v>
      </c>
      <c r="AH19210" s="6770"/>
      <c r="AI19210" s="6770"/>
      <c r="AJ19210" s="6770"/>
      <c r="AK19210" s="6770"/>
      <c r="AM19210" s="6770"/>
      <c r="AN19210" s="6770"/>
      <c r="AO19210" s="6770"/>
      <c r="AP19210" s="6770"/>
      <c r="AQ19210" s="6770"/>
      <c r="AS19210" s="6770"/>
      <c r="AT19210" s="6770"/>
      <c r="AU19210" s="6770"/>
      <c r="AV19210" s="6770"/>
      <c r="AW19210" s="6770"/>
      <c r="AY19210" s="6770"/>
      <c r="AZ19210" s="6770"/>
      <c r="BA19210" s="6770"/>
      <c r="BB19210" s="6770"/>
      <c r="BC19210" s="6770"/>
    </row>
    <row r="19211" spans="1:55">
      <c r="A19211" s="6995"/>
      <c r="B19211" s="6770" t="str">
        <f>'WWS1'!$BN$50</f>
        <v>BP3357009SC</v>
      </c>
      <c r="C19211" s="6770" t="str">
        <f>'WWS1'!BK$41 &amp;" - "&amp; 'WWS1'!C50 &amp;" - "&amp; 'WWS1'!BN$4</f>
        <v>Atypical expenditure - Item 9 - Sewage collection</v>
      </c>
      <c r="D19211" s="6770" t="str">
        <f>'WWS1'!$BL$50</f>
        <v>£m</v>
      </c>
      <c r="E19211" s="6770" t="s">
        <v>31982</v>
      </c>
      <c r="F19211" s="6770" t="str">
        <f>'WWS1'!$C50</f>
        <v>Item 9</v>
      </c>
      <c r="G19211" s="6770"/>
      <c r="H19211" s="6770"/>
      <c r="I19211" s="6770"/>
      <c r="J19211" s="6770"/>
      <c r="K19211" s="6770"/>
      <c r="L19211" s="6770"/>
      <c r="M19211" s="6770"/>
      <c r="N19211" s="6770"/>
      <c r="O19211" s="6770"/>
      <c r="P19211" s="6770"/>
      <c r="Q19211" s="6770"/>
      <c r="R19211" s="6770"/>
      <c r="S19211" s="6770"/>
      <c r="T19211" s="6770"/>
      <c r="U19211" s="6770"/>
      <c r="V19211" s="6770"/>
      <c r="W19211" s="6770"/>
      <c r="X19211" s="6770"/>
      <c r="Z19211" s="6770">
        <f>'WWS1'!$G$50</f>
        <v>0</v>
      </c>
      <c r="AA19211" s="6770">
        <f>'WWS1'!$M$50</f>
        <v>0</v>
      </c>
      <c r="AB19211" s="6770">
        <f>'WWS1'!$S$50</f>
        <v>0</v>
      </c>
      <c r="AC19211" s="6770">
        <f>'WWS1'!$Y$50</f>
        <v>0</v>
      </c>
      <c r="AD19211" s="6770">
        <f>'WWS1'!$AE$50</f>
        <v>0</v>
      </c>
      <c r="AE19211" s="6770">
        <f>'WWS1'!$AK$50</f>
        <v>0</v>
      </c>
      <c r="AF19211" s="6770">
        <f>'WWS1'!$AQ$50</f>
        <v>0</v>
      </c>
      <c r="AG19211" s="6770">
        <f>'WWS1'!$AW$50</f>
        <v>0</v>
      </c>
      <c r="AH19211" s="6770"/>
      <c r="AI19211" s="6770"/>
      <c r="AJ19211" s="6770"/>
      <c r="AK19211" s="6770"/>
      <c r="AM19211" s="6770"/>
      <c r="AN19211" s="6770"/>
      <c r="AO19211" s="6770"/>
      <c r="AP19211" s="6770"/>
      <c r="AQ19211" s="6770"/>
      <c r="AS19211" s="6770"/>
      <c r="AT19211" s="6770"/>
      <c r="AU19211" s="6770"/>
      <c r="AV19211" s="6770"/>
      <c r="AW19211" s="6770"/>
      <c r="AY19211" s="6770"/>
      <c r="AZ19211" s="6770"/>
      <c r="BA19211" s="6770"/>
      <c r="BB19211" s="6770"/>
      <c r="BC19211" s="6770"/>
    </row>
    <row r="19212" spans="1:55">
      <c r="A19212" s="6995"/>
      <c r="B19212" s="6770" t="str">
        <f>'WWS1'!$BN$51</f>
        <v>BP3357010SC</v>
      </c>
      <c r="C19212" s="6770" t="str">
        <f>'WWS1'!BK$41 &amp;" - "&amp; 'WWS1'!C51 &amp;" - "&amp; 'WWS1'!BN$4</f>
        <v>Atypical expenditure - Item 10 - Sewage collection</v>
      </c>
      <c r="D19212" s="6770" t="str">
        <f>'WWS1'!$BL$51</f>
        <v>£m</v>
      </c>
      <c r="E19212" s="6770" t="s">
        <v>31982</v>
      </c>
      <c r="F19212" s="6770" t="str">
        <f>'WWS1'!$C51</f>
        <v>Item 10</v>
      </c>
      <c r="G19212" s="6770"/>
      <c r="H19212" s="6770"/>
      <c r="I19212" s="6770"/>
      <c r="J19212" s="6770"/>
      <c r="K19212" s="6770"/>
      <c r="L19212" s="6770"/>
      <c r="M19212" s="6770"/>
      <c r="N19212" s="6770"/>
      <c r="O19212" s="6770"/>
      <c r="P19212" s="6770"/>
      <c r="Q19212" s="6770"/>
      <c r="R19212" s="6770"/>
      <c r="S19212" s="6770"/>
      <c r="T19212" s="6770"/>
      <c r="U19212" s="6770"/>
      <c r="V19212" s="6770"/>
      <c r="W19212" s="6770"/>
      <c r="X19212" s="6770"/>
      <c r="Z19212" s="6770">
        <f>'WWS1'!$G$51</f>
        <v>0</v>
      </c>
      <c r="AA19212" s="6770">
        <f>'WWS1'!$M$51</f>
        <v>0</v>
      </c>
      <c r="AB19212" s="6770">
        <f>'WWS1'!$S$51</f>
        <v>0</v>
      </c>
      <c r="AC19212" s="6770">
        <f>'WWS1'!$Y$51</f>
        <v>0</v>
      </c>
      <c r="AD19212" s="6770">
        <f>'WWS1'!$AE$51</f>
        <v>0</v>
      </c>
      <c r="AE19212" s="6770">
        <f>'WWS1'!$AK$51</f>
        <v>0</v>
      </c>
      <c r="AF19212" s="6770">
        <f>'WWS1'!$AQ$51</f>
        <v>0</v>
      </c>
      <c r="AG19212" s="6770">
        <f>'WWS1'!$AW$51</f>
        <v>0</v>
      </c>
      <c r="AH19212" s="6770"/>
      <c r="AI19212" s="6770"/>
      <c r="AJ19212" s="6770"/>
      <c r="AK19212" s="6770"/>
      <c r="AM19212" s="6770"/>
      <c r="AN19212" s="6770"/>
      <c r="AO19212" s="6770"/>
      <c r="AP19212" s="6770"/>
      <c r="AQ19212" s="6770"/>
      <c r="AS19212" s="6770"/>
      <c r="AT19212" s="6770"/>
      <c r="AU19212" s="6770"/>
      <c r="AV19212" s="6770"/>
      <c r="AW19212" s="6770"/>
      <c r="AY19212" s="6770"/>
      <c r="AZ19212" s="6770"/>
      <c r="BA19212" s="6770"/>
      <c r="BB19212" s="6770"/>
      <c r="BC19212" s="6770"/>
    </row>
    <row r="19213" spans="1:55">
      <c r="A19213" s="6995"/>
      <c r="B19213" s="6770" t="str">
        <f>'WWS1'!$BN$52</f>
        <v>BP3357020SC</v>
      </c>
      <c r="C19213" s="6770" t="str">
        <f>'WWS1'!BK$41 &amp;" - "&amp; 'WWS1'!C52 &amp;" - "&amp; 'WWS1'!BN$4</f>
        <v>Atypical expenditure - Total atypical expenditure - Sewage collection</v>
      </c>
      <c r="D19213" s="6770" t="str">
        <f>'WWS1'!$BL$52</f>
        <v>£m</v>
      </c>
      <c r="E19213" s="6770" t="s">
        <v>31982</v>
      </c>
      <c r="F19213" s="6770"/>
      <c r="G19213" s="6770"/>
      <c r="H19213" s="6770"/>
      <c r="I19213" s="6770"/>
      <c r="J19213" s="6770"/>
      <c r="K19213" s="6770"/>
      <c r="L19213" s="6770"/>
      <c r="M19213" s="6770"/>
      <c r="N19213" s="6770"/>
      <c r="O19213" s="6770"/>
      <c r="P19213" s="6770"/>
      <c r="Q19213" s="6770"/>
      <c r="R19213" s="6770"/>
      <c r="S19213" s="6770"/>
      <c r="T19213" s="6770"/>
      <c r="U19213" s="6770"/>
      <c r="V19213" s="6770"/>
      <c r="W19213" s="6770"/>
      <c r="X19213" s="6770"/>
      <c r="Z19213" s="6770">
        <f>'WWS1'!$G$52</f>
        <v>0.28299999999999997</v>
      </c>
      <c r="AA19213" s="6770">
        <f>'WWS1'!$M$52</f>
        <v>0</v>
      </c>
      <c r="AB19213" s="6770">
        <f>'WWS1'!$S$52</f>
        <v>0</v>
      </c>
      <c r="AC19213" s="6770">
        <f>'WWS1'!$Y$52</f>
        <v>0</v>
      </c>
      <c r="AD19213" s="6770">
        <f>'WWS1'!$AE$52</f>
        <v>0</v>
      </c>
      <c r="AE19213" s="6770">
        <f>'WWS1'!$AK$52</f>
        <v>0</v>
      </c>
      <c r="AF19213" s="6770">
        <f>'WWS1'!$AQ$52</f>
        <v>0</v>
      </c>
      <c r="AG19213" s="6770">
        <f>'WWS1'!$AW$52</f>
        <v>0</v>
      </c>
      <c r="AH19213" s="6770"/>
      <c r="AI19213" s="6770"/>
      <c r="AJ19213" s="6770"/>
      <c r="AK19213" s="6770"/>
      <c r="AM19213" s="6770"/>
      <c r="AN19213" s="6770"/>
      <c r="AO19213" s="6770"/>
      <c r="AP19213" s="6770"/>
      <c r="AQ19213" s="6770"/>
      <c r="AS19213" s="6770"/>
      <c r="AT19213" s="6770"/>
      <c r="AU19213" s="6770"/>
      <c r="AV19213" s="6770"/>
      <c r="AW19213" s="6770"/>
      <c r="AY19213" s="6770"/>
      <c r="AZ19213" s="6770"/>
      <c r="BA19213" s="6770"/>
      <c r="BB19213" s="6770"/>
      <c r="BC19213" s="6770"/>
    </row>
    <row r="19214" spans="1:55">
      <c r="A19214" s="6995"/>
      <c r="B19214" s="6770" t="str">
        <f>'WWS1'!$BN$55</f>
        <v>S3040TCASC</v>
      </c>
      <c r="C19214" s="6770" t="str">
        <f>'WWS1'!$BK$55 &amp;" - "&amp; 'WWS1'!$BN$4</f>
        <v>Total expenditure - Sewage collection</v>
      </c>
      <c r="D19214" s="6770" t="str">
        <f>'WWS1'!$BL$55</f>
        <v>£m</v>
      </c>
      <c r="E19214" s="6770" t="s">
        <v>31982</v>
      </c>
      <c r="F19214" s="6770"/>
      <c r="G19214" s="6770"/>
      <c r="H19214" s="6770"/>
      <c r="I19214" s="6770"/>
      <c r="J19214" s="6770"/>
      <c r="K19214" s="6770"/>
      <c r="L19214" s="6770"/>
      <c r="M19214" s="6770"/>
      <c r="N19214" s="6770"/>
      <c r="O19214" s="6770"/>
      <c r="P19214" s="6770"/>
      <c r="Q19214" s="6770"/>
      <c r="R19214" s="6770"/>
      <c r="S19214" s="6770"/>
      <c r="T19214" s="6770"/>
      <c r="U19214" s="6770"/>
      <c r="V19214" s="6770"/>
      <c r="W19214" s="6770"/>
      <c r="X19214" s="6770"/>
      <c r="Z19214" s="6770">
        <f>'WWS1'!$G$55</f>
        <v>196.50056650176623</v>
      </c>
      <c r="AA19214" s="6770">
        <f>'WWS1'!$M$55</f>
        <v>163.07984590522724</v>
      </c>
      <c r="AB19214" s="6770">
        <f>'WWS1'!$S$55</f>
        <v>212.76617005704398</v>
      </c>
      <c r="AC19214" s="6770">
        <f>'WWS1'!$Y$55</f>
        <v>161.42201672816313</v>
      </c>
      <c r="AD19214" s="6770">
        <f>'WWS1'!$AE$55</f>
        <v>201.08468871546006</v>
      </c>
      <c r="AE19214" s="6770">
        <f>'WWS1'!$AK$55</f>
        <v>175.09004942870592</v>
      </c>
      <c r="AF19214" s="6770">
        <f>'WWS1'!$AQ$55</f>
        <v>165.20349941641504</v>
      </c>
      <c r="AG19214" s="6770">
        <f>'WWS1'!$AW$55</f>
        <v>167.26696833396682</v>
      </c>
      <c r="AH19214" s="6770"/>
      <c r="AI19214" s="6770"/>
      <c r="AJ19214" s="6770"/>
      <c r="AK19214" s="6770"/>
      <c r="AM19214" s="6770"/>
      <c r="AN19214" s="6770"/>
      <c r="AO19214" s="6770"/>
      <c r="AP19214" s="6770"/>
      <c r="AQ19214" s="6770"/>
      <c r="AS19214" s="6770"/>
      <c r="AT19214" s="6770"/>
      <c r="AU19214" s="6770"/>
      <c r="AV19214" s="6770"/>
      <c r="AW19214" s="6770"/>
      <c r="AY19214" s="6770"/>
      <c r="AZ19214" s="6770"/>
      <c r="BA19214" s="6770"/>
      <c r="BB19214" s="6770"/>
      <c r="BC19214" s="6770"/>
    </row>
    <row r="19215" spans="1:55">
      <c r="A19215" s="6995"/>
      <c r="B19215" s="6770" t="str">
        <f>'WWS1'!$BO$10</f>
        <v>WWS1001ST</v>
      </c>
      <c r="C19215" s="6770" t="str">
        <f>'WWS1'!BK$9 &amp;" - "&amp; 'WWS1'!BK10 &amp;" - "&amp; 'WWS1'!BO$4</f>
        <v>Operating expenditure - Power - Sewage treatment</v>
      </c>
      <c r="D19215" s="6770" t="str">
        <f>'WWS1'!$BL$10</f>
        <v>£m</v>
      </c>
      <c r="E19215" s="6770" t="s">
        <v>31982</v>
      </c>
      <c r="F19215" s="6770"/>
      <c r="G19215" s="6770"/>
      <c r="H19215" s="6770"/>
      <c r="I19215" s="6770"/>
      <c r="J19215" s="6770"/>
      <c r="K19215" s="6770"/>
      <c r="L19215" s="6770"/>
      <c r="M19215" s="6770"/>
      <c r="N19215" s="6770"/>
      <c r="O19215" s="6770"/>
      <c r="P19215" s="6770"/>
      <c r="Q19215" s="6770"/>
      <c r="R19215" s="6770"/>
      <c r="S19215" s="6770"/>
      <c r="T19215" s="6770"/>
      <c r="U19215" s="6770"/>
      <c r="V19215" s="6770"/>
      <c r="W19215" s="6770"/>
      <c r="X19215" s="6770"/>
      <c r="Z19215" s="6770">
        <f>'WWS1'!$H$10</f>
        <v>27.484999999999999</v>
      </c>
      <c r="AA19215" s="6770">
        <f>'WWS1'!$N$10</f>
        <v>28.956779999999998</v>
      </c>
      <c r="AB19215" s="6770">
        <f>'WWS1'!$T$10</f>
        <v>28.746251999999998</v>
      </c>
      <c r="AC19215" s="6770">
        <f>'WWS1'!$Z$10</f>
        <v>27.372603235</v>
      </c>
      <c r="AD19215" s="6770">
        <f>'WWS1'!$AF$10</f>
        <v>28.133753264999999</v>
      </c>
      <c r="AE19215" s="6770">
        <f>'WWS1'!$AL$10</f>
        <v>27.376966351</v>
      </c>
      <c r="AF19215" s="6770">
        <f>'WWS1'!$AR$10</f>
        <v>28.822422014000001</v>
      </c>
      <c r="AG19215" s="6770">
        <f>'WWS1'!$AX$10</f>
        <v>30.490177826</v>
      </c>
      <c r="AH19215" s="6770"/>
      <c r="AI19215" s="6770"/>
      <c r="AJ19215" s="6770"/>
      <c r="AK19215" s="6770"/>
      <c r="AM19215" s="6770"/>
      <c r="AN19215" s="6770"/>
      <c r="AO19215" s="6770"/>
      <c r="AP19215" s="6770"/>
      <c r="AQ19215" s="6770"/>
      <c r="AS19215" s="6770"/>
      <c r="AT19215" s="6770"/>
      <c r="AU19215" s="6770"/>
      <c r="AV19215" s="6770"/>
      <c r="AW19215" s="6770"/>
      <c r="AY19215" s="6770"/>
      <c r="AZ19215" s="6770"/>
      <c r="BA19215" s="6770"/>
      <c r="BB19215" s="6770"/>
      <c r="BC19215" s="6770"/>
    </row>
    <row r="19216" spans="1:55">
      <c r="A19216" s="6995"/>
      <c r="B19216" s="6770" t="str">
        <f>'WWS1'!$BO$11</f>
        <v>WWS1002ST</v>
      </c>
      <c r="C19216" s="6770" t="str">
        <f>'WWS1'!BK$9 &amp;" - "&amp; 'WWS1'!BK11 &amp;" - "&amp; 'WWS1'!BO$4</f>
        <v>Operating expenditure - Income treated as negative expenditure - Sewage treatment</v>
      </c>
      <c r="D19216" s="6770" t="str">
        <f>'WWS1'!$BL$11</f>
        <v>£m</v>
      </c>
      <c r="E19216" s="6770" t="s">
        <v>31982</v>
      </c>
      <c r="F19216" s="6770"/>
      <c r="G19216" s="6770"/>
      <c r="H19216" s="6770"/>
      <c r="I19216" s="6770"/>
      <c r="J19216" s="6770"/>
      <c r="K19216" s="6770"/>
      <c r="L19216" s="6770"/>
      <c r="M19216" s="6770"/>
      <c r="N19216" s="6770"/>
      <c r="O19216" s="6770"/>
      <c r="P19216" s="6770"/>
      <c r="Q19216" s="6770"/>
      <c r="R19216" s="6770"/>
      <c r="S19216" s="6770"/>
      <c r="T19216" s="6770"/>
      <c r="U19216" s="6770"/>
      <c r="V19216" s="6770"/>
      <c r="W19216" s="6770"/>
      <c r="X19216" s="6770"/>
      <c r="Z19216" s="6770">
        <f>'WWS1'!$H$11</f>
        <v>-0.94599999999999995</v>
      </c>
      <c r="AA19216" s="6770">
        <f>'WWS1'!$N$11</f>
        <v>-0.97307999999999995</v>
      </c>
      <c r="AB19216" s="6770">
        <f>'WWS1'!$T$11</f>
        <v>-1.003986</v>
      </c>
      <c r="AC19216" s="6770">
        <f>'WWS1'!$Z$11</f>
        <v>-0.974120808</v>
      </c>
      <c r="AD19216" s="6770">
        <f>'WWS1'!$AF$11</f>
        <v>-0.98364335199999997</v>
      </c>
      <c r="AE19216" s="6770">
        <f>'WWS1'!$AL$11</f>
        <v>-0.99338649999999995</v>
      </c>
      <c r="AF19216" s="6770">
        <f>'WWS1'!$AR$11</f>
        <v>-1.004523037</v>
      </c>
      <c r="AG19216" s="6770">
        <f>'WWS1'!$AX$11</f>
        <v>-1.0137447470000001</v>
      </c>
      <c r="AH19216" s="6770"/>
      <c r="AI19216" s="6770"/>
      <c r="AJ19216" s="6770"/>
      <c r="AK19216" s="6770"/>
      <c r="AM19216" s="6770"/>
      <c r="AN19216" s="6770"/>
      <c r="AO19216" s="6770"/>
      <c r="AP19216" s="6770"/>
      <c r="AQ19216" s="6770"/>
      <c r="AS19216" s="6770"/>
      <c r="AT19216" s="6770"/>
      <c r="AU19216" s="6770"/>
      <c r="AV19216" s="6770"/>
      <c r="AW19216" s="6770"/>
      <c r="AY19216" s="6770"/>
      <c r="AZ19216" s="6770"/>
      <c r="BA19216" s="6770"/>
      <c r="BB19216" s="6770"/>
      <c r="BC19216" s="6770"/>
    </row>
    <row r="19217" spans="1:55">
      <c r="A19217" s="6995"/>
      <c r="B19217" s="6770" t="str">
        <f>'WWS1'!$BO$12</f>
        <v>WWS1003ST</v>
      </c>
      <c r="C19217" s="6770" t="str">
        <f>'WWS1'!BK$9 &amp;" - "&amp; 'WWS1'!BK12 &amp;" - "&amp; 'WWS1'!BO$4</f>
        <v>Operating expenditure - Service charges / Discharge Consents - Sewage treatment</v>
      </c>
      <c r="D19217" s="6770" t="str">
        <f>'WWS1'!$BL$12</f>
        <v>£m</v>
      </c>
      <c r="E19217" s="6770" t="s">
        <v>31982</v>
      </c>
      <c r="F19217" s="6770"/>
      <c r="G19217" s="6770"/>
      <c r="H19217" s="6770"/>
      <c r="I19217" s="6770"/>
      <c r="J19217" s="6770"/>
      <c r="K19217" s="6770"/>
      <c r="L19217" s="6770"/>
      <c r="M19217" s="6770"/>
      <c r="N19217" s="6770"/>
      <c r="O19217" s="6770"/>
      <c r="P19217" s="6770"/>
      <c r="Q19217" s="6770"/>
      <c r="R19217" s="6770"/>
      <c r="S19217" s="6770"/>
      <c r="T19217" s="6770"/>
      <c r="U19217" s="6770"/>
      <c r="V19217" s="6770"/>
      <c r="W19217" s="6770"/>
      <c r="X19217" s="6770"/>
      <c r="Z19217" s="6770">
        <f>'WWS1'!$H$12</f>
        <v>5.1509999999999998</v>
      </c>
      <c r="AA19217" s="6770">
        <f>'WWS1'!$N$12</f>
        <v>7.7662800000000001</v>
      </c>
      <c r="AB19217" s="6770">
        <f>'WWS1'!$T$12</f>
        <v>7.9216056000000004</v>
      </c>
      <c r="AC19217" s="6770">
        <f>'WWS1'!$Z$12</f>
        <v>7.4634771820000001</v>
      </c>
      <c r="AD19217" s="6770">
        <f>'WWS1'!$AF$12</f>
        <v>7.5551583129999997</v>
      </c>
      <c r="AE19217" s="6770">
        <f>'WWS1'!$AL$12</f>
        <v>7.3978943040000003</v>
      </c>
      <c r="AF19217" s="6770">
        <f>'WWS1'!$AR$12</f>
        <v>7.2675806959999996</v>
      </c>
      <c r="AG19217" s="6770">
        <f>'WWS1'!$AX$12</f>
        <v>7.0135214619999999</v>
      </c>
      <c r="AH19217" s="6770"/>
      <c r="AI19217" s="6770"/>
      <c r="AJ19217" s="6770"/>
      <c r="AK19217" s="6770"/>
      <c r="AM19217" s="6770"/>
      <c r="AN19217" s="6770"/>
      <c r="AO19217" s="6770"/>
      <c r="AP19217" s="6770"/>
      <c r="AQ19217" s="6770"/>
      <c r="AS19217" s="6770"/>
      <c r="AT19217" s="6770"/>
      <c r="AU19217" s="6770"/>
      <c r="AV19217" s="6770"/>
      <c r="AW19217" s="6770"/>
      <c r="AY19217" s="6770"/>
      <c r="AZ19217" s="6770"/>
      <c r="BA19217" s="6770"/>
      <c r="BB19217" s="6770"/>
      <c r="BC19217" s="6770"/>
    </row>
    <row r="19218" spans="1:55">
      <c r="A19218" s="6995"/>
      <c r="B19218" s="6770" t="str">
        <f>'WWS1'!$BO$13</f>
        <v>WWS1004ST</v>
      </c>
      <c r="C19218" s="6770" t="str">
        <f>'WWS1'!BK$9 &amp;" - "&amp; 'WWS1'!BK13 &amp;" - "&amp; 'WWS1'!BO$4</f>
        <v>Operating expenditure - Bulk discharge - Sewage treatment</v>
      </c>
      <c r="D19218" s="6770" t="str">
        <f>'WWS1'!$BL$13</f>
        <v>£m</v>
      </c>
      <c r="E19218" s="6770" t="s">
        <v>31982</v>
      </c>
      <c r="F19218" s="6770"/>
      <c r="G19218" s="6770"/>
      <c r="H19218" s="6770"/>
      <c r="I19218" s="6770"/>
      <c r="J19218" s="6770"/>
      <c r="K19218" s="6770"/>
      <c r="L19218" s="6770"/>
      <c r="M19218" s="6770"/>
      <c r="N19218" s="6770"/>
      <c r="O19218" s="6770"/>
      <c r="P19218" s="6770"/>
      <c r="Q19218" s="6770"/>
      <c r="R19218" s="6770"/>
      <c r="S19218" s="6770"/>
      <c r="T19218" s="6770"/>
      <c r="U19218" s="6770"/>
      <c r="V19218" s="6770"/>
      <c r="W19218" s="6770"/>
      <c r="X19218" s="6770"/>
      <c r="Z19218" s="6770">
        <f>'WWS1'!$H$13</f>
        <v>0</v>
      </c>
      <c r="AA19218" s="6770">
        <f>'WWS1'!$N$13</f>
        <v>0</v>
      </c>
      <c r="AB19218" s="6770">
        <f>'WWS1'!$T$13</f>
        <v>0</v>
      </c>
      <c r="AC19218" s="6770">
        <f>'WWS1'!$Z$13</f>
        <v>0</v>
      </c>
      <c r="AD19218" s="6770">
        <f>'WWS1'!$AF$13</f>
        <v>0</v>
      </c>
      <c r="AE19218" s="6770">
        <f>'WWS1'!$AL$13</f>
        <v>0</v>
      </c>
      <c r="AF19218" s="6770">
        <f>'WWS1'!$AR$13</f>
        <v>0</v>
      </c>
      <c r="AG19218" s="6770">
        <f>'WWS1'!$AX$13</f>
        <v>0</v>
      </c>
      <c r="AH19218" s="6770"/>
      <c r="AI19218" s="6770"/>
      <c r="AJ19218" s="6770"/>
      <c r="AK19218" s="6770"/>
      <c r="AM19218" s="6770"/>
      <c r="AN19218" s="6770"/>
      <c r="AO19218" s="6770"/>
      <c r="AP19218" s="6770"/>
      <c r="AQ19218" s="6770"/>
      <c r="AS19218" s="6770"/>
      <c r="AT19218" s="6770"/>
      <c r="AU19218" s="6770"/>
      <c r="AV19218" s="6770"/>
      <c r="AW19218" s="6770"/>
      <c r="AY19218" s="6770"/>
      <c r="AZ19218" s="6770"/>
      <c r="BA19218" s="6770"/>
      <c r="BB19218" s="6770"/>
      <c r="BC19218" s="6770"/>
    </row>
    <row r="19219" spans="1:55">
      <c r="A19219" s="6995"/>
      <c r="B19219" s="6770" t="str">
        <f>'WWS1'!$BO$15</f>
        <v>WWS1005ST</v>
      </c>
      <c r="C19219" s="6770" t="str">
        <f>'WWS1'!BK$9 &amp;" - "&amp; 'WWS1'!BK15 &amp;" - "&amp; 'WWS1'!BO$4</f>
        <v>Operating expenditure - ~ Renewals expensed in year (Infrastructure) - Sewage treatment</v>
      </c>
      <c r="D19219" s="6770" t="str">
        <f>'WWS1'!$BL$15</f>
        <v>£m</v>
      </c>
      <c r="E19219" s="6770" t="s">
        <v>31982</v>
      </c>
      <c r="F19219" s="6770"/>
      <c r="G19219" s="6770"/>
      <c r="H19219" s="6770"/>
      <c r="I19219" s="6770"/>
      <c r="J19219" s="6770"/>
      <c r="K19219" s="6770"/>
      <c r="L19219" s="6770"/>
      <c r="M19219" s="6770"/>
      <c r="N19219" s="6770"/>
      <c r="O19219" s="6770"/>
      <c r="P19219" s="6770"/>
      <c r="Q19219" s="6770"/>
      <c r="R19219" s="6770"/>
      <c r="S19219" s="6770"/>
      <c r="T19219" s="6770"/>
      <c r="U19219" s="6770"/>
      <c r="V19219" s="6770"/>
      <c r="W19219" s="6770"/>
      <c r="X19219" s="6770"/>
      <c r="Z19219" s="6770">
        <f>'WWS1'!$H$15</f>
        <v>0</v>
      </c>
      <c r="AA19219" s="6770">
        <f>'WWS1'!$N$15</f>
        <v>0</v>
      </c>
      <c r="AB19219" s="6770">
        <f>'WWS1'!$T$15</f>
        <v>0</v>
      </c>
      <c r="AC19219" s="6770">
        <f>'WWS1'!$Z$15</f>
        <v>0</v>
      </c>
      <c r="AD19219" s="6770">
        <f>'WWS1'!$AF$15</f>
        <v>0</v>
      </c>
      <c r="AE19219" s="6770">
        <f>'WWS1'!$AL$15</f>
        <v>0</v>
      </c>
      <c r="AF19219" s="6770">
        <f>'WWS1'!$AR$15</f>
        <v>0</v>
      </c>
      <c r="AG19219" s="6770">
        <f>'WWS1'!$AX$15</f>
        <v>0</v>
      </c>
      <c r="AH19219" s="6770"/>
      <c r="AI19219" s="6770"/>
      <c r="AJ19219" s="6770"/>
      <c r="AK19219" s="6770"/>
      <c r="AM19219" s="6770"/>
      <c r="AN19219" s="6770"/>
      <c r="AO19219" s="6770"/>
      <c r="AP19219" s="6770"/>
      <c r="AQ19219" s="6770"/>
      <c r="AS19219" s="6770"/>
      <c r="AT19219" s="6770"/>
      <c r="AU19219" s="6770"/>
      <c r="AV19219" s="6770"/>
      <c r="AW19219" s="6770"/>
      <c r="AY19219" s="6770"/>
      <c r="AZ19219" s="6770"/>
      <c r="BA19219" s="6770"/>
      <c r="BB19219" s="6770"/>
      <c r="BC19219" s="6770"/>
    </row>
    <row r="19220" spans="1:55">
      <c r="A19220" s="6995"/>
      <c r="B19220" s="6770" t="str">
        <f>'WWS1'!$BO$16</f>
        <v>WWS1006ST</v>
      </c>
      <c r="C19220" s="6770" t="str">
        <f>'WWS1'!BK$9 &amp;" - "&amp; 'WWS1'!BK16 &amp;" - "&amp; 'WWS1'!BO$4</f>
        <v>Operating expenditure - ~ Renewals expensed in year (Non-Infrastructure) - Sewage treatment</v>
      </c>
      <c r="D19220" s="6770" t="str">
        <f>'WWS1'!$BL$16</f>
        <v>£m</v>
      </c>
      <c r="E19220" s="6770" t="s">
        <v>31982</v>
      </c>
      <c r="F19220" s="6770"/>
      <c r="G19220" s="6770"/>
      <c r="H19220" s="6770"/>
      <c r="I19220" s="6770"/>
      <c r="J19220" s="6770"/>
      <c r="K19220" s="6770"/>
      <c r="L19220" s="6770"/>
      <c r="M19220" s="6770"/>
      <c r="N19220" s="6770"/>
      <c r="O19220" s="6770"/>
      <c r="P19220" s="6770"/>
      <c r="Q19220" s="6770"/>
      <c r="R19220" s="6770"/>
      <c r="S19220" s="6770"/>
      <c r="T19220" s="6770"/>
      <c r="U19220" s="6770"/>
      <c r="V19220" s="6770"/>
      <c r="W19220" s="6770"/>
      <c r="X19220" s="6770"/>
      <c r="Z19220" s="6770">
        <f>'WWS1'!$H$16</f>
        <v>0.20599999999999999</v>
      </c>
      <c r="AA19220" s="6770">
        <f>'WWS1'!$N$16</f>
        <v>0.21215999999999999</v>
      </c>
      <c r="AB19220" s="6770">
        <f>'WWS1'!$T$16</f>
        <v>0.21848400000000001</v>
      </c>
      <c r="AC19220" s="6770">
        <f>'WWS1'!$Z$16</f>
        <v>0.20534298500000001</v>
      </c>
      <c r="AD19220" s="6770">
        <f>'WWS1'!$AF$16</f>
        <v>0.20875532299999999</v>
      </c>
      <c r="AE19220" s="6770">
        <f>'WWS1'!$AL$16</f>
        <v>0.20569272</v>
      </c>
      <c r="AF19220" s="6770">
        <f>'WWS1'!$AR$16</f>
        <v>0.201403416</v>
      </c>
      <c r="AG19220" s="6770">
        <f>'WWS1'!$AX$16</f>
        <v>0.19577117599999999</v>
      </c>
      <c r="AH19220" s="6770"/>
      <c r="AI19220" s="6770"/>
      <c r="AJ19220" s="6770"/>
      <c r="AK19220" s="6770"/>
      <c r="AM19220" s="6770"/>
      <c r="AN19220" s="6770"/>
      <c r="AO19220" s="6770"/>
      <c r="AP19220" s="6770"/>
      <c r="AQ19220" s="6770"/>
      <c r="AS19220" s="6770"/>
      <c r="AT19220" s="6770"/>
      <c r="AU19220" s="6770"/>
      <c r="AV19220" s="6770"/>
      <c r="AW19220" s="6770"/>
      <c r="AY19220" s="6770"/>
      <c r="AZ19220" s="6770"/>
      <c r="BA19220" s="6770"/>
      <c r="BB19220" s="6770"/>
      <c r="BC19220" s="6770"/>
    </row>
    <row r="19221" spans="1:55">
      <c r="A19221" s="6995"/>
      <c r="B19221" s="6770" t="str">
        <f>'WWS1'!$BO$17</f>
        <v>WWS1007ST</v>
      </c>
      <c r="C19221" s="6770" t="str">
        <f>'WWS1'!BK$9 &amp;" - "&amp; 'WWS1'!BK17 &amp;" - "&amp; 'WWS1'!BO$4</f>
        <v>Operating expenditure - ~ Other operating expenditure excluding renewals - Sewage treatment</v>
      </c>
      <c r="D19221" s="6770" t="str">
        <f>'WWS1'!$BL$17</f>
        <v>£m</v>
      </c>
      <c r="E19221" s="6770" t="s">
        <v>31982</v>
      </c>
      <c r="F19221" s="6770"/>
      <c r="G19221" s="6770"/>
      <c r="H19221" s="6770"/>
      <c r="I19221" s="6770"/>
      <c r="J19221" s="6770"/>
      <c r="K19221" s="6770"/>
      <c r="L19221" s="6770"/>
      <c r="M19221" s="6770"/>
      <c r="N19221" s="6770"/>
      <c r="O19221" s="6770"/>
      <c r="P19221" s="6770"/>
      <c r="Q19221" s="6770"/>
      <c r="R19221" s="6770"/>
      <c r="S19221" s="6770"/>
      <c r="T19221" s="6770"/>
      <c r="U19221" s="6770"/>
      <c r="V19221" s="6770"/>
      <c r="W19221" s="6770"/>
      <c r="X19221" s="6770"/>
      <c r="Z19221" s="6770">
        <f>'WWS1'!$H$17</f>
        <v>63.3</v>
      </c>
      <c r="AA19221" s="6770">
        <f>'WWS1'!$N$17</f>
        <v>61.21698</v>
      </c>
      <c r="AB19221" s="6770">
        <f>'WWS1'!$T$17</f>
        <v>66.141723999999996</v>
      </c>
      <c r="AC19221" s="6770">
        <f>'WWS1'!$Z$17</f>
        <v>71.800461350999996</v>
      </c>
      <c r="AD19221" s="6770">
        <f>'WWS1'!$AF$17</f>
        <v>71.056829906000004</v>
      </c>
      <c r="AE19221" s="6770">
        <f>'WWS1'!$AL$17</f>
        <v>75.660758479999998</v>
      </c>
      <c r="AF19221" s="6770">
        <f>'WWS1'!$AR$17</f>
        <v>67.732457722999996</v>
      </c>
      <c r="AG19221" s="6770">
        <f>'WWS1'!$AX$17</f>
        <v>67.375031762999996</v>
      </c>
      <c r="AH19221" s="6770"/>
      <c r="AI19221" s="6770"/>
      <c r="AJ19221" s="6770"/>
      <c r="AK19221" s="6770"/>
      <c r="AM19221" s="6770"/>
      <c r="AN19221" s="6770"/>
      <c r="AO19221" s="6770"/>
      <c r="AP19221" s="6770"/>
      <c r="AQ19221" s="6770"/>
      <c r="AS19221" s="6770"/>
      <c r="AT19221" s="6770"/>
      <c r="AU19221" s="6770"/>
      <c r="AV19221" s="6770"/>
      <c r="AW19221" s="6770"/>
      <c r="AY19221" s="6770"/>
      <c r="AZ19221" s="6770"/>
      <c r="BA19221" s="6770"/>
      <c r="BB19221" s="6770"/>
      <c r="BC19221" s="6770"/>
    </row>
    <row r="19222" spans="1:55">
      <c r="A19222" s="6995"/>
      <c r="B19222" s="6770" t="str">
        <f>'WWS1'!$BO$18</f>
        <v>WWS1008ST</v>
      </c>
      <c r="C19222" s="6770" t="str">
        <f>'WWS1'!BK$9 &amp;" - "&amp; 'WWS1'!BK18 &amp;" - "&amp; 'WWS1'!BO$4</f>
        <v>Operating expenditure - Local authority and Cumulo rates - Sewage treatment</v>
      </c>
      <c r="D19222" s="6770" t="str">
        <f>'WWS1'!$BL$18</f>
        <v>£m</v>
      </c>
      <c r="E19222" s="6770" t="s">
        <v>31982</v>
      </c>
      <c r="F19222" s="6770"/>
      <c r="G19222" s="6770"/>
      <c r="H19222" s="6770"/>
      <c r="I19222" s="6770"/>
      <c r="J19222" s="6770"/>
      <c r="K19222" s="6770"/>
      <c r="L19222" s="6770"/>
      <c r="M19222" s="6770"/>
      <c r="N19222" s="6770"/>
      <c r="O19222" s="6770"/>
      <c r="P19222" s="6770"/>
      <c r="Q19222" s="6770"/>
      <c r="R19222" s="6770"/>
      <c r="S19222" s="6770"/>
      <c r="T19222" s="6770"/>
      <c r="U19222" s="6770"/>
      <c r="V19222" s="6770"/>
      <c r="W19222" s="6770"/>
      <c r="X19222" s="6770"/>
      <c r="Z19222" s="6770">
        <f>'WWS1'!$H$18</f>
        <v>22.472000000000001</v>
      </c>
      <c r="AA19222" s="6770">
        <f>'WWS1'!$N$18</f>
        <v>21.691680000000002</v>
      </c>
      <c r="AB19222" s="6770">
        <f>'WWS1'!$T$18</f>
        <v>21.640953199999998</v>
      </c>
      <c r="AC19222" s="6770">
        <f>'WWS1'!$Z$18</f>
        <v>20.056175692</v>
      </c>
      <c r="AD19222" s="6770">
        <f>'WWS1'!$AF$18</f>
        <v>20.975256909999999</v>
      </c>
      <c r="AE19222" s="6770">
        <f>'WWS1'!$AL$18</f>
        <v>21.939094531999999</v>
      </c>
      <c r="AF19222" s="6770">
        <f>'WWS1'!$AR$18</f>
        <v>23.563741421</v>
      </c>
      <c r="AG19222" s="6770">
        <f>'WWS1'!$AX$18</f>
        <v>25.374500442999999</v>
      </c>
      <c r="AH19222" s="6770"/>
      <c r="AI19222" s="6770"/>
      <c r="AJ19222" s="6770"/>
      <c r="AK19222" s="6770"/>
      <c r="AM19222" s="6770"/>
      <c r="AN19222" s="6770"/>
      <c r="AO19222" s="6770"/>
      <c r="AP19222" s="6770"/>
      <c r="AQ19222" s="6770"/>
      <c r="AS19222" s="6770"/>
      <c r="AT19222" s="6770"/>
      <c r="AU19222" s="6770"/>
      <c r="AV19222" s="6770"/>
      <c r="AW19222" s="6770"/>
      <c r="AY19222" s="6770"/>
      <c r="AZ19222" s="6770"/>
      <c r="BA19222" s="6770"/>
      <c r="BB19222" s="6770"/>
      <c r="BC19222" s="6770"/>
    </row>
    <row r="19223" spans="1:55">
      <c r="A19223" s="6995"/>
      <c r="B19223" s="6770" t="str">
        <f>'WWS1'!$BO$19</f>
        <v>WWS1009ST</v>
      </c>
      <c r="C19223" s="6770" t="str">
        <f>'WWS1'!BK$9 &amp;" - "&amp; 'WWS1'!BK19 &amp;" - "&amp; 'WWS1'!BO$4</f>
        <v>Operating expenditure - Total operating expenditure (excluding third party services) - Sewage treatment</v>
      </c>
      <c r="D19223" s="6770" t="str">
        <f>'WWS1'!$BL$19</f>
        <v>£m</v>
      </c>
      <c r="E19223" s="6770" t="s">
        <v>31982</v>
      </c>
      <c r="F19223" s="6770"/>
      <c r="G19223" s="6770"/>
      <c r="H19223" s="6770"/>
      <c r="I19223" s="6770"/>
      <c r="J19223" s="6770"/>
      <c r="K19223" s="6770"/>
      <c r="L19223" s="6770"/>
      <c r="M19223" s="6770"/>
      <c r="N19223" s="6770"/>
      <c r="O19223" s="6770"/>
      <c r="P19223" s="6770"/>
      <c r="Q19223" s="6770"/>
      <c r="R19223" s="6770"/>
      <c r="S19223" s="6770"/>
      <c r="T19223" s="6770"/>
      <c r="U19223" s="6770"/>
      <c r="V19223" s="6770"/>
      <c r="W19223" s="6770"/>
      <c r="X19223" s="6770"/>
      <c r="Z19223" s="6770">
        <f>'WWS1'!$H$19</f>
        <v>117.66800000000001</v>
      </c>
      <c r="AA19223" s="6770">
        <f>'WWS1'!$N$19</f>
        <v>118.8708</v>
      </c>
      <c r="AB19223" s="6770">
        <f>'WWS1'!$T$19</f>
        <v>123.66503279999999</v>
      </c>
      <c r="AC19223" s="6770">
        <f>'WWS1'!$Z$19</f>
        <v>125.923939637</v>
      </c>
      <c r="AD19223" s="6770">
        <f>'WWS1'!$AF$19</f>
        <v>126.946110365</v>
      </c>
      <c r="AE19223" s="6770">
        <f>'WWS1'!$AL$19</f>
        <v>131.587019887</v>
      </c>
      <c r="AF19223" s="6770">
        <f>'WWS1'!$AR$19</f>
        <v>126.583082233</v>
      </c>
      <c r="AG19223" s="6770">
        <f>'WWS1'!$AX$19</f>
        <v>129.43525792299999</v>
      </c>
      <c r="AH19223" s="6770"/>
      <c r="AI19223" s="6770"/>
      <c r="AJ19223" s="6770"/>
      <c r="AK19223" s="6770"/>
      <c r="AM19223" s="6770"/>
      <c r="AN19223" s="6770"/>
      <c r="AO19223" s="6770"/>
      <c r="AP19223" s="6770"/>
      <c r="AQ19223" s="6770"/>
      <c r="AS19223" s="6770"/>
      <c r="AT19223" s="6770"/>
      <c r="AU19223" s="6770"/>
      <c r="AV19223" s="6770"/>
      <c r="AW19223" s="6770"/>
      <c r="AY19223" s="6770"/>
      <c r="AZ19223" s="6770"/>
      <c r="BA19223" s="6770"/>
      <c r="BB19223" s="6770"/>
      <c r="BC19223" s="6770"/>
    </row>
    <row r="19224" spans="1:55">
      <c r="A19224" s="6995"/>
      <c r="B19224" s="6770" t="str">
        <f>'WWS1'!$BO$21</f>
        <v>WWS1010ST</v>
      </c>
      <c r="C19224" s="6770" t="str">
        <f>'WWS1'!BK$9 &amp;" - "&amp; 'WWS1'!BK21 &amp;" - "&amp; 'WWS1'!BO$4</f>
        <v>Operating expenditure - Third party services - Sewage treatment</v>
      </c>
      <c r="D19224" s="6770" t="str">
        <f>'WWS1'!$BL$21</f>
        <v>£m</v>
      </c>
      <c r="E19224" s="6770" t="s">
        <v>31982</v>
      </c>
      <c r="F19224" s="6770"/>
      <c r="G19224" s="6770"/>
      <c r="H19224" s="6770"/>
      <c r="I19224" s="6770"/>
      <c r="J19224" s="6770"/>
      <c r="K19224" s="6770"/>
      <c r="L19224" s="6770"/>
      <c r="M19224" s="6770"/>
      <c r="N19224" s="6770"/>
      <c r="O19224" s="6770"/>
      <c r="P19224" s="6770"/>
      <c r="Q19224" s="6770"/>
      <c r="R19224" s="6770"/>
      <c r="S19224" s="6770"/>
      <c r="T19224" s="6770"/>
      <c r="U19224" s="6770"/>
      <c r="V19224" s="6770"/>
      <c r="W19224" s="6770"/>
      <c r="X19224" s="6770"/>
      <c r="Z19224" s="6770">
        <f>'WWS1'!$H$21</f>
        <v>0.61799999999999999</v>
      </c>
      <c r="AA19224" s="6770">
        <f>'WWS1'!$N$21</f>
        <v>0.91200000000000003</v>
      </c>
      <c r="AB19224" s="6770">
        <f>'WWS1'!$T$21</f>
        <v>0.93899999999999995</v>
      </c>
      <c r="AC19224" s="6770">
        <f>'WWS1'!$Z$21</f>
        <v>0.91200000000000003</v>
      </c>
      <c r="AD19224" s="6770">
        <f>'WWS1'!$AF$21</f>
        <v>0.92100000000000004</v>
      </c>
      <c r="AE19224" s="6770">
        <f>'WWS1'!$AL$21</f>
        <v>0.92900000000000005</v>
      </c>
      <c r="AF19224" s="6770">
        <f>'WWS1'!$AR$21</f>
        <v>0.93899999999999995</v>
      </c>
      <c r="AG19224" s="6770">
        <f>'WWS1'!$AX$21</f>
        <v>0.94799999999999995</v>
      </c>
      <c r="AH19224" s="6770"/>
      <c r="AI19224" s="6770"/>
      <c r="AJ19224" s="6770"/>
      <c r="AK19224" s="6770"/>
      <c r="AM19224" s="6770"/>
      <c r="AN19224" s="6770"/>
      <c r="AO19224" s="6770"/>
      <c r="AP19224" s="6770"/>
      <c r="AQ19224" s="6770"/>
      <c r="AS19224" s="6770"/>
      <c r="AT19224" s="6770"/>
      <c r="AU19224" s="6770"/>
      <c r="AV19224" s="6770"/>
      <c r="AW19224" s="6770"/>
      <c r="AY19224" s="6770"/>
      <c r="AZ19224" s="6770"/>
      <c r="BA19224" s="6770"/>
      <c r="BB19224" s="6770"/>
      <c r="BC19224" s="6770"/>
    </row>
    <row r="19225" spans="1:55">
      <c r="A19225" s="6995"/>
      <c r="B19225" s="6770" t="str">
        <f>'WWS1'!$BO$22</f>
        <v>WWS1011ST</v>
      </c>
      <c r="C19225" s="6770" t="str">
        <f>'WWS1'!BK$9 &amp;" - "&amp; 'WWS1'!BK22 &amp;" - "&amp; 'WWS1'!BO$4</f>
        <v>Operating expenditure - Total operating expenditure - Sewage treatment</v>
      </c>
      <c r="D19225" s="6770" t="str">
        <f>'WWS1'!$BL$22</f>
        <v>£m</v>
      </c>
      <c r="E19225" s="6770" t="s">
        <v>31982</v>
      </c>
      <c r="F19225" s="6770"/>
      <c r="G19225" s="6770"/>
      <c r="H19225" s="6770"/>
      <c r="I19225" s="6770"/>
      <c r="J19225" s="6770"/>
      <c r="K19225" s="6770"/>
      <c r="L19225" s="6770"/>
      <c r="M19225" s="6770"/>
      <c r="N19225" s="6770"/>
      <c r="O19225" s="6770"/>
      <c r="P19225" s="6770"/>
      <c r="Q19225" s="6770"/>
      <c r="R19225" s="6770"/>
      <c r="S19225" s="6770"/>
      <c r="T19225" s="6770"/>
      <c r="U19225" s="6770"/>
      <c r="V19225" s="6770"/>
      <c r="W19225" s="6770"/>
      <c r="X19225" s="6770"/>
      <c r="Z19225" s="6770">
        <f>'WWS1'!$H$22</f>
        <v>118.286</v>
      </c>
      <c r="AA19225" s="6770">
        <f>'WWS1'!$N$22</f>
        <v>119.78280000000001</v>
      </c>
      <c r="AB19225" s="6770">
        <f>'WWS1'!$T$22</f>
        <v>124.60403279999998</v>
      </c>
      <c r="AC19225" s="6770">
        <f>'WWS1'!$Z$22</f>
        <v>126.83593963700001</v>
      </c>
      <c r="AD19225" s="6770">
        <f>'WWS1'!$AF$22</f>
        <v>127.867110365</v>
      </c>
      <c r="AE19225" s="6770">
        <f>'WWS1'!$AL$22</f>
        <v>132.516019887</v>
      </c>
      <c r="AF19225" s="6770">
        <f>'WWS1'!$AR$22</f>
        <v>127.52208223299999</v>
      </c>
      <c r="AG19225" s="6770">
        <f>'WWS1'!$AX$22</f>
        <v>130.383257923</v>
      </c>
      <c r="AH19225" s="6770"/>
      <c r="AI19225" s="6770"/>
      <c r="AJ19225" s="6770"/>
      <c r="AK19225" s="6770"/>
      <c r="AM19225" s="6770"/>
      <c r="AN19225" s="6770"/>
      <c r="AO19225" s="6770"/>
      <c r="AP19225" s="6770"/>
      <c r="AQ19225" s="6770"/>
      <c r="AS19225" s="6770"/>
      <c r="AT19225" s="6770"/>
      <c r="AU19225" s="6770"/>
      <c r="AV19225" s="6770"/>
      <c r="AW19225" s="6770"/>
      <c r="AY19225" s="6770"/>
      <c r="AZ19225" s="6770"/>
      <c r="BA19225" s="6770"/>
      <c r="BB19225" s="6770"/>
      <c r="BC19225" s="6770"/>
    </row>
    <row r="19226" spans="1:55">
      <c r="A19226" s="6995"/>
      <c r="B19226" s="6770" t="str">
        <f>'WWS1'!$BO$25</f>
        <v>WWS1012ST</v>
      </c>
      <c r="C19226" s="6770" t="str">
        <f>'WWS1'!BK$24 &amp;" - "&amp; 'WWS1'!BK25 &amp;" - "&amp; 'WWS1'!BO$4</f>
        <v>Capital expenditure - Maintaining the long term capability of the assets ~ infra - Sewage treatment</v>
      </c>
      <c r="D19226" s="6770" t="str">
        <f>'WWS1'!$BL$25</f>
        <v>£m</v>
      </c>
      <c r="E19226" s="6770" t="s">
        <v>31982</v>
      </c>
      <c r="F19226" s="6770"/>
      <c r="G19226" s="6770"/>
      <c r="H19226" s="6770"/>
      <c r="I19226" s="6770"/>
      <c r="J19226" s="6770"/>
      <c r="K19226" s="6770"/>
      <c r="L19226" s="6770"/>
      <c r="M19226" s="6770"/>
      <c r="N19226" s="6770"/>
      <c r="O19226" s="6770"/>
      <c r="P19226" s="6770"/>
      <c r="Q19226" s="6770"/>
      <c r="R19226" s="6770"/>
      <c r="S19226" s="6770"/>
      <c r="T19226" s="6770"/>
      <c r="U19226" s="6770"/>
      <c r="V19226" s="6770"/>
      <c r="W19226" s="6770"/>
      <c r="X19226" s="6770"/>
      <c r="Z19226" s="6770">
        <f>'WWS1'!$H$25</f>
        <v>8.4251141238829472E-2</v>
      </c>
      <c r="AA19226" s="6770">
        <f>'WWS1'!$N$25</f>
        <v>1.6706486923600002E-2</v>
      </c>
      <c r="AB19226" s="6770">
        <f>'WWS1'!$T$25</f>
        <v>0</v>
      </c>
      <c r="AC19226" s="6770">
        <f>'WWS1'!$Z$25</f>
        <v>0</v>
      </c>
      <c r="AD19226" s="6770">
        <f>'WWS1'!$AF$25</f>
        <v>0</v>
      </c>
      <c r="AE19226" s="6770">
        <f>'WWS1'!$AL$25</f>
        <v>0</v>
      </c>
      <c r="AF19226" s="6770">
        <f>'WWS1'!$AR$25</f>
        <v>0</v>
      </c>
      <c r="AG19226" s="6770">
        <f>'WWS1'!$AX$25</f>
        <v>0</v>
      </c>
      <c r="AH19226" s="6770"/>
      <c r="AI19226" s="6770"/>
      <c r="AJ19226" s="6770"/>
      <c r="AK19226" s="6770"/>
      <c r="AM19226" s="6770"/>
      <c r="AN19226" s="6770"/>
      <c r="AO19226" s="6770"/>
      <c r="AP19226" s="6770"/>
      <c r="AQ19226" s="6770"/>
      <c r="AS19226" s="6770"/>
      <c r="AT19226" s="6770"/>
      <c r="AU19226" s="6770"/>
      <c r="AV19226" s="6770"/>
      <c r="AW19226" s="6770"/>
      <c r="AY19226" s="6770"/>
      <c r="AZ19226" s="6770"/>
      <c r="BA19226" s="6770"/>
      <c r="BB19226" s="6770"/>
      <c r="BC19226" s="6770"/>
    </row>
    <row r="19227" spans="1:55">
      <c r="A19227" s="6995"/>
      <c r="B19227" s="6770" t="str">
        <f>'WWS1'!$BO$26</f>
        <v>WWS1013ST</v>
      </c>
      <c r="C19227" s="6770" t="str">
        <f>'WWS1'!BK$24 &amp;" - "&amp; 'WWS1'!BK26 &amp;" - "&amp; 'WWS1'!BO$4</f>
        <v>Capital expenditure - Maintaining the long term capability of the assets ~ non~infra - Sewage treatment</v>
      </c>
      <c r="D19227" s="6770" t="str">
        <f>'WWS1'!$BL$26</f>
        <v>£m</v>
      </c>
      <c r="E19227" s="6770" t="s">
        <v>31982</v>
      </c>
      <c r="F19227" s="6770"/>
      <c r="G19227" s="6770"/>
      <c r="H19227" s="6770"/>
      <c r="I19227" s="6770"/>
      <c r="J19227" s="6770"/>
      <c r="K19227" s="6770"/>
      <c r="L19227" s="6770"/>
      <c r="M19227" s="6770"/>
      <c r="N19227" s="6770"/>
      <c r="O19227" s="6770"/>
      <c r="P19227" s="6770"/>
      <c r="Q19227" s="6770"/>
      <c r="R19227" s="6770"/>
      <c r="S19227" s="6770"/>
      <c r="T19227" s="6770"/>
      <c r="U19227" s="6770"/>
      <c r="V19227" s="6770"/>
      <c r="W19227" s="6770"/>
      <c r="X19227" s="6770"/>
      <c r="Z19227" s="6770">
        <f>'WWS1'!$H$26</f>
        <v>54.800461194034348</v>
      </c>
      <c r="AA19227" s="6770">
        <f>'WWS1'!$N$26</f>
        <v>104.309994127517</v>
      </c>
      <c r="AB19227" s="6770">
        <f>'WWS1'!$T$26</f>
        <v>103.38504501054953</v>
      </c>
      <c r="AC19227" s="6770">
        <f>'WWS1'!$Z$26</f>
        <v>104.92410133256215</v>
      </c>
      <c r="AD19227" s="6770">
        <f>'WWS1'!$AF$26</f>
        <v>82.438599126926221</v>
      </c>
      <c r="AE19227" s="6770">
        <f>'WWS1'!$AL$26</f>
        <v>58.873218662047343</v>
      </c>
      <c r="AF19227" s="6770">
        <f>'WWS1'!$AR$26</f>
        <v>65.270636441074785</v>
      </c>
      <c r="AG19227" s="6770">
        <f>'WWS1'!$AX$26</f>
        <v>94.024209465467493</v>
      </c>
      <c r="AH19227" s="6770"/>
      <c r="AI19227" s="6770"/>
      <c r="AJ19227" s="6770"/>
      <c r="AK19227" s="6770"/>
      <c r="AM19227" s="6770"/>
      <c r="AN19227" s="6770"/>
      <c r="AO19227" s="6770"/>
      <c r="AP19227" s="6770"/>
      <c r="AQ19227" s="6770"/>
      <c r="AS19227" s="6770"/>
      <c r="AT19227" s="6770"/>
      <c r="AU19227" s="6770"/>
      <c r="AV19227" s="6770"/>
      <c r="AW19227" s="6770"/>
      <c r="AY19227" s="6770"/>
      <c r="AZ19227" s="6770"/>
      <c r="BA19227" s="6770"/>
      <c r="BB19227" s="6770"/>
      <c r="BC19227" s="6770"/>
    </row>
    <row r="19228" spans="1:55">
      <c r="A19228" s="6995"/>
      <c r="B19228" s="6770" t="str">
        <f>'WWS1'!$BO$27</f>
        <v>WWS1014ST</v>
      </c>
      <c r="C19228" s="6770" t="str">
        <f>'WWS1'!BK$24 &amp;" - "&amp; 'WWS1'!BK27 &amp;" - "&amp; 'WWS1'!BO$4</f>
        <v>Capital expenditure - Other capital expenditure ~ infra - Sewage treatment</v>
      </c>
      <c r="D19228" s="6770" t="str">
        <f>'WWS1'!$BL$27</f>
        <v>£m</v>
      </c>
      <c r="E19228" s="6770" t="s">
        <v>31982</v>
      </c>
      <c r="F19228" s="6770"/>
      <c r="G19228" s="6770"/>
      <c r="H19228" s="6770"/>
      <c r="I19228" s="6770"/>
      <c r="J19228" s="6770"/>
      <c r="K19228" s="6770"/>
      <c r="L19228" s="6770"/>
      <c r="M19228" s="6770"/>
      <c r="N19228" s="6770"/>
      <c r="O19228" s="6770"/>
      <c r="P19228" s="6770"/>
      <c r="Q19228" s="6770"/>
      <c r="R19228" s="6770"/>
      <c r="S19228" s="6770"/>
      <c r="T19228" s="6770"/>
      <c r="U19228" s="6770"/>
      <c r="V19228" s="6770"/>
      <c r="W19228" s="6770"/>
      <c r="X19228" s="6770"/>
      <c r="Z19228" s="6770">
        <f>'WWS1'!$H$27</f>
        <v>0</v>
      </c>
      <c r="AA19228" s="6770">
        <f>'WWS1'!$N$27</f>
        <v>0</v>
      </c>
      <c r="AB19228" s="6770">
        <f>'WWS1'!$T$27</f>
        <v>0</v>
      </c>
      <c r="AC19228" s="6770">
        <f>'WWS1'!$Z$27</f>
        <v>0</v>
      </c>
      <c r="AD19228" s="6770">
        <f>'WWS1'!$AF$27</f>
        <v>0</v>
      </c>
      <c r="AE19228" s="6770">
        <f>'WWS1'!$AL$27</f>
        <v>0</v>
      </c>
      <c r="AF19228" s="6770">
        <f>'WWS1'!$AR$27</f>
        <v>0</v>
      </c>
      <c r="AG19228" s="6770">
        <f>'WWS1'!$AX$27</f>
        <v>0</v>
      </c>
      <c r="AH19228" s="6770"/>
      <c r="AI19228" s="6770"/>
      <c r="AJ19228" s="6770"/>
      <c r="AK19228" s="6770"/>
      <c r="AM19228" s="6770"/>
      <c r="AN19228" s="6770"/>
      <c r="AO19228" s="6770"/>
      <c r="AP19228" s="6770"/>
      <c r="AQ19228" s="6770"/>
      <c r="AS19228" s="6770"/>
      <c r="AT19228" s="6770"/>
      <c r="AU19228" s="6770"/>
      <c r="AV19228" s="6770"/>
      <c r="AW19228" s="6770"/>
      <c r="AY19228" s="6770"/>
      <c r="AZ19228" s="6770"/>
      <c r="BA19228" s="6770"/>
      <c r="BB19228" s="6770"/>
      <c r="BC19228" s="6770"/>
    </row>
    <row r="19229" spans="1:55">
      <c r="A19229" s="6995"/>
      <c r="B19229" s="6770" t="str">
        <f>'WWS1'!$BO$28</f>
        <v>WWS1015ST</v>
      </c>
      <c r="C19229" s="6770" t="str">
        <f>'WWS1'!BK$24 &amp;" - "&amp; 'WWS1'!BK28 &amp;" - "&amp; 'WWS1'!BO$4</f>
        <v>Capital expenditure - Other capital expenditure ~ non~infra - Sewage treatment</v>
      </c>
      <c r="D19229" s="6770" t="str">
        <f>'WWS1'!$BL$28</f>
        <v>£m</v>
      </c>
      <c r="E19229" s="6770" t="s">
        <v>31982</v>
      </c>
      <c r="F19229" s="6770"/>
      <c r="G19229" s="6770"/>
      <c r="H19229" s="6770"/>
      <c r="I19229" s="6770"/>
      <c r="J19229" s="6770"/>
      <c r="K19229" s="6770"/>
      <c r="L19229" s="6770"/>
      <c r="M19229" s="6770"/>
      <c r="N19229" s="6770"/>
      <c r="O19229" s="6770"/>
      <c r="P19229" s="6770"/>
      <c r="Q19229" s="6770"/>
      <c r="R19229" s="6770"/>
      <c r="S19229" s="6770"/>
      <c r="T19229" s="6770"/>
      <c r="U19229" s="6770"/>
      <c r="V19229" s="6770"/>
      <c r="W19229" s="6770"/>
      <c r="X19229" s="6770"/>
      <c r="Z19229" s="6770">
        <f>'WWS1'!$H$28</f>
        <v>63.482948997622998</v>
      </c>
      <c r="AA19229" s="6770">
        <f>'WWS1'!$N$28</f>
        <v>49.936235294117701</v>
      </c>
      <c r="AB19229" s="6770">
        <f>'WWS1'!$T$28</f>
        <v>50.853796674141201</v>
      </c>
      <c r="AC19229" s="6770">
        <f>'WWS1'!$Z$28</f>
        <v>53.259792957306622</v>
      </c>
      <c r="AD19229" s="6770">
        <f>'WWS1'!$AF$28</f>
        <v>132.27524319141659</v>
      </c>
      <c r="AE19229" s="6770">
        <f>'WWS1'!$AL$28</f>
        <v>189.5576393876307</v>
      </c>
      <c r="AF19229" s="6770">
        <f>'WWS1'!$AR$28</f>
        <v>307.77847083063409</v>
      </c>
      <c r="AG19229" s="6770">
        <f>'WWS1'!$AX$28</f>
        <v>208.71475245496973</v>
      </c>
      <c r="AH19229" s="6770"/>
      <c r="AI19229" s="6770"/>
      <c r="AJ19229" s="6770"/>
      <c r="AK19229" s="6770"/>
      <c r="AM19229" s="6770"/>
      <c r="AN19229" s="6770"/>
      <c r="AO19229" s="6770"/>
      <c r="AP19229" s="6770"/>
      <c r="AQ19229" s="6770"/>
      <c r="AS19229" s="6770"/>
      <c r="AT19229" s="6770"/>
      <c r="AU19229" s="6770"/>
      <c r="AV19229" s="6770"/>
      <c r="AW19229" s="6770"/>
      <c r="AY19229" s="6770"/>
      <c r="AZ19229" s="6770"/>
      <c r="BA19229" s="6770"/>
      <c r="BB19229" s="6770"/>
      <c r="BC19229" s="6770"/>
    </row>
    <row r="19230" spans="1:55">
      <c r="A19230" s="6995"/>
      <c r="B19230" s="6770" t="str">
        <f>'WWS1'!$BO$29</f>
        <v>WWS1016ST</v>
      </c>
      <c r="C19230" s="6770" t="str">
        <f>'WWS1'!BK$24 &amp;" - "&amp; 'WWS1'!BK29 &amp;" - "&amp; 'WWS1'!BO$4</f>
        <v>Capital expenditure - Infrastructure network reinforcement - Sewage treatment</v>
      </c>
      <c r="D19230" s="6770" t="str">
        <f>'WWS1'!$BL$29</f>
        <v>£m</v>
      </c>
      <c r="E19230" s="6770" t="s">
        <v>31982</v>
      </c>
      <c r="F19230" s="6770"/>
      <c r="G19230" s="6770"/>
      <c r="H19230" s="6770"/>
      <c r="I19230" s="6770"/>
      <c r="J19230" s="6770"/>
      <c r="K19230" s="6770"/>
      <c r="L19230" s="6770"/>
      <c r="M19230" s="6770"/>
      <c r="N19230" s="6770"/>
      <c r="O19230" s="6770"/>
      <c r="P19230" s="6770"/>
      <c r="Q19230" s="6770"/>
      <c r="R19230" s="6770"/>
      <c r="S19230" s="6770"/>
      <c r="T19230" s="6770"/>
      <c r="U19230" s="6770"/>
      <c r="V19230" s="6770"/>
      <c r="W19230" s="6770"/>
      <c r="X19230" s="6770"/>
      <c r="Z19230" s="6770">
        <f>'WWS1'!$H$29</f>
        <v>0</v>
      </c>
      <c r="AA19230" s="6770">
        <f>'WWS1'!$N$29</f>
        <v>0</v>
      </c>
      <c r="AB19230" s="6770">
        <f>'WWS1'!$T$29</f>
        <v>0</v>
      </c>
      <c r="AC19230" s="6770">
        <f>'WWS1'!$Z$29</f>
        <v>0</v>
      </c>
      <c r="AD19230" s="6770">
        <f>'WWS1'!$AF$29</f>
        <v>0</v>
      </c>
      <c r="AE19230" s="6770">
        <f>'WWS1'!$AL$29</f>
        <v>0</v>
      </c>
      <c r="AF19230" s="6770">
        <f>'WWS1'!$AR$29</f>
        <v>0</v>
      </c>
      <c r="AG19230" s="6770">
        <f>'WWS1'!$AX$29</f>
        <v>0</v>
      </c>
      <c r="AH19230" s="6770"/>
      <c r="AI19230" s="6770"/>
      <c r="AJ19230" s="6770"/>
      <c r="AK19230" s="6770"/>
      <c r="AM19230" s="6770"/>
      <c r="AN19230" s="6770"/>
      <c r="AO19230" s="6770"/>
      <c r="AP19230" s="6770"/>
      <c r="AQ19230" s="6770"/>
      <c r="AS19230" s="6770"/>
      <c r="AT19230" s="6770"/>
      <c r="AU19230" s="6770"/>
      <c r="AV19230" s="6770"/>
      <c r="AW19230" s="6770"/>
      <c r="AY19230" s="6770"/>
      <c r="AZ19230" s="6770"/>
      <c r="BA19230" s="6770"/>
      <c r="BB19230" s="6770"/>
      <c r="BC19230" s="6770"/>
    </row>
    <row r="19231" spans="1:55">
      <c r="A19231" s="6995"/>
      <c r="B19231" s="6770" t="str">
        <f>'WWS1'!$BO$30</f>
        <v>WWS1017ST</v>
      </c>
      <c r="C19231" s="6770" t="str">
        <f>'WWS1'!BK$24 &amp;" - "&amp; 'WWS1'!BK30 &amp;" - "&amp; 'WWS1'!BO$4</f>
        <v>Capital expenditure - Total gross capital expenditure excluding third party services - Sewage treatment</v>
      </c>
      <c r="D19231" s="6770" t="str">
        <f>'WWS1'!$BL$30</f>
        <v>£m</v>
      </c>
      <c r="E19231" s="6770" t="s">
        <v>31982</v>
      </c>
      <c r="F19231" s="6770"/>
      <c r="G19231" s="6770"/>
      <c r="H19231" s="6770"/>
      <c r="I19231" s="6770"/>
      <c r="J19231" s="6770"/>
      <c r="K19231" s="6770"/>
      <c r="L19231" s="6770"/>
      <c r="M19231" s="6770"/>
      <c r="N19231" s="6770"/>
      <c r="O19231" s="6770"/>
      <c r="P19231" s="6770"/>
      <c r="Q19231" s="6770"/>
      <c r="R19231" s="6770"/>
      <c r="S19231" s="6770"/>
      <c r="T19231" s="6770"/>
      <c r="U19231" s="6770"/>
      <c r="V19231" s="6770"/>
      <c r="W19231" s="6770"/>
      <c r="X19231" s="6770"/>
      <c r="Z19231" s="6770">
        <f>'WWS1'!$H$30</f>
        <v>118.36766133289618</v>
      </c>
      <c r="AA19231" s="6770">
        <f>'WWS1'!$N$30</f>
        <v>154.26293590855829</v>
      </c>
      <c r="AB19231" s="6770">
        <f>'WWS1'!$T$30</f>
        <v>154.23884168469073</v>
      </c>
      <c r="AC19231" s="6770">
        <f>'WWS1'!$Z$30</f>
        <v>158.18389428986876</v>
      </c>
      <c r="AD19231" s="6770">
        <f>'WWS1'!$AF$30</f>
        <v>214.71384231834281</v>
      </c>
      <c r="AE19231" s="6770">
        <f>'WWS1'!$AL$30</f>
        <v>248.43085804967805</v>
      </c>
      <c r="AF19231" s="6770">
        <f>'WWS1'!$AR$30</f>
        <v>373.04910727170886</v>
      </c>
      <c r="AG19231" s="6770">
        <f>'WWS1'!$AX$30</f>
        <v>302.73896192043719</v>
      </c>
      <c r="AH19231" s="6770"/>
      <c r="AI19231" s="6770"/>
      <c r="AJ19231" s="6770"/>
      <c r="AK19231" s="6770"/>
      <c r="AM19231" s="6770"/>
      <c r="AN19231" s="6770"/>
      <c r="AO19231" s="6770"/>
      <c r="AP19231" s="6770"/>
      <c r="AQ19231" s="6770"/>
      <c r="AS19231" s="6770"/>
      <c r="AT19231" s="6770"/>
      <c r="AU19231" s="6770"/>
      <c r="AV19231" s="6770"/>
      <c r="AW19231" s="6770"/>
      <c r="AY19231" s="6770"/>
      <c r="AZ19231" s="6770"/>
      <c r="BA19231" s="6770"/>
      <c r="BB19231" s="6770"/>
      <c r="BC19231" s="6770"/>
    </row>
    <row r="19232" spans="1:55">
      <c r="A19232" s="6995"/>
      <c r="B19232" s="6770" t="str">
        <f>'WWS1'!$BO$31</f>
        <v>WWS1018ST</v>
      </c>
      <c r="C19232" s="6770" t="str">
        <f>'WWS1'!BK$24 &amp;" - "&amp; 'WWS1'!BK31 &amp;" - "&amp; 'WWS1'!BO$4</f>
        <v>Capital expenditure - Third party services - Sewage treatment</v>
      </c>
      <c r="D19232" s="6770" t="str">
        <f>'WWS1'!$BL$31</f>
        <v>£m</v>
      </c>
      <c r="E19232" s="6770" t="s">
        <v>31982</v>
      </c>
      <c r="F19232" s="6770"/>
      <c r="G19232" s="6770"/>
      <c r="H19232" s="6770"/>
      <c r="I19232" s="6770"/>
      <c r="J19232" s="6770"/>
      <c r="K19232" s="6770"/>
      <c r="L19232" s="6770"/>
      <c r="M19232" s="6770"/>
      <c r="N19232" s="6770"/>
      <c r="O19232" s="6770"/>
      <c r="P19232" s="6770"/>
      <c r="Q19232" s="6770"/>
      <c r="R19232" s="6770"/>
      <c r="S19232" s="6770"/>
      <c r="T19232" s="6770"/>
      <c r="U19232" s="6770"/>
      <c r="V19232" s="6770"/>
      <c r="W19232" s="6770"/>
      <c r="X19232" s="6770"/>
      <c r="Z19232" s="6770">
        <f>'WWS1'!$H$31</f>
        <v>7.1334759196000004</v>
      </c>
      <c r="AA19232" s="6770">
        <f>'WWS1'!$N$31</f>
        <v>0.5463529411764706</v>
      </c>
      <c r="AB19232" s="6770">
        <f>'WWS1'!$T$31</f>
        <v>0</v>
      </c>
      <c r="AC19232" s="6770">
        <f>'WWS1'!$Z$31</f>
        <v>0</v>
      </c>
      <c r="AD19232" s="6770">
        <f>'WWS1'!$AF$31</f>
        <v>2.5999999999999999E-2</v>
      </c>
      <c r="AE19232" s="6770">
        <f>'WWS1'!$AL$31</f>
        <v>3.5999999999999997E-2</v>
      </c>
      <c r="AF19232" s="6770">
        <f>'WWS1'!$AR$31</f>
        <v>0.32</v>
      </c>
      <c r="AG19232" s="6770">
        <f>'WWS1'!$AX$31</f>
        <v>0</v>
      </c>
      <c r="AH19232" s="6770"/>
      <c r="AI19232" s="6770"/>
      <c r="AJ19232" s="6770"/>
      <c r="AK19232" s="6770"/>
      <c r="AM19232" s="6770"/>
      <c r="AN19232" s="6770"/>
      <c r="AO19232" s="6770"/>
      <c r="AP19232" s="6770"/>
      <c r="AQ19232" s="6770"/>
      <c r="AS19232" s="6770"/>
      <c r="AT19232" s="6770"/>
      <c r="AU19232" s="6770"/>
      <c r="AV19232" s="6770"/>
      <c r="AW19232" s="6770"/>
      <c r="AY19232" s="6770"/>
      <c r="AZ19232" s="6770"/>
      <c r="BA19232" s="6770"/>
      <c r="BB19232" s="6770"/>
      <c r="BC19232" s="6770"/>
    </row>
    <row r="19233" spans="1:55">
      <c r="A19233" s="6995"/>
      <c r="B19233" s="6770" t="str">
        <f>'WWS1'!$BO$32</f>
        <v>WWS1019ST</v>
      </c>
      <c r="C19233" s="6770" t="str">
        <f>'WWS1'!BK$24 &amp;" - "&amp; 'WWS1'!BK32 &amp;" - "&amp; 'WWS1'!BO$4</f>
        <v>Capital expenditure - Total gross capital expenditure - Sewage treatment</v>
      </c>
      <c r="D19233" s="6770" t="str">
        <f>'WWS1'!$BL$32</f>
        <v>£m</v>
      </c>
      <c r="E19233" s="6770" t="s">
        <v>31982</v>
      </c>
      <c r="F19233" s="6770"/>
      <c r="G19233" s="6770"/>
      <c r="H19233" s="6770"/>
      <c r="I19233" s="6770"/>
      <c r="J19233" s="6770"/>
      <c r="K19233" s="6770"/>
      <c r="L19233" s="6770"/>
      <c r="M19233" s="6770"/>
      <c r="N19233" s="6770"/>
      <c r="O19233" s="6770"/>
      <c r="P19233" s="6770"/>
      <c r="Q19233" s="6770"/>
      <c r="R19233" s="6770"/>
      <c r="S19233" s="6770"/>
      <c r="T19233" s="6770"/>
      <c r="U19233" s="6770"/>
      <c r="V19233" s="6770"/>
      <c r="W19233" s="6770"/>
      <c r="X19233" s="6770"/>
      <c r="Z19233" s="6770">
        <f>'WWS1'!$H$32</f>
        <v>125.50113725249618</v>
      </c>
      <c r="AA19233" s="6770">
        <f>'WWS1'!$N$32</f>
        <v>154.80928884973477</v>
      </c>
      <c r="AB19233" s="6770">
        <f>'WWS1'!$T$32</f>
        <v>154.23884168469073</v>
      </c>
      <c r="AC19233" s="6770">
        <f>'WWS1'!$Z$32</f>
        <v>158.18389428986876</v>
      </c>
      <c r="AD19233" s="6770">
        <f>'WWS1'!$AF$32</f>
        <v>214.73984231834282</v>
      </c>
      <c r="AE19233" s="6770">
        <f>'WWS1'!$AL$32</f>
        <v>248.46685804967805</v>
      </c>
      <c r="AF19233" s="6770">
        <f>'WWS1'!$AR$32</f>
        <v>373.36910727170886</v>
      </c>
      <c r="AG19233" s="6770">
        <f>'WWS1'!$AX$32</f>
        <v>302.73896192043719</v>
      </c>
      <c r="AH19233" s="6770"/>
      <c r="AI19233" s="6770"/>
      <c r="AJ19233" s="6770"/>
      <c r="AK19233" s="6770"/>
      <c r="AM19233" s="6770"/>
      <c r="AN19233" s="6770"/>
      <c r="AO19233" s="6770"/>
      <c r="AP19233" s="6770"/>
      <c r="AQ19233" s="6770"/>
      <c r="AS19233" s="6770"/>
      <c r="AT19233" s="6770"/>
      <c r="AU19233" s="6770"/>
      <c r="AV19233" s="6770"/>
      <c r="AW19233" s="6770"/>
      <c r="AY19233" s="6770"/>
      <c r="AZ19233" s="6770"/>
      <c r="BA19233" s="6770"/>
      <c r="BB19233" s="6770"/>
      <c r="BC19233" s="6770"/>
    </row>
    <row r="19234" spans="1:55">
      <c r="A19234" s="6995"/>
      <c r="B19234" s="6770" t="str">
        <f>'WWS1'!$BO$33</f>
        <v>WWS1020ST</v>
      </c>
      <c r="C19234" s="6770" t="str">
        <f>'WWS1'!BK$24 &amp;" - "&amp; 'WWS1'!BK33 &amp;" - "&amp; 'WWS1'!BO$4</f>
        <v>Capital expenditure - Grants and contributions - Sewage treatment</v>
      </c>
      <c r="D19234" s="6770" t="str">
        <f>'WWS1'!$BL$33</f>
        <v>£m</v>
      </c>
      <c r="E19234" s="6770" t="s">
        <v>31982</v>
      </c>
      <c r="F19234" s="6770"/>
      <c r="G19234" s="6770"/>
      <c r="H19234" s="6770"/>
      <c r="I19234" s="6770"/>
      <c r="J19234" s="6770"/>
      <c r="K19234" s="6770"/>
      <c r="L19234" s="6770"/>
      <c r="M19234" s="6770"/>
      <c r="N19234" s="6770"/>
      <c r="O19234" s="6770"/>
      <c r="P19234" s="6770"/>
      <c r="Q19234" s="6770"/>
      <c r="R19234" s="6770"/>
      <c r="S19234" s="6770"/>
      <c r="T19234" s="6770"/>
      <c r="U19234" s="6770"/>
      <c r="V19234" s="6770"/>
      <c r="W19234" s="6770"/>
      <c r="X19234" s="6770"/>
      <c r="Z19234" s="6770">
        <f>'WWS1'!$H$33</f>
        <v>0</v>
      </c>
      <c r="AA19234" s="6770">
        <f>'WWS1'!$N$33</f>
        <v>0</v>
      </c>
      <c r="AB19234" s="6770">
        <f>'WWS1'!$T$33</f>
        <v>0</v>
      </c>
      <c r="AC19234" s="6770">
        <f>'WWS1'!$Z$33</f>
        <v>0</v>
      </c>
      <c r="AD19234" s="6770">
        <f>'WWS1'!$AF$33</f>
        <v>0</v>
      </c>
      <c r="AE19234" s="6770">
        <f>'WWS1'!$AL$33</f>
        <v>0</v>
      </c>
      <c r="AF19234" s="6770">
        <f>'WWS1'!$AR$33</f>
        <v>0</v>
      </c>
      <c r="AG19234" s="6770">
        <f>'WWS1'!$AX$33</f>
        <v>0</v>
      </c>
      <c r="AH19234" s="6770"/>
      <c r="AI19234" s="6770"/>
      <c r="AJ19234" s="6770"/>
      <c r="AK19234" s="6770"/>
      <c r="AM19234" s="6770"/>
      <c r="AN19234" s="6770"/>
      <c r="AO19234" s="6770"/>
      <c r="AP19234" s="6770"/>
      <c r="AQ19234" s="6770"/>
      <c r="AS19234" s="6770"/>
      <c r="AT19234" s="6770"/>
      <c r="AU19234" s="6770"/>
      <c r="AV19234" s="6770"/>
      <c r="AW19234" s="6770"/>
      <c r="AY19234" s="6770"/>
      <c r="AZ19234" s="6770"/>
      <c r="BA19234" s="6770"/>
      <c r="BB19234" s="6770"/>
      <c r="BC19234" s="6770"/>
    </row>
    <row r="19235" spans="1:55">
      <c r="A19235" s="6995"/>
      <c r="B19235" s="6770" t="str">
        <f>'WWS1'!$BO$34</f>
        <v>WWS1021ST</v>
      </c>
      <c r="C19235" s="6770" t="str">
        <f>'WWS1'!BK$24 &amp;" - "&amp; 'WWS1'!BK34 &amp;" - "&amp; 'WWS1'!BO$4</f>
        <v>Capital expenditure - Totex - Sewage treatment</v>
      </c>
      <c r="D19235" s="6770" t="str">
        <f>'WWS1'!$BL$34</f>
        <v>£m</v>
      </c>
      <c r="E19235" s="6770" t="s">
        <v>31982</v>
      </c>
      <c r="F19235" s="6770"/>
      <c r="G19235" s="6770"/>
      <c r="H19235" s="6770"/>
      <c r="I19235" s="6770"/>
      <c r="J19235" s="6770"/>
      <c r="K19235" s="6770"/>
      <c r="L19235" s="6770"/>
      <c r="M19235" s="6770"/>
      <c r="N19235" s="6770"/>
      <c r="O19235" s="6770"/>
      <c r="P19235" s="6770"/>
      <c r="Q19235" s="6770"/>
      <c r="R19235" s="6770"/>
      <c r="S19235" s="6770"/>
      <c r="T19235" s="6770"/>
      <c r="U19235" s="6770"/>
      <c r="V19235" s="6770"/>
      <c r="W19235" s="6770"/>
      <c r="X19235" s="6770"/>
      <c r="Z19235" s="6770">
        <f>'WWS1'!$H$34</f>
        <v>243.78713725249617</v>
      </c>
      <c r="AA19235" s="6770">
        <f>'WWS1'!$N$34</f>
        <v>274.59208884973475</v>
      </c>
      <c r="AB19235" s="6770">
        <f>'WWS1'!$T$34</f>
        <v>278.8428744846907</v>
      </c>
      <c r="AC19235" s="6770">
        <f>'WWS1'!$Z$34</f>
        <v>285.01983392686878</v>
      </c>
      <c r="AD19235" s="6770">
        <f>'WWS1'!$AF$34</f>
        <v>342.6069526833428</v>
      </c>
      <c r="AE19235" s="6770">
        <f>'WWS1'!$AL$34</f>
        <v>380.98287793667805</v>
      </c>
      <c r="AF19235" s="6770">
        <f>'WWS1'!$AR$34</f>
        <v>500.89118950470885</v>
      </c>
      <c r="AG19235" s="6770">
        <f>'WWS1'!$AX$34</f>
        <v>433.12221984343716</v>
      </c>
      <c r="AH19235" s="6770"/>
      <c r="AI19235" s="6770"/>
      <c r="AJ19235" s="6770"/>
      <c r="AK19235" s="6770"/>
      <c r="AM19235" s="6770"/>
      <c r="AN19235" s="6770"/>
      <c r="AO19235" s="6770"/>
      <c r="AP19235" s="6770"/>
      <c r="AQ19235" s="6770"/>
      <c r="AS19235" s="6770"/>
      <c r="AT19235" s="6770"/>
      <c r="AU19235" s="6770"/>
      <c r="AV19235" s="6770"/>
      <c r="AW19235" s="6770"/>
      <c r="AY19235" s="6770"/>
      <c r="AZ19235" s="6770"/>
      <c r="BA19235" s="6770"/>
      <c r="BB19235" s="6770"/>
      <c r="BC19235" s="6770"/>
    </row>
    <row r="19236" spans="1:55">
      <c r="A19236" s="6995"/>
      <c r="B19236" s="6770" t="str">
        <f>'WWS1'!$BO$37</f>
        <v>WWS1022ST</v>
      </c>
      <c r="C19236" s="6770" t="str">
        <f>'WWS1'!BK$36 &amp;" - "&amp; 'WWS1'!BK37 &amp;" - "&amp; 'WWS1'!BO$4</f>
        <v>Cash expenditure - Pension deficit recovery payments - Sewage treatment</v>
      </c>
      <c r="D19236" s="6770" t="str">
        <f>'WWS1'!$BL$37</f>
        <v>£m</v>
      </c>
      <c r="E19236" s="6770" t="s">
        <v>31982</v>
      </c>
      <c r="F19236" s="6770"/>
      <c r="G19236" s="6770"/>
      <c r="H19236" s="6770"/>
      <c r="I19236" s="6770"/>
      <c r="J19236" s="6770"/>
      <c r="K19236" s="6770"/>
      <c r="L19236" s="6770"/>
      <c r="M19236" s="6770"/>
      <c r="N19236" s="6770"/>
      <c r="O19236" s="6770"/>
      <c r="P19236" s="6770"/>
      <c r="Q19236" s="6770"/>
      <c r="R19236" s="6770"/>
      <c r="S19236" s="6770"/>
      <c r="T19236" s="6770"/>
      <c r="U19236" s="6770"/>
      <c r="V19236" s="6770"/>
      <c r="W19236" s="6770"/>
      <c r="X19236" s="6770"/>
      <c r="Z19236" s="6770">
        <f>'WWS1'!$H$37</f>
        <v>2.56</v>
      </c>
      <c r="AA19236" s="6770">
        <f>'WWS1'!$N$37</f>
        <v>2.9627523745562701</v>
      </c>
      <c r="AB19236" s="6770">
        <f>'WWS1'!$T$37</f>
        <v>3.0516349457929581</v>
      </c>
      <c r="AC19236" s="6770">
        <f>'WWS1'!$Z$37</f>
        <v>2.961892479294113</v>
      </c>
      <c r="AD19236" s="6770">
        <f>'WWS1'!$AF$37</f>
        <v>2.9910000000000001</v>
      </c>
      <c r="AE19236" s="6770">
        <f>'WWS1'!$AL$37</f>
        <v>3.02</v>
      </c>
      <c r="AF19236" s="6770">
        <f>'WWS1'!$AR$37</f>
        <v>3.05</v>
      </c>
      <c r="AG19236" s="6770">
        <f>'WWS1'!$AX$37</f>
        <v>3.0797644442846814</v>
      </c>
      <c r="AH19236" s="6770"/>
      <c r="AI19236" s="6770"/>
      <c r="AJ19236" s="6770"/>
      <c r="AK19236" s="6770"/>
      <c r="AM19236" s="6770"/>
      <c r="AN19236" s="6770"/>
      <c r="AO19236" s="6770"/>
      <c r="AP19236" s="6770"/>
      <c r="AQ19236" s="6770"/>
      <c r="AS19236" s="6770"/>
      <c r="AT19236" s="6770"/>
      <c r="AU19236" s="6770"/>
      <c r="AV19236" s="6770"/>
      <c r="AW19236" s="6770"/>
      <c r="AY19236" s="6770"/>
      <c r="AZ19236" s="6770"/>
      <c r="BA19236" s="6770"/>
      <c r="BB19236" s="6770"/>
      <c r="BC19236" s="6770"/>
    </row>
    <row r="19237" spans="1:55">
      <c r="A19237" s="6995"/>
      <c r="B19237" s="6770" t="str">
        <f>'WWS1'!$BO$38</f>
        <v>WWS1023ST</v>
      </c>
      <c r="C19237" s="6770" t="str">
        <f>'WWS1'!BK$36 &amp;" - "&amp; 'WWS1'!BK38 &amp;" - "&amp; 'WWS1'!BO$4</f>
        <v>Cash expenditure - Other cash items - Sewage treatment</v>
      </c>
      <c r="D19237" s="6770" t="str">
        <f>'WWS1'!$BL$38</f>
        <v>£m</v>
      </c>
      <c r="E19237" s="6770" t="s">
        <v>31982</v>
      </c>
      <c r="F19237" s="6770"/>
      <c r="G19237" s="6770"/>
      <c r="H19237" s="6770"/>
      <c r="I19237" s="6770"/>
      <c r="J19237" s="6770"/>
      <c r="K19237" s="6770"/>
      <c r="L19237" s="6770"/>
      <c r="M19237" s="6770"/>
      <c r="N19237" s="6770"/>
      <c r="O19237" s="6770"/>
      <c r="P19237" s="6770"/>
      <c r="Q19237" s="6770"/>
      <c r="R19237" s="6770"/>
      <c r="S19237" s="6770"/>
      <c r="T19237" s="6770"/>
      <c r="U19237" s="6770"/>
      <c r="V19237" s="6770"/>
      <c r="W19237" s="6770"/>
      <c r="X19237" s="6770"/>
      <c r="Z19237" s="6770">
        <f>'WWS1'!$H$38</f>
        <v>0</v>
      </c>
      <c r="AA19237" s="6770">
        <f>'WWS1'!$N$38</f>
        <v>0</v>
      </c>
      <c r="AB19237" s="6770">
        <f>'WWS1'!$T$38</f>
        <v>0</v>
      </c>
      <c r="AC19237" s="6770">
        <f>'WWS1'!$Z$38</f>
        <v>0</v>
      </c>
      <c r="AD19237" s="6770">
        <f>'WWS1'!$AF$38</f>
        <v>0</v>
      </c>
      <c r="AE19237" s="6770">
        <f>'WWS1'!$AL$38</f>
        <v>0</v>
      </c>
      <c r="AF19237" s="6770">
        <f>'WWS1'!$AR$38</f>
        <v>0</v>
      </c>
      <c r="AG19237" s="6770">
        <f>'WWS1'!$AX$38</f>
        <v>0</v>
      </c>
      <c r="AH19237" s="6770"/>
      <c r="AI19237" s="6770"/>
      <c r="AJ19237" s="6770"/>
      <c r="AK19237" s="6770"/>
      <c r="AM19237" s="6770"/>
      <c r="AN19237" s="6770"/>
      <c r="AO19237" s="6770"/>
      <c r="AP19237" s="6770"/>
      <c r="AQ19237" s="6770"/>
      <c r="AS19237" s="6770"/>
      <c r="AT19237" s="6770"/>
      <c r="AU19237" s="6770"/>
      <c r="AV19237" s="6770"/>
      <c r="AW19237" s="6770"/>
      <c r="AY19237" s="6770"/>
      <c r="AZ19237" s="6770"/>
      <c r="BA19237" s="6770"/>
      <c r="BB19237" s="6770"/>
      <c r="BC19237" s="6770"/>
    </row>
    <row r="19238" spans="1:55">
      <c r="A19238" s="6995"/>
      <c r="B19238" s="6770" t="str">
        <f>'WWS1'!$BO$39</f>
        <v>WWS1024ST</v>
      </c>
      <c r="C19238" s="6770" t="str">
        <f>'WWS1'!BK$36 &amp;" - "&amp; 'WWS1'!BK39 &amp;" - "&amp; 'WWS1'!BO$4</f>
        <v>Cash expenditure - Totex including cash items - Sewage treatment</v>
      </c>
      <c r="D19238" s="6770" t="str">
        <f>'WWS1'!$BL$39</f>
        <v>£m</v>
      </c>
      <c r="E19238" s="6770" t="s">
        <v>31982</v>
      </c>
      <c r="F19238" s="6770"/>
      <c r="G19238" s="6770"/>
      <c r="H19238" s="6770"/>
      <c r="I19238" s="6770"/>
      <c r="J19238" s="6770"/>
      <c r="K19238" s="6770"/>
      <c r="L19238" s="6770"/>
      <c r="M19238" s="6770"/>
      <c r="N19238" s="6770"/>
      <c r="O19238" s="6770"/>
      <c r="P19238" s="6770"/>
      <c r="Q19238" s="6770"/>
      <c r="R19238" s="6770"/>
      <c r="S19238" s="6770"/>
      <c r="T19238" s="6770"/>
      <c r="U19238" s="6770"/>
      <c r="V19238" s="6770"/>
      <c r="W19238" s="6770"/>
      <c r="X19238" s="6770"/>
      <c r="Z19238" s="6770">
        <f>'WWS1'!$H$39</f>
        <v>246.34713725249617</v>
      </c>
      <c r="AA19238" s="6770">
        <f>'WWS1'!$N$39</f>
        <v>277.55484122429101</v>
      </c>
      <c r="AB19238" s="6770">
        <f>'WWS1'!$T$39</f>
        <v>281.89450943048365</v>
      </c>
      <c r="AC19238" s="6770">
        <f>'WWS1'!$Z$39</f>
        <v>287.98172640616292</v>
      </c>
      <c r="AD19238" s="6770">
        <f>'WWS1'!$AF$39</f>
        <v>345.59795268334278</v>
      </c>
      <c r="AE19238" s="6770">
        <f>'WWS1'!$AL$39</f>
        <v>384.00287793667803</v>
      </c>
      <c r="AF19238" s="6770">
        <f>'WWS1'!$AR$39</f>
        <v>503.94118950470886</v>
      </c>
      <c r="AG19238" s="6770">
        <f>'WWS1'!$AX$39</f>
        <v>436.20198428772187</v>
      </c>
      <c r="AH19238" s="6770"/>
      <c r="AI19238" s="6770"/>
      <c r="AJ19238" s="6770"/>
      <c r="AK19238" s="6770"/>
      <c r="AM19238" s="6770"/>
      <c r="AN19238" s="6770"/>
      <c r="AO19238" s="6770"/>
      <c r="AP19238" s="6770"/>
      <c r="AQ19238" s="6770"/>
      <c r="AS19238" s="6770"/>
      <c r="AT19238" s="6770"/>
      <c r="AU19238" s="6770"/>
      <c r="AV19238" s="6770"/>
      <c r="AW19238" s="6770"/>
      <c r="AY19238" s="6770"/>
      <c r="AZ19238" s="6770"/>
      <c r="BA19238" s="6770"/>
      <c r="BB19238" s="6770"/>
      <c r="BC19238" s="6770"/>
    </row>
    <row r="19239" spans="1:55">
      <c r="A19239" s="6995"/>
      <c r="B19239" s="6770" t="str">
        <f>'WWS1'!$BO$42</f>
        <v>BP3357001ST</v>
      </c>
      <c r="C19239" s="6770" t="str">
        <f>'WWS1'!BK$41 &amp;" - "&amp; 'WWS1'!C42 &amp;" - "&amp; 'WWS1'!BO$4</f>
        <v>Atypical expenditure - Legal claims - Sewage treatment</v>
      </c>
      <c r="D19239" s="6770" t="str">
        <f>'WWS1'!$BL$42</f>
        <v>£m</v>
      </c>
      <c r="E19239" s="6770" t="s">
        <v>31982</v>
      </c>
      <c r="F19239" s="6770" t="str">
        <f>'WWS1'!$C42</f>
        <v>Legal claims</v>
      </c>
      <c r="G19239" s="6770"/>
      <c r="H19239" s="6770"/>
      <c r="I19239" s="6770"/>
      <c r="J19239" s="6770"/>
      <c r="K19239" s="6770"/>
      <c r="L19239" s="6770"/>
      <c r="M19239" s="6770"/>
      <c r="N19239" s="6770"/>
      <c r="O19239" s="6770"/>
      <c r="P19239" s="6770"/>
      <c r="Q19239" s="6770"/>
      <c r="R19239" s="6770"/>
      <c r="S19239" s="6770"/>
      <c r="T19239" s="6770"/>
      <c r="U19239" s="6770"/>
      <c r="V19239" s="6770"/>
      <c r="W19239" s="6770"/>
      <c r="X19239" s="6770"/>
      <c r="Z19239" s="6770">
        <f>'WWS1'!$H$42</f>
        <v>0.59699999999999998</v>
      </c>
      <c r="AA19239" s="6770">
        <f>'WWS1'!$N$42</f>
        <v>0</v>
      </c>
      <c r="AB19239" s="6770">
        <f>'WWS1'!$T$42</f>
        <v>0</v>
      </c>
      <c r="AC19239" s="6770">
        <f>'WWS1'!$Z$42</f>
        <v>0</v>
      </c>
      <c r="AD19239" s="6770">
        <f>'WWS1'!$AF$42</f>
        <v>0</v>
      </c>
      <c r="AE19239" s="6770">
        <f>'WWS1'!$AL$42</f>
        <v>0</v>
      </c>
      <c r="AF19239" s="6770">
        <f>'WWS1'!$AR$42</f>
        <v>0</v>
      </c>
      <c r="AG19239" s="6770">
        <f>'WWS1'!$AX$42</f>
        <v>0</v>
      </c>
      <c r="AH19239" s="6770"/>
      <c r="AI19239" s="6770"/>
      <c r="AJ19239" s="6770"/>
      <c r="AK19239" s="6770"/>
      <c r="AM19239" s="6770"/>
      <c r="AN19239" s="6770"/>
      <c r="AO19239" s="6770"/>
      <c r="AP19239" s="6770"/>
      <c r="AQ19239" s="6770"/>
      <c r="AS19239" s="6770"/>
      <c r="AT19239" s="6770"/>
      <c r="AU19239" s="6770"/>
      <c r="AV19239" s="6770"/>
      <c r="AW19239" s="6770"/>
      <c r="AY19239" s="6770"/>
      <c r="AZ19239" s="6770"/>
      <c r="BA19239" s="6770"/>
      <c r="BB19239" s="6770"/>
      <c r="BC19239" s="6770"/>
    </row>
    <row r="19240" spans="1:55">
      <c r="A19240" s="6995"/>
      <c r="B19240" s="6770" t="str">
        <f>'WWS1'!$BO$43</f>
        <v>BP3357002ST</v>
      </c>
      <c r="C19240" s="6770" t="str">
        <f>'WWS1'!BK$41 &amp;" - "&amp; 'WWS1'!C43 &amp;" - "&amp; 'WWS1'!BO$4</f>
        <v>Atypical expenditure - DB pension closure costs - Sewage treatment</v>
      </c>
      <c r="D19240" s="6770" t="str">
        <f>'WWS1'!$BL$43</f>
        <v>£m</v>
      </c>
      <c r="E19240" s="6770" t="s">
        <v>31982</v>
      </c>
      <c r="F19240" s="6770" t="str">
        <f>'WWS1'!$C43</f>
        <v>DB pension closure costs</v>
      </c>
      <c r="G19240" s="6770"/>
      <c r="H19240" s="6770"/>
      <c r="I19240" s="6770"/>
      <c r="J19240" s="6770"/>
      <c r="K19240" s="6770"/>
      <c r="L19240" s="6770"/>
      <c r="M19240" s="6770"/>
      <c r="N19240" s="6770"/>
      <c r="O19240" s="6770"/>
      <c r="P19240" s="6770"/>
      <c r="Q19240" s="6770"/>
      <c r="R19240" s="6770"/>
      <c r="S19240" s="6770"/>
      <c r="T19240" s="6770"/>
      <c r="U19240" s="6770"/>
      <c r="V19240" s="6770"/>
      <c r="W19240" s="6770"/>
      <c r="X19240" s="6770"/>
      <c r="Z19240" s="6770">
        <f>'WWS1'!$H$43</f>
        <v>0.40200000000000002</v>
      </c>
      <c r="AA19240" s="6770">
        <f>'WWS1'!$N$43</f>
        <v>0</v>
      </c>
      <c r="AB19240" s="6770">
        <f>'WWS1'!$T$43</f>
        <v>0</v>
      </c>
      <c r="AC19240" s="6770">
        <f>'WWS1'!$Z$43</f>
        <v>0</v>
      </c>
      <c r="AD19240" s="6770">
        <f>'WWS1'!$AF$43</f>
        <v>0</v>
      </c>
      <c r="AE19240" s="6770">
        <f>'WWS1'!$AL$43</f>
        <v>0</v>
      </c>
      <c r="AF19240" s="6770">
        <f>'WWS1'!$AR$43</f>
        <v>0</v>
      </c>
      <c r="AG19240" s="6770">
        <f>'WWS1'!$AX$43</f>
        <v>0</v>
      </c>
      <c r="AH19240" s="6770"/>
      <c r="AI19240" s="6770"/>
      <c r="AJ19240" s="6770"/>
      <c r="AK19240" s="6770"/>
      <c r="AM19240" s="6770"/>
      <c r="AN19240" s="6770"/>
      <c r="AO19240" s="6770"/>
      <c r="AP19240" s="6770"/>
      <c r="AQ19240" s="6770"/>
      <c r="AS19240" s="6770"/>
      <c r="AT19240" s="6770"/>
      <c r="AU19240" s="6770"/>
      <c r="AV19240" s="6770"/>
      <c r="AW19240" s="6770"/>
      <c r="AY19240" s="6770"/>
      <c r="AZ19240" s="6770"/>
      <c r="BA19240" s="6770"/>
      <c r="BB19240" s="6770"/>
      <c r="BC19240" s="6770"/>
    </row>
    <row r="19241" spans="1:55">
      <c r="A19241" s="6995"/>
      <c r="B19241" s="6770" t="str">
        <f>'WWS1'!$BO$44</f>
        <v>BP3357003ST</v>
      </c>
      <c r="C19241" s="6770" t="str">
        <f>'WWS1'!BK$41 &amp;" - "&amp; 'WWS1'!C44 &amp;" - "&amp; 'WWS1'!BO$4</f>
        <v>Atypical expenditure - Power cost rebate and provision release - Sewage treatment</v>
      </c>
      <c r="D19241" s="6770" t="str">
        <f>'WWS1'!$BL$44</f>
        <v>£m</v>
      </c>
      <c r="E19241" s="6770" t="s">
        <v>31982</v>
      </c>
      <c r="F19241" s="6770" t="str">
        <f>'WWS1'!$C44</f>
        <v>Power cost rebate and provision release</v>
      </c>
      <c r="G19241" s="6770"/>
      <c r="H19241" s="6770"/>
      <c r="I19241" s="6770"/>
      <c r="J19241" s="6770"/>
      <c r="K19241" s="6770"/>
      <c r="L19241" s="6770"/>
      <c r="M19241" s="6770"/>
      <c r="N19241" s="6770"/>
      <c r="O19241" s="6770"/>
      <c r="P19241" s="6770"/>
      <c r="Q19241" s="6770"/>
      <c r="R19241" s="6770"/>
      <c r="S19241" s="6770"/>
      <c r="T19241" s="6770"/>
      <c r="U19241" s="6770"/>
      <c r="V19241" s="6770"/>
      <c r="W19241" s="6770"/>
      <c r="X19241" s="6770"/>
      <c r="Z19241" s="6770">
        <f>'WWS1'!$H$44</f>
        <v>-1.1930000000000001</v>
      </c>
      <c r="AA19241" s="6770">
        <f>'WWS1'!$N$44</f>
        <v>0</v>
      </c>
      <c r="AB19241" s="6770">
        <f>'WWS1'!$T$44</f>
        <v>0</v>
      </c>
      <c r="AC19241" s="6770">
        <f>'WWS1'!$Z$44</f>
        <v>0</v>
      </c>
      <c r="AD19241" s="6770">
        <f>'WWS1'!$AF$44</f>
        <v>0</v>
      </c>
      <c r="AE19241" s="6770">
        <f>'WWS1'!$AL$44</f>
        <v>0</v>
      </c>
      <c r="AF19241" s="6770">
        <f>'WWS1'!$AR$44</f>
        <v>0</v>
      </c>
      <c r="AG19241" s="6770">
        <f>'WWS1'!$AX$44</f>
        <v>0</v>
      </c>
      <c r="AH19241" s="6770"/>
      <c r="AI19241" s="6770"/>
      <c r="AJ19241" s="6770"/>
      <c r="AK19241" s="6770"/>
      <c r="AM19241" s="6770"/>
      <c r="AN19241" s="6770"/>
      <c r="AO19241" s="6770"/>
      <c r="AP19241" s="6770"/>
      <c r="AQ19241" s="6770"/>
      <c r="AS19241" s="6770"/>
      <c r="AT19241" s="6770"/>
      <c r="AU19241" s="6770"/>
      <c r="AV19241" s="6770"/>
      <c r="AW19241" s="6770"/>
      <c r="AY19241" s="6770"/>
      <c r="AZ19241" s="6770"/>
      <c r="BA19241" s="6770"/>
      <c r="BB19241" s="6770"/>
      <c r="BC19241" s="6770"/>
    </row>
    <row r="19242" spans="1:55">
      <c r="A19242" s="6995"/>
      <c r="B19242" s="6770" t="str">
        <f>'WWS1'!$BO$45</f>
        <v>BP3357004ST</v>
      </c>
      <c r="C19242" s="6770" t="str">
        <f>'WWS1'!BK$41 &amp;" - "&amp; 'WWS1'!C45 &amp;" - "&amp; 'WWS1'!BO$4</f>
        <v>Atypical expenditure - Rates provision release - Sewage treatment</v>
      </c>
      <c r="D19242" s="6770" t="str">
        <f>'WWS1'!$BL$45</f>
        <v>£m</v>
      </c>
      <c r="E19242" s="6770" t="s">
        <v>31982</v>
      </c>
      <c r="F19242" s="6770" t="str">
        <f>'WWS1'!$C45</f>
        <v>Rates provision release</v>
      </c>
      <c r="G19242" s="6770"/>
      <c r="H19242" s="6770"/>
      <c r="I19242" s="6770"/>
      <c r="J19242" s="6770"/>
      <c r="K19242" s="6770"/>
      <c r="L19242" s="6770"/>
      <c r="M19242" s="6770"/>
      <c r="N19242" s="6770"/>
      <c r="O19242" s="6770"/>
      <c r="P19242" s="6770"/>
      <c r="Q19242" s="6770"/>
      <c r="R19242" s="6770"/>
      <c r="S19242" s="6770"/>
      <c r="T19242" s="6770"/>
      <c r="U19242" s="6770"/>
      <c r="V19242" s="6770"/>
      <c r="W19242" s="6770"/>
      <c r="X19242" s="6770"/>
      <c r="Z19242" s="6770">
        <f>'WWS1'!$H$45</f>
        <v>-1.5799999999999998</v>
      </c>
      <c r="AA19242" s="6770">
        <f>'WWS1'!$N$45</f>
        <v>0</v>
      </c>
      <c r="AB19242" s="6770">
        <f>'WWS1'!$T$45</f>
        <v>0</v>
      </c>
      <c r="AC19242" s="6770">
        <f>'WWS1'!$Z$45</f>
        <v>0</v>
      </c>
      <c r="AD19242" s="6770">
        <f>'WWS1'!$AF$45</f>
        <v>0</v>
      </c>
      <c r="AE19242" s="6770">
        <f>'WWS1'!$AL$45</f>
        <v>0</v>
      </c>
      <c r="AF19242" s="6770">
        <f>'WWS1'!$AR$45</f>
        <v>0</v>
      </c>
      <c r="AG19242" s="6770">
        <f>'WWS1'!$AX$45</f>
        <v>0</v>
      </c>
      <c r="AH19242" s="6770"/>
      <c r="AI19242" s="6770"/>
      <c r="AJ19242" s="6770"/>
      <c r="AK19242" s="6770"/>
      <c r="AM19242" s="6770"/>
      <c r="AN19242" s="6770"/>
      <c r="AO19242" s="6770"/>
      <c r="AP19242" s="6770"/>
      <c r="AQ19242" s="6770"/>
      <c r="AS19242" s="6770"/>
      <c r="AT19242" s="6770"/>
      <c r="AU19242" s="6770"/>
      <c r="AV19242" s="6770"/>
      <c r="AW19242" s="6770"/>
      <c r="AY19242" s="6770"/>
      <c r="AZ19242" s="6770"/>
      <c r="BA19242" s="6770"/>
      <c r="BB19242" s="6770"/>
      <c r="BC19242" s="6770"/>
    </row>
    <row r="19243" spans="1:55">
      <c r="A19243" s="6995"/>
      <c r="B19243" s="6770" t="str">
        <f>'WWS1'!$BO$46</f>
        <v>BP3357005ST</v>
      </c>
      <c r="C19243" s="6770" t="str">
        <f>'WWS1'!BK$41 &amp;" - "&amp; 'WWS1'!C46 &amp;" - "&amp; 'WWS1'!BO$4</f>
        <v>Atypical expenditure - Item 5 - Sewage treatment</v>
      </c>
      <c r="D19243" s="6770" t="str">
        <f>'WWS1'!$BL$46</f>
        <v>£m</v>
      </c>
      <c r="E19243" s="6770" t="s">
        <v>31982</v>
      </c>
      <c r="F19243" s="6770" t="str">
        <f>'WWS1'!$C46</f>
        <v>Item 5</v>
      </c>
      <c r="G19243" s="6770"/>
      <c r="H19243" s="6770"/>
      <c r="I19243" s="6770"/>
      <c r="J19243" s="6770"/>
      <c r="K19243" s="6770"/>
      <c r="L19243" s="6770"/>
      <c r="M19243" s="6770"/>
      <c r="N19243" s="6770"/>
      <c r="O19243" s="6770"/>
      <c r="P19243" s="6770"/>
      <c r="Q19243" s="6770"/>
      <c r="R19243" s="6770"/>
      <c r="S19243" s="6770"/>
      <c r="T19243" s="6770"/>
      <c r="U19243" s="6770"/>
      <c r="V19243" s="6770"/>
      <c r="W19243" s="6770"/>
      <c r="X19243" s="6770"/>
      <c r="Z19243" s="6770">
        <f>'WWS1'!$H$46</f>
        <v>0</v>
      </c>
      <c r="AA19243" s="6770">
        <f>'WWS1'!$N$46</f>
        <v>0</v>
      </c>
      <c r="AB19243" s="6770">
        <f>'WWS1'!$T$46</f>
        <v>0</v>
      </c>
      <c r="AC19243" s="6770">
        <f>'WWS1'!$Z$46</f>
        <v>0</v>
      </c>
      <c r="AD19243" s="6770">
        <f>'WWS1'!$AF$46</f>
        <v>0</v>
      </c>
      <c r="AE19243" s="6770">
        <f>'WWS1'!$AL$46</f>
        <v>0</v>
      </c>
      <c r="AF19243" s="6770">
        <f>'WWS1'!$AR$46</f>
        <v>0</v>
      </c>
      <c r="AG19243" s="6770">
        <f>'WWS1'!$AX$46</f>
        <v>0</v>
      </c>
      <c r="AH19243" s="6770"/>
      <c r="AI19243" s="6770"/>
      <c r="AJ19243" s="6770"/>
      <c r="AK19243" s="6770"/>
      <c r="AM19243" s="6770"/>
      <c r="AN19243" s="6770"/>
      <c r="AO19243" s="6770"/>
      <c r="AP19243" s="6770"/>
      <c r="AQ19243" s="6770"/>
      <c r="AS19243" s="6770"/>
      <c r="AT19243" s="6770"/>
      <c r="AU19243" s="6770"/>
      <c r="AV19243" s="6770"/>
      <c r="AW19243" s="6770"/>
      <c r="AY19243" s="6770"/>
      <c r="AZ19243" s="6770"/>
      <c r="BA19243" s="6770"/>
      <c r="BB19243" s="6770"/>
      <c r="BC19243" s="6770"/>
    </row>
    <row r="19244" spans="1:55">
      <c r="A19244" s="6995"/>
      <c r="B19244" s="6770" t="str">
        <f>'WWS1'!$BO$47</f>
        <v>BP3357006ST</v>
      </c>
      <c r="C19244" s="6770" t="str">
        <f>'WWS1'!BK$41 &amp;" - "&amp; 'WWS1'!C47 &amp;" - "&amp; 'WWS1'!BO$4</f>
        <v>Atypical expenditure - Item 6 - Sewage treatment</v>
      </c>
      <c r="D19244" s="6770" t="str">
        <f>'WWS1'!$BL$47</f>
        <v>£m</v>
      </c>
      <c r="E19244" s="6770" t="s">
        <v>31982</v>
      </c>
      <c r="F19244" s="6770" t="str">
        <f>'WWS1'!$C47</f>
        <v>Item 6</v>
      </c>
      <c r="G19244" s="6770"/>
      <c r="H19244" s="6770"/>
      <c r="I19244" s="6770"/>
      <c r="J19244" s="6770"/>
      <c r="K19244" s="6770"/>
      <c r="L19244" s="6770"/>
      <c r="M19244" s="6770"/>
      <c r="N19244" s="6770"/>
      <c r="O19244" s="6770"/>
      <c r="P19244" s="6770"/>
      <c r="Q19244" s="6770"/>
      <c r="R19244" s="6770"/>
      <c r="S19244" s="6770"/>
      <c r="T19244" s="6770"/>
      <c r="U19244" s="6770"/>
      <c r="V19244" s="6770"/>
      <c r="W19244" s="6770"/>
      <c r="X19244" s="6770"/>
      <c r="Z19244" s="6770">
        <f>'WWS1'!$H$47</f>
        <v>0</v>
      </c>
      <c r="AA19244" s="6770">
        <f>'WWS1'!$N$47</f>
        <v>0</v>
      </c>
      <c r="AB19244" s="6770">
        <f>'WWS1'!$T$47</f>
        <v>0</v>
      </c>
      <c r="AC19244" s="6770">
        <f>'WWS1'!$Z$47</f>
        <v>0</v>
      </c>
      <c r="AD19244" s="6770">
        <f>'WWS1'!$AF$47</f>
        <v>0</v>
      </c>
      <c r="AE19244" s="6770">
        <f>'WWS1'!$AL$47</f>
        <v>0</v>
      </c>
      <c r="AF19244" s="6770">
        <f>'WWS1'!$AR$47</f>
        <v>0</v>
      </c>
      <c r="AG19244" s="6770">
        <f>'WWS1'!$AX$47</f>
        <v>0</v>
      </c>
      <c r="AH19244" s="6770"/>
      <c r="AI19244" s="6770"/>
      <c r="AJ19244" s="6770"/>
      <c r="AK19244" s="6770"/>
      <c r="AM19244" s="6770"/>
      <c r="AN19244" s="6770"/>
      <c r="AO19244" s="6770"/>
      <c r="AP19244" s="6770"/>
      <c r="AQ19244" s="6770"/>
      <c r="AS19244" s="6770"/>
      <c r="AT19244" s="6770"/>
      <c r="AU19244" s="6770"/>
      <c r="AV19244" s="6770"/>
      <c r="AW19244" s="6770"/>
      <c r="AY19244" s="6770"/>
      <c r="AZ19244" s="6770"/>
      <c r="BA19244" s="6770"/>
      <c r="BB19244" s="6770"/>
      <c r="BC19244" s="6770"/>
    </row>
    <row r="19245" spans="1:55">
      <c r="A19245" s="6995"/>
      <c r="B19245" s="6770" t="str">
        <f>'WWS1'!$BO$48</f>
        <v>BP3357007ST</v>
      </c>
      <c r="C19245" s="6770" t="str">
        <f>'WWS1'!BK$41 &amp;" - "&amp; 'WWS1'!C48 &amp;" - "&amp; 'WWS1'!BO$4</f>
        <v>Atypical expenditure - Item 7 - Sewage treatment</v>
      </c>
      <c r="D19245" s="6770" t="str">
        <f>'WWS1'!$BL$48</f>
        <v>£m</v>
      </c>
      <c r="E19245" s="6770" t="s">
        <v>31982</v>
      </c>
      <c r="F19245" s="6770" t="str">
        <f>'WWS1'!$C48</f>
        <v>Item 7</v>
      </c>
      <c r="G19245" s="6770"/>
      <c r="H19245" s="6770"/>
      <c r="I19245" s="6770"/>
      <c r="J19245" s="6770"/>
      <c r="K19245" s="6770"/>
      <c r="L19245" s="6770"/>
      <c r="M19245" s="6770"/>
      <c r="N19245" s="6770"/>
      <c r="O19245" s="6770"/>
      <c r="P19245" s="6770"/>
      <c r="Q19245" s="6770"/>
      <c r="R19245" s="6770"/>
      <c r="S19245" s="6770"/>
      <c r="T19245" s="6770"/>
      <c r="U19245" s="6770"/>
      <c r="V19245" s="6770"/>
      <c r="W19245" s="6770"/>
      <c r="X19245" s="6770"/>
      <c r="Z19245" s="6770">
        <f>'WWS1'!$H$48</f>
        <v>0</v>
      </c>
      <c r="AA19245" s="6770">
        <f>'WWS1'!$N$48</f>
        <v>0</v>
      </c>
      <c r="AB19245" s="6770">
        <f>'WWS1'!$T$48</f>
        <v>0</v>
      </c>
      <c r="AC19245" s="6770">
        <f>'WWS1'!$Z$48</f>
        <v>0</v>
      </c>
      <c r="AD19245" s="6770">
        <f>'WWS1'!$AF$48</f>
        <v>0</v>
      </c>
      <c r="AE19245" s="6770">
        <f>'WWS1'!$AL$48</f>
        <v>0</v>
      </c>
      <c r="AF19245" s="6770">
        <f>'WWS1'!$AR$48</f>
        <v>0</v>
      </c>
      <c r="AG19245" s="6770">
        <f>'WWS1'!$AX$48</f>
        <v>0</v>
      </c>
      <c r="AH19245" s="6770"/>
      <c r="AI19245" s="6770"/>
      <c r="AJ19245" s="6770"/>
      <c r="AK19245" s="6770"/>
      <c r="AM19245" s="6770"/>
      <c r="AN19245" s="6770"/>
      <c r="AO19245" s="6770"/>
      <c r="AP19245" s="6770"/>
      <c r="AQ19245" s="6770"/>
      <c r="AS19245" s="6770"/>
      <c r="AT19245" s="6770"/>
      <c r="AU19245" s="6770"/>
      <c r="AV19245" s="6770"/>
      <c r="AW19245" s="6770"/>
      <c r="AY19245" s="6770"/>
      <c r="AZ19245" s="6770"/>
      <c r="BA19245" s="6770"/>
      <c r="BB19245" s="6770"/>
      <c r="BC19245" s="6770"/>
    </row>
    <row r="19246" spans="1:55">
      <c r="A19246" s="6995"/>
      <c r="B19246" s="6770" t="str">
        <f>'WWS1'!$BO$49</f>
        <v>BP3357008ST</v>
      </c>
      <c r="C19246" s="6770" t="str">
        <f>'WWS1'!BK$41 &amp;" - "&amp; 'WWS1'!C49 &amp;" - "&amp; 'WWS1'!BO$4</f>
        <v>Atypical expenditure - Item 8 - Sewage treatment</v>
      </c>
      <c r="D19246" s="6770" t="str">
        <f>'WWS1'!$BL$49</f>
        <v>£m</v>
      </c>
      <c r="E19246" s="6770" t="s">
        <v>31982</v>
      </c>
      <c r="F19246" s="6770" t="str">
        <f>'WWS1'!$C49</f>
        <v>Item 8</v>
      </c>
      <c r="G19246" s="6770"/>
      <c r="H19246" s="6770"/>
      <c r="I19246" s="6770"/>
      <c r="J19246" s="6770"/>
      <c r="K19246" s="6770"/>
      <c r="L19246" s="6770"/>
      <c r="M19246" s="6770"/>
      <c r="N19246" s="6770"/>
      <c r="O19246" s="6770"/>
      <c r="P19246" s="6770"/>
      <c r="Q19246" s="6770"/>
      <c r="R19246" s="6770"/>
      <c r="S19246" s="6770"/>
      <c r="T19246" s="6770"/>
      <c r="U19246" s="6770"/>
      <c r="V19246" s="6770"/>
      <c r="W19246" s="6770"/>
      <c r="X19246" s="6770"/>
      <c r="Z19246" s="6770">
        <f>'WWS1'!$H$49</f>
        <v>0</v>
      </c>
      <c r="AA19246" s="6770">
        <f>'WWS1'!$N$49</f>
        <v>0</v>
      </c>
      <c r="AB19246" s="6770">
        <f>'WWS1'!$T$49</f>
        <v>0</v>
      </c>
      <c r="AC19246" s="6770">
        <f>'WWS1'!$Z$49</f>
        <v>0</v>
      </c>
      <c r="AD19246" s="6770">
        <f>'WWS1'!$AF$49</f>
        <v>0</v>
      </c>
      <c r="AE19246" s="6770">
        <f>'WWS1'!$AL$49</f>
        <v>0</v>
      </c>
      <c r="AF19246" s="6770">
        <f>'WWS1'!$AR$49</f>
        <v>0</v>
      </c>
      <c r="AG19246" s="6770">
        <f>'WWS1'!$AX$49</f>
        <v>0</v>
      </c>
      <c r="AH19246" s="6770"/>
      <c r="AI19246" s="6770"/>
      <c r="AJ19246" s="6770"/>
      <c r="AK19246" s="6770"/>
      <c r="AM19246" s="6770"/>
      <c r="AN19246" s="6770"/>
      <c r="AO19246" s="6770"/>
      <c r="AP19246" s="6770"/>
      <c r="AQ19246" s="6770"/>
      <c r="AS19246" s="6770"/>
      <c r="AT19246" s="6770"/>
      <c r="AU19246" s="6770"/>
      <c r="AV19246" s="6770"/>
      <c r="AW19246" s="6770"/>
      <c r="AY19246" s="6770"/>
      <c r="AZ19246" s="6770"/>
      <c r="BA19246" s="6770"/>
      <c r="BB19246" s="6770"/>
      <c r="BC19246" s="6770"/>
    </row>
    <row r="19247" spans="1:55">
      <c r="A19247" s="6995"/>
      <c r="B19247" s="6770" t="str">
        <f>'WWS1'!$BO$50</f>
        <v>BP3357009ST</v>
      </c>
      <c r="C19247" s="6770" t="str">
        <f>'WWS1'!BK$41 &amp;" - "&amp; 'WWS1'!C50 &amp;" - "&amp; 'WWS1'!BO$4</f>
        <v>Atypical expenditure - Item 9 - Sewage treatment</v>
      </c>
      <c r="D19247" s="6770" t="str">
        <f>'WWS1'!$BL$50</f>
        <v>£m</v>
      </c>
      <c r="E19247" s="6770" t="s">
        <v>31982</v>
      </c>
      <c r="F19247" s="6770" t="str">
        <f>'WWS1'!$C50</f>
        <v>Item 9</v>
      </c>
      <c r="G19247" s="6770"/>
      <c r="H19247" s="6770"/>
      <c r="I19247" s="6770"/>
      <c r="J19247" s="6770"/>
      <c r="K19247" s="6770"/>
      <c r="L19247" s="6770"/>
      <c r="M19247" s="6770"/>
      <c r="N19247" s="6770"/>
      <c r="O19247" s="6770"/>
      <c r="P19247" s="6770"/>
      <c r="Q19247" s="6770"/>
      <c r="R19247" s="6770"/>
      <c r="S19247" s="6770"/>
      <c r="T19247" s="6770"/>
      <c r="U19247" s="6770"/>
      <c r="V19247" s="6770"/>
      <c r="W19247" s="6770"/>
      <c r="X19247" s="6770"/>
      <c r="Z19247" s="6770">
        <f>'WWS1'!$H$50</f>
        <v>0</v>
      </c>
      <c r="AA19247" s="6770">
        <f>'WWS1'!$N$50</f>
        <v>0</v>
      </c>
      <c r="AB19247" s="6770">
        <f>'WWS1'!$T$50</f>
        <v>0</v>
      </c>
      <c r="AC19247" s="6770">
        <f>'WWS1'!$Z$50</f>
        <v>0</v>
      </c>
      <c r="AD19247" s="6770">
        <f>'WWS1'!$AF$50</f>
        <v>0</v>
      </c>
      <c r="AE19247" s="6770">
        <f>'WWS1'!$AL$50</f>
        <v>0</v>
      </c>
      <c r="AF19247" s="6770">
        <f>'WWS1'!$AR$50</f>
        <v>0</v>
      </c>
      <c r="AG19247" s="6770">
        <f>'WWS1'!$AX$50</f>
        <v>0</v>
      </c>
      <c r="AH19247" s="6770"/>
      <c r="AI19247" s="6770"/>
      <c r="AJ19247" s="6770"/>
      <c r="AK19247" s="6770"/>
      <c r="AM19247" s="6770"/>
      <c r="AN19247" s="6770"/>
      <c r="AO19247" s="6770"/>
      <c r="AP19247" s="6770"/>
      <c r="AQ19247" s="6770"/>
      <c r="AS19247" s="6770"/>
      <c r="AT19247" s="6770"/>
      <c r="AU19247" s="6770"/>
      <c r="AV19247" s="6770"/>
      <c r="AW19247" s="6770"/>
      <c r="AY19247" s="6770"/>
      <c r="AZ19247" s="6770"/>
      <c r="BA19247" s="6770"/>
      <c r="BB19247" s="6770"/>
      <c r="BC19247" s="6770"/>
    </row>
    <row r="19248" spans="1:55">
      <c r="A19248" s="6995"/>
      <c r="B19248" s="6770" t="str">
        <f>'WWS1'!$BO$51</f>
        <v>BP3357010ST</v>
      </c>
      <c r="C19248" s="6770" t="str">
        <f>'WWS1'!BK$41 &amp;" - "&amp; 'WWS1'!C51 &amp;" - "&amp; 'WWS1'!BO$4</f>
        <v>Atypical expenditure - Item 10 - Sewage treatment</v>
      </c>
      <c r="D19248" s="6770" t="str">
        <f>'WWS1'!$BL$51</f>
        <v>£m</v>
      </c>
      <c r="E19248" s="6770" t="s">
        <v>31982</v>
      </c>
      <c r="F19248" s="6770" t="str">
        <f>'WWS1'!$C51</f>
        <v>Item 10</v>
      </c>
      <c r="G19248" s="6770"/>
      <c r="H19248" s="6770"/>
      <c r="I19248" s="6770"/>
      <c r="J19248" s="6770"/>
      <c r="K19248" s="6770"/>
      <c r="L19248" s="6770"/>
      <c r="M19248" s="6770"/>
      <c r="N19248" s="6770"/>
      <c r="O19248" s="6770"/>
      <c r="P19248" s="6770"/>
      <c r="Q19248" s="6770"/>
      <c r="R19248" s="6770"/>
      <c r="S19248" s="6770"/>
      <c r="T19248" s="6770"/>
      <c r="U19248" s="6770"/>
      <c r="V19248" s="6770"/>
      <c r="W19248" s="6770"/>
      <c r="X19248" s="6770"/>
      <c r="Z19248" s="6770">
        <f>'WWS1'!$H$51</f>
        <v>0</v>
      </c>
      <c r="AA19248" s="6770">
        <f>'WWS1'!$N$51</f>
        <v>0</v>
      </c>
      <c r="AB19248" s="6770">
        <f>'WWS1'!$T$51</f>
        <v>0</v>
      </c>
      <c r="AC19248" s="6770">
        <f>'WWS1'!$Z$51</f>
        <v>0</v>
      </c>
      <c r="AD19248" s="6770">
        <f>'WWS1'!$AF$51</f>
        <v>0</v>
      </c>
      <c r="AE19248" s="6770">
        <f>'WWS1'!$AL$51</f>
        <v>0</v>
      </c>
      <c r="AF19248" s="6770">
        <f>'WWS1'!$AR$51</f>
        <v>0</v>
      </c>
      <c r="AG19248" s="6770">
        <f>'WWS1'!$AX$51</f>
        <v>0</v>
      </c>
      <c r="AH19248" s="6770"/>
      <c r="AI19248" s="6770"/>
      <c r="AJ19248" s="6770"/>
      <c r="AK19248" s="6770"/>
      <c r="AM19248" s="6770"/>
      <c r="AN19248" s="6770"/>
      <c r="AO19248" s="6770"/>
      <c r="AP19248" s="6770"/>
      <c r="AQ19248" s="6770"/>
      <c r="AS19248" s="6770"/>
      <c r="AT19248" s="6770"/>
      <c r="AU19248" s="6770"/>
      <c r="AV19248" s="6770"/>
      <c r="AW19248" s="6770"/>
      <c r="AY19248" s="6770"/>
      <c r="AZ19248" s="6770"/>
      <c r="BA19248" s="6770"/>
      <c r="BB19248" s="6770"/>
      <c r="BC19248" s="6770"/>
    </row>
    <row r="19249" spans="1:55">
      <c r="A19249" s="6995"/>
      <c r="B19249" s="6770" t="str">
        <f>'WWS1'!$BO$52</f>
        <v>BP3357020ST</v>
      </c>
      <c r="C19249" s="6770" t="str">
        <f>'WWS1'!BK$41 &amp;" - "&amp; 'WWS1'!C52 &amp;" - "&amp; 'WWS1'!BO$4</f>
        <v>Atypical expenditure - Total atypical expenditure - Sewage treatment</v>
      </c>
      <c r="D19249" s="6770" t="str">
        <f>'WWS1'!$BL$52</f>
        <v>£m</v>
      </c>
      <c r="E19249" s="6770" t="s">
        <v>31982</v>
      </c>
      <c r="F19249" s="6770"/>
      <c r="G19249" s="6770"/>
      <c r="H19249" s="6770"/>
      <c r="I19249" s="6770"/>
      <c r="J19249" s="6770"/>
      <c r="K19249" s="6770"/>
      <c r="L19249" s="6770"/>
      <c r="M19249" s="6770"/>
      <c r="N19249" s="6770"/>
      <c r="O19249" s="6770"/>
      <c r="P19249" s="6770"/>
      <c r="Q19249" s="6770"/>
      <c r="R19249" s="6770"/>
      <c r="S19249" s="6770"/>
      <c r="T19249" s="6770"/>
      <c r="U19249" s="6770"/>
      <c r="V19249" s="6770"/>
      <c r="W19249" s="6770"/>
      <c r="X19249" s="6770"/>
      <c r="Z19249" s="6770">
        <f>'WWS1'!$H$52</f>
        <v>-1.774</v>
      </c>
      <c r="AA19249" s="6770">
        <f>'WWS1'!$N$52</f>
        <v>0</v>
      </c>
      <c r="AB19249" s="6770">
        <f>'WWS1'!$T$52</f>
        <v>0</v>
      </c>
      <c r="AC19249" s="6770">
        <f>'WWS1'!$Z$52</f>
        <v>0</v>
      </c>
      <c r="AD19249" s="6770">
        <f>'WWS1'!$AF$52</f>
        <v>0</v>
      </c>
      <c r="AE19249" s="6770">
        <f>'WWS1'!$AL$52</f>
        <v>0</v>
      </c>
      <c r="AF19249" s="6770">
        <f>'WWS1'!$AR$52</f>
        <v>0</v>
      </c>
      <c r="AG19249" s="6770">
        <f>'WWS1'!$AX$52</f>
        <v>0</v>
      </c>
      <c r="AH19249" s="6770"/>
      <c r="AI19249" s="6770"/>
      <c r="AJ19249" s="6770"/>
      <c r="AK19249" s="6770"/>
      <c r="AM19249" s="6770"/>
      <c r="AN19249" s="6770"/>
      <c r="AO19249" s="6770"/>
      <c r="AP19249" s="6770"/>
      <c r="AQ19249" s="6770"/>
      <c r="AS19249" s="6770"/>
      <c r="AT19249" s="6770"/>
      <c r="AU19249" s="6770"/>
      <c r="AV19249" s="6770"/>
      <c r="AW19249" s="6770"/>
      <c r="AY19249" s="6770"/>
      <c r="AZ19249" s="6770"/>
      <c r="BA19249" s="6770"/>
      <c r="BB19249" s="6770"/>
      <c r="BC19249" s="6770"/>
    </row>
    <row r="19250" spans="1:55">
      <c r="A19250" s="6995"/>
      <c r="B19250" s="6770" t="str">
        <f>'WWS1'!$BO$55</f>
        <v>S3040TCAST</v>
      </c>
      <c r="C19250" s="6770" t="str">
        <f>'WWS1'!$BK$55 &amp;" - "&amp; 'WWS1'!$BO$4</f>
        <v>Total expenditure - Sewage treatment</v>
      </c>
      <c r="D19250" s="6770" t="str">
        <f>'WWS1'!$BL$55</f>
        <v>£m</v>
      </c>
      <c r="E19250" s="6770" t="s">
        <v>31982</v>
      </c>
      <c r="F19250" s="6770"/>
      <c r="G19250" s="6770"/>
      <c r="H19250" s="6770"/>
      <c r="I19250" s="6770"/>
      <c r="J19250" s="6770"/>
      <c r="K19250" s="6770"/>
      <c r="L19250" s="6770"/>
      <c r="M19250" s="6770"/>
      <c r="N19250" s="6770"/>
      <c r="O19250" s="6770"/>
      <c r="P19250" s="6770"/>
      <c r="Q19250" s="6770"/>
      <c r="R19250" s="6770"/>
      <c r="S19250" s="6770"/>
      <c r="T19250" s="6770"/>
      <c r="U19250" s="6770"/>
      <c r="V19250" s="6770"/>
      <c r="W19250" s="6770"/>
      <c r="X19250" s="6770"/>
      <c r="Z19250" s="6770">
        <f>'WWS1'!$H$55</f>
        <v>244.57313725249617</v>
      </c>
      <c r="AA19250" s="6770">
        <f>'WWS1'!$N$55</f>
        <v>277.55484122429101</v>
      </c>
      <c r="AB19250" s="6770">
        <f>'WWS1'!$T$55</f>
        <v>281.89450943048365</v>
      </c>
      <c r="AC19250" s="6770">
        <f>'WWS1'!$Z$55</f>
        <v>287.98172640616292</v>
      </c>
      <c r="AD19250" s="6770">
        <f>'WWS1'!$AF$55</f>
        <v>345.59795268334278</v>
      </c>
      <c r="AE19250" s="6770">
        <f>'WWS1'!$AL$55</f>
        <v>384.00287793667803</v>
      </c>
      <c r="AF19250" s="6770">
        <f>'WWS1'!$AR$55</f>
        <v>503.94118950470886</v>
      </c>
      <c r="AG19250" s="6770">
        <f>'WWS1'!$AX$55</f>
        <v>436.20198428772187</v>
      </c>
      <c r="AH19250" s="6770"/>
      <c r="AI19250" s="6770"/>
      <c r="AJ19250" s="6770"/>
      <c r="AK19250" s="6770"/>
      <c r="AM19250" s="6770"/>
      <c r="AN19250" s="6770"/>
      <c r="AO19250" s="6770"/>
      <c r="AP19250" s="6770"/>
      <c r="AQ19250" s="6770"/>
      <c r="AS19250" s="6770"/>
      <c r="AT19250" s="6770"/>
      <c r="AU19250" s="6770"/>
      <c r="AV19250" s="6770"/>
      <c r="AW19250" s="6770"/>
      <c r="AY19250" s="6770"/>
      <c r="AZ19250" s="6770"/>
      <c r="BA19250" s="6770"/>
      <c r="BB19250" s="6770"/>
      <c r="BC19250" s="6770"/>
    </row>
    <row r="19251" spans="1:55">
      <c r="A19251" s="6995"/>
      <c r="B19251" s="6770" t="str">
        <f>'WWS1'!$BP$10</f>
        <v>WWS1001STP</v>
      </c>
      <c r="C19251" s="6770" t="str">
        <f>'WWS1'!BK$9 &amp;" - "&amp; 'WWS1'!BK10 &amp;" - "&amp; 'WWS1'!BP$5</f>
        <v>Operating expenditure - Power - Sludge transport</v>
      </c>
      <c r="D19251" s="6770" t="str">
        <f>'WWS1'!$BL$10</f>
        <v>£m</v>
      </c>
      <c r="E19251" s="6770" t="s">
        <v>31982</v>
      </c>
      <c r="F19251" s="6770"/>
      <c r="G19251" s="6770"/>
      <c r="H19251" s="6770"/>
      <c r="I19251" s="6770"/>
      <c r="J19251" s="6770"/>
      <c r="K19251" s="6770"/>
      <c r="L19251" s="6770"/>
      <c r="M19251" s="6770"/>
      <c r="N19251" s="6770"/>
      <c r="O19251" s="6770"/>
      <c r="P19251" s="6770"/>
      <c r="Q19251" s="6770"/>
      <c r="R19251" s="6770"/>
      <c r="S19251" s="6770"/>
      <c r="T19251" s="6770"/>
      <c r="U19251" s="6770"/>
      <c r="V19251" s="6770"/>
      <c r="W19251" s="6770"/>
      <c r="X19251" s="6770"/>
      <c r="Z19251" s="6770">
        <f>'WWS1'!$I$10</f>
        <v>0</v>
      </c>
      <c r="AA19251" s="6770">
        <f>'WWS1'!$O$10</f>
        <v>0</v>
      </c>
      <c r="AB19251" s="6770">
        <f>'WWS1'!$U$10</f>
        <v>0</v>
      </c>
      <c r="AC19251" s="6770">
        <f>'WWS1'!$AA$10</f>
        <v>0</v>
      </c>
      <c r="AD19251" s="6770">
        <f>'WWS1'!$AG$10</f>
        <v>0</v>
      </c>
      <c r="AE19251" s="6770">
        <f>'WWS1'!$AM$10</f>
        <v>0</v>
      </c>
      <c r="AF19251" s="6770">
        <f>'WWS1'!$AS$10</f>
        <v>0</v>
      </c>
      <c r="AG19251" s="6770">
        <f>'WWS1'!$AY$10</f>
        <v>0</v>
      </c>
      <c r="AH19251" s="6770"/>
      <c r="AI19251" s="6770"/>
      <c r="AJ19251" s="6770"/>
      <c r="AK19251" s="6770"/>
      <c r="AM19251" s="6770"/>
      <c r="AN19251" s="6770"/>
      <c r="AO19251" s="6770"/>
      <c r="AP19251" s="6770"/>
      <c r="AQ19251" s="6770"/>
      <c r="AS19251" s="6770"/>
      <c r="AT19251" s="6770"/>
      <c r="AU19251" s="6770"/>
      <c r="AV19251" s="6770"/>
      <c r="AW19251" s="6770"/>
      <c r="AY19251" s="6770"/>
      <c r="AZ19251" s="6770"/>
      <c r="BA19251" s="6770"/>
      <c r="BB19251" s="6770"/>
      <c r="BC19251" s="6770"/>
    </row>
    <row r="19252" spans="1:55">
      <c r="A19252" s="6995"/>
      <c r="B19252" s="6770" t="str">
        <f>'WWS1'!$BP$11</f>
        <v>WWS1002STP</v>
      </c>
      <c r="C19252" s="6770" t="str">
        <f>'WWS1'!BK$9 &amp;" - "&amp; 'WWS1'!BK11 &amp;" - "&amp; 'WWS1'!BP$5</f>
        <v>Operating expenditure - Income treated as negative expenditure - Sludge transport</v>
      </c>
      <c r="D19252" s="6770" t="str">
        <f>'WWS1'!$BL$11</f>
        <v>£m</v>
      </c>
      <c r="E19252" s="6770" t="s">
        <v>31982</v>
      </c>
      <c r="F19252" s="6770"/>
      <c r="G19252" s="6770"/>
      <c r="H19252" s="6770"/>
      <c r="I19252" s="6770"/>
      <c r="J19252" s="6770"/>
      <c r="K19252" s="6770"/>
      <c r="L19252" s="6770"/>
      <c r="M19252" s="6770"/>
      <c r="N19252" s="6770"/>
      <c r="O19252" s="6770"/>
      <c r="P19252" s="6770"/>
      <c r="Q19252" s="6770"/>
      <c r="R19252" s="6770"/>
      <c r="S19252" s="6770"/>
      <c r="T19252" s="6770"/>
      <c r="U19252" s="6770"/>
      <c r="V19252" s="6770"/>
      <c r="W19252" s="6770"/>
      <c r="X19252" s="6770"/>
      <c r="Z19252" s="6770">
        <f>'WWS1'!$I$11</f>
        <v>0</v>
      </c>
      <c r="AA19252" s="6770">
        <f>'WWS1'!$O$11</f>
        <v>0</v>
      </c>
      <c r="AB19252" s="6770">
        <f>'WWS1'!$U$11</f>
        <v>0</v>
      </c>
      <c r="AC19252" s="6770">
        <f>'WWS1'!$AA$11</f>
        <v>0</v>
      </c>
      <c r="AD19252" s="6770">
        <f>'WWS1'!$AG$11</f>
        <v>0</v>
      </c>
      <c r="AE19252" s="6770">
        <f>'WWS1'!$AM$11</f>
        <v>0</v>
      </c>
      <c r="AF19252" s="6770">
        <f>'WWS1'!$AS$11</f>
        <v>0</v>
      </c>
      <c r="AG19252" s="6770">
        <f>'WWS1'!$AY$11</f>
        <v>0</v>
      </c>
      <c r="AH19252" s="6770"/>
      <c r="AI19252" s="6770"/>
      <c r="AJ19252" s="6770"/>
      <c r="AK19252" s="6770"/>
      <c r="AM19252" s="6770"/>
      <c r="AN19252" s="6770"/>
      <c r="AO19252" s="6770"/>
      <c r="AP19252" s="6770"/>
      <c r="AQ19252" s="6770"/>
      <c r="AS19252" s="6770"/>
      <c r="AT19252" s="6770"/>
      <c r="AU19252" s="6770"/>
      <c r="AV19252" s="6770"/>
      <c r="AW19252" s="6770"/>
      <c r="AY19252" s="6770"/>
      <c r="AZ19252" s="6770"/>
      <c r="BA19252" s="6770"/>
      <c r="BB19252" s="6770"/>
      <c r="BC19252" s="6770"/>
    </row>
    <row r="19253" spans="1:55">
      <c r="A19253" s="6995"/>
      <c r="B19253" s="6770" t="str">
        <f>'WWS1'!$BP$12</f>
        <v>WWS1003STP</v>
      </c>
      <c r="C19253" s="6770" t="str">
        <f>'WWS1'!BK$9 &amp;" - "&amp; 'WWS1'!BK12 &amp;" - "&amp; 'WWS1'!BP$5</f>
        <v>Operating expenditure - Service charges / Discharge Consents - Sludge transport</v>
      </c>
      <c r="D19253" s="6770" t="str">
        <f>'WWS1'!$BL$12</f>
        <v>£m</v>
      </c>
      <c r="E19253" s="6770" t="s">
        <v>31982</v>
      </c>
      <c r="F19253" s="6770"/>
      <c r="G19253" s="6770"/>
      <c r="H19253" s="6770"/>
      <c r="I19253" s="6770"/>
      <c r="J19253" s="6770"/>
      <c r="K19253" s="6770"/>
      <c r="L19253" s="6770"/>
      <c r="M19253" s="6770"/>
      <c r="N19253" s="6770"/>
      <c r="O19253" s="6770"/>
      <c r="P19253" s="6770"/>
      <c r="Q19253" s="6770"/>
      <c r="R19253" s="6770"/>
      <c r="S19253" s="6770"/>
      <c r="T19253" s="6770"/>
      <c r="U19253" s="6770"/>
      <c r="V19253" s="6770"/>
      <c r="W19253" s="6770"/>
      <c r="X19253" s="6770"/>
      <c r="Z19253" s="6770">
        <f>'WWS1'!$I$12</f>
        <v>0</v>
      </c>
      <c r="AA19253" s="6770">
        <f>'WWS1'!$O$12</f>
        <v>0</v>
      </c>
      <c r="AB19253" s="6770">
        <f>'WWS1'!$U$12</f>
        <v>0</v>
      </c>
      <c r="AC19253" s="6770">
        <f>'WWS1'!$AA$12</f>
        <v>0</v>
      </c>
      <c r="AD19253" s="6770">
        <f>'WWS1'!$AG$12</f>
        <v>0</v>
      </c>
      <c r="AE19253" s="6770">
        <f>'WWS1'!$AM$12</f>
        <v>0</v>
      </c>
      <c r="AF19253" s="6770">
        <f>'WWS1'!$AS$12</f>
        <v>0</v>
      </c>
      <c r="AG19253" s="6770">
        <f>'WWS1'!$AY$12</f>
        <v>0</v>
      </c>
      <c r="AH19253" s="6770"/>
      <c r="AI19253" s="6770"/>
      <c r="AJ19253" s="6770"/>
      <c r="AK19253" s="6770"/>
      <c r="AM19253" s="6770"/>
      <c r="AN19253" s="6770"/>
      <c r="AO19253" s="6770"/>
      <c r="AP19253" s="6770"/>
      <c r="AQ19253" s="6770"/>
      <c r="AS19253" s="6770"/>
      <c r="AT19253" s="6770"/>
      <c r="AU19253" s="6770"/>
      <c r="AV19253" s="6770"/>
      <c r="AW19253" s="6770"/>
      <c r="AY19253" s="6770"/>
      <c r="AZ19253" s="6770"/>
      <c r="BA19253" s="6770"/>
      <c r="BB19253" s="6770"/>
      <c r="BC19253" s="6770"/>
    </row>
    <row r="19254" spans="1:55">
      <c r="A19254" s="6995"/>
      <c r="B19254" s="6770" t="str">
        <f>'WWS1'!$BP$13</f>
        <v>WWS1004STP</v>
      </c>
      <c r="C19254" s="6770" t="str">
        <f>'WWS1'!BK$9 &amp;" - "&amp; 'WWS1'!BK13 &amp;" - "&amp; 'WWS1'!BP$5</f>
        <v>Operating expenditure - Bulk discharge - Sludge transport</v>
      </c>
      <c r="D19254" s="6770" t="str">
        <f>'WWS1'!$BL$13</f>
        <v>£m</v>
      </c>
      <c r="E19254" s="6770" t="s">
        <v>31982</v>
      </c>
      <c r="F19254" s="6770"/>
      <c r="G19254" s="6770"/>
      <c r="H19254" s="6770"/>
      <c r="I19254" s="6770"/>
      <c r="J19254" s="6770"/>
      <c r="K19254" s="6770"/>
      <c r="L19254" s="6770"/>
      <c r="M19254" s="6770"/>
      <c r="N19254" s="6770"/>
      <c r="O19254" s="6770"/>
      <c r="P19254" s="6770"/>
      <c r="Q19254" s="6770"/>
      <c r="R19254" s="6770"/>
      <c r="S19254" s="6770"/>
      <c r="T19254" s="6770"/>
      <c r="U19254" s="6770"/>
      <c r="V19254" s="6770"/>
      <c r="W19254" s="6770"/>
      <c r="X19254" s="6770"/>
      <c r="Z19254" s="6770">
        <f>'WWS1'!$I$13</f>
        <v>0</v>
      </c>
      <c r="AA19254" s="6770">
        <f>'WWS1'!$O$13</f>
        <v>0</v>
      </c>
      <c r="AB19254" s="6770">
        <f>'WWS1'!$U$13</f>
        <v>0</v>
      </c>
      <c r="AC19254" s="6770">
        <f>'WWS1'!$AA$13</f>
        <v>0</v>
      </c>
      <c r="AD19254" s="6770">
        <f>'WWS1'!$AG$13</f>
        <v>0</v>
      </c>
      <c r="AE19254" s="6770">
        <f>'WWS1'!$AM$13</f>
        <v>0</v>
      </c>
      <c r="AF19254" s="6770">
        <f>'WWS1'!$AS$13</f>
        <v>0</v>
      </c>
      <c r="AG19254" s="6770">
        <f>'WWS1'!$AY$13</f>
        <v>0</v>
      </c>
      <c r="AH19254" s="6770"/>
      <c r="AI19254" s="6770"/>
      <c r="AJ19254" s="6770"/>
      <c r="AK19254" s="6770"/>
      <c r="AM19254" s="6770"/>
      <c r="AN19254" s="6770"/>
      <c r="AO19254" s="6770"/>
      <c r="AP19254" s="6770"/>
      <c r="AQ19254" s="6770"/>
      <c r="AS19254" s="6770"/>
      <c r="AT19254" s="6770"/>
      <c r="AU19254" s="6770"/>
      <c r="AV19254" s="6770"/>
      <c r="AW19254" s="6770"/>
      <c r="AY19254" s="6770"/>
      <c r="AZ19254" s="6770"/>
      <c r="BA19254" s="6770"/>
      <c r="BB19254" s="6770"/>
      <c r="BC19254" s="6770"/>
    </row>
    <row r="19255" spans="1:55">
      <c r="A19255" s="6995"/>
      <c r="B19255" s="6770" t="str">
        <f>'WWS1'!$BP$15</f>
        <v>WWS1005STP</v>
      </c>
      <c r="C19255" s="6770" t="str">
        <f>'WWS1'!BK$9 &amp;" - "&amp; 'WWS1'!BK15 &amp;" - "&amp; 'WWS1'!BP$5</f>
        <v>Operating expenditure - ~ Renewals expensed in year (Infrastructure) - Sludge transport</v>
      </c>
      <c r="D19255" s="6770" t="str">
        <f>'WWS1'!$BL$15</f>
        <v>£m</v>
      </c>
      <c r="E19255" s="6770" t="s">
        <v>31982</v>
      </c>
      <c r="F19255" s="6770"/>
      <c r="G19255" s="6770"/>
      <c r="H19255" s="6770"/>
      <c r="I19255" s="6770"/>
      <c r="J19255" s="6770"/>
      <c r="K19255" s="6770"/>
      <c r="L19255" s="6770"/>
      <c r="M19255" s="6770"/>
      <c r="N19255" s="6770"/>
      <c r="O19255" s="6770"/>
      <c r="P19255" s="6770"/>
      <c r="Q19255" s="6770"/>
      <c r="R19255" s="6770"/>
      <c r="S19255" s="6770"/>
      <c r="T19255" s="6770"/>
      <c r="U19255" s="6770"/>
      <c r="V19255" s="6770"/>
      <c r="W19255" s="6770"/>
      <c r="X19255" s="6770"/>
      <c r="Z19255" s="6770">
        <f>'WWS1'!$I$15</f>
        <v>0</v>
      </c>
      <c r="AA19255" s="6770">
        <f>'WWS1'!$O$15</f>
        <v>0</v>
      </c>
      <c r="AB19255" s="6770">
        <f>'WWS1'!$U$15</f>
        <v>0</v>
      </c>
      <c r="AC19255" s="6770">
        <f>'WWS1'!$AA$15</f>
        <v>0</v>
      </c>
      <c r="AD19255" s="6770">
        <f>'WWS1'!$AG$15</f>
        <v>0</v>
      </c>
      <c r="AE19255" s="6770">
        <f>'WWS1'!$AM$15</f>
        <v>0</v>
      </c>
      <c r="AF19255" s="6770">
        <f>'WWS1'!$AS$15</f>
        <v>0</v>
      </c>
      <c r="AG19255" s="6770">
        <f>'WWS1'!$AY$15</f>
        <v>0</v>
      </c>
      <c r="AH19255" s="6770"/>
      <c r="AI19255" s="6770"/>
      <c r="AJ19255" s="6770"/>
      <c r="AK19255" s="6770"/>
      <c r="AM19255" s="6770"/>
      <c r="AN19255" s="6770"/>
      <c r="AO19255" s="6770"/>
      <c r="AP19255" s="6770"/>
      <c r="AQ19255" s="6770"/>
      <c r="AS19255" s="6770"/>
      <c r="AT19255" s="6770"/>
      <c r="AU19255" s="6770"/>
      <c r="AV19255" s="6770"/>
      <c r="AW19255" s="6770"/>
      <c r="AY19255" s="6770"/>
      <c r="AZ19255" s="6770"/>
      <c r="BA19255" s="6770"/>
      <c r="BB19255" s="6770"/>
      <c r="BC19255" s="6770"/>
    </row>
    <row r="19256" spans="1:55">
      <c r="A19256" s="6995"/>
      <c r="B19256" s="6770" t="str">
        <f>'WWS1'!$BP$16</f>
        <v>WWS1006STP</v>
      </c>
      <c r="C19256" s="6770" t="str">
        <f>'WWS1'!BK$9 &amp;" - "&amp; 'WWS1'!BK16 &amp;" - "&amp; 'WWS1'!BP$5</f>
        <v>Operating expenditure - ~ Renewals expensed in year (Non-Infrastructure) - Sludge transport</v>
      </c>
      <c r="D19256" s="6770" t="str">
        <f>'WWS1'!$BL$16</f>
        <v>£m</v>
      </c>
      <c r="E19256" s="6770" t="s">
        <v>31982</v>
      </c>
      <c r="F19256" s="6770"/>
      <c r="G19256" s="6770"/>
      <c r="H19256" s="6770"/>
      <c r="I19256" s="6770"/>
      <c r="J19256" s="6770"/>
      <c r="K19256" s="6770"/>
      <c r="L19256" s="6770"/>
      <c r="M19256" s="6770"/>
      <c r="N19256" s="6770"/>
      <c r="O19256" s="6770"/>
      <c r="P19256" s="6770"/>
      <c r="Q19256" s="6770"/>
      <c r="R19256" s="6770"/>
      <c r="S19256" s="6770"/>
      <c r="T19256" s="6770"/>
      <c r="U19256" s="6770"/>
      <c r="V19256" s="6770"/>
      <c r="W19256" s="6770"/>
      <c r="X19256" s="6770"/>
      <c r="Z19256" s="6770">
        <f>'WWS1'!$I$16</f>
        <v>0</v>
      </c>
      <c r="AA19256" s="6770">
        <f>'WWS1'!$O$16</f>
        <v>0</v>
      </c>
      <c r="AB19256" s="6770">
        <f>'WWS1'!$U$16</f>
        <v>0</v>
      </c>
      <c r="AC19256" s="6770">
        <f>'WWS1'!$AA$16</f>
        <v>0</v>
      </c>
      <c r="AD19256" s="6770">
        <f>'WWS1'!$AG$16</f>
        <v>0</v>
      </c>
      <c r="AE19256" s="6770">
        <f>'WWS1'!$AM$16</f>
        <v>0</v>
      </c>
      <c r="AF19256" s="6770">
        <f>'WWS1'!$AS$16</f>
        <v>0</v>
      </c>
      <c r="AG19256" s="6770">
        <f>'WWS1'!$AY$16</f>
        <v>0</v>
      </c>
      <c r="AH19256" s="6770"/>
      <c r="AI19256" s="6770"/>
      <c r="AJ19256" s="6770"/>
      <c r="AK19256" s="6770"/>
      <c r="AM19256" s="6770"/>
      <c r="AN19256" s="6770"/>
      <c r="AO19256" s="6770"/>
      <c r="AP19256" s="6770"/>
      <c r="AQ19256" s="6770"/>
      <c r="AS19256" s="6770"/>
      <c r="AT19256" s="6770"/>
      <c r="AU19256" s="6770"/>
      <c r="AV19256" s="6770"/>
      <c r="AW19256" s="6770"/>
      <c r="AY19256" s="6770"/>
      <c r="AZ19256" s="6770"/>
      <c r="BA19256" s="6770"/>
      <c r="BB19256" s="6770"/>
      <c r="BC19256" s="6770"/>
    </row>
    <row r="19257" spans="1:55">
      <c r="A19257" s="6995"/>
      <c r="B19257" s="6770" t="str">
        <f>'WWS1'!$BP$17</f>
        <v>WWS1007STP</v>
      </c>
      <c r="C19257" s="6770" t="str">
        <f>'WWS1'!BK$9 &amp;" - "&amp; 'WWS1'!BK17 &amp;" - "&amp; 'WWS1'!BP$5</f>
        <v>Operating expenditure - ~ Other operating expenditure excluding renewals - Sludge transport</v>
      </c>
      <c r="D19257" s="6770" t="str">
        <f>'WWS1'!$BL$17</f>
        <v>£m</v>
      </c>
      <c r="E19257" s="6770" t="s">
        <v>31982</v>
      </c>
      <c r="F19257" s="6770"/>
      <c r="G19257" s="6770"/>
      <c r="H19257" s="6770"/>
      <c r="I19257" s="6770"/>
      <c r="J19257" s="6770"/>
      <c r="K19257" s="6770"/>
      <c r="L19257" s="6770"/>
      <c r="M19257" s="6770"/>
      <c r="N19257" s="6770"/>
      <c r="O19257" s="6770"/>
      <c r="P19257" s="6770"/>
      <c r="Q19257" s="6770"/>
      <c r="R19257" s="6770"/>
      <c r="S19257" s="6770"/>
      <c r="T19257" s="6770"/>
      <c r="U19257" s="6770"/>
      <c r="V19257" s="6770"/>
      <c r="W19257" s="6770"/>
      <c r="X19257" s="6770"/>
      <c r="Z19257" s="6770">
        <f>'WWS1'!$I$17</f>
        <v>23.975999999999999</v>
      </c>
      <c r="AA19257" s="6770">
        <f>'WWS1'!$O$17</f>
        <v>24.637080000000001</v>
      </c>
      <c r="AB19257" s="6770">
        <f>'WWS1'!$U$17</f>
        <v>25.705141999999999</v>
      </c>
      <c r="AC19257" s="6770">
        <f>'WWS1'!$AA$17</f>
        <v>25.516728389000001</v>
      </c>
      <c r="AD19257" s="6770">
        <f>'WWS1'!$AG$17</f>
        <v>25.717483014999999</v>
      </c>
      <c r="AE19257" s="6770">
        <f>'WWS1'!$AM$17</f>
        <v>24.718049303000001</v>
      </c>
      <c r="AF19257" s="6770">
        <f>'WWS1'!$AS$17</f>
        <v>24.159359626000001</v>
      </c>
      <c r="AG19257" s="6770">
        <f>'WWS1'!$AY$17</f>
        <v>23.295260985999999</v>
      </c>
      <c r="AH19257" s="6770"/>
      <c r="AI19257" s="6770"/>
      <c r="AJ19257" s="6770"/>
      <c r="AK19257" s="6770"/>
      <c r="AM19257" s="6770"/>
      <c r="AN19257" s="6770"/>
      <c r="AO19257" s="6770"/>
      <c r="AP19257" s="6770"/>
      <c r="AQ19257" s="6770"/>
      <c r="AS19257" s="6770"/>
      <c r="AT19257" s="6770"/>
      <c r="AU19257" s="6770"/>
      <c r="AV19257" s="6770"/>
      <c r="AW19257" s="6770"/>
      <c r="AY19257" s="6770"/>
      <c r="AZ19257" s="6770"/>
      <c r="BA19257" s="6770"/>
      <c r="BB19257" s="6770"/>
      <c r="BC19257" s="6770"/>
    </row>
    <row r="19258" spans="1:55">
      <c r="A19258" s="6995"/>
      <c r="B19258" s="6770" t="str">
        <f>'WWS1'!$BP$18</f>
        <v>WWS1008STP</v>
      </c>
      <c r="C19258" s="6770" t="str">
        <f>'WWS1'!BK$9 &amp;" - "&amp; 'WWS1'!BK18 &amp;" - "&amp; 'WWS1'!BP$5</f>
        <v>Operating expenditure - Local authority and Cumulo rates - Sludge transport</v>
      </c>
      <c r="D19258" s="6770" t="str">
        <f>'WWS1'!$BL$18</f>
        <v>£m</v>
      </c>
      <c r="E19258" s="6770" t="s">
        <v>31982</v>
      </c>
      <c r="F19258" s="6770"/>
      <c r="G19258" s="6770"/>
      <c r="H19258" s="6770"/>
      <c r="I19258" s="6770"/>
      <c r="J19258" s="6770"/>
      <c r="K19258" s="6770"/>
      <c r="L19258" s="6770"/>
      <c r="M19258" s="6770"/>
      <c r="N19258" s="6770"/>
      <c r="O19258" s="6770"/>
      <c r="P19258" s="6770"/>
      <c r="Q19258" s="6770"/>
      <c r="R19258" s="6770"/>
      <c r="S19258" s="6770"/>
      <c r="T19258" s="6770"/>
      <c r="U19258" s="6770"/>
      <c r="V19258" s="6770"/>
      <c r="W19258" s="6770"/>
      <c r="X19258" s="6770"/>
      <c r="Z19258" s="6770">
        <f>'WWS1'!$I$18</f>
        <v>7.4999999999999997E-2</v>
      </c>
      <c r="AA19258" s="6770">
        <f>'WWS1'!$O$18</f>
        <v>7.4459999999999998E-2</v>
      </c>
      <c r="AB19258" s="6770">
        <f>'WWS1'!$U$18</f>
        <v>7.4908799999999998E-2</v>
      </c>
      <c r="AC19258" s="6770">
        <f>'WWS1'!$AA$18</f>
        <v>7.1792762999999996E-2</v>
      </c>
      <c r="AD19258" s="6770">
        <f>'WWS1'!$AG$18</f>
        <v>7.1842749999999997E-2</v>
      </c>
      <c r="AE19258" s="6770">
        <f>'WWS1'!$AM$18</f>
        <v>6.9744121000000006E-2</v>
      </c>
      <c r="AF19258" s="6770">
        <f>'WWS1'!$AS$18</f>
        <v>6.9869081E-2</v>
      </c>
      <c r="AG19258" s="6770">
        <f>'WWS1'!$AY$18</f>
        <v>6.8904124999999997E-2</v>
      </c>
      <c r="AH19258" s="6770"/>
      <c r="AI19258" s="6770"/>
      <c r="AJ19258" s="6770"/>
      <c r="AK19258" s="6770"/>
      <c r="AM19258" s="6770"/>
      <c r="AN19258" s="6770"/>
      <c r="AO19258" s="6770"/>
      <c r="AP19258" s="6770"/>
      <c r="AQ19258" s="6770"/>
      <c r="AS19258" s="6770"/>
      <c r="AT19258" s="6770"/>
      <c r="AU19258" s="6770"/>
      <c r="AV19258" s="6770"/>
      <c r="AW19258" s="6770"/>
      <c r="AY19258" s="6770"/>
      <c r="AZ19258" s="6770"/>
      <c r="BA19258" s="6770"/>
      <c r="BB19258" s="6770"/>
      <c r="BC19258" s="6770"/>
    </row>
    <row r="19259" spans="1:55">
      <c r="A19259" s="6995"/>
      <c r="B19259" s="6770" t="str">
        <f>'WWS1'!$BP$19</f>
        <v>WWS1009STP</v>
      </c>
      <c r="C19259" s="6770" t="str">
        <f>'WWS1'!BK$9 &amp;" - "&amp; 'WWS1'!BK19 &amp;" - "&amp; 'WWS1'!BP$5</f>
        <v>Operating expenditure - Total operating expenditure (excluding third party services) - Sludge transport</v>
      </c>
      <c r="D19259" s="6770" t="str">
        <f>'WWS1'!$BL$19</f>
        <v>£m</v>
      </c>
      <c r="E19259" s="6770" t="s">
        <v>31982</v>
      </c>
      <c r="F19259" s="6770"/>
      <c r="G19259" s="6770"/>
      <c r="H19259" s="6770"/>
      <c r="I19259" s="6770"/>
      <c r="J19259" s="6770"/>
      <c r="K19259" s="6770"/>
      <c r="L19259" s="6770"/>
      <c r="M19259" s="6770"/>
      <c r="N19259" s="6770"/>
      <c r="O19259" s="6770"/>
      <c r="P19259" s="6770"/>
      <c r="Q19259" s="6770"/>
      <c r="R19259" s="6770"/>
      <c r="S19259" s="6770"/>
      <c r="T19259" s="6770"/>
      <c r="U19259" s="6770"/>
      <c r="V19259" s="6770"/>
      <c r="W19259" s="6770"/>
      <c r="X19259" s="6770"/>
      <c r="Z19259" s="6770">
        <f>'WWS1'!$I$19</f>
        <v>24.050999999999998</v>
      </c>
      <c r="AA19259" s="6770">
        <f>'WWS1'!$O$19</f>
        <v>24.711539999999999</v>
      </c>
      <c r="AB19259" s="6770">
        <f>'WWS1'!$U$19</f>
        <v>25.780050799999998</v>
      </c>
      <c r="AC19259" s="6770">
        <f>'WWS1'!$AA$19</f>
        <v>25.588521152000002</v>
      </c>
      <c r="AD19259" s="6770">
        <f>'WWS1'!$AG$19</f>
        <v>25.789325764999997</v>
      </c>
      <c r="AE19259" s="6770">
        <f>'WWS1'!$AM$19</f>
        <v>24.787793424</v>
      </c>
      <c r="AF19259" s="6770">
        <f>'WWS1'!$AS$19</f>
        <v>24.229228707000001</v>
      </c>
      <c r="AG19259" s="6770">
        <f>'WWS1'!$AY$19</f>
        <v>23.364165110999998</v>
      </c>
      <c r="AH19259" s="6770"/>
      <c r="AI19259" s="6770"/>
      <c r="AJ19259" s="6770"/>
      <c r="AK19259" s="6770"/>
      <c r="AM19259" s="6770"/>
      <c r="AN19259" s="6770"/>
      <c r="AO19259" s="6770"/>
      <c r="AP19259" s="6770"/>
      <c r="AQ19259" s="6770"/>
      <c r="AS19259" s="6770"/>
      <c r="AT19259" s="6770"/>
      <c r="AU19259" s="6770"/>
      <c r="AV19259" s="6770"/>
      <c r="AW19259" s="6770"/>
      <c r="AY19259" s="6770"/>
      <c r="AZ19259" s="6770"/>
      <c r="BA19259" s="6770"/>
      <c r="BB19259" s="6770"/>
      <c r="BC19259" s="6770"/>
    </row>
    <row r="19260" spans="1:55">
      <c r="A19260" s="6995"/>
      <c r="B19260" s="6770" t="str">
        <f>'WWS1'!$BP$21</f>
        <v>WWS1010STP</v>
      </c>
      <c r="C19260" s="6770" t="str">
        <f>'WWS1'!BK$9 &amp;" - "&amp; 'WWS1'!BK21 &amp;" - "&amp; 'WWS1'!BP$5</f>
        <v>Operating expenditure - Third party services - Sludge transport</v>
      </c>
      <c r="D19260" s="6770" t="str">
        <f>'WWS1'!$BL$21</f>
        <v>£m</v>
      </c>
      <c r="E19260" s="6770" t="s">
        <v>31982</v>
      </c>
      <c r="F19260" s="6770"/>
      <c r="G19260" s="6770"/>
      <c r="H19260" s="6770"/>
      <c r="I19260" s="6770"/>
      <c r="J19260" s="6770"/>
      <c r="K19260" s="6770"/>
      <c r="L19260" s="6770"/>
      <c r="M19260" s="6770"/>
      <c r="N19260" s="6770"/>
      <c r="O19260" s="6770"/>
      <c r="P19260" s="6770"/>
      <c r="Q19260" s="6770"/>
      <c r="R19260" s="6770"/>
      <c r="S19260" s="6770"/>
      <c r="T19260" s="6770"/>
      <c r="U19260" s="6770"/>
      <c r="V19260" s="6770"/>
      <c r="W19260" s="6770"/>
      <c r="X19260" s="6770"/>
      <c r="Z19260" s="6770">
        <f>'WWS1'!$I$21</f>
        <v>1.4999999999999999E-2</v>
      </c>
      <c r="AA19260" s="6770">
        <f>'WWS1'!$O$21</f>
        <v>1.4999999999999999E-2</v>
      </c>
      <c r="AB19260" s="6770">
        <f>'WWS1'!$U$21</f>
        <v>1.4999999999999999E-2</v>
      </c>
      <c r="AC19260" s="6770">
        <f>'WWS1'!$AA$21</f>
        <v>1.4E-2</v>
      </c>
      <c r="AD19260" s="6770">
        <f>'WWS1'!$AG$21</f>
        <v>1.4E-2</v>
      </c>
      <c r="AE19260" s="6770">
        <f>'WWS1'!$AM$21</f>
        <v>1.4E-2</v>
      </c>
      <c r="AF19260" s="6770">
        <f>'WWS1'!$AS$21</f>
        <v>1.4E-2</v>
      </c>
      <c r="AG19260" s="6770">
        <f>'WWS1'!$AY$21</f>
        <v>1.4E-2</v>
      </c>
      <c r="AH19260" s="6770"/>
      <c r="AI19260" s="6770"/>
      <c r="AJ19260" s="6770"/>
      <c r="AK19260" s="6770"/>
      <c r="AM19260" s="6770"/>
      <c r="AN19260" s="6770"/>
      <c r="AO19260" s="6770"/>
      <c r="AP19260" s="6770"/>
      <c r="AQ19260" s="6770"/>
      <c r="AS19260" s="6770"/>
      <c r="AT19260" s="6770"/>
      <c r="AU19260" s="6770"/>
      <c r="AV19260" s="6770"/>
      <c r="AW19260" s="6770"/>
      <c r="AY19260" s="6770"/>
      <c r="AZ19260" s="6770"/>
      <c r="BA19260" s="6770"/>
      <c r="BB19260" s="6770"/>
      <c r="BC19260" s="6770"/>
    </row>
    <row r="19261" spans="1:55">
      <c r="A19261" s="6995"/>
      <c r="B19261" s="6770" t="str">
        <f>'WWS1'!$BP$22</f>
        <v>WWS1011STP</v>
      </c>
      <c r="C19261" s="6770" t="str">
        <f>'WWS1'!BK$9 &amp;" - "&amp; 'WWS1'!BK22 &amp;" - "&amp; 'WWS1'!BP$5</f>
        <v>Operating expenditure - Total operating expenditure - Sludge transport</v>
      </c>
      <c r="D19261" s="6770" t="str">
        <f>'WWS1'!$BL$22</f>
        <v>£m</v>
      </c>
      <c r="E19261" s="6770" t="s">
        <v>31982</v>
      </c>
      <c r="F19261" s="6770"/>
      <c r="G19261" s="6770"/>
      <c r="H19261" s="6770"/>
      <c r="I19261" s="6770"/>
      <c r="J19261" s="6770"/>
      <c r="K19261" s="6770"/>
      <c r="L19261" s="6770"/>
      <c r="M19261" s="6770"/>
      <c r="N19261" s="6770"/>
      <c r="O19261" s="6770"/>
      <c r="P19261" s="6770"/>
      <c r="Q19261" s="6770"/>
      <c r="R19261" s="6770"/>
      <c r="S19261" s="6770"/>
      <c r="T19261" s="6770"/>
      <c r="U19261" s="6770"/>
      <c r="V19261" s="6770"/>
      <c r="W19261" s="6770"/>
      <c r="X19261" s="6770"/>
      <c r="Z19261" s="6770">
        <f>'WWS1'!$I$22</f>
        <v>24.065999999999999</v>
      </c>
      <c r="AA19261" s="6770">
        <f>'WWS1'!$O$22</f>
        <v>24.72654</v>
      </c>
      <c r="AB19261" s="6770">
        <f>'WWS1'!$U$22</f>
        <v>25.795050799999999</v>
      </c>
      <c r="AC19261" s="6770">
        <f>'WWS1'!$AA$22</f>
        <v>25.602521152000001</v>
      </c>
      <c r="AD19261" s="6770">
        <f>'WWS1'!$AG$22</f>
        <v>25.803325764999997</v>
      </c>
      <c r="AE19261" s="6770">
        <f>'WWS1'!$AM$22</f>
        <v>24.801793424</v>
      </c>
      <c r="AF19261" s="6770">
        <f>'WWS1'!$AS$22</f>
        <v>24.243228707</v>
      </c>
      <c r="AG19261" s="6770">
        <f>'WWS1'!$AY$22</f>
        <v>23.378165110999998</v>
      </c>
      <c r="AH19261" s="6770"/>
      <c r="AI19261" s="6770"/>
      <c r="AJ19261" s="6770"/>
      <c r="AK19261" s="6770"/>
      <c r="AM19261" s="6770"/>
      <c r="AN19261" s="6770"/>
      <c r="AO19261" s="6770"/>
      <c r="AP19261" s="6770"/>
      <c r="AQ19261" s="6770"/>
      <c r="AS19261" s="6770"/>
      <c r="AT19261" s="6770"/>
      <c r="AU19261" s="6770"/>
      <c r="AV19261" s="6770"/>
      <c r="AW19261" s="6770"/>
      <c r="AY19261" s="6770"/>
      <c r="AZ19261" s="6770"/>
      <c r="BA19261" s="6770"/>
      <c r="BB19261" s="6770"/>
      <c r="BC19261" s="6770"/>
    </row>
    <row r="19262" spans="1:55">
      <c r="A19262" s="6995"/>
      <c r="B19262" s="6770" t="str">
        <f>'WWS1'!$BP$25</f>
        <v>WWS1012STP</v>
      </c>
      <c r="C19262" s="6770" t="str">
        <f>'WWS1'!BK$24 &amp;" - "&amp; 'WWS1'!BK25 &amp;" - "&amp; 'WWS1'!BP$5</f>
        <v>Capital expenditure - Maintaining the long term capability of the assets ~ infra - Sludge transport</v>
      </c>
      <c r="D19262" s="6770" t="str">
        <f>'WWS1'!$BL$25</f>
        <v>£m</v>
      </c>
      <c r="E19262" s="6770" t="s">
        <v>31982</v>
      </c>
      <c r="F19262" s="6770"/>
      <c r="G19262" s="6770"/>
      <c r="H19262" s="6770"/>
      <c r="I19262" s="6770"/>
      <c r="J19262" s="6770"/>
      <c r="K19262" s="6770"/>
      <c r="L19262" s="6770"/>
      <c r="M19262" s="6770"/>
      <c r="N19262" s="6770"/>
      <c r="O19262" s="6770"/>
      <c r="P19262" s="6770"/>
      <c r="Q19262" s="6770"/>
      <c r="R19262" s="6770"/>
      <c r="S19262" s="6770"/>
      <c r="T19262" s="6770"/>
      <c r="U19262" s="6770"/>
      <c r="V19262" s="6770"/>
      <c r="W19262" s="6770"/>
      <c r="X19262" s="6770"/>
      <c r="Z19262" s="6770">
        <f>'WWS1'!$I$25</f>
        <v>0</v>
      </c>
      <c r="AA19262" s="6770">
        <f>'WWS1'!$O$25</f>
        <v>0</v>
      </c>
      <c r="AB19262" s="6770">
        <f>'WWS1'!$U$25</f>
        <v>0</v>
      </c>
      <c r="AC19262" s="6770">
        <f>'WWS1'!$AA$25</f>
        <v>0</v>
      </c>
      <c r="AD19262" s="6770">
        <f>'WWS1'!$AG$25</f>
        <v>0</v>
      </c>
      <c r="AE19262" s="6770">
        <f>'WWS1'!$AM$25</f>
        <v>0</v>
      </c>
      <c r="AF19262" s="6770">
        <f>'WWS1'!$AS$25</f>
        <v>0</v>
      </c>
      <c r="AG19262" s="6770">
        <f>'WWS1'!$AY$25</f>
        <v>0</v>
      </c>
      <c r="AH19262" s="6770"/>
      <c r="AI19262" s="6770"/>
      <c r="AJ19262" s="6770"/>
      <c r="AK19262" s="6770"/>
      <c r="AM19262" s="6770"/>
      <c r="AN19262" s="6770"/>
      <c r="AO19262" s="6770"/>
      <c r="AP19262" s="6770"/>
      <c r="AQ19262" s="6770"/>
      <c r="AS19262" s="6770"/>
      <c r="AT19262" s="6770"/>
      <c r="AU19262" s="6770"/>
      <c r="AV19262" s="6770"/>
      <c r="AW19262" s="6770"/>
      <c r="AY19262" s="6770"/>
      <c r="AZ19262" s="6770"/>
      <c r="BA19262" s="6770"/>
      <c r="BB19262" s="6770"/>
      <c r="BC19262" s="6770"/>
    </row>
    <row r="19263" spans="1:55">
      <c r="A19263" s="6995"/>
      <c r="B19263" s="6770" t="str">
        <f>'WWS1'!$BP$26</f>
        <v>WWS1013STP</v>
      </c>
      <c r="C19263" s="6770" t="str">
        <f>'WWS1'!BK$24 &amp;" - "&amp; 'WWS1'!BK26 &amp;" - "&amp; 'WWS1'!BP$5</f>
        <v>Capital expenditure - Maintaining the long term capability of the assets ~ non~infra - Sludge transport</v>
      </c>
      <c r="D19263" s="6770" t="str">
        <f>'WWS1'!$BL$26</f>
        <v>£m</v>
      </c>
      <c r="E19263" s="6770" t="s">
        <v>31982</v>
      </c>
      <c r="F19263" s="6770"/>
      <c r="G19263" s="6770"/>
      <c r="H19263" s="6770"/>
      <c r="I19263" s="6770"/>
      <c r="J19263" s="6770"/>
      <c r="K19263" s="6770"/>
      <c r="L19263" s="6770"/>
      <c r="M19263" s="6770"/>
      <c r="N19263" s="6770"/>
      <c r="O19263" s="6770"/>
      <c r="P19263" s="6770"/>
      <c r="Q19263" s="6770"/>
      <c r="R19263" s="6770"/>
      <c r="S19263" s="6770"/>
      <c r="T19263" s="6770"/>
      <c r="U19263" s="6770"/>
      <c r="V19263" s="6770"/>
      <c r="W19263" s="6770"/>
      <c r="X19263" s="6770"/>
      <c r="Z19263" s="6770">
        <f>'WWS1'!$I$26</f>
        <v>1.0739313800000001</v>
      </c>
      <c r="AA19263" s="6770">
        <f>'WWS1'!$O$26</f>
        <v>0.96195230257537045</v>
      </c>
      <c r="AB19263" s="6770">
        <f>'WWS1'!$U$26</f>
        <v>0.84195230257537046</v>
      </c>
      <c r="AC19263" s="6770">
        <f>'WWS1'!$AA$26</f>
        <v>2.7679603739270999</v>
      </c>
      <c r="AD19263" s="6770">
        <f>'WWS1'!$AG$26</f>
        <v>0.90968448704624716</v>
      </c>
      <c r="AE19263" s="6770">
        <f>'WWS1'!$AM$26</f>
        <v>2.0845247401743872</v>
      </c>
      <c r="AF19263" s="6770">
        <f>'WWS1'!$AS$26</f>
        <v>1.519591698522837</v>
      </c>
      <c r="AG19263" s="6770">
        <f>'WWS1'!$AY$26</f>
        <v>1.0459284579727961</v>
      </c>
      <c r="AH19263" s="6770"/>
      <c r="AI19263" s="6770"/>
      <c r="AJ19263" s="6770"/>
      <c r="AK19263" s="6770"/>
      <c r="AM19263" s="6770"/>
      <c r="AN19263" s="6770"/>
      <c r="AO19263" s="6770"/>
      <c r="AP19263" s="6770"/>
      <c r="AQ19263" s="6770"/>
      <c r="AS19263" s="6770"/>
      <c r="AT19263" s="6770"/>
      <c r="AU19263" s="6770"/>
      <c r="AV19263" s="6770"/>
      <c r="AW19263" s="6770"/>
      <c r="AY19263" s="6770"/>
      <c r="AZ19263" s="6770"/>
      <c r="BA19263" s="6770"/>
      <c r="BB19263" s="6770"/>
      <c r="BC19263" s="6770"/>
    </row>
    <row r="19264" spans="1:55">
      <c r="A19264" s="6995"/>
      <c r="B19264" s="6770" t="str">
        <f>'WWS1'!$BP$27</f>
        <v>WWS1014STP</v>
      </c>
      <c r="C19264" s="6770" t="str">
        <f>'WWS1'!BK$24 &amp;" - "&amp; 'WWS1'!BK27 &amp;" - "&amp; 'WWS1'!BP$5</f>
        <v>Capital expenditure - Other capital expenditure ~ infra - Sludge transport</v>
      </c>
      <c r="D19264" s="6770" t="str">
        <f>'WWS1'!$BL$27</f>
        <v>£m</v>
      </c>
      <c r="E19264" s="6770" t="s">
        <v>31982</v>
      </c>
      <c r="F19264" s="6770"/>
      <c r="G19264" s="6770"/>
      <c r="H19264" s="6770"/>
      <c r="I19264" s="6770"/>
      <c r="J19264" s="6770"/>
      <c r="K19264" s="6770"/>
      <c r="L19264" s="6770"/>
      <c r="M19264" s="6770"/>
      <c r="N19264" s="6770"/>
      <c r="O19264" s="6770"/>
      <c r="P19264" s="6770"/>
      <c r="Q19264" s="6770"/>
      <c r="R19264" s="6770"/>
      <c r="S19264" s="6770"/>
      <c r="T19264" s="6770"/>
      <c r="U19264" s="6770"/>
      <c r="V19264" s="6770"/>
      <c r="W19264" s="6770"/>
      <c r="X19264" s="6770"/>
      <c r="Z19264" s="6770">
        <f>'WWS1'!$I$27</f>
        <v>0</v>
      </c>
      <c r="AA19264" s="6770">
        <f>'WWS1'!$O$27</f>
        <v>0</v>
      </c>
      <c r="AB19264" s="6770">
        <f>'WWS1'!$U$27</f>
        <v>0</v>
      </c>
      <c r="AC19264" s="6770">
        <f>'WWS1'!$AA$27</f>
        <v>0</v>
      </c>
      <c r="AD19264" s="6770">
        <f>'WWS1'!$AG$27</f>
        <v>0</v>
      </c>
      <c r="AE19264" s="6770">
        <f>'WWS1'!$AM$27</f>
        <v>0</v>
      </c>
      <c r="AF19264" s="6770">
        <f>'WWS1'!$AS$27</f>
        <v>0</v>
      </c>
      <c r="AG19264" s="6770">
        <f>'WWS1'!$AY$27</f>
        <v>0</v>
      </c>
      <c r="AH19264" s="6770"/>
      <c r="AI19264" s="6770"/>
      <c r="AJ19264" s="6770"/>
      <c r="AK19264" s="6770"/>
      <c r="AM19264" s="6770"/>
      <c r="AN19264" s="6770"/>
      <c r="AO19264" s="6770"/>
      <c r="AP19264" s="6770"/>
      <c r="AQ19264" s="6770"/>
      <c r="AS19264" s="6770"/>
      <c r="AT19264" s="6770"/>
      <c r="AU19264" s="6770"/>
      <c r="AV19264" s="6770"/>
      <c r="AW19264" s="6770"/>
      <c r="AY19264" s="6770"/>
      <c r="AZ19264" s="6770"/>
      <c r="BA19264" s="6770"/>
      <c r="BB19264" s="6770"/>
      <c r="BC19264" s="6770"/>
    </row>
    <row r="19265" spans="1:55">
      <c r="A19265" s="6995"/>
      <c r="B19265" s="6770" t="str">
        <f>'WWS1'!$BP$28</f>
        <v>WWS1015STP</v>
      </c>
      <c r="C19265" s="6770" t="str">
        <f>'WWS1'!BK$24 &amp;" - "&amp; 'WWS1'!BK28 &amp;" - "&amp; 'WWS1'!BP$5</f>
        <v>Capital expenditure - Other capital expenditure ~ non~infra - Sludge transport</v>
      </c>
      <c r="D19265" s="6770" t="str">
        <f>'WWS1'!$BL$28</f>
        <v>£m</v>
      </c>
      <c r="E19265" s="6770" t="s">
        <v>31982</v>
      </c>
      <c r="F19265" s="6770"/>
      <c r="G19265" s="6770"/>
      <c r="H19265" s="6770"/>
      <c r="I19265" s="6770"/>
      <c r="J19265" s="6770"/>
      <c r="K19265" s="6770"/>
      <c r="L19265" s="6770"/>
      <c r="M19265" s="6770"/>
      <c r="N19265" s="6770"/>
      <c r="O19265" s="6770"/>
      <c r="P19265" s="6770"/>
      <c r="Q19265" s="6770"/>
      <c r="R19265" s="6770"/>
      <c r="S19265" s="6770"/>
      <c r="T19265" s="6770"/>
      <c r="U19265" s="6770"/>
      <c r="V19265" s="6770"/>
      <c r="W19265" s="6770"/>
      <c r="X19265" s="6770"/>
      <c r="Z19265" s="6770">
        <f>'WWS1'!$I$28</f>
        <v>0</v>
      </c>
      <c r="AA19265" s="6770">
        <f>'WWS1'!$O$28</f>
        <v>0</v>
      </c>
      <c r="AB19265" s="6770">
        <f>'WWS1'!$U$28</f>
        <v>0</v>
      </c>
      <c r="AC19265" s="6770">
        <f>'WWS1'!$AA$28</f>
        <v>0</v>
      </c>
      <c r="AD19265" s="6770">
        <f>'WWS1'!$AG$28</f>
        <v>0</v>
      </c>
      <c r="AE19265" s="6770">
        <f>'WWS1'!$AM$28</f>
        <v>0</v>
      </c>
      <c r="AF19265" s="6770">
        <f>'WWS1'!$AS$28</f>
        <v>0</v>
      </c>
      <c r="AG19265" s="6770">
        <f>'WWS1'!$AY$28</f>
        <v>0</v>
      </c>
      <c r="AH19265" s="6770"/>
      <c r="AI19265" s="6770"/>
      <c r="AJ19265" s="6770"/>
      <c r="AK19265" s="6770"/>
      <c r="AM19265" s="6770"/>
      <c r="AN19265" s="6770"/>
      <c r="AO19265" s="6770"/>
      <c r="AP19265" s="6770"/>
      <c r="AQ19265" s="6770"/>
      <c r="AS19265" s="6770"/>
      <c r="AT19265" s="6770"/>
      <c r="AU19265" s="6770"/>
      <c r="AV19265" s="6770"/>
      <c r="AW19265" s="6770"/>
      <c r="AY19265" s="6770"/>
      <c r="AZ19265" s="6770"/>
      <c r="BA19265" s="6770"/>
      <c r="BB19265" s="6770"/>
      <c r="BC19265" s="6770"/>
    </row>
    <row r="19266" spans="1:55">
      <c r="A19266" s="6995"/>
      <c r="B19266" s="6770" t="str">
        <f>'WWS1'!$BP$29</f>
        <v>WWS1016STP</v>
      </c>
      <c r="C19266" s="6770" t="str">
        <f>'WWS1'!BK$24 &amp;" - "&amp; 'WWS1'!BK29 &amp;" - "&amp; 'WWS1'!BP$5</f>
        <v>Capital expenditure - Infrastructure network reinforcement - Sludge transport</v>
      </c>
      <c r="D19266" s="6770" t="str">
        <f>'WWS1'!$BL$29</f>
        <v>£m</v>
      </c>
      <c r="E19266" s="6770" t="s">
        <v>31982</v>
      </c>
      <c r="F19266" s="6770"/>
      <c r="G19266" s="6770"/>
      <c r="H19266" s="6770"/>
      <c r="I19266" s="6770"/>
      <c r="J19266" s="6770"/>
      <c r="K19266" s="6770"/>
      <c r="L19266" s="6770"/>
      <c r="M19266" s="6770"/>
      <c r="N19266" s="6770"/>
      <c r="O19266" s="6770"/>
      <c r="P19266" s="6770"/>
      <c r="Q19266" s="6770"/>
      <c r="R19266" s="6770"/>
      <c r="S19266" s="6770"/>
      <c r="T19266" s="6770"/>
      <c r="U19266" s="6770"/>
      <c r="V19266" s="6770"/>
      <c r="W19266" s="6770"/>
      <c r="X19266" s="6770"/>
      <c r="Z19266" s="6770">
        <f>'WWS1'!$I$29</f>
        <v>0</v>
      </c>
      <c r="AA19266" s="6770">
        <f>'WWS1'!$O$29</f>
        <v>0</v>
      </c>
      <c r="AB19266" s="6770">
        <f>'WWS1'!$U$29</f>
        <v>0</v>
      </c>
      <c r="AC19266" s="6770">
        <f>'WWS1'!$AA$29</f>
        <v>0</v>
      </c>
      <c r="AD19266" s="6770">
        <f>'WWS1'!$AG$29</f>
        <v>0</v>
      </c>
      <c r="AE19266" s="6770">
        <f>'WWS1'!$AM$29</f>
        <v>0</v>
      </c>
      <c r="AF19266" s="6770">
        <f>'WWS1'!$AS$29</f>
        <v>0</v>
      </c>
      <c r="AG19266" s="6770">
        <f>'WWS1'!$AY$29</f>
        <v>0</v>
      </c>
      <c r="AH19266" s="6770"/>
      <c r="AI19266" s="6770"/>
      <c r="AJ19266" s="6770"/>
      <c r="AK19266" s="6770"/>
      <c r="AM19266" s="6770"/>
      <c r="AN19266" s="6770"/>
      <c r="AO19266" s="6770"/>
      <c r="AP19266" s="6770"/>
      <c r="AQ19266" s="6770"/>
      <c r="AS19266" s="6770"/>
      <c r="AT19266" s="6770"/>
      <c r="AU19266" s="6770"/>
      <c r="AV19266" s="6770"/>
      <c r="AW19266" s="6770"/>
      <c r="AY19266" s="6770"/>
      <c r="AZ19266" s="6770"/>
      <c r="BA19266" s="6770"/>
      <c r="BB19266" s="6770"/>
      <c r="BC19266" s="6770"/>
    </row>
    <row r="19267" spans="1:55">
      <c r="A19267" s="6995"/>
      <c r="B19267" s="6770" t="str">
        <f>'WWS1'!$BP$30</f>
        <v>WWS1017STP</v>
      </c>
      <c r="C19267" s="6770" t="str">
        <f>'WWS1'!BK$24 &amp;" - "&amp; 'WWS1'!BK30 &amp;" - "&amp; 'WWS1'!BP$5</f>
        <v>Capital expenditure - Total gross capital expenditure excluding third party services - Sludge transport</v>
      </c>
      <c r="D19267" s="6770" t="str">
        <f>'WWS1'!$BL$30</f>
        <v>£m</v>
      </c>
      <c r="E19267" s="6770" t="s">
        <v>31982</v>
      </c>
      <c r="F19267" s="6770"/>
      <c r="G19267" s="6770"/>
      <c r="H19267" s="6770"/>
      <c r="I19267" s="6770"/>
      <c r="J19267" s="6770"/>
      <c r="K19267" s="6770"/>
      <c r="L19267" s="6770"/>
      <c r="M19267" s="6770"/>
      <c r="N19267" s="6770"/>
      <c r="O19267" s="6770"/>
      <c r="P19267" s="6770"/>
      <c r="Q19267" s="6770"/>
      <c r="R19267" s="6770"/>
      <c r="S19267" s="6770"/>
      <c r="T19267" s="6770"/>
      <c r="U19267" s="6770"/>
      <c r="V19267" s="6770"/>
      <c r="W19267" s="6770"/>
      <c r="X19267" s="6770"/>
      <c r="Z19267" s="6770">
        <f>'WWS1'!$I$30</f>
        <v>1.0739313800000001</v>
      </c>
      <c r="AA19267" s="6770">
        <f>'WWS1'!$O$30</f>
        <v>0.96195230257537045</v>
      </c>
      <c r="AB19267" s="6770">
        <f>'WWS1'!$U$30</f>
        <v>0.84195230257537046</v>
      </c>
      <c r="AC19267" s="6770">
        <f>'WWS1'!$AA$30</f>
        <v>2.7679603739270999</v>
      </c>
      <c r="AD19267" s="6770">
        <f>'WWS1'!$AG$30</f>
        <v>0.90968448704624716</v>
      </c>
      <c r="AE19267" s="6770">
        <f>'WWS1'!$AM$30</f>
        <v>2.0845247401743872</v>
      </c>
      <c r="AF19267" s="6770">
        <f>'WWS1'!$AS$30</f>
        <v>1.519591698522837</v>
      </c>
      <c r="AG19267" s="6770">
        <f>'WWS1'!$AY$30</f>
        <v>1.0459284579727961</v>
      </c>
      <c r="AH19267" s="6770"/>
      <c r="AI19267" s="6770"/>
      <c r="AJ19267" s="6770"/>
      <c r="AK19267" s="6770"/>
      <c r="AM19267" s="6770"/>
      <c r="AN19267" s="6770"/>
      <c r="AO19267" s="6770"/>
      <c r="AP19267" s="6770"/>
      <c r="AQ19267" s="6770"/>
      <c r="AS19267" s="6770"/>
      <c r="AT19267" s="6770"/>
      <c r="AU19267" s="6770"/>
      <c r="AV19267" s="6770"/>
      <c r="AW19267" s="6770"/>
      <c r="AY19267" s="6770"/>
      <c r="AZ19267" s="6770"/>
      <c r="BA19267" s="6770"/>
      <c r="BB19267" s="6770"/>
      <c r="BC19267" s="6770"/>
    </row>
    <row r="19268" spans="1:55">
      <c r="A19268" s="6995"/>
      <c r="B19268" s="6770" t="str">
        <f>'WWS1'!$BP$31</f>
        <v>WWS1018STP</v>
      </c>
      <c r="C19268" s="6770" t="str">
        <f>'WWS1'!BK$24 &amp;" - "&amp; 'WWS1'!BK31 &amp;" - "&amp; 'WWS1'!BP$5</f>
        <v>Capital expenditure - Third party services - Sludge transport</v>
      </c>
      <c r="D19268" s="6770" t="str">
        <f>'WWS1'!$BL$31</f>
        <v>£m</v>
      </c>
      <c r="E19268" s="6770" t="s">
        <v>31982</v>
      </c>
      <c r="F19268" s="6770"/>
      <c r="G19268" s="6770"/>
      <c r="H19268" s="6770"/>
      <c r="I19268" s="6770"/>
      <c r="J19268" s="6770"/>
      <c r="K19268" s="6770"/>
      <c r="L19268" s="6770"/>
      <c r="M19268" s="6770"/>
      <c r="N19268" s="6770"/>
      <c r="O19268" s="6770"/>
      <c r="P19268" s="6770"/>
      <c r="Q19268" s="6770"/>
      <c r="R19268" s="6770"/>
      <c r="S19268" s="6770"/>
      <c r="T19268" s="6770"/>
      <c r="U19268" s="6770"/>
      <c r="V19268" s="6770"/>
      <c r="W19268" s="6770"/>
      <c r="X19268" s="6770"/>
      <c r="Z19268" s="6770">
        <f>'WWS1'!$I$31</f>
        <v>0</v>
      </c>
      <c r="AA19268" s="6770">
        <f>'WWS1'!$O$31</f>
        <v>0</v>
      </c>
      <c r="AB19268" s="6770">
        <f>'WWS1'!$U$31</f>
        <v>0</v>
      </c>
      <c r="AC19268" s="6770">
        <f>'WWS1'!$AA$31</f>
        <v>0</v>
      </c>
      <c r="AD19268" s="6770">
        <f>'WWS1'!$AG$31</f>
        <v>0</v>
      </c>
      <c r="AE19268" s="6770">
        <f>'WWS1'!$AM$31</f>
        <v>0</v>
      </c>
      <c r="AF19268" s="6770">
        <f>'WWS1'!$AS$31</f>
        <v>0</v>
      </c>
      <c r="AG19268" s="6770">
        <f>'WWS1'!$AY$31</f>
        <v>0</v>
      </c>
      <c r="AH19268" s="6770"/>
      <c r="AI19268" s="6770"/>
      <c r="AJ19268" s="6770"/>
      <c r="AK19268" s="6770"/>
      <c r="AM19268" s="6770"/>
      <c r="AN19268" s="6770"/>
      <c r="AO19268" s="6770"/>
      <c r="AP19268" s="6770"/>
      <c r="AQ19268" s="6770"/>
      <c r="AS19268" s="6770"/>
      <c r="AT19268" s="6770"/>
      <c r="AU19268" s="6770"/>
      <c r="AV19268" s="6770"/>
      <c r="AW19268" s="6770"/>
      <c r="AY19268" s="6770"/>
      <c r="AZ19268" s="6770"/>
      <c r="BA19268" s="6770"/>
      <c r="BB19268" s="6770"/>
      <c r="BC19268" s="6770"/>
    </row>
    <row r="19269" spans="1:55">
      <c r="A19269" s="6995"/>
      <c r="B19269" s="6770" t="str">
        <f>'WWS1'!$BP$32</f>
        <v>WWS1019STP</v>
      </c>
      <c r="C19269" s="6770" t="str">
        <f>'WWS1'!BK$24 &amp;" - "&amp; 'WWS1'!BK32 &amp;" - "&amp; 'WWS1'!BP$5</f>
        <v>Capital expenditure - Total gross capital expenditure - Sludge transport</v>
      </c>
      <c r="D19269" s="6770" t="str">
        <f>'WWS1'!$BL$32</f>
        <v>£m</v>
      </c>
      <c r="E19269" s="6770" t="s">
        <v>31982</v>
      </c>
      <c r="F19269" s="6770"/>
      <c r="G19269" s="6770"/>
      <c r="H19269" s="6770"/>
      <c r="I19269" s="6770"/>
      <c r="J19269" s="6770"/>
      <c r="K19269" s="6770"/>
      <c r="L19269" s="6770"/>
      <c r="M19269" s="6770"/>
      <c r="N19269" s="6770"/>
      <c r="O19269" s="6770"/>
      <c r="P19269" s="6770"/>
      <c r="Q19269" s="6770"/>
      <c r="R19269" s="6770"/>
      <c r="S19269" s="6770"/>
      <c r="T19269" s="6770"/>
      <c r="U19269" s="6770"/>
      <c r="V19269" s="6770"/>
      <c r="W19269" s="6770"/>
      <c r="X19269" s="6770"/>
      <c r="Z19269" s="6770">
        <f>'WWS1'!$I$32</f>
        <v>1.0739313800000001</v>
      </c>
      <c r="AA19269" s="6770">
        <f>'WWS1'!$O$32</f>
        <v>0.96195230257537045</v>
      </c>
      <c r="AB19269" s="6770">
        <f>'WWS1'!$U$32</f>
        <v>0.84195230257537046</v>
      </c>
      <c r="AC19269" s="6770">
        <f>'WWS1'!$AA$32</f>
        <v>2.7679603739270999</v>
      </c>
      <c r="AD19269" s="6770">
        <f>'WWS1'!$AG$32</f>
        <v>0.90968448704624716</v>
      </c>
      <c r="AE19269" s="6770">
        <f>'WWS1'!$AM$32</f>
        <v>2.0845247401743872</v>
      </c>
      <c r="AF19269" s="6770">
        <f>'WWS1'!$AS$32</f>
        <v>1.519591698522837</v>
      </c>
      <c r="AG19269" s="6770">
        <f>'WWS1'!$AY$32</f>
        <v>1.0459284579727961</v>
      </c>
      <c r="AH19269" s="6770"/>
      <c r="AI19269" s="6770"/>
      <c r="AJ19269" s="6770"/>
      <c r="AK19269" s="6770"/>
      <c r="AM19269" s="6770"/>
      <c r="AN19269" s="6770"/>
      <c r="AO19269" s="6770"/>
      <c r="AP19269" s="6770"/>
      <c r="AQ19269" s="6770"/>
      <c r="AS19269" s="6770"/>
      <c r="AT19269" s="6770"/>
      <c r="AU19269" s="6770"/>
      <c r="AV19269" s="6770"/>
      <c r="AW19269" s="6770"/>
      <c r="AY19269" s="6770"/>
      <c r="AZ19269" s="6770"/>
      <c r="BA19269" s="6770"/>
      <c r="BB19269" s="6770"/>
      <c r="BC19269" s="6770"/>
    </row>
    <row r="19270" spans="1:55">
      <c r="A19270" s="6995"/>
      <c r="B19270" s="6770" t="str">
        <f>'WWS1'!$BP$33</f>
        <v>WWS1020STP</v>
      </c>
      <c r="C19270" s="6770" t="str">
        <f>'WWS1'!BK$24 &amp;" - "&amp; 'WWS1'!BK33 &amp;" - "&amp; 'WWS1'!BP$5</f>
        <v>Capital expenditure - Grants and contributions - Sludge transport</v>
      </c>
      <c r="D19270" s="6770" t="str">
        <f>'WWS1'!$BL$33</f>
        <v>£m</v>
      </c>
      <c r="E19270" s="6770" t="s">
        <v>31982</v>
      </c>
      <c r="F19270" s="6770"/>
      <c r="G19270" s="6770"/>
      <c r="H19270" s="6770"/>
      <c r="I19270" s="6770"/>
      <c r="J19270" s="6770"/>
      <c r="K19270" s="6770"/>
      <c r="L19270" s="6770"/>
      <c r="M19270" s="6770"/>
      <c r="N19270" s="6770"/>
      <c r="O19270" s="6770"/>
      <c r="P19270" s="6770"/>
      <c r="Q19270" s="6770"/>
      <c r="R19270" s="6770"/>
      <c r="S19270" s="6770"/>
      <c r="T19270" s="6770"/>
      <c r="U19270" s="6770"/>
      <c r="V19270" s="6770"/>
      <c r="W19270" s="6770"/>
      <c r="X19270" s="6770"/>
      <c r="Z19270" s="6770">
        <f>'WWS1'!$I$33</f>
        <v>0</v>
      </c>
      <c r="AA19270" s="6770">
        <f>'WWS1'!$O$33</f>
        <v>0</v>
      </c>
      <c r="AB19270" s="6770">
        <f>'WWS1'!$U$33</f>
        <v>0</v>
      </c>
      <c r="AC19270" s="6770">
        <f>'WWS1'!$AA$33</f>
        <v>0</v>
      </c>
      <c r="AD19270" s="6770">
        <f>'WWS1'!$AG$33</f>
        <v>0</v>
      </c>
      <c r="AE19270" s="6770">
        <f>'WWS1'!$AM$33</f>
        <v>0</v>
      </c>
      <c r="AF19270" s="6770">
        <f>'WWS1'!$AS$33</f>
        <v>0</v>
      </c>
      <c r="AG19270" s="6770">
        <f>'WWS1'!$AY$33</f>
        <v>0</v>
      </c>
      <c r="AH19270" s="6770"/>
      <c r="AI19270" s="6770"/>
      <c r="AJ19270" s="6770"/>
      <c r="AK19270" s="6770"/>
      <c r="AM19270" s="6770"/>
      <c r="AN19270" s="6770"/>
      <c r="AO19270" s="6770"/>
      <c r="AP19270" s="6770"/>
      <c r="AQ19270" s="6770"/>
      <c r="AS19270" s="6770"/>
      <c r="AT19270" s="6770"/>
      <c r="AU19270" s="6770"/>
      <c r="AV19270" s="6770"/>
      <c r="AW19270" s="6770"/>
      <c r="AY19270" s="6770"/>
      <c r="AZ19270" s="6770"/>
      <c r="BA19270" s="6770"/>
      <c r="BB19270" s="6770"/>
      <c r="BC19270" s="6770"/>
    </row>
    <row r="19271" spans="1:55">
      <c r="A19271" s="6995"/>
      <c r="B19271" s="6770" t="str">
        <f>'WWS1'!$BP$34</f>
        <v>WWS1021STP</v>
      </c>
      <c r="C19271" s="6770" t="str">
        <f>'WWS1'!BK$24 &amp;" - "&amp; 'WWS1'!BK34 &amp;" - "&amp; 'WWS1'!BP$5</f>
        <v>Capital expenditure - Totex - Sludge transport</v>
      </c>
      <c r="D19271" s="6770" t="str">
        <f>'WWS1'!$BL$34</f>
        <v>£m</v>
      </c>
      <c r="E19271" s="6770" t="s">
        <v>31982</v>
      </c>
      <c r="F19271" s="6770"/>
      <c r="G19271" s="6770"/>
      <c r="H19271" s="6770"/>
      <c r="I19271" s="6770"/>
      <c r="J19271" s="6770"/>
      <c r="K19271" s="6770"/>
      <c r="L19271" s="6770"/>
      <c r="M19271" s="6770"/>
      <c r="N19271" s="6770"/>
      <c r="O19271" s="6770"/>
      <c r="P19271" s="6770"/>
      <c r="Q19271" s="6770"/>
      <c r="R19271" s="6770"/>
      <c r="S19271" s="6770"/>
      <c r="T19271" s="6770"/>
      <c r="U19271" s="6770"/>
      <c r="V19271" s="6770"/>
      <c r="W19271" s="6770"/>
      <c r="X19271" s="6770"/>
      <c r="Z19271" s="6770">
        <f>'WWS1'!$I$34</f>
        <v>25.13993138</v>
      </c>
      <c r="AA19271" s="6770">
        <f>'WWS1'!$O$34</f>
        <v>25.688492302575369</v>
      </c>
      <c r="AB19271" s="6770">
        <f>'WWS1'!$U$34</f>
        <v>26.63700310257537</v>
      </c>
      <c r="AC19271" s="6770">
        <f>'WWS1'!$AA$34</f>
        <v>28.370481525927101</v>
      </c>
      <c r="AD19271" s="6770">
        <f>'WWS1'!$AG$34</f>
        <v>26.713010252046242</v>
      </c>
      <c r="AE19271" s="6770">
        <f>'WWS1'!$AM$34</f>
        <v>26.886318164174387</v>
      </c>
      <c r="AF19271" s="6770">
        <f>'WWS1'!$AS$34</f>
        <v>25.762820405522838</v>
      </c>
      <c r="AG19271" s="6770">
        <f>'WWS1'!$AY$34</f>
        <v>24.424093568972793</v>
      </c>
      <c r="AH19271" s="6770"/>
      <c r="AI19271" s="6770"/>
      <c r="AJ19271" s="6770"/>
      <c r="AK19271" s="6770"/>
      <c r="AM19271" s="6770"/>
      <c r="AN19271" s="6770"/>
      <c r="AO19271" s="6770"/>
      <c r="AP19271" s="6770"/>
      <c r="AQ19271" s="6770"/>
      <c r="AS19271" s="6770"/>
      <c r="AT19271" s="6770"/>
      <c r="AU19271" s="6770"/>
      <c r="AV19271" s="6770"/>
      <c r="AW19271" s="6770"/>
      <c r="AY19271" s="6770"/>
      <c r="AZ19271" s="6770"/>
      <c r="BA19271" s="6770"/>
      <c r="BB19271" s="6770"/>
      <c r="BC19271" s="6770"/>
    </row>
    <row r="19272" spans="1:55">
      <c r="A19272" s="6995"/>
      <c r="B19272" s="6770" t="str">
        <f>'WWS1'!$BP$37</f>
        <v>WWS1022STP</v>
      </c>
      <c r="C19272" s="6770" t="str">
        <f>'WWS1'!BK$36 &amp;" - "&amp; 'WWS1'!BK37 &amp;" - "&amp; 'WWS1'!BP$5</f>
        <v>Cash expenditure - Pension deficit recovery payments - Sludge transport</v>
      </c>
      <c r="D19272" s="6770" t="str">
        <f>'WWS1'!$BL$37</f>
        <v>£m</v>
      </c>
      <c r="E19272" s="6770" t="s">
        <v>31982</v>
      </c>
      <c r="F19272" s="6770"/>
      <c r="G19272" s="6770"/>
      <c r="H19272" s="6770"/>
      <c r="I19272" s="6770"/>
      <c r="J19272" s="6770"/>
      <c r="K19272" s="6770"/>
      <c r="L19272" s="6770"/>
      <c r="M19272" s="6770"/>
      <c r="N19272" s="6770"/>
      <c r="O19272" s="6770"/>
      <c r="P19272" s="6770"/>
      <c r="Q19272" s="6770"/>
      <c r="R19272" s="6770"/>
      <c r="S19272" s="6770"/>
      <c r="T19272" s="6770"/>
      <c r="U19272" s="6770"/>
      <c r="V19272" s="6770"/>
      <c r="W19272" s="6770"/>
      <c r="X19272" s="6770"/>
      <c r="Z19272" s="6770">
        <f>'WWS1'!$I$37</f>
        <v>0.77924528301886775</v>
      </c>
      <c r="AA19272" s="6770">
        <f>'WWS1'!$O$37</f>
        <v>0.90184016118200117</v>
      </c>
      <c r="AB19272" s="6770">
        <f>'WWS1'!$U$37</f>
        <v>0.92889536601746125</v>
      </c>
      <c r="AC19272" s="6770">
        <f>'WWS1'!$AA$37</f>
        <v>0.90157841535117067</v>
      </c>
      <c r="AD19272" s="6770">
        <f>'WWS1'!$AG$37</f>
        <v>0.91100000000000003</v>
      </c>
      <c r="AE19272" s="6770">
        <f>'WWS1'!$AM$37</f>
        <v>0.91900000000000004</v>
      </c>
      <c r="AF19272" s="6770">
        <f>'WWS1'!$AS$37</f>
        <v>0.92800000000000005</v>
      </c>
      <c r="AG19272" s="6770">
        <f>'WWS1'!$AY$37</f>
        <v>0.93745777969455546</v>
      </c>
      <c r="AH19272" s="6770"/>
      <c r="AI19272" s="6770"/>
      <c r="AJ19272" s="6770"/>
      <c r="AK19272" s="6770"/>
      <c r="AM19272" s="6770"/>
      <c r="AN19272" s="6770"/>
      <c r="AO19272" s="6770"/>
      <c r="AP19272" s="6770"/>
      <c r="AQ19272" s="6770"/>
      <c r="AS19272" s="6770"/>
      <c r="AT19272" s="6770"/>
      <c r="AU19272" s="6770"/>
      <c r="AV19272" s="6770"/>
      <c r="AW19272" s="6770"/>
      <c r="AY19272" s="6770"/>
      <c r="AZ19272" s="6770"/>
      <c r="BA19272" s="6770"/>
      <c r="BB19272" s="6770"/>
      <c r="BC19272" s="6770"/>
    </row>
    <row r="19273" spans="1:55">
      <c r="A19273" s="6995"/>
      <c r="B19273" s="6770" t="str">
        <f>'WWS1'!$BP$38</f>
        <v>WWS1023STP</v>
      </c>
      <c r="C19273" s="6770" t="str">
        <f>'WWS1'!BK$36 &amp;" - "&amp; 'WWS1'!BK38 &amp;" - "&amp; 'WWS1'!BP$5</f>
        <v>Cash expenditure - Other cash items - Sludge transport</v>
      </c>
      <c r="D19273" s="6770" t="str">
        <f>'WWS1'!$BL$38</f>
        <v>£m</v>
      </c>
      <c r="E19273" s="6770" t="s">
        <v>31982</v>
      </c>
      <c r="F19273" s="6770"/>
      <c r="G19273" s="6770"/>
      <c r="H19273" s="6770"/>
      <c r="I19273" s="6770"/>
      <c r="J19273" s="6770"/>
      <c r="K19273" s="6770"/>
      <c r="L19273" s="6770"/>
      <c r="M19273" s="6770"/>
      <c r="N19273" s="6770"/>
      <c r="O19273" s="6770"/>
      <c r="P19273" s="6770"/>
      <c r="Q19273" s="6770"/>
      <c r="R19273" s="6770"/>
      <c r="S19273" s="6770"/>
      <c r="T19273" s="6770"/>
      <c r="U19273" s="6770"/>
      <c r="V19273" s="6770"/>
      <c r="W19273" s="6770"/>
      <c r="X19273" s="6770"/>
      <c r="Z19273" s="6770">
        <f>'WWS1'!$I$38</f>
        <v>0</v>
      </c>
      <c r="AA19273" s="6770">
        <f>'WWS1'!$O$38</f>
        <v>0</v>
      </c>
      <c r="AB19273" s="6770">
        <f>'WWS1'!$U$38</f>
        <v>0</v>
      </c>
      <c r="AC19273" s="6770">
        <f>'WWS1'!$AA$38</f>
        <v>0</v>
      </c>
      <c r="AD19273" s="6770">
        <f>'WWS1'!$AG$38</f>
        <v>0</v>
      </c>
      <c r="AE19273" s="6770">
        <f>'WWS1'!$AM$38</f>
        <v>0</v>
      </c>
      <c r="AF19273" s="6770">
        <f>'WWS1'!$AS$38</f>
        <v>0</v>
      </c>
      <c r="AG19273" s="6770">
        <f>'WWS1'!$AY$38</f>
        <v>0</v>
      </c>
      <c r="AH19273" s="6770"/>
      <c r="AI19273" s="6770"/>
      <c r="AJ19273" s="6770"/>
      <c r="AK19273" s="6770"/>
      <c r="AM19273" s="6770"/>
      <c r="AN19273" s="6770"/>
      <c r="AO19273" s="6770"/>
      <c r="AP19273" s="6770"/>
      <c r="AQ19273" s="6770"/>
      <c r="AS19273" s="6770"/>
      <c r="AT19273" s="6770"/>
      <c r="AU19273" s="6770"/>
      <c r="AV19273" s="6770"/>
      <c r="AW19273" s="6770"/>
      <c r="AY19273" s="6770"/>
      <c r="AZ19273" s="6770"/>
      <c r="BA19273" s="6770"/>
      <c r="BB19273" s="6770"/>
      <c r="BC19273" s="6770"/>
    </row>
    <row r="19274" spans="1:55">
      <c r="A19274" s="6995"/>
      <c r="B19274" s="6770" t="str">
        <f>'WWS1'!$BP$39</f>
        <v>WWS1024STP</v>
      </c>
      <c r="C19274" s="6770" t="str">
        <f>'WWS1'!BK$36 &amp;" - "&amp; 'WWS1'!BK39 &amp;" - "&amp; 'WWS1'!BP$5</f>
        <v>Cash expenditure - Totex including cash items - Sludge transport</v>
      </c>
      <c r="D19274" s="6770" t="str">
        <f>'WWS1'!$BL$39</f>
        <v>£m</v>
      </c>
      <c r="E19274" s="6770" t="s">
        <v>31982</v>
      </c>
      <c r="F19274" s="6770"/>
      <c r="G19274" s="6770"/>
      <c r="H19274" s="6770"/>
      <c r="I19274" s="6770"/>
      <c r="J19274" s="6770"/>
      <c r="K19274" s="6770"/>
      <c r="L19274" s="6770"/>
      <c r="M19274" s="6770"/>
      <c r="N19274" s="6770"/>
      <c r="O19274" s="6770"/>
      <c r="P19274" s="6770"/>
      <c r="Q19274" s="6770"/>
      <c r="R19274" s="6770"/>
      <c r="S19274" s="6770"/>
      <c r="T19274" s="6770"/>
      <c r="U19274" s="6770"/>
      <c r="V19274" s="6770"/>
      <c r="W19274" s="6770"/>
      <c r="X19274" s="6770"/>
      <c r="Z19274" s="6770">
        <f>'WWS1'!$I$39</f>
        <v>25.919176663018867</v>
      </c>
      <c r="AA19274" s="6770">
        <f>'WWS1'!$O$39</f>
        <v>26.59033246375737</v>
      </c>
      <c r="AB19274" s="6770">
        <f>'WWS1'!$U$39</f>
        <v>27.565898468592831</v>
      </c>
      <c r="AC19274" s="6770">
        <f>'WWS1'!$AA$39</f>
        <v>29.272059941278272</v>
      </c>
      <c r="AD19274" s="6770">
        <f>'WWS1'!$AG$39</f>
        <v>27.624010252046244</v>
      </c>
      <c r="AE19274" s="6770">
        <f>'WWS1'!$AM$39</f>
        <v>27.805318164174388</v>
      </c>
      <c r="AF19274" s="6770">
        <f>'WWS1'!$AS$39</f>
        <v>26.690820405522839</v>
      </c>
      <c r="AG19274" s="6770">
        <f>'WWS1'!$AY$39</f>
        <v>25.361551348667348</v>
      </c>
      <c r="AH19274" s="6770"/>
      <c r="AI19274" s="6770"/>
      <c r="AJ19274" s="6770"/>
      <c r="AK19274" s="6770"/>
      <c r="AM19274" s="6770"/>
      <c r="AN19274" s="6770"/>
      <c r="AO19274" s="6770"/>
      <c r="AP19274" s="6770"/>
      <c r="AQ19274" s="6770"/>
      <c r="AS19274" s="6770"/>
      <c r="AT19274" s="6770"/>
      <c r="AU19274" s="6770"/>
      <c r="AV19274" s="6770"/>
      <c r="AW19274" s="6770"/>
      <c r="AY19274" s="6770"/>
      <c r="AZ19274" s="6770"/>
      <c r="BA19274" s="6770"/>
      <c r="BB19274" s="6770"/>
      <c r="BC19274" s="6770"/>
    </row>
    <row r="19275" spans="1:55">
      <c r="A19275" s="6995"/>
      <c r="B19275" s="6770" t="str">
        <f>'WWS1'!$BP$42</f>
        <v>BP3357001STP</v>
      </c>
      <c r="C19275" s="6770" t="str">
        <f>'WWS1'!BK$41 &amp;" - "&amp; 'WWS1'!C42 &amp;" - "&amp; 'WWS1'!BP$5</f>
        <v>Atypical expenditure - Legal claims - Sludge transport</v>
      </c>
      <c r="D19275" s="6770" t="str">
        <f>'WWS1'!$BL$42</f>
        <v>£m</v>
      </c>
      <c r="E19275" s="6770" t="s">
        <v>31982</v>
      </c>
      <c r="F19275" s="6770" t="str">
        <f>'WWS1'!$C42</f>
        <v>Legal claims</v>
      </c>
      <c r="G19275" s="6770"/>
      <c r="H19275" s="6770"/>
      <c r="I19275" s="6770"/>
      <c r="J19275" s="6770"/>
      <c r="K19275" s="6770"/>
      <c r="L19275" s="6770"/>
      <c r="M19275" s="6770"/>
      <c r="N19275" s="6770"/>
      <c r="O19275" s="6770"/>
      <c r="P19275" s="6770"/>
      <c r="Q19275" s="6770"/>
      <c r="R19275" s="6770"/>
      <c r="S19275" s="6770"/>
      <c r="T19275" s="6770"/>
      <c r="U19275" s="6770"/>
      <c r="V19275" s="6770"/>
      <c r="W19275" s="6770"/>
      <c r="X19275" s="6770"/>
      <c r="Z19275" s="6770">
        <f>'WWS1'!$I$42</f>
        <v>0.106</v>
      </c>
      <c r="AA19275" s="6770">
        <f>'WWS1'!$O$42</f>
        <v>0</v>
      </c>
      <c r="AB19275" s="6770">
        <f>'WWS1'!$U$42</f>
        <v>0</v>
      </c>
      <c r="AC19275" s="6770">
        <f>'WWS1'!$AA$42</f>
        <v>0</v>
      </c>
      <c r="AD19275" s="6770">
        <f>'WWS1'!$AG$42</f>
        <v>0</v>
      </c>
      <c r="AE19275" s="6770">
        <f>'WWS1'!$AM$42</f>
        <v>0</v>
      </c>
      <c r="AF19275" s="6770">
        <f>'WWS1'!$AS$42</f>
        <v>0</v>
      </c>
      <c r="AG19275" s="6770">
        <f>'WWS1'!$AY$42</f>
        <v>0</v>
      </c>
      <c r="AH19275" s="6770"/>
      <c r="AI19275" s="6770"/>
      <c r="AJ19275" s="6770"/>
      <c r="AK19275" s="6770"/>
      <c r="AM19275" s="6770"/>
      <c r="AN19275" s="6770"/>
      <c r="AO19275" s="6770"/>
      <c r="AP19275" s="6770"/>
      <c r="AQ19275" s="6770"/>
      <c r="AS19275" s="6770"/>
      <c r="AT19275" s="6770"/>
      <c r="AU19275" s="6770"/>
      <c r="AV19275" s="6770"/>
      <c r="AW19275" s="6770"/>
      <c r="AY19275" s="6770"/>
      <c r="AZ19275" s="6770"/>
      <c r="BA19275" s="6770"/>
      <c r="BB19275" s="6770"/>
      <c r="BC19275" s="6770"/>
    </row>
    <row r="19276" spans="1:55">
      <c r="A19276" s="6995"/>
      <c r="B19276" s="6770" t="str">
        <f>'WWS1'!$BP$43</f>
        <v>BP3357002STP</v>
      </c>
      <c r="C19276" s="6770" t="str">
        <f>'WWS1'!BK$41 &amp;" - "&amp; 'WWS1'!C43 &amp;" - "&amp; 'WWS1'!BP$5</f>
        <v>Atypical expenditure - DB pension closure costs - Sludge transport</v>
      </c>
      <c r="D19276" s="6770" t="str">
        <f>'WWS1'!$BL$43</f>
        <v>£m</v>
      </c>
      <c r="E19276" s="6770" t="s">
        <v>31982</v>
      </c>
      <c r="F19276" s="6770" t="str">
        <f>'WWS1'!$C43</f>
        <v>DB pension closure costs</v>
      </c>
      <c r="G19276" s="6770"/>
      <c r="H19276" s="6770"/>
      <c r="I19276" s="6770"/>
      <c r="J19276" s="6770"/>
      <c r="K19276" s="6770"/>
      <c r="L19276" s="6770"/>
      <c r="M19276" s="6770"/>
      <c r="N19276" s="6770"/>
      <c r="O19276" s="6770"/>
      <c r="P19276" s="6770"/>
      <c r="Q19276" s="6770"/>
      <c r="R19276" s="6770"/>
      <c r="S19276" s="6770"/>
      <c r="T19276" s="6770"/>
      <c r="U19276" s="6770"/>
      <c r="V19276" s="6770"/>
      <c r="W19276" s="6770"/>
      <c r="X19276" s="6770"/>
      <c r="Z19276" s="6770">
        <f>'WWS1'!$I$43</f>
        <v>0.129</v>
      </c>
      <c r="AA19276" s="6770">
        <f>'WWS1'!$O$43</f>
        <v>0</v>
      </c>
      <c r="AB19276" s="6770">
        <f>'WWS1'!$U$43</f>
        <v>0</v>
      </c>
      <c r="AC19276" s="6770">
        <f>'WWS1'!$AA$43</f>
        <v>0</v>
      </c>
      <c r="AD19276" s="6770">
        <f>'WWS1'!$AG$43</f>
        <v>0</v>
      </c>
      <c r="AE19276" s="6770">
        <f>'WWS1'!$AM$43</f>
        <v>0</v>
      </c>
      <c r="AF19276" s="6770">
        <f>'WWS1'!$AS$43</f>
        <v>0</v>
      </c>
      <c r="AG19276" s="6770">
        <f>'WWS1'!$AY$43</f>
        <v>0</v>
      </c>
      <c r="AH19276" s="6770"/>
      <c r="AI19276" s="6770"/>
      <c r="AJ19276" s="6770"/>
      <c r="AK19276" s="6770"/>
      <c r="AM19276" s="6770"/>
      <c r="AN19276" s="6770"/>
      <c r="AO19276" s="6770"/>
      <c r="AP19276" s="6770"/>
      <c r="AQ19276" s="6770"/>
      <c r="AS19276" s="6770"/>
      <c r="AT19276" s="6770"/>
      <c r="AU19276" s="6770"/>
      <c r="AV19276" s="6770"/>
      <c r="AW19276" s="6770"/>
      <c r="AY19276" s="6770"/>
      <c r="AZ19276" s="6770"/>
      <c r="BA19276" s="6770"/>
      <c r="BB19276" s="6770"/>
      <c r="BC19276" s="6770"/>
    </row>
    <row r="19277" spans="1:55">
      <c r="A19277" s="6995"/>
      <c r="B19277" s="6770" t="str">
        <f>'WWS1'!$BP$44</f>
        <v>BP3357003STP</v>
      </c>
      <c r="C19277" s="6770" t="str">
        <f>'WWS1'!BK$41 &amp;" - "&amp; 'WWS1'!C44 &amp;" - "&amp; 'WWS1'!BP$5</f>
        <v>Atypical expenditure - Power cost rebate and provision release - Sludge transport</v>
      </c>
      <c r="D19277" s="6770" t="str">
        <f>'WWS1'!$BL$44</f>
        <v>£m</v>
      </c>
      <c r="E19277" s="6770" t="s">
        <v>31982</v>
      </c>
      <c r="F19277" s="6770" t="str">
        <f>'WWS1'!$C44</f>
        <v>Power cost rebate and provision release</v>
      </c>
      <c r="G19277" s="6770"/>
      <c r="H19277" s="6770"/>
      <c r="I19277" s="6770"/>
      <c r="J19277" s="6770"/>
      <c r="K19277" s="6770"/>
      <c r="L19277" s="6770"/>
      <c r="M19277" s="6770"/>
      <c r="N19277" s="6770"/>
      <c r="O19277" s="6770"/>
      <c r="P19277" s="6770"/>
      <c r="Q19277" s="6770"/>
      <c r="R19277" s="6770"/>
      <c r="S19277" s="6770"/>
      <c r="T19277" s="6770"/>
      <c r="U19277" s="6770"/>
      <c r="V19277" s="6770"/>
      <c r="W19277" s="6770"/>
      <c r="X19277" s="6770"/>
      <c r="Z19277" s="6770">
        <f>'WWS1'!$I$44</f>
        <v>0</v>
      </c>
      <c r="AA19277" s="6770">
        <f>'WWS1'!$O$44</f>
        <v>0</v>
      </c>
      <c r="AB19277" s="6770">
        <f>'WWS1'!$U$44</f>
        <v>0</v>
      </c>
      <c r="AC19277" s="6770">
        <f>'WWS1'!$AA$44</f>
        <v>0</v>
      </c>
      <c r="AD19277" s="6770">
        <f>'WWS1'!$AG$44</f>
        <v>0</v>
      </c>
      <c r="AE19277" s="6770">
        <f>'WWS1'!$AM$44</f>
        <v>0</v>
      </c>
      <c r="AF19277" s="6770">
        <f>'WWS1'!$AS$44</f>
        <v>0</v>
      </c>
      <c r="AG19277" s="6770">
        <f>'WWS1'!$AY$44</f>
        <v>0</v>
      </c>
      <c r="AH19277" s="6770"/>
      <c r="AI19277" s="6770"/>
      <c r="AJ19277" s="6770"/>
      <c r="AK19277" s="6770"/>
      <c r="AM19277" s="6770"/>
      <c r="AN19277" s="6770"/>
      <c r="AO19277" s="6770"/>
      <c r="AP19277" s="6770"/>
      <c r="AQ19277" s="6770"/>
      <c r="AS19277" s="6770"/>
      <c r="AT19277" s="6770"/>
      <c r="AU19277" s="6770"/>
      <c r="AV19277" s="6770"/>
      <c r="AW19277" s="6770"/>
      <c r="AY19277" s="6770"/>
      <c r="AZ19277" s="6770"/>
      <c r="BA19277" s="6770"/>
      <c r="BB19277" s="6770"/>
      <c r="BC19277" s="6770"/>
    </row>
    <row r="19278" spans="1:55">
      <c r="A19278" s="6995"/>
      <c r="B19278" s="6770" t="str">
        <f>'WWS1'!$BP$45</f>
        <v>BP3357004STP</v>
      </c>
      <c r="C19278" s="6770" t="str">
        <f>'WWS1'!BK$41 &amp;" - "&amp; 'WWS1'!C45 &amp;" - "&amp; 'WWS1'!BP$5</f>
        <v>Atypical expenditure - Rates provision release - Sludge transport</v>
      </c>
      <c r="D19278" s="6770" t="str">
        <f>'WWS1'!$BL$45</f>
        <v>£m</v>
      </c>
      <c r="E19278" s="6770" t="s">
        <v>31982</v>
      </c>
      <c r="F19278" s="6770" t="str">
        <f>'WWS1'!$C45</f>
        <v>Rates provision release</v>
      </c>
      <c r="G19278" s="6770"/>
      <c r="H19278" s="6770"/>
      <c r="I19278" s="6770"/>
      <c r="J19278" s="6770"/>
      <c r="K19278" s="6770"/>
      <c r="L19278" s="6770"/>
      <c r="M19278" s="6770"/>
      <c r="N19278" s="6770"/>
      <c r="O19278" s="6770"/>
      <c r="P19278" s="6770"/>
      <c r="Q19278" s="6770"/>
      <c r="R19278" s="6770"/>
      <c r="S19278" s="6770"/>
      <c r="T19278" s="6770"/>
      <c r="U19278" s="6770"/>
      <c r="V19278" s="6770"/>
      <c r="W19278" s="6770"/>
      <c r="X19278" s="6770"/>
      <c r="Z19278" s="6770">
        <f>'WWS1'!$I$45</f>
        <v>-5.0000000000000001E-3</v>
      </c>
      <c r="AA19278" s="6770">
        <f>'WWS1'!$O$45</f>
        <v>0</v>
      </c>
      <c r="AB19278" s="6770">
        <f>'WWS1'!$U$45</f>
        <v>0</v>
      </c>
      <c r="AC19278" s="6770">
        <f>'WWS1'!$AA$45</f>
        <v>0</v>
      </c>
      <c r="AD19278" s="6770">
        <f>'WWS1'!$AG$45</f>
        <v>0</v>
      </c>
      <c r="AE19278" s="6770">
        <f>'WWS1'!$AM$45</f>
        <v>0</v>
      </c>
      <c r="AF19278" s="6770">
        <f>'WWS1'!$AS$45</f>
        <v>0</v>
      </c>
      <c r="AG19278" s="6770">
        <f>'WWS1'!$AY$45</f>
        <v>0</v>
      </c>
      <c r="AH19278" s="6770"/>
      <c r="AI19278" s="6770"/>
      <c r="AJ19278" s="6770"/>
      <c r="AK19278" s="6770"/>
      <c r="AM19278" s="6770"/>
      <c r="AN19278" s="6770"/>
      <c r="AO19278" s="6770"/>
      <c r="AP19278" s="6770"/>
      <c r="AQ19278" s="6770"/>
      <c r="AS19278" s="6770"/>
      <c r="AT19278" s="6770"/>
      <c r="AU19278" s="6770"/>
      <c r="AV19278" s="6770"/>
      <c r="AW19278" s="6770"/>
      <c r="AY19278" s="6770"/>
      <c r="AZ19278" s="6770"/>
      <c r="BA19278" s="6770"/>
      <c r="BB19278" s="6770"/>
      <c r="BC19278" s="6770"/>
    </row>
    <row r="19279" spans="1:55">
      <c r="A19279" s="6995"/>
      <c r="B19279" s="6770" t="str">
        <f>'WWS1'!$BP$46</f>
        <v>BP3357005STP</v>
      </c>
      <c r="C19279" s="6770" t="str">
        <f>'WWS1'!BK$41 &amp;" - "&amp; 'WWS1'!C46 &amp;" - "&amp; 'WWS1'!BP$5</f>
        <v>Atypical expenditure - Item 5 - Sludge transport</v>
      </c>
      <c r="D19279" s="6770" t="str">
        <f>'WWS1'!$BL$46</f>
        <v>£m</v>
      </c>
      <c r="E19279" s="6770" t="s">
        <v>31982</v>
      </c>
      <c r="F19279" s="6770" t="str">
        <f>'WWS1'!$C46</f>
        <v>Item 5</v>
      </c>
      <c r="G19279" s="6770"/>
      <c r="H19279" s="6770"/>
      <c r="I19279" s="6770"/>
      <c r="J19279" s="6770"/>
      <c r="K19279" s="6770"/>
      <c r="L19279" s="6770"/>
      <c r="M19279" s="6770"/>
      <c r="N19279" s="6770"/>
      <c r="O19279" s="6770"/>
      <c r="P19279" s="6770"/>
      <c r="Q19279" s="6770"/>
      <c r="R19279" s="6770"/>
      <c r="S19279" s="6770"/>
      <c r="T19279" s="6770"/>
      <c r="U19279" s="6770"/>
      <c r="V19279" s="6770"/>
      <c r="W19279" s="6770"/>
      <c r="X19279" s="6770"/>
      <c r="Z19279" s="6770">
        <f>'WWS1'!$I$46</f>
        <v>0</v>
      </c>
      <c r="AA19279" s="6770">
        <f>'WWS1'!$O$46</f>
        <v>0</v>
      </c>
      <c r="AB19279" s="6770">
        <f>'WWS1'!$U$46</f>
        <v>0</v>
      </c>
      <c r="AC19279" s="6770">
        <f>'WWS1'!$AA$46</f>
        <v>0</v>
      </c>
      <c r="AD19279" s="6770">
        <f>'WWS1'!$AG$46</f>
        <v>0</v>
      </c>
      <c r="AE19279" s="6770">
        <f>'WWS1'!$AM$46</f>
        <v>0</v>
      </c>
      <c r="AF19279" s="6770">
        <f>'WWS1'!$AS$46</f>
        <v>0</v>
      </c>
      <c r="AG19279" s="6770">
        <f>'WWS1'!$AY$46</f>
        <v>0</v>
      </c>
      <c r="AH19279" s="6770"/>
      <c r="AI19279" s="6770"/>
      <c r="AJ19279" s="6770"/>
      <c r="AK19279" s="6770"/>
      <c r="AM19279" s="6770"/>
      <c r="AN19279" s="6770"/>
      <c r="AO19279" s="6770"/>
      <c r="AP19279" s="6770"/>
      <c r="AQ19279" s="6770"/>
      <c r="AS19279" s="6770"/>
      <c r="AT19279" s="6770"/>
      <c r="AU19279" s="6770"/>
      <c r="AV19279" s="6770"/>
      <c r="AW19279" s="6770"/>
      <c r="AY19279" s="6770"/>
      <c r="AZ19279" s="6770"/>
      <c r="BA19279" s="6770"/>
      <c r="BB19279" s="6770"/>
      <c r="BC19279" s="6770"/>
    </row>
    <row r="19280" spans="1:55">
      <c r="A19280" s="6995"/>
      <c r="B19280" s="6770" t="str">
        <f>'WWS1'!$BP$47</f>
        <v>BP3357006STP</v>
      </c>
      <c r="C19280" s="6770" t="str">
        <f>'WWS1'!BK$41 &amp;" - "&amp; 'WWS1'!C47 &amp;" - "&amp; 'WWS1'!BP$5</f>
        <v>Atypical expenditure - Item 6 - Sludge transport</v>
      </c>
      <c r="D19280" s="6770" t="str">
        <f>'WWS1'!$BL$47</f>
        <v>£m</v>
      </c>
      <c r="E19280" s="6770" t="s">
        <v>31982</v>
      </c>
      <c r="F19280" s="6770" t="str">
        <f>'WWS1'!$C47</f>
        <v>Item 6</v>
      </c>
      <c r="G19280" s="6770"/>
      <c r="H19280" s="6770"/>
      <c r="I19280" s="6770"/>
      <c r="J19280" s="6770"/>
      <c r="K19280" s="6770"/>
      <c r="L19280" s="6770"/>
      <c r="M19280" s="6770"/>
      <c r="N19280" s="6770"/>
      <c r="O19280" s="6770"/>
      <c r="P19280" s="6770"/>
      <c r="Q19280" s="6770"/>
      <c r="R19280" s="6770"/>
      <c r="S19280" s="6770"/>
      <c r="T19280" s="6770"/>
      <c r="U19280" s="6770"/>
      <c r="V19280" s="6770"/>
      <c r="W19280" s="6770"/>
      <c r="X19280" s="6770"/>
      <c r="Z19280" s="6770">
        <f>'WWS1'!$I$47</f>
        <v>0</v>
      </c>
      <c r="AA19280" s="6770">
        <f>'WWS1'!$O$47</f>
        <v>0</v>
      </c>
      <c r="AB19280" s="6770">
        <f>'WWS1'!$U$47</f>
        <v>0</v>
      </c>
      <c r="AC19280" s="6770">
        <f>'WWS1'!$AA$47</f>
        <v>0</v>
      </c>
      <c r="AD19280" s="6770">
        <f>'WWS1'!$AG$47</f>
        <v>0</v>
      </c>
      <c r="AE19280" s="6770">
        <f>'WWS1'!$AM$47</f>
        <v>0</v>
      </c>
      <c r="AF19280" s="6770">
        <f>'WWS1'!$AS$47</f>
        <v>0</v>
      </c>
      <c r="AG19280" s="6770">
        <f>'WWS1'!$AY$47</f>
        <v>0</v>
      </c>
      <c r="AH19280" s="6770"/>
      <c r="AI19280" s="6770"/>
      <c r="AJ19280" s="6770"/>
      <c r="AK19280" s="6770"/>
      <c r="AM19280" s="6770"/>
      <c r="AN19280" s="6770"/>
      <c r="AO19280" s="6770"/>
      <c r="AP19280" s="6770"/>
      <c r="AQ19280" s="6770"/>
      <c r="AS19280" s="6770"/>
      <c r="AT19280" s="6770"/>
      <c r="AU19280" s="6770"/>
      <c r="AV19280" s="6770"/>
      <c r="AW19280" s="6770"/>
      <c r="AY19280" s="6770"/>
      <c r="AZ19280" s="6770"/>
      <c r="BA19280" s="6770"/>
      <c r="BB19280" s="6770"/>
      <c r="BC19280" s="6770"/>
    </row>
    <row r="19281" spans="1:55">
      <c r="A19281" s="6995"/>
      <c r="B19281" s="6770" t="str">
        <f>'WWS1'!$BP$48</f>
        <v>BP3357007STP</v>
      </c>
      <c r="C19281" s="6770" t="str">
        <f>'WWS1'!BK$41 &amp;" - "&amp; 'WWS1'!C48 &amp;" - "&amp; 'WWS1'!BP$5</f>
        <v>Atypical expenditure - Item 7 - Sludge transport</v>
      </c>
      <c r="D19281" s="6770" t="str">
        <f>'WWS1'!$BL$48</f>
        <v>£m</v>
      </c>
      <c r="E19281" s="6770" t="s">
        <v>31982</v>
      </c>
      <c r="F19281" s="6770" t="str">
        <f>'WWS1'!$C48</f>
        <v>Item 7</v>
      </c>
      <c r="G19281" s="6770"/>
      <c r="H19281" s="6770"/>
      <c r="I19281" s="6770"/>
      <c r="J19281" s="6770"/>
      <c r="K19281" s="6770"/>
      <c r="L19281" s="6770"/>
      <c r="M19281" s="6770"/>
      <c r="N19281" s="6770"/>
      <c r="O19281" s="6770"/>
      <c r="P19281" s="6770"/>
      <c r="Q19281" s="6770"/>
      <c r="R19281" s="6770"/>
      <c r="S19281" s="6770"/>
      <c r="T19281" s="6770"/>
      <c r="U19281" s="6770"/>
      <c r="V19281" s="6770"/>
      <c r="W19281" s="6770"/>
      <c r="X19281" s="6770"/>
      <c r="Z19281" s="6770">
        <f>'WWS1'!$I$48</f>
        <v>0</v>
      </c>
      <c r="AA19281" s="6770">
        <f>'WWS1'!$O$48</f>
        <v>0</v>
      </c>
      <c r="AB19281" s="6770">
        <f>'WWS1'!$U$48</f>
        <v>0</v>
      </c>
      <c r="AC19281" s="6770">
        <f>'WWS1'!$AA$48</f>
        <v>0</v>
      </c>
      <c r="AD19281" s="6770">
        <f>'WWS1'!$AG$48</f>
        <v>0</v>
      </c>
      <c r="AE19281" s="6770">
        <f>'WWS1'!$AM$48</f>
        <v>0</v>
      </c>
      <c r="AF19281" s="6770">
        <f>'WWS1'!$AS$48</f>
        <v>0</v>
      </c>
      <c r="AG19281" s="6770">
        <f>'WWS1'!$AY$48</f>
        <v>0</v>
      </c>
      <c r="AH19281" s="6770"/>
      <c r="AI19281" s="6770"/>
      <c r="AJ19281" s="6770"/>
      <c r="AK19281" s="6770"/>
      <c r="AM19281" s="6770"/>
      <c r="AN19281" s="6770"/>
      <c r="AO19281" s="6770"/>
      <c r="AP19281" s="6770"/>
      <c r="AQ19281" s="6770"/>
      <c r="AS19281" s="6770"/>
      <c r="AT19281" s="6770"/>
      <c r="AU19281" s="6770"/>
      <c r="AV19281" s="6770"/>
      <c r="AW19281" s="6770"/>
      <c r="AY19281" s="6770"/>
      <c r="AZ19281" s="6770"/>
      <c r="BA19281" s="6770"/>
      <c r="BB19281" s="6770"/>
      <c r="BC19281" s="6770"/>
    </row>
    <row r="19282" spans="1:55">
      <c r="A19282" s="6995"/>
      <c r="B19282" s="6770" t="str">
        <f>'WWS1'!$BP$49</f>
        <v>BP3357008STP</v>
      </c>
      <c r="C19282" s="6770" t="str">
        <f>'WWS1'!BK$41 &amp;" - "&amp; 'WWS1'!C49 &amp;" - "&amp; 'WWS1'!BP$5</f>
        <v>Atypical expenditure - Item 8 - Sludge transport</v>
      </c>
      <c r="D19282" s="6770" t="str">
        <f>'WWS1'!$BL$49</f>
        <v>£m</v>
      </c>
      <c r="E19282" s="6770" t="s">
        <v>31982</v>
      </c>
      <c r="F19282" s="6770" t="str">
        <f>'WWS1'!$C49</f>
        <v>Item 8</v>
      </c>
      <c r="G19282" s="6770"/>
      <c r="H19282" s="6770"/>
      <c r="I19282" s="6770"/>
      <c r="J19282" s="6770"/>
      <c r="K19282" s="6770"/>
      <c r="L19282" s="6770"/>
      <c r="M19282" s="6770"/>
      <c r="N19282" s="6770"/>
      <c r="O19282" s="6770"/>
      <c r="P19282" s="6770"/>
      <c r="Q19282" s="6770"/>
      <c r="R19282" s="6770"/>
      <c r="S19282" s="6770"/>
      <c r="T19282" s="6770"/>
      <c r="U19282" s="6770"/>
      <c r="V19282" s="6770"/>
      <c r="W19282" s="6770"/>
      <c r="X19282" s="6770"/>
      <c r="Z19282" s="6770">
        <f>'WWS1'!$I$49</f>
        <v>0</v>
      </c>
      <c r="AA19282" s="6770">
        <f>'WWS1'!$O$49</f>
        <v>0</v>
      </c>
      <c r="AB19282" s="6770">
        <f>'WWS1'!$U$49</f>
        <v>0</v>
      </c>
      <c r="AC19282" s="6770">
        <f>'WWS1'!$AA$49</f>
        <v>0</v>
      </c>
      <c r="AD19282" s="6770">
        <f>'WWS1'!$AG$49</f>
        <v>0</v>
      </c>
      <c r="AE19282" s="6770">
        <f>'WWS1'!$AM$49</f>
        <v>0</v>
      </c>
      <c r="AF19282" s="6770">
        <f>'WWS1'!$AS$49</f>
        <v>0</v>
      </c>
      <c r="AG19282" s="6770">
        <f>'WWS1'!$AY$49</f>
        <v>0</v>
      </c>
      <c r="AH19282" s="6770"/>
      <c r="AI19282" s="6770"/>
      <c r="AJ19282" s="6770"/>
      <c r="AK19282" s="6770"/>
      <c r="AM19282" s="6770"/>
      <c r="AN19282" s="6770"/>
      <c r="AO19282" s="6770"/>
      <c r="AP19282" s="6770"/>
      <c r="AQ19282" s="6770"/>
      <c r="AS19282" s="6770"/>
      <c r="AT19282" s="6770"/>
      <c r="AU19282" s="6770"/>
      <c r="AV19282" s="6770"/>
      <c r="AW19282" s="6770"/>
      <c r="AY19282" s="6770"/>
      <c r="AZ19282" s="6770"/>
      <c r="BA19282" s="6770"/>
      <c r="BB19282" s="6770"/>
      <c r="BC19282" s="6770"/>
    </row>
    <row r="19283" spans="1:55">
      <c r="A19283" s="6995"/>
      <c r="B19283" s="6770" t="str">
        <f>'WWS1'!$BP$50</f>
        <v>BP3357009STP</v>
      </c>
      <c r="C19283" s="6770" t="str">
        <f>'WWS1'!BK$41 &amp;" - "&amp; 'WWS1'!C50 &amp;" - "&amp; 'WWS1'!BP$5</f>
        <v>Atypical expenditure - Item 9 - Sludge transport</v>
      </c>
      <c r="D19283" s="6770" t="str">
        <f>'WWS1'!$BL$50</f>
        <v>£m</v>
      </c>
      <c r="E19283" s="6770" t="s">
        <v>31982</v>
      </c>
      <c r="F19283" s="6770" t="str">
        <f>'WWS1'!$C50</f>
        <v>Item 9</v>
      </c>
      <c r="G19283" s="6770"/>
      <c r="H19283" s="6770"/>
      <c r="I19283" s="6770"/>
      <c r="J19283" s="6770"/>
      <c r="K19283" s="6770"/>
      <c r="L19283" s="6770"/>
      <c r="M19283" s="6770"/>
      <c r="N19283" s="6770"/>
      <c r="O19283" s="6770"/>
      <c r="P19283" s="6770"/>
      <c r="Q19283" s="6770"/>
      <c r="R19283" s="6770"/>
      <c r="S19283" s="6770"/>
      <c r="T19283" s="6770"/>
      <c r="U19283" s="6770"/>
      <c r="V19283" s="6770"/>
      <c r="W19283" s="6770"/>
      <c r="X19283" s="6770"/>
      <c r="Z19283" s="6770">
        <f>'WWS1'!$I$50</f>
        <v>0</v>
      </c>
      <c r="AA19283" s="6770">
        <f>'WWS1'!$O$50</f>
        <v>0</v>
      </c>
      <c r="AB19283" s="6770">
        <f>'WWS1'!$U$50</f>
        <v>0</v>
      </c>
      <c r="AC19283" s="6770">
        <f>'WWS1'!$AA$50</f>
        <v>0</v>
      </c>
      <c r="AD19283" s="6770">
        <f>'WWS1'!$AG$50</f>
        <v>0</v>
      </c>
      <c r="AE19283" s="6770">
        <f>'WWS1'!$AM$50</f>
        <v>0</v>
      </c>
      <c r="AF19283" s="6770">
        <f>'WWS1'!$AS$50</f>
        <v>0</v>
      </c>
      <c r="AG19283" s="6770">
        <f>'WWS1'!$AY$50</f>
        <v>0</v>
      </c>
      <c r="AH19283" s="6770"/>
      <c r="AI19283" s="6770"/>
      <c r="AJ19283" s="6770"/>
      <c r="AK19283" s="6770"/>
      <c r="AM19283" s="6770"/>
      <c r="AN19283" s="6770"/>
      <c r="AO19283" s="6770"/>
      <c r="AP19283" s="6770"/>
      <c r="AQ19283" s="6770"/>
      <c r="AS19283" s="6770"/>
      <c r="AT19283" s="6770"/>
      <c r="AU19283" s="6770"/>
      <c r="AV19283" s="6770"/>
      <c r="AW19283" s="6770"/>
      <c r="AY19283" s="6770"/>
      <c r="AZ19283" s="6770"/>
      <c r="BA19283" s="6770"/>
      <c r="BB19283" s="6770"/>
      <c r="BC19283" s="6770"/>
    </row>
    <row r="19284" spans="1:55">
      <c r="A19284" s="6995"/>
      <c r="B19284" s="6770" t="str">
        <f>'WWS1'!$BP$51</f>
        <v>BP3357010STP</v>
      </c>
      <c r="C19284" s="6770" t="str">
        <f>'WWS1'!BK$41 &amp;" - "&amp; 'WWS1'!C51 &amp;" - "&amp; 'WWS1'!BP$5</f>
        <v>Atypical expenditure - Item 10 - Sludge transport</v>
      </c>
      <c r="D19284" s="6770" t="str">
        <f>'WWS1'!$BL$51</f>
        <v>£m</v>
      </c>
      <c r="E19284" s="6770" t="s">
        <v>31982</v>
      </c>
      <c r="F19284" s="6770" t="str">
        <f>'WWS1'!$C51</f>
        <v>Item 10</v>
      </c>
      <c r="G19284" s="6770"/>
      <c r="H19284" s="6770"/>
      <c r="I19284" s="6770"/>
      <c r="J19284" s="6770"/>
      <c r="K19284" s="6770"/>
      <c r="L19284" s="6770"/>
      <c r="M19284" s="6770"/>
      <c r="N19284" s="6770"/>
      <c r="O19284" s="6770"/>
      <c r="P19284" s="6770"/>
      <c r="Q19284" s="6770"/>
      <c r="R19284" s="6770"/>
      <c r="S19284" s="6770"/>
      <c r="T19284" s="6770"/>
      <c r="U19284" s="6770"/>
      <c r="V19284" s="6770"/>
      <c r="W19284" s="6770"/>
      <c r="X19284" s="6770"/>
      <c r="Z19284" s="6770">
        <f>'WWS1'!$I$51</f>
        <v>0</v>
      </c>
      <c r="AA19284" s="6770">
        <f>'WWS1'!$O$51</f>
        <v>0</v>
      </c>
      <c r="AB19284" s="6770">
        <f>'WWS1'!$U$51</f>
        <v>0</v>
      </c>
      <c r="AC19284" s="6770">
        <f>'WWS1'!$AA$51</f>
        <v>0</v>
      </c>
      <c r="AD19284" s="6770">
        <f>'WWS1'!$AG$51</f>
        <v>0</v>
      </c>
      <c r="AE19284" s="6770">
        <f>'WWS1'!$AM$51</f>
        <v>0</v>
      </c>
      <c r="AF19284" s="6770">
        <f>'WWS1'!$AS$51</f>
        <v>0</v>
      </c>
      <c r="AG19284" s="6770">
        <f>'WWS1'!$AY$51</f>
        <v>0</v>
      </c>
      <c r="AH19284" s="6770"/>
      <c r="AI19284" s="6770"/>
      <c r="AJ19284" s="6770"/>
      <c r="AK19284" s="6770"/>
      <c r="AM19284" s="6770"/>
      <c r="AN19284" s="6770"/>
      <c r="AO19284" s="6770"/>
      <c r="AP19284" s="6770"/>
      <c r="AQ19284" s="6770"/>
      <c r="AS19284" s="6770"/>
      <c r="AT19284" s="6770"/>
      <c r="AU19284" s="6770"/>
      <c r="AV19284" s="6770"/>
      <c r="AW19284" s="6770"/>
      <c r="AY19284" s="6770"/>
      <c r="AZ19284" s="6770"/>
      <c r="BA19284" s="6770"/>
      <c r="BB19284" s="6770"/>
      <c r="BC19284" s="6770"/>
    </row>
    <row r="19285" spans="1:55">
      <c r="A19285" s="6995"/>
      <c r="B19285" s="6770" t="str">
        <f>'WWS1'!$BP$52</f>
        <v>BP3357020STP</v>
      </c>
      <c r="C19285" s="6770" t="str">
        <f>'WWS1'!BK$41 &amp;" - "&amp; 'WWS1'!C52 &amp;" - "&amp; 'WWS1'!BP$5</f>
        <v>Atypical expenditure - Total atypical expenditure - Sludge transport</v>
      </c>
      <c r="D19285" s="6770" t="str">
        <f>'WWS1'!$BL$52</f>
        <v>£m</v>
      </c>
      <c r="E19285" s="6770" t="s">
        <v>31982</v>
      </c>
      <c r="F19285" s="6770"/>
      <c r="G19285" s="6770"/>
      <c r="H19285" s="6770"/>
      <c r="I19285" s="6770"/>
      <c r="J19285" s="6770"/>
      <c r="K19285" s="6770"/>
      <c r="L19285" s="6770"/>
      <c r="M19285" s="6770"/>
      <c r="N19285" s="6770"/>
      <c r="O19285" s="6770"/>
      <c r="P19285" s="6770"/>
      <c r="Q19285" s="6770"/>
      <c r="R19285" s="6770"/>
      <c r="S19285" s="6770"/>
      <c r="T19285" s="6770"/>
      <c r="U19285" s="6770"/>
      <c r="V19285" s="6770"/>
      <c r="W19285" s="6770"/>
      <c r="X19285" s="6770"/>
      <c r="Z19285" s="6770">
        <f>'WWS1'!$I$52</f>
        <v>0.22999999999999998</v>
      </c>
      <c r="AA19285" s="6770">
        <f>'WWS1'!$O$52</f>
        <v>0</v>
      </c>
      <c r="AB19285" s="6770">
        <f>'WWS1'!$U$52</f>
        <v>0</v>
      </c>
      <c r="AC19285" s="6770">
        <f>'WWS1'!$AA$52</f>
        <v>0</v>
      </c>
      <c r="AD19285" s="6770">
        <f>'WWS1'!$AG$52</f>
        <v>0</v>
      </c>
      <c r="AE19285" s="6770">
        <f>'WWS1'!$AM$52</f>
        <v>0</v>
      </c>
      <c r="AF19285" s="6770">
        <f>'WWS1'!$AS$52</f>
        <v>0</v>
      </c>
      <c r="AG19285" s="6770">
        <f>'WWS1'!$AY$52</f>
        <v>0</v>
      </c>
      <c r="AH19285" s="6770"/>
      <c r="AI19285" s="6770"/>
      <c r="AJ19285" s="6770"/>
      <c r="AK19285" s="6770"/>
      <c r="AM19285" s="6770"/>
      <c r="AN19285" s="6770"/>
      <c r="AO19285" s="6770"/>
      <c r="AP19285" s="6770"/>
      <c r="AQ19285" s="6770"/>
      <c r="AS19285" s="6770"/>
      <c r="AT19285" s="6770"/>
      <c r="AU19285" s="6770"/>
      <c r="AV19285" s="6770"/>
      <c r="AW19285" s="6770"/>
      <c r="AY19285" s="6770"/>
      <c r="AZ19285" s="6770"/>
      <c r="BA19285" s="6770"/>
      <c r="BB19285" s="6770"/>
      <c r="BC19285" s="6770"/>
    </row>
    <row r="19286" spans="1:55">
      <c r="A19286" s="6995"/>
      <c r="B19286" s="6770" t="str">
        <f>'WWS1'!$BP$55</f>
        <v>S3040TCASTP</v>
      </c>
      <c r="C19286" s="6770" t="str">
        <f>'WWS1'!$BK$55 &amp;" - "&amp; 'WWS1'!$BP$5</f>
        <v>Total expenditure - Sludge transport</v>
      </c>
      <c r="D19286" s="6770" t="str">
        <f>'WWS1'!$BL$55</f>
        <v>£m</v>
      </c>
      <c r="E19286" s="6770" t="s">
        <v>31982</v>
      </c>
      <c r="F19286" s="6770"/>
      <c r="G19286" s="6770"/>
      <c r="H19286" s="6770"/>
      <c r="I19286" s="6770"/>
      <c r="J19286" s="6770"/>
      <c r="K19286" s="6770"/>
      <c r="L19286" s="6770"/>
      <c r="M19286" s="6770"/>
      <c r="N19286" s="6770"/>
      <c r="O19286" s="6770"/>
      <c r="P19286" s="6770"/>
      <c r="Q19286" s="6770"/>
      <c r="R19286" s="6770"/>
      <c r="S19286" s="6770"/>
      <c r="T19286" s="6770"/>
      <c r="U19286" s="6770"/>
      <c r="V19286" s="6770"/>
      <c r="W19286" s="6770"/>
      <c r="X19286" s="6770"/>
      <c r="Z19286" s="6770">
        <f>'WWS1'!$I$55</f>
        <v>26.149176663018867</v>
      </c>
      <c r="AA19286" s="6770">
        <f>'WWS1'!$O$55</f>
        <v>26.59033246375737</v>
      </c>
      <c r="AB19286" s="6770">
        <f>'WWS1'!$U$55</f>
        <v>27.565898468592831</v>
      </c>
      <c r="AC19286" s="6770">
        <f>'WWS1'!$AA$55</f>
        <v>29.272059941278272</v>
      </c>
      <c r="AD19286" s="6770">
        <f>'WWS1'!$AG$55</f>
        <v>27.624010252046244</v>
      </c>
      <c r="AE19286" s="6770">
        <f>'WWS1'!$AM$55</f>
        <v>27.805318164174388</v>
      </c>
      <c r="AF19286" s="6770">
        <f>'WWS1'!$AS$55</f>
        <v>26.690820405522839</v>
      </c>
      <c r="AG19286" s="6770">
        <f>'WWS1'!$AY$55</f>
        <v>25.361551348667348</v>
      </c>
      <c r="AH19286" s="6770"/>
      <c r="AI19286" s="6770"/>
      <c r="AJ19286" s="6770"/>
      <c r="AK19286" s="6770"/>
      <c r="AM19286" s="6770"/>
      <c r="AN19286" s="6770"/>
      <c r="AO19286" s="6770"/>
      <c r="AP19286" s="6770"/>
      <c r="AQ19286" s="6770"/>
      <c r="AS19286" s="6770"/>
      <c r="AT19286" s="6770"/>
      <c r="AU19286" s="6770"/>
      <c r="AV19286" s="6770"/>
      <c r="AW19286" s="6770"/>
      <c r="AY19286" s="6770"/>
      <c r="AZ19286" s="6770"/>
      <c r="BA19286" s="6770"/>
      <c r="BB19286" s="6770"/>
      <c r="BC19286" s="6770"/>
    </row>
    <row r="19287" spans="1:55">
      <c r="A19287" s="6995"/>
      <c r="B19287" s="6770" t="str">
        <f>'WWS1'!$BQ$10</f>
        <v>WWS1001SDP</v>
      </c>
      <c r="C19287" s="6770" t="str">
        <f>'WWS1'!BK$9 &amp;" - "&amp; 'WWS1'!BK10 &amp;" - "&amp; 'WWS1'!BQ$5</f>
        <v>Operating expenditure - Power - Sludge treatment</v>
      </c>
      <c r="D19287" s="6770" t="str">
        <f>'WWS1'!$BL$10</f>
        <v>£m</v>
      </c>
      <c r="E19287" s="6770" t="s">
        <v>31982</v>
      </c>
      <c r="F19287" s="6770"/>
      <c r="G19287" s="6770"/>
      <c r="H19287" s="6770"/>
      <c r="I19287" s="6770"/>
      <c r="J19287" s="6770"/>
      <c r="K19287" s="6770"/>
      <c r="L19287" s="6770"/>
      <c r="M19287" s="6770"/>
      <c r="N19287" s="6770"/>
      <c r="O19287" s="6770"/>
      <c r="P19287" s="6770"/>
      <c r="Q19287" s="6770"/>
      <c r="R19287" s="6770"/>
      <c r="S19287" s="6770"/>
      <c r="T19287" s="6770"/>
      <c r="U19287" s="6770"/>
      <c r="V19287" s="6770"/>
      <c r="W19287" s="6770"/>
      <c r="X19287" s="6770"/>
      <c r="Z19287" s="6770">
        <f>'WWS1'!$J$10</f>
        <v>0.57499999999999996</v>
      </c>
      <c r="AA19287" s="6770">
        <f>'WWS1'!$P$10</f>
        <v>-1.93902</v>
      </c>
      <c r="AB19287" s="6770">
        <f>'WWS1'!$V$10</f>
        <v>-1.9445075999999999</v>
      </c>
      <c r="AC19287" s="6770">
        <f>'WWS1'!$AB$10</f>
        <v>-1.822831485</v>
      </c>
      <c r="AD19287" s="6770">
        <f>'WWS1'!$AH$10</f>
        <v>-1.8266674199999999</v>
      </c>
      <c r="AE19287" s="6770">
        <f>'WWS1'!$AN$10</f>
        <v>-1.925873124</v>
      </c>
      <c r="AF19287" s="6770">
        <f>'WWS1'!$AT$10</f>
        <v>-2.1452655119999999</v>
      </c>
      <c r="AG19287" s="6770">
        <f>'WWS1'!$AZ$10</f>
        <v>-2.2264158780000001</v>
      </c>
      <c r="AH19287" s="6770"/>
      <c r="AI19287" s="6770"/>
      <c r="AJ19287" s="6770"/>
      <c r="AK19287" s="6770"/>
      <c r="AM19287" s="6770"/>
      <c r="AN19287" s="6770"/>
      <c r="AO19287" s="6770"/>
      <c r="AP19287" s="6770"/>
      <c r="AQ19287" s="6770"/>
      <c r="AS19287" s="6770"/>
      <c r="AT19287" s="6770"/>
      <c r="AU19287" s="6770"/>
      <c r="AV19287" s="6770"/>
      <c r="AW19287" s="6770"/>
      <c r="AY19287" s="6770"/>
      <c r="AZ19287" s="6770"/>
      <c r="BA19287" s="6770"/>
      <c r="BB19287" s="6770"/>
      <c r="BC19287" s="6770"/>
    </row>
    <row r="19288" spans="1:55">
      <c r="A19288" s="6995"/>
      <c r="B19288" s="6770" t="str">
        <f>'WWS1'!$BQ$11</f>
        <v>WWS1002SDP</v>
      </c>
      <c r="C19288" s="6770" t="str">
        <f>'WWS1'!BK$9 &amp;" - "&amp; 'WWS1'!BK11 &amp;" - "&amp; 'WWS1'!BQ$5</f>
        <v>Operating expenditure - Income treated as negative expenditure - Sludge treatment</v>
      </c>
      <c r="D19288" s="6770" t="str">
        <f>'WWS1'!$BL$11</f>
        <v>£m</v>
      </c>
      <c r="E19288" s="6770" t="s">
        <v>31982</v>
      </c>
      <c r="F19288" s="6770"/>
      <c r="G19288" s="6770"/>
      <c r="H19288" s="6770"/>
      <c r="I19288" s="6770"/>
      <c r="J19288" s="6770"/>
      <c r="K19288" s="6770"/>
      <c r="L19288" s="6770"/>
      <c r="M19288" s="6770"/>
      <c r="N19288" s="6770"/>
      <c r="O19288" s="6770"/>
      <c r="P19288" s="6770"/>
      <c r="Q19288" s="6770"/>
      <c r="R19288" s="6770"/>
      <c r="S19288" s="6770"/>
      <c r="T19288" s="6770"/>
      <c r="U19288" s="6770"/>
      <c r="V19288" s="6770"/>
      <c r="W19288" s="6770"/>
      <c r="X19288" s="6770"/>
      <c r="Z19288" s="6770">
        <f>'WWS1'!$J$11</f>
        <v>-5.415</v>
      </c>
      <c r="AA19288" s="6770">
        <f>'WWS1'!$P$11</f>
        <v>-6.2995200000000002</v>
      </c>
      <c r="AB19288" s="6770">
        <f>'WWS1'!$V$11</f>
        <v>-6.0644916000000002</v>
      </c>
      <c r="AC19288" s="6770">
        <f>'WWS1'!$AB$11</f>
        <v>-5.8859409390000001</v>
      </c>
      <c r="AD19288" s="6770">
        <f>'WWS1'!$AH$11</f>
        <v>-5.9441452269999999</v>
      </c>
      <c r="AE19288" s="6770">
        <f>'WWS1'!$AN$11</f>
        <v>-6.0240121179999999</v>
      </c>
      <c r="AF19288" s="6770">
        <f>'WWS1'!$AT$11</f>
        <v>-6.1052339480000004</v>
      </c>
      <c r="AG19288" s="6770">
        <f>'WWS1'!$AZ$11</f>
        <v>-6.2027845490000004</v>
      </c>
      <c r="AH19288" s="6770"/>
      <c r="AI19288" s="6770"/>
      <c r="AJ19288" s="6770"/>
      <c r="AK19288" s="6770"/>
      <c r="AM19288" s="6770"/>
      <c r="AN19288" s="6770"/>
      <c r="AO19288" s="6770"/>
      <c r="AP19288" s="6770"/>
      <c r="AQ19288" s="6770"/>
      <c r="AS19288" s="6770"/>
      <c r="AT19288" s="6770"/>
      <c r="AU19288" s="6770"/>
      <c r="AV19288" s="6770"/>
      <c r="AW19288" s="6770"/>
      <c r="AY19288" s="6770"/>
      <c r="AZ19288" s="6770"/>
      <c r="BA19288" s="6770"/>
      <c r="BB19288" s="6770"/>
      <c r="BC19288" s="6770"/>
    </row>
    <row r="19289" spans="1:55">
      <c r="A19289" s="6995"/>
      <c r="B19289" s="6770" t="str">
        <f>'WWS1'!$BQ$12</f>
        <v>WWS1003SDP</v>
      </c>
      <c r="C19289" s="6770" t="str">
        <f>'WWS1'!BK$9 &amp;" - "&amp; 'WWS1'!BK12 &amp;" - "&amp; 'WWS1'!BQ$5</f>
        <v>Operating expenditure - Service charges / Discharge Consents - Sludge treatment</v>
      </c>
      <c r="D19289" s="6770" t="str">
        <f>'WWS1'!$BL$12</f>
        <v>£m</v>
      </c>
      <c r="E19289" s="6770" t="s">
        <v>31982</v>
      </c>
      <c r="F19289" s="6770"/>
      <c r="G19289" s="6770"/>
      <c r="H19289" s="6770"/>
      <c r="I19289" s="6770"/>
      <c r="J19289" s="6770"/>
      <c r="K19289" s="6770"/>
      <c r="L19289" s="6770"/>
      <c r="M19289" s="6770"/>
      <c r="N19289" s="6770"/>
      <c r="O19289" s="6770"/>
      <c r="P19289" s="6770"/>
      <c r="Q19289" s="6770"/>
      <c r="R19289" s="6770"/>
      <c r="S19289" s="6770"/>
      <c r="T19289" s="6770"/>
      <c r="U19289" s="6770"/>
      <c r="V19289" s="6770"/>
      <c r="W19289" s="6770"/>
      <c r="X19289" s="6770"/>
      <c r="Z19289" s="6770">
        <f>'WWS1'!$J$12</f>
        <v>0.08</v>
      </c>
      <c r="AA19289" s="6770">
        <f>'WWS1'!$P$12</f>
        <v>0.31518000000000002</v>
      </c>
      <c r="AB19289" s="6770">
        <f>'WWS1'!$V$12</f>
        <v>0.32148359999999998</v>
      </c>
      <c r="AC19289" s="6770">
        <f>'WWS1'!$AB$12</f>
        <v>0.31209447800000001</v>
      </c>
      <c r="AD19289" s="6770">
        <f>'WWS1'!$AH$12</f>
        <v>0.31516939599999999</v>
      </c>
      <c r="AE19289" s="6770">
        <f>'WWS1'!$AN$12</f>
        <v>0.31829959299999999</v>
      </c>
      <c r="AF19289" s="6770">
        <f>'WWS1'!$AT$12</f>
        <v>0.32150232200000001</v>
      </c>
      <c r="AG19289" s="6770">
        <f>'WWS1'!$AZ$12</f>
        <v>0.32479486899999999</v>
      </c>
      <c r="AH19289" s="6770"/>
      <c r="AI19289" s="6770"/>
      <c r="AJ19289" s="6770"/>
      <c r="AK19289" s="6770"/>
      <c r="AM19289" s="6770"/>
      <c r="AN19289" s="6770"/>
      <c r="AO19289" s="6770"/>
      <c r="AP19289" s="6770"/>
      <c r="AQ19289" s="6770"/>
      <c r="AS19289" s="6770"/>
      <c r="AT19289" s="6770"/>
      <c r="AU19289" s="6770"/>
      <c r="AV19289" s="6770"/>
      <c r="AW19289" s="6770"/>
      <c r="AY19289" s="6770"/>
      <c r="AZ19289" s="6770"/>
      <c r="BA19289" s="6770"/>
      <c r="BB19289" s="6770"/>
      <c r="BC19289" s="6770"/>
    </row>
    <row r="19290" spans="1:55">
      <c r="A19290" s="6995"/>
      <c r="B19290" s="6770" t="str">
        <f>'WWS1'!$BQ$13</f>
        <v>WWS1004SDP</v>
      </c>
      <c r="C19290" s="6770" t="str">
        <f>'WWS1'!BK$9 &amp;" - "&amp; 'WWS1'!BK13 &amp;" - "&amp; 'WWS1'!BQ$5</f>
        <v>Operating expenditure - Bulk discharge - Sludge treatment</v>
      </c>
      <c r="D19290" s="6770" t="str">
        <f>'WWS1'!$BL$13</f>
        <v>£m</v>
      </c>
      <c r="E19290" s="6770" t="s">
        <v>31982</v>
      </c>
      <c r="F19290" s="6770"/>
      <c r="G19290" s="6770"/>
      <c r="H19290" s="6770"/>
      <c r="I19290" s="6770"/>
      <c r="J19290" s="6770"/>
      <c r="K19290" s="6770"/>
      <c r="L19290" s="6770"/>
      <c r="M19290" s="6770"/>
      <c r="N19290" s="6770"/>
      <c r="O19290" s="6770"/>
      <c r="P19290" s="6770"/>
      <c r="Q19290" s="6770"/>
      <c r="R19290" s="6770"/>
      <c r="S19290" s="6770"/>
      <c r="T19290" s="6770"/>
      <c r="U19290" s="6770"/>
      <c r="V19290" s="6770"/>
      <c r="W19290" s="6770"/>
      <c r="X19290" s="6770"/>
      <c r="Z19290" s="6770">
        <f>'WWS1'!$J$13</f>
        <v>0</v>
      </c>
      <c r="AA19290" s="6770">
        <f>'WWS1'!$P$13</f>
        <v>0</v>
      </c>
      <c r="AB19290" s="6770">
        <f>'WWS1'!$V$13</f>
        <v>0</v>
      </c>
      <c r="AC19290" s="6770">
        <f>'WWS1'!$AB$13</f>
        <v>0</v>
      </c>
      <c r="AD19290" s="6770">
        <f>'WWS1'!$AH$13</f>
        <v>0</v>
      </c>
      <c r="AE19290" s="6770">
        <f>'WWS1'!$AN$13</f>
        <v>0</v>
      </c>
      <c r="AF19290" s="6770">
        <f>'WWS1'!$AT$13</f>
        <v>0</v>
      </c>
      <c r="AG19290" s="6770">
        <f>'WWS1'!$AZ$13</f>
        <v>0</v>
      </c>
      <c r="AH19290" s="6770"/>
      <c r="AI19290" s="6770"/>
      <c r="AJ19290" s="6770"/>
      <c r="AK19290" s="6770"/>
      <c r="AM19290" s="6770"/>
      <c r="AN19290" s="6770"/>
      <c r="AO19290" s="6770"/>
      <c r="AP19290" s="6770"/>
      <c r="AQ19290" s="6770"/>
      <c r="AS19290" s="6770"/>
      <c r="AT19290" s="6770"/>
      <c r="AU19290" s="6770"/>
      <c r="AV19290" s="6770"/>
      <c r="AW19290" s="6770"/>
      <c r="AY19290" s="6770"/>
      <c r="AZ19290" s="6770"/>
      <c r="BA19290" s="6770"/>
      <c r="BB19290" s="6770"/>
      <c r="BC19290" s="6770"/>
    </row>
    <row r="19291" spans="1:55">
      <c r="A19291" s="6995"/>
      <c r="B19291" s="6770" t="str">
        <f>'WWS1'!$BQ$15</f>
        <v>WWS1005SDP</v>
      </c>
      <c r="C19291" s="6770" t="str">
        <f>'WWS1'!BK$9 &amp;" - "&amp; 'WWS1'!BK15 &amp;" - "&amp; 'WWS1'!BQ$5</f>
        <v>Operating expenditure - ~ Renewals expensed in year (Infrastructure) - Sludge treatment</v>
      </c>
      <c r="D19291" s="6770" t="str">
        <f>'WWS1'!$BL$15</f>
        <v>£m</v>
      </c>
      <c r="E19291" s="6770" t="s">
        <v>31982</v>
      </c>
      <c r="F19291" s="6770"/>
      <c r="G19291" s="6770"/>
      <c r="H19291" s="6770"/>
      <c r="I19291" s="6770"/>
      <c r="J19291" s="6770"/>
      <c r="K19291" s="6770"/>
      <c r="L19291" s="6770"/>
      <c r="M19291" s="6770"/>
      <c r="N19291" s="6770"/>
      <c r="O19291" s="6770"/>
      <c r="P19291" s="6770"/>
      <c r="Q19291" s="6770"/>
      <c r="R19291" s="6770"/>
      <c r="S19291" s="6770"/>
      <c r="T19291" s="6770"/>
      <c r="U19291" s="6770"/>
      <c r="V19291" s="6770"/>
      <c r="W19291" s="6770"/>
      <c r="X19291" s="6770"/>
      <c r="Z19291" s="6770">
        <f>'WWS1'!$J$15</f>
        <v>0</v>
      </c>
      <c r="AA19291" s="6770">
        <f>'WWS1'!$P$15</f>
        <v>0</v>
      </c>
      <c r="AB19291" s="6770">
        <f>'WWS1'!$V$15</f>
        <v>0</v>
      </c>
      <c r="AC19291" s="6770">
        <f>'WWS1'!$AB$15</f>
        <v>0</v>
      </c>
      <c r="AD19291" s="6770">
        <f>'WWS1'!$AH$15</f>
        <v>0</v>
      </c>
      <c r="AE19291" s="6770">
        <f>'WWS1'!$AN$15</f>
        <v>0</v>
      </c>
      <c r="AF19291" s="6770">
        <f>'WWS1'!$AT$15</f>
        <v>0</v>
      </c>
      <c r="AG19291" s="6770">
        <f>'WWS1'!$AZ$15</f>
        <v>0</v>
      </c>
      <c r="AH19291" s="6770"/>
      <c r="AI19291" s="6770"/>
      <c r="AJ19291" s="6770"/>
      <c r="AK19291" s="6770"/>
      <c r="AM19291" s="6770"/>
      <c r="AN19291" s="6770"/>
      <c r="AO19291" s="6770"/>
      <c r="AP19291" s="6770"/>
      <c r="AQ19291" s="6770"/>
      <c r="AS19291" s="6770"/>
      <c r="AT19291" s="6770"/>
      <c r="AU19291" s="6770"/>
      <c r="AV19291" s="6770"/>
      <c r="AW19291" s="6770"/>
      <c r="AY19291" s="6770"/>
      <c r="AZ19291" s="6770"/>
      <c r="BA19291" s="6770"/>
      <c r="BB19291" s="6770"/>
      <c r="BC19291" s="6770"/>
    </row>
    <row r="19292" spans="1:55">
      <c r="A19292" s="6995"/>
      <c r="B19292" s="6770" t="str">
        <f>'WWS1'!$BQ$16</f>
        <v>WWS1006SDP</v>
      </c>
      <c r="C19292" s="6770" t="str">
        <f>'WWS1'!BK$9 &amp;" - "&amp; 'WWS1'!BK16 &amp;" - "&amp; 'WWS1'!BQ$5</f>
        <v>Operating expenditure - ~ Renewals expensed in year (Non-Infrastructure) - Sludge treatment</v>
      </c>
      <c r="D19292" s="6770" t="str">
        <f>'WWS1'!$BL$16</f>
        <v>£m</v>
      </c>
      <c r="E19292" s="6770" t="s">
        <v>31982</v>
      </c>
      <c r="F19292" s="6770"/>
      <c r="G19292" s="6770"/>
      <c r="H19292" s="6770"/>
      <c r="I19292" s="6770"/>
      <c r="J19292" s="6770"/>
      <c r="K19292" s="6770"/>
      <c r="L19292" s="6770"/>
      <c r="M19292" s="6770"/>
      <c r="N19292" s="6770"/>
      <c r="O19292" s="6770"/>
      <c r="P19292" s="6770"/>
      <c r="Q19292" s="6770"/>
      <c r="R19292" s="6770"/>
      <c r="S19292" s="6770"/>
      <c r="T19292" s="6770"/>
      <c r="U19292" s="6770"/>
      <c r="V19292" s="6770"/>
      <c r="W19292" s="6770"/>
      <c r="X19292" s="6770"/>
      <c r="Z19292" s="6770">
        <f>'WWS1'!$J$16</f>
        <v>0</v>
      </c>
      <c r="AA19292" s="6770">
        <f>'WWS1'!$P$16</f>
        <v>0</v>
      </c>
      <c r="AB19292" s="6770">
        <f>'WWS1'!$V$16</f>
        <v>0</v>
      </c>
      <c r="AC19292" s="6770">
        <f>'WWS1'!$AB$16</f>
        <v>0</v>
      </c>
      <c r="AD19292" s="6770">
        <f>'WWS1'!$AH$16</f>
        <v>0</v>
      </c>
      <c r="AE19292" s="6770">
        <f>'WWS1'!$AN$16</f>
        <v>0</v>
      </c>
      <c r="AF19292" s="6770">
        <f>'WWS1'!$AT$16</f>
        <v>0</v>
      </c>
      <c r="AG19292" s="6770">
        <f>'WWS1'!$AZ$16</f>
        <v>0</v>
      </c>
      <c r="AH19292" s="6770"/>
      <c r="AI19292" s="6770"/>
      <c r="AJ19292" s="6770"/>
      <c r="AK19292" s="6770"/>
      <c r="AM19292" s="6770"/>
      <c r="AN19292" s="6770"/>
      <c r="AO19292" s="6770"/>
      <c r="AP19292" s="6770"/>
      <c r="AQ19292" s="6770"/>
      <c r="AS19292" s="6770"/>
      <c r="AT19292" s="6770"/>
      <c r="AU19292" s="6770"/>
      <c r="AV19292" s="6770"/>
      <c r="AW19292" s="6770"/>
      <c r="AY19292" s="6770"/>
      <c r="AZ19292" s="6770"/>
      <c r="BA19292" s="6770"/>
      <c r="BB19292" s="6770"/>
      <c r="BC19292" s="6770"/>
    </row>
    <row r="19293" spans="1:55">
      <c r="A19293" s="6995"/>
      <c r="B19293" s="6770" t="str">
        <f>'WWS1'!$BQ$17</f>
        <v>WWS1007SDP</v>
      </c>
      <c r="C19293" s="6770" t="str">
        <f>'WWS1'!BK$9 &amp;" - "&amp; 'WWS1'!BK17 &amp;" - "&amp; 'WWS1'!BQ$5</f>
        <v>Operating expenditure - ~ Other operating expenditure excluding renewals - Sludge treatment</v>
      </c>
      <c r="D19293" s="6770" t="str">
        <f>'WWS1'!$BL$17</f>
        <v>£m</v>
      </c>
      <c r="E19293" s="6770" t="s">
        <v>31982</v>
      </c>
      <c r="F19293" s="6770"/>
      <c r="G19293" s="6770"/>
      <c r="H19293" s="6770"/>
      <c r="I19293" s="6770"/>
      <c r="J19293" s="6770"/>
      <c r="K19293" s="6770"/>
      <c r="L19293" s="6770"/>
      <c r="M19293" s="6770"/>
      <c r="N19293" s="6770"/>
      <c r="O19293" s="6770"/>
      <c r="P19293" s="6770"/>
      <c r="Q19293" s="6770"/>
      <c r="R19293" s="6770"/>
      <c r="S19293" s="6770"/>
      <c r="T19293" s="6770"/>
      <c r="U19293" s="6770"/>
      <c r="V19293" s="6770"/>
      <c r="W19293" s="6770"/>
      <c r="X19293" s="6770"/>
      <c r="Z19293" s="6770">
        <f>'WWS1'!$J$17</f>
        <v>30.12</v>
      </c>
      <c r="AA19293" s="6770">
        <f>'WWS1'!$P$17</f>
        <v>30.733619999999998</v>
      </c>
      <c r="AB19293" s="6770">
        <f>'WWS1'!$V$17</f>
        <v>31.665149199999998</v>
      </c>
      <c r="AC19293" s="6770">
        <f>'WWS1'!$AB$17</f>
        <v>48.068090372</v>
      </c>
      <c r="AD19293" s="6770">
        <f>'WWS1'!$AH$17</f>
        <v>49.029722280000001</v>
      </c>
      <c r="AE19293" s="6770">
        <f>'WWS1'!$AN$17</f>
        <v>48.395299383000001</v>
      </c>
      <c r="AF19293" s="6770">
        <f>'WWS1'!$AT$17</f>
        <v>48.506214710000002</v>
      </c>
      <c r="AG19293" s="6770">
        <f>'WWS1'!$AZ$17</f>
        <v>48.358434457999998</v>
      </c>
      <c r="AH19293" s="6770"/>
      <c r="AI19293" s="6770"/>
      <c r="AJ19293" s="6770"/>
      <c r="AK19293" s="6770"/>
      <c r="AM19293" s="6770"/>
      <c r="AN19293" s="6770"/>
      <c r="AO19293" s="6770"/>
      <c r="AP19293" s="6770"/>
      <c r="AQ19293" s="6770"/>
      <c r="AS19293" s="6770"/>
      <c r="AT19293" s="6770"/>
      <c r="AU19293" s="6770"/>
      <c r="AV19293" s="6770"/>
      <c r="AW19293" s="6770"/>
      <c r="AY19293" s="6770"/>
      <c r="AZ19293" s="6770"/>
      <c r="BA19293" s="6770"/>
      <c r="BB19293" s="6770"/>
      <c r="BC19293" s="6770"/>
    </row>
    <row r="19294" spans="1:55">
      <c r="A19294" s="6995"/>
      <c r="B19294" s="6770" t="str">
        <f>'WWS1'!$BQ$18</f>
        <v>WWS1008SDP</v>
      </c>
      <c r="C19294" s="6770" t="str">
        <f>'WWS1'!BK$9 &amp;" - "&amp; 'WWS1'!BK18 &amp;" - "&amp; 'WWS1'!BQ$5</f>
        <v>Operating expenditure - Local authority and Cumulo rates - Sludge treatment</v>
      </c>
      <c r="D19294" s="6770" t="str">
        <f>'WWS1'!$BL$18</f>
        <v>£m</v>
      </c>
      <c r="E19294" s="6770" t="s">
        <v>31982</v>
      </c>
      <c r="F19294" s="6770"/>
      <c r="G19294" s="6770"/>
      <c r="H19294" s="6770"/>
      <c r="I19294" s="6770"/>
      <c r="J19294" s="6770"/>
      <c r="K19294" s="6770"/>
      <c r="L19294" s="6770"/>
      <c r="M19294" s="6770"/>
      <c r="N19294" s="6770"/>
      <c r="O19294" s="6770"/>
      <c r="P19294" s="6770"/>
      <c r="Q19294" s="6770"/>
      <c r="R19294" s="6770"/>
      <c r="S19294" s="6770"/>
      <c r="T19294" s="6770"/>
      <c r="U19294" s="6770"/>
      <c r="V19294" s="6770"/>
      <c r="W19294" s="6770"/>
      <c r="X19294" s="6770"/>
      <c r="Z19294" s="6770">
        <f>'WWS1'!$J$18</f>
        <v>3.3759999999999999</v>
      </c>
      <c r="AA19294" s="6770">
        <f>'WWS1'!$P$18</f>
        <v>3.3078599999999998</v>
      </c>
      <c r="AB19294" s="6770">
        <f>'WWS1'!$V$18</f>
        <v>3.3740171999999999</v>
      </c>
      <c r="AC19294" s="6770">
        <f>'WWS1'!$AB$18</f>
        <v>3.1511306600000002</v>
      </c>
      <c r="AD19294" s="6770">
        <f>'WWS1'!$AH$18</f>
        <v>3.118703446</v>
      </c>
      <c r="AE19294" s="6770">
        <f>'WWS1'!$AN$18</f>
        <v>3.0540142129999999</v>
      </c>
      <c r="AF19294" s="6770">
        <f>'WWS1'!$AT$18</f>
        <v>3.0437743679999998</v>
      </c>
      <c r="AG19294" s="6770">
        <f>'WWS1'!$AZ$18</f>
        <v>2.9677635590000002</v>
      </c>
      <c r="AH19294" s="6770"/>
      <c r="AI19294" s="6770"/>
      <c r="AJ19294" s="6770"/>
      <c r="AK19294" s="6770"/>
      <c r="AM19294" s="6770"/>
      <c r="AN19294" s="6770"/>
      <c r="AO19294" s="6770"/>
      <c r="AP19294" s="6770"/>
      <c r="AQ19294" s="6770"/>
      <c r="AS19294" s="6770"/>
      <c r="AT19294" s="6770"/>
      <c r="AU19294" s="6770"/>
      <c r="AV19294" s="6770"/>
      <c r="AW19294" s="6770"/>
      <c r="AY19294" s="6770"/>
      <c r="AZ19294" s="6770"/>
      <c r="BA19294" s="6770"/>
      <c r="BB19294" s="6770"/>
      <c r="BC19294" s="6770"/>
    </row>
    <row r="19295" spans="1:55">
      <c r="A19295" s="6995"/>
      <c r="B19295" s="6770" t="str">
        <f>'WWS1'!$BQ$19</f>
        <v>WWS1009SDP</v>
      </c>
      <c r="C19295" s="6770" t="str">
        <f>'WWS1'!BK$9 &amp;" - "&amp; 'WWS1'!BK19 &amp;" - "&amp; 'WWS1'!BQ$5</f>
        <v>Operating expenditure - Total operating expenditure (excluding third party services) - Sludge treatment</v>
      </c>
      <c r="D19295" s="6770" t="str">
        <f>'WWS1'!$BL$19</f>
        <v>£m</v>
      </c>
      <c r="E19295" s="6770" t="s">
        <v>31982</v>
      </c>
      <c r="F19295" s="6770"/>
      <c r="G19295" s="6770"/>
      <c r="H19295" s="6770"/>
      <c r="I19295" s="6770"/>
      <c r="J19295" s="6770"/>
      <c r="K19295" s="6770"/>
      <c r="L19295" s="6770"/>
      <c r="M19295" s="6770"/>
      <c r="N19295" s="6770"/>
      <c r="O19295" s="6770"/>
      <c r="P19295" s="6770"/>
      <c r="Q19295" s="6770"/>
      <c r="R19295" s="6770"/>
      <c r="S19295" s="6770"/>
      <c r="T19295" s="6770"/>
      <c r="U19295" s="6770"/>
      <c r="V19295" s="6770"/>
      <c r="W19295" s="6770"/>
      <c r="X19295" s="6770"/>
      <c r="Z19295" s="6770">
        <f>'WWS1'!$J$19</f>
        <v>28.736000000000001</v>
      </c>
      <c r="AA19295" s="6770">
        <f>'WWS1'!$P$19</f>
        <v>26.118119999999998</v>
      </c>
      <c r="AB19295" s="6770">
        <f>'WWS1'!$V$19</f>
        <v>27.351650799999998</v>
      </c>
      <c r="AC19295" s="6770">
        <f>'WWS1'!$AB$19</f>
        <v>43.822543086000003</v>
      </c>
      <c r="AD19295" s="6770">
        <f>'WWS1'!$AH$19</f>
        <v>44.692782475000001</v>
      </c>
      <c r="AE19295" s="6770">
        <f>'WWS1'!$AN$19</f>
        <v>43.817727947000002</v>
      </c>
      <c r="AF19295" s="6770">
        <f>'WWS1'!$AT$19</f>
        <v>43.620991940000003</v>
      </c>
      <c r="AG19295" s="6770">
        <f>'WWS1'!$AZ$19</f>
        <v>43.221792458999992</v>
      </c>
      <c r="AH19295" s="6770"/>
      <c r="AI19295" s="6770"/>
      <c r="AJ19295" s="6770"/>
      <c r="AK19295" s="6770"/>
      <c r="AM19295" s="6770"/>
      <c r="AN19295" s="6770"/>
      <c r="AO19295" s="6770"/>
      <c r="AP19295" s="6770"/>
      <c r="AQ19295" s="6770"/>
      <c r="AS19295" s="6770"/>
      <c r="AT19295" s="6770"/>
      <c r="AU19295" s="6770"/>
      <c r="AV19295" s="6770"/>
      <c r="AW19295" s="6770"/>
      <c r="AY19295" s="6770"/>
      <c r="AZ19295" s="6770"/>
      <c r="BA19295" s="6770"/>
      <c r="BB19295" s="6770"/>
      <c r="BC19295" s="6770"/>
    </row>
    <row r="19296" spans="1:55">
      <c r="A19296" s="6995"/>
      <c r="B19296" s="6770" t="str">
        <f>'WWS1'!$BQ$21</f>
        <v>WWS1010SDP</v>
      </c>
      <c r="C19296" s="6770" t="str">
        <f>'WWS1'!BK$9 &amp;" - "&amp; 'WWS1'!BK21 &amp;" - "&amp; 'WWS1'!BQ$5</f>
        <v>Operating expenditure - Third party services - Sludge treatment</v>
      </c>
      <c r="D19296" s="6770" t="str">
        <f>'WWS1'!$BL$21</f>
        <v>£m</v>
      </c>
      <c r="E19296" s="6770" t="s">
        <v>31982</v>
      </c>
      <c r="F19296" s="6770"/>
      <c r="G19296" s="6770"/>
      <c r="H19296" s="6770"/>
      <c r="I19296" s="6770"/>
      <c r="J19296" s="6770"/>
      <c r="K19296" s="6770"/>
      <c r="L19296" s="6770"/>
      <c r="M19296" s="6770"/>
      <c r="N19296" s="6770"/>
      <c r="O19296" s="6770"/>
      <c r="P19296" s="6770"/>
      <c r="Q19296" s="6770"/>
      <c r="R19296" s="6770"/>
      <c r="S19296" s="6770"/>
      <c r="T19296" s="6770"/>
      <c r="U19296" s="6770"/>
      <c r="V19296" s="6770"/>
      <c r="W19296" s="6770"/>
      <c r="X19296" s="6770"/>
      <c r="Z19296" s="6770">
        <f>'WWS1'!$J$21</f>
        <v>0.36299999999999999</v>
      </c>
      <c r="AA19296" s="6770">
        <f>'WWS1'!$P$21</f>
        <v>0.43099999999999999</v>
      </c>
      <c r="AB19296" s="6770">
        <f>'WWS1'!$V$21</f>
        <v>0.44400000000000001</v>
      </c>
      <c r="AC19296" s="6770">
        <f>'WWS1'!$AB$21</f>
        <v>0.43099999999999999</v>
      </c>
      <c r="AD19296" s="6770">
        <f>'WWS1'!$AH$21</f>
        <v>0.436</v>
      </c>
      <c r="AE19296" s="6770">
        <f>'WWS1'!$AN$21</f>
        <v>0.439</v>
      </c>
      <c r="AF19296" s="6770">
        <f>'WWS1'!$AT$21</f>
        <v>0.44400000000000001</v>
      </c>
      <c r="AG19296" s="6770">
        <f>'WWS1'!$AZ$21</f>
        <v>0.44800000000000001</v>
      </c>
      <c r="AH19296" s="6770"/>
      <c r="AI19296" s="6770"/>
      <c r="AJ19296" s="6770"/>
      <c r="AK19296" s="6770"/>
      <c r="AM19296" s="6770"/>
      <c r="AN19296" s="6770"/>
      <c r="AO19296" s="6770"/>
      <c r="AP19296" s="6770"/>
      <c r="AQ19296" s="6770"/>
      <c r="AS19296" s="6770"/>
      <c r="AT19296" s="6770"/>
      <c r="AU19296" s="6770"/>
      <c r="AV19296" s="6770"/>
      <c r="AW19296" s="6770"/>
      <c r="AY19296" s="6770"/>
      <c r="AZ19296" s="6770"/>
      <c r="BA19296" s="6770"/>
      <c r="BB19296" s="6770"/>
      <c r="BC19296" s="6770"/>
    </row>
    <row r="19297" spans="1:55">
      <c r="A19297" s="6995"/>
      <c r="B19297" s="6770" t="str">
        <f>'WWS1'!$BQ$22</f>
        <v>WWS1011SDP</v>
      </c>
      <c r="C19297" s="6770" t="str">
        <f>'WWS1'!BK$9 &amp;" - "&amp; 'WWS1'!BK22 &amp;" - "&amp; 'WWS1'!BQ$5</f>
        <v>Operating expenditure - Total operating expenditure - Sludge treatment</v>
      </c>
      <c r="D19297" s="6770" t="str">
        <f>'WWS1'!$BL$22</f>
        <v>£m</v>
      </c>
      <c r="E19297" s="6770" t="s">
        <v>31982</v>
      </c>
      <c r="F19297" s="6770"/>
      <c r="G19297" s="6770"/>
      <c r="H19297" s="6770"/>
      <c r="I19297" s="6770"/>
      <c r="J19297" s="6770"/>
      <c r="K19297" s="6770"/>
      <c r="L19297" s="6770"/>
      <c r="M19297" s="6770"/>
      <c r="N19297" s="6770"/>
      <c r="O19297" s="6770"/>
      <c r="P19297" s="6770"/>
      <c r="Q19297" s="6770"/>
      <c r="R19297" s="6770"/>
      <c r="S19297" s="6770"/>
      <c r="T19297" s="6770"/>
      <c r="U19297" s="6770"/>
      <c r="V19297" s="6770"/>
      <c r="W19297" s="6770"/>
      <c r="X19297" s="6770"/>
      <c r="Z19297" s="6770">
        <f>'WWS1'!$J$22</f>
        <v>29.099</v>
      </c>
      <c r="AA19297" s="6770">
        <f>'WWS1'!$P$22</f>
        <v>26.549119999999998</v>
      </c>
      <c r="AB19297" s="6770">
        <f>'WWS1'!$V$22</f>
        <v>27.795650799999997</v>
      </c>
      <c r="AC19297" s="6770">
        <f>'WWS1'!$AB$22</f>
        <v>44.253543086000001</v>
      </c>
      <c r="AD19297" s="6770">
        <f>'WWS1'!$AH$22</f>
        <v>45.128782475000001</v>
      </c>
      <c r="AE19297" s="6770">
        <f>'WWS1'!$AN$22</f>
        <v>44.256727947000002</v>
      </c>
      <c r="AF19297" s="6770">
        <f>'WWS1'!$AT$22</f>
        <v>44.064991940000006</v>
      </c>
      <c r="AG19297" s="6770">
        <f>'WWS1'!$AZ$22</f>
        <v>43.669792458999993</v>
      </c>
      <c r="AH19297" s="6770"/>
      <c r="AI19297" s="6770"/>
      <c r="AJ19297" s="6770"/>
      <c r="AK19297" s="6770"/>
      <c r="AM19297" s="6770"/>
      <c r="AN19297" s="6770"/>
      <c r="AO19297" s="6770"/>
      <c r="AP19297" s="6770"/>
      <c r="AQ19297" s="6770"/>
      <c r="AS19297" s="6770"/>
      <c r="AT19297" s="6770"/>
      <c r="AU19297" s="6770"/>
      <c r="AV19297" s="6770"/>
      <c r="AW19297" s="6770"/>
      <c r="AY19297" s="6770"/>
      <c r="AZ19297" s="6770"/>
      <c r="BA19297" s="6770"/>
      <c r="BB19297" s="6770"/>
      <c r="BC19297" s="6770"/>
    </row>
    <row r="19298" spans="1:55">
      <c r="A19298" s="6995"/>
      <c r="B19298" s="6770" t="str">
        <f>'WWS1'!$BQ$25</f>
        <v>WWS1012SDP</v>
      </c>
      <c r="C19298" s="6770" t="str">
        <f>'WWS1'!BK$24 &amp;" - "&amp; 'WWS1'!BK25 &amp;" - "&amp; 'WWS1'!BQ$5</f>
        <v>Capital expenditure - Maintaining the long term capability of the assets ~ infra - Sludge treatment</v>
      </c>
      <c r="D19298" s="6770" t="str">
        <f>'WWS1'!$BL$25</f>
        <v>£m</v>
      </c>
      <c r="E19298" s="6770" t="s">
        <v>31982</v>
      </c>
      <c r="F19298" s="6770"/>
      <c r="G19298" s="6770"/>
      <c r="H19298" s="6770"/>
      <c r="I19298" s="6770"/>
      <c r="J19298" s="6770"/>
      <c r="K19298" s="6770"/>
      <c r="L19298" s="6770"/>
      <c r="M19298" s="6770"/>
      <c r="N19298" s="6770"/>
      <c r="O19298" s="6770"/>
      <c r="P19298" s="6770"/>
      <c r="Q19298" s="6770"/>
      <c r="R19298" s="6770"/>
      <c r="S19298" s="6770"/>
      <c r="T19298" s="6770"/>
      <c r="U19298" s="6770"/>
      <c r="V19298" s="6770"/>
      <c r="W19298" s="6770"/>
      <c r="X19298" s="6770"/>
      <c r="Z19298" s="6770">
        <f>'WWS1'!$J$25</f>
        <v>0</v>
      </c>
      <c r="AA19298" s="6770">
        <f>'WWS1'!$P$25</f>
        <v>0</v>
      </c>
      <c r="AB19298" s="6770">
        <f>'WWS1'!$V$25</f>
        <v>0</v>
      </c>
      <c r="AC19298" s="6770">
        <f>'WWS1'!$AB$25</f>
        <v>0</v>
      </c>
      <c r="AD19298" s="6770">
        <f>'WWS1'!$AH$25</f>
        <v>0</v>
      </c>
      <c r="AE19298" s="6770">
        <f>'WWS1'!$AN$25</f>
        <v>0</v>
      </c>
      <c r="AF19298" s="6770">
        <f>'WWS1'!$AT$25</f>
        <v>0</v>
      </c>
      <c r="AG19298" s="6770">
        <f>'WWS1'!$AZ$25</f>
        <v>0</v>
      </c>
      <c r="AH19298" s="6770"/>
      <c r="AI19298" s="6770"/>
      <c r="AJ19298" s="6770"/>
      <c r="AK19298" s="6770"/>
      <c r="AM19298" s="6770"/>
      <c r="AN19298" s="6770"/>
      <c r="AO19298" s="6770"/>
      <c r="AP19298" s="6770"/>
      <c r="AQ19298" s="6770"/>
      <c r="AS19298" s="6770"/>
      <c r="AT19298" s="6770"/>
      <c r="AU19298" s="6770"/>
      <c r="AV19298" s="6770"/>
      <c r="AW19298" s="6770"/>
      <c r="AY19298" s="6770"/>
      <c r="AZ19298" s="6770"/>
      <c r="BA19298" s="6770"/>
      <c r="BB19298" s="6770"/>
      <c r="BC19298" s="6770"/>
    </row>
    <row r="19299" spans="1:55">
      <c r="A19299" s="6995"/>
      <c r="B19299" s="6770" t="str">
        <f>'WWS1'!$BQ$26</f>
        <v>WWS1013SDP</v>
      </c>
      <c r="C19299" s="6770" t="str">
        <f>'WWS1'!BK$24 &amp;" - "&amp; 'WWS1'!BK26 &amp;" - "&amp; 'WWS1'!BQ$5</f>
        <v>Capital expenditure - Maintaining the long term capability of the assets ~ non~infra - Sludge treatment</v>
      </c>
      <c r="D19299" s="6770" t="str">
        <f>'WWS1'!$BL$26</f>
        <v>£m</v>
      </c>
      <c r="E19299" s="6770" t="s">
        <v>31982</v>
      </c>
      <c r="F19299" s="6770"/>
      <c r="G19299" s="6770"/>
      <c r="H19299" s="6770"/>
      <c r="I19299" s="6770"/>
      <c r="J19299" s="6770"/>
      <c r="K19299" s="6770"/>
      <c r="L19299" s="6770"/>
      <c r="M19299" s="6770"/>
      <c r="N19299" s="6770"/>
      <c r="O19299" s="6770"/>
      <c r="P19299" s="6770"/>
      <c r="Q19299" s="6770"/>
      <c r="R19299" s="6770"/>
      <c r="S19299" s="6770"/>
      <c r="T19299" s="6770"/>
      <c r="U19299" s="6770"/>
      <c r="V19299" s="6770"/>
      <c r="W19299" s="6770"/>
      <c r="X19299" s="6770"/>
      <c r="Z19299" s="6770">
        <f>'WWS1'!$J$26</f>
        <v>11.779151760676571</v>
      </c>
      <c r="AA19299" s="6770">
        <f>'WWS1'!$P$26</f>
        <v>13.247593510823506</v>
      </c>
      <c r="AB19299" s="6770">
        <f>'WWS1'!$V$26</f>
        <v>6.4183247490588062</v>
      </c>
      <c r="AC19299" s="6770">
        <f>'WWS1'!$AB$26</f>
        <v>9.344580909867096</v>
      </c>
      <c r="AD19299" s="6770">
        <f>'WWS1'!$AH$26</f>
        <v>14.556679172579303</v>
      </c>
      <c r="AE19299" s="6770">
        <f>'WWS1'!$AN$26</f>
        <v>9.0196987950395293</v>
      </c>
      <c r="AF19299" s="6770">
        <f>'WWS1'!$AT$26</f>
        <v>8.1798798299448308</v>
      </c>
      <c r="AG19299" s="6770">
        <f>'WWS1'!$AZ$26</f>
        <v>10.343850861952813</v>
      </c>
      <c r="AH19299" s="6770"/>
      <c r="AI19299" s="6770"/>
      <c r="AJ19299" s="6770"/>
      <c r="AK19299" s="6770"/>
      <c r="AM19299" s="6770"/>
      <c r="AN19299" s="6770"/>
      <c r="AO19299" s="6770"/>
      <c r="AP19299" s="6770"/>
      <c r="AQ19299" s="6770"/>
      <c r="AS19299" s="6770"/>
      <c r="AT19299" s="6770"/>
      <c r="AU19299" s="6770"/>
      <c r="AV19299" s="6770"/>
      <c r="AW19299" s="6770"/>
      <c r="AY19299" s="6770"/>
      <c r="AZ19299" s="6770"/>
      <c r="BA19299" s="6770"/>
      <c r="BB19299" s="6770"/>
      <c r="BC19299" s="6770"/>
    </row>
    <row r="19300" spans="1:55">
      <c r="A19300" s="6995"/>
      <c r="B19300" s="6770" t="str">
        <f>'WWS1'!$BQ$27</f>
        <v>WWS1014SDP</v>
      </c>
      <c r="C19300" s="6770" t="str">
        <f>'WWS1'!BK$24 &amp;" - "&amp; 'WWS1'!BK27 &amp;" - "&amp; 'WWS1'!BQ$5</f>
        <v>Capital expenditure - Other capital expenditure ~ infra - Sludge treatment</v>
      </c>
      <c r="D19300" s="6770" t="str">
        <f>'WWS1'!$BL$27</f>
        <v>£m</v>
      </c>
      <c r="E19300" s="6770" t="s">
        <v>31982</v>
      </c>
      <c r="F19300" s="6770"/>
      <c r="G19300" s="6770"/>
      <c r="H19300" s="6770"/>
      <c r="I19300" s="6770"/>
      <c r="J19300" s="6770"/>
      <c r="K19300" s="6770"/>
      <c r="L19300" s="6770"/>
      <c r="M19300" s="6770"/>
      <c r="N19300" s="6770"/>
      <c r="O19300" s="6770"/>
      <c r="P19300" s="6770"/>
      <c r="Q19300" s="6770"/>
      <c r="R19300" s="6770"/>
      <c r="S19300" s="6770"/>
      <c r="T19300" s="6770"/>
      <c r="U19300" s="6770"/>
      <c r="V19300" s="6770"/>
      <c r="W19300" s="6770"/>
      <c r="X19300" s="6770"/>
      <c r="Z19300" s="6770">
        <f>'WWS1'!$J$27</f>
        <v>0</v>
      </c>
      <c r="AA19300" s="6770">
        <f>'WWS1'!$P$27</f>
        <v>0</v>
      </c>
      <c r="AB19300" s="6770">
        <f>'WWS1'!$V$27</f>
        <v>0</v>
      </c>
      <c r="AC19300" s="6770">
        <f>'WWS1'!$AB$27</f>
        <v>0</v>
      </c>
      <c r="AD19300" s="6770">
        <f>'WWS1'!$AH$27</f>
        <v>0</v>
      </c>
      <c r="AE19300" s="6770">
        <f>'WWS1'!$AN$27</f>
        <v>0</v>
      </c>
      <c r="AF19300" s="6770">
        <f>'WWS1'!$AT$27</f>
        <v>0</v>
      </c>
      <c r="AG19300" s="6770">
        <f>'WWS1'!$AZ$27</f>
        <v>0</v>
      </c>
      <c r="AH19300" s="6770"/>
      <c r="AI19300" s="6770"/>
      <c r="AJ19300" s="6770"/>
      <c r="AK19300" s="6770"/>
      <c r="AM19300" s="6770"/>
      <c r="AN19300" s="6770"/>
      <c r="AO19300" s="6770"/>
      <c r="AP19300" s="6770"/>
      <c r="AQ19300" s="6770"/>
      <c r="AS19300" s="6770"/>
      <c r="AT19300" s="6770"/>
      <c r="AU19300" s="6770"/>
      <c r="AV19300" s="6770"/>
      <c r="AW19300" s="6770"/>
      <c r="AY19300" s="6770"/>
      <c r="AZ19300" s="6770"/>
      <c r="BA19300" s="6770"/>
      <c r="BB19300" s="6770"/>
      <c r="BC19300" s="6770"/>
    </row>
    <row r="19301" spans="1:55">
      <c r="A19301" s="6995"/>
      <c r="B19301" s="6770" t="str">
        <f>'WWS1'!$BQ$28</f>
        <v>WWS1015SDP</v>
      </c>
      <c r="C19301" s="6770" t="str">
        <f>'WWS1'!BK$24 &amp;" - "&amp; 'WWS1'!BK28 &amp;" - "&amp; 'WWS1'!BQ$5</f>
        <v>Capital expenditure - Other capital expenditure ~ non~infra - Sludge treatment</v>
      </c>
      <c r="D19301" s="6770" t="str">
        <f>'WWS1'!$BL$28</f>
        <v>£m</v>
      </c>
      <c r="E19301" s="6770" t="s">
        <v>31982</v>
      </c>
      <c r="F19301" s="6770"/>
      <c r="G19301" s="6770"/>
      <c r="H19301" s="6770"/>
      <c r="I19301" s="6770"/>
      <c r="J19301" s="6770"/>
      <c r="K19301" s="6770"/>
      <c r="L19301" s="6770"/>
      <c r="M19301" s="6770"/>
      <c r="N19301" s="6770"/>
      <c r="O19301" s="6770"/>
      <c r="P19301" s="6770"/>
      <c r="Q19301" s="6770"/>
      <c r="R19301" s="6770"/>
      <c r="S19301" s="6770"/>
      <c r="T19301" s="6770"/>
      <c r="U19301" s="6770"/>
      <c r="V19301" s="6770"/>
      <c r="W19301" s="6770"/>
      <c r="X19301" s="6770"/>
      <c r="Z19301" s="6770">
        <f>'WWS1'!$J$28</f>
        <v>3.3375654147937874</v>
      </c>
      <c r="AA19301" s="6770">
        <f>'WWS1'!$P$28</f>
        <v>1.5278516102183</v>
      </c>
      <c r="AB19301" s="6770">
        <f>'WWS1'!$V$28</f>
        <v>2.3126082776471</v>
      </c>
      <c r="AC19301" s="6770">
        <f>'WWS1'!$AB$28</f>
        <v>5.5287644291596187</v>
      </c>
      <c r="AD19301" s="6770">
        <f>'WWS1'!$AH$28</f>
        <v>7.1672238967422945</v>
      </c>
      <c r="AE19301" s="6770">
        <f>'WWS1'!$AN$28</f>
        <v>6.99999972053641</v>
      </c>
      <c r="AF19301" s="6770">
        <f>'WWS1'!$AT$28</f>
        <v>2.7586284452784677</v>
      </c>
      <c r="AG19301" s="6770">
        <f>'WWS1'!$AZ$28</f>
        <v>8.1174930629586193</v>
      </c>
      <c r="AH19301" s="6770"/>
      <c r="AI19301" s="6770"/>
      <c r="AJ19301" s="6770"/>
      <c r="AK19301" s="6770"/>
      <c r="AM19301" s="6770"/>
      <c r="AN19301" s="6770"/>
      <c r="AO19301" s="6770"/>
      <c r="AP19301" s="6770"/>
      <c r="AQ19301" s="6770"/>
      <c r="AS19301" s="6770"/>
      <c r="AT19301" s="6770"/>
      <c r="AU19301" s="6770"/>
      <c r="AV19301" s="6770"/>
      <c r="AW19301" s="6770"/>
      <c r="AY19301" s="6770"/>
      <c r="AZ19301" s="6770"/>
      <c r="BA19301" s="6770"/>
      <c r="BB19301" s="6770"/>
      <c r="BC19301" s="6770"/>
    </row>
    <row r="19302" spans="1:55">
      <c r="A19302" s="6995"/>
      <c r="B19302" s="6770" t="str">
        <f>'WWS1'!$BQ$29</f>
        <v>WWS1016SDP</v>
      </c>
      <c r="C19302" s="6770" t="str">
        <f>'WWS1'!BK$24 &amp;" - "&amp; 'WWS1'!BK29 &amp;" - "&amp; 'WWS1'!BQ$5</f>
        <v>Capital expenditure - Infrastructure network reinforcement - Sludge treatment</v>
      </c>
      <c r="D19302" s="6770" t="str">
        <f>'WWS1'!$BL$29</f>
        <v>£m</v>
      </c>
      <c r="E19302" s="6770" t="s">
        <v>31982</v>
      </c>
      <c r="F19302" s="6770"/>
      <c r="G19302" s="6770"/>
      <c r="H19302" s="6770"/>
      <c r="I19302" s="6770"/>
      <c r="J19302" s="6770"/>
      <c r="K19302" s="6770"/>
      <c r="L19302" s="6770"/>
      <c r="M19302" s="6770"/>
      <c r="N19302" s="6770"/>
      <c r="O19302" s="6770"/>
      <c r="P19302" s="6770"/>
      <c r="Q19302" s="6770"/>
      <c r="R19302" s="6770"/>
      <c r="S19302" s="6770"/>
      <c r="T19302" s="6770"/>
      <c r="U19302" s="6770"/>
      <c r="V19302" s="6770"/>
      <c r="W19302" s="6770"/>
      <c r="X19302" s="6770"/>
      <c r="Z19302" s="6770">
        <f>'WWS1'!$J$29</f>
        <v>0</v>
      </c>
      <c r="AA19302" s="6770">
        <f>'WWS1'!$P$29</f>
        <v>0</v>
      </c>
      <c r="AB19302" s="6770">
        <f>'WWS1'!$V$29</f>
        <v>0</v>
      </c>
      <c r="AC19302" s="6770">
        <f>'WWS1'!$AB$29</f>
        <v>0</v>
      </c>
      <c r="AD19302" s="6770">
        <f>'WWS1'!$AH$29</f>
        <v>0</v>
      </c>
      <c r="AE19302" s="6770">
        <f>'WWS1'!$AN$29</f>
        <v>0</v>
      </c>
      <c r="AF19302" s="6770">
        <f>'WWS1'!$AT$29</f>
        <v>0</v>
      </c>
      <c r="AG19302" s="6770">
        <f>'WWS1'!$AZ$29</f>
        <v>0</v>
      </c>
      <c r="AH19302" s="6770"/>
      <c r="AI19302" s="6770"/>
      <c r="AJ19302" s="6770"/>
      <c r="AK19302" s="6770"/>
      <c r="AM19302" s="6770"/>
      <c r="AN19302" s="6770"/>
      <c r="AO19302" s="6770"/>
      <c r="AP19302" s="6770"/>
      <c r="AQ19302" s="6770"/>
      <c r="AS19302" s="6770"/>
      <c r="AT19302" s="6770"/>
      <c r="AU19302" s="6770"/>
      <c r="AV19302" s="6770"/>
      <c r="AW19302" s="6770"/>
      <c r="AY19302" s="6770"/>
      <c r="AZ19302" s="6770"/>
      <c r="BA19302" s="6770"/>
      <c r="BB19302" s="6770"/>
      <c r="BC19302" s="6770"/>
    </row>
    <row r="19303" spans="1:55">
      <c r="A19303" s="6995"/>
      <c r="B19303" s="6770" t="str">
        <f>'WWS1'!$BQ$30</f>
        <v>WWS1017SDP</v>
      </c>
      <c r="C19303" s="6770" t="str">
        <f>'WWS1'!BK$24 &amp;" - "&amp; 'WWS1'!BK30 &amp;" - "&amp; 'WWS1'!BQ$5</f>
        <v>Capital expenditure - Total gross capital expenditure excluding third party services - Sludge treatment</v>
      </c>
      <c r="D19303" s="6770" t="str">
        <f>'WWS1'!$BL$30</f>
        <v>£m</v>
      </c>
      <c r="E19303" s="6770" t="s">
        <v>31982</v>
      </c>
      <c r="F19303" s="6770"/>
      <c r="G19303" s="6770"/>
      <c r="H19303" s="6770"/>
      <c r="I19303" s="6770"/>
      <c r="J19303" s="6770"/>
      <c r="K19303" s="6770"/>
      <c r="L19303" s="6770"/>
      <c r="M19303" s="6770"/>
      <c r="N19303" s="6770"/>
      <c r="O19303" s="6770"/>
      <c r="P19303" s="6770"/>
      <c r="Q19303" s="6770"/>
      <c r="R19303" s="6770"/>
      <c r="S19303" s="6770"/>
      <c r="T19303" s="6770"/>
      <c r="U19303" s="6770"/>
      <c r="V19303" s="6770"/>
      <c r="W19303" s="6770"/>
      <c r="X19303" s="6770"/>
      <c r="Z19303" s="6770">
        <f>'WWS1'!$J$30</f>
        <v>15.11671717547036</v>
      </c>
      <c r="AA19303" s="6770">
        <f>'WWS1'!$P$30</f>
        <v>14.775445121041805</v>
      </c>
      <c r="AB19303" s="6770">
        <f>'WWS1'!$V$30</f>
        <v>8.7309330267059053</v>
      </c>
      <c r="AC19303" s="6770">
        <f>'WWS1'!$AB$30</f>
        <v>14.873345339026715</v>
      </c>
      <c r="AD19303" s="6770">
        <f>'WWS1'!$AH$30</f>
        <v>21.723903069321597</v>
      </c>
      <c r="AE19303" s="6770">
        <f>'WWS1'!$AN$30</f>
        <v>16.019698515575939</v>
      </c>
      <c r="AF19303" s="6770">
        <f>'WWS1'!$AT$30</f>
        <v>10.938508275223299</v>
      </c>
      <c r="AG19303" s="6770">
        <f>'WWS1'!$AZ$30</f>
        <v>18.461343924911432</v>
      </c>
      <c r="AH19303" s="6770"/>
      <c r="AI19303" s="6770"/>
      <c r="AJ19303" s="6770"/>
      <c r="AK19303" s="6770"/>
      <c r="AM19303" s="6770"/>
      <c r="AN19303" s="6770"/>
      <c r="AO19303" s="6770"/>
      <c r="AP19303" s="6770"/>
      <c r="AQ19303" s="6770"/>
      <c r="AS19303" s="6770"/>
      <c r="AT19303" s="6770"/>
      <c r="AU19303" s="6770"/>
      <c r="AV19303" s="6770"/>
      <c r="AW19303" s="6770"/>
      <c r="AY19303" s="6770"/>
      <c r="AZ19303" s="6770"/>
      <c r="BA19303" s="6770"/>
      <c r="BB19303" s="6770"/>
      <c r="BC19303" s="6770"/>
    </row>
    <row r="19304" spans="1:55">
      <c r="A19304" s="6995"/>
      <c r="B19304" s="6770" t="str">
        <f>'WWS1'!$BQ$31</f>
        <v>WWS1018SDP</v>
      </c>
      <c r="C19304" s="6770" t="str">
        <f>'WWS1'!BK$24 &amp;" - "&amp; 'WWS1'!BK31 &amp;" - "&amp; 'WWS1'!BQ$5</f>
        <v>Capital expenditure - Third party services - Sludge treatment</v>
      </c>
      <c r="D19304" s="6770" t="str">
        <f>'WWS1'!$BL$31</f>
        <v>£m</v>
      </c>
      <c r="E19304" s="6770" t="s">
        <v>31982</v>
      </c>
      <c r="F19304" s="6770"/>
      <c r="G19304" s="6770"/>
      <c r="H19304" s="6770"/>
      <c r="I19304" s="6770"/>
      <c r="J19304" s="6770"/>
      <c r="K19304" s="6770"/>
      <c r="L19304" s="6770"/>
      <c r="M19304" s="6770"/>
      <c r="N19304" s="6770"/>
      <c r="O19304" s="6770"/>
      <c r="P19304" s="6770"/>
      <c r="Q19304" s="6770"/>
      <c r="R19304" s="6770"/>
      <c r="S19304" s="6770"/>
      <c r="T19304" s="6770"/>
      <c r="U19304" s="6770"/>
      <c r="V19304" s="6770"/>
      <c r="W19304" s="6770"/>
      <c r="X19304" s="6770"/>
      <c r="Z19304" s="6770">
        <f>'WWS1'!$J$31</f>
        <v>0</v>
      </c>
      <c r="AA19304" s="6770">
        <f>'WWS1'!$P$31</f>
        <v>0</v>
      </c>
      <c r="AB19304" s="6770">
        <f>'WWS1'!$V$31</f>
        <v>0</v>
      </c>
      <c r="AC19304" s="6770">
        <f>'WWS1'!$AB$31</f>
        <v>0</v>
      </c>
      <c r="AD19304" s="6770">
        <f>'WWS1'!$AH$31</f>
        <v>0</v>
      </c>
      <c r="AE19304" s="6770">
        <f>'WWS1'!$AN$31</f>
        <v>0</v>
      </c>
      <c r="AF19304" s="6770">
        <f>'WWS1'!$AT$31</f>
        <v>0</v>
      </c>
      <c r="AG19304" s="6770">
        <f>'WWS1'!$AZ$31</f>
        <v>0</v>
      </c>
      <c r="AH19304" s="6770"/>
      <c r="AI19304" s="6770"/>
      <c r="AJ19304" s="6770"/>
      <c r="AK19304" s="6770"/>
      <c r="AM19304" s="6770"/>
      <c r="AN19304" s="6770"/>
      <c r="AO19304" s="6770"/>
      <c r="AP19304" s="6770"/>
      <c r="AQ19304" s="6770"/>
      <c r="AS19304" s="6770"/>
      <c r="AT19304" s="6770"/>
      <c r="AU19304" s="6770"/>
      <c r="AV19304" s="6770"/>
      <c r="AW19304" s="6770"/>
      <c r="AY19304" s="6770"/>
      <c r="AZ19304" s="6770"/>
      <c r="BA19304" s="6770"/>
      <c r="BB19304" s="6770"/>
      <c r="BC19304" s="6770"/>
    </row>
    <row r="19305" spans="1:55">
      <c r="A19305" s="6995"/>
      <c r="B19305" s="6770" t="str">
        <f>'WWS1'!$BQ$32</f>
        <v>WWS1019SDP</v>
      </c>
      <c r="C19305" s="6770" t="str">
        <f>'WWS1'!BK$24 &amp;" - "&amp; 'WWS1'!BK32 &amp;" - "&amp; 'WWS1'!BQ$5</f>
        <v>Capital expenditure - Total gross capital expenditure - Sludge treatment</v>
      </c>
      <c r="D19305" s="6770" t="str">
        <f>'WWS1'!$BL$32</f>
        <v>£m</v>
      </c>
      <c r="E19305" s="6770" t="s">
        <v>31982</v>
      </c>
      <c r="F19305" s="6770"/>
      <c r="G19305" s="6770"/>
      <c r="H19305" s="6770"/>
      <c r="I19305" s="6770"/>
      <c r="J19305" s="6770"/>
      <c r="K19305" s="6770"/>
      <c r="L19305" s="6770"/>
      <c r="M19305" s="6770"/>
      <c r="N19305" s="6770"/>
      <c r="O19305" s="6770"/>
      <c r="P19305" s="6770"/>
      <c r="Q19305" s="6770"/>
      <c r="R19305" s="6770"/>
      <c r="S19305" s="6770"/>
      <c r="T19305" s="6770"/>
      <c r="U19305" s="6770"/>
      <c r="V19305" s="6770"/>
      <c r="W19305" s="6770"/>
      <c r="X19305" s="6770"/>
      <c r="Z19305" s="6770">
        <f>'WWS1'!$J$32</f>
        <v>15.11671717547036</v>
      </c>
      <c r="AA19305" s="6770">
        <f>'WWS1'!$P$32</f>
        <v>14.775445121041805</v>
      </c>
      <c r="AB19305" s="6770">
        <f>'WWS1'!$V$32</f>
        <v>8.7309330267059053</v>
      </c>
      <c r="AC19305" s="6770">
        <f>'WWS1'!$AB$32</f>
        <v>14.873345339026715</v>
      </c>
      <c r="AD19305" s="6770">
        <f>'WWS1'!$AH$32</f>
        <v>21.723903069321597</v>
      </c>
      <c r="AE19305" s="6770">
        <f>'WWS1'!$AN$32</f>
        <v>16.019698515575939</v>
      </c>
      <c r="AF19305" s="6770">
        <f>'WWS1'!$AT$32</f>
        <v>10.938508275223299</v>
      </c>
      <c r="AG19305" s="6770">
        <f>'WWS1'!$AZ$32</f>
        <v>18.461343924911432</v>
      </c>
      <c r="AH19305" s="6770"/>
      <c r="AI19305" s="6770"/>
      <c r="AJ19305" s="6770"/>
      <c r="AK19305" s="6770"/>
      <c r="AM19305" s="6770"/>
      <c r="AN19305" s="6770"/>
      <c r="AO19305" s="6770"/>
      <c r="AP19305" s="6770"/>
      <c r="AQ19305" s="6770"/>
      <c r="AS19305" s="6770"/>
      <c r="AT19305" s="6770"/>
      <c r="AU19305" s="6770"/>
      <c r="AV19305" s="6770"/>
      <c r="AW19305" s="6770"/>
      <c r="AY19305" s="6770"/>
      <c r="AZ19305" s="6770"/>
      <c r="BA19305" s="6770"/>
      <c r="BB19305" s="6770"/>
      <c r="BC19305" s="6770"/>
    </row>
    <row r="19306" spans="1:55">
      <c r="A19306" s="6995"/>
      <c r="B19306" s="6770" t="str">
        <f>'WWS1'!$BQ$33</f>
        <v>WWS1020SDP</v>
      </c>
      <c r="C19306" s="6770" t="str">
        <f>'WWS1'!BK$24 &amp;" - "&amp; 'WWS1'!BK33 &amp;" - "&amp; 'WWS1'!BQ$5</f>
        <v>Capital expenditure - Grants and contributions - Sludge treatment</v>
      </c>
      <c r="D19306" s="6770" t="str">
        <f>'WWS1'!$BL$33</f>
        <v>£m</v>
      </c>
      <c r="E19306" s="6770" t="s">
        <v>31982</v>
      </c>
      <c r="F19306" s="6770"/>
      <c r="G19306" s="6770"/>
      <c r="H19306" s="6770"/>
      <c r="I19306" s="6770"/>
      <c r="J19306" s="6770"/>
      <c r="K19306" s="6770"/>
      <c r="L19306" s="6770"/>
      <c r="M19306" s="6770"/>
      <c r="N19306" s="6770"/>
      <c r="O19306" s="6770"/>
      <c r="P19306" s="6770"/>
      <c r="Q19306" s="6770"/>
      <c r="R19306" s="6770"/>
      <c r="S19306" s="6770"/>
      <c r="T19306" s="6770"/>
      <c r="U19306" s="6770"/>
      <c r="V19306" s="6770"/>
      <c r="W19306" s="6770"/>
      <c r="X19306" s="6770"/>
      <c r="Z19306" s="6770">
        <f>'WWS1'!$J$33</f>
        <v>0</v>
      </c>
      <c r="AA19306" s="6770">
        <f>'WWS1'!$P$33</f>
        <v>0</v>
      </c>
      <c r="AB19306" s="6770">
        <f>'WWS1'!$V$33</f>
        <v>0</v>
      </c>
      <c r="AC19306" s="6770">
        <f>'WWS1'!$AB$33</f>
        <v>0</v>
      </c>
      <c r="AD19306" s="6770">
        <f>'WWS1'!$AH$33</f>
        <v>0</v>
      </c>
      <c r="AE19306" s="6770">
        <f>'WWS1'!$AN$33</f>
        <v>0</v>
      </c>
      <c r="AF19306" s="6770">
        <f>'WWS1'!$AT$33</f>
        <v>0</v>
      </c>
      <c r="AG19306" s="6770">
        <f>'WWS1'!$AZ$33</f>
        <v>0</v>
      </c>
      <c r="AH19306" s="6770"/>
      <c r="AI19306" s="6770"/>
      <c r="AJ19306" s="6770"/>
      <c r="AK19306" s="6770"/>
      <c r="AM19306" s="6770"/>
      <c r="AN19306" s="6770"/>
      <c r="AO19306" s="6770"/>
      <c r="AP19306" s="6770"/>
      <c r="AQ19306" s="6770"/>
      <c r="AS19306" s="6770"/>
      <c r="AT19306" s="6770"/>
      <c r="AU19306" s="6770"/>
      <c r="AV19306" s="6770"/>
      <c r="AW19306" s="6770"/>
      <c r="AY19306" s="6770"/>
      <c r="AZ19306" s="6770"/>
      <c r="BA19306" s="6770"/>
      <c r="BB19306" s="6770"/>
      <c r="BC19306" s="6770"/>
    </row>
    <row r="19307" spans="1:55">
      <c r="A19307" s="6995"/>
      <c r="B19307" s="6770" t="str">
        <f>'WWS1'!$BQ$34</f>
        <v>WWS1021SDP</v>
      </c>
      <c r="C19307" s="6770" t="str">
        <f>'WWS1'!BK$24 &amp;" - "&amp; 'WWS1'!BK34 &amp;" - "&amp; 'WWS1'!BQ$5</f>
        <v>Capital expenditure - Totex - Sludge treatment</v>
      </c>
      <c r="D19307" s="6770" t="str">
        <f>'WWS1'!$BL$34</f>
        <v>£m</v>
      </c>
      <c r="E19307" s="6770" t="s">
        <v>31982</v>
      </c>
      <c r="F19307" s="6770"/>
      <c r="G19307" s="6770"/>
      <c r="H19307" s="6770"/>
      <c r="I19307" s="6770"/>
      <c r="J19307" s="6770"/>
      <c r="K19307" s="6770"/>
      <c r="L19307" s="6770"/>
      <c r="M19307" s="6770"/>
      <c r="N19307" s="6770"/>
      <c r="O19307" s="6770"/>
      <c r="P19307" s="6770"/>
      <c r="Q19307" s="6770"/>
      <c r="R19307" s="6770"/>
      <c r="S19307" s="6770"/>
      <c r="T19307" s="6770"/>
      <c r="U19307" s="6770"/>
      <c r="V19307" s="6770"/>
      <c r="W19307" s="6770"/>
      <c r="X19307" s="6770"/>
      <c r="Z19307" s="6770">
        <f>'WWS1'!$J$34</f>
        <v>44.21571717547036</v>
      </c>
      <c r="AA19307" s="6770">
        <f>'WWS1'!$P$34</f>
        <v>41.3245651210418</v>
      </c>
      <c r="AB19307" s="6770">
        <f>'WWS1'!$V$34</f>
        <v>36.526583826705902</v>
      </c>
      <c r="AC19307" s="6770">
        <f>'WWS1'!$AB$34</f>
        <v>59.126888425026713</v>
      </c>
      <c r="AD19307" s="6770">
        <f>'WWS1'!$AH$34</f>
        <v>66.852685544321602</v>
      </c>
      <c r="AE19307" s="6770">
        <f>'WWS1'!$AN$34</f>
        <v>60.276426462575941</v>
      </c>
      <c r="AF19307" s="6770">
        <f>'WWS1'!$AT$34</f>
        <v>55.003500215223305</v>
      </c>
      <c r="AG19307" s="6770">
        <f>'WWS1'!$AZ$34</f>
        <v>62.131136383911425</v>
      </c>
      <c r="AH19307" s="6770"/>
      <c r="AI19307" s="6770"/>
      <c r="AJ19307" s="6770"/>
      <c r="AK19307" s="6770"/>
      <c r="AM19307" s="6770"/>
      <c r="AN19307" s="6770"/>
      <c r="AO19307" s="6770"/>
      <c r="AP19307" s="6770"/>
      <c r="AQ19307" s="6770"/>
      <c r="AS19307" s="6770"/>
      <c r="AT19307" s="6770"/>
      <c r="AU19307" s="6770"/>
      <c r="AV19307" s="6770"/>
      <c r="AW19307" s="6770"/>
      <c r="AY19307" s="6770"/>
      <c r="AZ19307" s="6770"/>
      <c r="BA19307" s="6770"/>
      <c r="BB19307" s="6770"/>
      <c r="BC19307" s="6770"/>
    </row>
    <row r="19308" spans="1:55">
      <c r="A19308" s="6995"/>
      <c r="B19308" s="6770" t="str">
        <f>'WWS1'!$BQ$37</f>
        <v>WWS1022SDP</v>
      </c>
      <c r="C19308" s="6770" t="str">
        <f>'WWS1'!BK$36 &amp;" - "&amp; 'WWS1'!BK37 &amp;" - "&amp; 'WWS1'!BQ$5</f>
        <v>Cash expenditure - Pension deficit recovery payments - Sludge treatment</v>
      </c>
      <c r="D19308" s="6770" t="str">
        <f>'WWS1'!$BL$37</f>
        <v>£m</v>
      </c>
      <c r="E19308" s="6770" t="s">
        <v>31982</v>
      </c>
      <c r="F19308" s="6770"/>
      <c r="G19308" s="6770"/>
      <c r="H19308" s="6770"/>
      <c r="I19308" s="6770"/>
      <c r="J19308" s="6770"/>
      <c r="K19308" s="6770"/>
      <c r="L19308" s="6770"/>
      <c r="M19308" s="6770"/>
      <c r="N19308" s="6770"/>
      <c r="O19308" s="6770"/>
      <c r="P19308" s="6770"/>
      <c r="Q19308" s="6770"/>
      <c r="R19308" s="6770"/>
      <c r="S19308" s="6770"/>
      <c r="T19308" s="6770"/>
      <c r="U19308" s="6770"/>
      <c r="V19308" s="6770"/>
      <c r="W19308" s="6770"/>
      <c r="X19308" s="6770"/>
      <c r="Z19308" s="6770">
        <f>'WWS1'!$J$37</f>
        <v>0.55660377358490565</v>
      </c>
      <c r="AA19308" s="6770">
        <f>'WWS1'!$P$37</f>
        <v>0.64417154370142959</v>
      </c>
      <c r="AB19308" s="6770">
        <f>'WWS1'!$V$37</f>
        <v>0.66349669001247247</v>
      </c>
      <c r="AC19308" s="6770">
        <f>'WWS1'!$AB$37</f>
        <v>0.64398458239369349</v>
      </c>
      <c r="AD19308" s="6770">
        <f>'WWS1'!$AH$37</f>
        <v>0.65</v>
      </c>
      <c r="AE19308" s="6770">
        <f>'WWS1'!$AN$37</f>
        <v>0.65700000000000003</v>
      </c>
      <c r="AF19308" s="6770">
        <f>'WWS1'!$AT$37</f>
        <v>0.66400000000000003</v>
      </c>
      <c r="AG19308" s="6770">
        <f>'WWS1'!$AZ$37</f>
        <v>0.66961269978182569</v>
      </c>
      <c r="AH19308" s="6770"/>
      <c r="AI19308" s="6770"/>
      <c r="AJ19308" s="6770"/>
      <c r="AK19308" s="6770"/>
      <c r="AM19308" s="6770"/>
      <c r="AN19308" s="6770"/>
      <c r="AO19308" s="6770"/>
      <c r="AP19308" s="6770"/>
      <c r="AQ19308" s="6770"/>
      <c r="AS19308" s="6770"/>
      <c r="AT19308" s="6770"/>
      <c r="AU19308" s="6770"/>
      <c r="AV19308" s="6770"/>
      <c r="AW19308" s="6770"/>
      <c r="AY19308" s="6770"/>
      <c r="AZ19308" s="6770"/>
      <c r="BA19308" s="6770"/>
      <c r="BB19308" s="6770"/>
      <c r="BC19308" s="6770"/>
    </row>
    <row r="19309" spans="1:55">
      <c r="A19309" s="6995"/>
      <c r="B19309" s="6770" t="str">
        <f>'WWS1'!$BQ$38</f>
        <v>WWS1023SDP</v>
      </c>
      <c r="C19309" s="6770" t="str">
        <f>'WWS1'!BK$36 &amp;" - "&amp; 'WWS1'!BK38 &amp;" - "&amp; 'WWS1'!BQ$5</f>
        <v>Cash expenditure - Other cash items - Sludge treatment</v>
      </c>
      <c r="D19309" s="6770" t="str">
        <f>'WWS1'!$BL$38</f>
        <v>£m</v>
      </c>
      <c r="E19309" s="6770" t="s">
        <v>31982</v>
      </c>
      <c r="F19309" s="6770"/>
      <c r="G19309" s="6770"/>
      <c r="H19309" s="6770"/>
      <c r="I19309" s="6770"/>
      <c r="J19309" s="6770"/>
      <c r="K19309" s="6770"/>
      <c r="L19309" s="6770"/>
      <c r="M19309" s="6770"/>
      <c r="N19309" s="6770"/>
      <c r="O19309" s="6770"/>
      <c r="P19309" s="6770"/>
      <c r="Q19309" s="6770"/>
      <c r="R19309" s="6770"/>
      <c r="S19309" s="6770"/>
      <c r="T19309" s="6770"/>
      <c r="U19309" s="6770"/>
      <c r="V19309" s="6770"/>
      <c r="W19309" s="6770"/>
      <c r="X19309" s="6770"/>
      <c r="Z19309" s="6770">
        <f>'WWS1'!$J$38</f>
        <v>0</v>
      </c>
      <c r="AA19309" s="6770">
        <f>'WWS1'!$P$38</f>
        <v>0</v>
      </c>
      <c r="AB19309" s="6770">
        <f>'WWS1'!$V$38</f>
        <v>0</v>
      </c>
      <c r="AC19309" s="6770">
        <f>'WWS1'!$AB$38</f>
        <v>0</v>
      </c>
      <c r="AD19309" s="6770">
        <f>'WWS1'!$AH$38</f>
        <v>0</v>
      </c>
      <c r="AE19309" s="6770">
        <f>'WWS1'!$AN$38</f>
        <v>0</v>
      </c>
      <c r="AF19309" s="6770">
        <f>'WWS1'!$AT$38</f>
        <v>0</v>
      </c>
      <c r="AG19309" s="6770">
        <f>'WWS1'!$AZ$38</f>
        <v>0</v>
      </c>
      <c r="AH19309" s="6770"/>
      <c r="AI19309" s="6770"/>
      <c r="AJ19309" s="6770"/>
      <c r="AK19309" s="6770"/>
      <c r="AM19309" s="6770"/>
      <c r="AN19309" s="6770"/>
      <c r="AO19309" s="6770"/>
      <c r="AP19309" s="6770"/>
      <c r="AQ19309" s="6770"/>
      <c r="AS19309" s="6770"/>
      <c r="AT19309" s="6770"/>
      <c r="AU19309" s="6770"/>
      <c r="AV19309" s="6770"/>
      <c r="AW19309" s="6770"/>
      <c r="AY19309" s="6770"/>
      <c r="AZ19309" s="6770"/>
      <c r="BA19309" s="6770"/>
      <c r="BB19309" s="6770"/>
      <c r="BC19309" s="6770"/>
    </row>
    <row r="19310" spans="1:55">
      <c r="A19310" s="6995"/>
      <c r="B19310" s="6770" t="str">
        <f>'WWS1'!$BQ$39</f>
        <v>WWS1024SDP</v>
      </c>
      <c r="C19310" s="6770" t="str">
        <f>'WWS1'!BK$36 &amp;" - "&amp; 'WWS1'!BK39 &amp;" - "&amp; 'WWS1'!BQ$5</f>
        <v>Cash expenditure - Totex including cash items - Sludge treatment</v>
      </c>
      <c r="D19310" s="6770" t="str">
        <f>'WWS1'!$BL$39</f>
        <v>£m</v>
      </c>
      <c r="E19310" s="6770" t="s">
        <v>31982</v>
      </c>
      <c r="F19310" s="6770"/>
      <c r="G19310" s="6770"/>
      <c r="H19310" s="6770"/>
      <c r="I19310" s="6770"/>
      <c r="J19310" s="6770"/>
      <c r="K19310" s="6770"/>
      <c r="L19310" s="6770"/>
      <c r="M19310" s="6770"/>
      <c r="N19310" s="6770"/>
      <c r="O19310" s="6770"/>
      <c r="P19310" s="6770"/>
      <c r="Q19310" s="6770"/>
      <c r="R19310" s="6770"/>
      <c r="S19310" s="6770"/>
      <c r="T19310" s="6770"/>
      <c r="U19310" s="6770"/>
      <c r="V19310" s="6770"/>
      <c r="W19310" s="6770"/>
      <c r="X19310" s="6770"/>
      <c r="Z19310" s="6770">
        <f>'WWS1'!$J$39</f>
        <v>44.772320949055263</v>
      </c>
      <c r="AA19310" s="6770">
        <f>'WWS1'!$P$39</f>
        <v>41.968736664743233</v>
      </c>
      <c r="AB19310" s="6770">
        <f>'WWS1'!$V$39</f>
        <v>37.190080516718375</v>
      </c>
      <c r="AC19310" s="6770">
        <f>'WWS1'!$AB$39</f>
        <v>59.770873007420406</v>
      </c>
      <c r="AD19310" s="6770">
        <f>'WWS1'!$AH$39</f>
        <v>67.502685544321608</v>
      </c>
      <c r="AE19310" s="6770">
        <f>'WWS1'!$AN$39</f>
        <v>60.933426462575937</v>
      </c>
      <c r="AF19310" s="6770">
        <f>'WWS1'!$AT$39</f>
        <v>55.667500215223306</v>
      </c>
      <c r="AG19310" s="6770">
        <f>'WWS1'!$AZ$39</f>
        <v>62.800749083693248</v>
      </c>
      <c r="AH19310" s="6770"/>
      <c r="AI19310" s="6770"/>
      <c r="AJ19310" s="6770"/>
      <c r="AK19310" s="6770"/>
      <c r="AM19310" s="6770"/>
      <c r="AN19310" s="6770"/>
      <c r="AO19310" s="6770"/>
      <c r="AP19310" s="6770"/>
      <c r="AQ19310" s="6770"/>
      <c r="AS19310" s="6770"/>
      <c r="AT19310" s="6770"/>
      <c r="AU19310" s="6770"/>
      <c r="AV19310" s="6770"/>
      <c r="AW19310" s="6770"/>
      <c r="AY19310" s="6770"/>
      <c r="AZ19310" s="6770"/>
      <c r="BA19310" s="6770"/>
      <c r="BB19310" s="6770"/>
      <c r="BC19310" s="6770"/>
    </row>
    <row r="19311" spans="1:55">
      <c r="A19311" s="6995"/>
      <c r="B19311" s="6770" t="str">
        <f>'WWS1'!$BQ$42</f>
        <v>BP3357001SDT</v>
      </c>
      <c r="C19311" s="6770" t="str">
        <f>'WWS1'!BK$41 &amp;" - "&amp; 'WWS1'!C42 &amp;" - "&amp; 'WWS1'!BQ$5</f>
        <v>Atypical expenditure - Legal claims - Sludge treatment</v>
      </c>
      <c r="D19311" s="6770" t="str">
        <f>'WWS1'!$BL$42</f>
        <v>£m</v>
      </c>
      <c r="E19311" s="6770" t="s">
        <v>31982</v>
      </c>
      <c r="F19311" s="6770" t="str">
        <f>'WWS1'!$C42</f>
        <v>Legal claims</v>
      </c>
      <c r="G19311" s="6770"/>
      <c r="H19311" s="6770"/>
      <c r="I19311" s="6770"/>
      <c r="J19311" s="6770"/>
      <c r="K19311" s="6770"/>
      <c r="L19311" s="6770"/>
      <c r="M19311" s="6770"/>
      <c r="N19311" s="6770"/>
      <c r="O19311" s="6770"/>
      <c r="P19311" s="6770"/>
      <c r="Q19311" s="6770"/>
      <c r="R19311" s="6770"/>
      <c r="S19311" s="6770"/>
      <c r="T19311" s="6770"/>
      <c r="U19311" s="6770"/>
      <c r="V19311" s="6770"/>
      <c r="W19311" s="6770"/>
      <c r="X19311" s="6770"/>
      <c r="Z19311" s="6770">
        <f>'WWS1'!$J$42</f>
        <v>0.126</v>
      </c>
      <c r="AA19311" s="6770">
        <f>'WWS1'!$P$42</f>
        <v>0</v>
      </c>
      <c r="AB19311" s="6770">
        <f>'WWS1'!$V$42</f>
        <v>0</v>
      </c>
      <c r="AC19311" s="6770">
        <f>'WWS1'!$AB$42</f>
        <v>0</v>
      </c>
      <c r="AD19311" s="6770">
        <f>'WWS1'!$AH$42</f>
        <v>0</v>
      </c>
      <c r="AE19311" s="6770">
        <f>'WWS1'!$AN$42</f>
        <v>0</v>
      </c>
      <c r="AF19311" s="6770">
        <f>'WWS1'!$AT$42</f>
        <v>0</v>
      </c>
      <c r="AG19311" s="6770">
        <f>'WWS1'!$AZ$42</f>
        <v>0</v>
      </c>
      <c r="AH19311" s="6770"/>
      <c r="AI19311" s="6770"/>
      <c r="AJ19311" s="6770"/>
      <c r="AK19311" s="6770"/>
      <c r="AM19311" s="6770"/>
      <c r="AN19311" s="6770"/>
      <c r="AO19311" s="6770"/>
      <c r="AP19311" s="6770"/>
      <c r="AQ19311" s="6770"/>
      <c r="AS19311" s="6770"/>
      <c r="AT19311" s="6770"/>
      <c r="AU19311" s="6770"/>
      <c r="AV19311" s="6770"/>
      <c r="AW19311" s="6770"/>
      <c r="AY19311" s="6770"/>
      <c r="AZ19311" s="6770"/>
      <c r="BA19311" s="6770"/>
      <c r="BB19311" s="6770"/>
      <c r="BC19311" s="6770"/>
    </row>
    <row r="19312" spans="1:55">
      <c r="A19312" s="6995"/>
      <c r="B19312" s="6770" t="str">
        <f>'WWS1'!$BQ$43</f>
        <v>BP3357002SDT</v>
      </c>
      <c r="C19312" s="6770" t="str">
        <f>'WWS1'!BK$41 &amp;" - "&amp; 'WWS1'!C43 &amp;" - "&amp; 'WWS1'!BQ$5</f>
        <v>Atypical expenditure - DB pension closure costs - Sludge treatment</v>
      </c>
      <c r="D19312" s="6770" t="str">
        <f>'WWS1'!$BL$43</f>
        <v>£m</v>
      </c>
      <c r="E19312" s="6770" t="s">
        <v>31982</v>
      </c>
      <c r="F19312" s="6770" t="str">
        <f>'WWS1'!$C43</f>
        <v>DB pension closure costs</v>
      </c>
      <c r="G19312" s="6770"/>
      <c r="H19312" s="6770"/>
      <c r="I19312" s="6770"/>
      <c r="J19312" s="6770"/>
      <c r="K19312" s="6770"/>
      <c r="L19312" s="6770"/>
      <c r="M19312" s="6770"/>
      <c r="N19312" s="6770"/>
      <c r="O19312" s="6770"/>
      <c r="P19312" s="6770"/>
      <c r="Q19312" s="6770"/>
      <c r="R19312" s="6770"/>
      <c r="S19312" s="6770"/>
      <c r="T19312" s="6770"/>
      <c r="U19312" s="6770"/>
      <c r="V19312" s="6770"/>
      <c r="W19312" s="6770"/>
      <c r="X19312" s="6770"/>
      <c r="Z19312" s="6770">
        <f>'WWS1'!$J$43</f>
        <v>0.107</v>
      </c>
      <c r="AA19312" s="6770">
        <f>'WWS1'!$P$43</f>
        <v>0</v>
      </c>
      <c r="AB19312" s="6770">
        <f>'WWS1'!$V$43</f>
        <v>0</v>
      </c>
      <c r="AC19312" s="6770">
        <f>'WWS1'!$AB$43</f>
        <v>0</v>
      </c>
      <c r="AD19312" s="6770">
        <f>'WWS1'!$AH$43</f>
        <v>0</v>
      </c>
      <c r="AE19312" s="6770">
        <f>'WWS1'!$AN$43</f>
        <v>0</v>
      </c>
      <c r="AF19312" s="6770">
        <f>'WWS1'!$AT$43</f>
        <v>0</v>
      </c>
      <c r="AG19312" s="6770">
        <f>'WWS1'!$AZ$43</f>
        <v>0</v>
      </c>
      <c r="AH19312" s="6770"/>
      <c r="AI19312" s="6770"/>
      <c r="AJ19312" s="6770"/>
      <c r="AK19312" s="6770"/>
      <c r="AM19312" s="6770"/>
      <c r="AN19312" s="6770"/>
      <c r="AO19312" s="6770"/>
      <c r="AP19312" s="6770"/>
      <c r="AQ19312" s="6770"/>
      <c r="AS19312" s="6770"/>
      <c r="AT19312" s="6770"/>
      <c r="AU19312" s="6770"/>
      <c r="AV19312" s="6770"/>
      <c r="AW19312" s="6770"/>
      <c r="AY19312" s="6770"/>
      <c r="AZ19312" s="6770"/>
      <c r="BA19312" s="6770"/>
      <c r="BB19312" s="6770"/>
      <c r="BC19312" s="6770"/>
    </row>
    <row r="19313" spans="1:55">
      <c r="A19313" s="6995"/>
      <c r="B19313" s="6770" t="str">
        <f>'WWS1'!$BQ$44</f>
        <v>BP3357003SDT</v>
      </c>
      <c r="C19313" s="6770" t="str">
        <f>'WWS1'!BK$41 &amp;" - "&amp; 'WWS1'!C44 &amp;" - "&amp; 'WWS1'!BQ$5</f>
        <v>Atypical expenditure - Power cost rebate and provision release - Sludge treatment</v>
      </c>
      <c r="D19313" s="6770" t="str">
        <f>'WWS1'!$BL$44</f>
        <v>£m</v>
      </c>
      <c r="E19313" s="6770" t="s">
        <v>31982</v>
      </c>
      <c r="F19313" s="6770" t="str">
        <f>'WWS1'!$C44</f>
        <v>Power cost rebate and provision release</v>
      </c>
      <c r="G19313" s="6770"/>
      <c r="H19313" s="6770"/>
      <c r="I19313" s="6770"/>
      <c r="J19313" s="6770"/>
      <c r="K19313" s="6770"/>
      <c r="L19313" s="6770"/>
      <c r="M19313" s="6770"/>
      <c r="N19313" s="6770"/>
      <c r="O19313" s="6770"/>
      <c r="P19313" s="6770"/>
      <c r="Q19313" s="6770"/>
      <c r="R19313" s="6770"/>
      <c r="S19313" s="6770"/>
      <c r="T19313" s="6770"/>
      <c r="U19313" s="6770"/>
      <c r="V19313" s="6770"/>
      <c r="W19313" s="6770"/>
      <c r="X19313" s="6770"/>
      <c r="Z19313" s="6770">
        <f>'WWS1'!$J$44</f>
        <v>-2.5000000000000001E-2</v>
      </c>
      <c r="AA19313" s="6770">
        <f>'WWS1'!$P$44</f>
        <v>0</v>
      </c>
      <c r="AB19313" s="6770">
        <f>'WWS1'!$V$44</f>
        <v>0</v>
      </c>
      <c r="AC19313" s="6770">
        <f>'WWS1'!$AB$44</f>
        <v>0</v>
      </c>
      <c r="AD19313" s="6770">
        <f>'WWS1'!$AH$44</f>
        <v>0</v>
      </c>
      <c r="AE19313" s="6770">
        <f>'WWS1'!$AN$44</f>
        <v>0</v>
      </c>
      <c r="AF19313" s="6770">
        <f>'WWS1'!$AT$44</f>
        <v>0</v>
      </c>
      <c r="AG19313" s="6770">
        <f>'WWS1'!$AZ$44</f>
        <v>0</v>
      </c>
      <c r="AH19313" s="6770"/>
      <c r="AI19313" s="6770"/>
      <c r="AJ19313" s="6770"/>
      <c r="AK19313" s="6770"/>
      <c r="AM19313" s="6770"/>
      <c r="AN19313" s="6770"/>
      <c r="AO19313" s="6770"/>
      <c r="AP19313" s="6770"/>
      <c r="AQ19313" s="6770"/>
      <c r="AS19313" s="6770"/>
      <c r="AT19313" s="6770"/>
      <c r="AU19313" s="6770"/>
      <c r="AV19313" s="6770"/>
      <c r="AW19313" s="6770"/>
      <c r="AY19313" s="6770"/>
      <c r="AZ19313" s="6770"/>
      <c r="BA19313" s="6770"/>
      <c r="BB19313" s="6770"/>
      <c r="BC19313" s="6770"/>
    </row>
    <row r="19314" spans="1:55">
      <c r="A19314" s="6995"/>
      <c r="B19314" s="6770" t="str">
        <f>'WWS1'!$BQ$45</f>
        <v>BP3357004SDT</v>
      </c>
      <c r="C19314" s="6770" t="str">
        <f>'WWS1'!BK$41 &amp;" - "&amp; 'WWS1'!C45 &amp;" - "&amp; 'WWS1'!BQ$5</f>
        <v>Atypical expenditure - Rates provision release - Sludge treatment</v>
      </c>
      <c r="D19314" s="6770" t="str">
        <f>'WWS1'!$BL$45</f>
        <v>£m</v>
      </c>
      <c r="E19314" s="6770" t="s">
        <v>31982</v>
      </c>
      <c r="F19314" s="6770" t="str">
        <f>'WWS1'!$C45</f>
        <v>Rates provision release</v>
      </c>
      <c r="G19314" s="6770"/>
      <c r="H19314" s="6770"/>
      <c r="I19314" s="6770"/>
      <c r="J19314" s="6770"/>
      <c r="K19314" s="6770"/>
      <c r="L19314" s="6770"/>
      <c r="M19314" s="6770"/>
      <c r="N19314" s="6770"/>
      <c r="O19314" s="6770"/>
      <c r="P19314" s="6770"/>
      <c r="Q19314" s="6770"/>
      <c r="R19314" s="6770"/>
      <c r="S19314" s="6770"/>
      <c r="T19314" s="6770"/>
      <c r="U19314" s="6770"/>
      <c r="V19314" s="6770"/>
      <c r="W19314" s="6770"/>
      <c r="X19314" s="6770"/>
      <c r="Z19314" s="6770">
        <f>'WWS1'!$J$45</f>
        <v>-0.23699999999999999</v>
      </c>
      <c r="AA19314" s="6770">
        <f>'WWS1'!$P$45</f>
        <v>0</v>
      </c>
      <c r="AB19314" s="6770">
        <f>'WWS1'!$V$45</f>
        <v>0</v>
      </c>
      <c r="AC19314" s="6770">
        <f>'WWS1'!$AB$45</f>
        <v>0</v>
      </c>
      <c r="AD19314" s="6770">
        <f>'WWS1'!$AH$45</f>
        <v>0</v>
      </c>
      <c r="AE19314" s="6770">
        <f>'WWS1'!$AN$45</f>
        <v>0</v>
      </c>
      <c r="AF19314" s="6770">
        <f>'WWS1'!$AT$45</f>
        <v>0</v>
      </c>
      <c r="AG19314" s="6770">
        <f>'WWS1'!$AZ$45</f>
        <v>0</v>
      </c>
      <c r="AH19314" s="6770"/>
      <c r="AI19314" s="6770"/>
      <c r="AJ19314" s="6770"/>
      <c r="AK19314" s="6770"/>
      <c r="AM19314" s="6770"/>
      <c r="AN19314" s="6770"/>
      <c r="AO19314" s="6770"/>
      <c r="AP19314" s="6770"/>
      <c r="AQ19314" s="6770"/>
      <c r="AS19314" s="6770"/>
      <c r="AT19314" s="6770"/>
      <c r="AU19314" s="6770"/>
      <c r="AV19314" s="6770"/>
      <c r="AW19314" s="6770"/>
      <c r="AY19314" s="6770"/>
      <c r="AZ19314" s="6770"/>
      <c r="BA19314" s="6770"/>
      <c r="BB19314" s="6770"/>
      <c r="BC19314" s="6770"/>
    </row>
    <row r="19315" spans="1:55">
      <c r="A19315" s="6995"/>
      <c r="B19315" s="6770" t="str">
        <f>'WWS1'!$BQ$46</f>
        <v>BP3357005SDT</v>
      </c>
      <c r="C19315" s="6770" t="str">
        <f>'WWS1'!BK$41 &amp;" - "&amp; 'WWS1'!C46 &amp;" - "&amp; 'WWS1'!BQ$5</f>
        <v>Atypical expenditure - Item 5 - Sludge treatment</v>
      </c>
      <c r="D19315" s="6770" t="str">
        <f>'WWS1'!$BL$46</f>
        <v>£m</v>
      </c>
      <c r="E19315" s="6770" t="s">
        <v>31982</v>
      </c>
      <c r="F19315" s="6770" t="str">
        <f>'WWS1'!$C46</f>
        <v>Item 5</v>
      </c>
      <c r="G19315" s="6770"/>
      <c r="H19315" s="6770"/>
      <c r="I19315" s="6770"/>
      <c r="J19315" s="6770"/>
      <c r="K19315" s="6770"/>
      <c r="L19315" s="6770"/>
      <c r="M19315" s="6770"/>
      <c r="N19315" s="6770"/>
      <c r="O19315" s="6770"/>
      <c r="P19315" s="6770"/>
      <c r="Q19315" s="6770"/>
      <c r="R19315" s="6770"/>
      <c r="S19315" s="6770"/>
      <c r="T19315" s="6770"/>
      <c r="U19315" s="6770"/>
      <c r="V19315" s="6770"/>
      <c r="W19315" s="6770"/>
      <c r="X19315" s="6770"/>
      <c r="Z19315" s="6770">
        <f>'WWS1'!$J$46</f>
        <v>0</v>
      </c>
      <c r="AA19315" s="6770">
        <f>'WWS1'!$P$46</f>
        <v>0</v>
      </c>
      <c r="AB19315" s="6770">
        <f>'WWS1'!$V$46</f>
        <v>0</v>
      </c>
      <c r="AC19315" s="6770">
        <f>'WWS1'!$AB$46</f>
        <v>0</v>
      </c>
      <c r="AD19315" s="6770">
        <f>'WWS1'!$AH$46</f>
        <v>0</v>
      </c>
      <c r="AE19315" s="6770">
        <f>'WWS1'!$AN$46</f>
        <v>0</v>
      </c>
      <c r="AF19315" s="6770">
        <f>'WWS1'!$AT$46</f>
        <v>0</v>
      </c>
      <c r="AG19315" s="6770">
        <f>'WWS1'!$AZ$46</f>
        <v>0</v>
      </c>
      <c r="AH19315" s="6770"/>
      <c r="AI19315" s="6770"/>
      <c r="AJ19315" s="6770"/>
      <c r="AK19315" s="6770"/>
      <c r="AM19315" s="6770"/>
      <c r="AN19315" s="6770"/>
      <c r="AO19315" s="6770"/>
      <c r="AP19315" s="6770"/>
      <c r="AQ19315" s="6770"/>
      <c r="AS19315" s="6770"/>
      <c r="AT19315" s="6770"/>
      <c r="AU19315" s="6770"/>
      <c r="AV19315" s="6770"/>
      <c r="AW19315" s="6770"/>
      <c r="AY19315" s="6770"/>
      <c r="AZ19315" s="6770"/>
      <c r="BA19315" s="6770"/>
      <c r="BB19315" s="6770"/>
      <c r="BC19315" s="6770"/>
    </row>
    <row r="19316" spans="1:55">
      <c r="A19316" s="6995"/>
      <c r="B19316" s="6770" t="str">
        <f>'WWS1'!$BQ$47</f>
        <v>BP3357006SDT</v>
      </c>
      <c r="C19316" s="6770" t="str">
        <f>'WWS1'!BK$41 &amp;" - "&amp; 'WWS1'!C47 &amp;" - "&amp; 'WWS1'!BQ$5</f>
        <v>Atypical expenditure - Item 6 - Sludge treatment</v>
      </c>
      <c r="D19316" s="6770" t="str">
        <f>'WWS1'!$BL$47</f>
        <v>£m</v>
      </c>
      <c r="E19316" s="6770" t="s">
        <v>31982</v>
      </c>
      <c r="F19316" s="6770" t="str">
        <f>'WWS1'!$C47</f>
        <v>Item 6</v>
      </c>
      <c r="G19316" s="6770"/>
      <c r="H19316" s="6770"/>
      <c r="I19316" s="6770"/>
      <c r="J19316" s="6770"/>
      <c r="K19316" s="6770"/>
      <c r="L19316" s="6770"/>
      <c r="M19316" s="6770"/>
      <c r="N19316" s="6770"/>
      <c r="O19316" s="6770"/>
      <c r="P19316" s="6770"/>
      <c r="Q19316" s="6770"/>
      <c r="R19316" s="6770"/>
      <c r="S19316" s="6770"/>
      <c r="T19316" s="6770"/>
      <c r="U19316" s="6770"/>
      <c r="V19316" s="6770"/>
      <c r="W19316" s="6770"/>
      <c r="X19316" s="6770"/>
      <c r="Z19316" s="6770">
        <f>'WWS1'!$J$47</f>
        <v>0</v>
      </c>
      <c r="AA19316" s="6770">
        <f>'WWS1'!$P$47</f>
        <v>0</v>
      </c>
      <c r="AB19316" s="6770">
        <f>'WWS1'!$V$47</f>
        <v>0</v>
      </c>
      <c r="AC19316" s="6770">
        <f>'WWS1'!$AB$47</f>
        <v>0</v>
      </c>
      <c r="AD19316" s="6770">
        <f>'WWS1'!$AH$47</f>
        <v>0</v>
      </c>
      <c r="AE19316" s="6770">
        <f>'WWS1'!$AN$47</f>
        <v>0</v>
      </c>
      <c r="AF19316" s="6770">
        <f>'WWS1'!$AT$47</f>
        <v>0</v>
      </c>
      <c r="AG19316" s="6770">
        <f>'WWS1'!$AZ$47</f>
        <v>0</v>
      </c>
      <c r="AH19316" s="6770"/>
      <c r="AI19316" s="6770"/>
      <c r="AJ19316" s="6770"/>
      <c r="AK19316" s="6770"/>
      <c r="AM19316" s="6770"/>
      <c r="AN19316" s="6770"/>
      <c r="AO19316" s="6770"/>
      <c r="AP19316" s="6770"/>
      <c r="AQ19316" s="6770"/>
      <c r="AS19316" s="6770"/>
      <c r="AT19316" s="6770"/>
      <c r="AU19316" s="6770"/>
      <c r="AV19316" s="6770"/>
      <c r="AW19316" s="6770"/>
      <c r="AY19316" s="6770"/>
      <c r="AZ19316" s="6770"/>
      <c r="BA19316" s="6770"/>
      <c r="BB19316" s="6770"/>
      <c r="BC19316" s="6770"/>
    </row>
    <row r="19317" spans="1:55">
      <c r="A19317" s="6995"/>
      <c r="B19317" s="6770" t="str">
        <f>'WWS1'!$BQ$48</f>
        <v>BP3357007SDT</v>
      </c>
      <c r="C19317" s="6770" t="str">
        <f>'WWS1'!BK$41 &amp;" - "&amp; 'WWS1'!C48 &amp;" - "&amp; 'WWS1'!BQ$5</f>
        <v>Atypical expenditure - Item 7 - Sludge treatment</v>
      </c>
      <c r="D19317" s="6770" t="str">
        <f>'WWS1'!$BL$48</f>
        <v>£m</v>
      </c>
      <c r="E19317" s="6770" t="s">
        <v>31982</v>
      </c>
      <c r="F19317" s="6770" t="str">
        <f>'WWS1'!$C48</f>
        <v>Item 7</v>
      </c>
      <c r="G19317" s="6770"/>
      <c r="H19317" s="6770"/>
      <c r="I19317" s="6770"/>
      <c r="J19317" s="6770"/>
      <c r="K19317" s="6770"/>
      <c r="L19317" s="6770"/>
      <c r="M19317" s="6770"/>
      <c r="N19317" s="6770"/>
      <c r="O19317" s="6770"/>
      <c r="P19317" s="6770"/>
      <c r="Q19317" s="6770"/>
      <c r="R19317" s="6770"/>
      <c r="S19317" s="6770"/>
      <c r="T19317" s="6770"/>
      <c r="U19317" s="6770"/>
      <c r="V19317" s="6770"/>
      <c r="W19317" s="6770"/>
      <c r="X19317" s="6770"/>
      <c r="Z19317" s="6770">
        <f>'WWS1'!$J$48</f>
        <v>0</v>
      </c>
      <c r="AA19317" s="6770">
        <f>'WWS1'!$P$48</f>
        <v>0</v>
      </c>
      <c r="AB19317" s="6770">
        <f>'WWS1'!$V$48</f>
        <v>0</v>
      </c>
      <c r="AC19317" s="6770">
        <f>'WWS1'!$AB$48</f>
        <v>0</v>
      </c>
      <c r="AD19317" s="6770">
        <f>'WWS1'!$AH$48</f>
        <v>0</v>
      </c>
      <c r="AE19317" s="6770">
        <f>'WWS1'!$AN$48</f>
        <v>0</v>
      </c>
      <c r="AF19317" s="6770">
        <f>'WWS1'!$AT$48</f>
        <v>0</v>
      </c>
      <c r="AG19317" s="6770">
        <f>'WWS1'!$AZ$48</f>
        <v>0</v>
      </c>
      <c r="AH19317" s="6770"/>
      <c r="AI19317" s="6770"/>
      <c r="AJ19317" s="6770"/>
      <c r="AK19317" s="6770"/>
      <c r="AM19317" s="6770"/>
      <c r="AN19317" s="6770"/>
      <c r="AO19317" s="6770"/>
      <c r="AP19317" s="6770"/>
      <c r="AQ19317" s="6770"/>
      <c r="AS19317" s="6770"/>
      <c r="AT19317" s="6770"/>
      <c r="AU19317" s="6770"/>
      <c r="AV19317" s="6770"/>
      <c r="AW19317" s="6770"/>
      <c r="AY19317" s="6770"/>
      <c r="AZ19317" s="6770"/>
      <c r="BA19317" s="6770"/>
      <c r="BB19317" s="6770"/>
      <c r="BC19317" s="6770"/>
    </row>
    <row r="19318" spans="1:55">
      <c r="A19318" s="6995"/>
      <c r="B19318" s="6770" t="str">
        <f>'WWS1'!$BQ$49</f>
        <v>BP3357008SDT</v>
      </c>
      <c r="C19318" s="6770" t="str">
        <f>'WWS1'!BK$41 &amp;" - "&amp; 'WWS1'!C49 &amp;" - "&amp; 'WWS1'!BQ$5</f>
        <v>Atypical expenditure - Item 8 - Sludge treatment</v>
      </c>
      <c r="D19318" s="6770" t="str">
        <f>'WWS1'!$BL$49</f>
        <v>£m</v>
      </c>
      <c r="E19318" s="6770" t="s">
        <v>31982</v>
      </c>
      <c r="F19318" s="6770" t="str">
        <f>'WWS1'!$C49</f>
        <v>Item 8</v>
      </c>
      <c r="G19318" s="6770"/>
      <c r="H19318" s="6770"/>
      <c r="I19318" s="6770"/>
      <c r="J19318" s="6770"/>
      <c r="K19318" s="6770"/>
      <c r="L19318" s="6770"/>
      <c r="M19318" s="6770"/>
      <c r="N19318" s="6770"/>
      <c r="O19318" s="6770"/>
      <c r="P19318" s="6770"/>
      <c r="Q19318" s="6770"/>
      <c r="R19318" s="6770"/>
      <c r="S19318" s="6770"/>
      <c r="T19318" s="6770"/>
      <c r="U19318" s="6770"/>
      <c r="V19318" s="6770"/>
      <c r="W19318" s="6770"/>
      <c r="X19318" s="6770"/>
      <c r="Z19318" s="6770">
        <f>'WWS1'!$J$49</f>
        <v>0</v>
      </c>
      <c r="AA19318" s="6770">
        <f>'WWS1'!$P$49</f>
        <v>0</v>
      </c>
      <c r="AB19318" s="6770">
        <f>'WWS1'!$V$49</f>
        <v>0</v>
      </c>
      <c r="AC19318" s="6770">
        <f>'WWS1'!$AB$49</f>
        <v>0</v>
      </c>
      <c r="AD19318" s="6770">
        <f>'WWS1'!$AH$49</f>
        <v>0</v>
      </c>
      <c r="AE19318" s="6770">
        <f>'WWS1'!$AN$49</f>
        <v>0</v>
      </c>
      <c r="AF19318" s="6770">
        <f>'WWS1'!$AT$49</f>
        <v>0</v>
      </c>
      <c r="AG19318" s="6770">
        <f>'WWS1'!$AZ$49</f>
        <v>0</v>
      </c>
      <c r="AH19318" s="6770"/>
      <c r="AI19318" s="6770"/>
      <c r="AJ19318" s="6770"/>
      <c r="AK19318" s="6770"/>
      <c r="AM19318" s="6770"/>
      <c r="AN19318" s="6770"/>
      <c r="AO19318" s="6770"/>
      <c r="AP19318" s="6770"/>
      <c r="AQ19318" s="6770"/>
      <c r="AS19318" s="6770"/>
      <c r="AT19318" s="6770"/>
      <c r="AU19318" s="6770"/>
      <c r="AV19318" s="6770"/>
      <c r="AW19318" s="6770"/>
      <c r="AY19318" s="6770"/>
      <c r="AZ19318" s="6770"/>
      <c r="BA19318" s="6770"/>
      <c r="BB19318" s="6770"/>
      <c r="BC19318" s="6770"/>
    </row>
    <row r="19319" spans="1:55">
      <c r="A19319" s="6995"/>
      <c r="B19319" s="6770" t="str">
        <f>'WWS1'!$BQ$50</f>
        <v>BP3357009SDT</v>
      </c>
      <c r="C19319" s="6770" t="str">
        <f>'WWS1'!BK$41 &amp;" - "&amp; 'WWS1'!C50 &amp;" - "&amp; 'WWS1'!BQ$5</f>
        <v>Atypical expenditure - Item 9 - Sludge treatment</v>
      </c>
      <c r="D19319" s="6770" t="str">
        <f>'WWS1'!$BL$50</f>
        <v>£m</v>
      </c>
      <c r="E19319" s="6770" t="s">
        <v>31982</v>
      </c>
      <c r="F19319" s="6770" t="str">
        <f>'WWS1'!$C50</f>
        <v>Item 9</v>
      </c>
      <c r="G19319" s="6770"/>
      <c r="H19319" s="6770"/>
      <c r="I19319" s="6770"/>
      <c r="J19319" s="6770"/>
      <c r="K19319" s="6770"/>
      <c r="L19319" s="6770"/>
      <c r="M19319" s="6770"/>
      <c r="N19319" s="6770"/>
      <c r="O19319" s="6770"/>
      <c r="P19319" s="6770"/>
      <c r="Q19319" s="6770"/>
      <c r="R19319" s="6770"/>
      <c r="S19319" s="6770"/>
      <c r="T19319" s="6770"/>
      <c r="U19319" s="6770"/>
      <c r="V19319" s="6770"/>
      <c r="W19319" s="6770"/>
      <c r="X19319" s="6770"/>
      <c r="Z19319" s="6770">
        <f>'WWS1'!$J$50</f>
        <v>0</v>
      </c>
      <c r="AA19319" s="6770">
        <f>'WWS1'!$P$50</f>
        <v>0</v>
      </c>
      <c r="AB19319" s="6770">
        <f>'WWS1'!$V$50</f>
        <v>0</v>
      </c>
      <c r="AC19319" s="6770">
        <f>'WWS1'!$AB$50</f>
        <v>0</v>
      </c>
      <c r="AD19319" s="6770">
        <f>'WWS1'!$AH$50</f>
        <v>0</v>
      </c>
      <c r="AE19319" s="6770">
        <f>'WWS1'!$AN$50</f>
        <v>0</v>
      </c>
      <c r="AF19319" s="6770">
        <f>'WWS1'!$AT$50</f>
        <v>0</v>
      </c>
      <c r="AG19319" s="6770">
        <f>'WWS1'!$AZ$50</f>
        <v>0</v>
      </c>
      <c r="AH19319" s="6770"/>
      <c r="AI19319" s="6770"/>
      <c r="AJ19319" s="6770"/>
      <c r="AK19319" s="6770"/>
      <c r="AM19319" s="6770"/>
      <c r="AN19319" s="6770"/>
      <c r="AO19319" s="6770"/>
      <c r="AP19319" s="6770"/>
      <c r="AQ19319" s="6770"/>
      <c r="AS19319" s="6770"/>
      <c r="AT19319" s="6770"/>
      <c r="AU19319" s="6770"/>
      <c r="AV19319" s="6770"/>
      <c r="AW19319" s="6770"/>
      <c r="AY19319" s="6770"/>
      <c r="AZ19319" s="6770"/>
      <c r="BA19319" s="6770"/>
      <c r="BB19319" s="6770"/>
      <c r="BC19319" s="6770"/>
    </row>
    <row r="19320" spans="1:55">
      <c r="A19320" s="6995"/>
      <c r="B19320" s="6770" t="str">
        <f>'WWS1'!$BQ$51</f>
        <v>BP3357010SDT</v>
      </c>
      <c r="C19320" s="6770" t="str">
        <f>'WWS1'!BK$41 &amp;" - "&amp; 'WWS1'!C51 &amp;" - "&amp; 'WWS1'!BQ$5</f>
        <v>Atypical expenditure - Item 10 - Sludge treatment</v>
      </c>
      <c r="D19320" s="6770" t="str">
        <f>'WWS1'!$BL$51</f>
        <v>£m</v>
      </c>
      <c r="E19320" s="6770" t="s">
        <v>31982</v>
      </c>
      <c r="F19320" s="6770" t="str">
        <f>'WWS1'!$C51</f>
        <v>Item 10</v>
      </c>
      <c r="G19320" s="6770"/>
      <c r="H19320" s="6770"/>
      <c r="I19320" s="6770"/>
      <c r="J19320" s="6770"/>
      <c r="K19320" s="6770"/>
      <c r="L19320" s="6770"/>
      <c r="M19320" s="6770"/>
      <c r="N19320" s="6770"/>
      <c r="O19320" s="6770"/>
      <c r="P19320" s="6770"/>
      <c r="Q19320" s="6770"/>
      <c r="R19320" s="6770"/>
      <c r="S19320" s="6770"/>
      <c r="T19320" s="6770"/>
      <c r="U19320" s="6770"/>
      <c r="V19320" s="6770"/>
      <c r="W19320" s="6770"/>
      <c r="X19320" s="6770"/>
      <c r="Z19320" s="6770">
        <f>'WWS1'!$J$51</f>
        <v>0</v>
      </c>
      <c r="AA19320" s="6770">
        <f>'WWS1'!$P$51</f>
        <v>0</v>
      </c>
      <c r="AB19320" s="6770">
        <f>'WWS1'!$V$51</f>
        <v>0</v>
      </c>
      <c r="AC19320" s="6770">
        <f>'WWS1'!$AB$51</f>
        <v>0</v>
      </c>
      <c r="AD19320" s="6770">
        <f>'WWS1'!$AH$51</f>
        <v>0</v>
      </c>
      <c r="AE19320" s="6770">
        <f>'WWS1'!$AN$51</f>
        <v>0</v>
      </c>
      <c r="AF19320" s="6770">
        <f>'WWS1'!$AT$51</f>
        <v>0</v>
      </c>
      <c r="AG19320" s="6770">
        <f>'WWS1'!$AZ$51</f>
        <v>0</v>
      </c>
      <c r="AH19320" s="6770"/>
      <c r="AI19320" s="6770"/>
      <c r="AJ19320" s="6770"/>
      <c r="AK19320" s="6770"/>
      <c r="AM19320" s="6770"/>
      <c r="AN19320" s="6770"/>
      <c r="AO19320" s="6770"/>
      <c r="AP19320" s="6770"/>
      <c r="AQ19320" s="6770"/>
      <c r="AS19320" s="6770"/>
      <c r="AT19320" s="6770"/>
      <c r="AU19320" s="6770"/>
      <c r="AV19320" s="6770"/>
      <c r="AW19320" s="6770"/>
      <c r="AY19320" s="6770"/>
      <c r="AZ19320" s="6770"/>
      <c r="BA19320" s="6770"/>
      <c r="BB19320" s="6770"/>
      <c r="BC19320" s="6770"/>
    </row>
    <row r="19321" spans="1:55">
      <c r="A19321" s="6995"/>
      <c r="B19321" s="6770" t="str">
        <f>'WWS1'!$BQ$52</f>
        <v>BP3357020SDT</v>
      </c>
      <c r="C19321" s="6770" t="str">
        <f>'WWS1'!BK$41 &amp;" - "&amp; 'WWS1'!C52 &amp;" - "&amp; 'WWS1'!BQ$5</f>
        <v>Atypical expenditure - Total atypical expenditure - Sludge treatment</v>
      </c>
      <c r="D19321" s="6770" t="str">
        <f>'WWS1'!$BL$52</f>
        <v>£m</v>
      </c>
      <c r="E19321" s="6770" t="s">
        <v>31982</v>
      </c>
      <c r="F19321" s="6770"/>
      <c r="G19321" s="6770"/>
      <c r="H19321" s="6770"/>
      <c r="I19321" s="6770"/>
      <c r="J19321" s="6770"/>
      <c r="K19321" s="6770"/>
      <c r="L19321" s="6770"/>
      <c r="M19321" s="6770"/>
      <c r="N19321" s="6770"/>
      <c r="O19321" s="6770"/>
      <c r="P19321" s="6770"/>
      <c r="Q19321" s="6770"/>
      <c r="R19321" s="6770"/>
      <c r="S19321" s="6770"/>
      <c r="T19321" s="6770"/>
      <c r="U19321" s="6770"/>
      <c r="V19321" s="6770"/>
      <c r="W19321" s="6770"/>
      <c r="X19321" s="6770"/>
      <c r="Z19321" s="6770">
        <f>'WWS1'!$J$52</f>
        <v>-2.8999999999999998E-2</v>
      </c>
      <c r="AA19321" s="6770">
        <f>'WWS1'!$P$52</f>
        <v>0</v>
      </c>
      <c r="AB19321" s="6770">
        <f>'WWS1'!$V$52</f>
        <v>0</v>
      </c>
      <c r="AC19321" s="6770">
        <f>'WWS1'!$AB$52</f>
        <v>0</v>
      </c>
      <c r="AD19321" s="6770">
        <f>'WWS1'!$AH$52</f>
        <v>0</v>
      </c>
      <c r="AE19321" s="6770">
        <f>'WWS1'!$AN$52</f>
        <v>0</v>
      </c>
      <c r="AF19321" s="6770">
        <f>'WWS1'!$AT$52</f>
        <v>0</v>
      </c>
      <c r="AG19321" s="6770">
        <f>'WWS1'!$AZ$52</f>
        <v>0</v>
      </c>
      <c r="AH19321" s="6770"/>
      <c r="AI19321" s="6770"/>
      <c r="AJ19321" s="6770"/>
      <c r="AK19321" s="6770"/>
      <c r="AM19321" s="6770"/>
      <c r="AN19321" s="6770"/>
      <c r="AO19321" s="6770"/>
      <c r="AP19321" s="6770"/>
      <c r="AQ19321" s="6770"/>
      <c r="AS19321" s="6770"/>
      <c r="AT19321" s="6770"/>
      <c r="AU19321" s="6770"/>
      <c r="AV19321" s="6770"/>
      <c r="AW19321" s="6770"/>
      <c r="AY19321" s="6770"/>
      <c r="AZ19321" s="6770"/>
      <c r="BA19321" s="6770"/>
      <c r="BB19321" s="6770"/>
      <c r="BC19321" s="6770"/>
    </row>
    <row r="19322" spans="1:55">
      <c r="A19322" s="6995"/>
      <c r="B19322" s="6770" t="str">
        <f>'WWS1'!$BQ$55</f>
        <v>S3040TCASDT</v>
      </c>
      <c r="C19322" s="6770" t="str">
        <f>'WWS1'!$BK$55 &amp;" - "&amp; 'WWS1'!$BQ$5</f>
        <v>Total expenditure - Sludge treatment</v>
      </c>
      <c r="D19322" s="6770" t="str">
        <f>'WWS1'!$BL$55</f>
        <v>£m</v>
      </c>
      <c r="E19322" s="6770" t="s">
        <v>31982</v>
      </c>
      <c r="F19322" s="6770"/>
      <c r="G19322" s="6770"/>
      <c r="H19322" s="6770"/>
      <c r="I19322" s="6770"/>
      <c r="J19322" s="6770"/>
      <c r="K19322" s="6770"/>
      <c r="L19322" s="6770"/>
      <c r="M19322" s="6770"/>
      <c r="N19322" s="6770"/>
      <c r="O19322" s="6770"/>
      <c r="P19322" s="6770"/>
      <c r="Q19322" s="6770"/>
      <c r="R19322" s="6770"/>
      <c r="S19322" s="6770"/>
      <c r="T19322" s="6770"/>
      <c r="U19322" s="6770"/>
      <c r="V19322" s="6770"/>
      <c r="W19322" s="6770"/>
      <c r="X19322" s="6770"/>
      <c r="Z19322" s="6770">
        <f>'WWS1'!$J$55</f>
        <v>44.74332094905526</v>
      </c>
      <c r="AA19322" s="6770">
        <f>'WWS1'!$P$55</f>
        <v>41.968736664743233</v>
      </c>
      <c r="AB19322" s="6770">
        <f>'WWS1'!$V$55</f>
        <v>37.190080516718375</v>
      </c>
      <c r="AC19322" s="6770">
        <f>'WWS1'!$AB$55</f>
        <v>59.770873007420406</v>
      </c>
      <c r="AD19322" s="6770">
        <f>'WWS1'!$AH$55</f>
        <v>67.502685544321608</v>
      </c>
      <c r="AE19322" s="6770">
        <f>'WWS1'!$AN$55</f>
        <v>60.933426462575937</v>
      </c>
      <c r="AF19322" s="6770">
        <f>'WWS1'!$AT$55</f>
        <v>55.667500215223306</v>
      </c>
      <c r="AG19322" s="6770">
        <f>'WWS1'!$AZ$55</f>
        <v>62.800749083693248</v>
      </c>
      <c r="AH19322" s="6770"/>
      <c r="AI19322" s="6770"/>
      <c r="AJ19322" s="6770"/>
      <c r="AK19322" s="6770"/>
      <c r="AM19322" s="6770"/>
      <c r="AN19322" s="6770"/>
      <c r="AO19322" s="6770"/>
      <c r="AP19322" s="6770"/>
      <c r="AQ19322" s="6770"/>
      <c r="AS19322" s="6770"/>
      <c r="AT19322" s="6770"/>
      <c r="AU19322" s="6770"/>
      <c r="AV19322" s="6770"/>
      <c r="AW19322" s="6770"/>
      <c r="AY19322" s="6770"/>
      <c r="AZ19322" s="6770"/>
      <c r="BA19322" s="6770"/>
      <c r="BB19322" s="6770"/>
      <c r="BC19322" s="6770"/>
    </row>
    <row r="19323" spans="1:55">
      <c r="A19323" s="6995"/>
      <c r="B19323" s="6770" t="str">
        <f>'WWS1'!$BR$10</f>
        <v>WWS1001SDD</v>
      </c>
      <c r="C19323" s="6770" t="str">
        <f>'WWS1'!BK$9 &amp;" - "&amp; 'WWS1'!BK10 &amp;" - "&amp; 'WWS1'!BR$5</f>
        <v>Operating expenditure - Power - Sludge disposal</v>
      </c>
      <c r="D19323" s="6770" t="str">
        <f>'WWS1'!$BL$10</f>
        <v>£m</v>
      </c>
      <c r="E19323" s="6770" t="s">
        <v>31982</v>
      </c>
      <c r="F19323" s="6770"/>
      <c r="G19323" s="6770"/>
      <c r="H19323" s="6770"/>
      <c r="I19323" s="6770"/>
      <c r="J19323" s="6770"/>
      <c r="K19323" s="6770"/>
      <c r="L19323" s="6770"/>
      <c r="M19323" s="6770"/>
      <c r="N19323" s="6770"/>
      <c r="O19323" s="6770"/>
      <c r="P19323" s="6770"/>
      <c r="Q19323" s="6770"/>
      <c r="R19323" s="6770"/>
      <c r="S19323" s="6770"/>
      <c r="T19323" s="6770"/>
      <c r="V19323" s="6770"/>
      <c r="W19323" s="6770"/>
      <c r="X19323" s="6770"/>
      <c r="Z19323" s="6770">
        <f>'WWS1'!$K$10</f>
        <v>0</v>
      </c>
      <c r="AA19323" s="6770">
        <f>'WWS1'!$Q$10</f>
        <v>0</v>
      </c>
      <c r="AB19323" s="6770">
        <f>'WWS1'!$W$10</f>
        <v>0</v>
      </c>
      <c r="AC19323" s="6770">
        <f>'WWS1'!$AC$10</f>
        <v>0</v>
      </c>
      <c r="AD19323" s="6770">
        <f>'WWS1'!$AI$10</f>
        <v>0</v>
      </c>
      <c r="AE19323" s="6770">
        <f>'WWS1'!$AO$10</f>
        <v>0</v>
      </c>
      <c r="AF19323" s="6770">
        <f>'WWS1'!$AU$10</f>
        <v>0</v>
      </c>
      <c r="AG19323" s="6770">
        <f>'WWS1'!$BA$10</f>
        <v>0</v>
      </c>
      <c r="AH19323" s="6770"/>
      <c r="AI19323" s="6770"/>
      <c r="AJ19323" s="6770"/>
      <c r="AK19323" s="6770"/>
      <c r="AM19323" s="6770"/>
      <c r="AN19323" s="6770"/>
      <c r="AO19323" s="6770"/>
      <c r="AP19323" s="6770"/>
      <c r="AQ19323" s="6770"/>
      <c r="AS19323" s="6770"/>
      <c r="AT19323" s="6770"/>
      <c r="AU19323" s="6770"/>
      <c r="AV19323" s="6770"/>
      <c r="AW19323" s="6770"/>
      <c r="AY19323" s="6770"/>
      <c r="AZ19323" s="6770"/>
      <c r="BA19323" s="6770"/>
      <c r="BB19323" s="6770"/>
      <c r="BC19323" s="6770"/>
    </row>
    <row r="19324" spans="1:55">
      <c r="A19324" s="6995"/>
      <c r="B19324" s="6770" t="str">
        <f>'WWS1'!$BR$11</f>
        <v>WWS1002SDD</v>
      </c>
      <c r="C19324" s="6770" t="str">
        <f>'WWS1'!BK$9 &amp;" - "&amp; 'WWS1'!BK11 &amp;" - "&amp; 'WWS1'!BR$5</f>
        <v>Operating expenditure - Income treated as negative expenditure - Sludge disposal</v>
      </c>
      <c r="D19324" s="6770" t="str">
        <f>'WWS1'!$BL$11</f>
        <v>£m</v>
      </c>
      <c r="E19324" s="6770" t="s">
        <v>31982</v>
      </c>
      <c r="F19324" s="6770"/>
      <c r="G19324" s="6770"/>
      <c r="H19324" s="6770"/>
      <c r="I19324" s="6770"/>
      <c r="J19324" s="6770"/>
      <c r="K19324" s="6770"/>
      <c r="L19324" s="6770"/>
      <c r="M19324" s="6770"/>
      <c r="N19324" s="6770"/>
      <c r="O19324" s="6770"/>
      <c r="P19324" s="6770"/>
      <c r="Q19324" s="6770"/>
      <c r="R19324" s="6770"/>
      <c r="S19324" s="6770"/>
      <c r="T19324" s="6770"/>
      <c r="V19324" s="6770"/>
      <c r="W19324" s="6770"/>
      <c r="X19324" s="6770"/>
      <c r="Z19324" s="6770">
        <f>'WWS1'!$K$11</f>
        <v>-1.9950000000000001</v>
      </c>
      <c r="AA19324" s="6770">
        <f>'WWS1'!$Q$11</f>
        <v>-2.0542799999999999</v>
      </c>
      <c r="AB19324" s="6770">
        <f>'WWS1'!$W$11</f>
        <v>-2.1151331999999998</v>
      </c>
      <c r="AC19324" s="6770">
        <f>'WWS1'!$AC$11</f>
        <v>-2.0528498850000001</v>
      </c>
      <c r="AD19324" s="6770">
        <f>'WWS1'!$AI$11</f>
        <v>-2.073358566</v>
      </c>
      <c r="AE19324" s="6770">
        <f>'WWS1'!$AO$11</f>
        <v>-2.0925586360000001</v>
      </c>
      <c r="AF19324" s="6770">
        <f>'WWS1'!$AU$11</f>
        <v>-2.1139999999999999</v>
      </c>
      <c r="AG19324" s="6770">
        <f>'WWS1'!$BA$11</f>
        <v>-2.13489152</v>
      </c>
      <c r="AH19324" s="6770"/>
      <c r="AI19324" s="6770"/>
      <c r="AJ19324" s="6770"/>
      <c r="AK19324" s="6770"/>
      <c r="AM19324" s="6770"/>
      <c r="AN19324" s="6770"/>
      <c r="AO19324" s="6770"/>
      <c r="AP19324" s="6770"/>
      <c r="AQ19324" s="6770"/>
      <c r="AS19324" s="6770"/>
      <c r="AT19324" s="6770"/>
      <c r="AU19324" s="6770"/>
      <c r="AV19324" s="6770"/>
      <c r="AW19324" s="6770"/>
      <c r="AY19324" s="6770"/>
      <c r="AZ19324" s="6770"/>
      <c r="BA19324" s="6770"/>
      <c r="BB19324" s="6770"/>
      <c r="BC19324" s="6770"/>
    </row>
    <row r="19325" spans="1:55">
      <c r="A19325" s="6995"/>
      <c r="B19325" s="6770" t="str">
        <f>'WWS1'!$BR$12</f>
        <v>WWS1003SDD</v>
      </c>
      <c r="C19325" s="6770" t="str">
        <f>'WWS1'!BK$9 &amp;" - "&amp; 'WWS1'!BK12 &amp;" - "&amp; 'WWS1'!BR$5</f>
        <v>Operating expenditure - Service charges / Discharge Consents - Sludge disposal</v>
      </c>
      <c r="D19325" s="6770" t="str">
        <f>'WWS1'!$BL$12</f>
        <v>£m</v>
      </c>
      <c r="E19325" s="6770" t="s">
        <v>31982</v>
      </c>
      <c r="F19325" s="6770"/>
      <c r="G19325" s="6770"/>
      <c r="H19325" s="6770"/>
      <c r="I19325" s="6770"/>
      <c r="J19325" s="6770"/>
      <c r="K19325" s="6770"/>
      <c r="L19325" s="6770"/>
      <c r="M19325" s="6770"/>
      <c r="N19325" s="6770"/>
      <c r="O19325" s="6770"/>
      <c r="P19325" s="6770"/>
      <c r="Q19325" s="6770"/>
      <c r="R19325" s="6770"/>
      <c r="S19325" s="6770"/>
      <c r="T19325" s="6770"/>
      <c r="V19325" s="6770"/>
      <c r="W19325" s="6770"/>
      <c r="X19325" s="6770"/>
      <c r="Z19325" s="6770">
        <f>'WWS1'!$K$12</f>
        <v>0</v>
      </c>
      <c r="AA19325" s="6770">
        <f>'WWS1'!$Q$12</f>
        <v>0</v>
      </c>
      <c r="AB19325" s="6770">
        <f>'WWS1'!$W$12</f>
        <v>0</v>
      </c>
      <c r="AC19325" s="6770">
        <f>'WWS1'!$AC$12</f>
        <v>0</v>
      </c>
      <c r="AD19325" s="6770">
        <f>'WWS1'!$AI$12</f>
        <v>0</v>
      </c>
      <c r="AE19325" s="6770">
        <f>'WWS1'!$AO$12</f>
        <v>0</v>
      </c>
      <c r="AF19325" s="6770">
        <f>'WWS1'!$AU$12</f>
        <v>0</v>
      </c>
      <c r="AG19325" s="6770">
        <f>'WWS1'!$BA$12</f>
        <v>0</v>
      </c>
      <c r="AH19325" s="6770"/>
      <c r="AI19325" s="6770"/>
      <c r="AJ19325" s="6770"/>
      <c r="AK19325" s="6770"/>
      <c r="AM19325" s="6770"/>
      <c r="AN19325" s="6770"/>
      <c r="AO19325" s="6770"/>
      <c r="AP19325" s="6770"/>
      <c r="AQ19325" s="6770"/>
      <c r="AS19325" s="6770"/>
      <c r="AT19325" s="6770"/>
      <c r="AU19325" s="6770"/>
      <c r="AV19325" s="6770"/>
      <c r="AW19325" s="6770"/>
      <c r="AY19325" s="6770"/>
      <c r="AZ19325" s="6770"/>
      <c r="BA19325" s="6770"/>
      <c r="BB19325" s="6770"/>
      <c r="BC19325" s="6770"/>
    </row>
    <row r="19326" spans="1:55">
      <c r="A19326" s="6995"/>
      <c r="B19326" s="6770" t="str">
        <f>'WWS1'!$BR$13</f>
        <v>WWS1004SDD</v>
      </c>
      <c r="C19326" s="6770" t="str">
        <f>'WWS1'!BK$9 &amp;" - "&amp; 'WWS1'!BK13 &amp;" - "&amp; 'WWS1'!BR$5</f>
        <v>Operating expenditure - Bulk discharge - Sludge disposal</v>
      </c>
      <c r="D19326" s="6770" t="str">
        <f>'WWS1'!$BL$13</f>
        <v>£m</v>
      </c>
      <c r="E19326" s="6770" t="s">
        <v>31982</v>
      </c>
      <c r="F19326" s="6770"/>
      <c r="G19326" s="6770"/>
      <c r="H19326" s="6770"/>
      <c r="I19326" s="6770"/>
      <c r="J19326" s="6770"/>
      <c r="K19326" s="6770"/>
      <c r="L19326" s="6770"/>
      <c r="M19326" s="6770"/>
      <c r="N19326" s="6770"/>
      <c r="O19326" s="6770"/>
      <c r="P19326" s="6770"/>
      <c r="Q19326" s="6770"/>
      <c r="R19326" s="6770"/>
      <c r="S19326" s="6770"/>
      <c r="T19326" s="6770"/>
      <c r="V19326" s="6770"/>
      <c r="W19326" s="6770"/>
      <c r="X19326" s="6770"/>
      <c r="Z19326" s="6770">
        <f>'WWS1'!$K$13</f>
        <v>0</v>
      </c>
      <c r="AA19326" s="6770">
        <f>'WWS1'!$Q$13</f>
        <v>0</v>
      </c>
      <c r="AB19326" s="6770">
        <f>'WWS1'!$W$13</f>
        <v>0</v>
      </c>
      <c r="AC19326" s="6770">
        <f>'WWS1'!$AC$13</f>
        <v>0</v>
      </c>
      <c r="AD19326" s="6770">
        <f>'WWS1'!$AI$13</f>
        <v>0</v>
      </c>
      <c r="AE19326" s="6770">
        <f>'WWS1'!$AO$13</f>
        <v>0</v>
      </c>
      <c r="AF19326" s="6770">
        <f>'WWS1'!$AU$13</f>
        <v>0</v>
      </c>
      <c r="AG19326" s="6770">
        <f>'WWS1'!$BA$13</f>
        <v>0</v>
      </c>
      <c r="AH19326" s="6770"/>
      <c r="AI19326" s="6770"/>
      <c r="AJ19326" s="6770"/>
      <c r="AK19326" s="6770"/>
      <c r="AM19326" s="6770"/>
      <c r="AN19326" s="6770"/>
      <c r="AO19326" s="6770"/>
      <c r="AP19326" s="6770"/>
      <c r="AQ19326" s="6770"/>
      <c r="AS19326" s="6770"/>
      <c r="AT19326" s="6770"/>
      <c r="AU19326" s="6770"/>
      <c r="AV19326" s="6770"/>
      <c r="AW19326" s="6770"/>
      <c r="AY19326" s="6770"/>
      <c r="AZ19326" s="6770"/>
      <c r="BA19326" s="6770"/>
      <c r="BB19326" s="6770"/>
      <c r="BC19326" s="6770"/>
    </row>
    <row r="19327" spans="1:55">
      <c r="A19327" s="6995"/>
      <c r="B19327" s="6770" t="str">
        <f>'WWS1'!$BR$15</f>
        <v>WWS1005SDD</v>
      </c>
      <c r="C19327" s="6770" t="str">
        <f>'WWS1'!BK$9 &amp;" - "&amp; 'WWS1'!BK15 &amp;" - "&amp; 'WWS1'!BR$5</f>
        <v>Operating expenditure - ~ Renewals expensed in year (Infrastructure) - Sludge disposal</v>
      </c>
      <c r="D19327" s="6770" t="str">
        <f>'WWS1'!$BL$15</f>
        <v>£m</v>
      </c>
      <c r="E19327" s="6770" t="s">
        <v>31982</v>
      </c>
      <c r="F19327" s="6770"/>
      <c r="G19327" s="6770"/>
      <c r="H19327" s="6770"/>
      <c r="I19327" s="6770"/>
      <c r="J19327" s="6770"/>
      <c r="K19327" s="6770"/>
      <c r="L19327" s="6770"/>
      <c r="M19327" s="6770"/>
      <c r="N19327" s="6770"/>
      <c r="O19327" s="6770"/>
      <c r="P19327" s="6770"/>
      <c r="Q19327" s="6770"/>
      <c r="R19327" s="6770"/>
      <c r="S19327" s="6770"/>
      <c r="T19327" s="6770"/>
      <c r="V19327" s="6770"/>
      <c r="W19327" s="6770"/>
      <c r="X19327" s="6770"/>
      <c r="Z19327" s="6770">
        <f>'WWS1'!$K$15</f>
        <v>0</v>
      </c>
      <c r="AA19327" s="6770">
        <f>'WWS1'!$Q$15</f>
        <v>0</v>
      </c>
      <c r="AB19327" s="6770">
        <f>'WWS1'!$W$15</f>
        <v>0</v>
      </c>
      <c r="AC19327" s="6770">
        <f>'WWS1'!$AC$15</f>
        <v>0</v>
      </c>
      <c r="AD19327" s="6770">
        <f>'WWS1'!$AI$15</f>
        <v>0</v>
      </c>
      <c r="AE19327" s="6770">
        <f>'WWS1'!$AO$15</f>
        <v>0</v>
      </c>
      <c r="AF19327" s="6770">
        <f>'WWS1'!$AU$15</f>
        <v>0</v>
      </c>
      <c r="AG19327" s="6770">
        <f>'WWS1'!$BA$15</f>
        <v>0</v>
      </c>
      <c r="AH19327" s="6770"/>
      <c r="AI19327" s="6770"/>
      <c r="AJ19327" s="6770"/>
      <c r="AK19327" s="6770"/>
      <c r="AM19327" s="6770"/>
      <c r="AN19327" s="6770"/>
      <c r="AO19327" s="6770"/>
      <c r="AP19327" s="6770"/>
      <c r="AQ19327" s="6770"/>
      <c r="AS19327" s="6770"/>
      <c r="AT19327" s="6770"/>
      <c r="AU19327" s="6770"/>
      <c r="AV19327" s="6770"/>
      <c r="AW19327" s="6770"/>
      <c r="AY19327" s="6770"/>
      <c r="AZ19327" s="6770"/>
      <c r="BA19327" s="6770"/>
      <c r="BB19327" s="6770"/>
      <c r="BC19327" s="6770"/>
    </row>
    <row r="19328" spans="1:55">
      <c r="A19328" s="6995"/>
      <c r="B19328" s="6770" t="str">
        <f>'WWS1'!$BR$16</f>
        <v>WWS1006SDD</v>
      </c>
      <c r="C19328" s="6770" t="str">
        <f>'WWS1'!BK$9 &amp;" - "&amp; 'WWS1'!BK16 &amp;" - "&amp; 'WWS1'!BR$5</f>
        <v>Operating expenditure - ~ Renewals expensed in year (Non-Infrastructure) - Sludge disposal</v>
      </c>
      <c r="D19328" s="6770" t="str">
        <f>'WWS1'!$BL$16</f>
        <v>£m</v>
      </c>
      <c r="E19328" s="6770" t="s">
        <v>31982</v>
      </c>
      <c r="F19328" s="6770"/>
      <c r="G19328" s="6770"/>
      <c r="H19328" s="6770"/>
      <c r="I19328" s="6770"/>
      <c r="J19328" s="6770"/>
      <c r="K19328" s="6770"/>
      <c r="L19328" s="6770"/>
      <c r="M19328" s="6770"/>
      <c r="N19328" s="6770"/>
      <c r="O19328" s="6770"/>
      <c r="P19328" s="6770"/>
      <c r="Q19328" s="6770"/>
      <c r="R19328" s="6770"/>
      <c r="S19328" s="6770"/>
      <c r="T19328" s="6770"/>
      <c r="V19328" s="6770"/>
      <c r="W19328" s="6770"/>
      <c r="X19328" s="6770"/>
      <c r="Z19328" s="6770">
        <f>'WWS1'!$K$16</f>
        <v>0</v>
      </c>
      <c r="AA19328" s="6770">
        <f>'WWS1'!$Q$16</f>
        <v>0</v>
      </c>
      <c r="AB19328" s="6770">
        <f>'WWS1'!$W$16</f>
        <v>0</v>
      </c>
      <c r="AC19328" s="6770">
        <f>'WWS1'!$AC$16</f>
        <v>0</v>
      </c>
      <c r="AD19328" s="6770">
        <f>'WWS1'!$AI$16</f>
        <v>0</v>
      </c>
      <c r="AE19328" s="6770">
        <f>'WWS1'!$AO$16</f>
        <v>0</v>
      </c>
      <c r="AF19328" s="6770">
        <f>'WWS1'!$AU$16</f>
        <v>0</v>
      </c>
      <c r="AG19328" s="6770">
        <f>'WWS1'!$BA$16</f>
        <v>0</v>
      </c>
      <c r="AH19328" s="6770"/>
      <c r="AI19328" s="6770"/>
      <c r="AJ19328" s="6770"/>
      <c r="AK19328" s="6770"/>
      <c r="AM19328" s="6770"/>
      <c r="AN19328" s="6770"/>
      <c r="AO19328" s="6770"/>
      <c r="AP19328" s="6770"/>
      <c r="AQ19328" s="6770"/>
      <c r="AS19328" s="6770"/>
      <c r="AT19328" s="6770"/>
      <c r="AU19328" s="6770"/>
      <c r="AV19328" s="6770"/>
      <c r="AW19328" s="6770"/>
      <c r="AY19328" s="6770"/>
      <c r="AZ19328" s="6770"/>
      <c r="BA19328" s="6770"/>
      <c r="BB19328" s="6770"/>
      <c r="BC19328" s="6770"/>
    </row>
    <row r="19329" spans="1:55">
      <c r="A19329" s="6995"/>
      <c r="B19329" s="6770" t="str">
        <f>'WWS1'!$BR$17</f>
        <v>WWS1007SDD</v>
      </c>
      <c r="C19329" s="6770" t="str">
        <f>'WWS1'!BK$9 &amp;" - "&amp; 'WWS1'!BK17 &amp;" - "&amp; 'WWS1'!BR$5</f>
        <v>Operating expenditure - ~ Other operating expenditure excluding renewals - Sludge disposal</v>
      </c>
      <c r="D19329" s="6770" t="str">
        <f>'WWS1'!$BL$17</f>
        <v>£m</v>
      </c>
      <c r="E19329" s="6770" t="s">
        <v>31982</v>
      </c>
      <c r="F19329" s="6770"/>
      <c r="G19329" s="6770"/>
      <c r="H19329" s="6770"/>
      <c r="I19329" s="6770"/>
      <c r="J19329" s="6770"/>
      <c r="K19329" s="6770"/>
      <c r="L19329" s="6770"/>
      <c r="M19329" s="6770"/>
      <c r="N19329" s="6770"/>
      <c r="O19329" s="6770"/>
      <c r="P19329" s="6770"/>
      <c r="Q19329" s="6770"/>
      <c r="R19329" s="6770"/>
      <c r="S19329" s="6770"/>
      <c r="T19329" s="6770"/>
      <c r="V19329" s="6770"/>
      <c r="W19329" s="6770"/>
      <c r="X19329" s="6770"/>
      <c r="Z19329" s="6770">
        <f>'WWS1'!$K$17</f>
        <v>10.939</v>
      </c>
      <c r="AA19329" s="6770">
        <f>'WWS1'!$Q$17</f>
        <v>11.262840000000001</v>
      </c>
      <c r="AB19329" s="6770">
        <f>'WWS1'!$W$17</f>
        <v>11.7616712</v>
      </c>
      <c r="AC19329" s="6770">
        <f>'WWS1'!$AC$17</f>
        <v>11.68231931</v>
      </c>
      <c r="AD19329" s="6770">
        <f>'WWS1'!$AI$17</f>
        <v>11.775254757000001</v>
      </c>
      <c r="AE19329" s="6770">
        <f>'WWS1'!$AO$17</f>
        <v>11.279970633</v>
      </c>
      <c r="AF19329" s="6770">
        <f>'WWS1'!$AU$17</f>
        <v>11.011856815</v>
      </c>
      <c r="AG19329" s="6770">
        <f>'WWS1'!$BA$17</f>
        <v>10.587215277</v>
      </c>
      <c r="AH19329" s="6770"/>
      <c r="AI19329" s="6770"/>
      <c r="AJ19329" s="6770"/>
      <c r="AK19329" s="6770"/>
      <c r="AM19329" s="6770"/>
      <c r="AN19329" s="6770"/>
      <c r="AO19329" s="6770"/>
      <c r="AP19329" s="6770"/>
      <c r="AQ19329" s="6770"/>
      <c r="AS19329" s="6770"/>
      <c r="AT19329" s="6770"/>
      <c r="AU19329" s="6770"/>
      <c r="AV19329" s="6770"/>
      <c r="AW19329" s="6770"/>
      <c r="AY19329" s="6770"/>
      <c r="AZ19329" s="6770"/>
      <c r="BA19329" s="6770"/>
      <c r="BB19329" s="6770"/>
      <c r="BC19329" s="6770"/>
    </row>
    <row r="19330" spans="1:55">
      <c r="A19330" s="6995"/>
      <c r="B19330" s="6770" t="str">
        <f>'WWS1'!$BR$18</f>
        <v>WWS1008SDD</v>
      </c>
      <c r="C19330" s="6770" t="str">
        <f>'WWS1'!BK$9 &amp;" - "&amp; 'WWS1'!BK18 &amp;" - "&amp; 'WWS1'!BR$5</f>
        <v>Operating expenditure - Local authority and Cumulo rates - Sludge disposal</v>
      </c>
      <c r="D19330" s="6770" t="str">
        <f>'WWS1'!$BL$18</f>
        <v>£m</v>
      </c>
      <c r="E19330" s="6770" t="s">
        <v>31982</v>
      </c>
      <c r="F19330" s="6770"/>
      <c r="G19330" s="6770"/>
      <c r="H19330" s="6770"/>
      <c r="I19330" s="6770"/>
      <c r="J19330" s="6770"/>
      <c r="K19330" s="6770"/>
      <c r="L19330" s="6770"/>
      <c r="M19330" s="6770"/>
      <c r="N19330" s="6770"/>
      <c r="O19330" s="6770"/>
      <c r="P19330" s="6770"/>
      <c r="Q19330" s="6770"/>
      <c r="R19330" s="6770"/>
      <c r="S19330" s="6770"/>
      <c r="T19330" s="6770"/>
      <c r="V19330" s="6770"/>
      <c r="W19330" s="6770"/>
      <c r="X19330" s="6770"/>
      <c r="Z19330" s="6770">
        <f>'WWS1'!$K$18</f>
        <v>3.3000000000000002E-2</v>
      </c>
      <c r="AA19330" s="6770">
        <f>'WWS1'!$Q$18</f>
        <v>3.2640000000000002E-2</v>
      </c>
      <c r="AB19330" s="6770">
        <f>'WWS1'!$W$18</f>
        <v>3.3292799999999997E-2</v>
      </c>
      <c r="AC19330" s="6770">
        <f>'WWS1'!$AC$18</f>
        <v>3.2228326000000002E-2</v>
      </c>
      <c r="AD19330" s="6770">
        <f>'WWS1'!$AI$18</f>
        <v>3.2353192000000003E-2</v>
      </c>
      <c r="AE19330" s="6770">
        <f>'WWS1'!$AO$18</f>
        <v>3.1559818000000003E-2</v>
      </c>
      <c r="AF19330" s="6770">
        <f>'WWS1'!$AU$18</f>
        <v>3.0429890000000001E-2</v>
      </c>
      <c r="AG19330" s="6770">
        <f>'WWS1'!$BA$18</f>
        <v>2.9282975999999999E-2</v>
      </c>
      <c r="AH19330" s="6770"/>
      <c r="AI19330" s="6770"/>
      <c r="AJ19330" s="6770"/>
      <c r="AK19330" s="6770"/>
      <c r="AM19330" s="6770"/>
      <c r="AN19330" s="6770"/>
      <c r="AO19330" s="6770"/>
      <c r="AP19330" s="6770"/>
      <c r="AQ19330" s="6770"/>
      <c r="AS19330" s="6770"/>
      <c r="AT19330" s="6770"/>
      <c r="AU19330" s="6770"/>
      <c r="AV19330" s="6770"/>
      <c r="AW19330" s="6770"/>
      <c r="AY19330" s="6770"/>
      <c r="AZ19330" s="6770"/>
      <c r="BA19330" s="6770"/>
      <c r="BB19330" s="6770"/>
      <c r="BC19330" s="6770"/>
    </row>
    <row r="19331" spans="1:55">
      <c r="A19331" s="6995"/>
      <c r="B19331" s="6770" t="str">
        <f>'WWS1'!$BR$19</f>
        <v>WWS1009SDD</v>
      </c>
      <c r="C19331" s="6770" t="str">
        <f>'WWS1'!BK$9 &amp;" - "&amp; 'WWS1'!BK19 &amp;" - "&amp; 'WWS1'!BR$5</f>
        <v>Operating expenditure - Total operating expenditure (excluding third party services) - Sludge disposal</v>
      </c>
      <c r="D19331" s="6770" t="str">
        <f>'WWS1'!$BL$19</f>
        <v>£m</v>
      </c>
      <c r="E19331" s="6770" t="s">
        <v>31982</v>
      </c>
      <c r="F19331" s="6770"/>
      <c r="G19331" s="6770"/>
      <c r="H19331" s="6770"/>
      <c r="I19331" s="6770"/>
      <c r="J19331" s="6770"/>
      <c r="K19331" s="6770"/>
      <c r="L19331" s="6770"/>
      <c r="M19331" s="6770"/>
      <c r="N19331" s="6770"/>
      <c r="O19331" s="6770"/>
      <c r="P19331" s="6770"/>
      <c r="Q19331" s="6770"/>
      <c r="R19331" s="6770"/>
      <c r="S19331" s="6770"/>
      <c r="T19331" s="6770"/>
      <c r="V19331" s="6770"/>
      <c r="W19331" s="6770"/>
      <c r="X19331" s="6770"/>
      <c r="Z19331" s="6770">
        <f>'WWS1'!$K$19</f>
        <v>8.9769999999999985</v>
      </c>
      <c r="AA19331" s="6770">
        <f>'WWS1'!$Q$19</f>
        <v>9.241200000000001</v>
      </c>
      <c r="AB19331" s="6770">
        <f>'WWS1'!$W$19</f>
        <v>9.6798307999999995</v>
      </c>
      <c r="AC19331" s="6770">
        <f>'WWS1'!$AC$19</f>
        <v>9.6616977510000002</v>
      </c>
      <c r="AD19331" s="6770">
        <f>'WWS1'!$AI$19</f>
        <v>9.7342493830000016</v>
      </c>
      <c r="AE19331" s="6770">
        <f>'WWS1'!$AO$19</f>
        <v>9.2189718149999997</v>
      </c>
      <c r="AF19331" s="6770">
        <f>'WWS1'!$AU$19</f>
        <v>8.9282867050000014</v>
      </c>
      <c r="AG19331" s="6770">
        <f>'WWS1'!$BA$19</f>
        <v>8.4816067329999996</v>
      </c>
      <c r="AH19331" s="6770"/>
      <c r="AI19331" s="6770"/>
      <c r="AJ19331" s="6770"/>
      <c r="AK19331" s="6770"/>
      <c r="AM19331" s="6770"/>
      <c r="AN19331" s="6770"/>
      <c r="AO19331" s="6770"/>
      <c r="AP19331" s="6770"/>
      <c r="AQ19331" s="6770"/>
      <c r="AS19331" s="6770"/>
      <c r="AT19331" s="6770"/>
      <c r="AU19331" s="6770"/>
      <c r="AV19331" s="6770"/>
      <c r="AW19331" s="6770"/>
      <c r="AY19331" s="6770"/>
      <c r="AZ19331" s="6770"/>
      <c r="BA19331" s="6770"/>
      <c r="BB19331" s="6770"/>
      <c r="BC19331" s="6770"/>
    </row>
    <row r="19332" spans="1:55">
      <c r="A19332" s="6995"/>
      <c r="B19332" s="6770" t="str">
        <f>'WWS1'!$BR$21</f>
        <v>WWS1010SDD</v>
      </c>
      <c r="C19332" s="6770" t="str">
        <f>'WWS1'!BK$9 &amp;" - "&amp; 'WWS1'!BK21 &amp;" - "&amp; 'WWS1'!BR$5</f>
        <v>Operating expenditure - Third party services - Sludge disposal</v>
      </c>
      <c r="D19332" s="6770" t="str">
        <f>'WWS1'!$BL$21</f>
        <v>£m</v>
      </c>
      <c r="E19332" s="6770" t="s">
        <v>31982</v>
      </c>
      <c r="F19332" s="6770"/>
      <c r="G19332" s="6770"/>
      <c r="H19332" s="6770"/>
      <c r="I19332" s="6770"/>
      <c r="J19332" s="6770"/>
      <c r="K19332" s="6770"/>
      <c r="L19332" s="6770"/>
      <c r="M19332" s="6770"/>
      <c r="N19332" s="6770"/>
      <c r="O19332" s="6770"/>
      <c r="P19332" s="6770"/>
      <c r="Q19332" s="6770"/>
      <c r="R19332" s="6770"/>
      <c r="S19332" s="6770"/>
      <c r="T19332" s="6770"/>
      <c r="V19332" s="6770"/>
      <c r="W19332" s="6770"/>
      <c r="X19332" s="6770"/>
      <c r="Z19332" s="6770">
        <f>'WWS1'!$K$21</f>
        <v>0.04</v>
      </c>
      <c r="AA19332" s="6770">
        <f>'WWS1'!$Q$21</f>
        <v>0.04</v>
      </c>
      <c r="AB19332" s="6770">
        <f>'WWS1'!$W$21</f>
        <v>4.1000000000000002E-2</v>
      </c>
      <c r="AC19332" s="6770">
        <f>'WWS1'!$AC$21</f>
        <v>3.9E-2</v>
      </c>
      <c r="AD19332" s="6770">
        <f>'WWS1'!$AI$21</f>
        <v>0.04</v>
      </c>
      <c r="AE19332" s="6770">
        <f>'WWS1'!$AO$21</f>
        <v>4.1000000000000002E-2</v>
      </c>
      <c r="AF19332" s="6770">
        <f>'WWS1'!$AU$21</f>
        <v>0.04</v>
      </c>
      <c r="AG19332" s="6770">
        <f>'WWS1'!$BA$21</f>
        <v>4.1000000000000002E-2</v>
      </c>
      <c r="AH19332" s="6770"/>
      <c r="AI19332" s="6770"/>
      <c r="AJ19332" s="6770"/>
      <c r="AK19332" s="6770"/>
      <c r="AM19332" s="6770"/>
      <c r="AN19332" s="6770"/>
      <c r="AO19332" s="6770"/>
      <c r="AP19332" s="6770"/>
      <c r="AQ19332" s="6770"/>
      <c r="AS19332" s="6770"/>
      <c r="AT19332" s="6770"/>
      <c r="AU19332" s="6770"/>
      <c r="AV19332" s="6770"/>
      <c r="AW19332" s="6770"/>
      <c r="AY19332" s="6770"/>
      <c r="AZ19332" s="6770"/>
      <c r="BA19332" s="6770"/>
      <c r="BB19332" s="6770"/>
      <c r="BC19332" s="6770"/>
    </row>
    <row r="19333" spans="1:55">
      <c r="A19333" s="6995"/>
      <c r="B19333" s="6770" t="str">
        <f>'WWS1'!$BR$22</f>
        <v>WWS1011SDD</v>
      </c>
      <c r="C19333" s="6770" t="str">
        <f>'WWS1'!BK$9 &amp;" - "&amp; 'WWS1'!BK22 &amp;" - "&amp; 'WWS1'!BR$5</f>
        <v>Operating expenditure - Total operating expenditure - Sludge disposal</v>
      </c>
      <c r="D19333" s="6770" t="str">
        <f>'WWS1'!$BL$22</f>
        <v>£m</v>
      </c>
      <c r="E19333" s="6770" t="s">
        <v>31982</v>
      </c>
      <c r="F19333" s="6770"/>
      <c r="G19333" s="6770"/>
      <c r="H19333" s="6770"/>
      <c r="I19333" s="6770"/>
      <c r="J19333" s="6770"/>
      <c r="K19333" s="6770"/>
      <c r="L19333" s="6770"/>
      <c r="M19333" s="6770"/>
      <c r="N19333" s="6770"/>
      <c r="O19333" s="6770"/>
      <c r="P19333" s="6770"/>
      <c r="Q19333" s="6770"/>
      <c r="R19333" s="6770"/>
      <c r="S19333" s="6770"/>
      <c r="T19333" s="6770"/>
      <c r="V19333" s="6770"/>
      <c r="W19333" s="6770"/>
      <c r="X19333" s="6770"/>
      <c r="Z19333" s="6770">
        <f>'WWS1'!$K$22</f>
        <v>9.0169999999999977</v>
      </c>
      <c r="AA19333" s="6770">
        <f>'WWS1'!$Q$22</f>
        <v>9.2812000000000001</v>
      </c>
      <c r="AB19333" s="6770">
        <f>'WWS1'!$W$22</f>
        <v>9.7208307999999999</v>
      </c>
      <c r="AC19333" s="6770">
        <f>'WWS1'!$AC$22</f>
        <v>9.7006977509999999</v>
      </c>
      <c r="AD19333" s="6770">
        <f>'WWS1'!$AI$22</f>
        <v>9.7742493830000008</v>
      </c>
      <c r="AE19333" s="6770">
        <f>'WWS1'!$AO$22</f>
        <v>9.2599718150000001</v>
      </c>
      <c r="AF19333" s="6770">
        <f>'WWS1'!$AU$22</f>
        <v>8.9682867050000006</v>
      </c>
      <c r="AG19333" s="6770">
        <f>'WWS1'!$BA$22</f>
        <v>8.5226067329999999</v>
      </c>
      <c r="AH19333" s="6770"/>
      <c r="AI19333" s="6770"/>
      <c r="AJ19333" s="6770"/>
      <c r="AK19333" s="6770"/>
      <c r="AM19333" s="6770"/>
      <c r="AN19333" s="6770"/>
      <c r="AO19333" s="6770"/>
      <c r="AP19333" s="6770"/>
      <c r="AQ19333" s="6770"/>
      <c r="AS19333" s="6770"/>
      <c r="AT19333" s="6770"/>
      <c r="AU19333" s="6770"/>
      <c r="AV19333" s="6770"/>
      <c r="AW19333" s="6770"/>
      <c r="AY19333" s="6770"/>
      <c r="AZ19333" s="6770"/>
      <c r="BA19333" s="6770"/>
      <c r="BB19333" s="6770"/>
      <c r="BC19333" s="6770"/>
    </row>
    <row r="19334" spans="1:55">
      <c r="A19334" s="6995"/>
      <c r="B19334" s="6770" t="str">
        <f>'WWS1'!$BR$25</f>
        <v>WWS1012SDD</v>
      </c>
      <c r="C19334" s="6770" t="str">
        <f>'WWS1'!BK$24 &amp;" - "&amp; 'WWS1'!BK25 &amp;" - "&amp; 'WWS1'!BR$5</f>
        <v>Capital expenditure - Maintaining the long term capability of the assets ~ infra - Sludge disposal</v>
      </c>
      <c r="D19334" s="6770" t="str">
        <f>'WWS1'!$BL$25</f>
        <v>£m</v>
      </c>
      <c r="E19334" s="6770" t="s">
        <v>31982</v>
      </c>
      <c r="F19334" s="6770"/>
      <c r="G19334" s="6770"/>
      <c r="H19334" s="6770"/>
      <c r="I19334" s="6770"/>
      <c r="J19334" s="6770"/>
      <c r="K19334" s="6770"/>
      <c r="L19334" s="6770"/>
      <c r="M19334" s="6770"/>
      <c r="N19334" s="6770"/>
      <c r="O19334" s="6770"/>
      <c r="P19334" s="6770"/>
      <c r="Q19334" s="6770"/>
      <c r="R19334" s="6770"/>
      <c r="S19334" s="6770"/>
      <c r="T19334" s="6770"/>
      <c r="V19334" s="6770"/>
      <c r="W19334" s="6770"/>
      <c r="X19334" s="6770"/>
      <c r="Z19334" s="6770">
        <f>'WWS1'!$K$25</f>
        <v>0</v>
      </c>
      <c r="AA19334" s="6770">
        <f>'WWS1'!$Q$25</f>
        <v>0</v>
      </c>
      <c r="AB19334" s="6770">
        <f>'WWS1'!$W$25</f>
        <v>0</v>
      </c>
      <c r="AC19334" s="6770">
        <f>'WWS1'!$AC$25</f>
        <v>0</v>
      </c>
      <c r="AD19334" s="6770">
        <f>'WWS1'!$AI$25</f>
        <v>0</v>
      </c>
      <c r="AE19334" s="6770">
        <f>'WWS1'!$AO$25</f>
        <v>0</v>
      </c>
      <c r="AF19334" s="6770">
        <f>'WWS1'!$AU$25</f>
        <v>0</v>
      </c>
      <c r="AG19334" s="6770">
        <f>'WWS1'!$BA$25</f>
        <v>0</v>
      </c>
      <c r="AH19334" s="6770"/>
      <c r="AI19334" s="6770"/>
      <c r="AJ19334" s="6770"/>
      <c r="AK19334" s="6770"/>
      <c r="AM19334" s="6770"/>
      <c r="AN19334" s="6770"/>
      <c r="AO19334" s="6770"/>
      <c r="AP19334" s="6770"/>
      <c r="AQ19334" s="6770"/>
      <c r="AS19334" s="6770"/>
      <c r="AT19334" s="6770"/>
      <c r="AU19334" s="6770"/>
      <c r="AV19334" s="6770"/>
      <c r="AW19334" s="6770"/>
      <c r="AY19334" s="6770"/>
      <c r="AZ19334" s="6770"/>
      <c r="BA19334" s="6770"/>
      <c r="BB19334" s="6770"/>
      <c r="BC19334" s="6770"/>
    </row>
    <row r="19335" spans="1:55">
      <c r="A19335" s="6995"/>
      <c r="B19335" s="6770" t="str">
        <f>'WWS1'!$BR$26</f>
        <v>WWS1013SDD</v>
      </c>
      <c r="C19335" s="6770" t="str">
        <f>'WWS1'!BK$24 &amp;" - "&amp; 'WWS1'!BK26 &amp;" - "&amp; 'WWS1'!BR$5</f>
        <v>Capital expenditure - Maintaining the long term capability of the assets ~ non~infra - Sludge disposal</v>
      </c>
      <c r="D19335" s="6770" t="str">
        <f>'WWS1'!$BL$26</f>
        <v>£m</v>
      </c>
      <c r="E19335" s="6770" t="s">
        <v>31982</v>
      </c>
      <c r="F19335" s="6770"/>
      <c r="G19335" s="6770"/>
      <c r="H19335" s="6770"/>
      <c r="I19335" s="6770"/>
      <c r="J19335" s="6770"/>
      <c r="K19335" s="6770"/>
      <c r="L19335" s="6770"/>
      <c r="M19335" s="6770"/>
      <c r="N19335" s="6770"/>
      <c r="O19335" s="6770"/>
      <c r="P19335" s="6770"/>
      <c r="Q19335" s="6770"/>
      <c r="R19335" s="6770"/>
      <c r="S19335" s="6770"/>
      <c r="T19335" s="6770"/>
      <c r="V19335" s="6770"/>
      <c r="W19335" s="6770"/>
      <c r="X19335" s="6770"/>
      <c r="Z19335" s="6770">
        <f>'WWS1'!$K$26</f>
        <v>3.1990215483025883</v>
      </c>
      <c r="AA19335" s="6770">
        <f>'WWS1'!$Q$26</f>
        <v>0.87942883071872402</v>
      </c>
      <c r="AB19335" s="6770">
        <f>'WWS1'!$W$26</f>
        <v>0.81942883071872408</v>
      </c>
      <c r="AC19335" s="6770">
        <f>'WWS1'!$AC$26</f>
        <v>2.9699894712999</v>
      </c>
      <c r="AD19335" s="6770">
        <f>'WWS1'!$AI$26</f>
        <v>1.1543700187857084</v>
      </c>
      <c r="AE19335" s="6770">
        <f>'WWS1'!$AO$26</f>
        <v>2.3056120071899113</v>
      </c>
      <c r="AF19335" s="6770">
        <f>'WWS1'!$AU$26</f>
        <v>1.6929559537884957</v>
      </c>
      <c r="AG19335" s="6770">
        <f>'WWS1'!$BA$26</f>
        <v>1.2055870966048357</v>
      </c>
      <c r="AH19335" s="6770"/>
      <c r="AI19335" s="6770"/>
      <c r="AJ19335" s="6770"/>
      <c r="AK19335" s="6770"/>
      <c r="AM19335" s="6770"/>
      <c r="AN19335" s="6770"/>
      <c r="AO19335" s="6770"/>
      <c r="AP19335" s="6770"/>
      <c r="AQ19335" s="6770"/>
      <c r="AS19335" s="6770"/>
      <c r="AT19335" s="6770"/>
      <c r="AU19335" s="6770"/>
      <c r="AV19335" s="6770"/>
      <c r="AW19335" s="6770"/>
      <c r="AY19335" s="6770"/>
      <c r="AZ19335" s="6770"/>
      <c r="BA19335" s="6770"/>
      <c r="BB19335" s="6770"/>
      <c r="BC19335" s="6770"/>
    </row>
    <row r="19336" spans="1:55">
      <c r="A19336" s="6995"/>
      <c r="B19336" s="6770" t="str">
        <f>'WWS1'!$BR$27</f>
        <v>WWS1014SDD</v>
      </c>
      <c r="C19336" s="6770" t="str">
        <f>'WWS1'!BK$24 &amp;" - "&amp; 'WWS1'!BK27 &amp;" - "&amp; 'WWS1'!BR$5</f>
        <v>Capital expenditure - Other capital expenditure ~ infra - Sludge disposal</v>
      </c>
      <c r="D19336" s="6770" t="str">
        <f>'WWS1'!$BL$27</f>
        <v>£m</v>
      </c>
      <c r="E19336" s="6770" t="s">
        <v>31982</v>
      </c>
      <c r="F19336" s="6770"/>
      <c r="G19336" s="6770"/>
      <c r="H19336" s="6770"/>
      <c r="I19336" s="6770"/>
      <c r="J19336" s="6770"/>
      <c r="K19336" s="6770"/>
      <c r="L19336" s="6770"/>
      <c r="M19336" s="6770"/>
      <c r="N19336" s="6770"/>
      <c r="O19336" s="6770"/>
      <c r="P19336" s="6770"/>
      <c r="Q19336" s="6770"/>
      <c r="R19336" s="6770"/>
      <c r="S19336" s="6770"/>
      <c r="T19336" s="6770"/>
      <c r="V19336" s="6770"/>
      <c r="W19336" s="6770"/>
      <c r="X19336" s="6770"/>
      <c r="Z19336" s="6770">
        <f>'WWS1'!$K$27</f>
        <v>0</v>
      </c>
      <c r="AA19336" s="6770">
        <f>'WWS1'!$Q$27</f>
        <v>0</v>
      </c>
      <c r="AB19336" s="6770">
        <f>'WWS1'!$W$27</f>
        <v>0</v>
      </c>
      <c r="AC19336" s="6770">
        <f>'WWS1'!$AC$27</f>
        <v>0</v>
      </c>
      <c r="AD19336" s="6770">
        <f>'WWS1'!$AI$27</f>
        <v>0</v>
      </c>
      <c r="AE19336" s="6770">
        <f>'WWS1'!$AO$27</f>
        <v>0</v>
      </c>
      <c r="AF19336" s="6770">
        <f>'WWS1'!$AU$27</f>
        <v>0</v>
      </c>
      <c r="AG19336" s="6770">
        <f>'WWS1'!$BA$27</f>
        <v>0</v>
      </c>
      <c r="AH19336" s="6770"/>
      <c r="AI19336" s="6770"/>
      <c r="AJ19336" s="6770"/>
      <c r="AK19336" s="6770"/>
      <c r="AM19336" s="6770"/>
      <c r="AN19336" s="6770"/>
      <c r="AO19336" s="6770"/>
      <c r="AP19336" s="6770"/>
      <c r="AQ19336" s="6770"/>
      <c r="AS19336" s="6770"/>
      <c r="AT19336" s="6770"/>
      <c r="AU19336" s="6770"/>
      <c r="AV19336" s="6770"/>
      <c r="AW19336" s="6770"/>
      <c r="AY19336" s="6770"/>
      <c r="AZ19336" s="6770"/>
      <c r="BA19336" s="6770"/>
      <c r="BB19336" s="6770"/>
      <c r="BC19336" s="6770"/>
    </row>
    <row r="19337" spans="1:55">
      <c r="A19337" s="6995"/>
      <c r="B19337" s="6770" t="str">
        <f>'WWS1'!$BR$28</f>
        <v>WWS1015SDD</v>
      </c>
      <c r="C19337" s="6770" t="str">
        <f>'WWS1'!BK$24 &amp;" - "&amp; 'WWS1'!BK28 &amp;" - "&amp; 'WWS1'!BR$5</f>
        <v>Capital expenditure - Other capital expenditure ~ non~infra - Sludge disposal</v>
      </c>
      <c r="D19337" s="6770" t="str">
        <f>'WWS1'!$BL$28</f>
        <v>£m</v>
      </c>
      <c r="E19337" s="6770" t="s">
        <v>31982</v>
      </c>
      <c r="F19337" s="6770"/>
      <c r="G19337" s="6770"/>
      <c r="H19337" s="6770"/>
      <c r="I19337" s="6770"/>
      <c r="J19337" s="6770"/>
      <c r="K19337" s="6770"/>
      <c r="L19337" s="6770"/>
      <c r="M19337" s="6770"/>
      <c r="N19337" s="6770"/>
      <c r="O19337" s="6770"/>
      <c r="P19337" s="6770"/>
      <c r="Q19337" s="6770"/>
      <c r="R19337" s="6770"/>
      <c r="S19337" s="6770"/>
      <c r="T19337" s="6770"/>
      <c r="V19337" s="6770"/>
      <c r="W19337" s="6770"/>
      <c r="X19337" s="6770"/>
      <c r="Z19337" s="6770">
        <f>'WWS1'!$K$28</f>
        <v>0</v>
      </c>
      <c r="AA19337" s="6770">
        <f>'WWS1'!$Q$28</f>
        <v>0</v>
      </c>
      <c r="AB19337" s="6770">
        <f>'WWS1'!$W$28</f>
        <v>0</v>
      </c>
      <c r="AC19337" s="6770">
        <f>'WWS1'!$AC$28</f>
        <v>0</v>
      </c>
      <c r="AD19337" s="6770">
        <f>'WWS1'!$AI$28</f>
        <v>0</v>
      </c>
      <c r="AE19337" s="6770">
        <f>'WWS1'!$AO$28</f>
        <v>0</v>
      </c>
      <c r="AF19337" s="6770">
        <f>'WWS1'!$AU$28</f>
        <v>0</v>
      </c>
      <c r="AG19337" s="6770">
        <f>'WWS1'!$BA$28</f>
        <v>0</v>
      </c>
      <c r="AH19337" s="6770"/>
      <c r="AI19337" s="6770"/>
      <c r="AJ19337" s="6770"/>
      <c r="AK19337" s="6770"/>
      <c r="AM19337" s="6770"/>
      <c r="AN19337" s="6770"/>
      <c r="AO19337" s="6770"/>
      <c r="AP19337" s="6770"/>
      <c r="AQ19337" s="6770"/>
      <c r="AS19337" s="6770"/>
      <c r="AT19337" s="6770"/>
      <c r="AU19337" s="6770"/>
      <c r="AV19337" s="6770"/>
      <c r="AW19337" s="6770"/>
      <c r="AY19337" s="6770"/>
      <c r="AZ19337" s="6770"/>
      <c r="BA19337" s="6770"/>
      <c r="BB19337" s="6770"/>
      <c r="BC19337" s="6770"/>
    </row>
    <row r="19338" spans="1:55">
      <c r="A19338" s="6995"/>
      <c r="B19338" s="6770" t="str">
        <f>'WWS1'!$BR$29</f>
        <v>WWS1016SDD</v>
      </c>
      <c r="C19338" s="6770" t="str">
        <f>'WWS1'!BK$24 &amp;" - "&amp; 'WWS1'!BK29 &amp;" - "&amp; 'WWS1'!BR$5</f>
        <v>Capital expenditure - Infrastructure network reinforcement - Sludge disposal</v>
      </c>
      <c r="D19338" s="6770" t="str">
        <f>'WWS1'!$BL$29</f>
        <v>£m</v>
      </c>
      <c r="E19338" s="6770" t="s">
        <v>31982</v>
      </c>
      <c r="F19338" s="6770"/>
      <c r="G19338" s="6770"/>
      <c r="H19338" s="6770"/>
      <c r="I19338" s="6770"/>
      <c r="J19338" s="6770"/>
      <c r="K19338" s="6770"/>
      <c r="L19338" s="6770"/>
      <c r="M19338" s="6770"/>
      <c r="N19338" s="6770"/>
      <c r="O19338" s="6770"/>
      <c r="P19338" s="6770"/>
      <c r="Q19338" s="6770"/>
      <c r="R19338" s="6770"/>
      <c r="S19338" s="6770"/>
      <c r="T19338" s="6770"/>
      <c r="V19338" s="6770"/>
      <c r="W19338" s="6770"/>
      <c r="X19338" s="6770"/>
      <c r="Z19338" s="6770">
        <f>'WWS1'!$K$29</f>
        <v>0</v>
      </c>
      <c r="AA19338" s="6770">
        <f>'WWS1'!$Q$29</f>
        <v>0</v>
      </c>
      <c r="AB19338" s="6770">
        <f>'WWS1'!$W$29</f>
        <v>0</v>
      </c>
      <c r="AC19338" s="6770">
        <f>'WWS1'!$AC$29</f>
        <v>0</v>
      </c>
      <c r="AD19338" s="6770">
        <f>'WWS1'!$AI$29</f>
        <v>0</v>
      </c>
      <c r="AE19338" s="6770">
        <f>'WWS1'!$AO$29</f>
        <v>0</v>
      </c>
      <c r="AF19338" s="6770">
        <f>'WWS1'!$AU$29</f>
        <v>0</v>
      </c>
      <c r="AG19338" s="6770">
        <f>'WWS1'!$BA$29</f>
        <v>0</v>
      </c>
      <c r="AH19338" s="6770"/>
      <c r="AI19338" s="6770"/>
      <c r="AJ19338" s="6770"/>
      <c r="AK19338" s="6770"/>
      <c r="AM19338" s="6770"/>
      <c r="AN19338" s="6770"/>
      <c r="AO19338" s="6770"/>
      <c r="AP19338" s="6770"/>
      <c r="AQ19338" s="6770"/>
      <c r="AS19338" s="6770"/>
      <c r="AT19338" s="6770"/>
      <c r="AU19338" s="6770"/>
      <c r="AV19338" s="6770"/>
      <c r="AW19338" s="6770"/>
      <c r="AY19338" s="6770"/>
      <c r="AZ19338" s="6770"/>
      <c r="BA19338" s="6770"/>
      <c r="BB19338" s="6770"/>
      <c r="BC19338" s="6770"/>
    </row>
    <row r="19339" spans="1:55">
      <c r="A19339" s="6995"/>
      <c r="B19339" s="6770" t="str">
        <f>'WWS1'!$BR$30</f>
        <v>WWS1017SDD</v>
      </c>
      <c r="C19339" s="6770" t="str">
        <f>'WWS1'!BK$24 &amp;" - "&amp; 'WWS1'!BK30 &amp;" - "&amp; 'WWS1'!BR$5</f>
        <v>Capital expenditure - Total gross capital expenditure excluding third party services - Sludge disposal</v>
      </c>
      <c r="D19339" s="6770" t="str">
        <f>'WWS1'!$BL$30</f>
        <v>£m</v>
      </c>
      <c r="E19339" s="6770" t="s">
        <v>31982</v>
      </c>
      <c r="F19339" s="6770"/>
      <c r="G19339" s="6770"/>
      <c r="H19339" s="6770"/>
      <c r="I19339" s="6770"/>
      <c r="J19339" s="6770"/>
      <c r="K19339" s="6770"/>
      <c r="L19339" s="6770"/>
      <c r="M19339" s="6770"/>
      <c r="N19339" s="6770"/>
      <c r="O19339" s="6770"/>
      <c r="P19339" s="6770"/>
      <c r="Q19339" s="6770"/>
      <c r="R19339" s="6770"/>
      <c r="S19339" s="6770"/>
      <c r="T19339" s="6770"/>
      <c r="V19339" s="6770"/>
      <c r="W19339" s="6770"/>
      <c r="X19339" s="6770"/>
      <c r="Z19339" s="6770">
        <f>'WWS1'!$K$30</f>
        <v>3.1990215483025883</v>
      </c>
      <c r="AA19339" s="6770">
        <f>'WWS1'!$Q$30</f>
        <v>0.87942883071872402</v>
      </c>
      <c r="AB19339" s="6770">
        <f>'WWS1'!$W$30</f>
        <v>0.81942883071872408</v>
      </c>
      <c r="AC19339" s="6770">
        <f>'WWS1'!$AC$30</f>
        <v>2.9699894712999</v>
      </c>
      <c r="AD19339" s="6770">
        <f>'WWS1'!$AI$30</f>
        <v>1.1543700187857084</v>
      </c>
      <c r="AE19339" s="6770">
        <f>'WWS1'!$AO$30</f>
        <v>2.3056120071899113</v>
      </c>
      <c r="AF19339" s="6770">
        <f>'WWS1'!$AU$30</f>
        <v>1.6929559537884957</v>
      </c>
      <c r="AG19339" s="6770">
        <f>'WWS1'!$BA$30</f>
        <v>1.2055870966048357</v>
      </c>
      <c r="AH19339" s="6770"/>
      <c r="AI19339" s="6770"/>
      <c r="AJ19339" s="6770"/>
      <c r="AK19339" s="6770"/>
      <c r="AM19339" s="6770"/>
      <c r="AN19339" s="6770"/>
      <c r="AO19339" s="6770"/>
      <c r="AP19339" s="6770"/>
      <c r="AQ19339" s="6770"/>
      <c r="AS19339" s="6770"/>
      <c r="AT19339" s="6770"/>
      <c r="AU19339" s="6770"/>
      <c r="AV19339" s="6770"/>
      <c r="AW19339" s="6770"/>
      <c r="AY19339" s="6770"/>
      <c r="AZ19339" s="6770"/>
      <c r="BA19339" s="6770"/>
      <c r="BB19339" s="6770"/>
      <c r="BC19339" s="6770"/>
    </row>
    <row r="19340" spans="1:55">
      <c r="A19340" s="6995"/>
      <c r="B19340" s="6770" t="str">
        <f>'WWS1'!$BR$31</f>
        <v>WWS1018SDD</v>
      </c>
      <c r="C19340" s="6770" t="str">
        <f>'WWS1'!BK$24 &amp;" - "&amp; 'WWS1'!BK31 &amp;" - "&amp; 'WWS1'!BR$5</f>
        <v>Capital expenditure - Third party services - Sludge disposal</v>
      </c>
      <c r="D19340" s="6770" t="str">
        <f>'WWS1'!$BL$31</f>
        <v>£m</v>
      </c>
      <c r="E19340" s="6770" t="s">
        <v>31982</v>
      </c>
      <c r="F19340" s="6770"/>
      <c r="G19340" s="6770"/>
      <c r="H19340" s="6770"/>
      <c r="I19340" s="6770"/>
      <c r="J19340" s="6770"/>
      <c r="K19340" s="6770"/>
      <c r="L19340" s="6770"/>
      <c r="M19340" s="6770"/>
      <c r="N19340" s="6770"/>
      <c r="O19340" s="6770"/>
      <c r="P19340" s="6770"/>
      <c r="Q19340" s="6770"/>
      <c r="R19340" s="6770"/>
      <c r="S19340" s="6770"/>
      <c r="T19340" s="6770"/>
      <c r="V19340" s="6770"/>
      <c r="W19340" s="6770"/>
      <c r="X19340" s="6770"/>
      <c r="Z19340" s="6770">
        <f>'WWS1'!$K$31</f>
        <v>0</v>
      </c>
      <c r="AA19340" s="6770">
        <f>'WWS1'!$Q$31</f>
        <v>0</v>
      </c>
      <c r="AB19340" s="6770">
        <f>'WWS1'!$W$31</f>
        <v>0</v>
      </c>
      <c r="AC19340" s="6770">
        <f>'WWS1'!$AC$31</f>
        <v>0</v>
      </c>
      <c r="AD19340" s="6770">
        <f>'WWS1'!$AI$31</f>
        <v>0</v>
      </c>
      <c r="AE19340" s="6770">
        <f>'WWS1'!$AO$31</f>
        <v>0</v>
      </c>
      <c r="AF19340" s="6770">
        <f>'WWS1'!$AU$31</f>
        <v>0</v>
      </c>
      <c r="AG19340" s="6770">
        <f>'WWS1'!$BA$31</f>
        <v>0</v>
      </c>
      <c r="AH19340" s="6770"/>
      <c r="AI19340" s="6770"/>
      <c r="AJ19340" s="6770"/>
      <c r="AK19340" s="6770"/>
      <c r="AM19340" s="6770"/>
      <c r="AN19340" s="6770"/>
      <c r="AO19340" s="6770"/>
      <c r="AP19340" s="6770"/>
      <c r="AQ19340" s="6770"/>
      <c r="AS19340" s="6770"/>
      <c r="AT19340" s="6770"/>
      <c r="AU19340" s="6770"/>
      <c r="AV19340" s="6770"/>
      <c r="AW19340" s="6770"/>
      <c r="AY19340" s="6770"/>
      <c r="AZ19340" s="6770"/>
      <c r="BA19340" s="6770"/>
      <c r="BB19340" s="6770"/>
      <c r="BC19340" s="6770"/>
    </row>
    <row r="19341" spans="1:55">
      <c r="A19341" s="6995"/>
      <c r="B19341" s="6770" t="str">
        <f>'WWS1'!$BR$32</f>
        <v>WWS1019SDD</v>
      </c>
      <c r="C19341" s="6770" t="str">
        <f>'WWS1'!BK$24 &amp;" - "&amp; 'WWS1'!BK32 &amp;" - "&amp; 'WWS1'!BR$5</f>
        <v>Capital expenditure - Total gross capital expenditure - Sludge disposal</v>
      </c>
      <c r="D19341" s="6770" t="str">
        <f>'WWS1'!$BL$32</f>
        <v>£m</v>
      </c>
      <c r="E19341" s="6770" t="s">
        <v>31982</v>
      </c>
      <c r="F19341" s="6770"/>
      <c r="G19341" s="6770"/>
      <c r="H19341" s="6770"/>
      <c r="I19341" s="6770"/>
      <c r="J19341" s="6770"/>
      <c r="K19341" s="6770"/>
      <c r="L19341" s="6770"/>
      <c r="M19341" s="6770"/>
      <c r="N19341" s="6770"/>
      <c r="O19341" s="6770"/>
      <c r="P19341" s="6770"/>
      <c r="Q19341" s="6770"/>
      <c r="R19341" s="6770"/>
      <c r="S19341" s="6770"/>
      <c r="T19341" s="6770"/>
      <c r="V19341" s="6770"/>
      <c r="W19341" s="6770"/>
      <c r="X19341" s="6770"/>
      <c r="Z19341" s="6770">
        <f>'WWS1'!$K$32</f>
        <v>3.1990215483025883</v>
      </c>
      <c r="AA19341" s="6770">
        <f>'WWS1'!$Q$32</f>
        <v>0.87942883071872402</v>
      </c>
      <c r="AB19341" s="6770">
        <f>'WWS1'!$W$32</f>
        <v>0.81942883071872408</v>
      </c>
      <c r="AC19341" s="6770">
        <f>'WWS1'!$AC$32</f>
        <v>2.9699894712999</v>
      </c>
      <c r="AD19341" s="6770">
        <f>'WWS1'!$AI$32</f>
        <v>1.1543700187857084</v>
      </c>
      <c r="AE19341" s="6770">
        <f>'WWS1'!$AO$32</f>
        <v>2.3056120071899113</v>
      </c>
      <c r="AF19341" s="6770">
        <f>'WWS1'!$AU$32</f>
        <v>1.6929559537884957</v>
      </c>
      <c r="AG19341" s="6770">
        <f>'WWS1'!$BA$32</f>
        <v>1.2055870966048357</v>
      </c>
      <c r="AH19341" s="6770"/>
      <c r="AI19341" s="6770"/>
      <c r="AJ19341" s="6770"/>
      <c r="AK19341" s="6770"/>
      <c r="AM19341" s="6770"/>
      <c r="AN19341" s="6770"/>
      <c r="AO19341" s="6770"/>
      <c r="AP19341" s="6770"/>
      <c r="AQ19341" s="6770"/>
      <c r="AS19341" s="6770"/>
      <c r="AT19341" s="6770"/>
      <c r="AU19341" s="6770"/>
      <c r="AV19341" s="6770"/>
      <c r="AW19341" s="6770"/>
      <c r="AY19341" s="6770"/>
      <c r="AZ19341" s="6770"/>
      <c r="BA19341" s="6770"/>
      <c r="BB19341" s="6770"/>
      <c r="BC19341" s="6770"/>
    </row>
    <row r="19342" spans="1:55">
      <c r="A19342" s="6995"/>
      <c r="B19342" s="6770" t="str">
        <f>'WWS1'!$BR$33</f>
        <v>WWS1020SDD</v>
      </c>
      <c r="C19342" s="6770" t="str">
        <f>'WWS1'!BK$24 &amp;" - "&amp; 'WWS1'!BK33 &amp;" - "&amp; 'WWS1'!BR$5</f>
        <v>Capital expenditure - Grants and contributions - Sludge disposal</v>
      </c>
      <c r="D19342" s="6770" t="str">
        <f>'WWS1'!$BL$33</f>
        <v>£m</v>
      </c>
      <c r="E19342" s="6770" t="s">
        <v>31982</v>
      </c>
      <c r="F19342" s="6770"/>
      <c r="G19342" s="6770"/>
      <c r="H19342" s="6770"/>
      <c r="I19342" s="6770"/>
      <c r="J19342" s="6770"/>
      <c r="K19342" s="6770"/>
      <c r="L19342" s="6770"/>
      <c r="M19342" s="6770"/>
      <c r="N19342" s="6770"/>
      <c r="O19342" s="6770"/>
      <c r="P19342" s="6770"/>
      <c r="Q19342" s="6770"/>
      <c r="R19342" s="6770"/>
      <c r="S19342" s="6770"/>
      <c r="T19342" s="6770"/>
      <c r="V19342" s="6770"/>
      <c r="W19342" s="6770"/>
      <c r="X19342" s="6770"/>
      <c r="Z19342" s="6770">
        <f>'WWS1'!$K$33</f>
        <v>0</v>
      </c>
      <c r="AA19342" s="6770">
        <f>'WWS1'!$Q$33</f>
        <v>0</v>
      </c>
      <c r="AB19342" s="6770">
        <f>'WWS1'!$W$33</f>
        <v>0</v>
      </c>
      <c r="AC19342" s="6770">
        <f>'WWS1'!$AC$33</f>
        <v>0</v>
      </c>
      <c r="AD19342" s="6770">
        <f>'WWS1'!$AI$33</f>
        <v>0</v>
      </c>
      <c r="AE19342" s="6770">
        <f>'WWS1'!$AO$33</f>
        <v>0</v>
      </c>
      <c r="AF19342" s="6770">
        <f>'WWS1'!$AU$33</f>
        <v>0</v>
      </c>
      <c r="AG19342" s="6770">
        <f>'WWS1'!$BA$33</f>
        <v>0</v>
      </c>
      <c r="AH19342" s="6770"/>
      <c r="AI19342" s="6770"/>
      <c r="AJ19342" s="6770"/>
      <c r="AK19342" s="6770"/>
      <c r="AM19342" s="6770"/>
      <c r="AN19342" s="6770"/>
      <c r="AO19342" s="6770"/>
      <c r="AP19342" s="6770"/>
      <c r="AQ19342" s="6770"/>
      <c r="AS19342" s="6770"/>
      <c r="AT19342" s="6770"/>
      <c r="AU19342" s="6770"/>
      <c r="AV19342" s="6770"/>
      <c r="AW19342" s="6770"/>
      <c r="AY19342" s="6770"/>
      <c r="AZ19342" s="6770"/>
      <c r="BA19342" s="6770"/>
      <c r="BB19342" s="6770"/>
      <c r="BC19342" s="6770"/>
    </row>
    <row r="19343" spans="1:55">
      <c r="A19343" s="6995"/>
      <c r="B19343" s="6770" t="str">
        <f>'WWS1'!$BR$34</f>
        <v>WWS1021SDD</v>
      </c>
      <c r="C19343" s="6770" t="str">
        <f>'WWS1'!BK$24 &amp;" - "&amp; 'WWS1'!BK34 &amp;" - "&amp; 'WWS1'!BR$5</f>
        <v>Capital expenditure - Totex - Sludge disposal</v>
      </c>
      <c r="D19343" s="6770" t="str">
        <f>'WWS1'!$BL$34</f>
        <v>£m</v>
      </c>
      <c r="E19343" s="6770" t="s">
        <v>31982</v>
      </c>
      <c r="F19343" s="6770"/>
      <c r="G19343" s="6770"/>
      <c r="H19343" s="6770"/>
      <c r="I19343" s="6770"/>
      <c r="J19343" s="6770"/>
      <c r="K19343" s="6770"/>
      <c r="L19343" s="6770"/>
      <c r="M19343" s="6770"/>
      <c r="N19343" s="6770"/>
      <c r="O19343" s="6770"/>
      <c r="P19343" s="6770"/>
      <c r="Q19343" s="6770"/>
      <c r="R19343" s="6770"/>
      <c r="S19343" s="6770"/>
      <c r="T19343" s="6770"/>
      <c r="V19343" s="6770"/>
      <c r="W19343" s="6770"/>
      <c r="X19343" s="6770"/>
      <c r="Z19343" s="6770">
        <f>'WWS1'!$K$34</f>
        <v>12.216021548302585</v>
      </c>
      <c r="AA19343" s="6770">
        <f>'WWS1'!$Q$34</f>
        <v>10.160628830718725</v>
      </c>
      <c r="AB19343" s="6770">
        <f>'WWS1'!$W$34</f>
        <v>10.540259630718724</v>
      </c>
      <c r="AC19343" s="6770">
        <f>'WWS1'!$AC$34</f>
        <v>12.6706872222999</v>
      </c>
      <c r="AD19343" s="6770">
        <f>'WWS1'!$AI$34</f>
        <v>10.92861940178571</v>
      </c>
      <c r="AE19343" s="6770">
        <f>'WWS1'!$AO$34</f>
        <v>11.565583822189911</v>
      </c>
      <c r="AF19343" s="6770">
        <f>'WWS1'!$AU$34</f>
        <v>10.661242658788495</v>
      </c>
      <c r="AG19343" s="6770">
        <f>'WWS1'!$BA$34</f>
        <v>9.7281938296048356</v>
      </c>
      <c r="AH19343" s="6770"/>
      <c r="AI19343" s="6770"/>
      <c r="AJ19343" s="6770"/>
      <c r="AK19343" s="6770"/>
      <c r="AM19343" s="6770"/>
      <c r="AN19343" s="6770"/>
      <c r="AO19343" s="6770"/>
      <c r="AP19343" s="6770"/>
      <c r="AQ19343" s="6770"/>
      <c r="AS19343" s="6770"/>
      <c r="AT19343" s="6770"/>
      <c r="AU19343" s="6770"/>
      <c r="AV19343" s="6770"/>
      <c r="AW19343" s="6770"/>
      <c r="AY19343" s="6770"/>
      <c r="AZ19343" s="6770"/>
      <c r="BA19343" s="6770"/>
      <c r="BB19343" s="6770"/>
      <c r="BC19343" s="6770"/>
    </row>
    <row r="19344" spans="1:55">
      <c r="A19344" s="6995"/>
      <c r="B19344" s="6770" t="str">
        <f>'WWS1'!$BR$37</f>
        <v>WWS1022SDD</v>
      </c>
      <c r="C19344" s="6770" t="str">
        <f>'WWS1'!BK$36 &amp;" - "&amp; 'WWS1'!BK37 &amp;" - "&amp; 'WWS1'!BR$5</f>
        <v>Cash expenditure - Pension deficit recovery payments - Sludge disposal</v>
      </c>
      <c r="D19344" s="6770" t="str">
        <f>'WWS1'!$BL$37</f>
        <v>£m</v>
      </c>
      <c r="E19344" s="6770" t="s">
        <v>31982</v>
      </c>
      <c r="F19344" s="6770"/>
      <c r="G19344" s="6770"/>
      <c r="H19344" s="6770"/>
      <c r="I19344" s="6770"/>
      <c r="J19344" s="6770"/>
      <c r="K19344" s="6770"/>
      <c r="L19344" s="6770"/>
      <c r="M19344" s="6770"/>
      <c r="N19344" s="6770"/>
      <c r="O19344" s="6770"/>
      <c r="P19344" s="6770"/>
      <c r="Q19344" s="6770"/>
      <c r="R19344" s="6770"/>
      <c r="S19344" s="6770"/>
      <c r="T19344" s="6770"/>
      <c r="V19344" s="6770"/>
      <c r="W19344" s="6770"/>
      <c r="X19344" s="6770"/>
      <c r="Z19344" s="6770">
        <f>'WWS1'!$K$37</f>
        <v>0.33396226415094338</v>
      </c>
      <c r="AA19344" s="6770">
        <f>'WWS1'!$Q$37</f>
        <v>0.38650292622085775</v>
      </c>
      <c r="AB19344" s="6770">
        <f>'WWS1'!$W$37</f>
        <v>0.39809801400748351</v>
      </c>
      <c r="AC19344" s="6770">
        <f>'WWS1'!$AC$37</f>
        <v>0.38639074943621615</v>
      </c>
      <c r="AD19344" s="6770">
        <f>'WWS1'!$AI$37</f>
        <v>0.39</v>
      </c>
      <c r="AE19344" s="6770">
        <f>'WWS1'!$AO$37</f>
        <v>0.39400000000000002</v>
      </c>
      <c r="AF19344" s="6770">
        <f>'WWS1'!$AU$37</f>
        <v>0.39600000000000002</v>
      </c>
      <c r="AG19344" s="6770">
        <f>'WWS1'!$BA$37</f>
        <v>0.40176761986909537</v>
      </c>
      <c r="AH19344" s="6770"/>
      <c r="AI19344" s="6770"/>
      <c r="AJ19344" s="6770"/>
      <c r="AK19344" s="6770"/>
      <c r="AM19344" s="6770"/>
      <c r="AN19344" s="6770"/>
      <c r="AO19344" s="6770"/>
      <c r="AP19344" s="6770"/>
      <c r="AQ19344" s="6770"/>
      <c r="AS19344" s="6770"/>
      <c r="AT19344" s="6770"/>
      <c r="AU19344" s="6770"/>
      <c r="AV19344" s="6770"/>
      <c r="AW19344" s="6770"/>
      <c r="AY19344" s="6770"/>
      <c r="AZ19344" s="6770"/>
      <c r="BA19344" s="6770"/>
      <c r="BB19344" s="6770"/>
      <c r="BC19344" s="6770"/>
    </row>
    <row r="19345" spans="1:55">
      <c r="A19345" s="6995"/>
      <c r="B19345" s="6770" t="str">
        <f>'WWS1'!$BR$38</f>
        <v>WWS1023SDD</v>
      </c>
      <c r="C19345" s="6770" t="str">
        <f>'WWS1'!BK$36 &amp;" - "&amp; 'WWS1'!BK38 &amp;" - "&amp; 'WWS1'!BR$5</f>
        <v>Cash expenditure - Other cash items - Sludge disposal</v>
      </c>
      <c r="D19345" s="6770" t="str">
        <f>'WWS1'!$BL$38</f>
        <v>£m</v>
      </c>
      <c r="E19345" s="6770" t="s">
        <v>31982</v>
      </c>
      <c r="F19345" s="6770"/>
      <c r="G19345" s="6770"/>
      <c r="H19345" s="6770"/>
      <c r="I19345" s="6770"/>
      <c r="J19345" s="6770"/>
      <c r="K19345" s="6770"/>
      <c r="L19345" s="6770"/>
      <c r="M19345" s="6770"/>
      <c r="N19345" s="6770"/>
      <c r="O19345" s="6770"/>
      <c r="P19345" s="6770"/>
      <c r="Q19345" s="6770"/>
      <c r="R19345" s="6770"/>
      <c r="S19345" s="6770"/>
      <c r="T19345" s="6770"/>
      <c r="V19345" s="6770"/>
      <c r="W19345" s="6770"/>
      <c r="X19345" s="6770"/>
      <c r="Z19345" s="6770">
        <f>'WWS1'!$K$38</f>
        <v>0</v>
      </c>
      <c r="AA19345" s="6770">
        <f>'WWS1'!$Q$38</f>
        <v>0</v>
      </c>
      <c r="AB19345" s="6770">
        <f>'WWS1'!$W$38</f>
        <v>0</v>
      </c>
      <c r="AC19345" s="6770">
        <f>'WWS1'!$AC$38</f>
        <v>0</v>
      </c>
      <c r="AD19345" s="6770">
        <f>'WWS1'!$AI$38</f>
        <v>0</v>
      </c>
      <c r="AE19345" s="6770">
        <f>'WWS1'!$AO$38</f>
        <v>0</v>
      </c>
      <c r="AF19345" s="6770">
        <f>'WWS1'!$AU$38</f>
        <v>0</v>
      </c>
      <c r="AG19345" s="6770">
        <f>'WWS1'!$BA$38</f>
        <v>0</v>
      </c>
      <c r="AH19345" s="6770"/>
      <c r="AI19345" s="6770"/>
      <c r="AJ19345" s="6770"/>
      <c r="AK19345" s="6770"/>
      <c r="AM19345" s="6770"/>
      <c r="AN19345" s="6770"/>
      <c r="AO19345" s="6770"/>
      <c r="AP19345" s="6770"/>
      <c r="AQ19345" s="6770"/>
      <c r="AS19345" s="6770"/>
      <c r="AT19345" s="6770"/>
      <c r="AU19345" s="6770"/>
      <c r="AV19345" s="6770"/>
      <c r="AW19345" s="6770"/>
      <c r="AY19345" s="6770"/>
      <c r="AZ19345" s="6770"/>
      <c r="BA19345" s="6770"/>
      <c r="BB19345" s="6770"/>
      <c r="BC19345" s="6770"/>
    </row>
    <row r="19346" spans="1:55">
      <c r="A19346" s="6995"/>
      <c r="B19346" s="6770" t="str">
        <f>'WWS1'!$BR$39</f>
        <v>WWS1024SDD</v>
      </c>
      <c r="C19346" s="6770" t="str">
        <f>'WWS1'!BK$36 &amp;" - "&amp; 'WWS1'!BK39 &amp;" - "&amp; 'WWS1'!BR$5</f>
        <v>Cash expenditure - Totex including cash items - Sludge disposal</v>
      </c>
      <c r="D19346" s="6770" t="str">
        <f>'WWS1'!$BL$39</f>
        <v>£m</v>
      </c>
      <c r="E19346" s="6770" t="s">
        <v>31982</v>
      </c>
      <c r="F19346" s="6770"/>
      <c r="G19346" s="6770"/>
      <c r="H19346" s="6770"/>
      <c r="I19346" s="6770"/>
      <c r="J19346" s="6770"/>
      <c r="K19346" s="6770"/>
      <c r="L19346" s="6770"/>
      <c r="M19346" s="6770"/>
      <c r="N19346" s="6770"/>
      <c r="O19346" s="6770"/>
      <c r="P19346" s="6770"/>
      <c r="Q19346" s="6770"/>
      <c r="R19346" s="6770"/>
      <c r="S19346" s="6770"/>
      <c r="T19346" s="6770"/>
      <c r="V19346" s="6770"/>
      <c r="W19346" s="6770"/>
      <c r="X19346" s="6770"/>
      <c r="Z19346" s="6770">
        <f>'WWS1'!$K$39</f>
        <v>12.549983812453528</v>
      </c>
      <c r="AA19346" s="6770">
        <f>'WWS1'!$Q$39</f>
        <v>10.547131756939583</v>
      </c>
      <c r="AB19346" s="6770">
        <f>'WWS1'!$W$39</f>
        <v>10.938357644726208</v>
      </c>
      <c r="AC19346" s="6770">
        <f>'WWS1'!$AC$39</f>
        <v>13.057077971736117</v>
      </c>
      <c r="AD19346" s="6770">
        <f>'WWS1'!$AI$39</f>
        <v>11.31861940178571</v>
      </c>
      <c r="AE19346" s="6770">
        <f>'WWS1'!$AO$39</f>
        <v>11.959583822189911</v>
      </c>
      <c r="AF19346" s="6770">
        <f>'WWS1'!$AU$39</f>
        <v>11.057242658788496</v>
      </c>
      <c r="AG19346" s="6770">
        <f>'WWS1'!$BA$39</f>
        <v>10.129961449473932</v>
      </c>
      <c r="AH19346" s="6770"/>
      <c r="AI19346" s="6770"/>
      <c r="AJ19346" s="6770"/>
      <c r="AK19346" s="6770"/>
      <c r="AM19346" s="6770"/>
      <c r="AN19346" s="6770"/>
      <c r="AO19346" s="6770"/>
      <c r="AP19346" s="6770"/>
      <c r="AQ19346" s="6770"/>
      <c r="AS19346" s="6770"/>
      <c r="AT19346" s="6770"/>
      <c r="AU19346" s="6770"/>
      <c r="AV19346" s="6770"/>
      <c r="AW19346" s="6770"/>
      <c r="AY19346" s="6770"/>
      <c r="AZ19346" s="6770"/>
      <c r="BA19346" s="6770"/>
      <c r="BB19346" s="6770"/>
      <c r="BC19346" s="6770"/>
    </row>
    <row r="19347" spans="1:55">
      <c r="A19347" s="6995"/>
      <c r="B19347" s="6770" t="str">
        <f>'WWS1'!$BR$42</f>
        <v>BP3357001SDD</v>
      </c>
      <c r="C19347" s="6770" t="str">
        <f>'WWS1'!BK$41 &amp;" - "&amp; 'WWS1'!C42 &amp;" - "&amp; 'WWS1'!BR$5</f>
        <v>Atypical expenditure - Legal claims - Sludge disposal</v>
      </c>
      <c r="D19347" s="6770" t="str">
        <f>'WWS1'!$BL$42</f>
        <v>£m</v>
      </c>
      <c r="E19347" s="6770" t="s">
        <v>31982</v>
      </c>
      <c r="F19347" s="6770" t="str">
        <f>'WWS1'!$C42</f>
        <v>Legal claims</v>
      </c>
      <c r="G19347" s="6770"/>
      <c r="H19347" s="6770"/>
      <c r="I19347" s="6770"/>
      <c r="J19347" s="6770"/>
      <c r="K19347" s="6770"/>
      <c r="L19347" s="6770"/>
      <c r="M19347" s="6770"/>
      <c r="N19347" s="6770"/>
      <c r="O19347" s="6770"/>
      <c r="P19347" s="6770"/>
      <c r="Q19347" s="6770"/>
      <c r="R19347" s="6770"/>
      <c r="S19347" s="6770"/>
      <c r="T19347" s="6770"/>
      <c r="V19347" s="6770"/>
      <c r="W19347" s="6770"/>
      <c r="X19347" s="6770"/>
      <c r="Z19347" s="6770">
        <f>'WWS1'!$K$42</f>
        <v>3.9E-2</v>
      </c>
      <c r="AA19347" s="6770">
        <f>'WWS1'!$Q$42</f>
        <v>0</v>
      </c>
      <c r="AB19347" s="6770">
        <f>'WWS1'!$W$42</f>
        <v>0</v>
      </c>
      <c r="AC19347" s="6770">
        <f>'WWS1'!$AC$42</f>
        <v>0</v>
      </c>
      <c r="AD19347" s="6770">
        <f>'WWS1'!$AI$42</f>
        <v>0</v>
      </c>
      <c r="AE19347" s="6770">
        <f>'WWS1'!$AO$42</f>
        <v>0</v>
      </c>
      <c r="AF19347" s="6770">
        <f>'WWS1'!$AU$42</f>
        <v>0</v>
      </c>
      <c r="AG19347" s="6770">
        <f>'WWS1'!$BA$42</f>
        <v>0</v>
      </c>
      <c r="AH19347" s="6770"/>
      <c r="AI19347" s="6770"/>
      <c r="AJ19347" s="6770"/>
      <c r="AK19347" s="6770"/>
      <c r="AM19347" s="6770"/>
      <c r="AN19347" s="6770"/>
      <c r="AO19347" s="6770"/>
      <c r="AP19347" s="6770"/>
      <c r="AQ19347" s="6770"/>
      <c r="AS19347" s="6770"/>
      <c r="AT19347" s="6770"/>
      <c r="AU19347" s="6770"/>
      <c r="AV19347" s="6770"/>
      <c r="AW19347" s="6770"/>
      <c r="AY19347" s="6770"/>
      <c r="AZ19347" s="6770"/>
      <c r="BA19347" s="6770"/>
      <c r="BB19347" s="6770"/>
      <c r="BC19347" s="6770"/>
    </row>
    <row r="19348" spans="1:55">
      <c r="A19348" s="6995"/>
      <c r="B19348" s="6770" t="str">
        <f>'WWS1'!$BR$43</f>
        <v>BP3357002SDD</v>
      </c>
      <c r="C19348" s="6770" t="str">
        <f>'WWS1'!BK$41 &amp;" - "&amp; 'WWS1'!C43 &amp;" - "&amp; 'WWS1'!BR$5</f>
        <v>Atypical expenditure - DB pension closure costs - Sludge disposal</v>
      </c>
      <c r="D19348" s="6770" t="str">
        <f>'WWS1'!$BL$43</f>
        <v>£m</v>
      </c>
      <c r="E19348" s="6770" t="s">
        <v>31982</v>
      </c>
      <c r="F19348" s="6770" t="str">
        <f>'WWS1'!$C43</f>
        <v>DB pension closure costs</v>
      </c>
      <c r="G19348" s="6770"/>
      <c r="H19348" s="6770"/>
      <c r="I19348" s="6770"/>
      <c r="J19348" s="6770"/>
      <c r="K19348" s="6770"/>
      <c r="L19348" s="6770"/>
      <c r="M19348" s="6770"/>
      <c r="N19348" s="6770"/>
      <c r="O19348" s="6770"/>
      <c r="P19348" s="6770"/>
      <c r="Q19348" s="6770"/>
      <c r="R19348" s="6770"/>
      <c r="S19348" s="6770"/>
      <c r="T19348" s="6770"/>
      <c r="V19348" s="6770"/>
      <c r="W19348" s="6770"/>
      <c r="X19348" s="6770"/>
      <c r="Z19348" s="6770">
        <f>'WWS1'!$K$43</f>
        <v>5.7000000000000002E-2</v>
      </c>
      <c r="AA19348" s="6770">
        <f>'WWS1'!$Q$43</f>
        <v>0</v>
      </c>
      <c r="AB19348" s="6770">
        <f>'WWS1'!$W$43</f>
        <v>0</v>
      </c>
      <c r="AC19348" s="6770">
        <f>'WWS1'!$AC$43</f>
        <v>0</v>
      </c>
      <c r="AD19348" s="6770">
        <f>'WWS1'!$AI$43</f>
        <v>0</v>
      </c>
      <c r="AE19348" s="6770">
        <f>'WWS1'!$AO$43</f>
        <v>0</v>
      </c>
      <c r="AF19348" s="6770">
        <f>'WWS1'!$AU$43</f>
        <v>0</v>
      </c>
      <c r="AG19348" s="6770">
        <f>'WWS1'!$BA$43</f>
        <v>0</v>
      </c>
      <c r="AH19348" s="6770"/>
      <c r="AI19348" s="6770"/>
      <c r="AJ19348" s="6770"/>
      <c r="AK19348" s="6770"/>
      <c r="AM19348" s="6770"/>
      <c r="AN19348" s="6770"/>
      <c r="AO19348" s="6770"/>
      <c r="AP19348" s="6770"/>
      <c r="AQ19348" s="6770"/>
      <c r="AS19348" s="6770"/>
      <c r="AT19348" s="6770"/>
      <c r="AU19348" s="6770"/>
      <c r="AV19348" s="6770"/>
      <c r="AW19348" s="6770"/>
      <c r="AY19348" s="6770"/>
      <c r="AZ19348" s="6770"/>
      <c r="BA19348" s="6770"/>
      <c r="BB19348" s="6770"/>
      <c r="BC19348" s="6770"/>
    </row>
    <row r="19349" spans="1:55">
      <c r="A19349" s="6995"/>
      <c r="B19349" s="6770" t="str">
        <f>'WWS1'!$BR$44</f>
        <v>BP3357003SDD</v>
      </c>
      <c r="C19349" s="6770" t="str">
        <f>'WWS1'!BK$41 &amp;" - "&amp; 'WWS1'!C44 &amp;" - "&amp; 'WWS1'!BR$5</f>
        <v>Atypical expenditure - Power cost rebate and provision release - Sludge disposal</v>
      </c>
      <c r="D19349" s="6770" t="str">
        <f>'WWS1'!$BL$44</f>
        <v>£m</v>
      </c>
      <c r="E19349" s="6770" t="s">
        <v>31982</v>
      </c>
      <c r="F19349" s="6770" t="str">
        <f>'WWS1'!$C44</f>
        <v>Power cost rebate and provision release</v>
      </c>
      <c r="G19349" s="6770"/>
      <c r="H19349" s="6770"/>
      <c r="I19349" s="6770"/>
      <c r="J19349" s="6770"/>
      <c r="K19349" s="6770"/>
      <c r="L19349" s="6770"/>
      <c r="M19349" s="6770"/>
      <c r="N19349" s="6770"/>
      <c r="O19349" s="6770"/>
      <c r="P19349" s="6770"/>
      <c r="Q19349" s="6770"/>
      <c r="R19349" s="6770"/>
      <c r="S19349" s="6770"/>
      <c r="T19349" s="6770"/>
      <c r="V19349" s="6770"/>
      <c r="W19349" s="6770"/>
      <c r="X19349" s="6770"/>
      <c r="Z19349" s="6770">
        <f>'WWS1'!$K$44</f>
        <v>0</v>
      </c>
      <c r="AA19349" s="6770">
        <f>'WWS1'!$Q$44</f>
        <v>0</v>
      </c>
      <c r="AB19349" s="6770">
        <f>'WWS1'!$W$44</f>
        <v>0</v>
      </c>
      <c r="AC19349" s="6770">
        <f>'WWS1'!$AC$44</f>
        <v>0</v>
      </c>
      <c r="AD19349" s="6770">
        <f>'WWS1'!$AI$44</f>
        <v>0</v>
      </c>
      <c r="AE19349" s="6770">
        <f>'WWS1'!$AO$44</f>
        <v>0</v>
      </c>
      <c r="AF19349" s="6770">
        <f>'WWS1'!$AU$44</f>
        <v>0</v>
      </c>
      <c r="AG19349" s="6770">
        <f>'WWS1'!$BA$44</f>
        <v>0</v>
      </c>
      <c r="AH19349" s="6770"/>
      <c r="AI19349" s="6770"/>
      <c r="AJ19349" s="6770"/>
      <c r="AK19349" s="6770"/>
      <c r="AM19349" s="6770"/>
      <c r="AN19349" s="6770"/>
      <c r="AO19349" s="6770"/>
      <c r="AP19349" s="6770"/>
      <c r="AQ19349" s="6770"/>
      <c r="AS19349" s="6770"/>
      <c r="AT19349" s="6770"/>
      <c r="AU19349" s="6770"/>
      <c r="AV19349" s="6770"/>
      <c r="AW19349" s="6770"/>
      <c r="AY19349" s="6770"/>
      <c r="AZ19349" s="6770"/>
      <c r="BA19349" s="6770"/>
      <c r="BB19349" s="6770"/>
      <c r="BC19349" s="6770"/>
    </row>
    <row r="19350" spans="1:55">
      <c r="A19350" s="6995"/>
      <c r="B19350" s="6770" t="str">
        <f>'WWS1'!$BR$45</f>
        <v>BP3357004SDD</v>
      </c>
      <c r="C19350" s="6770" t="str">
        <f>'WWS1'!BK$41 &amp;" - "&amp; 'WWS1'!C45 &amp;" - "&amp; 'WWS1'!BR$5</f>
        <v>Atypical expenditure - Rates provision release - Sludge disposal</v>
      </c>
      <c r="D19350" s="6770" t="str">
        <f>'WWS1'!$BL$45</f>
        <v>£m</v>
      </c>
      <c r="E19350" s="6770" t="s">
        <v>31982</v>
      </c>
      <c r="F19350" s="6770" t="str">
        <f>'WWS1'!$C45</f>
        <v>Rates provision release</v>
      </c>
      <c r="G19350" s="6770"/>
      <c r="H19350" s="6770"/>
      <c r="I19350" s="6770"/>
      <c r="J19350" s="6770"/>
      <c r="K19350" s="6770"/>
      <c r="L19350" s="6770"/>
      <c r="M19350" s="6770"/>
      <c r="N19350" s="6770"/>
      <c r="O19350" s="6770"/>
      <c r="P19350" s="6770"/>
      <c r="Q19350" s="6770"/>
      <c r="R19350" s="6770"/>
      <c r="S19350" s="6770"/>
      <c r="T19350" s="6770"/>
      <c r="V19350" s="6770"/>
      <c r="W19350" s="6770"/>
      <c r="X19350" s="6770"/>
      <c r="Z19350" s="6770">
        <f>'WWS1'!$K$45</f>
        <v>-2E-3</v>
      </c>
      <c r="AA19350" s="6770">
        <f>'WWS1'!$Q$45</f>
        <v>0</v>
      </c>
      <c r="AB19350" s="6770">
        <f>'WWS1'!$W$45</f>
        <v>0</v>
      </c>
      <c r="AC19350" s="6770">
        <f>'WWS1'!$AC$45</f>
        <v>0</v>
      </c>
      <c r="AD19350" s="6770">
        <f>'WWS1'!$AI$45</f>
        <v>0</v>
      </c>
      <c r="AE19350" s="6770">
        <f>'WWS1'!$AO$45</f>
        <v>0</v>
      </c>
      <c r="AF19350" s="6770">
        <f>'WWS1'!$AU$45</f>
        <v>0</v>
      </c>
      <c r="AG19350" s="6770">
        <f>'WWS1'!$BA$45</f>
        <v>0</v>
      </c>
      <c r="AH19350" s="6770"/>
      <c r="AI19350" s="6770"/>
      <c r="AJ19350" s="6770"/>
      <c r="AK19350" s="6770"/>
      <c r="AM19350" s="6770"/>
      <c r="AN19350" s="6770"/>
      <c r="AO19350" s="6770"/>
      <c r="AP19350" s="6770"/>
      <c r="AQ19350" s="6770"/>
      <c r="AS19350" s="6770"/>
      <c r="AT19350" s="6770"/>
      <c r="AU19350" s="6770"/>
      <c r="AV19350" s="6770"/>
      <c r="AW19350" s="6770"/>
      <c r="AY19350" s="6770"/>
      <c r="AZ19350" s="6770"/>
      <c r="BA19350" s="6770"/>
      <c r="BB19350" s="6770"/>
      <c r="BC19350" s="6770"/>
    </row>
    <row r="19351" spans="1:55">
      <c r="A19351" s="6995"/>
      <c r="B19351" s="6770" t="str">
        <f>'WWS1'!$BR$46</f>
        <v>BP3357005SDD</v>
      </c>
      <c r="C19351" s="6770" t="str">
        <f>'WWS1'!BK$41 &amp;" - "&amp; 'WWS1'!C46 &amp;" - "&amp; 'WWS1'!BR$5</f>
        <v>Atypical expenditure - Item 5 - Sludge disposal</v>
      </c>
      <c r="D19351" s="6770" t="str">
        <f>'WWS1'!$BL$46</f>
        <v>£m</v>
      </c>
      <c r="E19351" s="6770" t="s">
        <v>31982</v>
      </c>
      <c r="F19351" s="6770" t="str">
        <f>'WWS1'!$C46</f>
        <v>Item 5</v>
      </c>
      <c r="G19351" s="6770"/>
      <c r="H19351" s="6770"/>
      <c r="I19351" s="6770"/>
      <c r="J19351" s="6770"/>
      <c r="K19351" s="6770"/>
      <c r="L19351" s="6770"/>
      <c r="M19351" s="6770"/>
      <c r="N19351" s="6770"/>
      <c r="O19351" s="6770"/>
      <c r="P19351" s="6770"/>
      <c r="Q19351" s="6770"/>
      <c r="R19351" s="6770"/>
      <c r="S19351" s="6770"/>
      <c r="T19351" s="6770"/>
      <c r="V19351" s="6770"/>
      <c r="W19351" s="6770"/>
      <c r="X19351" s="6770"/>
      <c r="Z19351" s="6770">
        <f>'WWS1'!$K$46</f>
        <v>0</v>
      </c>
      <c r="AA19351" s="6770">
        <f>'WWS1'!$Q$46</f>
        <v>0</v>
      </c>
      <c r="AB19351" s="6770">
        <f>'WWS1'!$W$46</f>
        <v>0</v>
      </c>
      <c r="AC19351" s="6770">
        <f>'WWS1'!$AC$46</f>
        <v>0</v>
      </c>
      <c r="AD19351" s="6770">
        <f>'WWS1'!$AI$46</f>
        <v>0</v>
      </c>
      <c r="AE19351" s="6770">
        <f>'WWS1'!$AO$46</f>
        <v>0</v>
      </c>
      <c r="AF19351" s="6770">
        <f>'WWS1'!$AU$46</f>
        <v>0</v>
      </c>
      <c r="AG19351" s="6770">
        <f>'WWS1'!$BA$46</f>
        <v>0</v>
      </c>
      <c r="AH19351" s="6770"/>
      <c r="AI19351" s="6770"/>
      <c r="AJ19351" s="6770"/>
      <c r="AK19351" s="6770"/>
      <c r="AM19351" s="6770"/>
      <c r="AN19351" s="6770"/>
      <c r="AO19351" s="6770"/>
      <c r="AP19351" s="6770"/>
      <c r="AQ19351" s="6770"/>
      <c r="AS19351" s="6770"/>
      <c r="AT19351" s="6770"/>
      <c r="AU19351" s="6770"/>
      <c r="AV19351" s="6770"/>
      <c r="AW19351" s="6770"/>
      <c r="AY19351" s="6770"/>
      <c r="AZ19351" s="6770"/>
      <c r="BA19351" s="6770"/>
      <c r="BB19351" s="6770"/>
      <c r="BC19351" s="6770"/>
    </row>
    <row r="19352" spans="1:55">
      <c r="A19352" s="6995"/>
      <c r="B19352" s="6770" t="str">
        <f>'WWS1'!$BR$47</f>
        <v>BP3357006SDD</v>
      </c>
      <c r="C19352" s="6770" t="str">
        <f>'WWS1'!BK$41 &amp;" - "&amp; 'WWS1'!C47 &amp;" - "&amp; 'WWS1'!BR$5</f>
        <v>Atypical expenditure - Item 6 - Sludge disposal</v>
      </c>
      <c r="D19352" s="6770" t="str">
        <f>'WWS1'!$BL$47</f>
        <v>£m</v>
      </c>
      <c r="E19352" s="6770" t="s">
        <v>31982</v>
      </c>
      <c r="F19352" s="6770" t="str">
        <f>'WWS1'!$C47</f>
        <v>Item 6</v>
      </c>
      <c r="G19352" s="6770"/>
      <c r="H19352" s="6770"/>
      <c r="I19352" s="6770"/>
      <c r="J19352" s="6770"/>
      <c r="K19352" s="6770"/>
      <c r="L19352" s="6770"/>
      <c r="M19352" s="6770"/>
      <c r="N19352" s="6770"/>
      <c r="O19352" s="6770"/>
      <c r="P19352" s="6770"/>
      <c r="Q19352" s="6770"/>
      <c r="R19352" s="6770"/>
      <c r="S19352" s="6770"/>
      <c r="T19352" s="6770"/>
      <c r="V19352" s="6770"/>
      <c r="W19352" s="6770"/>
      <c r="X19352" s="6770"/>
      <c r="Z19352" s="6770">
        <f>'WWS1'!$K$47</f>
        <v>0</v>
      </c>
      <c r="AA19352" s="6770">
        <f>'WWS1'!$Q$47</f>
        <v>0</v>
      </c>
      <c r="AB19352" s="6770">
        <f>'WWS1'!$W$47</f>
        <v>0</v>
      </c>
      <c r="AC19352" s="6770">
        <f>'WWS1'!$AC$47</f>
        <v>0</v>
      </c>
      <c r="AD19352" s="6770">
        <f>'WWS1'!$AI$47</f>
        <v>0</v>
      </c>
      <c r="AE19352" s="6770">
        <f>'WWS1'!$AO$47</f>
        <v>0</v>
      </c>
      <c r="AF19352" s="6770">
        <f>'WWS1'!$AU$47</f>
        <v>0</v>
      </c>
      <c r="AG19352" s="6770">
        <f>'WWS1'!$BA$47</f>
        <v>0</v>
      </c>
      <c r="AH19352" s="6770"/>
      <c r="AI19352" s="6770"/>
      <c r="AJ19352" s="6770"/>
      <c r="AK19352" s="6770"/>
      <c r="AM19352" s="6770"/>
      <c r="AN19352" s="6770"/>
      <c r="AO19352" s="6770"/>
      <c r="AP19352" s="6770"/>
      <c r="AQ19352" s="6770"/>
      <c r="AS19352" s="6770"/>
      <c r="AT19352" s="6770"/>
      <c r="AU19352" s="6770"/>
      <c r="AV19352" s="6770"/>
      <c r="AW19352" s="6770"/>
      <c r="AY19352" s="6770"/>
      <c r="AZ19352" s="6770"/>
      <c r="BA19352" s="6770"/>
      <c r="BB19352" s="6770"/>
      <c r="BC19352" s="6770"/>
    </row>
    <row r="19353" spans="1:55">
      <c r="A19353" s="6995"/>
      <c r="B19353" s="6770" t="str">
        <f>'WWS1'!$BR$48</f>
        <v>BP3357007SDD</v>
      </c>
      <c r="C19353" s="6770" t="str">
        <f>'WWS1'!BK$41 &amp;" - "&amp; 'WWS1'!C48 &amp;" - "&amp; 'WWS1'!BR$5</f>
        <v>Atypical expenditure - Item 7 - Sludge disposal</v>
      </c>
      <c r="D19353" s="6770" t="str">
        <f>'WWS1'!$BL$48</f>
        <v>£m</v>
      </c>
      <c r="E19353" s="6770" t="s">
        <v>31982</v>
      </c>
      <c r="F19353" s="6770" t="str">
        <f>'WWS1'!$C48</f>
        <v>Item 7</v>
      </c>
      <c r="G19353" s="6770"/>
      <c r="H19353" s="6770"/>
      <c r="I19353" s="6770"/>
      <c r="J19353" s="6770"/>
      <c r="K19353" s="6770"/>
      <c r="L19353" s="6770"/>
      <c r="M19353" s="6770"/>
      <c r="N19353" s="6770"/>
      <c r="O19353" s="6770"/>
      <c r="P19353" s="6770"/>
      <c r="Q19353" s="6770"/>
      <c r="R19353" s="6770"/>
      <c r="S19353" s="6770"/>
      <c r="T19353" s="6770"/>
      <c r="V19353" s="6770"/>
      <c r="W19353" s="6770"/>
      <c r="X19353" s="6770"/>
      <c r="Z19353" s="6770">
        <f>'WWS1'!$K$48</f>
        <v>0</v>
      </c>
      <c r="AA19353" s="6770">
        <f>'WWS1'!$Q$48</f>
        <v>0</v>
      </c>
      <c r="AB19353" s="6770">
        <f>'WWS1'!$W$48</f>
        <v>0</v>
      </c>
      <c r="AC19353" s="6770">
        <f>'WWS1'!$AC$48</f>
        <v>0</v>
      </c>
      <c r="AD19353" s="6770">
        <f>'WWS1'!$AI$48</f>
        <v>0</v>
      </c>
      <c r="AE19353" s="6770">
        <f>'WWS1'!$AO$48</f>
        <v>0</v>
      </c>
      <c r="AF19353" s="6770">
        <f>'WWS1'!$AU$48</f>
        <v>0</v>
      </c>
      <c r="AG19353" s="6770">
        <f>'WWS1'!$BA$48</f>
        <v>0</v>
      </c>
      <c r="AH19353" s="6770"/>
      <c r="AI19353" s="6770"/>
      <c r="AJ19353" s="6770"/>
      <c r="AK19353" s="6770"/>
      <c r="AM19353" s="6770"/>
      <c r="AN19353" s="6770"/>
      <c r="AO19353" s="6770"/>
      <c r="AP19353" s="6770"/>
      <c r="AQ19353" s="6770"/>
      <c r="AS19353" s="6770"/>
      <c r="AT19353" s="6770"/>
      <c r="AU19353" s="6770"/>
      <c r="AV19353" s="6770"/>
      <c r="AW19353" s="6770"/>
      <c r="AY19353" s="6770"/>
      <c r="AZ19353" s="6770"/>
      <c r="BA19353" s="6770"/>
      <c r="BB19353" s="6770"/>
      <c r="BC19353" s="6770"/>
    </row>
    <row r="19354" spans="1:55">
      <c r="A19354" s="6995"/>
      <c r="B19354" s="6770" t="str">
        <f>'WWS1'!$BR$49</f>
        <v>BP3357008SDD</v>
      </c>
      <c r="C19354" s="6770" t="str">
        <f>'WWS1'!BK$41 &amp;" - "&amp; 'WWS1'!C49 &amp;" - "&amp; 'WWS1'!BR$5</f>
        <v>Atypical expenditure - Item 8 - Sludge disposal</v>
      </c>
      <c r="D19354" s="6770" t="str">
        <f>'WWS1'!$BL$49</f>
        <v>£m</v>
      </c>
      <c r="E19354" s="6770" t="s">
        <v>31982</v>
      </c>
      <c r="F19354" s="6770" t="str">
        <f>'WWS1'!$C49</f>
        <v>Item 8</v>
      </c>
      <c r="G19354" s="6770"/>
      <c r="H19354" s="6770"/>
      <c r="I19354" s="6770"/>
      <c r="J19354" s="6770"/>
      <c r="K19354" s="6770"/>
      <c r="L19354" s="6770"/>
      <c r="M19354" s="6770"/>
      <c r="N19354" s="6770"/>
      <c r="O19354" s="6770"/>
      <c r="P19354" s="6770"/>
      <c r="Q19354" s="6770"/>
      <c r="R19354" s="6770"/>
      <c r="S19354" s="6770"/>
      <c r="T19354" s="6770"/>
      <c r="V19354" s="6770"/>
      <c r="W19354" s="6770"/>
      <c r="X19354" s="6770"/>
      <c r="Z19354" s="6770">
        <f>'WWS1'!$K$49</f>
        <v>0</v>
      </c>
      <c r="AA19354" s="6770">
        <f>'WWS1'!$Q$49</f>
        <v>0</v>
      </c>
      <c r="AB19354" s="6770">
        <f>'WWS1'!$W$49</f>
        <v>0</v>
      </c>
      <c r="AC19354" s="6770">
        <f>'WWS1'!$AC$49</f>
        <v>0</v>
      </c>
      <c r="AD19354" s="6770">
        <f>'WWS1'!$AI$49</f>
        <v>0</v>
      </c>
      <c r="AE19354" s="6770">
        <f>'WWS1'!$AO$49</f>
        <v>0</v>
      </c>
      <c r="AF19354" s="6770">
        <f>'WWS1'!$AU$49</f>
        <v>0</v>
      </c>
      <c r="AG19354" s="6770">
        <f>'WWS1'!$BA$49</f>
        <v>0</v>
      </c>
      <c r="AH19354" s="6770"/>
      <c r="AI19354" s="6770"/>
      <c r="AJ19354" s="6770"/>
      <c r="AK19354" s="6770"/>
      <c r="AM19354" s="6770"/>
      <c r="AN19354" s="6770"/>
      <c r="AO19354" s="6770"/>
      <c r="AP19354" s="6770"/>
      <c r="AQ19354" s="6770"/>
      <c r="AS19354" s="6770"/>
      <c r="AT19354" s="6770"/>
      <c r="AU19354" s="6770"/>
      <c r="AV19354" s="6770"/>
      <c r="AW19354" s="6770"/>
      <c r="AY19354" s="6770"/>
      <c r="AZ19354" s="6770"/>
      <c r="BA19354" s="6770"/>
      <c r="BB19354" s="6770"/>
      <c r="BC19354" s="6770"/>
    </row>
    <row r="19355" spans="1:55">
      <c r="A19355" s="6995"/>
      <c r="B19355" s="6770" t="str">
        <f>'WWS1'!$BR$50</f>
        <v>BP3357009SDD</v>
      </c>
      <c r="C19355" s="6770" t="str">
        <f>'WWS1'!BK$41 &amp;" - "&amp; 'WWS1'!C50 &amp;" - "&amp; 'WWS1'!BR$5</f>
        <v>Atypical expenditure - Item 9 - Sludge disposal</v>
      </c>
      <c r="D19355" s="6770" t="str">
        <f>'WWS1'!$BL$50</f>
        <v>£m</v>
      </c>
      <c r="E19355" s="6770" t="s">
        <v>31982</v>
      </c>
      <c r="F19355" s="6770" t="str">
        <f>'WWS1'!$C50</f>
        <v>Item 9</v>
      </c>
      <c r="G19355" s="6770"/>
      <c r="H19355" s="6770"/>
      <c r="I19355" s="6770"/>
      <c r="J19355" s="6770"/>
      <c r="K19355" s="6770"/>
      <c r="L19355" s="6770"/>
      <c r="M19355" s="6770"/>
      <c r="N19355" s="6770"/>
      <c r="O19355" s="6770"/>
      <c r="P19355" s="6770"/>
      <c r="Q19355" s="6770"/>
      <c r="R19355" s="6770"/>
      <c r="S19355" s="6770"/>
      <c r="T19355" s="6770"/>
      <c r="V19355" s="6770"/>
      <c r="W19355" s="6770"/>
      <c r="X19355" s="6770"/>
      <c r="Z19355" s="6770">
        <f>'WWS1'!$K$50</f>
        <v>0</v>
      </c>
      <c r="AA19355" s="6770">
        <f>'WWS1'!$Q$50</f>
        <v>0</v>
      </c>
      <c r="AB19355" s="6770">
        <f>'WWS1'!$W$50</f>
        <v>0</v>
      </c>
      <c r="AC19355" s="6770">
        <f>'WWS1'!$AC$50</f>
        <v>0</v>
      </c>
      <c r="AD19355" s="6770">
        <f>'WWS1'!$AI$50</f>
        <v>0</v>
      </c>
      <c r="AE19355" s="6770">
        <f>'WWS1'!$AO$50</f>
        <v>0</v>
      </c>
      <c r="AF19355" s="6770">
        <f>'WWS1'!$AU$50</f>
        <v>0</v>
      </c>
      <c r="AG19355" s="6770">
        <f>'WWS1'!$BA$50</f>
        <v>0</v>
      </c>
      <c r="AH19355" s="6770"/>
      <c r="AI19355" s="6770"/>
      <c r="AJ19355" s="6770"/>
      <c r="AK19355" s="6770"/>
      <c r="AM19355" s="6770"/>
      <c r="AN19355" s="6770"/>
      <c r="AO19355" s="6770"/>
      <c r="AP19355" s="6770"/>
      <c r="AQ19355" s="6770"/>
      <c r="AS19355" s="6770"/>
      <c r="AT19355" s="6770"/>
      <c r="AU19355" s="6770"/>
      <c r="AV19355" s="6770"/>
      <c r="AW19355" s="6770"/>
      <c r="AY19355" s="6770"/>
      <c r="AZ19355" s="6770"/>
      <c r="BA19355" s="6770"/>
      <c r="BB19355" s="6770"/>
      <c r="BC19355" s="6770"/>
    </row>
    <row r="19356" spans="1:55">
      <c r="A19356" s="6995"/>
      <c r="B19356" s="6770" t="str">
        <f>'WWS1'!$BR$51</f>
        <v>BP3357010SDD</v>
      </c>
      <c r="C19356" s="6770" t="str">
        <f>'WWS1'!BK$41 &amp;" - "&amp; 'WWS1'!C51 &amp;" - "&amp; 'WWS1'!BR$5</f>
        <v>Atypical expenditure - Item 10 - Sludge disposal</v>
      </c>
      <c r="D19356" s="6770" t="str">
        <f>'WWS1'!$BL$51</f>
        <v>£m</v>
      </c>
      <c r="E19356" s="6770" t="s">
        <v>31982</v>
      </c>
      <c r="F19356" s="6770" t="str">
        <f>'WWS1'!$C51</f>
        <v>Item 10</v>
      </c>
      <c r="G19356" s="6770"/>
      <c r="H19356" s="6770"/>
      <c r="I19356" s="6770"/>
      <c r="J19356" s="6770"/>
      <c r="K19356" s="6770"/>
      <c r="L19356" s="6770"/>
      <c r="M19356" s="6770"/>
      <c r="N19356" s="6770"/>
      <c r="O19356" s="6770"/>
      <c r="P19356" s="6770"/>
      <c r="Q19356" s="6770"/>
      <c r="R19356" s="6770"/>
      <c r="S19356" s="6770"/>
      <c r="T19356" s="6770"/>
      <c r="V19356" s="6770"/>
      <c r="W19356" s="6770"/>
      <c r="X19356" s="6770"/>
      <c r="Z19356" s="6770">
        <f>'WWS1'!$K$51</f>
        <v>0</v>
      </c>
      <c r="AA19356" s="6770">
        <f>'WWS1'!$Q$51</f>
        <v>0</v>
      </c>
      <c r="AB19356" s="6770">
        <f>'WWS1'!$W$51</f>
        <v>0</v>
      </c>
      <c r="AC19356" s="6770">
        <f>'WWS1'!$AC$51</f>
        <v>0</v>
      </c>
      <c r="AD19356" s="6770">
        <f>'WWS1'!$AI$51</f>
        <v>0</v>
      </c>
      <c r="AE19356" s="6770">
        <f>'WWS1'!$AO$51</f>
        <v>0</v>
      </c>
      <c r="AF19356" s="6770">
        <f>'WWS1'!$AU$51</f>
        <v>0</v>
      </c>
      <c r="AG19356" s="6770">
        <f>'WWS1'!$BA$51</f>
        <v>0</v>
      </c>
      <c r="AH19356" s="6770"/>
      <c r="AI19356" s="6770"/>
      <c r="AJ19356" s="6770"/>
      <c r="AK19356" s="6770"/>
      <c r="AM19356" s="6770"/>
      <c r="AN19356" s="6770"/>
      <c r="AO19356" s="6770"/>
      <c r="AP19356" s="6770"/>
      <c r="AQ19356" s="6770"/>
      <c r="AS19356" s="6770"/>
      <c r="AT19356" s="6770"/>
      <c r="AU19356" s="6770"/>
      <c r="AV19356" s="6770"/>
      <c r="AW19356" s="6770"/>
      <c r="AY19356" s="6770"/>
      <c r="AZ19356" s="6770"/>
      <c r="BA19356" s="6770"/>
      <c r="BB19356" s="6770"/>
      <c r="BC19356" s="6770"/>
    </row>
    <row r="19357" spans="1:55">
      <c r="A19357" s="6995"/>
      <c r="B19357" s="6770" t="str">
        <f>'WWS1'!$BR$52</f>
        <v>BP3357020SDD</v>
      </c>
      <c r="C19357" s="6770" t="str">
        <f>'WWS1'!BK$41 &amp;" - "&amp; 'WWS1'!C52 &amp;" - "&amp; 'WWS1'!BR$5</f>
        <v>Atypical expenditure - Total atypical expenditure - Sludge disposal</v>
      </c>
      <c r="D19357" s="6770" t="str">
        <f>'WWS1'!$BL$52</f>
        <v>£m</v>
      </c>
      <c r="E19357" s="6770" t="s">
        <v>31982</v>
      </c>
      <c r="F19357" s="6770"/>
      <c r="G19357" s="6770"/>
      <c r="H19357" s="6770"/>
      <c r="I19357" s="6770"/>
      <c r="J19357" s="6770"/>
      <c r="K19357" s="6770"/>
      <c r="L19357" s="6770"/>
      <c r="M19357" s="6770"/>
      <c r="N19357" s="6770"/>
      <c r="O19357" s="6770"/>
      <c r="P19357" s="6770"/>
      <c r="Q19357" s="6770"/>
      <c r="R19357" s="6770"/>
      <c r="S19357" s="6770"/>
      <c r="T19357" s="6770"/>
      <c r="V19357" s="6770"/>
      <c r="W19357" s="6770"/>
      <c r="X19357" s="6770"/>
      <c r="Z19357" s="6770">
        <f>'WWS1'!$K$52</f>
        <v>9.4E-2</v>
      </c>
      <c r="AA19357" s="6770">
        <f>'WWS1'!$Q$52</f>
        <v>0</v>
      </c>
      <c r="AB19357" s="6770">
        <f>'WWS1'!$W$52</f>
        <v>0</v>
      </c>
      <c r="AC19357" s="6770">
        <f>'WWS1'!$AC$52</f>
        <v>0</v>
      </c>
      <c r="AD19357" s="6770">
        <f>'WWS1'!$AI$52</f>
        <v>0</v>
      </c>
      <c r="AE19357" s="6770">
        <f>'WWS1'!$AO$52</f>
        <v>0</v>
      </c>
      <c r="AF19357" s="6770">
        <f>'WWS1'!$AU$52</f>
        <v>0</v>
      </c>
      <c r="AG19357" s="6770">
        <f>'WWS1'!$BA$52</f>
        <v>0</v>
      </c>
      <c r="AH19357" s="6770"/>
      <c r="AI19357" s="6770"/>
      <c r="AJ19357" s="6770"/>
      <c r="AK19357" s="6770"/>
      <c r="AM19357" s="6770"/>
      <c r="AN19357" s="6770"/>
      <c r="AO19357" s="6770"/>
      <c r="AP19357" s="6770"/>
      <c r="AQ19357" s="6770"/>
      <c r="AS19357" s="6770"/>
      <c r="AT19357" s="6770"/>
      <c r="AU19357" s="6770"/>
      <c r="AV19357" s="6770"/>
      <c r="AW19357" s="6770"/>
      <c r="AY19357" s="6770"/>
      <c r="AZ19357" s="6770"/>
      <c r="BA19357" s="6770"/>
      <c r="BB19357" s="6770"/>
      <c r="BC19357" s="6770"/>
    </row>
    <row r="19358" spans="1:55">
      <c r="A19358" s="6995"/>
      <c r="B19358" s="6770" t="str">
        <f>'WWS1'!$BR$55</f>
        <v>S3040TCASDD</v>
      </c>
      <c r="C19358" s="6770" t="str">
        <f>'WWS1'!$BK$55 &amp;" - "&amp; 'WWS1'!$BR$5</f>
        <v>Total expenditure - Sludge disposal</v>
      </c>
      <c r="D19358" s="6770" t="str">
        <f>'WWS1'!$BL$55</f>
        <v>£m</v>
      </c>
      <c r="E19358" s="6770" t="s">
        <v>31982</v>
      </c>
      <c r="F19358" s="6770"/>
      <c r="G19358" s="6770"/>
      <c r="H19358" s="6770"/>
      <c r="I19358" s="6770"/>
      <c r="J19358" s="6770"/>
      <c r="K19358" s="6770"/>
      <c r="L19358" s="6770"/>
      <c r="M19358" s="6770"/>
      <c r="N19358" s="6770"/>
      <c r="O19358" s="6770"/>
      <c r="P19358" s="6770"/>
      <c r="Q19358" s="6770"/>
      <c r="R19358" s="6770"/>
      <c r="S19358" s="6770"/>
      <c r="T19358" s="6770"/>
      <c r="V19358" s="6770"/>
      <c r="W19358" s="6770"/>
      <c r="X19358" s="6770"/>
      <c r="Z19358" s="6770">
        <f>'WWS1'!$K$55</f>
        <v>12.643983812453527</v>
      </c>
      <c r="AA19358" s="6770">
        <f>'WWS1'!$Q$55</f>
        <v>10.547131756939583</v>
      </c>
      <c r="AB19358" s="6770">
        <f>'WWS1'!$W$55</f>
        <v>10.938357644726208</v>
      </c>
      <c r="AC19358" s="6770">
        <f>'WWS1'!$AC$55</f>
        <v>13.057077971736117</v>
      </c>
      <c r="AD19358" s="6770">
        <f>'WWS1'!$AI$55</f>
        <v>11.31861940178571</v>
      </c>
      <c r="AE19358" s="6770">
        <f>'WWS1'!$AO$55</f>
        <v>11.959583822189911</v>
      </c>
      <c r="AF19358" s="6770">
        <f>'WWS1'!$AU$55</f>
        <v>11.057242658788496</v>
      </c>
      <c r="AG19358" s="6770">
        <f>'WWS1'!$BA$55</f>
        <v>10.129961449473932</v>
      </c>
      <c r="AH19358" s="6770"/>
      <c r="AI19358" s="6770"/>
      <c r="AJ19358" s="6770"/>
      <c r="AK19358" s="6770"/>
      <c r="AM19358" s="6770"/>
      <c r="AN19358" s="6770"/>
      <c r="AO19358" s="6770"/>
      <c r="AP19358" s="6770"/>
      <c r="AQ19358" s="6770"/>
      <c r="AS19358" s="6770"/>
      <c r="AT19358" s="6770"/>
      <c r="AU19358" s="6770"/>
      <c r="AV19358" s="6770"/>
      <c r="AW19358" s="6770"/>
      <c r="AY19358" s="6770"/>
      <c r="AZ19358" s="6770"/>
      <c r="BA19358" s="6770"/>
      <c r="BB19358" s="6770"/>
      <c r="BC19358" s="6770"/>
    </row>
    <row r="19359" spans="1:55">
      <c r="A19359" s="6995"/>
      <c r="B19359" s="6770" t="str">
        <f>'WWS1'!$BS$10</f>
        <v>WWS1001CAS</v>
      </c>
      <c r="C19359" s="6770" t="str">
        <f>'WWS1'!BK$9 &amp;" - "&amp; 'WWS1'!BK10 &amp;" - "&amp; 'WWS1'!BS$4</f>
        <v>Operating expenditure - Power - Total</v>
      </c>
      <c r="D19359" s="6770" t="str">
        <f>'WWS1'!$BL$10</f>
        <v>£m</v>
      </c>
      <c r="E19359" s="6770" t="s">
        <v>31982</v>
      </c>
      <c r="Z19359" s="6770">
        <f>'WWS1'!$L$10</f>
        <v>38.725999999999999</v>
      </c>
      <c r="AA19359" s="6770">
        <f>'WWS1'!$R$10</f>
        <v>38.256119999999996</v>
      </c>
      <c r="AB19359" s="6770">
        <f>'WWS1'!$X$10</f>
        <v>37.956913199999995</v>
      </c>
      <c r="AC19359" s="6770">
        <f>'WWS1'!$AD$10</f>
        <v>36.003796801999997</v>
      </c>
      <c r="AD19359" s="6770">
        <f>'WWS1'!$AJ$10</f>
        <v>36.847960659000002</v>
      </c>
      <c r="AE19359" s="6770">
        <f>'WWS1'!$AP$10</f>
        <v>35.322989890999999</v>
      </c>
      <c r="AF19359" s="6770">
        <f>'WWS1'!$AV$10</f>
        <v>36.534794388000002</v>
      </c>
      <c r="AG19359" s="6770">
        <f>'WWS1'!$BB$10</f>
        <v>37.953775786000001</v>
      </c>
    </row>
    <row r="19360" spans="1:55">
      <c r="A19360" s="6995"/>
      <c r="B19360" s="6770" t="str">
        <f>'WWS1'!$BS$11</f>
        <v>WWS1002CAS</v>
      </c>
      <c r="C19360" s="6770" t="str">
        <f>'WWS1'!BK$9 &amp;" - "&amp; 'WWS1'!BK11 &amp;" - "&amp; 'WWS1'!BS$4</f>
        <v>Operating expenditure - Income treated as negative expenditure - Total</v>
      </c>
      <c r="D19360" s="6770" t="str">
        <f>'WWS1'!$BL$11</f>
        <v>£m</v>
      </c>
      <c r="E19360" s="6770" t="s">
        <v>31982</v>
      </c>
      <c r="Z19360" s="6770">
        <f>'WWS1'!$L$11</f>
        <v>-8.5869999999999997</v>
      </c>
      <c r="AA19360" s="6770">
        <f>'WWS1'!$R$11</f>
        <v>-9.5645400000000009</v>
      </c>
      <c r="AB19360" s="6770">
        <f>'WWS1'!$X$11</f>
        <v>-9.4281047999999998</v>
      </c>
      <c r="AC19360" s="6770">
        <f>'WWS1'!$AD$11</f>
        <v>-9.1503210360000011</v>
      </c>
      <c r="AD19360" s="6770">
        <f>'WWS1'!$AJ$11</f>
        <v>-9.240730640999999</v>
      </c>
      <c r="AE19360" s="6770">
        <f>'WWS1'!$AP$11</f>
        <v>-9.3516697680000007</v>
      </c>
      <c r="AF19360" s="6770">
        <f>'WWS1'!$AV$11</f>
        <v>-9.4675691230000005</v>
      </c>
      <c r="AG19360" s="6770">
        <f>'WWS1'!$BB$11</f>
        <v>-9.5986132220000009</v>
      </c>
    </row>
    <row r="19361" spans="1:33">
      <c r="A19361" s="6995"/>
      <c r="B19361" s="6770" t="str">
        <f>'WWS1'!$BS$12</f>
        <v>WWS1003CAS</v>
      </c>
      <c r="C19361" s="6770" t="str">
        <f>'WWS1'!BK$9 &amp;" - "&amp; 'WWS1'!BK12 &amp;" - "&amp; 'WWS1'!BS$4</f>
        <v>Operating expenditure - Service charges / Discharge Consents - Total</v>
      </c>
      <c r="D19361" s="6770" t="str">
        <f>'WWS1'!$BL$12</f>
        <v>£m</v>
      </c>
      <c r="E19361" s="6770" t="s">
        <v>31982</v>
      </c>
      <c r="Z19361" s="6770">
        <f>'WWS1'!$L$12</f>
        <v>6.4669999999999996</v>
      </c>
      <c r="AA19361" s="6770">
        <f>'WWS1'!$R$12</f>
        <v>9.8827800000000003</v>
      </c>
      <c r="AB19361" s="6770">
        <f>'WWS1'!$X$12</f>
        <v>10.081476</v>
      </c>
      <c r="AC19361" s="6770">
        <f>'WWS1'!$AD$12</f>
        <v>9.5147606190000005</v>
      </c>
      <c r="AD19361" s="6770">
        <f>'WWS1'!$AJ$12</f>
        <v>9.6307244010000002</v>
      </c>
      <c r="AE19361" s="6770">
        <f>'WWS1'!$AP$12</f>
        <v>9.4460866700000015</v>
      </c>
      <c r="AF19361" s="6770">
        <f>'WWS1'!$AV$12</f>
        <v>9.2943435379999997</v>
      </c>
      <c r="AG19361" s="6770">
        <f>'WWS1'!$BB$12</f>
        <v>8.994414162</v>
      </c>
    </row>
    <row r="19362" spans="1:33">
      <c r="A19362" s="6995"/>
      <c r="B19362" s="6770" t="str">
        <f>'WWS1'!$BS$13</f>
        <v>WWS1004CAS</v>
      </c>
      <c r="C19362" s="6770" t="str">
        <f>'WWS1'!BK$9 &amp;" - "&amp; 'WWS1'!BK13 &amp;" - "&amp; 'WWS1'!BS$4</f>
        <v>Operating expenditure - Bulk discharge - Total</v>
      </c>
      <c r="D19362" s="6770" t="str">
        <f>'WWS1'!$BL$13</f>
        <v>£m</v>
      </c>
      <c r="E19362" s="6770" t="s">
        <v>31982</v>
      </c>
      <c r="Z19362" s="6770">
        <f>'WWS1'!$L$13</f>
        <v>0</v>
      </c>
      <c r="AA19362" s="6770">
        <f>'WWS1'!$R$13</f>
        <v>0</v>
      </c>
      <c r="AB19362" s="6770">
        <f>'WWS1'!$X$13</f>
        <v>0</v>
      </c>
      <c r="AC19362" s="6770">
        <f>'WWS1'!$AD$13</f>
        <v>0</v>
      </c>
      <c r="AD19362" s="6770">
        <f>'WWS1'!$AJ$13</f>
        <v>0</v>
      </c>
      <c r="AE19362" s="6770">
        <f>'WWS1'!$AP$13</f>
        <v>0</v>
      </c>
      <c r="AF19362" s="6770">
        <f>'WWS1'!$AV$13</f>
        <v>0</v>
      </c>
      <c r="AG19362" s="6770">
        <f>'WWS1'!$BB$13</f>
        <v>0</v>
      </c>
    </row>
    <row r="19363" spans="1:33">
      <c r="A19363" s="6995"/>
      <c r="B19363" s="6770" t="str">
        <f>'WWS1'!$BS$15</f>
        <v>WWS1005CAS</v>
      </c>
      <c r="C19363" s="6770" t="str">
        <f>'WWS1'!BK$9 &amp;" - "&amp; 'WWS1'!BK15 &amp;" - "&amp; 'WWS1'!BS$4</f>
        <v>Operating expenditure - ~ Renewals expensed in year (Infrastructure) - Total</v>
      </c>
      <c r="D19363" s="6770" t="str">
        <f>'WWS1'!$BL$15</f>
        <v>£m</v>
      </c>
      <c r="E19363" s="6770" t="s">
        <v>31982</v>
      </c>
      <c r="Z19363" s="6770">
        <f>'WWS1'!$L$15</f>
        <v>17.657</v>
      </c>
      <c r="AA19363" s="6770">
        <f>'WWS1'!$R$15</f>
        <v>17.899979999999999</v>
      </c>
      <c r="AB19363" s="6770">
        <f>'WWS1'!$X$15</f>
        <v>18.199717199999998</v>
      </c>
      <c r="AC19363" s="6770">
        <f>'WWS1'!$AD$15</f>
        <v>19.160179150000001</v>
      </c>
      <c r="AD19363" s="6770">
        <f>'WWS1'!$AJ$15</f>
        <v>18.408425121000001</v>
      </c>
      <c r="AE19363" s="6770">
        <f>'WWS1'!$AP$15</f>
        <v>17.867092144000001</v>
      </c>
      <c r="AF19363" s="6770">
        <f>'WWS1'!$AV$15</f>
        <v>17.380469359999999</v>
      </c>
      <c r="AG19363" s="6770">
        <f>'WWS1'!$BB$15</f>
        <v>16.530913898000001</v>
      </c>
    </row>
    <row r="19364" spans="1:33">
      <c r="A19364" s="6995"/>
      <c r="B19364" s="6770" t="str">
        <f>'WWS1'!$BS$16</f>
        <v>WWS1006CAS</v>
      </c>
      <c r="C19364" s="6770" t="str">
        <f>'WWS1'!BK$9 &amp;" - "&amp; 'WWS1'!BK16 &amp;" - "&amp; 'WWS1'!BS$4</f>
        <v>Operating expenditure - ~ Renewals expensed in year (Non-Infrastructure) - Total</v>
      </c>
      <c r="D19364" s="6770" t="str">
        <f>'WWS1'!$BL$16</f>
        <v>£m</v>
      </c>
      <c r="E19364" s="6770" t="s">
        <v>31982</v>
      </c>
      <c r="Z19364" s="6770">
        <f>'WWS1'!$L$16</f>
        <v>0.20599999999999999</v>
      </c>
      <c r="AA19364" s="6770">
        <f>'WWS1'!$R$16</f>
        <v>0.21215999999999999</v>
      </c>
      <c r="AB19364" s="6770">
        <f>'WWS1'!$X$16</f>
        <v>0.21848400000000001</v>
      </c>
      <c r="AC19364" s="6770">
        <f>'WWS1'!$AD$16</f>
        <v>0.20534298500000001</v>
      </c>
      <c r="AD19364" s="6770">
        <f>'WWS1'!$AJ$16</f>
        <v>0.20875532299999999</v>
      </c>
      <c r="AE19364" s="6770">
        <f>'WWS1'!$AP$16</f>
        <v>0.20569272</v>
      </c>
      <c r="AF19364" s="6770">
        <f>'WWS1'!$AV$16</f>
        <v>0.201403416</v>
      </c>
      <c r="AG19364" s="6770">
        <f>'WWS1'!$BB$16</f>
        <v>0.19577117599999999</v>
      </c>
    </row>
    <row r="19365" spans="1:33">
      <c r="A19365" s="6995"/>
      <c r="B19365" s="6770" t="str">
        <f>'WWS1'!$BS$17</f>
        <v>WWS1007CAS</v>
      </c>
      <c r="C19365" s="6770" t="str">
        <f>'WWS1'!BK$9 &amp;" - "&amp; 'WWS1'!BK17 &amp;" - "&amp; 'WWS1'!BS$4</f>
        <v>Operating expenditure - ~ Other operating expenditure excluding renewals - Total</v>
      </c>
      <c r="D19365" s="6770" t="str">
        <f>'WWS1'!$BL$17</f>
        <v>£m</v>
      </c>
      <c r="E19365" s="6770" t="s">
        <v>31982</v>
      </c>
      <c r="Z19365" s="6770">
        <f>'WWS1'!$L$17</f>
        <v>177.22799999999998</v>
      </c>
      <c r="AA19365" s="6770">
        <f>'WWS1'!$R$17</f>
        <v>174.40532000000002</v>
      </c>
      <c r="AB19365" s="6770">
        <f>'WWS1'!$X$17</f>
        <v>184.95546159999998</v>
      </c>
      <c r="AC19365" s="6770">
        <f>'WWS1'!$AD$17</f>
        <v>216.495582515</v>
      </c>
      <c r="AD19365" s="6770">
        <f>'WWS1'!$AJ$17</f>
        <v>216.95689685099998</v>
      </c>
      <c r="AE19365" s="6770">
        <f>'WWS1'!$AP$17</f>
        <v>219.41154873900001</v>
      </c>
      <c r="AF19365" s="6770">
        <f>'WWS1'!$AV$17</f>
        <v>209.42313975199997</v>
      </c>
      <c r="AG19365" s="6770">
        <f>'WWS1'!$BB$17</f>
        <v>201.669818163</v>
      </c>
    </row>
    <row r="19366" spans="1:33">
      <c r="A19366" s="6995"/>
      <c r="B19366" s="6770" t="str">
        <f>'WWS1'!$BS$18</f>
        <v>WWS1008CAS</v>
      </c>
      <c r="C19366" s="6770" t="str">
        <f>'WWS1'!BK$9 &amp;" - "&amp; 'WWS1'!BK18 &amp;" - "&amp; 'WWS1'!BS$4</f>
        <v>Operating expenditure - Local authority and Cumulo rates - Total</v>
      </c>
      <c r="D19366" s="6770" t="str">
        <f>'WWS1'!$BL$18</f>
        <v>£m</v>
      </c>
      <c r="E19366" s="6770" t="s">
        <v>31982</v>
      </c>
      <c r="Z19366" s="6770">
        <f>'WWS1'!$L$18</f>
        <v>26.129000000000001</v>
      </c>
      <c r="AA19366" s="6770">
        <f>'WWS1'!$R$18</f>
        <v>25.276980000000002</v>
      </c>
      <c r="AB19366" s="6770">
        <f>'WWS1'!$X$18</f>
        <v>25.2969188</v>
      </c>
      <c r="AC19366" s="6770">
        <f>'WWS1'!$AD$18</f>
        <v>23.476044780999999</v>
      </c>
      <c r="AD19366" s="6770">
        <f>'WWS1'!$AJ$18</f>
        <v>24.364132213999998</v>
      </c>
      <c r="AE19366" s="6770">
        <f>'WWS1'!$AP$18</f>
        <v>25.263091192999998</v>
      </c>
      <c r="AF19366" s="6770">
        <f>'WWS1'!$AV$18</f>
        <v>26.879108973000001</v>
      </c>
      <c r="AG19366" s="6770">
        <f>'WWS1'!$BB$18</f>
        <v>28.609839703000002</v>
      </c>
    </row>
    <row r="19367" spans="1:33">
      <c r="A19367" s="6995"/>
      <c r="B19367" s="6770" t="str">
        <f>'WWS1'!$BS$19</f>
        <v>WWS1009CAS</v>
      </c>
      <c r="C19367" s="6770" t="str">
        <f>'WWS1'!BK$9 &amp;" - "&amp; 'WWS1'!BK19 &amp;" - "&amp; 'WWS1'!BS$4</f>
        <v>Operating expenditure - Total operating expenditure (excluding third party services) - Total</v>
      </c>
      <c r="D19367" s="6770" t="str">
        <f>'WWS1'!$BL$19</f>
        <v>£m</v>
      </c>
      <c r="E19367" s="6770" t="s">
        <v>31982</v>
      </c>
      <c r="Z19367" s="6770">
        <f>'WWS1'!$L$19</f>
        <v>257.82599999999996</v>
      </c>
      <c r="AA19367" s="6770">
        <f>'WWS1'!$R$19</f>
        <v>256.36880000000002</v>
      </c>
      <c r="AB19367" s="6770">
        <f>'WWS1'!$X$19</f>
        <v>267.28086599999995</v>
      </c>
      <c r="AC19367" s="6770">
        <f>'WWS1'!$AD$19</f>
        <v>295.70538581600005</v>
      </c>
      <c r="AD19367" s="6770">
        <f>'WWS1'!$AJ$19</f>
        <v>297.17616392799999</v>
      </c>
      <c r="AE19367" s="6770">
        <f>'WWS1'!$AP$19</f>
        <v>298.16483158899996</v>
      </c>
      <c r="AF19367" s="6770">
        <f>'WWS1'!$AV$19</f>
        <v>290.24569030399999</v>
      </c>
      <c r="AG19367" s="6770">
        <f>'WWS1'!$BB$19</f>
        <v>284.35591966599998</v>
      </c>
    </row>
    <row r="19368" spans="1:33">
      <c r="A19368" s="6995"/>
      <c r="B19368" s="6770" t="str">
        <f>'WWS1'!$BS$21</f>
        <v>WWS1010CAS</v>
      </c>
      <c r="C19368" s="6770" t="str">
        <f>'WWS1'!BK$9 &amp;" - "&amp; 'WWS1'!BK21 &amp;" - "&amp; 'WWS1'!BS$4</f>
        <v>Operating expenditure - Third party services - Total</v>
      </c>
      <c r="D19368" s="6770" t="str">
        <f>'WWS1'!$BL$21</f>
        <v>£m</v>
      </c>
      <c r="E19368" s="6770" t="s">
        <v>31982</v>
      </c>
      <c r="Z19368" s="6770">
        <f>'WWS1'!$L$21</f>
        <v>1.036</v>
      </c>
      <c r="AA19368" s="6770">
        <f>'WWS1'!$R$21</f>
        <v>1.3980000000000001</v>
      </c>
      <c r="AB19368" s="6770">
        <f>'WWS1'!$X$21</f>
        <v>1.4389999999999998</v>
      </c>
      <c r="AC19368" s="6770">
        <f>'WWS1'!$AD$21</f>
        <v>1.3959999999999999</v>
      </c>
      <c r="AD19368" s="6770">
        <f>'WWS1'!$AJ$21</f>
        <v>1.411</v>
      </c>
      <c r="AE19368" s="6770">
        <f>'WWS1'!$AP$21</f>
        <v>1.423</v>
      </c>
      <c r="AF19368" s="6770">
        <f>'WWS1'!$AV$21</f>
        <v>1.4370000000000001</v>
      </c>
      <c r="AG19368" s="6770">
        <f>'WWS1'!$BB$21</f>
        <v>1.4509999999999998</v>
      </c>
    </row>
    <row r="19369" spans="1:33">
      <c r="A19369" s="6995"/>
      <c r="B19369" s="6770" t="str">
        <f>'WWS1'!$BS$22</f>
        <v>WWS1011CAS</v>
      </c>
      <c r="C19369" s="6770" t="str">
        <f>'WWS1'!BK$9 &amp;" - "&amp; 'WWS1'!BK22 &amp;" - "&amp; 'WWS1'!BS$4</f>
        <v>Operating expenditure - Total operating expenditure - Total</v>
      </c>
      <c r="D19369" s="6770" t="str">
        <f>'WWS1'!$BL$22</f>
        <v>£m</v>
      </c>
      <c r="E19369" s="6770" t="s">
        <v>31982</v>
      </c>
      <c r="Z19369" s="6770">
        <f>'WWS1'!$L$22</f>
        <v>258.86200000000002</v>
      </c>
      <c r="AA19369" s="6770">
        <f>'WWS1'!$R$22</f>
        <v>257.76679999999999</v>
      </c>
      <c r="AB19369" s="6770">
        <f>'WWS1'!$X$22</f>
        <v>268.71986599999997</v>
      </c>
      <c r="AC19369" s="6770">
        <f>'WWS1'!$AD$22</f>
        <v>297.101385816</v>
      </c>
      <c r="AD19369" s="6770">
        <f>'WWS1'!$AJ$22</f>
        <v>298.58716392799994</v>
      </c>
      <c r="AE19369" s="6770">
        <f>'WWS1'!$AP$22</f>
        <v>299.58783158899996</v>
      </c>
      <c r="AF19369" s="6770">
        <f>'WWS1'!$AV$22</f>
        <v>291.68269030400006</v>
      </c>
      <c r="AG19369" s="6770">
        <f>'WWS1'!$BB$22</f>
        <v>285.806919666</v>
      </c>
    </row>
    <row r="19370" spans="1:33">
      <c r="A19370" s="6995"/>
      <c r="B19370" s="6770" t="str">
        <f>'WWS1'!$BS$25</f>
        <v>WWS1012CAS</v>
      </c>
      <c r="C19370" s="6770" t="str">
        <f>'WWS1'!BK$24 &amp;" - "&amp; 'WWS1'!BK25 &amp;" - "&amp; 'WWS1'!BS$4</f>
        <v>Capital expenditure - Maintaining the long term capability of the assets ~ infra - Total</v>
      </c>
      <c r="D19370" s="6770" t="str">
        <f>'WWS1'!$BL$25</f>
        <v>£m</v>
      </c>
      <c r="E19370" s="6770" t="s">
        <v>31982</v>
      </c>
      <c r="Z19370" s="6770">
        <f>'WWS1'!$L$25</f>
        <v>25.784862505741319</v>
      </c>
      <c r="AA19370" s="6770">
        <f>'WWS1'!$R$25</f>
        <v>19.000948453685698</v>
      </c>
      <c r="AB19370" s="6770">
        <f>'WWS1'!$X$25</f>
        <v>30.0695237905882</v>
      </c>
      <c r="AC19370" s="6770">
        <f>'WWS1'!$AD$25</f>
        <v>21.317175448703875</v>
      </c>
      <c r="AD19370" s="6770">
        <f>'WWS1'!$AJ$25</f>
        <v>34.656573174067908</v>
      </c>
      <c r="AE19370" s="6770">
        <f>'WWS1'!$AP$25</f>
        <v>27.632428454033715</v>
      </c>
      <c r="AF19370" s="6770">
        <f>'WWS1'!$AV$25</f>
        <v>23.073275901161459</v>
      </c>
      <c r="AG19370" s="6770">
        <f>'WWS1'!$BB$25</f>
        <v>18.042973315355333</v>
      </c>
    </row>
    <row r="19371" spans="1:33">
      <c r="A19371" s="6995"/>
      <c r="B19371" s="6770" t="str">
        <f>'WWS1'!$BS$26</f>
        <v>WWS1013CAS</v>
      </c>
      <c r="C19371" s="6770" t="str">
        <f>'WWS1'!BK$24 &amp;" - "&amp; 'WWS1'!BK26 &amp;" - "&amp; 'WWS1'!BS$4</f>
        <v>Capital expenditure - Maintaining the long term capability of the assets ~ non~infra - Total</v>
      </c>
      <c r="D19371" s="6770" t="str">
        <f>'WWS1'!$BL$26</f>
        <v>£m</v>
      </c>
      <c r="E19371" s="6770" t="s">
        <v>31982</v>
      </c>
      <c r="Z19371" s="6770">
        <f>'WWS1'!$L$26</f>
        <v>104.27512375085833</v>
      </c>
      <c r="AA19371" s="6770">
        <f>'WWS1'!$R$26</f>
        <v>145.05051952262244</v>
      </c>
      <c r="AB19371" s="6770">
        <f>'WWS1'!$X$26</f>
        <v>145.14963618702004</v>
      </c>
      <c r="AC19371" s="6770">
        <f>'WWS1'!$AD$26</f>
        <v>140.61887337429326</v>
      </c>
      <c r="AD19371" s="6770">
        <f>'WWS1'!$AJ$26</f>
        <v>128.33903639838093</v>
      </c>
      <c r="AE19371" s="6770">
        <f>'WWS1'!$AP$26</f>
        <v>89.452254616334329</v>
      </c>
      <c r="AF19371" s="6770">
        <f>'WWS1'!$AV$26</f>
        <v>86.851872041439918</v>
      </c>
      <c r="AG19371" s="6770">
        <f>'WWS1'!$BB$26</f>
        <v>119.76829481287891</v>
      </c>
    </row>
    <row r="19372" spans="1:33">
      <c r="A19372" s="6995"/>
      <c r="B19372" s="6770" t="str">
        <f>'WWS1'!$BS$27</f>
        <v>WWS1014CAS</v>
      </c>
      <c r="C19372" s="6770" t="str">
        <f>'WWS1'!BK$24 &amp;" - "&amp; 'WWS1'!BK27 &amp;" - "&amp; 'WWS1'!BS$4</f>
        <v>Capital expenditure - Other capital expenditure ~ infra - Total</v>
      </c>
      <c r="D19372" s="6770" t="str">
        <f>'WWS1'!$BL$27</f>
        <v>£m</v>
      </c>
      <c r="E19372" s="6770" t="s">
        <v>31982</v>
      </c>
      <c r="Z19372" s="6770">
        <f>'WWS1'!$L$27</f>
        <v>34.470848467313218</v>
      </c>
      <c r="AA19372" s="6770">
        <f>'WWS1'!$R$27</f>
        <v>20.099018487480102</v>
      </c>
      <c r="AB19372" s="6770">
        <f>'WWS1'!$X$27</f>
        <v>28.162700348764702</v>
      </c>
      <c r="AC19372" s="6770">
        <f>'WWS1'!$AD$27</f>
        <v>23.74685358236756</v>
      </c>
      <c r="AD19372" s="6770">
        <f>'WWS1'!$AJ$27</f>
        <v>38.826117805710773</v>
      </c>
      <c r="AE19372" s="6770">
        <f>'WWS1'!$AP$27</f>
        <v>35.055137133144385</v>
      </c>
      <c r="AF19372" s="6770">
        <f>'WWS1'!$AV$27</f>
        <v>32.574475243211062</v>
      </c>
      <c r="AG19372" s="6770">
        <f>'WWS1'!$BB$27</f>
        <v>29.368600379825537</v>
      </c>
    </row>
    <row r="19373" spans="1:33">
      <c r="A19373" s="6995"/>
      <c r="B19373" s="6770" t="str">
        <f>'WWS1'!$BS$28</f>
        <v>WWS1015CAS</v>
      </c>
      <c r="C19373" s="6770" t="str">
        <f>'WWS1'!BK$24 &amp;" - "&amp; 'WWS1'!BK28 &amp;" - "&amp; 'WWS1'!BS$4</f>
        <v>Capital expenditure - Other capital expenditure ~ non~infra - Total</v>
      </c>
      <c r="D19373" s="6770" t="str">
        <f>'WWS1'!$BL$28</f>
        <v>£m</v>
      </c>
      <c r="E19373" s="6770" t="s">
        <v>31982</v>
      </c>
      <c r="Z19373" s="6770">
        <f>'WWS1'!$L$28</f>
        <v>78.555751578534725</v>
      </c>
      <c r="AA19373" s="6770">
        <f>'WWS1'!$R$28</f>
        <v>71.171646209140505</v>
      </c>
      <c r="AB19373" s="6770">
        <f>'WWS1'!$X$28</f>
        <v>79.528223411470705</v>
      </c>
      <c r="AC19373" s="6770">
        <f>'WWS1'!$AD$28</f>
        <v>59.561431305855507</v>
      </c>
      <c r="AD19373" s="6770">
        <f>'WWS1'!$AJ$28</f>
        <v>141.66963235791317</v>
      </c>
      <c r="AE19373" s="6770">
        <f>'WWS1'!$AP$28</f>
        <v>197.9347939361667</v>
      </c>
      <c r="AF19373" s="6770">
        <f>'WWS1'!$AV$28</f>
        <v>311.74205014156826</v>
      </c>
      <c r="AG19373" s="6770">
        <f>'WWS1'!$BB$28</f>
        <v>218.59928071061483</v>
      </c>
    </row>
    <row r="19374" spans="1:33">
      <c r="A19374" s="6995"/>
      <c r="B19374" s="6770" t="str">
        <f>'WWS1'!$BS$29</f>
        <v>WWS1016CAS</v>
      </c>
      <c r="C19374" s="6770" t="str">
        <f>'WWS1'!BK$24 &amp;" - "&amp; 'WWS1'!BK29 &amp;" - "&amp; 'WWS1'!BS$4</f>
        <v>Capital expenditure - Infrastructure network reinforcement - Total</v>
      </c>
      <c r="D19374" s="6770" t="str">
        <f>'WWS1'!$BL$29</f>
        <v>£m</v>
      </c>
      <c r="E19374" s="6770" t="s">
        <v>31982</v>
      </c>
      <c r="Z19374" s="6770">
        <f>'WWS1'!$L$29</f>
        <v>25.016550394587789</v>
      </c>
      <c r="AA19374" s="6770">
        <f>'WWS1'!$R$29</f>
        <v>14.3968846899306</v>
      </c>
      <c r="AB19374" s="6770">
        <f>'WWS1'!$X$29</f>
        <v>29.777377474117699</v>
      </c>
      <c r="AC19374" s="6770">
        <f>'WWS1'!$AD$29</f>
        <v>29.455407239354027</v>
      </c>
      <c r="AD19374" s="6770">
        <f>'WWS1'!$AJ$29</f>
        <v>33.018158026601249</v>
      </c>
      <c r="AE19374" s="6770">
        <f>'WWS1'!$AP$29</f>
        <v>31.71748907146732</v>
      </c>
      <c r="AF19374" s="6770">
        <f>'WWS1'!$AV$29</f>
        <v>41.137039495434266</v>
      </c>
      <c r="AG19374" s="6770">
        <f>'WWS1'!$BB$29</f>
        <v>58.320094515658461</v>
      </c>
    </row>
    <row r="19375" spans="1:33">
      <c r="A19375" s="6995"/>
      <c r="B19375" s="6770" t="str">
        <f>'WWS1'!$BS$30</f>
        <v>WWS1017CAS</v>
      </c>
      <c r="C19375" s="6770" t="str">
        <f>'WWS1'!BK$24 &amp;" - "&amp; 'WWS1'!BK30 &amp;" - "&amp; 'WWS1'!BS$4</f>
        <v>Capital expenditure - Total gross capital expenditure excluding third party services - Total</v>
      </c>
      <c r="D19375" s="6770" t="str">
        <f>'WWS1'!$BL$30</f>
        <v>£m</v>
      </c>
      <c r="E19375" s="6770" t="s">
        <v>31982</v>
      </c>
      <c r="Z19375" s="6770">
        <f>'WWS1'!$L$30</f>
        <v>268.10313669703538</v>
      </c>
      <c r="AA19375" s="6770">
        <f>'WWS1'!$R$30</f>
        <v>269.71901736285929</v>
      </c>
      <c r="AB19375" s="6770">
        <f>'WWS1'!$X$30</f>
        <v>312.68746121196125</v>
      </c>
      <c r="AC19375" s="6770">
        <f>'WWS1'!$AD$30</f>
        <v>274.69974095057427</v>
      </c>
      <c r="AD19375" s="6770">
        <f>'WWS1'!$AJ$30</f>
        <v>376.50951776267402</v>
      </c>
      <c r="AE19375" s="6770">
        <f>'WWS1'!$AP$30</f>
        <v>381.79210321114647</v>
      </c>
      <c r="AF19375" s="6770">
        <f>'WWS1'!$AV$30</f>
        <v>495.37871282281498</v>
      </c>
      <c r="AG19375" s="6770">
        <f>'WWS1'!$BB$30</f>
        <v>444.09924373433307</v>
      </c>
    </row>
    <row r="19376" spans="1:33">
      <c r="A19376" s="6995"/>
      <c r="B19376" s="6770" t="str">
        <f>'WWS1'!$BS$31</f>
        <v>WWS1018CAS</v>
      </c>
      <c r="C19376" s="6770" t="str">
        <f>'WWS1'!BK$24 &amp;" - "&amp; 'WWS1'!BK31 &amp;" - "&amp; 'WWS1'!BS$4</f>
        <v>Capital expenditure - Third party services - Total</v>
      </c>
      <c r="D19376" s="6770" t="str">
        <f>'WWS1'!$BL$31</f>
        <v>£m</v>
      </c>
      <c r="E19376" s="6770" t="s">
        <v>31982</v>
      </c>
      <c r="Z19376" s="6770">
        <f>'WWS1'!$L$31</f>
        <v>7.143283931</v>
      </c>
      <c r="AA19376" s="6770">
        <f>'WWS1'!$R$31</f>
        <v>0.5463529411764706</v>
      </c>
      <c r="AB19376" s="6770">
        <f>'WWS1'!$X$31</f>
        <v>0</v>
      </c>
      <c r="AC19376" s="6770">
        <f>'WWS1'!$AD$31</f>
        <v>0</v>
      </c>
      <c r="AD19376" s="6770">
        <f>'WWS1'!$AJ$31</f>
        <v>2.5999999999999999E-2</v>
      </c>
      <c r="AE19376" s="6770">
        <f>'WWS1'!$AP$31</f>
        <v>3.5999999999999997E-2</v>
      </c>
      <c r="AF19376" s="6770">
        <f>'WWS1'!$AV$31</f>
        <v>0.32</v>
      </c>
      <c r="AG19376" s="6770">
        <f>'WWS1'!$BB$31</f>
        <v>0</v>
      </c>
    </row>
    <row r="19377" spans="1:33">
      <c r="A19377" s="6995"/>
      <c r="B19377" s="6770" t="str">
        <f>'WWS1'!$BS$32</f>
        <v>WWS1019CAS</v>
      </c>
      <c r="C19377" s="6770" t="str">
        <f>'WWS1'!BK$24 &amp;" - "&amp; 'WWS1'!BK32 &amp;" - "&amp; 'WWS1'!BS$4</f>
        <v>Capital expenditure - Total gross capital expenditure - Total</v>
      </c>
      <c r="D19377" s="6770" t="str">
        <f>'WWS1'!$BL$32</f>
        <v>£m</v>
      </c>
      <c r="E19377" s="6770" t="s">
        <v>31982</v>
      </c>
      <c r="Z19377" s="6770">
        <f>'WWS1'!$L$32</f>
        <v>275.24642062803537</v>
      </c>
      <c r="AA19377" s="6770">
        <f>'WWS1'!$R$32</f>
        <v>270.2653703040358</v>
      </c>
      <c r="AB19377" s="6770">
        <f>'WWS1'!$X$32</f>
        <v>312.68746121196125</v>
      </c>
      <c r="AC19377" s="6770">
        <f>'WWS1'!$AD$32</f>
        <v>274.69974095057427</v>
      </c>
      <c r="AD19377" s="6770">
        <f>'WWS1'!$AJ$32</f>
        <v>376.53551776267403</v>
      </c>
      <c r="AE19377" s="6770">
        <f>'WWS1'!$AP$32</f>
        <v>381.82810321114647</v>
      </c>
      <c r="AF19377" s="6770">
        <f>'WWS1'!$AV$32</f>
        <v>495.69871282281497</v>
      </c>
      <c r="AG19377" s="6770">
        <f>'WWS1'!$BB$32</f>
        <v>444.09924373433307</v>
      </c>
    </row>
    <row r="19378" spans="1:33">
      <c r="A19378" s="6995"/>
      <c r="B19378" s="6770" t="str">
        <f>'WWS1'!$BS$33</f>
        <v>WWS1020CAS</v>
      </c>
      <c r="C19378" s="6770" t="str">
        <f>'WWS1'!BK$24 &amp;" - "&amp; 'WWS1'!BK33 &amp;" - "&amp; 'WWS1'!BS$4</f>
        <v>Capital expenditure - Grants and contributions - Total</v>
      </c>
      <c r="D19378" s="6770" t="str">
        <f>'WWS1'!$BL$33</f>
        <v>£m</v>
      </c>
      <c r="E19378" s="6770" t="s">
        <v>31982</v>
      </c>
      <c r="Z19378" s="6770">
        <f>'WWS1'!$L$33</f>
        <v>14.202046769999999</v>
      </c>
      <c r="AA19378" s="6770">
        <f>'WWS1'!$R$33</f>
        <v>15.119282289077264</v>
      </c>
      <c r="AB19378" s="6770">
        <f>'WWS1'!$X$33</f>
        <v>18.085151094396231</v>
      </c>
      <c r="AC19378" s="6770">
        <f>'WWS1'!$AD$33</f>
        <v>27.123390985328179</v>
      </c>
      <c r="AD19378" s="6770">
        <f>'WWS1'!$AJ$33</f>
        <v>28.887725093717602</v>
      </c>
      <c r="AE19378" s="6770">
        <f>'WWS1'!$AP$33</f>
        <v>28.584678985822247</v>
      </c>
      <c r="AF19378" s="6770">
        <f>'WWS1'!$AV$33</f>
        <v>31.849150926156419</v>
      </c>
      <c r="AG19378" s="6770">
        <f>'WWS1'!$BB$33</f>
        <v>35.242616527141337</v>
      </c>
    </row>
    <row r="19379" spans="1:33">
      <c r="A19379" s="6995"/>
      <c r="B19379" s="6770" t="str">
        <f>'WWS1'!$BS$34</f>
        <v>WWS1021CAS</v>
      </c>
      <c r="C19379" s="6770" t="str">
        <f>'WWS1'!BK$24 &amp;" - "&amp; 'WWS1'!BK34 &amp;" - "&amp; 'WWS1'!BS$4</f>
        <v>Capital expenditure - Totex - Total</v>
      </c>
      <c r="D19379" s="6770" t="str">
        <f>'WWS1'!$BL$34</f>
        <v>£m</v>
      </c>
      <c r="E19379" s="6770" t="s">
        <v>31982</v>
      </c>
      <c r="Z19379" s="6770">
        <f>'WWS1'!$L$34</f>
        <v>519.90637385803541</v>
      </c>
      <c r="AA19379" s="6770">
        <f>'WWS1'!$R$34</f>
        <v>512.91288801495841</v>
      </c>
      <c r="AB19379" s="6770">
        <f>'WWS1'!$X$34</f>
        <v>563.32217611756505</v>
      </c>
      <c r="AC19379" s="6770">
        <f>'WWS1'!$AD$34</f>
        <v>544.67773578124604</v>
      </c>
      <c r="AD19379" s="6770">
        <f>'WWS1'!$AJ$34</f>
        <v>646.23495659695641</v>
      </c>
      <c r="AE19379" s="6770">
        <f>'WWS1'!$AP$34</f>
        <v>652.83125581432421</v>
      </c>
      <c r="AF19379" s="6770">
        <f>'WWS1'!$AV$34</f>
        <v>755.53225220065849</v>
      </c>
      <c r="AG19379" s="6770">
        <f>'WWS1'!$BB$34</f>
        <v>694.66354687319176</v>
      </c>
    </row>
    <row r="19380" spans="1:33">
      <c r="A19380" s="6995"/>
      <c r="B19380" s="6770" t="str">
        <f>'WWS1'!$BS$37</f>
        <v>WWS1022CAS</v>
      </c>
      <c r="C19380" s="6770" t="str">
        <f>'WWS1'!BK$36 &amp;" - "&amp; 'WWS1'!BK37 &amp;" - "&amp; 'WWS1'!BS$4</f>
        <v>Cash expenditure - Pension deficit recovery payments - Total</v>
      </c>
      <c r="D19380" s="6770" t="str">
        <f>'WWS1'!$BL$37</f>
        <v>£m</v>
      </c>
      <c r="E19380" s="6770" t="s">
        <v>31982</v>
      </c>
      <c r="Z19380" s="6770">
        <f>'WWS1'!$L$37</f>
        <v>5.8998113207547167</v>
      </c>
      <c r="AA19380" s="6770">
        <f>'WWS1'!$R$37</f>
        <v>6.8279999999999994</v>
      </c>
      <c r="AB19380" s="6770">
        <f>'WWS1'!$X$37</f>
        <v>7.0328400000000002</v>
      </c>
      <c r="AC19380" s="6770">
        <f>'WWS1'!$AD$37</f>
        <v>6.8260182735147126</v>
      </c>
      <c r="AD19380" s="6770">
        <f>'WWS1'!$AJ$37</f>
        <v>6.8929999999999998</v>
      </c>
      <c r="AE19380" s="6770">
        <f>'WWS1'!$AP$37</f>
        <v>6.9600000000000009</v>
      </c>
      <c r="AF19380" s="6770">
        <f>'WWS1'!$AV$37</f>
        <v>7.0279999999999996</v>
      </c>
      <c r="AG19380" s="6770">
        <f>'WWS1'!$BB$37</f>
        <v>7.0976676303314923</v>
      </c>
    </row>
    <row r="19381" spans="1:33">
      <c r="A19381" s="6995"/>
      <c r="B19381" s="6770" t="str">
        <f>'WWS1'!$BS$38</f>
        <v>WWS1023CAS</v>
      </c>
      <c r="C19381" s="6770" t="str">
        <f>'WWS1'!BK$36 &amp;" - "&amp; 'WWS1'!BK38 &amp;" - "&amp; 'WWS1'!BS$4</f>
        <v>Cash expenditure - Other cash items - Total</v>
      </c>
      <c r="D19381" s="6770" t="str">
        <f>'WWS1'!$BL$38</f>
        <v>£m</v>
      </c>
      <c r="E19381" s="6770" t="s">
        <v>31982</v>
      </c>
      <c r="Z19381" s="6770">
        <f>'WWS1'!$L$38</f>
        <v>0</v>
      </c>
      <c r="AA19381" s="6770">
        <f>'WWS1'!$R$38</f>
        <v>0</v>
      </c>
      <c r="AB19381" s="6770">
        <f>'WWS1'!$X$38</f>
        <v>0</v>
      </c>
      <c r="AC19381" s="6770">
        <f>'WWS1'!$AD$38</f>
        <v>0</v>
      </c>
      <c r="AD19381" s="6770">
        <f>'WWS1'!$AJ$38</f>
        <v>0</v>
      </c>
      <c r="AE19381" s="6770">
        <f>'WWS1'!$AP$38</f>
        <v>0</v>
      </c>
      <c r="AF19381" s="6770">
        <f>'WWS1'!$AV$38</f>
        <v>0</v>
      </c>
      <c r="AG19381" s="6770">
        <f>'WWS1'!$BB$38</f>
        <v>0</v>
      </c>
    </row>
    <row r="19382" spans="1:33">
      <c r="A19382" s="6995"/>
      <c r="B19382" s="6770" t="str">
        <f>'WWS1'!$BS$39</f>
        <v>WWS1024CAS</v>
      </c>
      <c r="C19382" s="6770" t="str">
        <f>'WWS1'!BK$36 &amp;" - "&amp; 'WWS1'!BK39 &amp;" - "&amp; 'WWS1'!BS$4</f>
        <v>Cash expenditure - Totex including cash items - Total</v>
      </c>
      <c r="D19382" s="6770" t="str">
        <f>'WWS1'!$BL$39</f>
        <v>£m</v>
      </c>
      <c r="E19382" s="6770" t="s">
        <v>31982</v>
      </c>
      <c r="Z19382" s="6770">
        <f>'WWS1'!$L$39</f>
        <v>525.80618517879009</v>
      </c>
      <c r="AA19382" s="6770">
        <f>'WWS1'!$R$39</f>
        <v>519.7408880149585</v>
      </c>
      <c r="AB19382" s="6770">
        <f>'WWS1'!$X$39</f>
        <v>570.35501611756513</v>
      </c>
      <c r="AC19382" s="6770">
        <f>'WWS1'!$AD$39</f>
        <v>551.50375405476086</v>
      </c>
      <c r="AD19382" s="6770">
        <f>'WWS1'!$AJ$39</f>
        <v>653.12795659695632</v>
      </c>
      <c r="AE19382" s="6770">
        <f>'WWS1'!$AP$39</f>
        <v>659.79125581432413</v>
      </c>
      <c r="AF19382" s="6770">
        <f>'WWS1'!$AV$39</f>
        <v>762.56025220065851</v>
      </c>
      <c r="AG19382" s="6770">
        <f>'WWS1'!$BB$39</f>
        <v>701.76121450352332</v>
      </c>
    </row>
    <row r="19383" spans="1:33">
      <c r="A19383" s="6995"/>
      <c r="B19383" s="6770" t="str">
        <f>'WWS1'!$BS$42</f>
        <v>BP3357001CAS</v>
      </c>
      <c r="C19383" s="6770" t="str">
        <f>'WWS1'!BK$41 &amp;" - "&amp; 'WWS1'!C42 &amp;" - "&amp; 'WWS1'!BS$4</f>
        <v>Atypical expenditure - Legal claims - Total</v>
      </c>
      <c r="D19383" s="6770" t="str">
        <f>'WWS1'!$BL$42</f>
        <v>£m</v>
      </c>
      <c r="E19383" s="6770" t="s">
        <v>31982</v>
      </c>
      <c r="F19383" s="6746" t="str">
        <f>'WWS1'!$C42</f>
        <v>Legal claims</v>
      </c>
      <c r="Z19383" s="6770">
        <f>'WWS1'!$L$42</f>
        <v>1.2739999999999998</v>
      </c>
      <c r="AA19383" s="6770">
        <f>'WWS1'!$R$42</f>
        <v>0</v>
      </c>
      <c r="AB19383" s="6770">
        <f>'WWS1'!$X$42</f>
        <v>0</v>
      </c>
      <c r="AC19383" s="6770">
        <f>'WWS1'!$AD$42</f>
        <v>0</v>
      </c>
      <c r="AD19383" s="6770">
        <f>'WWS1'!$AJ$42</f>
        <v>0</v>
      </c>
      <c r="AE19383" s="6770">
        <f>'WWS1'!$AP$42</f>
        <v>0</v>
      </c>
      <c r="AF19383" s="6770">
        <f>'WWS1'!$AV$42</f>
        <v>0</v>
      </c>
      <c r="AG19383" s="6770">
        <f>'WWS1'!$BB$42</f>
        <v>0</v>
      </c>
    </row>
    <row r="19384" spans="1:33">
      <c r="A19384" s="6995"/>
      <c r="B19384" s="6770" t="str">
        <f>'WWS1'!$BS$43</f>
        <v>BP3357002CAS</v>
      </c>
      <c r="C19384" s="6770" t="str">
        <f>'WWS1'!BK$41 &amp;" - "&amp; 'WWS1'!C43 &amp;" - "&amp; 'WWS1'!BS$4</f>
        <v>Atypical expenditure - DB pension closure costs - Total</v>
      </c>
      <c r="D19384" s="6770" t="str">
        <f>'WWS1'!$BL$43</f>
        <v>£m</v>
      </c>
      <c r="E19384" s="6770" t="s">
        <v>31982</v>
      </c>
      <c r="F19384" s="6746" t="str">
        <f>'WWS1'!$C43</f>
        <v>DB pension closure costs</v>
      </c>
      <c r="Z19384" s="6770">
        <f>'WWS1'!$L$43</f>
        <v>1.0449999999999999</v>
      </c>
      <c r="AA19384" s="6770">
        <f>'WWS1'!$R$43</f>
        <v>0</v>
      </c>
      <c r="AB19384" s="6770">
        <f>'WWS1'!$X$43</f>
        <v>0</v>
      </c>
      <c r="AC19384" s="6770">
        <f>'WWS1'!$AD$43</f>
        <v>0</v>
      </c>
      <c r="AD19384" s="6770">
        <f>'WWS1'!$AJ$43</f>
        <v>0</v>
      </c>
      <c r="AE19384" s="6770">
        <f>'WWS1'!$AP$43</f>
        <v>0</v>
      </c>
      <c r="AF19384" s="6770">
        <f>'WWS1'!$AV$43</f>
        <v>0</v>
      </c>
      <c r="AG19384" s="6770">
        <f>'WWS1'!$BB$43</f>
        <v>0</v>
      </c>
    </row>
    <row r="19385" spans="1:33">
      <c r="A19385" s="6995"/>
      <c r="B19385" s="6770" t="str">
        <f>'WWS1'!$BS$44</f>
        <v>BP3357003CAS</v>
      </c>
      <c r="C19385" s="6770" t="str">
        <f>'WWS1'!BK$41 &amp;" - "&amp; 'WWS1'!C44 &amp;" - "&amp; 'WWS1'!BS$4</f>
        <v>Atypical expenditure - Power cost rebate and provision release - Total</v>
      </c>
      <c r="D19385" s="6770" t="str">
        <f>'WWS1'!$BL$44</f>
        <v>£m</v>
      </c>
      <c r="E19385" s="6770" t="s">
        <v>31982</v>
      </c>
      <c r="F19385" s="6746" t="str">
        <f>'WWS1'!$C44</f>
        <v>Power cost rebate and provision release</v>
      </c>
      <c r="Z19385" s="6770">
        <f>'WWS1'!$L$44</f>
        <v>-1.68</v>
      </c>
      <c r="AA19385" s="6770">
        <f>'WWS1'!$R$44</f>
        <v>0</v>
      </c>
      <c r="AB19385" s="6770">
        <f>'WWS1'!$X$44</f>
        <v>0</v>
      </c>
      <c r="AC19385" s="6770">
        <f>'WWS1'!$AD$44</f>
        <v>0</v>
      </c>
      <c r="AD19385" s="6770">
        <f>'WWS1'!$AJ$44</f>
        <v>0</v>
      </c>
      <c r="AE19385" s="6770">
        <f>'WWS1'!$AP$44</f>
        <v>0</v>
      </c>
      <c r="AF19385" s="6770">
        <f>'WWS1'!$AV$44</f>
        <v>0</v>
      </c>
      <c r="AG19385" s="6770">
        <f>'WWS1'!$BB$44</f>
        <v>0</v>
      </c>
    </row>
    <row r="19386" spans="1:33">
      <c r="A19386" s="6995"/>
      <c r="B19386" s="6770" t="str">
        <f>'WWS1'!$BS$45</f>
        <v>BP3357004CAS</v>
      </c>
      <c r="C19386" s="6770" t="str">
        <f>'WWS1'!BK$41 &amp;" - "&amp; 'WWS1'!C45 &amp;" - "&amp; 'WWS1'!BS$4</f>
        <v>Atypical expenditure - Rates provision release - Total</v>
      </c>
      <c r="D19386" s="6770" t="str">
        <f>'WWS1'!$BL$45</f>
        <v>£m</v>
      </c>
      <c r="E19386" s="6770" t="s">
        <v>31982</v>
      </c>
      <c r="F19386" s="6746" t="str">
        <f>'WWS1'!$C45</f>
        <v>Rates provision release</v>
      </c>
      <c r="Z19386" s="6770">
        <f>'WWS1'!$L$45</f>
        <v>-1.8349999999999997</v>
      </c>
      <c r="AA19386" s="6770">
        <f>'WWS1'!$R$45</f>
        <v>0</v>
      </c>
      <c r="AB19386" s="6770">
        <f>'WWS1'!$X$45</f>
        <v>0</v>
      </c>
      <c r="AC19386" s="6770">
        <f>'WWS1'!$AD$45</f>
        <v>0</v>
      </c>
      <c r="AD19386" s="6770">
        <f>'WWS1'!$AJ$45</f>
        <v>0</v>
      </c>
      <c r="AE19386" s="6770">
        <f>'WWS1'!$AP$45</f>
        <v>0</v>
      </c>
      <c r="AF19386" s="6770">
        <f>'WWS1'!$AV$45</f>
        <v>0</v>
      </c>
      <c r="AG19386" s="6770">
        <f>'WWS1'!$BB$45</f>
        <v>0</v>
      </c>
    </row>
    <row r="19387" spans="1:33">
      <c r="A19387" s="6995"/>
      <c r="B19387" s="6770" t="str">
        <f>'WWS1'!$BS$46</f>
        <v>BP3357005CAS</v>
      </c>
      <c r="C19387" s="6770" t="str">
        <f>'WWS1'!BK$41 &amp;" - "&amp; 'WWS1'!C46 &amp;" - "&amp; 'WWS1'!BS$4</f>
        <v>Atypical expenditure - Item 5 - Total</v>
      </c>
      <c r="D19387" s="6770" t="str">
        <f>'WWS1'!$BL$46</f>
        <v>£m</v>
      </c>
      <c r="E19387" s="6770" t="s">
        <v>31982</v>
      </c>
      <c r="F19387" s="6746" t="str">
        <f>'WWS1'!$C46</f>
        <v>Item 5</v>
      </c>
      <c r="Z19387" s="6770">
        <f>'WWS1'!$L$46</f>
        <v>0</v>
      </c>
      <c r="AA19387" s="6770">
        <f>'WWS1'!$R$46</f>
        <v>0</v>
      </c>
      <c r="AB19387" s="6770">
        <f>'WWS1'!$X$46</f>
        <v>0</v>
      </c>
      <c r="AC19387" s="6770">
        <f>'WWS1'!$AD$46</f>
        <v>0</v>
      </c>
      <c r="AD19387" s="6770">
        <f>'WWS1'!$AJ$46</f>
        <v>0</v>
      </c>
      <c r="AE19387" s="6770">
        <f>'WWS1'!$AP$46</f>
        <v>0</v>
      </c>
      <c r="AF19387" s="6770">
        <f>'WWS1'!$AV$46</f>
        <v>0</v>
      </c>
      <c r="AG19387" s="6770">
        <f>'WWS1'!$BB$46</f>
        <v>0</v>
      </c>
    </row>
    <row r="19388" spans="1:33">
      <c r="A19388" s="6995"/>
      <c r="B19388" s="6770" t="str">
        <f>'WWS1'!$BS$47</f>
        <v>BP3357006CAS</v>
      </c>
      <c r="C19388" s="6770" t="str">
        <f>'WWS1'!BK$41 &amp;" - "&amp; 'WWS1'!C47 &amp;" - "&amp; 'WWS1'!BS$4</f>
        <v>Atypical expenditure - Item 6 - Total</v>
      </c>
      <c r="D19388" s="6770" t="str">
        <f>'WWS1'!$BL$47</f>
        <v>£m</v>
      </c>
      <c r="E19388" s="6770" t="s">
        <v>31982</v>
      </c>
      <c r="F19388" s="6746" t="str">
        <f>'WWS1'!$C47</f>
        <v>Item 6</v>
      </c>
      <c r="Z19388" s="6770">
        <f>'WWS1'!$L$47</f>
        <v>0</v>
      </c>
      <c r="AA19388" s="6770">
        <f>'WWS1'!$R$47</f>
        <v>0</v>
      </c>
      <c r="AB19388" s="6770">
        <f>'WWS1'!$X$47</f>
        <v>0</v>
      </c>
      <c r="AC19388" s="6770">
        <f>'WWS1'!$AD$47</f>
        <v>0</v>
      </c>
      <c r="AD19388" s="6770">
        <f>'WWS1'!$AJ$47</f>
        <v>0</v>
      </c>
      <c r="AE19388" s="6770">
        <f>'WWS1'!$AP$47</f>
        <v>0</v>
      </c>
      <c r="AF19388" s="6770">
        <f>'WWS1'!$AV$47</f>
        <v>0</v>
      </c>
      <c r="AG19388" s="6770">
        <f>'WWS1'!$BB$47</f>
        <v>0</v>
      </c>
    </row>
    <row r="19389" spans="1:33">
      <c r="A19389" s="6995"/>
      <c r="B19389" s="6770" t="str">
        <f>'WWS1'!$BS$48</f>
        <v>BP3357007CAS</v>
      </c>
      <c r="C19389" s="6770" t="str">
        <f>'WWS1'!BK$41 &amp;" - "&amp; 'WWS1'!C48 &amp;" - "&amp; 'WWS1'!BS$4</f>
        <v>Atypical expenditure - Item 7 - Total</v>
      </c>
      <c r="D19389" s="6770" t="str">
        <f>'WWS1'!$BL$48</f>
        <v>£m</v>
      </c>
      <c r="E19389" s="6770" t="s">
        <v>31982</v>
      </c>
      <c r="F19389" s="6746" t="str">
        <f>'WWS1'!$C48</f>
        <v>Item 7</v>
      </c>
      <c r="Z19389" s="6770">
        <f>'WWS1'!$L$48</f>
        <v>0</v>
      </c>
      <c r="AA19389" s="6770">
        <f>'WWS1'!$R$48</f>
        <v>0</v>
      </c>
      <c r="AB19389" s="6770">
        <f>'WWS1'!$X$48</f>
        <v>0</v>
      </c>
      <c r="AC19389" s="6770">
        <f>'WWS1'!$AD$48</f>
        <v>0</v>
      </c>
      <c r="AD19389" s="6770">
        <f>'WWS1'!$AJ$48</f>
        <v>0</v>
      </c>
      <c r="AE19389" s="6770">
        <f>'WWS1'!$AP$48</f>
        <v>0</v>
      </c>
      <c r="AF19389" s="6770">
        <f>'WWS1'!$AV$48</f>
        <v>0</v>
      </c>
      <c r="AG19389" s="6770">
        <f>'WWS1'!$BB$48</f>
        <v>0</v>
      </c>
    </row>
    <row r="19390" spans="1:33">
      <c r="A19390" s="6995"/>
      <c r="B19390" s="6770" t="str">
        <f>'WWS1'!$BS$49</f>
        <v>BP3357008CAS</v>
      </c>
      <c r="C19390" s="6770" t="str">
        <f>'WWS1'!BK$41 &amp;" - "&amp; 'WWS1'!C49 &amp;" - "&amp; 'WWS1'!BS$4</f>
        <v>Atypical expenditure - Item 8 - Total</v>
      </c>
      <c r="D19390" s="6770" t="str">
        <f>'WWS1'!$BL$49</f>
        <v>£m</v>
      </c>
      <c r="E19390" s="6770" t="s">
        <v>31982</v>
      </c>
      <c r="F19390" s="6746" t="str">
        <f>'WWS1'!$C49</f>
        <v>Item 8</v>
      </c>
      <c r="Z19390" s="6770">
        <f>'WWS1'!$L$49</f>
        <v>0</v>
      </c>
      <c r="AA19390" s="6770">
        <f>'WWS1'!$R$49</f>
        <v>0</v>
      </c>
      <c r="AB19390" s="6770">
        <f>'WWS1'!$X$49</f>
        <v>0</v>
      </c>
      <c r="AC19390" s="6770">
        <f>'WWS1'!$AD$49</f>
        <v>0</v>
      </c>
      <c r="AD19390" s="6770">
        <f>'WWS1'!$AJ$49</f>
        <v>0</v>
      </c>
      <c r="AE19390" s="6770">
        <f>'WWS1'!$AP$49</f>
        <v>0</v>
      </c>
      <c r="AF19390" s="6770">
        <f>'WWS1'!$AV$49</f>
        <v>0</v>
      </c>
      <c r="AG19390" s="6770">
        <f>'WWS1'!$BB$49</f>
        <v>0</v>
      </c>
    </row>
    <row r="19391" spans="1:33">
      <c r="A19391" s="6995"/>
      <c r="B19391" s="6770" t="str">
        <f>'WWS1'!$BS$50</f>
        <v>BP3357009CAS</v>
      </c>
      <c r="C19391" s="6770" t="str">
        <f>'WWS1'!BK$41 &amp;" - "&amp; 'WWS1'!C50 &amp;" - "&amp; 'WWS1'!BS$4</f>
        <v>Atypical expenditure - Item 9 - Total</v>
      </c>
      <c r="D19391" s="6770" t="str">
        <f>'WWS1'!$BL$50</f>
        <v>£m</v>
      </c>
      <c r="E19391" s="6770" t="s">
        <v>31982</v>
      </c>
      <c r="F19391" s="6746" t="str">
        <f>'WWS1'!$C50</f>
        <v>Item 9</v>
      </c>
      <c r="Z19391" s="6770">
        <f>'WWS1'!$L$50</f>
        <v>0</v>
      </c>
      <c r="AA19391" s="6770">
        <f>'WWS1'!$R$50</f>
        <v>0</v>
      </c>
      <c r="AB19391" s="6770">
        <f>'WWS1'!$X$50</f>
        <v>0</v>
      </c>
      <c r="AC19391" s="6770">
        <f>'WWS1'!$AD$50</f>
        <v>0</v>
      </c>
      <c r="AD19391" s="6770">
        <f>'WWS1'!$AJ$50</f>
        <v>0</v>
      </c>
      <c r="AE19391" s="6770">
        <f>'WWS1'!$AP$50</f>
        <v>0</v>
      </c>
      <c r="AF19391" s="6770">
        <f>'WWS1'!$AV$50</f>
        <v>0</v>
      </c>
      <c r="AG19391" s="6770">
        <f>'WWS1'!$BB$50</f>
        <v>0</v>
      </c>
    </row>
    <row r="19392" spans="1:33">
      <c r="A19392" s="6995"/>
      <c r="B19392" s="6770" t="str">
        <f>'WWS1'!$BS$51</f>
        <v>BP3357010CAS</v>
      </c>
      <c r="C19392" s="6770" t="str">
        <f>'WWS1'!BK$41 &amp;" - "&amp; 'WWS1'!C51 &amp;" - "&amp; 'WWS1'!BS$4</f>
        <v>Atypical expenditure - Item 10 - Total</v>
      </c>
      <c r="D19392" s="6770" t="str">
        <f>'WWS1'!$BL$51</f>
        <v>£m</v>
      </c>
      <c r="E19392" s="6770" t="s">
        <v>31982</v>
      </c>
      <c r="F19392" s="6746" t="str">
        <f>'WWS1'!$C51</f>
        <v>Item 10</v>
      </c>
      <c r="Z19392" s="6770">
        <f>'WWS1'!$L$51</f>
        <v>0</v>
      </c>
      <c r="AA19392" s="6770">
        <f>'WWS1'!$R$51</f>
        <v>0</v>
      </c>
      <c r="AB19392" s="6770">
        <f>'WWS1'!$X$51</f>
        <v>0</v>
      </c>
      <c r="AC19392" s="6770">
        <f>'WWS1'!$AD$51</f>
        <v>0</v>
      </c>
      <c r="AD19392" s="6770">
        <f>'WWS1'!$AJ$51</f>
        <v>0</v>
      </c>
      <c r="AE19392" s="6770">
        <f>'WWS1'!$AP$51</f>
        <v>0</v>
      </c>
      <c r="AF19392" s="6770">
        <f>'WWS1'!$AV$51</f>
        <v>0</v>
      </c>
      <c r="AG19392" s="6770">
        <f>'WWS1'!$BB$51</f>
        <v>0</v>
      </c>
    </row>
    <row r="19393" spans="1:55">
      <c r="A19393" s="6995"/>
      <c r="B19393" s="6770" t="str">
        <f>'WWS1'!$BS$52</f>
        <v>BP3357020CAS</v>
      </c>
      <c r="C19393" s="6770" t="str">
        <f>'WWS1'!BK$41 &amp;" - "&amp; 'WWS1'!C52 &amp;" - "&amp; 'WWS1'!BS$4</f>
        <v>Atypical expenditure - Total atypical expenditure - Total</v>
      </c>
      <c r="D19393" s="6770" t="str">
        <f>'WWS1'!$BL$52</f>
        <v>£m</v>
      </c>
      <c r="E19393" s="6770" t="s">
        <v>31982</v>
      </c>
      <c r="Z19393" s="6770">
        <f>'WWS1'!$L$52</f>
        <v>-1.196</v>
      </c>
      <c r="AA19393" s="6770">
        <f>'WWS1'!$R$52</f>
        <v>0</v>
      </c>
      <c r="AB19393" s="6770">
        <f>'WWS1'!$X$52</f>
        <v>0</v>
      </c>
      <c r="AC19393" s="6770">
        <f>'WWS1'!$AD$52</f>
        <v>0</v>
      </c>
      <c r="AD19393" s="6770">
        <f>'WWS1'!$AJ$52</f>
        <v>0</v>
      </c>
      <c r="AE19393" s="6770">
        <f>'WWS1'!$AP$52</f>
        <v>0</v>
      </c>
      <c r="AF19393" s="6770">
        <f>'WWS1'!$AV$52</f>
        <v>0</v>
      </c>
      <c r="AG19393" s="6770">
        <f>'WWS1'!$BB$52</f>
        <v>0</v>
      </c>
    </row>
    <row r="19394" spans="1:55">
      <c r="A19394" s="6995"/>
      <c r="B19394" s="6770" t="str">
        <f>'WWS1'!$BS$55</f>
        <v>S3040TCAS</v>
      </c>
      <c r="C19394" s="6770" t="str">
        <f>'WWS1'!$BK$55 &amp;" - "&amp; 'WWS1'!$BS$4</f>
        <v>Total expenditure - Total</v>
      </c>
      <c r="D19394" s="6770" t="str">
        <f>'WWS1'!$BL$55</f>
        <v>£m</v>
      </c>
      <c r="E19394" s="6770" t="s">
        <v>31982</v>
      </c>
      <c r="Z19394" s="6770">
        <f>'WWS1'!$L$55</f>
        <v>524.61018517879006</v>
      </c>
      <c r="AA19394" s="6770">
        <f>'WWS1'!$R$55</f>
        <v>519.7408880149585</v>
      </c>
      <c r="AB19394" s="6770">
        <f>'WWS1'!$X$55</f>
        <v>570.35501611756513</v>
      </c>
      <c r="AC19394" s="6770">
        <f>'WWS1'!$AD$55</f>
        <v>551.50375405476086</v>
      </c>
      <c r="AD19394" s="6770">
        <f>'WWS1'!$AJ$55</f>
        <v>653.12795659695632</v>
      </c>
      <c r="AE19394" s="6770">
        <f>'WWS1'!$AP$55</f>
        <v>659.79125581432413</v>
      </c>
      <c r="AF19394" s="6770">
        <f>'WWS1'!$AV$55</f>
        <v>762.56025220065851</v>
      </c>
      <c r="AG19394" s="6770">
        <f>'WWS1'!$BB$55</f>
        <v>701.76121450352332</v>
      </c>
    </row>
    <row r="19395" spans="1:55">
      <c r="A19395" s="6995"/>
      <c r="B19395" s="6770" t="str">
        <f>WWS1a!$BN$10</f>
        <v>WWS1A001SC</v>
      </c>
      <c r="C19395" s="6770" t="str">
        <f>WWS1a!BK$9 &amp;" - "&amp; WWS1a!BK10 &amp;" - "&amp; WWS1a!BN$4</f>
        <v>Operating expenditure - Power - Sewage collection</v>
      </c>
      <c r="D19395" s="6770" t="str">
        <f>WWS1a!$BL$10</f>
        <v>£m</v>
      </c>
      <c r="E19395" s="6770" t="s">
        <v>31982</v>
      </c>
      <c r="F19395" s="6770"/>
      <c r="G19395" s="6770"/>
      <c r="H19395" s="6770"/>
      <c r="I19395" s="6770"/>
      <c r="J19395" s="6770"/>
      <c r="K19395" s="6770"/>
      <c r="L19395" s="6770"/>
      <c r="M19395" s="6770"/>
      <c r="N19395" s="6770"/>
      <c r="O19395" s="6770"/>
      <c r="P19395" s="6770"/>
      <c r="Q19395" s="6770"/>
      <c r="R19395" s="6770"/>
      <c r="S19395" s="6770"/>
      <c r="T19395" s="6770"/>
      <c r="U19395" s="6770"/>
      <c r="V19395" s="6770"/>
      <c r="W19395" s="6770"/>
      <c r="X19395" s="6770"/>
      <c r="Z19395" s="6770">
        <f>WWS1a!$G$10</f>
        <v>10.666</v>
      </c>
      <c r="AA19395" s="6770">
        <f>WWS1a!$M$10</f>
        <v>11.23836</v>
      </c>
      <c r="AB19395" s="6770">
        <f>WWS1a!$S$10</f>
        <v>11.1551688</v>
      </c>
      <c r="AC19395" s="6770">
        <f>WWS1a!$Y$10</f>
        <v>10.454025052</v>
      </c>
      <c r="AD19395" s="6770">
        <f>WWS1a!$AE$10</f>
        <v>10.540874814</v>
      </c>
      <c r="AE19395" s="6770">
        <f>WWS1a!$AK$10</f>
        <v>9.8718966639999994</v>
      </c>
      <c r="AF19395" s="6770">
        <f>WWS1a!$AQ$10</f>
        <v>9.8576378859999991</v>
      </c>
      <c r="AG19395" s="6770">
        <f>WWS1a!$AW$10</f>
        <v>9.6900138380000005</v>
      </c>
      <c r="AH19395" s="6770"/>
      <c r="AI19395" s="6770"/>
      <c r="AJ19395" s="6770"/>
      <c r="AK19395" s="6770"/>
      <c r="AM19395" s="6770"/>
      <c r="AN19395" s="6770"/>
      <c r="AO19395" s="6770"/>
      <c r="AP19395" s="6770"/>
      <c r="AQ19395" s="6770"/>
      <c r="AS19395" s="6770"/>
      <c r="AT19395" s="6770"/>
      <c r="AU19395" s="6770"/>
      <c r="AV19395" s="6770"/>
      <c r="AW19395" s="6770"/>
      <c r="AY19395" s="6770"/>
      <c r="AZ19395" s="6770"/>
      <c r="BA19395" s="6770"/>
      <c r="BB19395" s="6770"/>
      <c r="BC19395" s="6770"/>
    </row>
    <row r="19396" spans="1:55">
      <c r="A19396" s="6995"/>
      <c r="B19396" s="6770" t="str">
        <f>WWS1a!$BN$11</f>
        <v>WWS1A002SC</v>
      </c>
      <c r="C19396" s="6770" t="str">
        <f>WWS1a!BK$9 &amp;" - "&amp; WWS1a!BK11 &amp;" - "&amp; WWS1a!BN$4</f>
        <v>Operating expenditure - Income treated as negative expenditure - Sewage collection</v>
      </c>
      <c r="D19396" s="6770" t="str">
        <f>WWS1a!$BL$11</f>
        <v>£m</v>
      </c>
      <c r="E19396" s="6770" t="s">
        <v>31982</v>
      </c>
      <c r="F19396" s="6770"/>
      <c r="G19396" s="6770"/>
      <c r="H19396" s="6770"/>
      <c r="I19396" s="6770"/>
      <c r="J19396" s="6770"/>
      <c r="K19396" s="6770"/>
      <c r="L19396" s="6770"/>
      <c r="M19396" s="6770"/>
      <c r="N19396" s="6770"/>
      <c r="O19396" s="6770"/>
      <c r="P19396" s="6770"/>
      <c r="Q19396" s="6770"/>
      <c r="R19396" s="6770"/>
      <c r="S19396" s="6770"/>
      <c r="T19396" s="6770"/>
      <c r="U19396" s="6770"/>
      <c r="V19396" s="6770"/>
      <c r="W19396" s="6770"/>
      <c r="X19396" s="6770"/>
      <c r="Z19396" s="6770">
        <f>WWS1a!$G$11</f>
        <v>-0.23100000000000001</v>
      </c>
      <c r="AA19396" s="6770">
        <f>WWS1a!$M$11</f>
        <v>-0.23766000000000001</v>
      </c>
      <c r="AB19396" s="6770">
        <f>WWS1a!$S$11</f>
        <v>-0.24449399999999999</v>
      </c>
      <c r="AC19396" s="6770">
        <f>WWS1a!$Y$11</f>
        <v>-0.23740940399999999</v>
      </c>
      <c r="AD19396" s="6770">
        <f>WWS1a!$AE$11</f>
        <v>-0.23958349600000001</v>
      </c>
      <c r="AE19396" s="6770">
        <f>WWS1a!$AK$11</f>
        <v>-0.24171251399999999</v>
      </c>
      <c r="AF19396" s="6770">
        <f>WWS1a!$AQ$11</f>
        <v>-0.24381213800000001</v>
      </c>
      <c r="AG19396" s="6770">
        <f>WWS1a!$AW$11</f>
        <v>-0.247192406</v>
      </c>
      <c r="AH19396" s="6770"/>
      <c r="AI19396" s="6770"/>
      <c r="AJ19396" s="6770"/>
      <c r="AK19396" s="6770"/>
      <c r="AM19396" s="6770"/>
      <c r="AN19396" s="6770"/>
      <c r="AO19396" s="6770"/>
      <c r="AP19396" s="6770"/>
      <c r="AQ19396" s="6770"/>
      <c r="AS19396" s="6770"/>
      <c r="AT19396" s="6770"/>
      <c r="AU19396" s="6770"/>
      <c r="AV19396" s="6770"/>
      <c r="AW19396" s="6770"/>
      <c r="AY19396" s="6770"/>
      <c r="AZ19396" s="6770"/>
      <c r="BA19396" s="6770"/>
      <c r="BB19396" s="6770"/>
      <c r="BC19396" s="6770"/>
    </row>
    <row r="19397" spans="1:55">
      <c r="A19397" s="6995"/>
      <c r="B19397" s="6770" t="str">
        <f>WWS1a!$BN$12</f>
        <v>WWS1A003SC</v>
      </c>
      <c r="C19397" s="6770" t="str">
        <f>WWS1a!BK$9 &amp;" - "&amp; WWS1a!BK12 &amp;" - "&amp; WWS1a!BN$4</f>
        <v>Operating expenditure - Service charges / Discharge Consents - Sewage collection</v>
      </c>
      <c r="D19397" s="6770" t="str">
        <f>WWS1a!$BL$12</f>
        <v>£m</v>
      </c>
      <c r="E19397" s="6770" t="s">
        <v>31982</v>
      </c>
      <c r="F19397" s="6770"/>
      <c r="G19397" s="6770"/>
      <c r="H19397" s="6770"/>
      <c r="I19397" s="6770"/>
      <c r="J19397" s="6770"/>
      <c r="K19397" s="6770"/>
      <c r="L19397" s="6770"/>
      <c r="M19397" s="6770"/>
      <c r="N19397" s="6770"/>
      <c r="O19397" s="6770"/>
      <c r="P19397" s="6770"/>
      <c r="Q19397" s="6770"/>
      <c r="R19397" s="6770"/>
      <c r="S19397" s="6770"/>
      <c r="T19397" s="6770"/>
      <c r="U19397" s="6770"/>
      <c r="V19397" s="6770"/>
      <c r="W19397" s="6770"/>
      <c r="X19397" s="6770"/>
      <c r="Z19397" s="6770">
        <f>WWS1a!$G$12</f>
        <v>1.236</v>
      </c>
      <c r="AA19397" s="6770">
        <f>WWS1a!$M$12</f>
        <v>1.80132</v>
      </c>
      <c r="AB19397" s="6770">
        <f>WWS1a!$S$12</f>
        <v>1.8383868000000001</v>
      </c>
      <c r="AC19397" s="6770">
        <f>WWS1a!$Y$12</f>
        <v>1.739188959</v>
      </c>
      <c r="AD19397" s="6770">
        <f>WWS1a!$AE$12</f>
        <v>1.760396692</v>
      </c>
      <c r="AE19397" s="6770">
        <f>WWS1a!$AK$12</f>
        <v>1.729892773</v>
      </c>
      <c r="AF19397" s="6770">
        <f>WWS1a!$AQ$12</f>
        <v>1.7052605199999999</v>
      </c>
      <c r="AG19397" s="6770">
        <f>WWS1a!$AW$12</f>
        <v>1.6560978310000001</v>
      </c>
      <c r="AH19397" s="6770"/>
      <c r="AI19397" s="6770"/>
      <c r="AJ19397" s="6770"/>
      <c r="AK19397" s="6770"/>
      <c r="AM19397" s="6770"/>
      <c r="AN19397" s="6770"/>
      <c r="AO19397" s="6770"/>
      <c r="AP19397" s="6770"/>
      <c r="AQ19397" s="6770"/>
      <c r="AS19397" s="6770"/>
      <c r="AT19397" s="6770"/>
      <c r="AU19397" s="6770"/>
      <c r="AV19397" s="6770"/>
      <c r="AW19397" s="6770"/>
      <c r="AY19397" s="6770"/>
      <c r="AZ19397" s="6770"/>
      <c r="BA19397" s="6770"/>
      <c r="BB19397" s="6770"/>
      <c r="BC19397" s="6770"/>
    </row>
    <row r="19398" spans="1:55">
      <c r="A19398" s="6995"/>
      <c r="B19398" s="6770" t="str">
        <f>WWS1a!$BN$13</f>
        <v>WWS1A004SC</v>
      </c>
      <c r="C19398" s="6770" t="str">
        <f>WWS1a!BK$9 &amp;" - "&amp; WWS1a!BK13 &amp;" - "&amp; WWS1a!BN$4</f>
        <v>Operating expenditure - Bulk discharge - Sewage collection</v>
      </c>
      <c r="D19398" s="6770" t="str">
        <f>WWS1a!$BL$13</f>
        <v>£m</v>
      </c>
      <c r="E19398" s="6770" t="s">
        <v>31982</v>
      </c>
      <c r="F19398" s="6770"/>
      <c r="G19398" s="6770"/>
      <c r="H19398" s="6770"/>
      <c r="I19398" s="6770"/>
      <c r="J19398" s="6770"/>
      <c r="K19398" s="6770"/>
      <c r="L19398" s="6770"/>
      <c r="M19398" s="6770"/>
      <c r="N19398" s="6770"/>
      <c r="O19398" s="6770"/>
      <c r="P19398" s="6770"/>
      <c r="Q19398" s="6770"/>
      <c r="R19398" s="6770"/>
      <c r="S19398" s="6770"/>
      <c r="T19398" s="6770"/>
      <c r="U19398" s="6770"/>
      <c r="V19398" s="6770"/>
      <c r="W19398" s="6770"/>
      <c r="X19398" s="6770"/>
      <c r="Z19398" s="6770">
        <f>WWS1a!$G$13</f>
        <v>0</v>
      </c>
      <c r="AA19398" s="6770">
        <f>WWS1a!$M$13</f>
        <v>0</v>
      </c>
      <c r="AB19398" s="6770">
        <f>WWS1a!$S$13</f>
        <v>0</v>
      </c>
      <c r="AC19398" s="6770">
        <f>WWS1a!$Y$13</f>
        <v>0</v>
      </c>
      <c r="AD19398" s="6770">
        <f>WWS1a!$AE$13</f>
        <v>0</v>
      </c>
      <c r="AE19398" s="6770">
        <f>WWS1a!$AK$13</f>
        <v>0</v>
      </c>
      <c r="AF19398" s="6770">
        <f>WWS1a!$AQ$13</f>
        <v>0</v>
      </c>
      <c r="AG19398" s="6770">
        <f>WWS1a!$AW$13</f>
        <v>0</v>
      </c>
      <c r="AH19398" s="6770"/>
      <c r="AI19398" s="6770"/>
      <c r="AJ19398" s="6770"/>
      <c r="AK19398" s="6770"/>
      <c r="AM19398" s="6770"/>
      <c r="AN19398" s="6770"/>
      <c r="AO19398" s="6770"/>
      <c r="AP19398" s="6770"/>
      <c r="AQ19398" s="6770"/>
      <c r="AS19398" s="6770"/>
      <c r="AT19398" s="6770"/>
      <c r="AU19398" s="6770"/>
      <c r="AV19398" s="6770"/>
      <c r="AW19398" s="6770"/>
      <c r="AY19398" s="6770"/>
      <c r="AZ19398" s="6770"/>
      <c r="BA19398" s="6770"/>
      <c r="BB19398" s="6770"/>
      <c r="BC19398" s="6770"/>
    </row>
    <row r="19399" spans="1:55">
      <c r="A19399" s="6995"/>
      <c r="B19399" s="6770" t="str">
        <f>WWS1a!$BN$15</f>
        <v>WWS1A005SC</v>
      </c>
      <c r="C19399" s="6770" t="str">
        <f>WWS1a!BK$9 &amp;" - "&amp; WWS1a!BK15 &amp;" - "&amp; WWS1a!BN$4</f>
        <v>Operating expenditure - ~ Renewals expensed in year (Infrastructure) - Sewage collection</v>
      </c>
      <c r="D19399" s="6770" t="str">
        <f>WWS1a!$BL$15</f>
        <v>£m</v>
      </c>
      <c r="E19399" s="6770" t="s">
        <v>31982</v>
      </c>
      <c r="F19399" s="6770"/>
      <c r="G19399" s="6770"/>
      <c r="H19399" s="6770"/>
      <c r="I19399" s="6770"/>
      <c r="J19399" s="6770"/>
      <c r="K19399" s="6770"/>
      <c r="L19399" s="6770"/>
      <c r="M19399" s="6770"/>
      <c r="N19399" s="6770"/>
      <c r="O19399" s="6770"/>
      <c r="P19399" s="6770"/>
      <c r="Q19399" s="6770"/>
      <c r="R19399" s="6770"/>
      <c r="S19399" s="6770"/>
      <c r="T19399" s="6770"/>
      <c r="U19399" s="6770"/>
      <c r="V19399" s="6770"/>
      <c r="W19399" s="6770"/>
      <c r="X19399" s="6770"/>
      <c r="Z19399" s="6770">
        <f>WWS1a!$G$15</f>
        <v>17.657</v>
      </c>
      <c r="AA19399" s="6770">
        <f>WWS1a!$M$15</f>
        <v>17.899979999999999</v>
      </c>
      <c r="AB19399" s="6770">
        <f>WWS1a!$S$15</f>
        <v>18.199717199999998</v>
      </c>
      <c r="AC19399" s="6770">
        <f>WWS1a!$Y$15</f>
        <v>19.160179150000001</v>
      </c>
      <c r="AD19399" s="6770">
        <f>WWS1a!$AE$15</f>
        <v>18.408425121000001</v>
      </c>
      <c r="AE19399" s="6770">
        <f>WWS1a!$AK$15</f>
        <v>17.867092144000001</v>
      </c>
      <c r="AF19399" s="6770">
        <f>WWS1a!$AQ$15</f>
        <v>17.380469359999999</v>
      </c>
      <c r="AG19399" s="6770">
        <f>WWS1a!$AW$15</f>
        <v>16.530913898000001</v>
      </c>
      <c r="AH19399" s="6770"/>
      <c r="AI19399" s="6770"/>
      <c r="AJ19399" s="6770"/>
      <c r="AK19399" s="6770"/>
      <c r="AM19399" s="6770"/>
      <c r="AN19399" s="6770"/>
      <c r="AO19399" s="6770"/>
      <c r="AP19399" s="6770"/>
      <c r="AQ19399" s="6770"/>
      <c r="AS19399" s="6770"/>
      <c r="AT19399" s="6770"/>
      <c r="AU19399" s="6770"/>
      <c r="AV19399" s="6770"/>
      <c r="AW19399" s="6770"/>
      <c r="AY19399" s="6770"/>
      <c r="AZ19399" s="6770"/>
      <c r="BA19399" s="6770"/>
      <c r="BB19399" s="6770"/>
      <c r="BC19399" s="6770"/>
    </row>
    <row r="19400" spans="1:55">
      <c r="A19400" s="6995"/>
      <c r="B19400" s="6770" t="str">
        <f>WWS1a!$BN$16</f>
        <v>WWS1A006SC</v>
      </c>
      <c r="C19400" s="6770" t="str">
        <f>WWS1a!BK$9 &amp;" - "&amp; WWS1a!BK16 &amp;" - "&amp; WWS1a!BN$4</f>
        <v>Operating expenditure - ~ Renewals expensed in year (Non-Infrastructure) - Sewage collection</v>
      </c>
      <c r="D19400" s="6770" t="str">
        <f>WWS1a!$BL$16</f>
        <v>£m</v>
      </c>
      <c r="E19400" s="6770" t="s">
        <v>31982</v>
      </c>
      <c r="F19400" s="6770"/>
      <c r="G19400" s="6770"/>
      <c r="H19400" s="6770"/>
      <c r="I19400" s="6770"/>
      <c r="J19400" s="6770"/>
      <c r="K19400" s="6770"/>
      <c r="L19400" s="6770"/>
      <c r="M19400" s="6770"/>
      <c r="N19400" s="6770"/>
      <c r="O19400" s="6770"/>
      <c r="P19400" s="6770"/>
      <c r="Q19400" s="6770"/>
      <c r="R19400" s="6770"/>
      <c r="S19400" s="6770"/>
      <c r="T19400" s="6770"/>
      <c r="U19400" s="6770"/>
      <c r="V19400" s="6770"/>
      <c r="W19400" s="6770"/>
      <c r="X19400" s="6770"/>
      <c r="Z19400" s="6770">
        <f>WWS1a!$G$16</f>
        <v>0</v>
      </c>
      <c r="AA19400" s="6770">
        <f>WWS1a!$M$16</f>
        <v>0</v>
      </c>
      <c r="AB19400" s="6770">
        <f>WWS1a!$S$16</f>
        <v>0</v>
      </c>
      <c r="AC19400" s="6770">
        <f>WWS1a!$Y$16</f>
        <v>0</v>
      </c>
      <c r="AD19400" s="6770">
        <f>WWS1a!$AE$16</f>
        <v>0</v>
      </c>
      <c r="AE19400" s="6770">
        <f>WWS1a!$AK$16</f>
        <v>0</v>
      </c>
      <c r="AF19400" s="6770">
        <f>WWS1a!$AQ$16</f>
        <v>0</v>
      </c>
      <c r="AG19400" s="6770">
        <f>WWS1a!$AW$16</f>
        <v>0</v>
      </c>
      <c r="AH19400" s="6770"/>
      <c r="AI19400" s="6770"/>
      <c r="AJ19400" s="6770"/>
      <c r="AK19400" s="6770"/>
      <c r="AM19400" s="6770"/>
      <c r="AN19400" s="6770"/>
      <c r="AO19400" s="6770"/>
      <c r="AP19400" s="6770"/>
      <c r="AQ19400" s="6770"/>
      <c r="AS19400" s="6770"/>
      <c r="AT19400" s="6770"/>
      <c r="AU19400" s="6770"/>
      <c r="AV19400" s="6770"/>
      <c r="AW19400" s="6770"/>
      <c r="AY19400" s="6770"/>
      <c r="AZ19400" s="6770"/>
      <c r="BA19400" s="6770"/>
      <c r="BB19400" s="6770"/>
      <c r="BC19400" s="6770"/>
    </row>
    <row r="19401" spans="1:55">
      <c r="A19401" s="6995"/>
      <c r="B19401" s="6770" t="str">
        <f>WWS1a!$BN$17</f>
        <v>WWS1A007SC</v>
      </c>
      <c r="C19401" s="6770" t="str">
        <f>WWS1a!BK$9 &amp;" - "&amp; WWS1a!BK17 &amp;" - "&amp; WWS1a!BN$4</f>
        <v>Operating expenditure - ~ Other operating expenditure excluding renewals - Sewage collection</v>
      </c>
      <c r="D19401" s="6770" t="str">
        <f>WWS1a!$BL$17</f>
        <v>£m</v>
      </c>
      <c r="E19401" s="6770" t="s">
        <v>31982</v>
      </c>
      <c r="F19401" s="6770"/>
      <c r="G19401" s="6770"/>
      <c r="H19401" s="6770"/>
      <c r="I19401" s="6770"/>
      <c r="J19401" s="6770"/>
      <c r="K19401" s="6770"/>
      <c r="L19401" s="6770"/>
      <c r="M19401" s="6770"/>
      <c r="N19401" s="6770"/>
      <c r="O19401" s="6770"/>
      <c r="P19401" s="6770"/>
      <c r="Q19401" s="6770"/>
      <c r="R19401" s="6770"/>
      <c r="S19401" s="6770"/>
      <c r="T19401" s="6770"/>
      <c r="U19401" s="6770"/>
      <c r="V19401" s="6770"/>
      <c r="W19401" s="6770"/>
      <c r="X19401" s="6770"/>
      <c r="Z19401" s="6770">
        <f>WWS1a!$G$17</f>
        <v>48.893000000000001</v>
      </c>
      <c r="AA19401" s="6770">
        <f>WWS1a!$M$17</f>
        <v>46.5548</v>
      </c>
      <c r="AB19401" s="6770">
        <f>WWS1a!$S$17</f>
        <v>50.0827752</v>
      </c>
      <c r="AC19401" s="6770">
        <f>WWS1a!$Y$17</f>
        <v>59.839983093000001</v>
      </c>
      <c r="AD19401" s="6770">
        <f>WWS1a!$AE$17</f>
        <v>59.790606893000003</v>
      </c>
      <c r="AE19401" s="6770">
        <f>WWS1a!$AK$17</f>
        <v>59.742470939999997</v>
      </c>
      <c r="AF19401" s="6770">
        <f>WWS1a!$AQ$17</f>
        <v>58.310250877999998</v>
      </c>
      <c r="AG19401" s="6770">
        <f>WWS1a!$AW$17</f>
        <v>52.322875678999999</v>
      </c>
      <c r="AH19401" s="6770"/>
      <c r="AI19401" s="6770"/>
      <c r="AJ19401" s="6770"/>
      <c r="AK19401" s="6770"/>
      <c r="AM19401" s="6770"/>
      <c r="AN19401" s="6770"/>
      <c r="AO19401" s="6770"/>
      <c r="AP19401" s="6770"/>
      <c r="AQ19401" s="6770"/>
      <c r="AS19401" s="6770"/>
      <c r="AT19401" s="6770"/>
      <c r="AU19401" s="6770"/>
      <c r="AV19401" s="6770"/>
      <c r="AW19401" s="6770"/>
      <c r="AY19401" s="6770"/>
      <c r="AZ19401" s="6770"/>
      <c r="BA19401" s="6770"/>
      <c r="BB19401" s="6770"/>
      <c r="BC19401" s="6770"/>
    </row>
    <row r="19402" spans="1:55">
      <c r="A19402" s="6995"/>
      <c r="B19402" s="6770" t="str">
        <f>WWS1a!$BN$18</f>
        <v>WWS1A008SC</v>
      </c>
      <c r="C19402" s="6770" t="str">
        <f>WWS1a!BK$9 &amp;" - "&amp; WWS1a!BK18 &amp;" - "&amp; WWS1a!BN$4</f>
        <v>Operating expenditure - Local authority and Cumulo rates - Sewage collection</v>
      </c>
      <c r="D19402" s="6770" t="str">
        <f>WWS1a!$BL$18</f>
        <v>£m</v>
      </c>
      <c r="E19402" s="6770" t="s">
        <v>31982</v>
      </c>
      <c r="F19402" s="6770"/>
      <c r="G19402" s="6770"/>
      <c r="H19402" s="6770"/>
      <c r="I19402" s="6770"/>
      <c r="J19402" s="6770"/>
      <c r="K19402" s="6770"/>
      <c r="L19402" s="6770"/>
      <c r="M19402" s="6770"/>
      <c r="N19402" s="6770"/>
      <c r="O19402" s="6770"/>
      <c r="P19402" s="6770"/>
      <c r="Q19402" s="6770"/>
      <c r="R19402" s="6770"/>
      <c r="S19402" s="6770"/>
      <c r="T19402" s="6770"/>
      <c r="U19402" s="6770"/>
      <c r="V19402" s="6770"/>
      <c r="W19402" s="6770"/>
      <c r="X19402" s="6770"/>
      <c r="Z19402" s="6770">
        <f>WWS1a!$G$18</f>
        <v>0.17299999999999999</v>
      </c>
      <c r="AA19402" s="6770">
        <f>WWS1a!$M$18</f>
        <v>0.17033999999999999</v>
      </c>
      <c r="AB19402" s="6770">
        <f>WWS1a!$S$18</f>
        <v>0.17374680000000001</v>
      </c>
      <c r="AC19402" s="6770">
        <f>WWS1a!$Y$18</f>
        <v>0.16471733999999999</v>
      </c>
      <c r="AD19402" s="6770">
        <f>WWS1a!$AE$18</f>
        <v>0.165975916</v>
      </c>
      <c r="AE19402" s="6770">
        <f>WWS1a!$AK$18</f>
        <v>0.168678509</v>
      </c>
      <c r="AF19402" s="6770">
        <f>WWS1a!$AQ$18</f>
        <v>0.171294213</v>
      </c>
      <c r="AG19402" s="6770">
        <f>WWS1a!$AW$18</f>
        <v>0.1693886</v>
      </c>
      <c r="AH19402" s="6770"/>
      <c r="AI19402" s="6770"/>
      <c r="AJ19402" s="6770"/>
      <c r="AK19402" s="6770"/>
      <c r="AM19402" s="6770"/>
      <c r="AN19402" s="6770"/>
      <c r="AO19402" s="6770"/>
      <c r="AP19402" s="6770"/>
      <c r="AQ19402" s="6770"/>
      <c r="AS19402" s="6770"/>
      <c r="AT19402" s="6770"/>
      <c r="AU19402" s="6770"/>
      <c r="AV19402" s="6770"/>
      <c r="AW19402" s="6770"/>
      <c r="AY19402" s="6770"/>
      <c r="AZ19402" s="6770"/>
      <c r="BA19402" s="6770"/>
      <c r="BB19402" s="6770"/>
      <c r="BC19402" s="6770"/>
    </row>
    <row r="19403" spans="1:55">
      <c r="A19403" s="6995"/>
      <c r="B19403" s="6770" t="str">
        <f>WWS1a!$BN$19</f>
        <v>WWS1A009SC</v>
      </c>
      <c r="C19403" s="6770" t="str">
        <f>WWS1a!BK$9 &amp;" - "&amp; WWS1a!BK19 &amp;" - "&amp; WWS1a!BN$4</f>
        <v>Operating expenditure - Total operating expenditure (excluding third party services) - Sewage collection</v>
      </c>
      <c r="D19403" s="6770" t="str">
        <f>WWS1a!$BL$19</f>
        <v>£m</v>
      </c>
      <c r="E19403" s="6770" t="s">
        <v>31982</v>
      </c>
      <c r="F19403" s="6770"/>
      <c r="G19403" s="6770"/>
      <c r="H19403" s="6770"/>
      <c r="I19403" s="6770"/>
      <c r="J19403" s="6770"/>
      <c r="K19403" s="6770"/>
      <c r="L19403" s="6770"/>
      <c r="M19403" s="6770"/>
      <c r="N19403" s="6770"/>
      <c r="O19403" s="6770"/>
      <c r="P19403" s="6770"/>
      <c r="Q19403" s="6770"/>
      <c r="R19403" s="6770"/>
      <c r="S19403" s="6770"/>
      <c r="T19403" s="6770"/>
      <c r="U19403" s="6770"/>
      <c r="V19403" s="6770"/>
      <c r="W19403" s="6770"/>
      <c r="X19403" s="6770"/>
      <c r="Z19403" s="6770">
        <f>WWS1a!$G$19</f>
        <v>78.394000000000005</v>
      </c>
      <c r="AA19403" s="6770">
        <f>WWS1a!$M$19</f>
        <v>77.427139999999994</v>
      </c>
      <c r="AB19403" s="6770">
        <f>WWS1a!$S$19</f>
        <v>81.205300800000003</v>
      </c>
      <c r="AC19403" s="6770">
        <f>WWS1a!$Y$19</f>
        <v>91.120684190000006</v>
      </c>
      <c r="AD19403" s="6770">
        <f>WWS1a!$AE$19</f>
        <v>90.426695940000002</v>
      </c>
      <c r="AE19403" s="6770">
        <f>WWS1a!$AK$19</f>
        <v>89.138318515999998</v>
      </c>
      <c r="AF19403" s="6770">
        <f>WWS1a!$AQ$19</f>
        <v>87.181100718999986</v>
      </c>
      <c r="AG19403" s="6770">
        <f>WWS1a!$AW$19</f>
        <v>80.122097440000005</v>
      </c>
      <c r="AH19403" s="6770"/>
      <c r="AI19403" s="6770"/>
      <c r="AJ19403" s="6770"/>
      <c r="AK19403" s="6770"/>
      <c r="AM19403" s="6770"/>
      <c r="AN19403" s="6770"/>
      <c r="AO19403" s="6770"/>
      <c r="AP19403" s="6770"/>
      <c r="AQ19403" s="6770"/>
      <c r="AS19403" s="6770"/>
      <c r="AT19403" s="6770"/>
      <c r="AU19403" s="6770"/>
      <c r="AV19403" s="6770"/>
      <c r="AW19403" s="6770"/>
      <c r="AY19403" s="6770"/>
      <c r="AZ19403" s="6770"/>
      <c r="BA19403" s="6770"/>
      <c r="BB19403" s="6770"/>
      <c r="BC19403" s="6770"/>
    </row>
    <row r="19404" spans="1:55">
      <c r="A19404" s="6995"/>
      <c r="B19404" s="6770" t="str">
        <f>WWS1a!$BN$21</f>
        <v>WWS1A010SC</v>
      </c>
      <c r="C19404" s="6770" t="str">
        <f>WWS1a!BK$9 &amp;" - "&amp; WWS1a!BK21 &amp;" - "&amp; WWS1a!BN$4</f>
        <v>Operating expenditure - Third party services - Sewage collection</v>
      </c>
      <c r="D19404" s="6770" t="str">
        <f>WWS1a!$BL$21</f>
        <v>£m</v>
      </c>
      <c r="E19404" s="6770" t="s">
        <v>31982</v>
      </c>
      <c r="F19404" s="6770"/>
      <c r="G19404" s="6770"/>
      <c r="H19404" s="6770"/>
      <c r="I19404" s="6770"/>
      <c r="J19404" s="6770"/>
      <c r="K19404" s="6770"/>
      <c r="L19404" s="6770"/>
      <c r="M19404" s="6770"/>
      <c r="N19404" s="6770"/>
      <c r="O19404" s="6770"/>
      <c r="P19404" s="6770"/>
      <c r="Q19404" s="6770"/>
      <c r="R19404" s="6770"/>
      <c r="S19404" s="6770"/>
      <c r="T19404" s="6770"/>
      <c r="U19404" s="6770"/>
      <c r="V19404" s="6770"/>
      <c r="W19404" s="6770"/>
      <c r="X19404" s="6770"/>
      <c r="Z19404" s="6770">
        <f>WWS1a!$G$21</f>
        <v>0</v>
      </c>
      <c r="AA19404" s="6770">
        <f>WWS1a!$M$21</f>
        <v>0</v>
      </c>
      <c r="AB19404" s="6770">
        <f>WWS1a!$S$21</f>
        <v>0</v>
      </c>
      <c r="AC19404" s="6770">
        <f>WWS1a!$Y$21</f>
        <v>0</v>
      </c>
      <c r="AD19404" s="6770">
        <f>WWS1a!$AE$21</f>
        <v>0</v>
      </c>
      <c r="AE19404" s="6770">
        <f>WWS1a!$AK$21</f>
        <v>0</v>
      </c>
      <c r="AF19404" s="6770">
        <f>WWS1a!$AQ$21</f>
        <v>0</v>
      </c>
      <c r="AG19404" s="6770">
        <f>WWS1a!$AW$21</f>
        <v>0</v>
      </c>
      <c r="AH19404" s="6770"/>
      <c r="AI19404" s="6770"/>
      <c r="AJ19404" s="6770"/>
      <c r="AK19404" s="6770"/>
      <c r="AM19404" s="6770"/>
      <c r="AN19404" s="6770"/>
      <c r="AO19404" s="6770"/>
      <c r="AP19404" s="6770"/>
      <c r="AQ19404" s="6770"/>
      <c r="AS19404" s="6770"/>
      <c r="AT19404" s="6770"/>
      <c r="AU19404" s="6770"/>
      <c r="AV19404" s="6770"/>
      <c r="AW19404" s="6770"/>
      <c r="AY19404" s="6770"/>
      <c r="AZ19404" s="6770"/>
      <c r="BA19404" s="6770"/>
      <c r="BB19404" s="6770"/>
      <c r="BC19404" s="6770"/>
    </row>
    <row r="19405" spans="1:55">
      <c r="A19405" s="6995"/>
      <c r="B19405" s="6770" t="str">
        <f>WWS1a!$BN$22</f>
        <v>WWS1A011SC</v>
      </c>
      <c r="C19405" s="6770" t="str">
        <f>WWS1a!BK$9 &amp;" - "&amp; WWS1a!BK22 &amp;" - "&amp; WWS1a!BN$4</f>
        <v>Operating expenditure - Total operating expenditure - Sewage collection</v>
      </c>
      <c r="D19405" s="6770" t="str">
        <f>WWS1a!$BL$22</f>
        <v>£m</v>
      </c>
      <c r="E19405" s="6770" t="s">
        <v>31982</v>
      </c>
      <c r="F19405" s="6770"/>
      <c r="G19405" s="6770"/>
      <c r="H19405" s="6770"/>
      <c r="I19405" s="6770"/>
      <c r="J19405" s="6770"/>
      <c r="K19405" s="6770"/>
      <c r="L19405" s="6770"/>
      <c r="M19405" s="6770"/>
      <c r="N19405" s="6770"/>
      <c r="O19405" s="6770"/>
      <c r="P19405" s="6770"/>
      <c r="Q19405" s="6770"/>
      <c r="R19405" s="6770"/>
      <c r="S19405" s="6770"/>
      <c r="T19405" s="6770"/>
      <c r="U19405" s="6770"/>
      <c r="V19405" s="6770"/>
      <c r="W19405" s="6770"/>
      <c r="X19405" s="6770"/>
      <c r="Z19405" s="6770">
        <f>WWS1a!$G$22</f>
        <v>78.394000000000005</v>
      </c>
      <c r="AA19405" s="6770">
        <f>WWS1a!$M$22</f>
        <v>77.427139999999994</v>
      </c>
      <c r="AB19405" s="6770">
        <f>WWS1a!$S$22</f>
        <v>81.205300800000003</v>
      </c>
      <c r="AC19405" s="6770">
        <f>WWS1a!$Y$22</f>
        <v>91.120684190000006</v>
      </c>
      <c r="AD19405" s="6770">
        <f>WWS1a!$AE$22</f>
        <v>90.426695940000002</v>
      </c>
      <c r="AE19405" s="6770">
        <f>WWS1a!$AK$22</f>
        <v>89.138318515999998</v>
      </c>
      <c r="AF19405" s="6770">
        <f>WWS1a!$AQ$22</f>
        <v>87.181100718999986</v>
      </c>
      <c r="AG19405" s="6770">
        <f>WWS1a!$AW$22</f>
        <v>80.122097440000005</v>
      </c>
      <c r="AH19405" s="6770"/>
      <c r="AI19405" s="6770"/>
      <c r="AJ19405" s="6770"/>
      <c r="AK19405" s="6770"/>
      <c r="AM19405" s="6770"/>
      <c r="AN19405" s="6770"/>
      <c r="AO19405" s="6770"/>
      <c r="AP19405" s="6770"/>
      <c r="AQ19405" s="6770"/>
      <c r="AS19405" s="6770"/>
      <c r="AT19405" s="6770"/>
      <c r="AU19405" s="6770"/>
      <c r="AV19405" s="6770"/>
      <c r="AW19405" s="6770"/>
      <c r="AY19405" s="6770"/>
      <c r="AZ19405" s="6770"/>
      <c r="BA19405" s="6770"/>
      <c r="BB19405" s="6770"/>
      <c r="BC19405" s="6770"/>
    </row>
    <row r="19406" spans="1:55">
      <c r="A19406" s="6995"/>
      <c r="B19406" s="6770" t="str">
        <f>WWS1a!$BN$25</f>
        <v>WWS1A012SC</v>
      </c>
      <c r="C19406" s="6770" t="str">
        <f>WWS1a!BK$24 &amp;" - "&amp; WWS1a!BK25 &amp;" - "&amp; WWS1a!BN$4</f>
        <v>Capital expenditure - Maintaining the long term capability of the assets ~ infra - Sewage collection</v>
      </c>
      <c r="D19406" s="6770" t="str">
        <f>WWS1a!$BL$25</f>
        <v>£m</v>
      </c>
      <c r="E19406" s="6770" t="s">
        <v>31982</v>
      </c>
      <c r="F19406" s="6770"/>
      <c r="G19406" s="6770"/>
      <c r="H19406" s="6770"/>
      <c r="I19406" s="6770"/>
      <c r="J19406" s="6770"/>
      <c r="K19406" s="6770"/>
      <c r="L19406" s="6770"/>
      <c r="M19406" s="6770"/>
      <c r="N19406" s="6770"/>
      <c r="O19406" s="6770"/>
      <c r="P19406" s="6770"/>
      <c r="Q19406" s="6770"/>
      <c r="R19406" s="6770"/>
      <c r="S19406" s="6770"/>
      <c r="T19406" s="6770"/>
      <c r="U19406" s="6770"/>
      <c r="V19406" s="6770"/>
      <c r="W19406" s="6770"/>
      <c r="X19406" s="6770"/>
      <c r="Z19406" s="6770">
        <f>WWS1a!$G$25</f>
        <v>25.7006113645025</v>
      </c>
      <c r="AA19406" s="6770">
        <f>WWS1a!$M$25</f>
        <v>18.984241966762099</v>
      </c>
      <c r="AB19406" s="6770">
        <f>WWS1a!$S$25</f>
        <v>30.0695237905882</v>
      </c>
      <c r="AC19406" s="6770">
        <f>WWS1a!$Y$25</f>
        <v>21.317175448703875</v>
      </c>
      <c r="AD19406" s="6770">
        <f>WWS1a!$AE$25</f>
        <v>34.656573174067908</v>
      </c>
      <c r="AE19406" s="6770">
        <f>WWS1a!$AK$25</f>
        <v>27.632428454033715</v>
      </c>
      <c r="AF19406" s="6770">
        <f>WWS1a!$AQ$25</f>
        <v>23.073275901161459</v>
      </c>
      <c r="AG19406" s="6770">
        <f>WWS1a!$AW$25</f>
        <v>18.042973315355333</v>
      </c>
      <c r="AH19406" s="6770"/>
      <c r="AI19406" s="6770"/>
      <c r="AJ19406" s="6770"/>
      <c r="AK19406" s="6770"/>
      <c r="AM19406" s="6770"/>
      <c r="AN19406" s="6770"/>
      <c r="AO19406" s="6770"/>
      <c r="AP19406" s="6770"/>
      <c r="AQ19406" s="6770"/>
      <c r="AS19406" s="6770"/>
      <c r="AT19406" s="6770"/>
      <c r="AU19406" s="6770"/>
      <c r="AV19406" s="6770"/>
      <c r="AW19406" s="6770"/>
      <c r="AY19406" s="6770"/>
      <c r="AZ19406" s="6770"/>
      <c r="BA19406" s="6770"/>
      <c r="BB19406" s="6770"/>
      <c r="BC19406" s="6770"/>
    </row>
    <row r="19407" spans="1:55">
      <c r="A19407" s="6995"/>
      <c r="B19407" s="6770" t="str">
        <f>WWS1a!$BN$26</f>
        <v>WWS1A013SC</v>
      </c>
      <c r="C19407" s="6770" t="str">
        <f>WWS1a!BK$24 &amp;" - "&amp; WWS1a!BK26 &amp;" - "&amp; WWS1a!BN$4</f>
        <v>Capital expenditure - Maintaining the long term capability of the assets ~ non~infra - Sewage collection</v>
      </c>
      <c r="D19407" s="6770" t="str">
        <f>WWS1a!$BL$26</f>
        <v>£m</v>
      </c>
      <c r="E19407" s="6770" t="s">
        <v>31982</v>
      </c>
      <c r="F19407" s="6770"/>
      <c r="G19407" s="6770"/>
      <c r="H19407" s="6770"/>
      <c r="I19407" s="6770"/>
      <c r="J19407" s="6770"/>
      <c r="K19407" s="6770"/>
      <c r="L19407" s="6770"/>
      <c r="M19407" s="6770"/>
      <c r="N19407" s="6770"/>
      <c r="O19407" s="6770"/>
      <c r="P19407" s="6770"/>
      <c r="Q19407" s="6770"/>
      <c r="R19407" s="6770"/>
      <c r="S19407" s="6770"/>
      <c r="T19407" s="6770"/>
      <c r="U19407" s="6770"/>
      <c r="V19407" s="6770"/>
      <c r="W19407" s="6770"/>
      <c r="X19407" s="6770"/>
      <c r="Z19407" s="6770">
        <f>WWS1a!$G$26</f>
        <v>33.422557867844802</v>
      </c>
      <c r="AA19407" s="6770">
        <f>WWS1a!$M$26</f>
        <v>25.651550750987798</v>
      </c>
      <c r="AB19407" s="6770">
        <f>WWS1a!$S$26</f>
        <v>33.969885294117603</v>
      </c>
      <c r="AC19407" s="6770">
        <f>WWS1a!$Y$26</f>
        <v>20.89724128663703</v>
      </c>
      <c r="AD19407" s="6770">
        <f>WWS1a!$AE$26</f>
        <v>29.564703593043451</v>
      </c>
      <c r="AE19407" s="6770">
        <f>WWS1a!$AK$26</f>
        <v>17.454200411883157</v>
      </c>
      <c r="AF19407" s="6770">
        <f>WWS1a!$AQ$26</f>
        <v>10.473808118108977</v>
      </c>
      <c r="AG19407" s="6770">
        <f>WWS1a!$AW$26</f>
        <v>13.433718930880978</v>
      </c>
      <c r="AH19407" s="6770"/>
      <c r="AI19407" s="6770"/>
      <c r="AJ19407" s="6770"/>
      <c r="AK19407" s="6770"/>
      <c r="AM19407" s="6770"/>
      <c r="AN19407" s="6770"/>
      <c r="AO19407" s="6770"/>
      <c r="AP19407" s="6770"/>
      <c r="AQ19407" s="6770"/>
      <c r="AS19407" s="6770"/>
      <c r="AT19407" s="6770"/>
      <c r="AU19407" s="6770"/>
      <c r="AV19407" s="6770"/>
      <c r="AW19407" s="6770"/>
      <c r="AY19407" s="6770"/>
      <c r="AZ19407" s="6770"/>
      <c r="BA19407" s="6770"/>
      <c r="BB19407" s="6770"/>
      <c r="BC19407" s="6770"/>
    </row>
    <row r="19408" spans="1:55">
      <c r="A19408" s="6995"/>
      <c r="B19408" s="6770" t="str">
        <f>WWS1a!$BN$27</f>
        <v>WWS1A014SC</v>
      </c>
      <c r="C19408" s="6770" t="str">
        <f>WWS1a!BK$24 &amp;" - "&amp; WWS1a!BK27 &amp;" - "&amp; WWS1a!BN$4</f>
        <v>Capital expenditure - Other capital expenditure ~ infra - Sewage collection</v>
      </c>
      <c r="D19408" s="6770" t="str">
        <f>WWS1a!$BL$27</f>
        <v>£m</v>
      </c>
      <c r="E19408" s="6770" t="s">
        <v>31982</v>
      </c>
      <c r="F19408" s="6770"/>
      <c r="G19408" s="6770"/>
      <c r="H19408" s="6770"/>
      <c r="I19408" s="6770"/>
      <c r="J19408" s="6770"/>
      <c r="K19408" s="6770"/>
      <c r="L19408" s="6770"/>
      <c r="M19408" s="6770"/>
      <c r="N19408" s="6770"/>
      <c r="O19408" s="6770"/>
      <c r="P19408" s="6770"/>
      <c r="Q19408" s="6770"/>
      <c r="R19408" s="6770"/>
      <c r="S19408" s="6770"/>
      <c r="T19408" s="6770"/>
      <c r="U19408" s="6770"/>
      <c r="V19408" s="6770"/>
      <c r="W19408" s="6770"/>
      <c r="X19408" s="6770"/>
      <c r="Z19408" s="6770">
        <f>WWS1a!$G$27</f>
        <v>34.470848467313203</v>
      </c>
      <c r="AA19408" s="6770">
        <f>WWS1a!$M$27</f>
        <v>20.099018487480102</v>
      </c>
      <c r="AB19408" s="6770">
        <f>WWS1a!$S$27</f>
        <v>28.162700348764702</v>
      </c>
      <c r="AC19408" s="6770">
        <f>WWS1a!$Y$27</f>
        <v>23.74685358236756</v>
      </c>
      <c r="AD19408" s="6770">
        <f>WWS1a!$AE$27</f>
        <v>38.826117805710773</v>
      </c>
      <c r="AE19408" s="6770">
        <f>WWS1a!$AK$27</f>
        <v>35.055137133144385</v>
      </c>
      <c r="AF19408" s="6770">
        <f>WWS1a!$AQ$27</f>
        <v>32.574475243211062</v>
      </c>
      <c r="AG19408" s="6770">
        <f>WWS1a!$AW$27</f>
        <v>29.368600379825537</v>
      </c>
      <c r="AH19408" s="6770"/>
      <c r="AI19408" s="6770"/>
      <c r="AJ19408" s="6770"/>
      <c r="AK19408" s="6770"/>
      <c r="AM19408" s="6770"/>
      <c r="AN19408" s="6770"/>
      <c r="AO19408" s="6770"/>
      <c r="AP19408" s="6770"/>
      <c r="AQ19408" s="6770"/>
      <c r="AS19408" s="6770"/>
      <c r="AT19408" s="6770"/>
      <c r="AU19408" s="6770"/>
      <c r="AV19408" s="6770"/>
      <c r="AW19408" s="6770"/>
      <c r="AY19408" s="6770"/>
      <c r="AZ19408" s="6770"/>
      <c r="BA19408" s="6770"/>
      <c r="BB19408" s="6770"/>
      <c r="BC19408" s="6770"/>
    </row>
    <row r="19409" spans="1:55">
      <c r="A19409" s="6995"/>
      <c r="B19409" s="6770" t="str">
        <f>WWS1a!$BN$28</f>
        <v>WWS1A015SC</v>
      </c>
      <c r="C19409" s="6770" t="str">
        <f>WWS1a!BK$24 &amp;" - "&amp; WWS1a!BK28 &amp;" - "&amp; WWS1a!BN$4</f>
        <v>Capital expenditure - Other capital expenditure ~ non~infra - Sewage collection</v>
      </c>
      <c r="D19409" s="6770" t="str">
        <f>WWS1a!$BL$28</f>
        <v>£m</v>
      </c>
      <c r="E19409" s="6770" t="s">
        <v>31982</v>
      </c>
      <c r="F19409" s="6770"/>
      <c r="G19409" s="6770"/>
      <c r="H19409" s="6770"/>
      <c r="I19409" s="6770"/>
      <c r="J19409" s="6770"/>
      <c r="K19409" s="6770"/>
      <c r="L19409" s="6770"/>
      <c r="M19409" s="6770"/>
      <c r="N19409" s="6770"/>
      <c r="O19409" s="6770"/>
      <c r="P19409" s="6770"/>
      <c r="Q19409" s="6770"/>
      <c r="R19409" s="6770"/>
      <c r="S19409" s="6770"/>
      <c r="T19409" s="6770"/>
      <c r="U19409" s="6770"/>
      <c r="V19409" s="6770"/>
      <c r="W19409" s="6770"/>
      <c r="X19409" s="6770"/>
      <c r="Z19409" s="6770">
        <f>WWS1a!$G$28</f>
        <v>11.7352371661179</v>
      </c>
      <c r="AA19409" s="6770">
        <f>WWS1a!$M$28</f>
        <v>19.707559304804501</v>
      </c>
      <c r="AB19409" s="6770">
        <f>WWS1a!$S$28</f>
        <v>26.3618184596824</v>
      </c>
      <c r="AC19409" s="6770">
        <f>WWS1a!$Y$28</f>
        <v>0.77287391938925942</v>
      </c>
      <c r="AD19409" s="6770">
        <f>WWS1a!$AE$28</f>
        <v>2.227165269754297</v>
      </c>
      <c r="AE19409" s="6770">
        <f>WWS1a!$AK$28</f>
        <v>1.3771548279995978</v>
      </c>
      <c r="AF19409" s="6770">
        <f>WWS1a!$AQ$28</f>
        <v>1.2049508656556969</v>
      </c>
      <c r="AG19409" s="6770">
        <f>WWS1a!$AW$28</f>
        <v>1.7670351926864747</v>
      </c>
      <c r="AH19409" s="6770"/>
      <c r="AI19409" s="6770"/>
      <c r="AJ19409" s="6770"/>
      <c r="AK19409" s="6770"/>
      <c r="AM19409" s="6770"/>
      <c r="AN19409" s="6770"/>
      <c r="AO19409" s="6770"/>
      <c r="AP19409" s="6770"/>
      <c r="AQ19409" s="6770"/>
      <c r="AS19409" s="6770"/>
      <c r="AT19409" s="6770"/>
      <c r="AU19409" s="6770"/>
      <c r="AV19409" s="6770"/>
      <c r="AW19409" s="6770"/>
      <c r="AY19409" s="6770"/>
      <c r="AZ19409" s="6770"/>
      <c r="BA19409" s="6770"/>
      <c r="BB19409" s="6770"/>
      <c r="BC19409" s="6770"/>
    </row>
    <row r="19410" spans="1:55">
      <c r="A19410" s="6995"/>
      <c r="B19410" s="6770" t="str">
        <f>WWS1a!$BN$29</f>
        <v>WWS1A016SC</v>
      </c>
      <c r="C19410" s="6770" t="str">
        <f>WWS1a!BK$24 &amp;" - "&amp; WWS1a!BK29 &amp;" - "&amp; WWS1a!BN$4</f>
        <v>Capital expenditure - Infrastructure network reinforcement - Sewage collection</v>
      </c>
      <c r="D19410" s="6770" t="str">
        <f>WWS1a!$BL$29</f>
        <v>£m</v>
      </c>
      <c r="E19410" s="6770" t="s">
        <v>31982</v>
      </c>
      <c r="F19410" s="6770"/>
      <c r="G19410" s="6770"/>
      <c r="H19410" s="6770"/>
      <c r="I19410" s="6770"/>
      <c r="J19410" s="6770"/>
      <c r="K19410" s="6770"/>
      <c r="L19410" s="6770"/>
      <c r="M19410" s="6770"/>
      <c r="N19410" s="6770"/>
      <c r="O19410" s="6770"/>
      <c r="P19410" s="6770"/>
      <c r="Q19410" s="6770"/>
      <c r="R19410" s="6770"/>
      <c r="S19410" s="6770"/>
      <c r="T19410" s="6770"/>
      <c r="U19410" s="6770"/>
      <c r="V19410" s="6770"/>
      <c r="W19410" s="6770"/>
      <c r="X19410" s="6770"/>
      <c r="Z19410" s="6770">
        <f>WWS1a!$G$29</f>
        <v>25.016550394587799</v>
      </c>
      <c r="AA19410" s="6770">
        <f>WWS1a!$M$29</f>
        <v>14.3968846899306</v>
      </c>
      <c r="AB19410" s="6770">
        <f>WWS1a!$S$29</f>
        <v>29.777377474117699</v>
      </c>
      <c r="AC19410" s="6770">
        <f>WWS1a!$Y$29</f>
        <v>29.455407239354027</v>
      </c>
      <c r="AD19410" s="6770">
        <f>WWS1a!$AE$29</f>
        <v>33.018158026601249</v>
      </c>
      <c r="AE19410" s="6770">
        <f>WWS1a!$AK$29</f>
        <v>31.71748907146732</v>
      </c>
      <c r="AF19410" s="6770">
        <f>WWS1a!$AQ$29</f>
        <v>41.137039495434266</v>
      </c>
      <c r="AG19410" s="6770">
        <f>WWS1a!$AW$29</f>
        <v>58.320094515658461</v>
      </c>
      <c r="AH19410" s="6770"/>
      <c r="AI19410" s="6770"/>
      <c r="AJ19410" s="6770"/>
      <c r="AK19410" s="6770"/>
      <c r="AM19410" s="6770"/>
      <c r="AN19410" s="6770"/>
      <c r="AO19410" s="6770"/>
      <c r="AP19410" s="6770"/>
      <c r="AQ19410" s="6770"/>
      <c r="AS19410" s="6770"/>
      <c r="AT19410" s="6770"/>
      <c r="AU19410" s="6770"/>
      <c r="AV19410" s="6770"/>
      <c r="AW19410" s="6770"/>
      <c r="AY19410" s="6770"/>
      <c r="AZ19410" s="6770"/>
      <c r="BA19410" s="6770"/>
      <c r="BB19410" s="6770"/>
      <c r="BC19410" s="6770"/>
    </row>
    <row r="19411" spans="1:55">
      <c r="A19411" s="6995"/>
      <c r="B19411" s="6770" t="str">
        <f>WWS1a!$BN$30</f>
        <v>WWS1A017SC</v>
      </c>
      <c r="C19411" s="6770" t="str">
        <f>WWS1a!BK$24 &amp;" - "&amp; WWS1a!BK30 &amp;" - "&amp; WWS1a!BN$4</f>
        <v>Capital expenditure - Total gross capital expenditure excluding third party services - Sewage collection</v>
      </c>
      <c r="D19411" s="6770" t="str">
        <f>WWS1a!$BL$30</f>
        <v>£m</v>
      </c>
      <c r="E19411" s="6770" t="s">
        <v>31982</v>
      </c>
      <c r="F19411" s="6770"/>
      <c r="G19411" s="6770"/>
      <c r="H19411" s="6770"/>
      <c r="I19411" s="6770"/>
      <c r="J19411" s="6770"/>
      <c r="K19411" s="6770"/>
      <c r="L19411" s="6770"/>
      <c r="M19411" s="6770"/>
      <c r="N19411" s="6770"/>
      <c r="O19411" s="6770"/>
      <c r="P19411" s="6770"/>
      <c r="Q19411" s="6770"/>
      <c r="R19411" s="6770"/>
      <c r="S19411" s="6770"/>
      <c r="T19411" s="6770"/>
      <c r="U19411" s="6770"/>
      <c r="V19411" s="6770"/>
      <c r="W19411" s="6770"/>
      <c r="X19411" s="6770"/>
      <c r="Z19411" s="6770">
        <f>WWS1a!$G$30</f>
        <v>130.34580526036621</v>
      </c>
      <c r="AA19411" s="6770">
        <f>WWS1a!$M$30</f>
        <v>98.839255199965095</v>
      </c>
      <c r="AB19411" s="6770">
        <f>WWS1a!$S$30</f>
        <v>148.34130536727059</v>
      </c>
      <c r="AC19411" s="6770">
        <f>WWS1a!$Y$30</f>
        <v>96.189551476451754</v>
      </c>
      <c r="AD19411" s="6770">
        <f>WWS1a!$AE$30</f>
        <v>138.29271786917766</v>
      </c>
      <c r="AE19411" s="6770">
        <f>WWS1a!$AK$30</f>
        <v>113.23640989852817</v>
      </c>
      <c r="AF19411" s="6770">
        <f>WWS1a!$AQ$30</f>
        <v>108.46354962357147</v>
      </c>
      <c r="AG19411" s="6770">
        <f>WWS1a!$AW$30</f>
        <v>120.93242233440679</v>
      </c>
      <c r="AH19411" s="6770"/>
      <c r="AI19411" s="6770"/>
      <c r="AJ19411" s="6770"/>
      <c r="AK19411" s="6770"/>
      <c r="AM19411" s="6770"/>
      <c r="AN19411" s="6770"/>
      <c r="AO19411" s="6770"/>
      <c r="AP19411" s="6770"/>
      <c r="AQ19411" s="6770"/>
      <c r="AS19411" s="6770"/>
      <c r="AT19411" s="6770"/>
      <c r="AU19411" s="6770"/>
      <c r="AV19411" s="6770"/>
      <c r="AW19411" s="6770"/>
      <c r="AY19411" s="6770"/>
      <c r="AZ19411" s="6770"/>
      <c r="BA19411" s="6770"/>
      <c r="BB19411" s="6770"/>
      <c r="BC19411" s="6770"/>
    </row>
    <row r="19412" spans="1:55">
      <c r="A19412" s="6995"/>
      <c r="B19412" s="6770" t="str">
        <f>WWS1a!$BN$31</f>
        <v>WWS1A018SC</v>
      </c>
      <c r="C19412" s="6770" t="str">
        <f>WWS1a!BK$24 &amp;" - "&amp; WWS1a!BK31 &amp;" - "&amp; WWS1a!BN$4</f>
        <v>Capital expenditure - Third party services - Sewage collection</v>
      </c>
      <c r="D19412" s="6770" t="str">
        <f>WWS1a!$BL$31</f>
        <v>£m</v>
      </c>
      <c r="E19412" s="6770" t="s">
        <v>31982</v>
      </c>
      <c r="F19412" s="6770"/>
      <c r="G19412" s="6770"/>
      <c r="H19412" s="6770"/>
      <c r="I19412" s="6770"/>
      <c r="J19412" s="6770"/>
      <c r="K19412" s="6770"/>
      <c r="L19412" s="6770"/>
      <c r="M19412" s="6770"/>
      <c r="N19412" s="6770"/>
      <c r="O19412" s="6770"/>
      <c r="P19412" s="6770"/>
      <c r="Q19412" s="6770"/>
      <c r="R19412" s="6770"/>
      <c r="S19412" s="6770"/>
      <c r="T19412" s="6770"/>
      <c r="U19412" s="6770"/>
      <c r="V19412" s="6770"/>
      <c r="W19412" s="6770"/>
      <c r="X19412" s="6770"/>
      <c r="Z19412" s="6770">
        <f>WWS1a!$G$31</f>
        <v>9.8080114000000003E-3</v>
      </c>
      <c r="AA19412" s="6770">
        <f>WWS1a!$M$31</f>
        <v>0</v>
      </c>
      <c r="AB19412" s="6770">
        <f>WWS1a!$S$31</f>
        <v>0</v>
      </c>
      <c r="AC19412" s="6770">
        <f>WWS1a!$Y$31</f>
        <v>0</v>
      </c>
      <c r="AD19412" s="6770">
        <f>WWS1a!$AE$31</f>
        <v>0</v>
      </c>
      <c r="AE19412" s="6770">
        <f>WWS1a!$AK$31</f>
        <v>0</v>
      </c>
      <c r="AF19412" s="6770">
        <f>WWS1a!$AQ$31</f>
        <v>0</v>
      </c>
      <c r="AG19412" s="6770">
        <f>WWS1a!$AW$31</f>
        <v>0</v>
      </c>
      <c r="AH19412" s="6770"/>
      <c r="AI19412" s="6770"/>
      <c r="AJ19412" s="6770"/>
      <c r="AK19412" s="6770"/>
      <c r="AM19412" s="6770"/>
      <c r="AN19412" s="6770"/>
      <c r="AO19412" s="6770"/>
      <c r="AP19412" s="6770"/>
      <c r="AQ19412" s="6770"/>
      <c r="AS19412" s="6770"/>
      <c r="AT19412" s="6770"/>
      <c r="AU19412" s="6770"/>
      <c r="AV19412" s="6770"/>
      <c r="AW19412" s="6770"/>
      <c r="AY19412" s="6770"/>
      <c r="AZ19412" s="6770"/>
      <c r="BA19412" s="6770"/>
      <c r="BB19412" s="6770"/>
      <c r="BC19412" s="6770"/>
    </row>
    <row r="19413" spans="1:55">
      <c r="A19413" s="6995"/>
      <c r="B19413" s="6770" t="str">
        <f>WWS1a!$BN$32</f>
        <v>WWS1A019SC</v>
      </c>
      <c r="C19413" s="6770" t="str">
        <f>WWS1a!BK$24 &amp;" - "&amp; WWS1a!BK32 &amp;" - "&amp; WWS1a!BN$4</f>
        <v>Capital expenditure - Total gross capital expenditure - Sewage collection</v>
      </c>
      <c r="D19413" s="6770" t="str">
        <f>WWS1a!$BL$32</f>
        <v>£m</v>
      </c>
      <c r="E19413" s="6770" t="s">
        <v>31982</v>
      </c>
      <c r="F19413" s="6770"/>
      <c r="G19413" s="6770"/>
      <c r="H19413" s="6770"/>
      <c r="I19413" s="6770"/>
      <c r="J19413" s="6770"/>
      <c r="K19413" s="6770"/>
      <c r="L19413" s="6770"/>
      <c r="M19413" s="6770"/>
      <c r="N19413" s="6770"/>
      <c r="O19413" s="6770"/>
      <c r="P19413" s="6770"/>
      <c r="Q19413" s="6770"/>
      <c r="R19413" s="6770"/>
      <c r="S19413" s="6770"/>
      <c r="T19413" s="6770"/>
      <c r="U19413" s="6770"/>
      <c r="V19413" s="6770"/>
      <c r="W19413" s="6770"/>
      <c r="X19413" s="6770"/>
      <c r="Z19413" s="6770">
        <f>WWS1a!$G$32</f>
        <v>130.3556132717662</v>
      </c>
      <c r="AA19413" s="6770">
        <f>WWS1a!$M$32</f>
        <v>98.839255199965095</v>
      </c>
      <c r="AB19413" s="6770">
        <f>WWS1a!$S$32</f>
        <v>148.34130536727059</v>
      </c>
      <c r="AC19413" s="6770">
        <f>WWS1a!$Y$32</f>
        <v>96.189551476451754</v>
      </c>
      <c r="AD19413" s="6770">
        <f>WWS1a!$AE$32</f>
        <v>138.29271786917766</v>
      </c>
      <c r="AE19413" s="6770">
        <f>WWS1a!$AK$32</f>
        <v>113.23640989852817</v>
      </c>
      <c r="AF19413" s="6770">
        <f>WWS1a!$AQ$32</f>
        <v>108.46354962357147</v>
      </c>
      <c r="AG19413" s="6770">
        <f>WWS1a!$AW$32</f>
        <v>120.93242233440679</v>
      </c>
      <c r="AH19413" s="6770"/>
      <c r="AI19413" s="6770"/>
      <c r="AJ19413" s="6770"/>
      <c r="AK19413" s="6770"/>
      <c r="AM19413" s="6770"/>
      <c r="AN19413" s="6770"/>
      <c r="AO19413" s="6770"/>
      <c r="AP19413" s="6770"/>
      <c r="AQ19413" s="6770"/>
      <c r="AS19413" s="6770"/>
      <c r="AT19413" s="6770"/>
      <c r="AU19413" s="6770"/>
      <c r="AV19413" s="6770"/>
      <c r="AW19413" s="6770"/>
      <c r="AY19413" s="6770"/>
      <c r="AZ19413" s="6770"/>
      <c r="BA19413" s="6770"/>
      <c r="BB19413" s="6770"/>
      <c r="BC19413" s="6770"/>
    </row>
    <row r="19414" spans="1:55">
      <c r="A19414" s="6995"/>
      <c r="B19414" s="6770" t="str">
        <f>WWS1a!$BN$33</f>
        <v>WWS1A020SC</v>
      </c>
      <c r="C19414" s="6770" t="str">
        <f>WWS1a!BK$24 &amp;" - "&amp; WWS1a!BK33 &amp;" - "&amp; WWS1a!BN$4</f>
        <v>Capital expenditure - Grants and contributions - Sewage collection</v>
      </c>
      <c r="D19414" s="6770" t="str">
        <f>WWS1a!$BL$33</f>
        <v>£m</v>
      </c>
      <c r="E19414" s="6770" t="s">
        <v>31982</v>
      </c>
      <c r="F19414" s="6770"/>
      <c r="G19414" s="6770"/>
      <c r="H19414" s="6770"/>
      <c r="I19414" s="6770"/>
      <c r="J19414" s="6770"/>
      <c r="K19414" s="6770"/>
      <c r="L19414" s="6770"/>
      <c r="M19414" s="6770"/>
      <c r="N19414" s="6770"/>
      <c r="O19414" s="6770"/>
      <c r="P19414" s="6770"/>
      <c r="Q19414" s="6770"/>
      <c r="R19414" s="6770"/>
      <c r="S19414" s="6770"/>
      <c r="T19414" s="6770"/>
      <c r="U19414" s="6770"/>
      <c r="V19414" s="6770"/>
      <c r="W19414" s="6770"/>
      <c r="X19414" s="6770"/>
      <c r="Z19414" s="6770">
        <f>WWS1a!$G$33</f>
        <v>14.202046769999999</v>
      </c>
      <c r="AA19414" s="6770">
        <f>WWS1a!$M$33</f>
        <v>15.119282289077264</v>
      </c>
      <c r="AB19414" s="6770">
        <f>WWS1a!$S$33</f>
        <v>18.085151094396231</v>
      </c>
      <c r="AC19414" s="6770">
        <f>WWS1a!$Y$33</f>
        <v>27.123390985328179</v>
      </c>
      <c r="AD19414" s="6770">
        <f>WWS1a!$AE$33</f>
        <v>28.887725093717602</v>
      </c>
      <c r="AE19414" s="6770">
        <f>WWS1a!$AK$33</f>
        <v>28.584678985822247</v>
      </c>
      <c r="AF19414" s="6770">
        <f>WWS1a!$AQ$33</f>
        <v>31.849150926156419</v>
      </c>
      <c r="AG19414" s="6770">
        <f>WWS1a!$AW$33</f>
        <v>35.242616527141337</v>
      </c>
      <c r="AH19414" s="6770"/>
      <c r="AI19414" s="6770"/>
      <c r="AJ19414" s="6770"/>
      <c r="AK19414" s="6770"/>
      <c r="AM19414" s="6770"/>
      <c r="AN19414" s="6770"/>
      <c r="AO19414" s="6770"/>
      <c r="AP19414" s="6770"/>
      <c r="AQ19414" s="6770"/>
      <c r="AS19414" s="6770"/>
      <c r="AT19414" s="6770"/>
      <c r="AU19414" s="6770"/>
      <c r="AV19414" s="6770"/>
      <c r="AW19414" s="6770"/>
      <c r="AY19414" s="6770"/>
      <c r="AZ19414" s="6770"/>
      <c r="BA19414" s="6770"/>
      <c r="BB19414" s="6770"/>
      <c r="BC19414" s="6770"/>
    </row>
    <row r="19415" spans="1:55">
      <c r="A19415" s="6995"/>
      <c r="B19415" s="6770" t="str">
        <f>WWS1a!$BN$34</f>
        <v>WWS1A021SC</v>
      </c>
      <c r="C19415" s="6770" t="str">
        <f>WWS1a!BK$24 &amp;" - "&amp; WWS1a!BK34 &amp;" - "&amp; WWS1a!BN$4</f>
        <v>Capital expenditure - Totex - Sewage collection</v>
      </c>
      <c r="D19415" s="6770" t="str">
        <f>WWS1a!$BL$34</f>
        <v>£m</v>
      </c>
      <c r="E19415" s="6770" t="s">
        <v>31982</v>
      </c>
      <c r="F19415" s="6770"/>
      <c r="G19415" s="6770"/>
      <c r="H19415" s="6770"/>
      <c r="I19415" s="6770"/>
      <c r="J19415" s="6770"/>
      <c r="K19415" s="6770"/>
      <c r="L19415" s="6770"/>
      <c r="M19415" s="6770"/>
      <c r="N19415" s="6770"/>
      <c r="O19415" s="6770"/>
      <c r="P19415" s="6770"/>
      <c r="Q19415" s="6770"/>
      <c r="R19415" s="6770"/>
      <c r="S19415" s="6770"/>
      <c r="T19415" s="6770"/>
      <c r="U19415" s="6770"/>
      <c r="V19415" s="6770"/>
      <c r="W19415" s="6770"/>
      <c r="X19415" s="6770"/>
      <c r="Z19415" s="6770">
        <f>WWS1a!$G$34</f>
        <v>194.5475665017662</v>
      </c>
      <c r="AA19415" s="6770">
        <f>WWS1a!$M$34</f>
        <v>161.14711291088781</v>
      </c>
      <c r="AB19415" s="6770">
        <f>WWS1a!$S$34</f>
        <v>211.46145507287437</v>
      </c>
      <c r="AC19415" s="6770">
        <f>WWS1a!$Y$34</f>
        <v>160.1868446811236</v>
      </c>
      <c r="AD19415" s="6770">
        <f>WWS1a!$AE$34</f>
        <v>199.83168871546007</v>
      </c>
      <c r="AE19415" s="6770">
        <f>WWS1a!$AK$34</f>
        <v>173.79004942870591</v>
      </c>
      <c r="AF19415" s="6770">
        <f>WWS1a!$AQ$34</f>
        <v>163.79549941641503</v>
      </c>
      <c r="AG19415" s="6770">
        <f>WWS1a!$AW$34</f>
        <v>165.81190324726546</v>
      </c>
      <c r="AH19415" s="6770"/>
      <c r="AI19415" s="6770"/>
      <c r="AJ19415" s="6770"/>
      <c r="AK19415" s="6770"/>
      <c r="AM19415" s="6770"/>
      <c r="AN19415" s="6770"/>
      <c r="AO19415" s="6770"/>
      <c r="AP19415" s="6770"/>
      <c r="AQ19415" s="6770"/>
      <c r="AS19415" s="6770"/>
      <c r="AT19415" s="6770"/>
      <c r="AU19415" s="6770"/>
      <c r="AV19415" s="6770"/>
      <c r="AW19415" s="6770"/>
      <c r="AY19415" s="6770"/>
      <c r="AZ19415" s="6770"/>
      <c r="BA19415" s="6770"/>
      <c r="BB19415" s="6770"/>
      <c r="BC19415" s="6770"/>
    </row>
    <row r="19416" spans="1:55">
      <c r="A19416" s="6995"/>
      <c r="B19416" s="6770" t="str">
        <f>WWS1a!$BN$37</f>
        <v>WWS1A022SC</v>
      </c>
      <c r="C19416" s="6770" t="str">
        <f>WWS1a!BK$36 &amp;" - "&amp; WWS1a!BK37 &amp;" - "&amp; WWS1a!BN$4</f>
        <v>Cash expenditure - Pension deficit recovery payments - Sewage collection</v>
      </c>
      <c r="D19416" s="6770" t="str">
        <f>WWS1a!$BL$37</f>
        <v>£m</v>
      </c>
      <c r="E19416" s="6770" t="s">
        <v>31982</v>
      </c>
      <c r="F19416" s="6770"/>
      <c r="G19416" s="6770"/>
      <c r="H19416" s="6770"/>
      <c r="I19416" s="6770"/>
      <c r="J19416" s="6770"/>
      <c r="K19416" s="6770"/>
      <c r="L19416" s="6770"/>
      <c r="M19416" s="6770"/>
      <c r="N19416" s="6770"/>
      <c r="O19416" s="6770"/>
      <c r="P19416" s="6770"/>
      <c r="Q19416" s="6770"/>
      <c r="R19416" s="6770"/>
      <c r="S19416" s="6770"/>
      <c r="T19416" s="6770"/>
      <c r="U19416" s="6770"/>
      <c r="V19416" s="6770"/>
      <c r="W19416" s="6770"/>
      <c r="X19416" s="6770"/>
      <c r="Z19416" s="6770">
        <f>WWS1a!$G$37</f>
        <v>1.67</v>
      </c>
      <c r="AA19416" s="6770">
        <f>WWS1a!$M$37</f>
        <v>1.9327329943394416</v>
      </c>
      <c r="AB19416" s="6770">
        <f>WWS1a!$S$37</f>
        <v>1.9907149841696248</v>
      </c>
      <c r="AC19416" s="6770">
        <f>WWS1a!$Y$37</f>
        <v>1.9321720470395187</v>
      </c>
      <c r="AD19416" s="6770">
        <f>WWS1a!$AE$37</f>
        <v>1.9510000000000001</v>
      </c>
      <c r="AE19416" s="6770">
        <f>WWS1a!$AK$37</f>
        <v>1.97</v>
      </c>
      <c r="AF19416" s="6770">
        <f>WWS1a!$AQ$37</f>
        <v>1.99</v>
      </c>
      <c r="AG19416" s="6770">
        <f>WWS1a!$AW$37</f>
        <v>2.0090650867013347</v>
      </c>
      <c r="AH19416" s="6770"/>
      <c r="AI19416" s="6770"/>
      <c r="AJ19416" s="6770"/>
      <c r="AK19416" s="6770"/>
      <c r="AM19416" s="6770"/>
      <c r="AN19416" s="6770"/>
      <c r="AO19416" s="6770"/>
      <c r="AP19416" s="6770"/>
      <c r="AQ19416" s="6770"/>
      <c r="AS19416" s="6770"/>
      <c r="AT19416" s="6770"/>
      <c r="AU19416" s="6770"/>
      <c r="AV19416" s="6770"/>
      <c r="AW19416" s="6770"/>
      <c r="AY19416" s="6770"/>
      <c r="AZ19416" s="6770"/>
      <c r="BA19416" s="6770"/>
      <c r="BB19416" s="6770"/>
      <c r="BC19416" s="6770"/>
    </row>
    <row r="19417" spans="1:55">
      <c r="A19417" s="6995"/>
      <c r="B19417" s="6770" t="str">
        <f>WWS1a!$BN$38</f>
        <v>WWS1A023SC</v>
      </c>
      <c r="C19417" s="6770" t="str">
        <f>WWS1a!BK$36 &amp;" - "&amp; WWS1a!BK38 &amp;" - "&amp; WWS1a!BN$4</f>
        <v>Cash expenditure - Other cash items - Sewage collection</v>
      </c>
      <c r="D19417" s="6770" t="str">
        <f>WWS1a!$BL$38</f>
        <v>£m</v>
      </c>
      <c r="E19417" s="6770" t="s">
        <v>31982</v>
      </c>
      <c r="F19417" s="6770"/>
      <c r="G19417" s="6770"/>
      <c r="H19417" s="6770"/>
      <c r="I19417" s="6770"/>
      <c r="J19417" s="6770"/>
      <c r="K19417" s="6770"/>
      <c r="L19417" s="6770"/>
      <c r="M19417" s="6770"/>
      <c r="N19417" s="6770"/>
      <c r="O19417" s="6770"/>
      <c r="P19417" s="6770"/>
      <c r="Q19417" s="6770"/>
      <c r="R19417" s="6770"/>
      <c r="S19417" s="6770"/>
      <c r="T19417" s="6770"/>
      <c r="U19417" s="6770"/>
      <c r="V19417" s="6770"/>
      <c r="W19417" s="6770"/>
      <c r="X19417" s="6770"/>
      <c r="Z19417" s="6770">
        <f>WWS1a!$G$38</f>
        <v>0</v>
      </c>
      <c r="AA19417" s="6770">
        <f>WWS1a!$M$38</f>
        <v>0</v>
      </c>
      <c r="AB19417" s="6770">
        <f>WWS1a!$S$38</f>
        <v>0</v>
      </c>
      <c r="AC19417" s="6770">
        <f>WWS1a!$Y$38</f>
        <v>0</v>
      </c>
      <c r="AD19417" s="6770">
        <f>WWS1a!$AE$38</f>
        <v>0</v>
      </c>
      <c r="AE19417" s="6770">
        <f>WWS1a!$AK$38</f>
        <v>0</v>
      </c>
      <c r="AF19417" s="6770">
        <f>WWS1a!$AQ$38</f>
        <v>0</v>
      </c>
      <c r="AG19417" s="6770">
        <f>WWS1a!$AW$38</f>
        <v>0</v>
      </c>
      <c r="AH19417" s="6770"/>
      <c r="AI19417" s="6770"/>
      <c r="AJ19417" s="6770"/>
      <c r="AK19417" s="6770"/>
      <c r="AM19417" s="6770"/>
      <c r="AN19417" s="6770"/>
      <c r="AO19417" s="6770"/>
      <c r="AP19417" s="6770"/>
      <c r="AQ19417" s="6770"/>
      <c r="AS19417" s="6770"/>
      <c r="AT19417" s="6770"/>
      <c r="AU19417" s="6770"/>
      <c r="AV19417" s="6770"/>
      <c r="AW19417" s="6770"/>
      <c r="AY19417" s="6770"/>
      <c r="AZ19417" s="6770"/>
      <c r="BA19417" s="6770"/>
      <c r="BB19417" s="6770"/>
      <c r="BC19417" s="6770"/>
    </row>
    <row r="19418" spans="1:55">
      <c r="A19418" s="6995"/>
      <c r="B19418" s="6770" t="str">
        <f>WWS1a!$BN$39</f>
        <v>WWS1A024SC</v>
      </c>
      <c r="C19418" s="6770" t="str">
        <f>WWS1a!BK$36 &amp;" - "&amp; WWS1a!BK39 &amp;" - "&amp; WWS1a!BN$4</f>
        <v>Cash expenditure - Totex including cash items - Sewage collection</v>
      </c>
      <c r="D19418" s="6770" t="str">
        <f>WWS1a!$BL$39</f>
        <v>£m</v>
      </c>
      <c r="E19418" s="6770" t="s">
        <v>31982</v>
      </c>
      <c r="F19418" s="6770"/>
      <c r="G19418" s="6770"/>
      <c r="H19418" s="6770"/>
      <c r="I19418" s="6770"/>
      <c r="J19418" s="6770"/>
      <c r="K19418" s="6770"/>
      <c r="L19418" s="6770"/>
      <c r="M19418" s="6770"/>
      <c r="N19418" s="6770"/>
      <c r="O19418" s="6770"/>
      <c r="P19418" s="6770"/>
      <c r="Q19418" s="6770"/>
      <c r="R19418" s="6770"/>
      <c r="S19418" s="6770"/>
      <c r="T19418" s="6770"/>
      <c r="U19418" s="6770"/>
      <c r="V19418" s="6770"/>
      <c r="W19418" s="6770"/>
      <c r="X19418" s="6770"/>
      <c r="Z19418" s="6770">
        <f>WWS1a!$G$39</f>
        <v>196.21756650176619</v>
      </c>
      <c r="AA19418" s="6770">
        <f>WWS1a!$M$39</f>
        <v>163.07984590522724</v>
      </c>
      <c r="AB19418" s="6770">
        <f>WWS1a!$S$39</f>
        <v>213.45217005704399</v>
      </c>
      <c r="AC19418" s="6770">
        <f>WWS1a!$Y$39</f>
        <v>162.11901672816313</v>
      </c>
      <c r="AD19418" s="6770">
        <f>WWS1a!$AE$39</f>
        <v>201.78268871546007</v>
      </c>
      <c r="AE19418" s="6770">
        <f>WWS1a!$AK$39</f>
        <v>175.76004942870591</v>
      </c>
      <c r="AF19418" s="6770">
        <f>WWS1a!$AQ$39</f>
        <v>165.78549941641504</v>
      </c>
      <c r="AG19418" s="6770">
        <f>WWS1a!$AW$39</f>
        <v>167.82096833396679</v>
      </c>
      <c r="AH19418" s="6770"/>
      <c r="AI19418" s="6770"/>
      <c r="AJ19418" s="6770"/>
      <c r="AK19418" s="6770"/>
      <c r="AM19418" s="6770"/>
      <c r="AN19418" s="6770"/>
      <c r="AO19418" s="6770"/>
      <c r="AP19418" s="6770"/>
      <c r="AQ19418" s="6770"/>
      <c r="AS19418" s="6770"/>
      <c r="AT19418" s="6770"/>
      <c r="AU19418" s="6770"/>
      <c r="AV19418" s="6770"/>
      <c r="AW19418" s="6770"/>
      <c r="AY19418" s="6770"/>
      <c r="AZ19418" s="6770"/>
      <c r="BA19418" s="6770"/>
      <c r="BB19418" s="6770"/>
      <c r="BC19418" s="6770"/>
    </row>
    <row r="19419" spans="1:55">
      <c r="A19419" s="6995"/>
      <c r="B19419" s="6770" t="str">
        <f>WWS1a!$BN$42</f>
        <v>BP3357001ASC</v>
      </c>
      <c r="C19419" s="6770" t="str">
        <f>WWS1a!BK$41 &amp;" - "&amp; WWS1a!C42 &amp;" - "&amp; WWS1a!BN$4</f>
        <v>Atypical expenditure - Legal claims - Sewage collection</v>
      </c>
      <c r="D19419" s="6770" t="str">
        <f>WWS1a!$BL$42</f>
        <v>£m</v>
      </c>
      <c r="E19419" s="6770" t="s">
        <v>31982</v>
      </c>
      <c r="F19419" s="6770" t="str">
        <f>WWS1a!$C42</f>
        <v>Legal claims</v>
      </c>
      <c r="G19419" s="6770"/>
      <c r="H19419" s="6770"/>
      <c r="I19419" s="6770"/>
      <c r="J19419" s="6770"/>
      <c r="K19419" s="6770"/>
      <c r="L19419" s="6770"/>
      <c r="M19419" s="6770"/>
      <c r="N19419" s="6770"/>
      <c r="O19419" s="6770"/>
      <c r="P19419" s="6770"/>
      <c r="Q19419" s="6770"/>
      <c r="R19419" s="6770"/>
      <c r="S19419" s="6770"/>
      <c r="T19419" s="6770"/>
      <c r="U19419" s="6770"/>
      <c r="V19419" s="6770"/>
      <c r="W19419" s="6770"/>
      <c r="X19419" s="6770"/>
      <c r="Z19419" s="6770">
        <f>WWS1a!$G$42</f>
        <v>0.40599999999999997</v>
      </c>
      <c r="AA19419" s="6770">
        <f>WWS1a!$M$42</f>
        <v>0</v>
      </c>
      <c r="AB19419" s="6770">
        <f>WWS1a!$S$42</f>
        <v>0</v>
      </c>
      <c r="AC19419" s="6770">
        <f>WWS1a!$Y$42</f>
        <v>0</v>
      </c>
      <c r="AD19419" s="6770">
        <f>WWS1a!$AE$42</f>
        <v>0</v>
      </c>
      <c r="AE19419" s="6770">
        <f>WWS1a!$AK$42</f>
        <v>0</v>
      </c>
      <c r="AF19419" s="6770">
        <f>WWS1a!$AQ$42</f>
        <v>0</v>
      </c>
      <c r="AG19419" s="6770">
        <f>WWS1a!$AW$42</f>
        <v>0</v>
      </c>
      <c r="AH19419" s="6770"/>
      <c r="AI19419" s="6770"/>
      <c r="AJ19419" s="6770"/>
      <c r="AK19419" s="6770"/>
      <c r="AM19419" s="6770"/>
      <c r="AN19419" s="6770"/>
      <c r="AO19419" s="6770"/>
      <c r="AP19419" s="6770"/>
      <c r="AQ19419" s="6770"/>
      <c r="AS19419" s="6770"/>
      <c r="AT19419" s="6770"/>
      <c r="AU19419" s="6770"/>
      <c r="AV19419" s="6770"/>
      <c r="AW19419" s="6770"/>
      <c r="AY19419" s="6770"/>
      <c r="AZ19419" s="6770"/>
      <c r="BA19419" s="6770"/>
      <c r="BB19419" s="6770"/>
      <c r="BC19419" s="6770"/>
    </row>
    <row r="19420" spans="1:55">
      <c r="A19420" s="6995"/>
      <c r="B19420" s="6770" t="str">
        <f>WWS1a!$BN$43</f>
        <v>BP3357002ASC</v>
      </c>
      <c r="C19420" s="6770" t="str">
        <f>WWS1a!BK$41 &amp;" - "&amp; WWS1a!C43 &amp;" - "&amp; WWS1a!BN$4</f>
        <v>Atypical expenditure - DB pension closure costs - Sewage collection</v>
      </c>
      <c r="D19420" s="6770" t="str">
        <f>WWS1a!$BL$43</f>
        <v>£m</v>
      </c>
      <c r="E19420" s="6770" t="s">
        <v>31982</v>
      </c>
      <c r="F19420" s="6770" t="str">
        <f>WWS1a!$C$43</f>
        <v>DB pension closure costs</v>
      </c>
      <c r="G19420" s="6770"/>
      <c r="H19420" s="6770"/>
      <c r="I19420" s="6770"/>
      <c r="J19420" s="6770"/>
      <c r="K19420" s="6770"/>
      <c r="L19420" s="6770"/>
      <c r="M19420" s="6770"/>
      <c r="N19420" s="6770"/>
      <c r="O19420" s="6770"/>
      <c r="P19420" s="6770"/>
      <c r="Q19420" s="6770"/>
      <c r="R19420" s="6770"/>
      <c r="S19420" s="6770"/>
      <c r="T19420" s="6770"/>
      <c r="U19420" s="6770"/>
      <c r="V19420" s="6770"/>
      <c r="W19420" s="6770"/>
      <c r="X19420" s="6770"/>
      <c r="Z19420" s="6770">
        <f>WWS1a!$G$43</f>
        <v>0.35</v>
      </c>
      <c r="AA19420" s="6770">
        <f>WWS1a!$M$43</f>
        <v>0</v>
      </c>
      <c r="AB19420" s="6770">
        <f>WWS1a!$S$43</f>
        <v>0</v>
      </c>
      <c r="AC19420" s="6770">
        <f>WWS1a!$Y$43</f>
        <v>0</v>
      </c>
      <c r="AD19420" s="6770">
        <f>WWS1a!$AE$43</f>
        <v>0</v>
      </c>
      <c r="AE19420" s="6770">
        <f>WWS1a!$AK$43</f>
        <v>0</v>
      </c>
      <c r="AF19420" s="6770">
        <f>WWS1a!$AQ$43</f>
        <v>0</v>
      </c>
      <c r="AG19420" s="6770">
        <f>WWS1a!$AW$43</f>
        <v>0</v>
      </c>
      <c r="AH19420" s="6770"/>
      <c r="AI19420" s="6770"/>
      <c r="AJ19420" s="6770"/>
      <c r="AK19420" s="6770"/>
      <c r="AM19420" s="6770"/>
      <c r="AN19420" s="6770"/>
      <c r="AO19420" s="6770"/>
      <c r="AP19420" s="6770"/>
      <c r="AQ19420" s="6770"/>
      <c r="AS19420" s="6770"/>
      <c r="AT19420" s="6770"/>
      <c r="AU19420" s="6770"/>
      <c r="AV19420" s="6770"/>
      <c r="AW19420" s="6770"/>
      <c r="AY19420" s="6770"/>
      <c r="AZ19420" s="6770"/>
      <c r="BA19420" s="6770"/>
      <c r="BB19420" s="6770"/>
      <c r="BC19420" s="6770"/>
    </row>
    <row r="19421" spans="1:55">
      <c r="A19421" s="6995"/>
      <c r="B19421" s="6770" t="str">
        <f>WWS1a!$BN$44</f>
        <v>BP3357003ASC</v>
      </c>
      <c r="C19421" s="6770" t="str">
        <f>WWS1a!BK$41 &amp;" - "&amp; WWS1a!C44 &amp;" - "&amp; WWS1a!BN$4</f>
        <v>Atypical expenditure - Power cost rebate and provision release - Sewage collection</v>
      </c>
      <c r="D19421" s="6770" t="str">
        <f>WWS1a!$BL$44</f>
        <v>£m</v>
      </c>
      <c r="E19421" s="6770" t="s">
        <v>31982</v>
      </c>
      <c r="F19421" s="6770" t="str">
        <f>WWS1a!$C$44</f>
        <v>Power cost rebate and provision release</v>
      </c>
      <c r="G19421" s="6770"/>
      <c r="H19421" s="6770"/>
      <c r="I19421" s="6770"/>
      <c r="J19421" s="6770"/>
      <c r="K19421" s="6770"/>
      <c r="L19421" s="6770"/>
      <c r="M19421" s="6770"/>
      <c r="N19421" s="6770"/>
      <c r="O19421" s="6770"/>
      <c r="P19421" s="6770"/>
      <c r="Q19421" s="6770"/>
      <c r="R19421" s="6770"/>
      <c r="S19421" s="6770"/>
      <c r="T19421" s="6770"/>
      <c r="U19421" s="6770"/>
      <c r="V19421" s="6770"/>
      <c r="W19421" s="6770"/>
      <c r="X19421" s="6770"/>
      <c r="Z19421" s="6770">
        <f>WWS1a!$G$44</f>
        <v>-0.46200000000000002</v>
      </c>
      <c r="AA19421" s="6770">
        <f>WWS1a!$M$44</f>
        <v>0</v>
      </c>
      <c r="AB19421" s="6770">
        <f>WWS1a!$S$44</f>
        <v>0</v>
      </c>
      <c r="AC19421" s="6770">
        <f>WWS1a!$Y$44</f>
        <v>0</v>
      </c>
      <c r="AD19421" s="6770">
        <f>WWS1a!$AE$44</f>
        <v>0</v>
      </c>
      <c r="AE19421" s="6770">
        <f>WWS1a!$AK$44</f>
        <v>0</v>
      </c>
      <c r="AF19421" s="6770">
        <f>WWS1a!$AQ$44</f>
        <v>0</v>
      </c>
      <c r="AG19421" s="6770">
        <f>WWS1a!$AW$44</f>
        <v>0</v>
      </c>
      <c r="AH19421" s="6770"/>
      <c r="AI19421" s="6770"/>
      <c r="AJ19421" s="6770"/>
      <c r="AK19421" s="6770"/>
      <c r="AM19421" s="6770"/>
      <c r="AN19421" s="6770"/>
      <c r="AO19421" s="6770"/>
      <c r="AP19421" s="6770"/>
      <c r="AQ19421" s="6770"/>
      <c r="AS19421" s="6770"/>
      <c r="AT19421" s="6770"/>
      <c r="AU19421" s="6770"/>
      <c r="AV19421" s="6770"/>
      <c r="AW19421" s="6770"/>
      <c r="AY19421" s="6770"/>
      <c r="AZ19421" s="6770"/>
      <c r="BA19421" s="6770"/>
      <c r="BB19421" s="6770"/>
      <c r="BC19421" s="6770"/>
    </row>
    <row r="19422" spans="1:55">
      <c r="A19422" s="6995"/>
      <c r="B19422" s="6770" t="str">
        <f>WWS1a!$BN$45</f>
        <v>BP3357004ASC</v>
      </c>
      <c r="C19422" s="6770" t="str">
        <f>WWS1a!BK$41 &amp;" - "&amp; WWS1a!C45 &amp;" - "&amp; WWS1a!BN$4</f>
        <v>Atypical expenditure - Rates provision release - Sewage collection</v>
      </c>
      <c r="D19422" s="6770" t="str">
        <f>WWS1a!$BL$45</f>
        <v>£m</v>
      </c>
      <c r="E19422" s="6770" t="s">
        <v>31982</v>
      </c>
      <c r="F19422" s="6770" t="str">
        <f>WWS1a!$C$45</f>
        <v>Rates provision release</v>
      </c>
      <c r="G19422" s="6770"/>
      <c r="H19422" s="6770"/>
      <c r="I19422" s="6770"/>
      <c r="J19422" s="6770"/>
      <c r="K19422" s="6770"/>
      <c r="L19422" s="6770"/>
      <c r="M19422" s="6770"/>
      <c r="N19422" s="6770"/>
      <c r="O19422" s="6770"/>
      <c r="P19422" s="6770"/>
      <c r="Q19422" s="6770"/>
      <c r="R19422" s="6770"/>
      <c r="S19422" s="6770"/>
      <c r="T19422" s="6770"/>
      <c r="U19422" s="6770"/>
      <c r="V19422" s="6770"/>
      <c r="W19422" s="6770"/>
      <c r="X19422" s="6770"/>
      <c r="Z19422" s="6770">
        <f>WWS1a!$G$45</f>
        <v>-1.0999999999999999E-2</v>
      </c>
      <c r="AA19422" s="6770">
        <f>WWS1a!$M$45</f>
        <v>0</v>
      </c>
      <c r="AB19422" s="6770">
        <f>WWS1a!$S$45</f>
        <v>0</v>
      </c>
      <c r="AC19422" s="6770">
        <f>WWS1a!$Y$45</f>
        <v>0</v>
      </c>
      <c r="AD19422" s="6770">
        <f>WWS1a!$AE$45</f>
        <v>0</v>
      </c>
      <c r="AE19422" s="6770">
        <f>WWS1a!$AK$45</f>
        <v>0</v>
      </c>
      <c r="AF19422" s="6770">
        <f>WWS1a!$AQ$45</f>
        <v>0</v>
      </c>
      <c r="AG19422" s="6770">
        <f>WWS1a!$AW$45</f>
        <v>0</v>
      </c>
      <c r="AH19422" s="6770"/>
      <c r="AI19422" s="6770"/>
      <c r="AJ19422" s="6770"/>
      <c r="AK19422" s="6770"/>
      <c r="AM19422" s="6770"/>
      <c r="AN19422" s="6770"/>
      <c r="AO19422" s="6770"/>
      <c r="AP19422" s="6770"/>
      <c r="AQ19422" s="6770"/>
      <c r="AS19422" s="6770"/>
      <c r="AT19422" s="6770"/>
      <c r="AU19422" s="6770"/>
      <c r="AV19422" s="6770"/>
      <c r="AW19422" s="6770"/>
      <c r="AY19422" s="6770"/>
      <c r="AZ19422" s="6770"/>
      <c r="BA19422" s="6770"/>
      <c r="BB19422" s="6770"/>
      <c r="BC19422" s="6770"/>
    </row>
    <row r="19423" spans="1:55">
      <c r="A19423" s="6995"/>
      <c r="B19423" s="6770" t="str">
        <f>WWS1a!$BN$46</f>
        <v>BP3357005ASC</v>
      </c>
      <c r="C19423" s="6770" t="str">
        <f>WWS1a!BK$41 &amp;" - "&amp; WWS1a!C46 &amp;" - "&amp; WWS1a!BN$4</f>
        <v>Atypical expenditure - Item 5 - Sewage collection</v>
      </c>
      <c r="D19423" s="6770" t="str">
        <f>WWS1a!$BL$46</f>
        <v>£m</v>
      </c>
      <c r="E19423" s="6770" t="s">
        <v>31982</v>
      </c>
      <c r="F19423" s="6770" t="str">
        <f>WWS1a!$C$46</f>
        <v>Item 5</v>
      </c>
      <c r="G19423" s="6770"/>
      <c r="H19423" s="6770"/>
      <c r="I19423" s="6770"/>
      <c r="J19423" s="6770"/>
      <c r="K19423" s="6770"/>
      <c r="L19423" s="6770"/>
      <c r="M19423" s="6770"/>
      <c r="N19423" s="6770"/>
      <c r="O19423" s="6770"/>
      <c r="P19423" s="6770"/>
      <c r="Q19423" s="6770"/>
      <c r="R19423" s="6770"/>
      <c r="S19423" s="6770"/>
      <c r="T19423" s="6770"/>
      <c r="U19423" s="6770"/>
      <c r="V19423" s="6770"/>
      <c r="W19423" s="6770"/>
      <c r="X19423" s="6770"/>
      <c r="Z19423" s="6770">
        <f>WWS1a!$G$46</f>
        <v>0</v>
      </c>
      <c r="AA19423" s="6770">
        <f>WWS1a!$M$46</f>
        <v>0</v>
      </c>
      <c r="AB19423" s="6770">
        <f>WWS1a!$S$46</f>
        <v>0</v>
      </c>
      <c r="AC19423" s="6770">
        <f>WWS1a!$Y$46</f>
        <v>0</v>
      </c>
      <c r="AD19423" s="6770">
        <f>WWS1a!$AE$46</f>
        <v>0</v>
      </c>
      <c r="AE19423" s="6770">
        <f>WWS1a!$AK$46</f>
        <v>0</v>
      </c>
      <c r="AF19423" s="6770">
        <f>WWS1a!$AQ$46</f>
        <v>0</v>
      </c>
      <c r="AG19423" s="6770">
        <f>WWS1a!$AW$46</f>
        <v>0</v>
      </c>
      <c r="AH19423" s="6770"/>
      <c r="AI19423" s="6770"/>
      <c r="AJ19423" s="6770"/>
      <c r="AK19423" s="6770"/>
      <c r="AM19423" s="6770"/>
      <c r="AN19423" s="6770"/>
      <c r="AO19423" s="6770"/>
      <c r="AP19423" s="6770"/>
      <c r="AQ19423" s="6770"/>
      <c r="AS19423" s="6770"/>
      <c r="AT19423" s="6770"/>
      <c r="AU19423" s="6770"/>
      <c r="AV19423" s="6770"/>
      <c r="AW19423" s="6770"/>
      <c r="AY19423" s="6770"/>
      <c r="AZ19423" s="6770"/>
      <c r="BA19423" s="6770"/>
      <c r="BB19423" s="6770"/>
      <c r="BC19423" s="6770"/>
    </row>
    <row r="19424" spans="1:55">
      <c r="A19424" s="6995"/>
      <c r="B19424" s="6770" t="str">
        <f>WWS1a!$BN$47</f>
        <v>BP3357006ASC</v>
      </c>
      <c r="C19424" s="6770" t="str">
        <f>WWS1a!BK$41 &amp;" - "&amp; WWS1a!C47 &amp;" - "&amp; WWS1a!BN$4</f>
        <v>Atypical expenditure - Item 6 - Sewage collection</v>
      </c>
      <c r="D19424" s="6770" t="str">
        <f>WWS1a!$BL$47</f>
        <v>£m</v>
      </c>
      <c r="E19424" s="6770" t="s">
        <v>31982</v>
      </c>
      <c r="F19424" s="6770" t="str">
        <f>WWS1a!$C$47</f>
        <v>Item 6</v>
      </c>
      <c r="G19424" s="6770"/>
      <c r="H19424" s="6770"/>
      <c r="I19424" s="6770"/>
      <c r="J19424" s="6770"/>
      <c r="K19424" s="6770"/>
      <c r="L19424" s="6770"/>
      <c r="M19424" s="6770"/>
      <c r="N19424" s="6770"/>
      <c r="O19424" s="6770"/>
      <c r="P19424" s="6770"/>
      <c r="Q19424" s="6770"/>
      <c r="R19424" s="6770"/>
      <c r="S19424" s="6770"/>
      <c r="T19424" s="6770"/>
      <c r="U19424" s="6770"/>
      <c r="V19424" s="6770"/>
      <c r="W19424" s="6770"/>
      <c r="X19424" s="6770"/>
      <c r="Z19424" s="6770">
        <f>WWS1a!$G$47</f>
        <v>0</v>
      </c>
      <c r="AA19424" s="6770">
        <f>WWS1a!$M$47</f>
        <v>0</v>
      </c>
      <c r="AB19424" s="6770">
        <f>WWS1a!$S$47</f>
        <v>0</v>
      </c>
      <c r="AC19424" s="6770">
        <f>WWS1a!$Y$47</f>
        <v>0</v>
      </c>
      <c r="AD19424" s="6770">
        <f>WWS1a!$AE$47</f>
        <v>0</v>
      </c>
      <c r="AE19424" s="6770">
        <f>WWS1a!$AK$47</f>
        <v>0</v>
      </c>
      <c r="AF19424" s="6770">
        <f>WWS1a!$AQ$47</f>
        <v>0</v>
      </c>
      <c r="AG19424" s="6770">
        <f>WWS1a!$AW$47</f>
        <v>0</v>
      </c>
      <c r="AH19424" s="6770"/>
      <c r="AI19424" s="6770"/>
      <c r="AJ19424" s="6770"/>
      <c r="AK19424" s="6770"/>
      <c r="AM19424" s="6770"/>
      <c r="AN19424" s="6770"/>
      <c r="AO19424" s="6770"/>
      <c r="AP19424" s="6770"/>
      <c r="AQ19424" s="6770"/>
      <c r="AS19424" s="6770"/>
      <c r="AT19424" s="6770"/>
      <c r="AU19424" s="6770"/>
      <c r="AV19424" s="6770"/>
      <c r="AW19424" s="6770"/>
      <c r="AY19424" s="6770"/>
      <c r="AZ19424" s="6770"/>
      <c r="BA19424" s="6770"/>
      <c r="BB19424" s="6770"/>
      <c r="BC19424" s="6770"/>
    </row>
    <row r="19425" spans="1:55">
      <c r="A19425" s="6995"/>
      <c r="B19425" s="6770" t="str">
        <f>WWS1a!$BN$48</f>
        <v>BP3357007ASC</v>
      </c>
      <c r="C19425" s="6770" t="str">
        <f>WWS1a!BK$41 &amp;" - "&amp; WWS1a!C48 &amp;" - "&amp; WWS1a!BN$4</f>
        <v>Atypical expenditure - Item 7 - Sewage collection</v>
      </c>
      <c r="D19425" s="6770" t="str">
        <f>WWS1a!$BL$48</f>
        <v>£m</v>
      </c>
      <c r="E19425" s="6770" t="s">
        <v>31982</v>
      </c>
      <c r="F19425" s="6770" t="str">
        <f>WWS1a!$C$48</f>
        <v>Item 7</v>
      </c>
      <c r="G19425" s="6770"/>
      <c r="H19425" s="6770"/>
      <c r="I19425" s="6770"/>
      <c r="J19425" s="6770"/>
      <c r="K19425" s="6770"/>
      <c r="L19425" s="6770"/>
      <c r="M19425" s="6770"/>
      <c r="N19425" s="6770"/>
      <c r="O19425" s="6770"/>
      <c r="P19425" s="6770"/>
      <c r="Q19425" s="6770"/>
      <c r="R19425" s="6770"/>
      <c r="S19425" s="6770"/>
      <c r="T19425" s="6770"/>
      <c r="U19425" s="6770"/>
      <c r="V19425" s="6770"/>
      <c r="W19425" s="6770"/>
      <c r="X19425" s="6770"/>
      <c r="Z19425" s="6770">
        <f>WWS1a!$G$48</f>
        <v>0</v>
      </c>
      <c r="AA19425" s="6770">
        <f>WWS1a!$M$48</f>
        <v>0</v>
      </c>
      <c r="AB19425" s="6770">
        <f>WWS1a!$S$48</f>
        <v>0</v>
      </c>
      <c r="AC19425" s="6770">
        <f>WWS1a!$Y$48</f>
        <v>0</v>
      </c>
      <c r="AD19425" s="6770">
        <f>WWS1a!$AE$48</f>
        <v>0</v>
      </c>
      <c r="AE19425" s="6770">
        <f>WWS1a!$AK$48</f>
        <v>0</v>
      </c>
      <c r="AF19425" s="6770">
        <f>WWS1a!$AQ$48</f>
        <v>0</v>
      </c>
      <c r="AG19425" s="6770">
        <f>WWS1a!$AW$48</f>
        <v>0</v>
      </c>
      <c r="AH19425" s="6770"/>
      <c r="AI19425" s="6770"/>
      <c r="AJ19425" s="6770"/>
      <c r="AK19425" s="6770"/>
      <c r="AM19425" s="6770"/>
      <c r="AN19425" s="6770"/>
      <c r="AO19425" s="6770"/>
      <c r="AP19425" s="6770"/>
      <c r="AQ19425" s="6770"/>
      <c r="AS19425" s="6770"/>
      <c r="AT19425" s="6770"/>
      <c r="AU19425" s="6770"/>
      <c r="AV19425" s="6770"/>
      <c r="AW19425" s="6770"/>
      <c r="AY19425" s="6770"/>
      <c r="AZ19425" s="6770"/>
      <c r="BA19425" s="6770"/>
      <c r="BB19425" s="6770"/>
      <c r="BC19425" s="6770"/>
    </row>
    <row r="19426" spans="1:55">
      <c r="A19426" s="6995"/>
      <c r="B19426" s="6770" t="str">
        <f>WWS1a!$BN$49</f>
        <v>BP3357008ASC</v>
      </c>
      <c r="C19426" s="6770" t="str">
        <f>WWS1a!BK$41 &amp;" - "&amp; WWS1a!C49 &amp;" - "&amp; WWS1a!BN$4</f>
        <v>Atypical expenditure - Item 8 - Sewage collection</v>
      </c>
      <c r="D19426" s="6770" t="str">
        <f>WWS1a!$BL$49</f>
        <v>£m</v>
      </c>
      <c r="E19426" s="6770" t="s">
        <v>31982</v>
      </c>
      <c r="F19426" s="6770" t="str">
        <f>WWS1a!$C$49</f>
        <v>Item 8</v>
      </c>
      <c r="G19426" s="6770"/>
      <c r="H19426" s="6770"/>
      <c r="I19426" s="6770"/>
      <c r="J19426" s="6770"/>
      <c r="K19426" s="6770"/>
      <c r="L19426" s="6770"/>
      <c r="M19426" s="6770"/>
      <c r="N19426" s="6770"/>
      <c r="O19426" s="6770"/>
      <c r="P19426" s="6770"/>
      <c r="Q19426" s="6770"/>
      <c r="R19426" s="6770"/>
      <c r="S19426" s="6770"/>
      <c r="T19426" s="6770"/>
      <c r="U19426" s="6770"/>
      <c r="V19426" s="6770"/>
      <c r="W19426" s="6770"/>
      <c r="X19426" s="6770"/>
      <c r="Z19426" s="6770">
        <f>WWS1a!$G$49</f>
        <v>0</v>
      </c>
      <c r="AA19426" s="6770">
        <f>WWS1a!$M$49</f>
        <v>0</v>
      </c>
      <c r="AB19426" s="6770">
        <f>WWS1a!$S$49</f>
        <v>0</v>
      </c>
      <c r="AC19426" s="6770">
        <f>WWS1a!$Y$49</f>
        <v>0</v>
      </c>
      <c r="AD19426" s="6770">
        <f>WWS1a!$AE$49</f>
        <v>0</v>
      </c>
      <c r="AE19426" s="6770">
        <f>WWS1a!$AK$49</f>
        <v>0</v>
      </c>
      <c r="AF19426" s="6770">
        <f>WWS1a!$AQ$49</f>
        <v>0</v>
      </c>
      <c r="AG19426" s="6770">
        <f>WWS1a!$AW$49</f>
        <v>0</v>
      </c>
      <c r="AH19426" s="6770"/>
      <c r="AI19426" s="6770"/>
      <c r="AJ19426" s="6770"/>
      <c r="AK19426" s="6770"/>
      <c r="AM19426" s="6770"/>
      <c r="AN19426" s="6770"/>
      <c r="AO19426" s="6770"/>
      <c r="AP19426" s="6770"/>
      <c r="AQ19426" s="6770"/>
      <c r="AS19426" s="6770"/>
      <c r="AT19426" s="6770"/>
      <c r="AU19426" s="6770"/>
      <c r="AV19426" s="6770"/>
      <c r="AW19426" s="6770"/>
      <c r="AY19426" s="6770"/>
      <c r="AZ19426" s="6770"/>
      <c r="BA19426" s="6770"/>
      <c r="BB19426" s="6770"/>
      <c r="BC19426" s="6770"/>
    </row>
    <row r="19427" spans="1:55">
      <c r="A19427" s="6995"/>
      <c r="B19427" s="6770" t="str">
        <f>WWS1a!$BN$50</f>
        <v>BP3357009ASC</v>
      </c>
      <c r="C19427" s="6770" t="str">
        <f>WWS1a!BK$41 &amp;" - "&amp; WWS1a!C50 &amp;" - "&amp; WWS1a!BN$4</f>
        <v>Atypical expenditure - Item 9 - Sewage collection</v>
      </c>
      <c r="D19427" s="6770" t="str">
        <f>WWS1a!$BL$50</f>
        <v>£m</v>
      </c>
      <c r="E19427" s="6770" t="s">
        <v>31982</v>
      </c>
      <c r="F19427" s="6770" t="str">
        <f>WWS1a!$C$50</f>
        <v>Item 9</v>
      </c>
      <c r="G19427" s="6770"/>
      <c r="H19427" s="6770"/>
      <c r="I19427" s="6770"/>
      <c r="J19427" s="6770"/>
      <c r="K19427" s="6770"/>
      <c r="L19427" s="6770"/>
      <c r="M19427" s="6770"/>
      <c r="N19427" s="6770"/>
      <c r="O19427" s="6770"/>
      <c r="P19427" s="6770"/>
      <c r="Q19427" s="6770"/>
      <c r="R19427" s="6770"/>
      <c r="S19427" s="6770"/>
      <c r="T19427" s="6770"/>
      <c r="U19427" s="6770"/>
      <c r="V19427" s="6770"/>
      <c r="W19427" s="6770"/>
      <c r="X19427" s="6770"/>
      <c r="Z19427" s="6770">
        <f>WWS1a!$G$50</f>
        <v>0</v>
      </c>
      <c r="AA19427" s="6770">
        <f>WWS1a!$M$50</f>
        <v>0</v>
      </c>
      <c r="AB19427" s="6770">
        <f>WWS1a!$S$50</f>
        <v>0</v>
      </c>
      <c r="AC19427" s="6770">
        <f>WWS1a!$Y$50</f>
        <v>0</v>
      </c>
      <c r="AD19427" s="6770">
        <f>WWS1a!$AE$50</f>
        <v>0</v>
      </c>
      <c r="AE19427" s="6770">
        <f>WWS1a!$AK$50</f>
        <v>0</v>
      </c>
      <c r="AF19427" s="6770">
        <f>WWS1a!$AQ$50</f>
        <v>0</v>
      </c>
      <c r="AG19427" s="6770">
        <f>WWS1a!$AW$50</f>
        <v>0</v>
      </c>
      <c r="AH19427" s="6770"/>
      <c r="AI19427" s="6770"/>
      <c r="AJ19427" s="6770"/>
      <c r="AK19427" s="6770"/>
      <c r="AM19427" s="6770"/>
      <c r="AN19427" s="6770"/>
      <c r="AO19427" s="6770"/>
      <c r="AP19427" s="6770"/>
      <c r="AQ19427" s="6770"/>
      <c r="AS19427" s="6770"/>
      <c r="AT19427" s="6770"/>
      <c r="AU19427" s="6770"/>
      <c r="AV19427" s="6770"/>
      <c r="AW19427" s="6770"/>
      <c r="AY19427" s="6770"/>
      <c r="AZ19427" s="6770"/>
      <c r="BA19427" s="6770"/>
      <c r="BB19427" s="6770"/>
      <c r="BC19427" s="6770"/>
    </row>
    <row r="19428" spans="1:55">
      <c r="A19428" s="6995"/>
      <c r="B19428" s="6770" t="str">
        <f>WWS1a!$BN$51</f>
        <v>BP3357010ASC</v>
      </c>
      <c r="C19428" s="6770" t="str">
        <f>WWS1a!BK$41 &amp;" - "&amp; WWS1a!C51 &amp;" - "&amp; WWS1a!BN$4</f>
        <v>Atypical expenditure - Item 10 - Sewage collection</v>
      </c>
      <c r="D19428" s="6770" t="str">
        <f>WWS1a!$BL$51</f>
        <v>£m</v>
      </c>
      <c r="E19428" s="6770" t="s">
        <v>31982</v>
      </c>
      <c r="F19428" s="6770" t="str">
        <f>WWS1a!$C$51</f>
        <v>Item 10</v>
      </c>
      <c r="G19428" s="6770"/>
      <c r="H19428" s="6770"/>
      <c r="I19428" s="6770"/>
      <c r="J19428" s="6770"/>
      <c r="K19428" s="6770"/>
      <c r="L19428" s="6770"/>
      <c r="M19428" s="6770"/>
      <c r="N19428" s="6770"/>
      <c r="O19428" s="6770"/>
      <c r="P19428" s="6770"/>
      <c r="Q19428" s="6770"/>
      <c r="R19428" s="6770"/>
      <c r="S19428" s="6770"/>
      <c r="T19428" s="6770"/>
      <c r="U19428" s="6770"/>
      <c r="V19428" s="6770"/>
      <c r="W19428" s="6770"/>
      <c r="X19428" s="6770"/>
      <c r="Z19428" s="6770">
        <f>WWS1a!$G$51</f>
        <v>0</v>
      </c>
      <c r="AA19428" s="6770">
        <f>WWS1a!$M$51</f>
        <v>0</v>
      </c>
      <c r="AB19428" s="6770">
        <f>WWS1a!$S$51</f>
        <v>0</v>
      </c>
      <c r="AC19428" s="6770">
        <f>WWS1a!$Y$51</f>
        <v>0</v>
      </c>
      <c r="AD19428" s="6770">
        <f>WWS1a!$AE$51</f>
        <v>0</v>
      </c>
      <c r="AE19428" s="6770">
        <f>WWS1a!$AK$51</f>
        <v>0</v>
      </c>
      <c r="AF19428" s="6770">
        <f>WWS1a!$AQ$51</f>
        <v>0</v>
      </c>
      <c r="AG19428" s="6770">
        <f>WWS1a!$AW$51</f>
        <v>0</v>
      </c>
      <c r="AH19428" s="6770"/>
      <c r="AI19428" s="6770"/>
      <c r="AJ19428" s="6770"/>
      <c r="AK19428" s="6770"/>
      <c r="AM19428" s="6770"/>
      <c r="AN19428" s="6770"/>
      <c r="AO19428" s="6770"/>
      <c r="AP19428" s="6770"/>
      <c r="AQ19428" s="6770"/>
      <c r="AS19428" s="6770"/>
      <c r="AT19428" s="6770"/>
      <c r="AU19428" s="6770"/>
      <c r="AV19428" s="6770"/>
      <c r="AW19428" s="6770"/>
      <c r="AY19428" s="6770"/>
      <c r="AZ19428" s="6770"/>
      <c r="BA19428" s="6770"/>
      <c r="BB19428" s="6770"/>
      <c r="BC19428" s="6770"/>
    </row>
    <row r="19429" spans="1:55">
      <c r="A19429" s="6995"/>
      <c r="B19429" s="6770" t="str">
        <f>WWS1a!$BN$52</f>
        <v>BP3357020ASC</v>
      </c>
      <c r="C19429" s="6770" t="str">
        <f>WWS1a!BK$41 &amp;" - "&amp; WWS1a!C52 &amp;" - "&amp; WWS1a!BN$4</f>
        <v>Atypical expenditure - Total atypical expenditure - Sewage collection</v>
      </c>
      <c r="D19429" s="6770" t="str">
        <f>WWS1a!$BL$52</f>
        <v>£m</v>
      </c>
      <c r="E19429" s="6770" t="s">
        <v>31982</v>
      </c>
      <c r="F19429" s="6770"/>
      <c r="G19429" s="6770"/>
      <c r="H19429" s="6770"/>
      <c r="I19429" s="6770"/>
      <c r="J19429" s="6770"/>
      <c r="K19429" s="6770"/>
      <c r="L19429" s="6770"/>
      <c r="M19429" s="6770"/>
      <c r="N19429" s="6770"/>
      <c r="O19429" s="6770"/>
      <c r="P19429" s="6770"/>
      <c r="Q19429" s="6770"/>
      <c r="R19429" s="6770"/>
      <c r="S19429" s="6770"/>
      <c r="T19429" s="6770"/>
      <c r="U19429" s="6770"/>
      <c r="V19429" s="6770"/>
      <c r="W19429" s="6770"/>
      <c r="X19429" s="6770"/>
      <c r="Z19429" s="6770">
        <f>WWS1a!$G$52</f>
        <v>0.28299999999999997</v>
      </c>
      <c r="AA19429" s="6770">
        <f>WWS1a!$M$52</f>
        <v>0</v>
      </c>
      <c r="AB19429" s="6770">
        <f>WWS1a!$S$52</f>
        <v>0</v>
      </c>
      <c r="AC19429" s="6770">
        <f>WWS1a!$Y$52</f>
        <v>0</v>
      </c>
      <c r="AD19429" s="6770">
        <f>WWS1a!$AE$52</f>
        <v>0</v>
      </c>
      <c r="AE19429" s="6770">
        <f>WWS1a!$AK$52</f>
        <v>0</v>
      </c>
      <c r="AF19429" s="6770">
        <f>WWS1a!$AQ$52</f>
        <v>0</v>
      </c>
      <c r="AG19429" s="6770">
        <f>WWS1a!$AW$52</f>
        <v>0</v>
      </c>
      <c r="AH19429" s="6770"/>
      <c r="AI19429" s="6770"/>
      <c r="AJ19429" s="6770"/>
      <c r="AK19429" s="6770"/>
      <c r="AM19429" s="6770"/>
      <c r="AN19429" s="6770"/>
      <c r="AO19429" s="6770"/>
      <c r="AP19429" s="6770"/>
      <c r="AQ19429" s="6770"/>
      <c r="AS19429" s="6770"/>
      <c r="AT19429" s="6770"/>
      <c r="AU19429" s="6770"/>
      <c r="AV19429" s="6770"/>
      <c r="AW19429" s="6770"/>
      <c r="AY19429" s="6770"/>
      <c r="AZ19429" s="6770"/>
      <c r="BA19429" s="6770"/>
      <c r="BB19429" s="6770"/>
      <c r="BC19429" s="6770"/>
    </row>
    <row r="19430" spans="1:55">
      <c r="A19430" s="6995"/>
      <c r="B19430" s="6770" t="str">
        <f>WWS1a!$BN$55</f>
        <v>S3040ATCASC</v>
      </c>
      <c r="C19430" s="6770" t="str">
        <f>WWS1a!$BK$55 &amp;" - "&amp; WWS1a!$BN$4</f>
        <v>Total expenditure - Sewage collection</v>
      </c>
      <c r="D19430" s="6770" t="str">
        <f>WWS1a!$BL$55</f>
        <v>£m</v>
      </c>
      <c r="E19430" s="6770" t="s">
        <v>31982</v>
      </c>
      <c r="F19430" s="6770"/>
      <c r="G19430" s="6770"/>
      <c r="H19430" s="6770"/>
      <c r="I19430" s="6770"/>
      <c r="J19430" s="6770"/>
      <c r="K19430" s="6770"/>
      <c r="L19430" s="6770"/>
      <c r="M19430" s="6770"/>
      <c r="N19430" s="6770"/>
      <c r="O19430" s="6770"/>
      <c r="P19430" s="6770"/>
      <c r="Q19430" s="6770"/>
      <c r="R19430" s="6770"/>
      <c r="S19430" s="6770"/>
      <c r="T19430" s="6770"/>
      <c r="U19430" s="6770"/>
      <c r="V19430" s="6770"/>
      <c r="W19430" s="6770"/>
      <c r="X19430" s="6770"/>
      <c r="Z19430" s="6770">
        <f>WWS1a!$G$55</f>
        <v>196.50056650176617</v>
      </c>
      <c r="AA19430" s="6770">
        <f>WWS1a!$M$55</f>
        <v>163.07984590522724</v>
      </c>
      <c r="AB19430" s="6770">
        <f>WWS1a!$S$55</f>
        <v>213.45217005704399</v>
      </c>
      <c r="AC19430" s="6770">
        <f>WWS1a!$Y$55</f>
        <v>162.11901672816313</v>
      </c>
      <c r="AD19430" s="6770">
        <f>WWS1a!$AE$55</f>
        <v>201.78268871546007</v>
      </c>
      <c r="AE19430" s="6770">
        <f>WWS1a!$AK$55</f>
        <v>175.76004942870591</v>
      </c>
      <c r="AF19430" s="6770">
        <f>WWS1a!$AQ$55</f>
        <v>165.78549941641504</v>
      </c>
      <c r="AG19430" s="6770">
        <f>WWS1a!$AW$55</f>
        <v>167.82096833396679</v>
      </c>
      <c r="AH19430" s="6770"/>
      <c r="AI19430" s="6770"/>
      <c r="AJ19430" s="6770"/>
      <c r="AK19430" s="6770"/>
      <c r="AM19430" s="6770"/>
      <c r="AN19430" s="6770"/>
      <c r="AO19430" s="6770"/>
      <c r="AP19430" s="6770"/>
      <c r="AQ19430" s="6770"/>
      <c r="AS19430" s="6770"/>
      <c r="AT19430" s="6770"/>
      <c r="AU19430" s="6770"/>
      <c r="AV19430" s="6770"/>
      <c r="AW19430" s="6770"/>
      <c r="AY19430" s="6770"/>
      <c r="AZ19430" s="6770"/>
      <c r="BA19430" s="6770"/>
      <c r="BB19430" s="6770"/>
      <c r="BC19430" s="6770"/>
    </row>
    <row r="19431" spans="1:55">
      <c r="A19431" s="6995"/>
      <c r="B19431" s="6770" t="str">
        <f>WWS1a!$BO$10</f>
        <v>WWS1A001ST</v>
      </c>
      <c r="C19431" s="6770" t="str">
        <f>WWS1a!BK$9 &amp;" - "&amp; WWS1a!BK10 &amp;" - "&amp; WWS1a!BO$4</f>
        <v>Operating expenditure - Power - Sewage treatment</v>
      </c>
      <c r="D19431" s="6770" t="str">
        <f>WWS1a!$BL$10</f>
        <v>£m</v>
      </c>
      <c r="E19431" s="6770" t="s">
        <v>31982</v>
      </c>
      <c r="F19431" s="6770"/>
      <c r="G19431" s="6770"/>
      <c r="H19431" s="6770"/>
      <c r="I19431" s="6770"/>
      <c r="J19431" s="6770"/>
      <c r="K19431" s="6770"/>
      <c r="L19431" s="6770"/>
      <c r="M19431" s="6770"/>
      <c r="N19431" s="6770"/>
      <c r="O19431" s="6770"/>
      <c r="P19431" s="6770"/>
      <c r="Q19431" s="6770"/>
      <c r="R19431" s="6770"/>
      <c r="S19431" s="6770"/>
      <c r="T19431" s="6770"/>
      <c r="U19431" s="6770"/>
      <c r="V19431" s="6770"/>
      <c r="W19431" s="6770"/>
      <c r="X19431" s="6770"/>
      <c r="Z19431" s="6770">
        <f>WWS1a!$H$10</f>
        <v>27.484999999999999</v>
      </c>
      <c r="AA19431" s="6770">
        <f>WWS1a!$N$10</f>
        <v>28.956779999999998</v>
      </c>
      <c r="AB19431" s="6770">
        <f>WWS1a!$T$10</f>
        <v>28.746251999999998</v>
      </c>
      <c r="AC19431" s="6770">
        <f>WWS1a!$Z$10</f>
        <v>27.372603235</v>
      </c>
      <c r="AD19431" s="6770">
        <f>WWS1a!$AF$10</f>
        <v>28.133753264999999</v>
      </c>
      <c r="AE19431" s="6770">
        <f>WWS1a!$AL$10</f>
        <v>27.376966351</v>
      </c>
      <c r="AF19431" s="6770">
        <f>WWS1a!$AR$10</f>
        <v>28.822422014000001</v>
      </c>
      <c r="AG19431" s="6770">
        <f>WWS1a!$AX$10</f>
        <v>30.490177826</v>
      </c>
      <c r="AH19431" s="6770"/>
      <c r="AI19431" s="6770"/>
      <c r="AJ19431" s="6770"/>
      <c r="AK19431" s="6770"/>
      <c r="AM19431" s="6770"/>
      <c r="AN19431" s="6770"/>
      <c r="AO19431" s="6770"/>
      <c r="AP19431" s="6770"/>
      <c r="AQ19431" s="6770"/>
      <c r="AS19431" s="6770"/>
      <c r="AT19431" s="6770"/>
      <c r="AU19431" s="6770"/>
      <c r="AV19431" s="6770"/>
      <c r="AW19431" s="6770"/>
      <c r="AY19431" s="6770"/>
      <c r="AZ19431" s="6770"/>
      <c r="BA19431" s="6770"/>
      <c r="BB19431" s="6770"/>
      <c r="BC19431" s="6770"/>
    </row>
    <row r="19432" spans="1:55">
      <c r="A19432" s="6995"/>
      <c r="B19432" s="6770" t="str">
        <f>WWS1a!$BO$11</f>
        <v>WWS1A002ST</v>
      </c>
      <c r="C19432" s="6770" t="str">
        <f>WWS1a!BK$9 &amp;" - "&amp; WWS1a!BK11 &amp;" - "&amp; WWS1a!BO$4</f>
        <v>Operating expenditure - Income treated as negative expenditure - Sewage treatment</v>
      </c>
      <c r="D19432" s="6770" t="str">
        <f>WWS1a!$BL$11</f>
        <v>£m</v>
      </c>
      <c r="E19432" s="6770" t="s">
        <v>31982</v>
      </c>
      <c r="F19432" s="6770"/>
      <c r="G19432" s="6770"/>
      <c r="H19432" s="6770"/>
      <c r="I19432" s="6770"/>
      <c r="J19432" s="6770"/>
      <c r="K19432" s="6770"/>
      <c r="L19432" s="6770"/>
      <c r="M19432" s="6770"/>
      <c r="N19432" s="6770"/>
      <c r="O19432" s="6770"/>
      <c r="P19432" s="6770"/>
      <c r="Q19432" s="6770"/>
      <c r="R19432" s="6770"/>
      <c r="S19432" s="6770"/>
      <c r="T19432" s="6770"/>
      <c r="U19432" s="6770"/>
      <c r="V19432" s="6770"/>
      <c r="W19432" s="6770"/>
      <c r="X19432" s="6770"/>
      <c r="Z19432" s="6770">
        <f>WWS1a!$H$11</f>
        <v>-0.94599999999999995</v>
      </c>
      <c r="AA19432" s="6770">
        <f>WWS1a!$N$11</f>
        <v>-0.97307999999999995</v>
      </c>
      <c r="AB19432" s="6770">
        <f>WWS1a!$T$11</f>
        <v>-1.003986</v>
      </c>
      <c r="AC19432" s="6770">
        <f>WWS1a!$Z$11</f>
        <v>-0.974120808</v>
      </c>
      <c r="AD19432" s="6770">
        <f>WWS1a!$AF$11</f>
        <v>-0.98364335199999997</v>
      </c>
      <c r="AE19432" s="6770">
        <f>WWS1a!$AL$11</f>
        <v>-0.99338649999999995</v>
      </c>
      <c r="AF19432" s="6770">
        <f>WWS1a!$AR$11</f>
        <v>-1.004523037</v>
      </c>
      <c r="AG19432" s="6770">
        <f>WWS1a!$AX$11</f>
        <v>-1.0137447470000001</v>
      </c>
      <c r="AH19432" s="6770"/>
      <c r="AI19432" s="6770"/>
      <c r="AJ19432" s="6770"/>
      <c r="AK19432" s="6770"/>
      <c r="AM19432" s="6770"/>
      <c r="AN19432" s="6770"/>
      <c r="AO19432" s="6770"/>
      <c r="AP19432" s="6770"/>
      <c r="AQ19432" s="6770"/>
      <c r="AS19432" s="6770"/>
      <c r="AT19432" s="6770"/>
      <c r="AU19432" s="6770"/>
      <c r="AV19432" s="6770"/>
      <c r="AW19432" s="6770"/>
      <c r="AY19432" s="6770"/>
      <c r="AZ19432" s="6770"/>
      <c r="BA19432" s="6770"/>
      <c r="BB19432" s="6770"/>
      <c r="BC19432" s="6770"/>
    </row>
    <row r="19433" spans="1:55">
      <c r="A19433" s="6995"/>
      <c r="B19433" s="6770" t="str">
        <f>WWS1a!$BO$12</f>
        <v>WWS1A003ST</v>
      </c>
      <c r="C19433" s="6770" t="str">
        <f>WWS1a!BK$9 &amp;" - "&amp; WWS1a!BK12 &amp;" - "&amp; WWS1a!BO$4</f>
        <v>Operating expenditure - Service charges / Discharge Consents - Sewage treatment</v>
      </c>
      <c r="D19433" s="6770" t="str">
        <f>WWS1a!$BL$12</f>
        <v>£m</v>
      </c>
      <c r="E19433" s="6770" t="s">
        <v>31982</v>
      </c>
      <c r="F19433" s="6770"/>
      <c r="G19433" s="6770"/>
      <c r="H19433" s="6770"/>
      <c r="I19433" s="6770"/>
      <c r="J19433" s="6770"/>
      <c r="K19433" s="6770"/>
      <c r="L19433" s="6770"/>
      <c r="M19433" s="6770"/>
      <c r="N19433" s="6770"/>
      <c r="O19433" s="6770"/>
      <c r="P19433" s="6770"/>
      <c r="Q19433" s="6770"/>
      <c r="R19433" s="6770"/>
      <c r="S19433" s="6770"/>
      <c r="T19433" s="6770"/>
      <c r="U19433" s="6770"/>
      <c r="V19433" s="6770"/>
      <c r="W19433" s="6770"/>
      <c r="X19433" s="6770"/>
      <c r="Z19433" s="6770">
        <f>WWS1a!$H$12</f>
        <v>5.1509999999999998</v>
      </c>
      <c r="AA19433" s="6770">
        <f>WWS1a!$N$12</f>
        <v>7.7662800000000001</v>
      </c>
      <c r="AB19433" s="6770">
        <f>WWS1a!$T$12</f>
        <v>7.9216056000000004</v>
      </c>
      <c r="AC19433" s="6770">
        <f>WWS1a!$Z$12</f>
        <v>7.4634771820000001</v>
      </c>
      <c r="AD19433" s="6770">
        <f>WWS1a!$AF$12</f>
        <v>7.5551583129999997</v>
      </c>
      <c r="AE19433" s="6770">
        <f>WWS1a!$AL$12</f>
        <v>7.3978943040000003</v>
      </c>
      <c r="AF19433" s="6770">
        <f>WWS1a!$AR$12</f>
        <v>7.2675806959999996</v>
      </c>
      <c r="AG19433" s="6770">
        <f>WWS1a!$AX$12</f>
        <v>7.0135214619999999</v>
      </c>
      <c r="AH19433" s="6770"/>
      <c r="AI19433" s="6770"/>
      <c r="AJ19433" s="6770"/>
      <c r="AK19433" s="6770"/>
      <c r="AM19433" s="6770"/>
      <c r="AN19433" s="6770"/>
      <c r="AO19433" s="6770"/>
      <c r="AP19433" s="6770"/>
      <c r="AQ19433" s="6770"/>
      <c r="AS19433" s="6770"/>
      <c r="AT19433" s="6770"/>
      <c r="AU19433" s="6770"/>
      <c r="AV19433" s="6770"/>
      <c r="AW19433" s="6770"/>
      <c r="AY19433" s="6770"/>
      <c r="AZ19433" s="6770"/>
      <c r="BA19433" s="6770"/>
      <c r="BB19433" s="6770"/>
      <c r="BC19433" s="6770"/>
    </row>
    <row r="19434" spans="1:55">
      <c r="A19434" s="6995"/>
      <c r="B19434" s="6770" t="str">
        <f>WWS1a!$BO$13</f>
        <v>WWS1A004ST</v>
      </c>
      <c r="C19434" s="6770" t="str">
        <f>WWS1a!BK$9 &amp;" - "&amp; WWS1a!BK13 &amp;" - "&amp; WWS1a!BO$4</f>
        <v>Operating expenditure - Bulk discharge - Sewage treatment</v>
      </c>
      <c r="D19434" s="6770" t="str">
        <f>WWS1a!$BL$13</f>
        <v>£m</v>
      </c>
      <c r="E19434" s="6770" t="s">
        <v>31982</v>
      </c>
      <c r="F19434" s="6770"/>
      <c r="G19434" s="6770"/>
      <c r="H19434" s="6770"/>
      <c r="I19434" s="6770"/>
      <c r="J19434" s="6770"/>
      <c r="K19434" s="6770"/>
      <c r="L19434" s="6770"/>
      <c r="M19434" s="6770"/>
      <c r="N19434" s="6770"/>
      <c r="O19434" s="6770"/>
      <c r="P19434" s="6770"/>
      <c r="Q19434" s="6770"/>
      <c r="R19434" s="6770"/>
      <c r="S19434" s="6770"/>
      <c r="T19434" s="6770"/>
      <c r="U19434" s="6770"/>
      <c r="V19434" s="6770"/>
      <c r="W19434" s="6770"/>
      <c r="X19434" s="6770"/>
      <c r="Z19434" s="6770">
        <f>WWS1a!$H$13</f>
        <v>0</v>
      </c>
      <c r="AA19434" s="6770">
        <f>WWS1a!$N$13</f>
        <v>0</v>
      </c>
      <c r="AB19434" s="6770">
        <f>WWS1a!$T$13</f>
        <v>0</v>
      </c>
      <c r="AC19434" s="6770">
        <f>WWS1a!$Z$13</f>
        <v>0</v>
      </c>
      <c r="AD19434" s="6770">
        <f>WWS1a!$AF$13</f>
        <v>0</v>
      </c>
      <c r="AE19434" s="6770">
        <f>WWS1a!$AL$13</f>
        <v>0</v>
      </c>
      <c r="AF19434" s="6770">
        <f>WWS1a!$AR$13</f>
        <v>0</v>
      </c>
      <c r="AG19434" s="6770">
        <f>WWS1a!$AX$13</f>
        <v>0</v>
      </c>
      <c r="AH19434" s="6770"/>
      <c r="AI19434" s="6770"/>
      <c r="AJ19434" s="6770"/>
      <c r="AK19434" s="6770"/>
      <c r="AM19434" s="6770"/>
      <c r="AN19434" s="6770"/>
      <c r="AO19434" s="6770"/>
      <c r="AP19434" s="6770"/>
      <c r="AQ19434" s="6770"/>
      <c r="AS19434" s="6770"/>
      <c r="AT19434" s="6770"/>
      <c r="AU19434" s="6770"/>
      <c r="AV19434" s="6770"/>
      <c r="AW19434" s="6770"/>
      <c r="AY19434" s="6770"/>
      <c r="AZ19434" s="6770"/>
      <c r="BA19434" s="6770"/>
      <c r="BB19434" s="6770"/>
      <c r="BC19434" s="6770"/>
    </row>
    <row r="19435" spans="1:55">
      <c r="A19435" s="6995"/>
      <c r="B19435" s="6770" t="str">
        <f>WWS1a!$BO$15</f>
        <v>WWS1A005ST</v>
      </c>
      <c r="C19435" s="6770" t="str">
        <f>WWS1a!BK$9 &amp;" - "&amp; WWS1a!BK15 &amp;" - "&amp; WWS1a!BO$4</f>
        <v>Operating expenditure - ~ Renewals expensed in year (Infrastructure) - Sewage treatment</v>
      </c>
      <c r="D19435" s="6770" t="str">
        <f>WWS1a!$BL$15</f>
        <v>£m</v>
      </c>
      <c r="E19435" s="6770" t="s">
        <v>31982</v>
      </c>
      <c r="F19435" s="6770"/>
      <c r="G19435" s="6770"/>
      <c r="H19435" s="6770"/>
      <c r="I19435" s="6770"/>
      <c r="J19435" s="6770"/>
      <c r="K19435" s="6770"/>
      <c r="L19435" s="6770"/>
      <c r="M19435" s="6770"/>
      <c r="N19435" s="6770"/>
      <c r="O19435" s="6770"/>
      <c r="P19435" s="6770"/>
      <c r="Q19435" s="6770"/>
      <c r="R19435" s="6770"/>
      <c r="S19435" s="6770"/>
      <c r="T19435" s="6770"/>
      <c r="U19435" s="6770"/>
      <c r="V19435" s="6770"/>
      <c r="W19435" s="6770"/>
      <c r="X19435" s="6770"/>
      <c r="Z19435" s="6770">
        <f>WWS1a!$H$15</f>
        <v>0</v>
      </c>
      <c r="AA19435" s="6770">
        <f>WWS1a!$N$15</f>
        <v>0</v>
      </c>
      <c r="AB19435" s="6770">
        <f>WWS1a!$T$15</f>
        <v>0</v>
      </c>
      <c r="AC19435" s="6770">
        <f>WWS1a!$Z$15</f>
        <v>0</v>
      </c>
      <c r="AD19435" s="6770">
        <f>WWS1a!$AF$15</f>
        <v>0</v>
      </c>
      <c r="AE19435" s="6770">
        <f>WWS1a!$AL$15</f>
        <v>0</v>
      </c>
      <c r="AF19435" s="6770">
        <f>WWS1a!$AR$15</f>
        <v>0</v>
      </c>
      <c r="AG19435" s="6770">
        <f>WWS1a!$AX$15</f>
        <v>0</v>
      </c>
      <c r="AH19435" s="6770"/>
      <c r="AI19435" s="6770"/>
      <c r="AJ19435" s="6770"/>
      <c r="AK19435" s="6770"/>
      <c r="AM19435" s="6770"/>
      <c r="AN19435" s="6770"/>
      <c r="AO19435" s="6770"/>
      <c r="AP19435" s="6770"/>
      <c r="AQ19435" s="6770"/>
      <c r="AS19435" s="6770"/>
      <c r="AT19435" s="6770"/>
      <c r="AU19435" s="6770"/>
      <c r="AV19435" s="6770"/>
      <c r="AW19435" s="6770"/>
      <c r="AY19435" s="6770"/>
      <c r="AZ19435" s="6770"/>
      <c r="BA19435" s="6770"/>
      <c r="BB19435" s="6770"/>
      <c r="BC19435" s="6770"/>
    </row>
    <row r="19436" spans="1:55">
      <c r="A19436" s="6995"/>
      <c r="B19436" s="6770" t="str">
        <f>WWS1a!$BO$16</f>
        <v>WWS1A006ST</v>
      </c>
      <c r="C19436" s="6770" t="str">
        <f>WWS1a!BK$9 &amp;" - "&amp; WWS1a!BK16 &amp;" - "&amp; WWS1a!BO$4</f>
        <v>Operating expenditure - ~ Renewals expensed in year (Non-Infrastructure) - Sewage treatment</v>
      </c>
      <c r="D19436" s="6770" t="str">
        <f>WWS1a!$BL$16</f>
        <v>£m</v>
      </c>
      <c r="E19436" s="6770" t="s">
        <v>31982</v>
      </c>
      <c r="F19436" s="6770"/>
      <c r="G19436" s="6770"/>
      <c r="H19436" s="6770"/>
      <c r="I19436" s="6770"/>
      <c r="J19436" s="6770"/>
      <c r="K19436" s="6770"/>
      <c r="L19436" s="6770"/>
      <c r="M19436" s="6770"/>
      <c r="N19436" s="6770"/>
      <c r="O19436" s="6770"/>
      <c r="P19436" s="6770"/>
      <c r="Q19436" s="6770"/>
      <c r="R19436" s="6770"/>
      <c r="S19436" s="6770"/>
      <c r="T19436" s="6770"/>
      <c r="U19436" s="6770"/>
      <c r="V19436" s="6770"/>
      <c r="W19436" s="6770"/>
      <c r="X19436" s="6770"/>
      <c r="Z19436" s="6770">
        <f>WWS1a!$H$16</f>
        <v>0.20599999999999999</v>
      </c>
      <c r="AA19436" s="6770">
        <f>WWS1a!$N$16</f>
        <v>0.21215999999999999</v>
      </c>
      <c r="AB19436" s="6770">
        <f>WWS1a!$T$16</f>
        <v>0.21848400000000001</v>
      </c>
      <c r="AC19436" s="6770">
        <f>WWS1a!$Z$16</f>
        <v>0.20534298500000001</v>
      </c>
      <c r="AD19436" s="6770">
        <f>WWS1a!$AF$16</f>
        <v>0.20875532299999999</v>
      </c>
      <c r="AE19436" s="6770">
        <f>WWS1a!$AL$16</f>
        <v>0.20569272</v>
      </c>
      <c r="AF19436" s="6770">
        <f>WWS1a!$AR$16</f>
        <v>0.201403416</v>
      </c>
      <c r="AG19436" s="6770">
        <f>WWS1a!$AX$16</f>
        <v>0.19577117599999999</v>
      </c>
      <c r="AH19436" s="6770"/>
      <c r="AI19436" s="6770"/>
      <c r="AJ19436" s="6770"/>
      <c r="AK19436" s="6770"/>
      <c r="AM19436" s="6770"/>
      <c r="AN19436" s="6770"/>
      <c r="AO19436" s="6770"/>
      <c r="AP19436" s="6770"/>
      <c r="AQ19436" s="6770"/>
      <c r="AS19436" s="6770"/>
      <c r="AT19436" s="6770"/>
      <c r="AU19436" s="6770"/>
      <c r="AV19436" s="6770"/>
      <c r="AW19436" s="6770"/>
      <c r="AY19436" s="6770"/>
      <c r="AZ19436" s="6770"/>
      <c r="BA19436" s="6770"/>
      <c r="BB19436" s="6770"/>
      <c r="BC19436" s="6770"/>
    </row>
    <row r="19437" spans="1:55">
      <c r="A19437" s="6995"/>
      <c r="B19437" s="6770" t="str">
        <f>WWS1a!$BO$17</f>
        <v>WWS1A007ST</v>
      </c>
      <c r="C19437" s="6770" t="str">
        <f>WWS1a!BK$9 &amp;" - "&amp; WWS1a!BK17 &amp;" - "&amp; WWS1a!BO$4</f>
        <v>Operating expenditure - ~ Other operating expenditure excluding renewals - Sewage treatment</v>
      </c>
      <c r="D19437" s="6770" t="str">
        <f>WWS1a!$BL$17</f>
        <v>£m</v>
      </c>
      <c r="E19437" s="6770" t="s">
        <v>31982</v>
      </c>
      <c r="F19437" s="6770"/>
      <c r="G19437" s="6770"/>
      <c r="H19437" s="6770"/>
      <c r="I19437" s="6770"/>
      <c r="J19437" s="6770"/>
      <c r="K19437" s="6770"/>
      <c r="L19437" s="6770"/>
      <c r="M19437" s="6770"/>
      <c r="N19437" s="6770"/>
      <c r="O19437" s="6770"/>
      <c r="P19437" s="6770"/>
      <c r="Q19437" s="6770"/>
      <c r="R19437" s="6770"/>
      <c r="S19437" s="6770"/>
      <c r="T19437" s="6770"/>
      <c r="U19437" s="6770"/>
      <c r="V19437" s="6770"/>
      <c r="W19437" s="6770"/>
      <c r="X19437" s="6770"/>
      <c r="Z19437" s="6770">
        <f>WWS1a!$H$17</f>
        <v>63.3</v>
      </c>
      <c r="AA19437" s="6770">
        <f>WWS1a!$N$17</f>
        <v>61.21698</v>
      </c>
      <c r="AB19437" s="6770">
        <f>WWS1a!$T$17</f>
        <v>66.681724000000003</v>
      </c>
      <c r="AC19437" s="6770">
        <f>WWS1a!$Z$17</f>
        <v>72.350461351000007</v>
      </c>
      <c r="AD19437" s="6770">
        <f>WWS1a!$AF$17</f>
        <v>71.609829906000002</v>
      </c>
      <c r="AE19437" s="6770">
        <f>WWS1a!$AL$17</f>
        <v>76.175758479999999</v>
      </c>
      <c r="AF19437" s="6770">
        <f>WWS1a!$AR$17</f>
        <v>68.132457723000002</v>
      </c>
      <c r="AG19437" s="6770">
        <f>WWS1a!$AX$17</f>
        <v>67.738031762999995</v>
      </c>
      <c r="AH19437" s="6770"/>
      <c r="AI19437" s="6770"/>
      <c r="AJ19437" s="6770"/>
      <c r="AK19437" s="6770"/>
      <c r="AM19437" s="6770"/>
      <c r="AN19437" s="6770"/>
      <c r="AO19437" s="6770"/>
      <c r="AP19437" s="6770"/>
      <c r="AQ19437" s="6770"/>
      <c r="AS19437" s="6770"/>
      <c r="AT19437" s="6770"/>
      <c r="AU19437" s="6770"/>
      <c r="AV19437" s="6770"/>
      <c r="AW19437" s="6770"/>
      <c r="AY19437" s="6770"/>
      <c r="AZ19437" s="6770"/>
      <c r="BA19437" s="6770"/>
      <c r="BB19437" s="6770"/>
      <c r="BC19437" s="6770"/>
    </row>
    <row r="19438" spans="1:55">
      <c r="A19438" s="6995"/>
      <c r="B19438" s="6770" t="str">
        <f>WWS1a!$BO$18</f>
        <v>WWS1A008ST</v>
      </c>
      <c r="C19438" s="6770" t="str">
        <f>WWS1a!BK$9 &amp;" - "&amp; WWS1a!BK18 &amp;" - "&amp; WWS1a!BO$4</f>
        <v>Operating expenditure - Local authority and Cumulo rates - Sewage treatment</v>
      </c>
      <c r="D19438" s="6770" t="str">
        <f>WWS1a!$BL$18</f>
        <v>£m</v>
      </c>
      <c r="E19438" s="6770" t="s">
        <v>31982</v>
      </c>
      <c r="F19438" s="6770"/>
      <c r="G19438" s="6770"/>
      <c r="H19438" s="6770"/>
      <c r="I19438" s="6770"/>
      <c r="J19438" s="6770"/>
      <c r="K19438" s="6770"/>
      <c r="L19438" s="6770"/>
      <c r="M19438" s="6770"/>
      <c r="N19438" s="6770"/>
      <c r="O19438" s="6770"/>
      <c r="P19438" s="6770"/>
      <c r="Q19438" s="6770"/>
      <c r="R19438" s="6770"/>
      <c r="S19438" s="6770"/>
      <c r="T19438" s="6770"/>
      <c r="U19438" s="6770"/>
      <c r="V19438" s="6770"/>
      <c r="W19438" s="6770"/>
      <c r="X19438" s="6770"/>
      <c r="Z19438" s="6770">
        <f>WWS1a!$H$18</f>
        <v>22.472000000000001</v>
      </c>
      <c r="AA19438" s="6770">
        <f>WWS1a!$N$18</f>
        <v>21.691680000000002</v>
      </c>
      <c r="AB19438" s="6770">
        <f>WWS1a!$T$18</f>
        <v>21.640953199999998</v>
      </c>
      <c r="AC19438" s="6770">
        <f>WWS1a!$Z$18</f>
        <v>20.056175692</v>
      </c>
      <c r="AD19438" s="6770">
        <f>WWS1a!$AF$18</f>
        <v>20.975256909999999</v>
      </c>
      <c r="AE19438" s="6770">
        <f>WWS1a!$AL$18</f>
        <v>21.939094531999999</v>
      </c>
      <c r="AF19438" s="6770">
        <f>WWS1a!$AR$18</f>
        <v>23.563741421</v>
      </c>
      <c r="AG19438" s="6770">
        <f>WWS1a!$AX$18</f>
        <v>25.374500442999999</v>
      </c>
      <c r="AH19438" s="6770"/>
      <c r="AI19438" s="6770"/>
      <c r="AJ19438" s="6770"/>
      <c r="AK19438" s="6770"/>
      <c r="AM19438" s="6770"/>
      <c r="AN19438" s="6770"/>
      <c r="AO19438" s="6770"/>
      <c r="AP19438" s="6770"/>
      <c r="AQ19438" s="6770"/>
      <c r="AS19438" s="6770"/>
      <c r="AT19438" s="6770"/>
      <c r="AU19438" s="6770"/>
      <c r="AV19438" s="6770"/>
      <c r="AW19438" s="6770"/>
      <c r="AY19438" s="6770"/>
      <c r="AZ19438" s="6770"/>
      <c r="BA19438" s="6770"/>
      <c r="BB19438" s="6770"/>
      <c r="BC19438" s="6770"/>
    </row>
    <row r="19439" spans="1:55">
      <c r="A19439" s="6995"/>
      <c r="B19439" s="6770" t="str">
        <f>WWS1a!$BO$19</f>
        <v>WWS1A009ST</v>
      </c>
      <c r="C19439" s="6770" t="str">
        <f>WWS1a!BK$9 &amp;" - "&amp; WWS1a!BK19 &amp;" - "&amp; WWS1a!BO$4</f>
        <v>Operating expenditure - Total operating expenditure (excluding third party services) - Sewage treatment</v>
      </c>
      <c r="D19439" s="6770" t="str">
        <f>WWS1a!$BL$19</f>
        <v>£m</v>
      </c>
      <c r="E19439" s="6770" t="s">
        <v>31982</v>
      </c>
      <c r="F19439" s="6770"/>
      <c r="G19439" s="6770"/>
      <c r="H19439" s="6770"/>
      <c r="I19439" s="6770"/>
      <c r="J19439" s="6770"/>
      <c r="K19439" s="6770"/>
      <c r="L19439" s="6770"/>
      <c r="M19439" s="6770"/>
      <c r="N19439" s="6770"/>
      <c r="O19439" s="6770"/>
      <c r="P19439" s="6770"/>
      <c r="Q19439" s="6770"/>
      <c r="R19439" s="6770"/>
      <c r="S19439" s="6770"/>
      <c r="T19439" s="6770"/>
      <c r="U19439" s="6770"/>
      <c r="V19439" s="6770"/>
      <c r="W19439" s="6770"/>
      <c r="X19439" s="6770"/>
      <c r="Z19439" s="6770">
        <f>WWS1a!$H$19</f>
        <v>117.66800000000001</v>
      </c>
      <c r="AA19439" s="6770">
        <f>WWS1a!$N$19</f>
        <v>118.8708</v>
      </c>
      <c r="AB19439" s="6770">
        <f>WWS1a!$T$19</f>
        <v>124.2050328</v>
      </c>
      <c r="AC19439" s="6770">
        <f>WWS1a!$Z$19</f>
        <v>126.47393963700002</v>
      </c>
      <c r="AD19439" s="6770">
        <f>WWS1a!$AF$19</f>
        <v>127.49911036499999</v>
      </c>
      <c r="AE19439" s="6770">
        <f>WWS1a!$AL$19</f>
        <v>132.10201988699998</v>
      </c>
      <c r="AF19439" s="6770">
        <f>WWS1a!$AR$19</f>
        <v>126.983082233</v>
      </c>
      <c r="AG19439" s="6770">
        <f>WWS1a!$AX$19</f>
        <v>129.79825792299999</v>
      </c>
      <c r="AH19439" s="6770"/>
      <c r="AI19439" s="6770"/>
      <c r="AJ19439" s="6770"/>
      <c r="AK19439" s="6770"/>
      <c r="AM19439" s="6770"/>
      <c r="AN19439" s="6770"/>
      <c r="AO19439" s="6770"/>
      <c r="AP19439" s="6770"/>
      <c r="AQ19439" s="6770"/>
      <c r="AS19439" s="6770"/>
      <c r="AT19439" s="6770"/>
      <c r="AU19439" s="6770"/>
      <c r="AV19439" s="6770"/>
      <c r="AW19439" s="6770"/>
      <c r="AY19439" s="6770"/>
      <c r="AZ19439" s="6770"/>
      <c r="BA19439" s="6770"/>
      <c r="BB19439" s="6770"/>
      <c r="BC19439" s="6770"/>
    </row>
    <row r="19440" spans="1:55">
      <c r="A19440" s="6995"/>
      <c r="B19440" s="6770" t="str">
        <f>WWS1a!$BO$21</f>
        <v>WWS1A010ST</v>
      </c>
      <c r="C19440" s="6770" t="str">
        <f>WWS1a!BK$9 &amp;" - "&amp; WWS1a!BK21 &amp;" - "&amp; WWS1a!BO$4</f>
        <v>Operating expenditure - Third party services - Sewage treatment</v>
      </c>
      <c r="D19440" s="6770" t="str">
        <f>WWS1a!$BL$21</f>
        <v>£m</v>
      </c>
      <c r="E19440" s="6770" t="s">
        <v>31982</v>
      </c>
      <c r="F19440" s="6770"/>
      <c r="G19440" s="6770"/>
      <c r="H19440" s="6770"/>
      <c r="I19440" s="6770"/>
      <c r="J19440" s="6770"/>
      <c r="K19440" s="6770"/>
      <c r="L19440" s="6770"/>
      <c r="M19440" s="6770"/>
      <c r="N19440" s="6770"/>
      <c r="O19440" s="6770"/>
      <c r="P19440" s="6770"/>
      <c r="Q19440" s="6770"/>
      <c r="R19440" s="6770"/>
      <c r="S19440" s="6770"/>
      <c r="T19440" s="6770"/>
      <c r="U19440" s="6770"/>
      <c r="V19440" s="6770"/>
      <c r="W19440" s="6770"/>
      <c r="X19440" s="6770"/>
      <c r="Z19440" s="6770">
        <f>WWS1a!$H$21</f>
        <v>0.61799999999999999</v>
      </c>
      <c r="AA19440" s="6770">
        <f>WWS1a!$N$21</f>
        <v>0.91200000000000003</v>
      </c>
      <c r="AB19440" s="6770">
        <f>WWS1a!$T$21</f>
        <v>0.93899999999999995</v>
      </c>
      <c r="AC19440" s="6770">
        <f>WWS1a!$Z$21</f>
        <v>0.91200000000000003</v>
      </c>
      <c r="AD19440" s="6770">
        <f>WWS1a!$AF$21</f>
        <v>0.92100000000000004</v>
      </c>
      <c r="AE19440" s="6770">
        <f>WWS1a!$AL$21</f>
        <v>0.92900000000000005</v>
      </c>
      <c r="AF19440" s="6770">
        <f>WWS1a!$AR$21</f>
        <v>0.93899999999999995</v>
      </c>
      <c r="AG19440" s="6770">
        <f>WWS1a!$AX$21</f>
        <v>0.94799999999999995</v>
      </c>
      <c r="AH19440" s="6770"/>
      <c r="AI19440" s="6770"/>
      <c r="AJ19440" s="6770"/>
      <c r="AK19440" s="6770"/>
      <c r="AM19440" s="6770"/>
      <c r="AN19440" s="6770"/>
      <c r="AO19440" s="6770"/>
      <c r="AP19440" s="6770"/>
      <c r="AQ19440" s="6770"/>
      <c r="AS19440" s="6770"/>
      <c r="AT19440" s="6770"/>
      <c r="AU19440" s="6770"/>
      <c r="AV19440" s="6770"/>
      <c r="AW19440" s="6770"/>
      <c r="AY19440" s="6770"/>
      <c r="AZ19440" s="6770"/>
      <c r="BA19440" s="6770"/>
      <c r="BB19440" s="6770"/>
      <c r="BC19440" s="6770"/>
    </row>
    <row r="19441" spans="1:55">
      <c r="A19441" s="6995"/>
      <c r="B19441" s="6770" t="str">
        <f>WWS1a!$BO$22</f>
        <v>WWS1A011ST</v>
      </c>
      <c r="C19441" s="6770" t="str">
        <f>WWS1a!BK$9 &amp;" - "&amp; WWS1a!BK22 &amp;" - "&amp; WWS1a!BO$4</f>
        <v>Operating expenditure - Total operating expenditure - Sewage treatment</v>
      </c>
      <c r="D19441" s="6770" t="str">
        <f>WWS1a!$BL$22</f>
        <v>£m</v>
      </c>
      <c r="E19441" s="6770" t="s">
        <v>31982</v>
      </c>
      <c r="F19441" s="6770"/>
      <c r="G19441" s="6770"/>
      <c r="H19441" s="6770"/>
      <c r="I19441" s="6770"/>
      <c r="J19441" s="6770"/>
      <c r="K19441" s="6770"/>
      <c r="L19441" s="6770"/>
      <c r="M19441" s="6770"/>
      <c r="N19441" s="6770"/>
      <c r="O19441" s="6770"/>
      <c r="P19441" s="6770"/>
      <c r="Q19441" s="6770"/>
      <c r="R19441" s="6770"/>
      <c r="S19441" s="6770"/>
      <c r="T19441" s="6770"/>
      <c r="U19441" s="6770"/>
      <c r="V19441" s="6770"/>
      <c r="W19441" s="6770"/>
      <c r="X19441" s="6770"/>
      <c r="Z19441" s="6770">
        <f>WWS1a!$H$22</f>
        <v>118.286</v>
      </c>
      <c r="AA19441" s="6770">
        <f>WWS1a!$N$22</f>
        <v>119.78280000000001</v>
      </c>
      <c r="AB19441" s="6770">
        <f>WWS1a!$T$22</f>
        <v>125.14403279999999</v>
      </c>
      <c r="AC19441" s="6770">
        <f>WWS1a!$Z$22</f>
        <v>127.38593963700002</v>
      </c>
      <c r="AD19441" s="6770">
        <f>WWS1a!$AF$22</f>
        <v>128.420110365</v>
      </c>
      <c r="AE19441" s="6770">
        <f>WWS1a!$AL$22</f>
        <v>133.03101988699999</v>
      </c>
      <c r="AF19441" s="6770">
        <f>WWS1a!$AR$22</f>
        <v>127.922082233</v>
      </c>
      <c r="AG19441" s="6770">
        <f>WWS1a!$AX$22</f>
        <v>130.746257923</v>
      </c>
      <c r="AH19441" s="6770"/>
      <c r="AI19441" s="6770"/>
      <c r="AJ19441" s="6770"/>
      <c r="AK19441" s="6770"/>
      <c r="AM19441" s="6770"/>
      <c r="AN19441" s="6770"/>
      <c r="AO19441" s="6770"/>
      <c r="AP19441" s="6770"/>
      <c r="AQ19441" s="6770"/>
      <c r="AS19441" s="6770"/>
      <c r="AT19441" s="6770"/>
      <c r="AU19441" s="6770"/>
      <c r="AV19441" s="6770"/>
      <c r="AW19441" s="6770"/>
      <c r="AY19441" s="6770"/>
      <c r="AZ19441" s="6770"/>
      <c r="BA19441" s="6770"/>
      <c r="BB19441" s="6770"/>
      <c r="BC19441" s="6770"/>
    </row>
    <row r="19442" spans="1:55">
      <c r="A19442" s="6995"/>
      <c r="B19442" s="6770" t="str">
        <f>WWS1a!$BO$25</f>
        <v>WWS1A012ST</v>
      </c>
      <c r="C19442" s="6770" t="str">
        <f>WWS1a!BK$24 &amp;" - "&amp; WWS1a!BK25 &amp;" - "&amp; WWS1a!BO$4</f>
        <v>Capital expenditure - Maintaining the long term capability of the assets ~ infra - Sewage treatment</v>
      </c>
      <c r="D19442" s="6770" t="str">
        <f>WWS1a!$BL$25</f>
        <v>£m</v>
      </c>
      <c r="E19442" s="6770" t="s">
        <v>31982</v>
      </c>
      <c r="F19442" s="6770"/>
      <c r="G19442" s="6770"/>
      <c r="H19442" s="6770"/>
      <c r="I19442" s="6770"/>
      <c r="J19442" s="6770"/>
      <c r="K19442" s="6770"/>
      <c r="L19442" s="6770"/>
      <c r="M19442" s="6770"/>
      <c r="N19442" s="6770"/>
      <c r="O19442" s="6770"/>
      <c r="P19442" s="6770"/>
      <c r="Q19442" s="6770"/>
      <c r="R19442" s="6770"/>
      <c r="S19442" s="6770"/>
      <c r="T19442" s="6770"/>
      <c r="U19442" s="6770"/>
      <c r="V19442" s="6770"/>
      <c r="W19442" s="6770"/>
      <c r="X19442" s="6770"/>
      <c r="Z19442" s="6770">
        <f>WWS1a!$H$25</f>
        <v>8.4251141238799995E-2</v>
      </c>
      <c r="AA19442" s="6770">
        <f>WWS1a!$N$25</f>
        <v>1.6706486923600002E-2</v>
      </c>
      <c r="AB19442" s="6770">
        <f>WWS1a!$T$25</f>
        <v>0</v>
      </c>
      <c r="AC19442" s="6770">
        <f>WWS1a!$Z$25</f>
        <v>0</v>
      </c>
      <c r="AD19442" s="6770">
        <f>WWS1a!$AF$25</f>
        <v>0</v>
      </c>
      <c r="AE19442" s="6770">
        <f>WWS1a!$AL$25</f>
        <v>0</v>
      </c>
      <c r="AF19442" s="6770">
        <f>WWS1a!$AR$25</f>
        <v>0</v>
      </c>
      <c r="AG19442" s="6770">
        <f>WWS1a!$AX$25</f>
        <v>0</v>
      </c>
      <c r="AH19442" s="6770"/>
      <c r="AI19442" s="6770"/>
      <c r="AJ19442" s="6770"/>
      <c r="AK19442" s="6770"/>
      <c r="AM19442" s="6770"/>
      <c r="AN19442" s="6770"/>
      <c r="AO19442" s="6770"/>
      <c r="AP19442" s="6770"/>
      <c r="AQ19442" s="6770"/>
      <c r="AS19442" s="6770"/>
      <c r="AT19442" s="6770"/>
      <c r="AU19442" s="6770"/>
      <c r="AV19442" s="6770"/>
      <c r="AW19442" s="6770"/>
      <c r="AY19442" s="6770"/>
      <c r="AZ19442" s="6770"/>
      <c r="BA19442" s="6770"/>
      <c r="BB19442" s="6770"/>
      <c r="BC19442" s="6770"/>
    </row>
    <row r="19443" spans="1:55">
      <c r="A19443" s="6995"/>
      <c r="B19443" s="6770" t="str">
        <f>WWS1a!$BO$26</f>
        <v>WWS1A013ST</v>
      </c>
      <c r="C19443" s="6770" t="str">
        <f>WWS1a!BK$24 &amp;" - "&amp; WWS1a!BK26 &amp;" - "&amp; WWS1a!BO$4</f>
        <v>Capital expenditure - Maintaining the long term capability of the assets ~ non~infra - Sewage treatment</v>
      </c>
      <c r="D19443" s="6770" t="str">
        <f>WWS1a!$BL$26</f>
        <v>£m</v>
      </c>
      <c r="E19443" s="6770" t="s">
        <v>31982</v>
      </c>
      <c r="F19443" s="6770"/>
      <c r="G19443" s="6770"/>
      <c r="H19443" s="6770"/>
      <c r="I19443" s="6770"/>
      <c r="J19443" s="6770"/>
      <c r="K19443" s="6770"/>
      <c r="L19443" s="6770"/>
      <c r="M19443" s="6770"/>
      <c r="N19443" s="6770"/>
      <c r="O19443" s="6770"/>
      <c r="P19443" s="6770"/>
      <c r="Q19443" s="6770"/>
      <c r="R19443" s="6770"/>
      <c r="S19443" s="6770"/>
      <c r="T19443" s="6770"/>
      <c r="U19443" s="6770"/>
      <c r="V19443" s="6770"/>
      <c r="W19443" s="6770"/>
      <c r="X19443" s="6770"/>
      <c r="Z19443" s="6770">
        <f>WWS1a!$H$26</f>
        <v>54.800461194034298</v>
      </c>
      <c r="AA19443" s="6770">
        <f>WWS1a!$N$26</f>
        <v>104.309994127517</v>
      </c>
      <c r="AB19443" s="6770">
        <f>WWS1a!$T$26</f>
        <v>78.858147422117696</v>
      </c>
      <c r="AC19443" s="6770">
        <f>WWS1a!$Z$26</f>
        <v>105.29910133256215</v>
      </c>
      <c r="AD19443" s="6770">
        <f>WWS1a!$AF$26</f>
        <v>81.295889736447634</v>
      </c>
      <c r="AE19443" s="6770">
        <f>WWS1a!$AL$26</f>
        <v>59.248218662047343</v>
      </c>
      <c r="AF19443" s="6770">
        <f>WWS1a!$AR$26</f>
        <v>65.645636441074785</v>
      </c>
      <c r="AG19443" s="6770">
        <f>WWS1a!$AX$26</f>
        <v>94.399209465467493</v>
      </c>
      <c r="AH19443" s="6770"/>
      <c r="AI19443" s="6770"/>
      <c r="AJ19443" s="6770"/>
      <c r="AK19443" s="6770"/>
      <c r="AM19443" s="6770"/>
      <c r="AN19443" s="6770"/>
      <c r="AO19443" s="6770"/>
      <c r="AP19443" s="6770"/>
      <c r="AQ19443" s="6770"/>
      <c r="AS19443" s="6770"/>
      <c r="AT19443" s="6770"/>
      <c r="AU19443" s="6770"/>
      <c r="AV19443" s="6770"/>
      <c r="AW19443" s="6770"/>
      <c r="AY19443" s="6770"/>
      <c r="AZ19443" s="6770"/>
      <c r="BA19443" s="6770"/>
      <c r="BB19443" s="6770"/>
      <c r="BC19443" s="6770"/>
    </row>
    <row r="19444" spans="1:55">
      <c r="A19444" s="6995"/>
      <c r="B19444" s="6770" t="str">
        <f>WWS1a!$BO$27</f>
        <v>WWS1A014ST</v>
      </c>
      <c r="C19444" s="6770" t="str">
        <f>WWS1a!BK$24 &amp;" - "&amp; WWS1a!BK27 &amp;" - "&amp; WWS1a!BO$4</f>
        <v>Capital expenditure - Other capital expenditure ~ infra - Sewage treatment</v>
      </c>
      <c r="D19444" s="6770" t="str">
        <f>WWS1a!$BL$27</f>
        <v>£m</v>
      </c>
      <c r="E19444" s="6770" t="s">
        <v>31982</v>
      </c>
      <c r="F19444" s="6770"/>
      <c r="G19444" s="6770"/>
      <c r="H19444" s="6770"/>
      <c r="I19444" s="6770"/>
      <c r="J19444" s="6770"/>
      <c r="K19444" s="6770"/>
      <c r="L19444" s="6770"/>
      <c r="M19444" s="6770"/>
      <c r="N19444" s="6770"/>
      <c r="O19444" s="6770"/>
      <c r="P19444" s="6770"/>
      <c r="Q19444" s="6770"/>
      <c r="R19444" s="6770"/>
      <c r="S19444" s="6770"/>
      <c r="T19444" s="6770"/>
      <c r="U19444" s="6770"/>
      <c r="V19444" s="6770"/>
      <c r="W19444" s="6770"/>
      <c r="X19444" s="6770"/>
      <c r="Z19444" s="6770">
        <f>WWS1a!$H$27</f>
        <v>0</v>
      </c>
      <c r="AA19444" s="6770">
        <f>WWS1a!$N$27</f>
        <v>0</v>
      </c>
      <c r="AB19444" s="6770">
        <f>WWS1a!$T$27</f>
        <v>0</v>
      </c>
      <c r="AC19444" s="6770">
        <f>WWS1a!$Z$27</f>
        <v>0</v>
      </c>
      <c r="AD19444" s="6770">
        <f>WWS1a!$AF$27</f>
        <v>0</v>
      </c>
      <c r="AE19444" s="6770">
        <f>WWS1a!$AL$27</f>
        <v>0</v>
      </c>
      <c r="AF19444" s="6770">
        <f>WWS1a!$AR$27</f>
        <v>0</v>
      </c>
      <c r="AG19444" s="6770">
        <f>WWS1a!$AX$27</f>
        <v>0</v>
      </c>
      <c r="AH19444" s="6770"/>
      <c r="AI19444" s="6770"/>
      <c r="AJ19444" s="6770"/>
      <c r="AK19444" s="6770"/>
      <c r="AM19444" s="6770"/>
      <c r="AN19444" s="6770"/>
      <c r="AO19444" s="6770"/>
      <c r="AP19444" s="6770"/>
      <c r="AQ19444" s="6770"/>
      <c r="AS19444" s="6770"/>
      <c r="AT19444" s="6770"/>
      <c r="AU19444" s="6770"/>
      <c r="AV19444" s="6770"/>
      <c r="AW19444" s="6770"/>
      <c r="AY19444" s="6770"/>
      <c r="AZ19444" s="6770"/>
      <c r="BA19444" s="6770"/>
      <c r="BB19444" s="6770"/>
      <c r="BC19444" s="6770"/>
    </row>
    <row r="19445" spans="1:55">
      <c r="A19445" s="6995"/>
      <c r="B19445" s="6770" t="str">
        <f>WWS1a!$BO$28</f>
        <v>WWS1A015ST</v>
      </c>
      <c r="C19445" s="6770" t="str">
        <f>WWS1a!BK$24 &amp;" - "&amp; WWS1a!BK28 &amp;" - "&amp; WWS1a!BO$4</f>
        <v>Capital expenditure - Other capital expenditure ~ non~infra - Sewage treatment</v>
      </c>
      <c r="D19445" s="6770" t="str">
        <f>WWS1a!$BL$28</f>
        <v>£m</v>
      </c>
      <c r="E19445" s="6770" t="s">
        <v>31982</v>
      </c>
      <c r="F19445" s="6770"/>
      <c r="G19445" s="6770"/>
      <c r="H19445" s="6770"/>
      <c r="I19445" s="6770"/>
      <c r="J19445" s="6770"/>
      <c r="K19445" s="6770"/>
      <c r="L19445" s="6770"/>
      <c r="M19445" s="6770"/>
      <c r="N19445" s="6770"/>
      <c r="O19445" s="6770"/>
      <c r="P19445" s="6770"/>
      <c r="Q19445" s="6770"/>
      <c r="R19445" s="6770"/>
      <c r="S19445" s="6770"/>
      <c r="T19445" s="6770"/>
      <c r="U19445" s="6770"/>
      <c r="V19445" s="6770"/>
      <c r="W19445" s="6770"/>
      <c r="X19445" s="6770"/>
      <c r="Z19445" s="6770">
        <f>WWS1a!$H$28</f>
        <v>63.482948997622998</v>
      </c>
      <c r="AA19445" s="6770">
        <f>WWS1a!$N$28</f>
        <v>49.936235294117701</v>
      </c>
      <c r="AB19445" s="6770">
        <f>WWS1a!$T$28</f>
        <v>50.853796674141201</v>
      </c>
      <c r="AC19445" s="6770">
        <f>WWS1a!$Z$28</f>
        <v>53.259792957306622</v>
      </c>
      <c r="AD19445" s="6770">
        <f>WWS1a!$AF$28</f>
        <v>132.27524319141659</v>
      </c>
      <c r="AE19445" s="6770">
        <f>WWS1a!$AL$28</f>
        <v>189.5576393876307</v>
      </c>
      <c r="AF19445" s="6770">
        <f>WWS1a!$AR$28</f>
        <v>307.77847083063409</v>
      </c>
      <c r="AG19445" s="6770">
        <f>WWS1a!$AX$28</f>
        <v>208.71475245496973</v>
      </c>
      <c r="AH19445" s="6770"/>
      <c r="AI19445" s="6770"/>
      <c r="AJ19445" s="6770"/>
      <c r="AK19445" s="6770"/>
      <c r="AM19445" s="6770"/>
      <c r="AN19445" s="6770"/>
      <c r="AO19445" s="6770"/>
      <c r="AP19445" s="6770"/>
      <c r="AQ19445" s="6770"/>
      <c r="AS19445" s="6770"/>
      <c r="AT19445" s="6770"/>
      <c r="AU19445" s="6770"/>
      <c r="AV19445" s="6770"/>
      <c r="AW19445" s="6770"/>
      <c r="AY19445" s="6770"/>
      <c r="AZ19445" s="6770"/>
      <c r="BA19445" s="6770"/>
      <c r="BB19445" s="6770"/>
      <c r="BC19445" s="6770"/>
    </row>
    <row r="19446" spans="1:55">
      <c r="A19446" s="6995"/>
      <c r="B19446" s="6770" t="str">
        <f>WWS1a!$BO$29</f>
        <v>WWS1A016ST</v>
      </c>
      <c r="C19446" s="6770" t="str">
        <f>WWS1a!BK$24 &amp;" - "&amp; WWS1a!BK29 &amp;" - "&amp; WWS1a!BO$4</f>
        <v>Capital expenditure - Infrastructure network reinforcement - Sewage treatment</v>
      </c>
      <c r="D19446" s="6770" t="str">
        <f>WWS1a!$BL$29</f>
        <v>£m</v>
      </c>
      <c r="E19446" s="6770" t="s">
        <v>31982</v>
      </c>
      <c r="F19446" s="6770"/>
      <c r="G19446" s="6770"/>
      <c r="H19446" s="6770"/>
      <c r="I19446" s="6770"/>
      <c r="J19446" s="6770"/>
      <c r="K19446" s="6770"/>
      <c r="L19446" s="6770"/>
      <c r="M19446" s="6770"/>
      <c r="N19446" s="6770"/>
      <c r="O19446" s="6770"/>
      <c r="P19446" s="6770"/>
      <c r="Q19446" s="6770"/>
      <c r="R19446" s="6770"/>
      <c r="S19446" s="6770"/>
      <c r="T19446" s="6770"/>
      <c r="U19446" s="6770"/>
      <c r="V19446" s="6770"/>
      <c r="W19446" s="6770"/>
      <c r="X19446" s="6770"/>
      <c r="Z19446" s="6770">
        <f>WWS1a!$H$29</f>
        <v>0</v>
      </c>
      <c r="AA19446" s="6770">
        <f>WWS1a!$N$29</f>
        <v>0</v>
      </c>
      <c r="AB19446" s="6770">
        <f>WWS1a!$T$29</f>
        <v>0</v>
      </c>
      <c r="AC19446" s="6770">
        <f>WWS1a!$Z$29</f>
        <v>0</v>
      </c>
      <c r="AD19446" s="6770">
        <f>WWS1a!$AF$29</f>
        <v>0</v>
      </c>
      <c r="AE19446" s="6770">
        <f>WWS1a!$AL$29</f>
        <v>0</v>
      </c>
      <c r="AF19446" s="6770">
        <f>WWS1a!$AR$29</f>
        <v>0</v>
      </c>
      <c r="AG19446" s="6770">
        <f>WWS1a!$AX$29</f>
        <v>0</v>
      </c>
      <c r="AH19446" s="6770"/>
      <c r="AI19446" s="6770"/>
      <c r="AJ19446" s="6770"/>
      <c r="AK19446" s="6770"/>
      <c r="AM19446" s="6770"/>
      <c r="AN19446" s="6770"/>
      <c r="AO19446" s="6770"/>
      <c r="AP19446" s="6770"/>
      <c r="AQ19446" s="6770"/>
      <c r="AS19446" s="6770"/>
      <c r="AT19446" s="6770"/>
      <c r="AU19446" s="6770"/>
      <c r="AV19446" s="6770"/>
      <c r="AW19446" s="6770"/>
      <c r="AY19446" s="6770"/>
      <c r="AZ19446" s="6770"/>
      <c r="BA19446" s="6770"/>
      <c r="BB19446" s="6770"/>
      <c r="BC19446" s="6770"/>
    </row>
    <row r="19447" spans="1:55">
      <c r="A19447" s="6995"/>
      <c r="B19447" s="6770" t="str">
        <f>WWS1a!$BO$30</f>
        <v>WWS1A017ST</v>
      </c>
      <c r="C19447" s="6770" t="str">
        <f>WWS1a!BK$24 &amp;" - "&amp; WWS1a!BK30 &amp;" - "&amp; WWS1a!BO$4</f>
        <v>Capital expenditure - Total gross capital expenditure excluding third party services - Sewage treatment</v>
      </c>
      <c r="D19447" s="6770" t="str">
        <f>WWS1a!$BL$30</f>
        <v>£m</v>
      </c>
      <c r="E19447" s="6770" t="s">
        <v>31982</v>
      </c>
      <c r="F19447" s="6770"/>
      <c r="G19447" s="6770"/>
      <c r="H19447" s="6770"/>
      <c r="I19447" s="6770"/>
      <c r="J19447" s="6770"/>
      <c r="K19447" s="6770"/>
      <c r="L19447" s="6770"/>
      <c r="M19447" s="6770"/>
      <c r="N19447" s="6770"/>
      <c r="O19447" s="6770"/>
      <c r="P19447" s="6770"/>
      <c r="Q19447" s="6770"/>
      <c r="R19447" s="6770"/>
      <c r="S19447" s="6770"/>
      <c r="T19447" s="6770"/>
      <c r="U19447" s="6770"/>
      <c r="V19447" s="6770"/>
      <c r="W19447" s="6770"/>
      <c r="X19447" s="6770"/>
      <c r="Z19447" s="6770">
        <f>WWS1a!$H$30</f>
        <v>118.36766133289609</v>
      </c>
      <c r="AA19447" s="6770">
        <f>WWS1a!$N$30</f>
        <v>154.26293590855829</v>
      </c>
      <c r="AB19447" s="6770">
        <f>WWS1a!$T$30</f>
        <v>129.71194409625889</v>
      </c>
      <c r="AC19447" s="6770">
        <f>WWS1a!$Z$30</f>
        <v>158.55889428986876</v>
      </c>
      <c r="AD19447" s="6770">
        <f>WWS1a!$AF$30</f>
        <v>213.57113292786423</v>
      </c>
      <c r="AE19447" s="6770">
        <f>WWS1a!$AL$30</f>
        <v>248.80585804967805</v>
      </c>
      <c r="AF19447" s="6770">
        <f>WWS1a!$AR$30</f>
        <v>373.42410727170886</v>
      </c>
      <c r="AG19447" s="6770">
        <f>WWS1a!$AX$30</f>
        <v>303.11396192043719</v>
      </c>
      <c r="AH19447" s="6770"/>
      <c r="AI19447" s="6770"/>
      <c r="AJ19447" s="6770"/>
      <c r="AK19447" s="6770"/>
      <c r="AM19447" s="6770"/>
      <c r="AN19447" s="6770"/>
      <c r="AO19447" s="6770"/>
      <c r="AP19447" s="6770"/>
      <c r="AQ19447" s="6770"/>
      <c r="AS19447" s="6770"/>
      <c r="AT19447" s="6770"/>
      <c r="AU19447" s="6770"/>
      <c r="AV19447" s="6770"/>
      <c r="AW19447" s="6770"/>
      <c r="AY19447" s="6770"/>
      <c r="AZ19447" s="6770"/>
      <c r="BA19447" s="6770"/>
      <c r="BB19447" s="6770"/>
      <c r="BC19447" s="6770"/>
    </row>
    <row r="19448" spans="1:55">
      <c r="A19448" s="6995"/>
      <c r="B19448" s="6770" t="str">
        <f>WWS1a!$BO$31</f>
        <v>WWS1A018ST</v>
      </c>
      <c r="C19448" s="6770" t="str">
        <f>WWS1a!BK$24 &amp;" - "&amp; WWS1a!BK31 &amp;" - "&amp; WWS1a!BO$4</f>
        <v>Capital expenditure - Third party services - Sewage treatment</v>
      </c>
      <c r="D19448" s="6770" t="str">
        <f>WWS1a!$BL$31</f>
        <v>£m</v>
      </c>
      <c r="E19448" s="6770" t="s">
        <v>31982</v>
      </c>
      <c r="F19448" s="6770"/>
      <c r="G19448" s="6770"/>
      <c r="H19448" s="6770"/>
      <c r="I19448" s="6770"/>
      <c r="J19448" s="6770"/>
      <c r="K19448" s="6770"/>
      <c r="L19448" s="6770"/>
      <c r="M19448" s="6770"/>
      <c r="N19448" s="6770"/>
      <c r="O19448" s="6770"/>
      <c r="P19448" s="6770"/>
      <c r="Q19448" s="6770"/>
      <c r="R19448" s="6770"/>
      <c r="S19448" s="6770"/>
      <c r="T19448" s="6770"/>
      <c r="U19448" s="6770"/>
      <c r="V19448" s="6770"/>
      <c r="W19448" s="6770"/>
      <c r="X19448" s="6770"/>
      <c r="Z19448" s="6770">
        <f>WWS1a!$H$31</f>
        <v>7.1334759196000004</v>
      </c>
      <c r="AA19448" s="6770">
        <f>WWS1a!$N$31</f>
        <v>0.54635294117647104</v>
      </c>
      <c r="AB19448" s="6770">
        <f>WWS1a!$T$31</f>
        <v>0</v>
      </c>
      <c r="AC19448" s="6770">
        <f>WWS1a!$Z$31</f>
        <v>0</v>
      </c>
      <c r="AD19448" s="6770">
        <f>WWS1a!$AF$31</f>
        <v>2.5999999999999999E-2</v>
      </c>
      <c r="AE19448" s="6770">
        <f>WWS1a!$AL$31</f>
        <v>3.5999999999999997E-2</v>
      </c>
      <c r="AF19448" s="6770">
        <f>WWS1a!$AR$31</f>
        <v>0.32</v>
      </c>
      <c r="AG19448" s="6770">
        <f>WWS1a!$AX$31</f>
        <v>0</v>
      </c>
      <c r="AH19448" s="6770"/>
      <c r="AI19448" s="6770"/>
      <c r="AJ19448" s="6770"/>
      <c r="AK19448" s="6770"/>
      <c r="AM19448" s="6770"/>
      <c r="AN19448" s="6770"/>
      <c r="AO19448" s="6770"/>
      <c r="AP19448" s="6770"/>
      <c r="AQ19448" s="6770"/>
      <c r="AS19448" s="6770"/>
      <c r="AT19448" s="6770"/>
      <c r="AU19448" s="6770"/>
      <c r="AV19448" s="6770"/>
      <c r="AW19448" s="6770"/>
      <c r="AY19448" s="6770"/>
      <c r="AZ19448" s="6770"/>
      <c r="BA19448" s="6770"/>
      <c r="BB19448" s="6770"/>
      <c r="BC19448" s="6770"/>
    </row>
    <row r="19449" spans="1:55">
      <c r="A19449" s="6995"/>
      <c r="B19449" s="6770" t="str">
        <f>WWS1a!$BO$32</f>
        <v>WWS1A019ST</v>
      </c>
      <c r="C19449" s="6770" t="str">
        <f>WWS1a!BK$24 &amp;" - "&amp; WWS1a!BK32 &amp;" - "&amp; WWS1a!BO$4</f>
        <v>Capital expenditure - Total gross capital expenditure - Sewage treatment</v>
      </c>
      <c r="D19449" s="6770" t="str">
        <f>WWS1a!$BL$32</f>
        <v>£m</v>
      </c>
      <c r="E19449" s="6770" t="s">
        <v>31982</v>
      </c>
      <c r="F19449" s="6770"/>
      <c r="G19449" s="6770"/>
      <c r="H19449" s="6770"/>
      <c r="I19449" s="6770"/>
      <c r="J19449" s="6770"/>
      <c r="K19449" s="6770"/>
      <c r="L19449" s="6770"/>
      <c r="M19449" s="6770"/>
      <c r="N19449" s="6770"/>
      <c r="O19449" s="6770"/>
      <c r="P19449" s="6770"/>
      <c r="Q19449" s="6770"/>
      <c r="R19449" s="6770"/>
      <c r="S19449" s="6770"/>
      <c r="T19449" s="6770"/>
      <c r="U19449" s="6770"/>
      <c r="V19449" s="6770"/>
      <c r="W19449" s="6770"/>
      <c r="X19449" s="6770"/>
      <c r="Z19449" s="6770">
        <f>WWS1a!$H$32</f>
        <v>125.50113725249609</v>
      </c>
      <c r="AA19449" s="6770">
        <f>WWS1a!$N$32</f>
        <v>154.80928884973477</v>
      </c>
      <c r="AB19449" s="6770">
        <f>WWS1a!$T$32</f>
        <v>129.71194409625889</v>
      </c>
      <c r="AC19449" s="6770">
        <f>WWS1a!$Z$32</f>
        <v>158.55889428986876</v>
      </c>
      <c r="AD19449" s="6770">
        <f>WWS1a!$AF$32</f>
        <v>213.59713292786424</v>
      </c>
      <c r="AE19449" s="6770">
        <f>WWS1a!$AL$32</f>
        <v>248.84185804967805</v>
      </c>
      <c r="AF19449" s="6770">
        <f>WWS1a!$AR$32</f>
        <v>373.74410727170886</v>
      </c>
      <c r="AG19449" s="6770">
        <f>WWS1a!$AX$32</f>
        <v>303.11396192043719</v>
      </c>
      <c r="AH19449" s="6770"/>
      <c r="AI19449" s="6770"/>
      <c r="AJ19449" s="6770"/>
      <c r="AK19449" s="6770"/>
      <c r="AM19449" s="6770"/>
      <c r="AN19449" s="6770"/>
      <c r="AO19449" s="6770"/>
      <c r="AP19449" s="6770"/>
      <c r="AQ19449" s="6770"/>
      <c r="AS19449" s="6770"/>
      <c r="AT19449" s="6770"/>
      <c r="AU19449" s="6770"/>
      <c r="AV19449" s="6770"/>
      <c r="AW19449" s="6770"/>
      <c r="AY19449" s="6770"/>
      <c r="AZ19449" s="6770"/>
      <c r="BA19449" s="6770"/>
      <c r="BB19449" s="6770"/>
      <c r="BC19449" s="6770"/>
    </row>
    <row r="19450" spans="1:55">
      <c r="A19450" s="6995"/>
      <c r="B19450" s="6770" t="str">
        <f>WWS1a!$BO$33</f>
        <v>WWS1A020ST</v>
      </c>
      <c r="C19450" s="6770" t="str">
        <f>WWS1a!BK$24 &amp;" - "&amp; WWS1a!BK33 &amp;" - "&amp; WWS1a!BO$4</f>
        <v>Capital expenditure - Grants and contributions - Sewage treatment</v>
      </c>
      <c r="D19450" s="6770" t="str">
        <f>WWS1a!$BL$33</f>
        <v>£m</v>
      </c>
      <c r="E19450" s="6770" t="s">
        <v>31982</v>
      </c>
      <c r="F19450" s="6770"/>
      <c r="G19450" s="6770"/>
      <c r="H19450" s="6770"/>
      <c r="I19450" s="6770"/>
      <c r="J19450" s="6770"/>
      <c r="K19450" s="6770"/>
      <c r="L19450" s="6770"/>
      <c r="M19450" s="6770"/>
      <c r="N19450" s="6770"/>
      <c r="O19450" s="6770"/>
      <c r="P19450" s="6770"/>
      <c r="Q19450" s="6770"/>
      <c r="R19450" s="6770"/>
      <c r="S19450" s="6770"/>
      <c r="T19450" s="6770"/>
      <c r="U19450" s="6770"/>
      <c r="V19450" s="6770"/>
      <c r="W19450" s="6770"/>
      <c r="X19450" s="6770"/>
      <c r="Z19450" s="6770">
        <f>WWS1a!$H$33</f>
        <v>0</v>
      </c>
      <c r="AA19450" s="6770">
        <f>WWS1a!$N$33</f>
        <v>0</v>
      </c>
      <c r="AB19450" s="6770">
        <f>WWS1a!$T$33</f>
        <v>0</v>
      </c>
      <c r="AC19450" s="6770">
        <f>WWS1a!$Z$33</f>
        <v>0</v>
      </c>
      <c r="AD19450" s="6770">
        <f>WWS1a!$AF$33</f>
        <v>0</v>
      </c>
      <c r="AE19450" s="6770">
        <f>WWS1a!$AL$33</f>
        <v>0</v>
      </c>
      <c r="AF19450" s="6770">
        <f>WWS1a!$AR$33</f>
        <v>0</v>
      </c>
      <c r="AG19450" s="6770">
        <f>WWS1a!$AX$33</f>
        <v>0</v>
      </c>
      <c r="AH19450" s="6770"/>
      <c r="AI19450" s="6770"/>
      <c r="AJ19450" s="6770"/>
      <c r="AK19450" s="6770"/>
      <c r="AM19450" s="6770"/>
      <c r="AN19450" s="6770"/>
      <c r="AO19450" s="6770"/>
      <c r="AP19450" s="6770"/>
      <c r="AQ19450" s="6770"/>
      <c r="AS19450" s="6770"/>
      <c r="AT19450" s="6770"/>
      <c r="AU19450" s="6770"/>
      <c r="AV19450" s="6770"/>
      <c r="AW19450" s="6770"/>
      <c r="AY19450" s="6770"/>
      <c r="AZ19450" s="6770"/>
      <c r="BA19450" s="6770"/>
      <c r="BB19450" s="6770"/>
      <c r="BC19450" s="6770"/>
    </row>
    <row r="19451" spans="1:55">
      <c r="A19451" s="6995"/>
      <c r="B19451" s="6770" t="str">
        <f>WWS1a!$BO$34</f>
        <v>WWS1A021ST</v>
      </c>
      <c r="C19451" s="6770" t="str">
        <f>WWS1a!BK$24 &amp;" - "&amp; WWS1a!BK34 &amp;" - "&amp; WWS1a!BO$4</f>
        <v>Capital expenditure - Totex - Sewage treatment</v>
      </c>
      <c r="D19451" s="6770" t="str">
        <f>WWS1a!$BL$34</f>
        <v>£m</v>
      </c>
      <c r="E19451" s="6770" t="s">
        <v>31982</v>
      </c>
      <c r="F19451" s="6770"/>
      <c r="G19451" s="6770"/>
      <c r="H19451" s="6770"/>
      <c r="I19451" s="6770"/>
      <c r="J19451" s="6770"/>
      <c r="K19451" s="6770"/>
      <c r="L19451" s="6770"/>
      <c r="M19451" s="6770"/>
      <c r="N19451" s="6770"/>
      <c r="O19451" s="6770"/>
      <c r="P19451" s="6770"/>
      <c r="Q19451" s="6770"/>
      <c r="R19451" s="6770"/>
      <c r="S19451" s="6770"/>
      <c r="T19451" s="6770"/>
      <c r="U19451" s="6770"/>
      <c r="V19451" s="6770"/>
      <c r="W19451" s="6770"/>
      <c r="X19451" s="6770"/>
      <c r="Z19451" s="6770">
        <f>WWS1a!$H$34</f>
        <v>243.78713725249611</v>
      </c>
      <c r="AA19451" s="6770">
        <f>WWS1a!$N$34</f>
        <v>274.59208884973475</v>
      </c>
      <c r="AB19451" s="6770">
        <f>WWS1a!$T$34</f>
        <v>254.85597689625888</v>
      </c>
      <c r="AC19451" s="6770">
        <f>WWS1a!$Z$34</f>
        <v>285.9448339268688</v>
      </c>
      <c r="AD19451" s="6770">
        <f>WWS1a!$AF$34</f>
        <v>342.01724329286424</v>
      </c>
      <c r="AE19451" s="6770">
        <f>WWS1a!$AL$34</f>
        <v>381.87287793667804</v>
      </c>
      <c r="AF19451" s="6770">
        <f>WWS1a!$AR$34</f>
        <v>501.66618950470888</v>
      </c>
      <c r="AG19451" s="6770">
        <f>WWS1a!$AX$34</f>
        <v>433.86021984343722</v>
      </c>
      <c r="AH19451" s="6770"/>
      <c r="AI19451" s="6770"/>
      <c r="AJ19451" s="6770"/>
      <c r="AK19451" s="6770"/>
      <c r="AM19451" s="6770"/>
      <c r="AN19451" s="6770"/>
      <c r="AO19451" s="6770"/>
      <c r="AP19451" s="6770"/>
      <c r="AQ19451" s="6770"/>
      <c r="AS19451" s="6770"/>
      <c r="AT19451" s="6770"/>
      <c r="AU19451" s="6770"/>
      <c r="AV19451" s="6770"/>
      <c r="AW19451" s="6770"/>
      <c r="AY19451" s="6770"/>
      <c r="AZ19451" s="6770"/>
      <c r="BA19451" s="6770"/>
      <c r="BB19451" s="6770"/>
      <c r="BC19451" s="6770"/>
    </row>
    <row r="19452" spans="1:55">
      <c r="A19452" s="6995"/>
      <c r="B19452" s="6770" t="str">
        <f>WWS1a!$BO$37</f>
        <v>WWS1A022ST</v>
      </c>
      <c r="C19452" s="6770" t="str">
        <f>WWS1a!BK$36 &amp;" - "&amp; WWS1a!BK37 &amp;" - "&amp; WWS1a!BO$4</f>
        <v>Cash expenditure - Pension deficit recovery payments - Sewage treatment</v>
      </c>
      <c r="D19452" s="6770" t="str">
        <f>WWS1a!$BL$37</f>
        <v>£m</v>
      </c>
      <c r="E19452" s="6770" t="s">
        <v>31982</v>
      </c>
      <c r="F19452" s="6770"/>
      <c r="G19452" s="6770"/>
      <c r="H19452" s="6770"/>
      <c r="I19452" s="6770"/>
      <c r="J19452" s="6770"/>
      <c r="K19452" s="6770"/>
      <c r="L19452" s="6770"/>
      <c r="M19452" s="6770"/>
      <c r="N19452" s="6770"/>
      <c r="O19452" s="6770"/>
      <c r="P19452" s="6770"/>
      <c r="Q19452" s="6770"/>
      <c r="R19452" s="6770"/>
      <c r="S19452" s="6770"/>
      <c r="T19452" s="6770"/>
      <c r="U19452" s="6770"/>
      <c r="V19452" s="6770"/>
      <c r="W19452" s="6770"/>
      <c r="X19452" s="6770"/>
      <c r="Z19452" s="6770">
        <f>WWS1a!$H$37</f>
        <v>2.56</v>
      </c>
      <c r="AA19452" s="6770">
        <f>WWS1a!$N$37</f>
        <v>2.9627523745562701</v>
      </c>
      <c r="AB19452" s="6770">
        <f>WWS1a!$T$37</f>
        <v>3.0516349457929581</v>
      </c>
      <c r="AC19452" s="6770">
        <f>WWS1a!$Z$37</f>
        <v>2.961892479294113</v>
      </c>
      <c r="AD19452" s="6770">
        <f>WWS1a!$AF$37</f>
        <v>2.9910000000000001</v>
      </c>
      <c r="AE19452" s="6770">
        <f>WWS1a!$AL$37</f>
        <v>3.02</v>
      </c>
      <c r="AF19452" s="6770">
        <f>WWS1a!$AR$37</f>
        <v>3.05</v>
      </c>
      <c r="AG19452" s="6770">
        <f>WWS1a!$AX$37</f>
        <v>3.0797644442846814</v>
      </c>
      <c r="AH19452" s="6770"/>
      <c r="AI19452" s="6770"/>
      <c r="AJ19452" s="6770"/>
      <c r="AK19452" s="6770"/>
      <c r="AM19452" s="6770"/>
      <c r="AN19452" s="6770"/>
      <c r="AO19452" s="6770"/>
      <c r="AP19452" s="6770"/>
      <c r="AQ19452" s="6770"/>
      <c r="AS19452" s="6770"/>
      <c r="AT19452" s="6770"/>
      <c r="AU19452" s="6770"/>
      <c r="AV19452" s="6770"/>
      <c r="AW19452" s="6770"/>
      <c r="AY19452" s="6770"/>
      <c r="AZ19452" s="6770"/>
      <c r="BA19452" s="6770"/>
      <c r="BB19452" s="6770"/>
      <c r="BC19452" s="6770"/>
    </row>
    <row r="19453" spans="1:55">
      <c r="A19453" s="6995"/>
      <c r="B19453" s="6770" t="str">
        <f>WWS1a!$BO$38</f>
        <v>WWS1A023ST</v>
      </c>
      <c r="C19453" s="6770" t="str">
        <f>WWS1a!BK$36 &amp;" - "&amp; WWS1a!BK38 &amp;" - "&amp; WWS1a!BO$4</f>
        <v>Cash expenditure - Other cash items - Sewage treatment</v>
      </c>
      <c r="D19453" s="6770" t="str">
        <f>WWS1a!$BL$38</f>
        <v>£m</v>
      </c>
      <c r="E19453" s="6770" t="s">
        <v>31982</v>
      </c>
      <c r="F19453" s="6770"/>
      <c r="G19453" s="6770"/>
      <c r="H19453" s="6770"/>
      <c r="I19453" s="6770"/>
      <c r="J19453" s="6770"/>
      <c r="K19453" s="6770"/>
      <c r="L19453" s="6770"/>
      <c r="M19453" s="6770"/>
      <c r="N19453" s="6770"/>
      <c r="O19453" s="6770"/>
      <c r="P19453" s="6770"/>
      <c r="Q19453" s="6770"/>
      <c r="R19453" s="6770"/>
      <c r="S19453" s="6770"/>
      <c r="T19453" s="6770"/>
      <c r="U19453" s="6770"/>
      <c r="V19453" s="6770"/>
      <c r="W19453" s="6770"/>
      <c r="X19453" s="6770"/>
      <c r="Z19453" s="6770">
        <f>WWS1a!$H$38</f>
        <v>0</v>
      </c>
      <c r="AA19453" s="6770">
        <f>WWS1a!$N$38</f>
        <v>0</v>
      </c>
      <c r="AB19453" s="6770">
        <f>WWS1a!$T$38</f>
        <v>0</v>
      </c>
      <c r="AC19453" s="6770">
        <f>WWS1a!$Z$38</f>
        <v>0</v>
      </c>
      <c r="AD19453" s="6770">
        <f>WWS1a!$AF$38</f>
        <v>0</v>
      </c>
      <c r="AE19453" s="6770">
        <f>WWS1a!$AL$38</f>
        <v>0</v>
      </c>
      <c r="AF19453" s="6770">
        <f>WWS1a!$AR$38</f>
        <v>0</v>
      </c>
      <c r="AG19453" s="6770">
        <f>WWS1a!$AX$38</f>
        <v>0</v>
      </c>
      <c r="AH19453" s="6770"/>
      <c r="AI19453" s="6770"/>
      <c r="AJ19453" s="6770"/>
      <c r="AK19453" s="6770"/>
      <c r="AM19453" s="6770"/>
      <c r="AN19453" s="6770"/>
      <c r="AO19453" s="6770"/>
      <c r="AP19453" s="6770"/>
      <c r="AQ19453" s="6770"/>
      <c r="AS19453" s="6770"/>
      <c r="AT19453" s="6770"/>
      <c r="AU19453" s="6770"/>
      <c r="AV19453" s="6770"/>
      <c r="AW19453" s="6770"/>
      <c r="AY19453" s="6770"/>
      <c r="AZ19453" s="6770"/>
      <c r="BA19453" s="6770"/>
      <c r="BB19453" s="6770"/>
      <c r="BC19453" s="6770"/>
    </row>
    <row r="19454" spans="1:55">
      <c r="A19454" s="6995"/>
      <c r="B19454" s="6770" t="str">
        <f>WWS1a!$BO$39</f>
        <v>WWS1A024ST</v>
      </c>
      <c r="C19454" s="6770" t="str">
        <f>WWS1a!BK$36 &amp;" - "&amp; WWS1a!BK39 &amp;" - "&amp; WWS1a!BO$4</f>
        <v>Cash expenditure - Totex including cash items - Sewage treatment</v>
      </c>
      <c r="D19454" s="6770" t="str">
        <f>WWS1a!$BL$39</f>
        <v>£m</v>
      </c>
      <c r="E19454" s="6770" t="s">
        <v>31982</v>
      </c>
      <c r="F19454" s="6770"/>
      <c r="G19454" s="6770"/>
      <c r="H19454" s="6770"/>
      <c r="I19454" s="6770"/>
      <c r="J19454" s="6770"/>
      <c r="K19454" s="6770"/>
      <c r="L19454" s="6770"/>
      <c r="M19454" s="6770"/>
      <c r="N19454" s="6770"/>
      <c r="O19454" s="6770"/>
      <c r="P19454" s="6770"/>
      <c r="Q19454" s="6770"/>
      <c r="R19454" s="6770"/>
      <c r="S19454" s="6770"/>
      <c r="T19454" s="6770"/>
      <c r="U19454" s="6770"/>
      <c r="V19454" s="6770"/>
      <c r="W19454" s="6770"/>
      <c r="X19454" s="6770"/>
      <c r="Z19454" s="6770">
        <f>WWS1a!$H$39</f>
        <v>246.34713725249611</v>
      </c>
      <c r="AA19454" s="6770">
        <f>WWS1a!$N$39</f>
        <v>277.55484122429101</v>
      </c>
      <c r="AB19454" s="6770">
        <f>WWS1a!$T$39</f>
        <v>257.90761184205184</v>
      </c>
      <c r="AC19454" s="6770">
        <f>WWS1a!$Z$39</f>
        <v>288.90672640616293</v>
      </c>
      <c r="AD19454" s="6770">
        <f>WWS1a!$AF$39</f>
        <v>345.00824329286422</v>
      </c>
      <c r="AE19454" s="6770">
        <f>WWS1a!$AL$39</f>
        <v>384.89287793667802</v>
      </c>
      <c r="AF19454" s="6770">
        <f>WWS1a!$AR$39</f>
        <v>504.71618950470889</v>
      </c>
      <c r="AG19454" s="6770">
        <f>WWS1a!$AX$39</f>
        <v>436.93998428772193</v>
      </c>
      <c r="AH19454" s="6770"/>
      <c r="AI19454" s="6770"/>
      <c r="AJ19454" s="6770"/>
      <c r="AK19454" s="6770"/>
      <c r="AM19454" s="6770"/>
      <c r="AN19454" s="6770"/>
      <c r="AO19454" s="6770"/>
      <c r="AP19454" s="6770"/>
      <c r="AQ19454" s="6770"/>
      <c r="AS19454" s="6770"/>
      <c r="AT19454" s="6770"/>
      <c r="AU19454" s="6770"/>
      <c r="AV19454" s="6770"/>
      <c r="AW19454" s="6770"/>
      <c r="AY19454" s="6770"/>
      <c r="AZ19454" s="6770"/>
      <c r="BA19454" s="6770"/>
      <c r="BB19454" s="6770"/>
      <c r="BC19454" s="6770"/>
    </row>
    <row r="19455" spans="1:55">
      <c r="A19455" s="6995"/>
      <c r="B19455" s="6770" t="str">
        <f>WWS1a!$BO$42</f>
        <v>BP3357001AST</v>
      </c>
      <c r="C19455" s="6770" t="str">
        <f>WWS1a!BK$41 &amp;" - "&amp; WWS1a!C42 &amp;" - "&amp; WWS1a!BO$4</f>
        <v>Atypical expenditure - Legal claims - Sewage treatment</v>
      </c>
      <c r="D19455" s="6770" t="str">
        <f>WWS1a!$BL$42</f>
        <v>£m</v>
      </c>
      <c r="E19455" s="6770" t="s">
        <v>31982</v>
      </c>
      <c r="F19455" s="6770" t="str">
        <f>WWS1a!$C42</f>
        <v>Legal claims</v>
      </c>
      <c r="G19455" s="6770"/>
      <c r="H19455" s="6770"/>
      <c r="I19455" s="6770"/>
      <c r="J19455" s="6770"/>
      <c r="K19455" s="6770"/>
      <c r="L19455" s="6770"/>
      <c r="M19455" s="6770"/>
      <c r="N19455" s="6770"/>
      <c r="O19455" s="6770"/>
      <c r="P19455" s="6770"/>
      <c r="Q19455" s="6770"/>
      <c r="R19455" s="6770"/>
      <c r="S19455" s="6770"/>
      <c r="T19455" s="6770"/>
      <c r="U19455" s="6770"/>
      <c r="V19455" s="6770"/>
      <c r="W19455" s="6770"/>
      <c r="X19455" s="6770"/>
      <c r="Z19455" s="6770">
        <f>WWS1a!$H$42</f>
        <v>0.59699999999999998</v>
      </c>
      <c r="AA19455" s="6770">
        <f>WWS1a!$N$42</f>
        <v>0</v>
      </c>
      <c r="AB19455" s="6770">
        <f>WWS1a!$T$42</f>
        <v>0</v>
      </c>
      <c r="AC19455" s="6770">
        <f>WWS1a!$Z$42</f>
        <v>0</v>
      </c>
      <c r="AD19455" s="6770">
        <f>WWS1a!$AF$42</f>
        <v>0</v>
      </c>
      <c r="AE19455" s="6770">
        <f>WWS1a!$AL$42</f>
        <v>0</v>
      </c>
      <c r="AF19455" s="6770">
        <f>WWS1a!$AR$42</f>
        <v>0</v>
      </c>
      <c r="AG19455" s="6770">
        <f>WWS1a!$AX$42</f>
        <v>0</v>
      </c>
      <c r="AH19455" s="6770"/>
      <c r="AI19455" s="6770"/>
      <c r="AJ19455" s="6770"/>
      <c r="AK19455" s="6770"/>
      <c r="AM19455" s="6770"/>
      <c r="AN19455" s="6770"/>
      <c r="AO19455" s="6770"/>
      <c r="AP19455" s="6770"/>
      <c r="AQ19455" s="6770"/>
      <c r="AS19455" s="6770"/>
      <c r="AT19455" s="6770"/>
      <c r="AU19455" s="6770"/>
      <c r="AV19455" s="6770"/>
      <c r="AW19455" s="6770"/>
      <c r="AY19455" s="6770"/>
      <c r="AZ19455" s="6770"/>
      <c r="BA19455" s="6770"/>
      <c r="BB19455" s="6770"/>
      <c r="BC19455" s="6770"/>
    </row>
    <row r="19456" spans="1:55">
      <c r="A19456" s="6995"/>
      <c r="B19456" s="6770" t="str">
        <f>WWS1a!$BO$43</f>
        <v>BP3357002AST</v>
      </c>
      <c r="C19456" s="6770" t="str">
        <f>WWS1a!BK$41 &amp;" - "&amp; WWS1a!C43 &amp;" - "&amp; WWS1a!BO$4</f>
        <v>Atypical expenditure - DB pension closure costs - Sewage treatment</v>
      </c>
      <c r="D19456" s="6770" t="str">
        <f>WWS1a!$BL$43</f>
        <v>£m</v>
      </c>
      <c r="E19456" s="6770" t="s">
        <v>31982</v>
      </c>
      <c r="F19456" s="6770" t="str">
        <f>WWS1a!$C43</f>
        <v>DB pension closure costs</v>
      </c>
      <c r="G19456" s="6770"/>
      <c r="H19456" s="6770"/>
      <c r="I19456" s="6770"/>
      <c r="J19456" s="6770"/>
      <c r="K19456" s="6770"/>
      <c r="L19456" s="6770"/>
      <c r="M19456" s="6770"/>
      <c r="N19456" s="6770"/>
      <c r="O19456" s="6770"/>
      <c r="P19456" s="6770"/>
      <c r="Q19456" s="6770"/>
      <c r="R19456" s="6770"/>
      <c r="S19456" s="6770"/>
      <c r="T19456" s="6770"/>
      <c r="U19456" s="6770"/>
      <c r="V19456" s="6770"/>
      <c r="W19456" s="6770"/>
      <c r="X19456" s="6770"/>
      <c r="Z19456" s="6770">
        <f>WWS1a!$H$43</f>
        <v>0.40200000000000002</v>
      </c>
      <c r="AA19456" s="6770">
        <f>WWS1a!$N$43</f>
        <v>0</v>
      </c>
      <c r="AB19456" s="6770">
        <f>WWS1a!$T$43</f>
        <v>0</v>
      </c>
      <c r="AC19456" s="6770">
        <f>WWS1a!$Z$43</f>
        <v>0</v>
      </c>
      <c r="AD19456" s="6770">
        <f>WWS1a!$AF$43</f>
        <v>0</v>
      </c>
      <c r="AE19456" s="6770">
        <f>WWS1a!$AL$43</f>
        <v>0</v>
      </c>
      <c r="AF19456" s="6770">
        <f>WWS1a!$AR$43</f>
        <v>0</v>
      </c>
      <c r="AG19456" s="6770">
        <f>WWS1a!$AX$43</f>
        <v>0</v>
      </c>
      <c r="AH19456" s="6770"/>
      <c r="AI19456" s="6770"/>
      <c r="AJ19456" s="6770"/>
      <c r="AK19456" s="6770"/>
      <c r="AM19456" s="6770"/>
      <c r="AN19456" s="6770"/>
      <c r="AO19456" s="6770"/>
      <c r="AP19456" s="6770"/>
      <c r="AQ19456" s="6770"/>
      <c r="AS19456" s="6770"/>
      <c r="AT19456" s="6770"/>
      <c r="AU19456" s="6770"/>
      <c r="AV19456" s="6770"/>
      <c r="AW19456" s="6770"/>
      <c r="AY19456" s="6770"/>
      <c r="AZ19456" s="6770"/>
      <c r="BA19456" s="6770"/>
      <c r="BB19456" s="6770"/>
      <c r="BC19456" s="6770"/>
    </row>
    <row r="19457" spans="1:55">
      <c r="A19457" s="6995"/>
      <c r="B19457" s="6770" t="str">
        <f>WWS1a!$BO$44</f>
        <v>BP3357003AST</v>
      </c>
      <c r="C19457" s="6770" t="str">
        <f>WWS1a!BK$41 &amp;" - "&amp; WWS1a!C44 &amp;" - "&amp; WWS1a!BO$4</f>
        <v>Atypical expenditure - Power cost rebate and provision release - Sewage treatment</v>
      </c>
      <c r="D19457" s="6770" t="str">
        <f>WWS1a!$BL$44</f>
        <v>£m</v>
      </c>
      <c r="E19457" s="6770" t="s">
        <v>31982</v>
      </c>
      <c r="F19457" s="6770" t="str">
        <f>WWS1a!$C44</f>
        <v>Power cost rebate and provision release</v>
      </c>
      <c r="G19457" s="6770"/>
      <c r="H19457" s="6770"/>
      <c r="I19457" s="6770"/>
      <c r="J19457" s="6770"/>
      <c r="K19457" s="6770"/>
      <c r="L19457" s="6770"/>
      <c r="M19457" s="6770"/>
      <c r="N19457" s="6770"/>
      <c r="O19457" s="6770"/>
      <c r="P19457" s="6770"/>
      <c r="Q19457" s="6770"/>
      <c r="R19457" s="6770"/>
      <c r="S19457" s="6770"/>
      <c r="T19457" s="6770"/>
      <c r="U19457" s="6770"/>
      <c r="V19457" s="6770"/>
      <c r="W19457" s="6770"/>
      <c r="X19457" s="6770"/>
      <c r="Z19457" s="6770">
        <f>WWS1a!$H$44</f>
        <v>-1.1930000000000001</v>
      </c>
      <c r="AA19457" s="6770">
        <f>WWS1a!$N$44</f>
        <v>0</v>
      </c>
      <c r="AB19457" s="6770">
        <f>WWS1a!$T$44</f>
        <v>0</v>
      </c>
      <c r="AC19457" s="6770">
        <f>WWS1a!$Z$44</f>
        <v>0</v>
      </c>
      <c r="AD19457" s="6770">
        <f>WWS1a!$AF$44</f>
        <v>0</v>
      </c>
      <c r="AE19457" s="6770">
        <f>WWS1a!$AL$44</f>
        <v>0</v>
      </c>
      <c r="AF19457" s="6770">
        <f>WWS1a!$AR$44</f>
        <v>0</v>
      </c>
      <c r="AG19457" s="6770">
        <f>WWS1a!$AX$44</f>
        <v>0</v>
      </c>
      <c r="AH19457" s="6770"/>
      <c r="AI19457" s="6770"/>
      <c r="AJ19457" s="6770"/>
      <c r="AK19457" s="6770"/>
      <c r="AM19457" s="6770"/>
      <c r="AN19457" s="6770"/>
      <c r="AO19457" s="6770"/>
      <c r="AP19457" s="6770"/>
      <c r="AQ19457" s="6770"/>
      <c r="AS19457" s="6770"/>
      <c r="AT19457" s="6770"/>
      <c r="AU19457" s="6770"/>
      <c r="AV19457" s="6770"/>
      <c r="AW19457" s="6770"/>
      <c r="AY19457" s="6770"/>
      <c r="AZ19457" s="6770"/>
      <c r="BA19457" s="6770"/>
      <c r="BB19457" s="6770"/>
      <c r="BC19457" s="6770"/>
    </row>
    <row r="19458" spans="1:55">
      <c r="A19458" s="6995"/>
      <c r="B19458" s="6770" t="str">
        <f>WWS1a!$BO$45</f>
        <v>BP3357004AST</v>
      </c>
      <c r="C19458" s="6770" t="str">
        <f>WWS1a!BK$41 &amp;" - "&amp; WWS1a!C45 &amp;" - "&amp; WWS1a!BO$4</f>
        <v>Atypical expenditure - Rates provision release - Sewage treatment</v>
      </c>
      <c r="D19458" s="6770" t="str">
        <f>WWS1a!$BL$45</f>
        <v>£m</v>
      </c>
      <c r="E19458" s="6770" t="s">
        <v>31982</v>
      </c>
      <c r="F19458" s="6770" t="str">
        <f>WWS1a!$C45</f>
        <v>Rates provision release</v>
      </c>
      <c r="G19458" s="6770"/>
      <c r="H19458" s="6770"/>
      <c r="I19458" s="6770"/>
      <c r="J19458" s="6770"/>
      <c r="K19458" s="6770"/>
      <c r="L19458" s="6770"/>
      <c r="M19458" s="6770"/>
      <c r="N19458" s="6770"/>
      <c r="O19458" s="6770"/>
      <c r="P19458" s="6770"/>
      <c r="Q19458" s="6770"/>
      <c r="R19458" s="6770"/>
      <c r="S19458" s="6770"/>
      <c r="T19458" s="6770"/>
      <c r="U19458" s="6770"/>
      <c r="V19458" s="6770"/>
      <c r="W19458" s="6770"/>
      <c r="X19458" s="6770"/>
      <c r="Z19458" s="6770">
        <f>WWS1a!$H$45</f>
        <v>-1.5799999999999998</v>
      </c>
      <c r="AA19458" s="6770">
        <f>WWS1a!$N$45</f>
        <v>0</v>
      </c>
      <c r="AB19458" s="6770">
        <f>WWS1a!$T$45</f>
        <v>0</v>
      </c>
      <c r="AC19458" s="6770">
        <f>WWS1a!$Z$45</f>
        <v>0</v>
      </c>
      <c r="AD19458" s="6770">
        <f>WWS1a!$AF$45</f>
        <v>0</v>
      </c>
      <c r="AE19458" s="6770">
        <f>WWS1a!$AL$45</f>
        <v>0</v>
      </c>
      <c r="AF19458" s="6770">
        <f>WWS1a!$AR$45</f>
        <v>0</v>
      </c>
      <c r="AG19458" s="6770">
        <f>WWS1a!$AX$45</f>
        <v>0</v>
      </c>
      <c r="AH19458" s="6770"/>
      <c r="AI19458" s="6770"/>
      <c r="AJ19458" s="6770"/>
      <c r="AK19458" s="6770"/>
      <c r="AM19458" s="6770"/>
      <c r="AN19458" s="6770"/>
      <c r="AO19458" s="6770"/>
      <c r="AP19458" s="6770"/>
      <c r="AQ19458" s="6770"/>
      <c r="AS19458" s="6770"/>
      <c r="AT19458" s="6770"/>
      <c r="AU19458" s="6770"/>
      <c r="AV19458" s="6770"/>
      <c r="AW19458" s="6770"/>
      <c r="AY19458" s="6770"/>
      <c r="AZ19458" s="6770"/>
      <c r="BA19458" s="6770"/>
      <c r="BB19458" s="6770"/>
      <c r="BC19458" s="6770"/>
    </row>
    <row r="19459" spans="1:55">
      <c r="A19459" s="6995"/>
      <c r="B19459" s="6770" t="str">
        <f>WWS1a!$BO$46</f>
        <v>BP3357005AST</v>
      </c>
      <c r="C19459" s="6770" t="str">
        <f>WWS1a!BK$41 &amp;" - "&amp; WWS1a!C46 &amp;" - "&amp; WWS1a!BO$4</f>
        <v>Atypical expenditure - Item 5 - Sewage treatment</v>
      </c>
      <c r="D19459" s="6770" t="str">
        <f>WWS1a!$BL$46</f>
        <v>£m</v>
      </c>
      <c r="E19459" s="6770" t="s">
        <v>31982</v>
      </c>
      <c r="F19459" s="6770" t="str">
        <f>WWS1a!$C46</f>
        <v>Item 5</v>
      </c>
      <c r="G19459" s="6770"/>
      <c r="H19459" s="6770"/>
      <c r="I19459" s="6770"/>
      <c r="J19459" s="6770"/>
      <c r="K19459" s="6770"/>
      <c r="L19459" s="6770"/>
      <c r="M19459" s="6770"/>
      <c r="N19459" s="6770"/>
      <c r="O19459" s="6770"/>
      <c r="P19459" s="6770"/>
      <c r="Q19459" s="6770"/>
      <c r="R19459" s="6770"/>
      <c r="S19459" s="6770"/>
      <c r="T19459" s="6770"/>
      <c r="U19459" s="6770"/>
      <c r="V19459" s="6770"/>
      <c r="W19459" s="6770"/>
      <c r="X19459" s="6770"/>
      <c r="Z19459" s="6770">
        <f>WWS1a!$H$46</f>
        <v>0</v>
      </c>
      <c r="AA19459" s="6770">
        <f>WWS1a!$N$46</f>
        <v>0</v>
      </c>
      <c r="AB19459" s="6770">
        <f>WWS1a!$T$46</f>
        <v>0</v>
      </c>
      <c r="AC19459" s="6770">
        <f>WWS1a!$Z$46</f>
        <v>0</v>
      </c>
      <c r="AD19459" s="6770">
        <f>WWS1a!$AF$46</f>
        <v>0</v>
      </c>
      <c r="AE19459" s="6770">
        <f>WWS1a!$AL$46</f>
        <v>0</v>
      </c>
      <c r="AF19459" s="6770">
        <f>WWS1a!$AR$46</f>
        <v>0</v>
      </c>
      <c r="AG19459" s="6770">
        <f>WWS1a!$AX$46</f>
        <v>0</v>
      </c>
      <c r="AH19459" s="6770"/>
      <c r="AI19459" s="6770"/>
      <c r="AJ19459" s="6770"/>
      <c r="AK19459" s="6770"/>
      <c r="AM19459" s="6770"/>
      <c r="AN19459" s="6770"/>
      <c r="AO19459" s="6770"/>
      <c r="AP19459" s="6770"/>
      <c r="AQ19459" s="6770"/>
      <c r="AS19459" s="6770"/>
      <c r="AT19459" s="6770"/>
      <c r="AU19459" s="6770"/>
      <c r="AV19459" s="6770"/>
      <c r="AW19459" s="6770"/>
      <c r="AY19459" s="6770"/>
      <c r="AZ19459" s="6770"/>
      <c r="BA19459" s="6770"/>
      <c r="BB19459" s="6770"/>
      <c r="BC19459" s="6770"/>
    </row>
    <row r="19460" spans="1:55">
      <c r="A19460" s="6995"/>
      <c r="B19460" s="6770" t="str">
        <f>WWS1a!$BO$47</f>
        <v>BP3357006AST</v>
      </c>
      <c r="C19460" s="6770" t="str">
        <f>WWS1a!BK$41 &amp;" - "&amp; WWS1a!C47 &amp;" - "&amp; WWS1a!BO$4</f>
        <v>Atypical expenditure - Item 6 - Sewage treatment</v>
      </c>
      <c r="D19460" s="6770" t="str">
        <f>WWS1a!$BL$47</f>
        <v>£m</v>
      </c>
      <c r="E19460" s="6770" t="s">
        <v>31982</v>
      </c>
      <c r="F19460" s="6770" t="str">
        <f>WWS1a!$C47</f>
        <v>Item 6</v>
      </c>
      <c r="G19460" s="6770"/>
      <c r="H19460" s="6770"/>
      <c r="I19460" s="6770"/>
      <c r="J19460" s="6770"/>
      <c r="K19460" s="6770"/>
      <c r="L19460" s="6770"/>
      <c r="M19460" s="6770"/>
      <c r="N19460" s="6770"/>
      <c r="O19460" s="6770"/>
      <c r="P19460" s="6770"/>
      <c r="Q19460" s="6770"/>
      <c r="R19460" s="6770"/>
      <c r="S19460" s="6770"/>
      <c r="T19460" s="6770"/>
      <c r="U19460" s="6770"/>
      <c r="V19460" s="6770"/>
      <c r="W19460" s="6770"/>
      <c r="X19460" s="6770"/>
      <c r="Z19460" s="6770">
        <f>WWS1a!$H$47</f>
        <v>0</v>
      </c>
      <c r="AA19460" s="6770">
        <f>WWS1a!$N$47</f>
        <v>0</v>
      </c>
      <c r="AB19460" s="6770">
        <f>WWS1a!$T$47</f>
        <v>0</v>
      </c>
      <c r="AC19460" s="6770">
        <f>WWS1a!$Z$47</f>
        <v>0</v>
      </c>
      <c r="AD19460" s="6770">
        <f>WWS1a!$AF$47</f>
        <v>0</v>
      </c>
      <c r="AE19460" s="6770">
        <f>WWS1a!$AL$47</f>
        <v>0</v>
      </c>
      <c r="AF19460" s="6770">
        <f>WWS1a!$AR$47</f>
        <v>0</v>
      </c>
      <c r="AG19460" s="6770">
        <f>WWS1a!$AX$47</f>
        <v>0</v>
      </c>
      <c r="AH19460" s="6770"/>
      <c r="AI19460" s="6770"/>
      <c r="AJ19460" s="6770"/>
      <c r="AK19460" s="6770"/>
      <c r="AM19460" s="6770"/>
      <c r="AN19460" s="6770"/>
      <c r="AO19460" s="6770"/>
      <c r="AP19460" s="6770"/>
      <c r="AQ19460" s="6770"/>
      <c r="AS19460" s="6770"/>
      <c r="AT19460" s="6770"/>
      <c r="AU19460" s="6770"/>
      <c r="AV19460" s="6770"/>
      <c r="AW19460" s="6770"/>
      <c r="AY19460" s="6770"/>
      <c r="AZ19460" s="6770"/>
      <c r="BA19460" s="6770"/>
      <c r="BB19460" s="6770"/>
      <c r="BC19460" s="6770"/>
    </row>
    <row r="19461" spans="1:55">
      <c r="A19461" s="6995"/>
      <c r="B19461" s="6770" t="str">
        <f>WWS1a!$BO$48</f>
        <v>BP3357007AST</v>
      </c>
      <c r="C19461" s="6770" t="str">
        <f>WWS1a!BK$41 &amp;" - "&amp; WWS1a!C48 &amp;" - "&amp; WWS1a!BO$4</f>
        <v>Atypical expenditure - Item 7 - Sewage treatment</v>
      </c>
      <c r="D19461" s="6770" t="str">
        <f>WWS1a!$BL$48</f>
        <v>£m</v>
      </c>
      <c r="E19461" s="6770" t="s">
        <v>31982</v>
      </c>
      <c r="F19461" s="6770" t="str">
        <f>WWS1a!$C48</f>
        <v>Item 7</v>
      </c>
      <c r="G19461" s="6770"/>
      <c r="H19461" s="6770"/>
      <c r="I19461" s="6770"/>
      <c r="J19461" s="6770"/>
      <c r="K19461" s="6770"/>
      <c r="L19461" s="6770"/>
      <c r="M19461" s="6770"/>
      <c r="N19461" s="6770"/>
      <c r="O19461" s="6770"/>
      <c r="P19461" s="6770"/>
      <c r="Q19461" s="6770"/>
      <c r="R19461" s="6770"/>
      <c r="S19461" s="6770"/>
      <c r="T19461" s="6770"/>
      <c r="U19461" s="6770"/>
      <c r="V19461" s="6770"/>
      <c r="W19461" s="6770"/>
      <c r="X19461" s="6770"/>
      <c r="Z19461" s="6770">
        <f>WWS1a!$H$48</f>
        <v>0</v>
      </c>
      <c r="AA19461" s="6770">
        <f>WWS1a!$N$48</f>
        <v>0</v>
      </c>
      <c r="AB19461" s="6770">
        <f>WWS1a!$T$48</f>
        <v>0</v>
      </c>
      <c r="AC19461" s="6770">
        <f>WWS1a!$Z$48</f>
        <v>0</v>
      </c>
      <c r="AD19461" s="6770">
        <f>WWS1a!$AF$48</f>
        <v>0</v>
      </c>
      <c r="AE19461" s="6770">
        <f>WWS1a!$AL$48</f>
        <v>0</v>
      </c>
      <c r="AF19461" s="6770">
        <f>WWS1a!$AR$48</f>
        <v>0</v>
      </c>
      <c r="AG19461" s="6770">
        <f>WWS1a!$AX$48</f>
        <v>0</v>
      </c>
      <c r="AH19461" s="6770"/>
      <c r="AI19461" s="6770"/>
      <c r="AJ19461" s="6770"/>
      <c r="AK19461" s="6770"/>
      <c r="AM19461" s="6770"/>
      <c r="AN19461" s="6770"/>
      <c r="AO19461" s="6770"/>
      <c r="AP19461" s="6770"/>
      <c r="AQ19461" s="6770"/>
      <c r="AS19461" s="6770"/>
      <c r="AT19461" s="6770"/>
      <c r="AU19461" s="6770"/>
      <c r="AV19461" s="6770"/>
      <c r="AW19461" s="6770"/>
      <c r="AY19461" s="6770"/>
      <c r="AZ19461" s="6770"/>
      <c r="BA19461" s="6770"/>
      <c r="BB19461" s="6770"/>
      <c r="BC19461" s="6770"/>
    </row>
    <row r="19462" spans="1:55">
      <c r="A19462" s="6995"/>
      <c r="B19462" s="6770" t="str">
        <f>WWS1a!$BO$49</f>
        <v>BP3357008AST</v>
      </c>
      <c r="C19462" s="6770" t="str">
        <f>WWS1a!BK$41 &amp;" - "&amp; WWS1a!C49 &amp;" - "&amp; WWS1a!BO$4</f>
        <v>Atypical expenditure - Item 8 - Sewage treatment</v>
      </c>
      <c r="D19462" s="6770" t="str">
        <f>WWS1a!$BL$49</f>
        <v>£m</v>
      </c>
      <c r="E19462" s="6770" t="s">
        <v>31982</v>
      </c>
      <c r="F19462" s="6770" t="str">
        <f>WWS1a!$C49</f>
        <v>Item 8</v>
      </c>
      <c r="G19462" s="6770"/>
      <c r="H19462" s="6770"/>
      <c r="I19462" s="6770"/>
      <c r="J19462" s="6770"/>
      <c r="K19462" s="6770"/>
      <c r="L19462" s="6770"/>
      <c r="M19462" s="6770"/>
      <c r="N19462" s="6770"/>
      <c r="O19462" s="6770"/>
      <c r="P19462" s="6770"/>
      <c r="Q19462" s="6770"/>
      <c r="R19462" s="6770"/>
      <c r="S19462" s="6770"/>
      <c r="T19462" s="6770"/>
      <c r="U19462" s="6770"/>
      <c r="V19462" s="6770"/>
      <c r="W19462" s="6770"/>
      <c r="X19462" s="6770"/>
      <c r="Z19462" s="6770">
        <f>WWS1a!$H$49</f>
        <v>0</v>
      </c>
      <c r="AA19462" s="6770">
        <f>WWS1a!$N$49</f>
        <v>0</v>
      </c>
      <c r="AB19462" s="6770">
        <f>WWS1a!$T$49</f>
        <v>0</v>
      </c>
      <c r="AC19462" s="6770">
        <f>WWS1a!$Z$49</f>
        <v>0</v>
      </c>
      <c r="AD19462" s="6770">
        <f>WWS1a!$AF$49</f>
        <v>0</v>
      </c>
      <c r="AE19462" s="6770">
        <f>WWS1a!$AL$49</f>
        <v>0</v>
      </c>
      <c r="AF19462" s="6770">
        <f>WWS1a!$AR$49</f>
        <v>0</v>
      </c>
      <c r="AG19462" s="6770">
        <f>WWS1a!$AX$49</f>
        <v>0</v>
      </c>
      <c r="AH19462" s="6770"/>
      <c r="AI19462" s="6770"/>
      <c r="AJ19462" s="6770"/>
      <c r="AK19462" s="6770"/>
      <c r="AM19462" s="6770"/>
      <c r="AN19462" s="6770"/>
      <c r="AO19462" s="6770"/>
      <c r="AP19462" s="6770"/>
      <c r="AQ19462" s="6770"/>
      <c r="AS19462" s="6770"/>
      <c r="AT19462" s="6770"/>
      <c r="AU19462" s="6770"/>
      <c r="AV19462" s="6770"/>
      <c r="AW19462" s="6770"/>
      <c r="AY19462" s="6770"/>
      <c r="AZ19462" s="6770"/>
      <c r="BA19462" s="6770"/>
      <c r="BB19462" s="6770"/>
      <c r="BC19462" s="6770"/>
    </row>
    <row r="19463" spans="1:55">
      <c r="A19463" s="6995"/>
      <c r="B19463" s="6770" t="str">
        <f>WWS1a!$BO$50</f>
        <v>BP3357009AST</v>
      </c>
      <c r="C19463" s="6770" t="str">
        <f>WWS1a!BK$41 &amp;" - "&amp; WWS1a!C50 &amp;" - "&amp; WWS1a!BO$4</f>
        <v>Atypical expenditure - Item 9 - Sewage treatment</v>
      </c>
      <c r="D19463" s="6770" t="str">
        <f>WWS1a!$BL$50</f>
        <v>£m</v>
      </c>
      <c r="E19463" s="6770" t="s">
        <v>31982</v>
      </c>
      <c r="F19463" s="6770" t="str">
        <f>WWS1a!$C50</f>
        <v>Item 9</v>
      </c>
      <c r="G19463" s="6770"/>
      <c r="H19463" s="6770"/>
      <c r="I19463" s="6770"/>
      <c r="J19463" s="6770"/>
      <c r="K19463" s="6770"/>
      <c r="L19463" s="6770"/>
      <c r="M19463" s="6770"/>
      <c r="N19463" s="6770"/>
      <c r="O19463" s="6770"/>
      <c r="P19463" s="6770"/>
      <c r="Q19463" s="6770"/>
      <c r="R19463" s="6770"/>
      <c r="S19463" s="6770"/>
      <c r="T19463" s="6770"/>
      <c r="U19463" s="6770"/>
      <c r="V19463" s="6770"/>
      <c r="W19463" s="6770"/>
      <c r="X19463" s="6770"/>
      <c r="Z19463" s="6770">
        <f>WWS1a!$H$50</f>
        <v>0</v>
      </c>
      <c r="AA19463" s="6770">
        <f>WWS1a!$N$50</f>
        <v>0</v>
      </c>
      <c r="AB19463" s="6770">
        <f>WWS1a!$T$50</f>
        <v>0</v>
      </c>
      <c r="AC19463" s="6770">
        <f>WWS1a!$Z$50</f>
        <v>0</v>
      </c>
      <c r="AD19463" s="6770">
        <f>WWS1a!$AF$50</f>
        <v>0</v>
      </c>
      <c r="AE19463" s="6770">
        <f>WWS1a!$AL$50</f>
        <v>0</v>
      </c>
      <c r="AF19463" s="6770">
        <f>WWS1a!$AR$50</f>
        <v>0</v>
      </c>
      <c r="AG19463" s="6770">
        <f>WWS1a!$AX$50</f>
        <v>0</v>
      </c>
      <c r="AH19463" s="6770"/>
      <c r="AI19463" s="6770"/>
      <c r="AJ19463" s="6770"/>
      <c r="AK19463" s="6770"/>
      <c r="AM19463" s="6770"/>
      <c r="AN19463" s="6770"/>
      <c r="AO19463" s="6770"/>
      <c r="AP19463" s="6770"/>
      <c r="AQ19463" s="6770"/>
      <c r="AS19463" s="6770"/>
      <c r="AT19463" s="6770"/>
      <c r="AU19463" s="6770"/>
      <c r="AV19463" s="6770"/>
      <c r="AW19463" s="6770"/>
      <c r="AY19463" s="6770"/>
      <c r="AZ19463" s="6770"/>
      <c r="BA19463" s="6770"/>
      <c r="BB19463" s="6770"/>
      <c r="BC19463" s="6770"/>
    </row>
    <row r="19464" spans="1:55">
      <c r="A19464" s="6995"/>
      <c r="B19464" s="6770" t="str">
        <f>WWS1a!$BO$51</f>
        <v>BP3357010AST</v>
      </c>
      <c r="C19464" s="6770" t="str">
        <f>WWS1a!BK$41 &amp;" - "&amp; WWS1a!C51 &amp;" - "&amp; WWS1a!BO$4</f>
        <v>Atypical expenditure - Item 10 - Sewage treatment</v>
      </c>
      <c r="D19464" s="6770" t="str">
        <f>WWS1a!$BL$51</f>
        <v>£m</v>
      </c>
      <c r="E19464" s="6770" t="s">
        <v>31982</v>
      </c>
      <c r="F19464" s="6770" t="str">
        <f>WWS1a!$C51</f>
        <v>Item 10</v>
      </c>
      <c r="G19464" s="6770"/>
      <c r="H19464" s="6770"/>
      <c r="I19464" s="6770"/>
      <c r="J19464" s="6770"/>
      <c r="K19464" s="6770"/>
      <c r="L19464" s="6770"/>
      <c r="M19464" s="6770"/>
      <c r="N19464" s="6770"/>
      <c r="O19464" s="6770"/>
      <c r="P19464" s="6770"/>
      <c r="Q19464" s="6770"/>
      <c r="R19464" s="6770"/>
      <c r="S19464" s="6770"/>
      <c r="T19464" s="6770"/>
      <c r="U19464" s="6770"/>
      <c r="V19464" s="6770"/>
      <c r="W19464" s="6770"/>
      <c r="X19464" s="6770"/>
      <c r="Z19464" s="6770">
        <f>WWS1a!$H$51</f>
        <v>0</v>
      </c>
      <c r="AA19464" s="6770">
        <f>WWS1a!$N$51</f>
        <v>0</v>
      </c>
      <c r="AB19464" s="6770">
        <f>WWS1a!$T$51</f>
        <v>0</v>
      </c>
      <c r="AC19464" s="6770">
        <f>WWS1a!$Z$51</f>
        <v>0</v>
      </c>
      <c r="AD19464" s="6770">
        <f>WWS1a!$AF$51</f>
        <v>0</v>
      </c>
      <c r="AE19464" s="6770">
        <f>WWS1a!$AL$51</f>
        <v>0</v>
      </c>
      <c r="AF19464" s="6770">
        <f>WWS1a!$AR$51</f>
        <v>0</v>
      </c>
      <c r="AG19464" s="6770">
        <f>WWS1a!$AX$51</f>
        <v>0</v>
      </c>
      <c r="AH19464" s="6770"/>
      <c r="AI19464" s="6770"/>
      <c r="AJ19464" s="6770"/>
      <c r="AK19464" s="6770"/>
      <c r="AM19464" s="6770"/>
      <c r="AN19464" s="6770"/>
      <c r="AO19464" s="6770"/>
      <c r="AP19464" s="6770"/>
      <c r="AQ19464" s="6770"/>
      <c r="AS19464" s="6770"/>
      <c r="AT19464" s="6770"/>
      <c r="AU19464" s="6770"/>
      <c r="AV19464" s="6770"/>
      <c r="AW19464" s="6770"/>
      <c r="AY19464" s="6770"/>
      <c r="AZ19464" s="6770"/>
      <c r="BA19464" s="6770"/>
      <c r="BB19464" s="6770"/>
      <c r="BC19464" s="6770"/>
    </row>
    <row r="19465" spans="1:55">
      <c r="A19465" s="6995"/>
      <c r="B19465" s="6770" t="str">
        <f>WWS1a!$BO$52</f>
        <v>BP3357020AST</v>
      </c>
      <c r="C19465" s="6770" t="str">
        <f>WWS1a!BK$41 &amp;" - "&amp; WWS1a!C52 &amp;" - "&amp; WWS1a!BO$4</f>
        <v>Atypical expenditure - Total atypical expenditure - Sewage treatment</v>
      </c>
      <c r="D19465" s="6770" t="str">
        <f>WWS1a!$BL$52</f>
        <v>£m</v>
      </c>
      <c r="E19465" s="6770" t="s">
        <v>31982</v>
      </c>
      <c r="F19465" s="6770"/>
      <c r="G19465" s="6770"/>
      <c r="H19465" s="6770"/>
      <c r="I19465" s="6770"/>
      <c r="J19465" s="6770"/>
      <c r="K19465" s="6770"/>
      <c r="L19465" s="6770"/>
      <c r="M19465" s="6770"/>
      <c r="N19465" s="6770"/>
      <c r="O19465" s="6770"/>
      <c r="P19465" s="6770"/>
      <c r="Q19465" s="6770"/>
      <c r="R19465" s="6770"/>
      <c r="S19465" s="6770"/>
      <c r="T19465" s="6770"/>
      <c r="U19465" s="6770"/>
      <c r="V19465" s="6770"/>
      <c r="W19465" s="6770"/>
      <c r="X19465" s="6770"/>
      <c r="Z19465" s="6770">
        <f>WWS1a!$H$52</f>
        <v>-1.774</v>
      </c>
      <c r="AA19465" s="6770">
        <f>WWS1a!$N$52</f>
        <v>0</v>
      </c>
      <c r="AB19465" s="6770">
        <f>WWS1a!$T$52</f>
        <v>0</v>
      </c>
      <c r="AC19465" s="6770">
        <f>WWS1a!$Z$52</f>
        <v>0</v>
      </c>
      <c r="AD19465" s="6770">
        <f>WWS1a!$AF$52</f>
        <v>0</v>
      </c>
      <c r="AE19465" s="6770">
        <f>WWS1a!$AL$52</f>
        <v>0</v>
      </c>
      <c r="AF19465" s="6770">
        <f>WWS1a!$AR$52</f>
        <v>0</v>
      </c>
      <c r="AG19465" s="6770">
        <f>WWS1a!$AX$52</f>
        <v>0</v>
      </c>
      <c r="AH19465" s="6770"/>
      <c r="AI19465" s="6770"/>
      <c r="AJ19465" s="6770"/>
      <c r="AK19465" s="6770"/>
      <c r="AM19465" s="6770"/>
      <c r="AN19465" s="6770"/>
      <c r="AO19465" s="6770"/>
      <c r="AP19465" s="6770"/>
      <c r="AQ19465" s="6770"/>
      <c r="AS19465" s="6770"/>
      <c r="AT19465" s="6770"/>
      <c r="AU19465" s="6770"/>
      <c r="AV19465" s="6770"/>
      <c r="AW19465" s="6770"/>
      <c r="AY19465" s="6770"/>
      <c r="AZ19465" s="6770"/>
      <c r="BA19465" s="6770"/>
      <c r="BB19465" s="6770"/>
      <c r="BC19465" s="6770"/>
    </row>
    <row r="19466" spans="1:55">
      <c r="A19466" s="6995"/>
      <c r="B19466" s="6770" t="str">
        <f>WWS1a!$BO$55</f>
        <v>S3040ATCAST</v>
      </c>
      <c r="C19466" s="6770" t="str">
        <f>WWS1a!$BK$55 &amp;" - "&amp; WWS1a!$BO$4</f>
        <v>Total expenditure - Sewage treatment</v>
      </c>
      <c r="D19466" s="6770" t="str">
        <f>WWS1a!$BL$55</f>
        <v>£m</v>
      </c>
      <c r="E19466" s="6770" t="s">
        <v>31982</v>
      </c>
      <c r="F19466" s="6770"/>
      <c r="G19466" s="6770"/>
      <c r="H19466" s="6770"/>
      <c r="I19466" s="6770"/>
      <c r="J19466" s="6770"/>
      <c r="K19466" s="6770"/>
      <c r="L19466" s="6770"/>
      <c r="M19466" s="6770"/>
      <c r="N19466" s="6770"/>
      <c r="O19466" s="6770"/>
      <c r="P19466" s="6770"/>
      <c r="Q19466" s="6770"/>
      <c r="R19466" s="6770"/>
      <c r="S19466" s="6770"/>
      <c r="T19466" s="6770"/>
      <c r="U19466" s="6770"/>
      <c r="V19466" s="6770"/>
      <c r="W19466" s="6770"/>
      <c r="X19466" s="6770"/>
      <c r="Z19466" s="6770">
        <f>WWS1a!$H$55</f>
        <v>244.57313725249611</v>
      </c>
      <c r="AA19466" s="6770">
        <f>WWS1a!$N$55</f>
        <v>277.55484122429101</v>
      </c>
      <c r="AB19466" s="6770">
        <f>WWS1a!$T$55</f>
        <v>257.90761184205184</v>
      </c>
      <c r="AC19466" s="6770">
        <f>WWS1a!$Z$55</f>
        <v>288.90672640616293</v>
      </c>
      <c r="AD19466" s="6770">
        <f>WWS1a!$AF$55</f>
        <v>345.00824329286422</v>
      </c>
      <c r="AE19466" s="6770">
        <f>WWS1a!$AL$55</f>
        <v>384.89287793667802</v>
      </c>
      <c r="AF19466" s="6770">
        <f>WWS1a!$AR$55</f>
        <v>504.71618950470889</v>
      </c>
      <c r="AG19466" s="6770">
        <f>WWS1a!$AX$55</f>
        <v>436.93998428772193</v>
      </c>
      <c r="AH19466" s="6770"/>
      <c r="AI19466" s="6770"/>
      <c r="AJ19466" s="6770"/>
      <c r="AK19466" s="6770"/>
      <c r="AM19466" s="6770"/>
      <c r="AN19466" s="6770"/>
      <c r="AO19466" s="6770"/>
      <c r="AP19466" s="6770"/>
      <c r="AQ19466" s="6770"/>
      <c r="AS19466" s="6770"/>
      <c r="AT19466" s="6770"/>
      <c r="AU19466" s="6770"/>
      <c r="AV19466" s="6770"/>
      <c r="AW19466" s="6770"/>
      <c r="AY19466" s="6770"/>
      <c r="AZ19466" s="6770"/>
      <c r="BA19466" s="6770"/>
      <c r="BB19466" s="6770"/>
      <c r="BC19466" s="6770"/>
    </row>
    <row r="19467" spans="1:55">
      <c r="A19467" s="6995"/>
      <c r="B19467" s="6770" t="str">
        <f>WWS1a!$BP$10</f>
        <v>WWS1A001STP</v>
      </c>
      <c r="C19467" s="6770" t="str">
        <f>WWS1a!BK$9 &amp;" - "&amp; WWS1a!BK10 &amp;" - "&amp; WWS1a!BP$5</f>
        <v>Operating expenditure - Power - Sludge transport</v>
      </c>
      <c r="D19467" s="6770" t="str">
        <f>WWS1a!$BL$10</f>
        <v>£m</v>
      </c>
      <c r="E19467" s="6770" t="s">
        <v>31982</v>
      </c>
      <c r="F19467" s="6770"/>
      <c r="G19467" s="6770"/>
      <c r="H19467" s="6770"/>
      <c r="I19467" s="6770"/>
      <c r="J19467" s="6770"/>
      <c r="K19467" s="6770"/>
      <c r="L19467" s="6770"/>
      <c r="M19467" s="6770"/>
      <c r="N19467" s="6770"/>
      <c r="O19467" s="6770"/>
      <c r="P19467" s="6770"/>
      <c r="Q19467" s="6770"/>
      <c r="R19467" s="6770"/>
      <c r="S19467" s="6770"/>
      <c r="T19467" s="6770"/>
      <c r="U19467" s="6770"/>
      <c r="V19467" s="6770"/>
      <c r="W19467" s="6770"/>
      <c r="X19467" s="6770"/>
      <c r="Z19467" s="6770">
        <f>WWS1a!$I$10</f>
        <v>0</v>
      </c>
      <c r="AA19467" s="6770">
        <f>WWS1a!$O$10</f>
        <v>0</v>
      </c>
      <c r="AB19467" s="6770">
        <f>WWS1a!$U$10</f>
        <v>0</v>
      </c>
      <c r="AC19467" s="6770">
        <f>WWS1a!$AA$10</f>
        <v>0</v>
      </c>
      <c r="AD19467" s="6770">
        <f>WWS1a!$AG$10</f>
        <v>0</v>
      </c>
      <c r="AE19467" s="6770">
        <f>WWS1a!$AM$10</f>
        <v>0</v>
      </c>
      <c r="AF19467" s="6770">
        <f>WWS1a!$AS$10</f>
        <v>0</v>
      </c>
      <c r="AG19467" s="6770">
        <f>WWS1a!$AY$10</f>
        <v>0</v>
      </c>
      <c r="AH19467" s="6770"/>
      <c r="AI19467" s="6770"/>
      <c r="AJ19467" s="6770"/>
      <c r="AK19467" s="6770"/>
      <c r="AM19467" s="6770"/>
      <c r="AN19467" s="6770"/>
      <c r="AO19467" s="6770"/>
      <c r="AP19467" s="6770"/>
      <c r="AQ19467" s="6770"/>
      <c r="AS19467" s="6770"/>
      <c r="AT19467" s="6770"/>
      <c r="AU19467" s="6770"/>
      <c r="AV19467" s="6770"/>
      <c r="AW19467" s="6770"/>
      <c r="AY19467" s="6770"/>
      <c r="AZ19467" s="6770"/>
      <c r="BA19467" s="6770"/>
      <c r="BB19467" s="6770"/>
      <c r="BC19467" s="6770"/>
    </row>
    <row r="19468" spans="1:55">
      <c r="A19468" s="6995"/>
      <c r="B19468" s="6770" t="str">
        <f>WWS1a!$BP$11</f>
        <v>WWS1A002STP</v>
      </c>
      <c r="C19468" s="6770" t="str">
        <f>WWS1a!BK$9 &amp;" - "&amp; WWS1a!BK11 &amp;" - "&amp; WWS1a!BP$5</f>
        <v>Operating expenditure - Income treated as negative expenditure - Sludge transport</v>
      </c>
      <c r="D19468" s="6770" t="str">
        <f>WWS1a!$BL$11</f>
        <v>£m</v>
      </c>
      <c r="E19468" s="6770" t="s">
        <v>31982</v>
      </c>
      <c r="F19468" s="6770"/>
      <c r="G19468" s="6770"/>
      <c r="H19468" s="6770"/>
      <c r="I19468" s="6770"/>
      <c r="J19468" s="6770"/>
      <c r="K19468" s="6770"/>
      <c r="L19468" s="6770"/>
      <c r="M19468" s="6770"/>
      <c r="N19468" s="6770"/>
      <c r="O19468" s="6770"/>
      <c r="P19468" s="6770"/>
      <c r="Q19468" s="6770"/>
      <c r="R19468" s="6770"/>
      <c r="S19468" s="6770"/>
      <c r="T19468" s="6770"/>
      <c r="U19468" s="6770"/>
      <c r="V19468" s="6770"/>
      <c r="W19468" s="6770"/>
      <c r="X19468" s="6770"/>
      <c r="Z19468" s="6770">
        <f>WWS1a!$I$11</f>
        <v>0</v>
      </c>
      <c r="AA19468" s="6770">
        <f>WWS1a!$O$11</f>
        <v>0</v>
      </c>
      <c r="AB19468" s="6770">
        <f>WWS1a!$U$11</f>
        <v>0</v>
      </c>
      <c r="AC19468" s="6770">
        <f>WWS1a!$AA$11</f>
        <v>0</v>
      </c>
      <c r="AD19468" s="6770">
        <f>WWS1a!$AG$11</f>
        <v>0</v>
      </c>
      <c r="AE19468" s="6770">
        <f>WWS1a!$AM$11</f>
        <v>0</v>
      </c>
      <c r="AF19468" s="6770">
        <f>WWS1a!$AS$11</f>
        <v>0</v>
      </c>
      <c r="AG19468" s="6770">
        <f>WWS1a!$AY$11</f>
        <v>0</v>
      </c>
      <c r="AH19468" s="6770"/>
      <c r="AI19468" s="6770"/>
      <c r="AJ19468" s="6770"/>
      <c r="AK19468" s="6770"/>
      <c r="AM19468" s="6770"/>
      <c r="AN19468" s="6770"/>
      <c r="AO19468" s="6770"/>
      <c r="AP19468" s="6770"/>
      <c r="AQ19468" s="6770"/>
      <c r="AS19468" s="6770"/>
      <c r="AT19468" s="6770"/>
      <c r="AU19468" s="6770"/>
      <c r="AV19468" s="6770"/>
      <c r="AW19468" s="6770"/>
      <c r="AY19468" s="6770"/>
      <c r="AZ19468" s="6770"/>
      <c r="BA19468" s="6770"/>
      <c r="BB19468" s="6770"/>
      <c r="BC19468" s="6770"/>
    </row>
    <row r="19469" spans="1:55">
      <c r="A19469" s="6995"/>
      <c r="B19469" s="6770" t="str">
        <f>WWS1a!$BP$12</f>
        <v>WWS1A003STP</v>
      </c>
      <c r="C19469" s="6770" t="str">
        <f>WWS1a!BK$9 &amp;" - "&amp; WWS1a!BK12 &amp;" - "&amp; WWS1a!BP$5</f>
        <v>Operating expenditure - Service charges / Discharge Consents - Sludge transport</v>
      </c>
      <c r="D19469" s="6770" t="str">
        <f>WWS1a!$BL$12</f>
        <v>£m</v>
      </c>
      <c r="E19469" s="6770" t="s">
        <v>31982</v>
      </c>
      <c r="F19469" s="6770"/>
      <c r="G19469" s="6770"/>
      <c r="H19469" s="6770"/>
      <c r="I19469" s="6770"/>
      <c r="J19469" s="6770"/>
      <c r="K19469" s="6770"/>
      <c r="L19469" s="6770"/>
      <c r="M19469" s="6770"/>
      <c r="N19469" s="6770"/>
      <c r="O19469" s="6770"/>
      <c r="P19469" s="6770"/>
      <c r="Q19469" s="6770"/>
      <c r="R19469" s="6770"/>
      <c r="S19469" s="6770"/>
      <c r="T19469" s="6770"/>
      <c r="U19469" s="6770"/>
      <c r="V19469" s="6770"/>
      <c r="W19469" s="6770"/>
      <c r="X19469" s="6770"/>
      <c r="Z19469" s="6770">
        <f>WWS1a!$I$12</f>
        <v>0</v>
      </c>
      <c r="AA19469" s="6770">
        <f>WWS1a!$O$12</f>
        <v>0</v>
      </c>
      <c r="AB19469" s="6770">
        <f>WWS1a!$U$12</f>
        <v>0</v>
      </c>
      <c r="AC19469" s="6770">
        <f>WWS1a!$AA$12</f>
        <v>0</v>
      </c>
      <c r="AD19469" s="6770">
        <f>WWS1a!$AG$12</f>
        <v>0</v>
      </c>
      <c r="AE19469" s="6770">
        <f>WWS1a!$AM$12</f>
        <v>0</v>
      </c>
      <c r="AF19469" s="6770">
        <f>WWS1a!$AS$12</f>
        <v>0</v>
      </c>
      <c r="AG19469" s="6770">
        <f>WWS1a!$AY$12</f>
        <v>0</v>
      </c>
      <c r="AH19469" s="6770"/>
      <c r="AI19469" s="6770"/>
      <c r="AJ19469" s="6770"/>
      <c r="AK19469" s="6770"/>
      <c r="AM19469" s="6770"/>
      <c r="AN19469" s="6770"/>
      <c r="AO19469" s="6770"/>
      <c r="AP19469" s="6770"/>
      <c r="AQ19469" s="6770"/>
      <c r="AS19469" s="6770"/>
      <c r="AT19469" s="6770"/>
      <c r="AU19469" s="6770"/>
      <c r="AV19469" s="6770"/>
      <c r="AW19469" s="6770"/>
      <c r="AY19469" s="6770"/>
      <c r="AZ19469" s="6770"/>
      <c r="BA19469" s="6770"/>
      <c r="BB19469" s="6770"/>
      <c r="BC19469" s="6770"/>
    </row>
    <row r="19470" spans="1:55">
      <c r="A19470" s="6995"/>
      <c r="B19470" s="6770" t="str">
        <f>WWS1a!$BP$13</f>
        <v>WWS1A004STP</v>
      </c>
      <c r="C19470" s="6770" t="str">
        <f>WWS1a!BK$9 &amp;" - "&amp; WWS1a!BK13 &amp;" - "&amp; WWS1a!BP$5</f>
        <v>Operating expenditure - Bulk discharge - Sludge transport</v>
      </c>
      <c r="D19470" s="6770" t="str">
        <f>WWS1a!$BL$13</f>
        <v>£m</v>
      </c>
      <c r="E19470" s="6770" t="s">
        <v>31982</v>
      </c>
      <c r="F19470" s="6770"/>
      <c r="G19470" s="6770"/>
      <c r="H19470" s="6770"/>
      <c r="I19470" s="6770"/>
      <c r="J19470" s="6770"/>
      <c r="K19470" s="6770"/>
      <c r="L19470" s="6770"/>
      <c r="M19470" s="6770"/>
      <c r="N19470" s="6770"/>
      <c r="O19470" s="6770"/>
      <c r="P19470" s="6770"/>
      <c r="Q19470" s="6770"/>
      <c r="R19470" s="6770"/>
      <c r="S19470" s="6770"/>
      <c r="T19470" s="6770"/>
      <c r="U19470" s="6770"/>
      <c r="V19470" s="6770"/>
      <c r="W19470" s="6770"/>
      <c r="X19470" s="6770"/>
      <c r="Z19470" s="6770">
        <f>WWS1a!$I$13</f>
        <v>0</v>
      </c>
      <c r="AA19470" s="6770">
        <f>WWS1a!$O$13</f>
        <v>0</v>
      </c>
      <c r="AB19470" s="6770">
        <f>WWS1a!$U$13</f>
        <v>0</v>
      </c>
      <c r="AC19470" s="6770">
        <f>WWS1a!$AA$13</f>
        <v>0</v>
      </c>
      <c r="AD19470" s="6770">
        <f>WWS1a!$AG$13</f>
        <v>0</v>
      </c>
      <c r="AE19470" s="6770">
        <f>WWS1a!$AM$13</f>
        <v>0</v>
      </c>
      <c r="AF19470" s="6770">
        <f>WWS1a!$AS$13</f>
        <v>0</v>
      </c>
      <c r="AG19470" s="6770">
        <f>WWS1a!$AY$13</f>
        <v>0</v>
      </c>
      <c r="AH19470" s="6770"/>
      <c r="AI19470" s="6770"/>
      <c r="AJ19470" s="6770"/>
      <c r="AK19470" s="6770"/>
      <c r="AM19470" s="6770"/>
      <c r="AN19470" s="6770"/>
      <c r="AO19470" s="6770"/>
      <c r="AP19470" s="6770"/>
      <c r="AQ19470" s="6770"/>
      <c r="AS19470" s="6770"/>
      <c r="AT19470" s="6770"/>
      <c r="AU19470" s="6770"/>
      <c r="AV19470" s="6770"/>
      <c r="AW19470" s="6770"/>
      <c r="AY19470" s="6770"/>
      <c r="AZ19470" s="6770"/>
      <c r="BA19470" s="6770"/>
      <c r="BB19470" s="6770"/>
      <c r="BC19470" s="6770"/>
    </row>
    <row r="19471" spans="1:55">
      <c r="A19471" s="6995"/>
      <c r="B19471" s="6770" t="str">
        <f>WWS1a!$BP$15</f>
        <v>WWS1A005STP</v>
      </c>
      <c r="C19471" s="6770" t="str">
        <f>WWS1a!BK$9 &amp;" - "&amp; WWS1a!BK15 &amp;" - "&amp; WWS1a!BP$5</f>
        <v>Operating expenditure - ~ Renewals expensed in year (Infrastructure) - Sludge transport</v>
      </c>
      <c r="D19471" s="6770" t="str">
        <f>WWS1a!$BL$15</f>
        <v>£m</v>
      </c>
      <c r="E19471" s="6770" t="s">
        <v>31982</v>
      </c>
      <c r="F19471" s="6770"/>
      <c r="G19471" s="6770"/>
      <c r="H19471" s="6770"/>
      <c r="I19471" s="6770"/>
      <c r="J19471" s="6770"/>
      <c r="K19471" s="6770"/>
      <c r="L19471" s="6770"/>
      <c r="M19471" s="6770"/>
      <c r="N19471" s="6770"/>
      <c r="O19471" s="6770"/>
      <c r="P19471" s="6770"/>
      <c r="Q19471" s="6770"/>
      <c r="R19471" s="6770"/>
      <c r="S19471" s="6770"/>
      <c r="T19471" s="6770"/>
      <c r="U19471" s="6770"/>
      <c r="V19471" s="6770"/>
      <c r="W19471" s="6770"/>
      <c r="X19471" s="6770"/>
      <c r="Z19471" s="6770">
        <f>WWS1a!$I$15</f>
        <v>0</v>
      </c>
      <c r="AA19471" s="6770">
        <f>WWS1a!$O$15</f>
        <v>0</v>
      </c>
      <c r="AB19471" s="6770">
        <f>WWS1a!$U$15</f>
        <v>0</v>
      </c>
      <c r="AC19471" s="6770">
        <f>WWS1a!$AA$15</f>
        <v>0</v>
      </c>
      <c r="AD19471" s="6770">
        <f>WWS1a!$AG$15</f>
        <v>0</v>
      </c>
      <c r="AE19471" s="6770">
        <f>WWS1a!$AM$15</f>
        <v>0</v>
      </c>
      <c r="AF19471" s="6770">
        <f>WWS1a!$AS$15</f>
        <v>0</v>
      </c>
      <c r="AG19471" s="6770">
        <f>WWS1a!$AY$15</f>
        <v>0</v>
      </c>
      <c r="AH19471" s="6770"/>
      <c r="AI19471" s="6770"/>
      <c r="AJ19471" s="6770"/>
      <c r="AK19471" s="6770"/>
      <c r="AM19471" s="6770"/>
      <c r="AN19471" s="6770"/>
      <c r="AO19471" s="6770"/>
      <c r="AP19471" s="6770"/>
      <c r="AQ19471" s="6770"/>
      <c r="AS19471" s="6770"/>
      <c r="AT19471" s="6770"/>
      <c r="AU19471" s="6770"/>
      <c r="AV19471" s="6770"/>
      <c r="AW19471" s="6770"/>
      <c r="AY19471" s="6770"/>
      <c r="AZ19471" s="6770"/>
      <c r="BA19471" s="6770"/>
      <c r="BB19471" s="6770"/>
      <c r="BC19471" s="6770"/>
    </row>
    <row r="19472" spans="1:55">
      <c r="A19472" s="6995"/>
      <c r="B19472" s="6770" t="str">
        <f>WWS1a!$BP$16</f>
        <v>WWS1A006STP</v>
      </c>
      <c r="C19472" s="6770" t="str">
        <f>WWS1a!BK$9 &amp;" - "&amp; WWS1a!BK16 &amp;" - "&amp; WWS1a!BP$5</f>
        <v>Operating expenditure - ~ Renewals expensed in year (Non-Infrastructure) - Sludge transport</v>
      </c>
      <c r="D19472" s="6770" t="str">
        <f>WWS1a!$BL$16</f>
        <v>£m</v>
      </c>
      <c r="E19472" s="6770" t="s">
        <v>31982</v>
      </c>
      <c r="F19472" s="6770"/>
      <c r="G19472" s="6770"/>
      <c r="H19472" s="6770"/>
      <c r="I19472" s="6770"/>
      <c r="J19472" s="6770"/>
      <c r="K19472" s="6770"/>
      <c r="L19472" s="6770"/>
      <c r="M19472" s="6770"/>
      <c r="N19472" s="6770"/>
      <c r="O19472" s="6770"/>
      <c r="P19472" s="6770"/>
      <c r="Q19472" s="6770"/>
      <c r="R19472" s="6770"/>
      <c r="S19472" s="6770"/>
      <c r="T19472" s="6770"/>
      <c r="U19472" s="6770"/>
      <c r="V19472" s="6770"/>
      <c r="W19472" s="6770"/>
      <c r="X19472" s="6770"/>
      <c r="Z19472" s="6770">
        <f>WWS1a!$I$16</f>
        <v>0</v>
      </c>
      <c r="AA19472" s="6770">
        <f>WWS1a!$O$16</f>
        <v>0</v>
      </c>
      <c r="AB19472" s="6770">
        <f>WWS1a!$U$16</f>
        <v>0</v>
      </c>
      <c r="AC19472" s="6770">
        <f>WWS1a!$AA$16</f>
        <v>0</v>
      </c>
      <c r="AD19472" s="6770">
        <f>WWS1a!$AG$16</f>
        <v>0</v>
      </c>
      <c r="AE19472" s="6770">
        <f>WWS1a!$AM$16</f>
        <v>0</v>
      </c>
      <c r="AF19472" s="6770">
        <f>WWS1a!$AS$16</f>
        <v>0</v>
      </c>
      <c r="AG19472" s="6770">
        <f>WWS1a!$AY$16</f>
        <v>0</v>
      </c>
      <c r="AH19472" s="6770"/>
      <c r="AI19472" s="6770"/>
      <c r="AJ19472" s="6770"/>
      <c r="AK19472" s="6770"/>
      <c r="AM19472" s="6770"/>
      <c r="AN19472" s="6770"/>
      <c r="AO19472" s="6770"/>
      <c r="AP19472" s="6770"/>
      <c r="AQ19472" s="6770"/>
      <c r="AS19472" s="6770"/>
      <c r="AT19472" s="6770"/>
      <c r="AU19472" s="6770"/>
      <c r="AV19472" s="6770"/>
      <c r="AW19472" s="6770"/>
      <c r="AY19472" s="6770"/>
      <c r="AZ19472" s="6770"/>
      <c r="BA19472" s="6770"/>
      <c r="BB19472" s="6770"/>
      <c r="BC19472" s="6770"/>
    </row>
    <row r="19473" spans="1:55">
      <c r="A19473" s="6995"/>
      <c r="B19473" s="6770" t="str">
        <f>WWS1a!$BP$17</f>
        <v>WWS1A007STP</v>
      </c>
      <c r="C19473" s="6770" t="str">
        <f>WWS1a!BK$9 &amp;" - "&amp; WWS1a!BK17 &amp;" - "&amp; WWS1a!BP$5</f>
        <v>Operating expenditure - ~ Other operating expenditure excluding renewals - Sludge transport</v>
      </c>
      <c r="D19473" s="6770" t="str">
        <f>WWS1a!$BL$17</f>
        <v>£m</v>
      </c>
      <c r="E19473" s="6770" t="s">
        <v>31982</v>
      </c>
      <c r="F19473" s="6770"/>
      <c r="G19473" s="6770"/>
      <c r="H19473" s="6770"/>
      <c r="I19473" s="6770"/>
      <c r="J19473" s="6770"/>
      <c r="K19473" s="6770"/>
      <c r="L19473" s="6770"/>
      <c r="M19473" s="6770"/>
      <c r="N19473" s="6770"/>
      <c r="O19473" s="6770"/>
      <c r="P19473" s="6770"/>
      <c r="Q19473" s="6770"/>
      <c r="R19473" s="6770"/>
      <c r="S19473" s="6770"/>
      <c r="T19473" s="6770"/>
      <c r="U19473" s="6770"/>
      <c r="V19473" s="6770"/>
      <c r="W19473" s="6770"/>
      <c r="X19473" s="6770"/>
      <c r="Z19473" s="6770">
        <f>WWS1a!$I$17</f>
        <v>23.975999999999999</v>
      </c>
      <c r="AA19473" s="6770">
        <f>WWS1a!$O$17</f>
        <v>24.637080000000001</v>
      </c>
      <c r="AB19473" s="6770">
        <f>WWS1a!$U$17</f>
        <v>25.859141999999999</v>
      </c>
      <c r="AC19473" s="6770">
        <f>WWS1a!$AA$17</f>
        <v>25.677728388999999</v>
      </c>
      <c r="AD19473" s="6770">
        <f>WWS1a!$AG$17</f>
        <v>25.878483015</v>
      </c>
      <c r="AE19473" s="6770">
        <f>WWS1a!$AM$17</f>
        <v>24.867049303000002</v>
      </c>
      <c r="AF19473" s="6770">
        <f>WWS1a!$AS$17</f>
        <v>24.271359625999999</v>
      </c>
      <c r="AG19473" s="6770">
        <f>WWS1a!$AY$17</f>
        <v>23.395260986</v>
      </c>
      <c r="AH19473" s="6770"/>
      <c r="AI19473" s="6770"/>
      <c r="AJ19473" s="6770"/>
      <c r="AK19473" s="6770"/>
      <c r="AM19473" s="6770"/>
      <c r="AN19473" s="6770"/>
      <c r="AO19473" s="6770"/>
      <c r="AP19473" s="6770"/>
      <c r="AQ19473" s="6770"/>
      <c r="AS19473" s="6770"/>
      <c r="AT19473" s="6770"/>
      <c r="AU19473" s="6770"/>
      <c r="AV19473" s="6770"/>
      <c r="AW19473" s="6770"/>
      <c r="AY19473" s="6770"/>
      <c r="AZ19473" s="6770"/>
      <c r="BA19473" s="6770"/>
      <c r="BB19473" s="6770"/>
      <c r="BC19473" s="6770"/>
    </row>
    <row r="19474" spans="1:55">
      <c r="A19474" s="6995"/>
      <c r="B19474" s="6770" t="str">
        <f>WWS1a!$BP$18</f>
        <v>WWS1A008STP</v>
      </c>
      <c r="C19474" s="6770" t="str">
        <f>WWS1a!BK$9 &amp;" - "&amp; WWS1a!BK18 &amp;" - "&amp; WWS1a!BP$5</f>
        <v>Operating expenditure - Local authority and Cumulo rates - Sludge transport</v>
      </c>
      <c r="D19474" s="6770" t="str">
        <f>WWS1a!$BL$18</f>
        <v>£m</v>
      </c>
      <c r="E19474" s="6770" t="s">
        <v>31982</v>
      </c>
      <c r="F19474" s="6770"/>
      <c r="G19474" s="6770"/>
      <c r="H19474" s="6770"/>
      <c r="I19474" s="6770"/>
      <c r="J19474" s="6770"/>
      <c r="K19474" s="6770"/>
      <c r="L19474" s="6770"/>
      <c r="M19474" s="6770"/>
      <c r="N19474" s="6770"/>
      <c r="O19474" s="6770"/>
      <c r="P19474" s="6770"/>
      <c r="Q19474" s="6770"/>
      <c r="R19474" s="6770"/>
      <c r="S19474" s="6770"/>
      <c r="T19474" s="6770"/>
      <c r="U19474" s="6770"/>
      <c r="V19474" s="6770"/>
      <c r="W19474" s="6770"/>
      <c r="X19474" s="6770"/>
      <c r="Z19474" s="6770">
        <f>WWS1a!$I$18</f>
        <v>7.4999999999999997E-2</v>
      </c>
      <c r="AA19474" s="6770">
        <f>WWS1a!$O$18</f>
        <v>7.4459999999999998E-2</v>
      </c>
      <c r="AB19474" s="6770">
        <f>WWS1a!$U$18</f>
        <v>7.4908799999999998E-2</v>
      </c>
      <c r="AC19474" s="6770">
        <f>WWS1a!$AA$18</f>
        <v>7.1792762999999996E-2</v>
      </c>
      <c r="AD19474" s="6770">
        <f>WWS1a!$AG$18</f>
        <v>7.1842749999999997E-2</v>
      </c>
      <c r="AE19474" s="6770">
        <f>WWS1a!$AM$18</f>
        <v>6.9744121000000006E-2</v>
      </c>
      <c r="AF19474" s="6770">
        <f>WWS1a!$AS$18</f>
        <v>6.9869081E-2</v>
      </c>
      <c r="AG19474" s="6770">
        <f>WWS1a!$AY$18</f>
        <v>6.8904124999999997E-2</v>
      </c>
      <c r="AH19474" s="6770"/>
      <c r="AI19474" s="6770"/>
      <c r="AJ19474" s="6770"/>
      <c r="AK19474" s="6770"/>
      <c r="AM19474" s="6770"/>
      <c r="AN19474" s="6770"/>
      <c r="AO19474" s="6770"/>
      <c r="AP19474" s="6770"/>
      <c r="AQ19474" s="6770"/>
      <c r="AS19474" s="6770"/>
      <c r="AT19474" s="6770"/>
      <c r="AU19474" s="6770"/>
      <c r="AV19474" s="6770"/>
      <c r="AW19474" s="6770"/>
      <c r="AY19474" s="6770"/>
      <c r="AZ19474" s="6770"/>
      <c r="BA19474" s="6770"/>
      <c r="BB19474" s="6770"/>
      <c r="BC19474" s="6770"/>
    </row>
    <row r="19475" spans="1:55">
      <c r="A19475" s="6995"/>
      <c r="B19475" s="6770" t="str">
        <f>WWS1a!$BP$19</f>
        <v>WWS1A009STP</v>
      </c>
      <c r="C19475" s="6770" t="str">
        <f>WWS1a!BK$9 &amp;" - "&amp; WWS1a!BK19 &amp;" - "&amp; WWS1a!BP$5</f>
        <v>Operating expenditure - Total operating expenditure (excluding third party services) - Sludge transport</v>
      </c>
      <c r="D19475" s="6770" t="str">
        <f>WWS1a!$BL$19</f>
        <v>£m</v>
      </c>
      <c r="E19475" s="6770" t="s">
        <v>31982</v>
      </c>
      <c r="F19475" s="6770"/>
      <c r="G19475" s="6770"/>
      <c r="H19475" s="6770"/>
      <c r="I19475" s="6770"/>
      <c r="J19475" s="6770"/>
      <c r="K19475" s="6770"/>
      <c r="L19475" s="6770"/>
      <c r="M19475" s="6770"/>
      <c r="N19475" s="6770"/>
      <c r="O19475" s="6770"/>
      <c r="P19475" s="6770"/>
      <c r="Q19475" s="6770"/>
      <c r="R19475" s="6770"/>
      <c r="S19475" s="6770"/>
      <c r="T19475" s="6770"/>
      <c r="U19475" s="6770"/>
      <c r="V19475" s="6770"/>
      <c r="W19475" s="6770"/>
      <c r="X19475" s="6770"/>
      <c r="Z19475" s="6770">
        <f>WWS1a!$I$19</f>
        <v>24.050999999999998</v>
      </c>
      <c r="AA19475" s="6770">
        <f>WWS1a!$O$19</f>
        <v>24.711539999999999</v>
      </c>
      <c r="AB19475" s="6770">
        <f>WWS1a!$U$19</f>
        <v>25.934050799999998</v>
      </c>
      <c r="AC19475" s="6770">
        <f>WWS1a!$AA$19</f>
        <v>25.749521152</v>
      </c>
      <c r="AD19475" s="6770">
        <f>WWS1a!$AG$19</f>
        <v>25.950325764999999</v>
      </c>
      <c r="AE19475" s="6770">
        <f>WWS1a!$AM$19</f>
        <v>24.936793424000001</v>
      </c>
      <c r="AF19475" s="6770">
        <f>WWS1a!$AS$19</f>
        <v>24.341228706999999</v>
      </c>
      <c r="AG19475" s="6770">
        <f>WWS1a!$AY$19</f>
        <v>23.464165111</v>
      </c>
      <c r="AH19475" s="6770"/>
      <c r="AI19475" s="6770"/>
      <c r="AJ19475" s="6770"/>
      <c r="AK19475" s="6770"/>
      <c r="AM19475" s="6770"/>
      <c r="AN19475" s="6770"/>
      <c r="AO19475" s="6770"/>
      <c r="AP19475" s="6770"/>
      <c r="AQ19475" s="6770"/>
      <c r="AS19475" s="6770"/>
      <c r="AT19475" s="6770"/>
      <c r="AU19475" s="6770"/>
      <c r="AV19475" s="6770"/>
      <c r="AW19475" s="6770"/>
      <c r="AY19475" s="6770"/>
      <c r="AZ19475" s="6770"/>
      <c r="BA19475" s="6770"/>
      <c r="BB19475" s="6770"/>
      <c r="BC19475" s="6770"/>
    </row>
    <row r="19476" spans="1:55">
      <c r="A19476" s="6995"/>
      <c r="B19476" s="6770" t="str">
        <f>WWS1a!$BP$21</f>
        <v>WWS1A010STP</v>
      </c>
      <c r="C19476" s="6770" t="str">
        <f>WWS1a!BK$9 &amp;" - "&amp; WWS1a!BK21 &amp;" - "&amp; WWS1a!BP$5</f>
        <v>Operating expenditure - Third party services - Sludge transport</v>
      </c>
      <c r="D19476" s="6770" t="str">
        <f>WWS1a!$BL$21</f>
        <v>£m</v>
      </c>
      <c r="E19476" s="6770" t="s">
        <v>31982</v>
      </c>
      <c r="F19476" s="6770"/>
      <c r="G19476" s="6770"/>
      <c r="H19476" s="6770"/>
      <c r="I19476" s="6770"/>
      <c r="J19476" s="6770"/>
      <c r="K19476" s="6770"/>
      <c r="L19476" s="6770"/>
      <c r="M19476" s="6770"/>
      <c r="N19476" s="6770"/>
      <c r="O19476" s="6770"/>
      <c r="P19476" s="6770"/>
      <c r="Q19476" s="6770"/>
      <c r="R19476" s="6770"/>
      <c r="S19476" s="6770"/>
      <c r="T19476" s="6770"/>
      <c r="U19476" s="6770"/>
      <c r="V19476" s="6770"/>
      <c r="W19476" s="6770"/>
      <c r="X19476" s="6770"/>
      <c r="Z19476" s="6770">
        <f>WWS1a!$I$21</f>
        <v>1.4999999999999999E-2</v>
      </c>
      <c r="AA19476" s="6770">
        <f>WWS1a!$O$21</f>
        <v>1.4999999999999999E-2</v>
      </c>
      <c r="AB19476" s="6770">
        <f>WWS1a!$U$21</f>
        <v>1.4999999999999999E-2</v>
      </c>
      <c r="AC19476" s="6770">
        <f>WWS1a!$AA$21</f>
        <v>1.4E-2</v>
      </c>
      <c r="AD19476" s="6770">
        <f>WWS1a!$AG$21</f>
        <v>1.4E-2</v>
      </c>
      <c r="AE19476" s="6770">
        <f>WWS1a!$AM$21</f>
        <v>1.4E-2</v>
      </c>
      <c r="AF19476" s="6770">
        <f>WWS1a!$AS$21</f>
        <v>1.4E-2</v>
      </c>
      <c r="AG19476" s="6770">
        <f>WWS1a!$AY$21</f>
        <v>1.4E-2</v>
      </c>
      <c r="AH19476" s="6770"/>
      <c r="AI19476" s="6770"/>
      <c r="AJ19476" s="6770"/>
      <c r="AK19476" s="6770"/>
      <c r="AM19476" s="6770"/>
      <c r="AN19476" s="6770"/>
      <c r="AO19476" s="6770"/>
      <c r="AP19476" s="6770"/>
      <c r="AQ19476" s="6770"/>
      <c r="AS19476" s="6770"/>
      <c r="AT19476" s="6770"/>
      <c r="AU19476" s="6770"/>
      <c r="AV19476" s="6770"/>
      <c r="AW19476" s="6770"/>
      <c r="AY19476" s="6770"/>
      <c r="AZ19476" s="6770"/>
      <c r="BA19476" s="6770"/>
      <c r="BB19476" s="6770"/>
      <c r="BC19476" s="6770"/>
    </row>
    <row r="19477" spans="1:55">
      <c r="A19477" s="6995"/>
      <c r="B19477" s="6770" t="str">
        <f>WWS1a!$BP$22</f>
        <v>WWS1A011STP</v>
      </c>
      <c r="C19477" s="6770" t="str">
        <f>WWS1a!BK$9 &amp;" - "&amp; WWS1a!BK22 &amp;" - "&amp; WWS1a!BP$5</f>
        <v>Operating expenditure - Total operating expenditure - Sludge transport</v>
      </c>
      <c r="D19477" s="6770" t="str">
        <f>WWS1a!$BL$22</f>
        <v>£m</v>
      </c>
      <c r="E19477" s="6770" t="s">
        <v>31982</v>
      </c>
      <c r="F19477" s="6770"/>
      <c r="G19477" s="6770"/>
      <c r="H19477" s="6770"/>
      <c r="I19477" s="6770"/>
      <c r="J19477" s="6770"/>
      <c r="K19477" s="6770"/>
      <c r="L19477" s="6770"/>
      <c r="M19477" s="6770"/>
      <c r="N19477" s="6770"/>
      <c r="O19477" s="6770"/>
      <c r="P19477" s="6770"/>
      <c r="Q19477" s="6770"/>
      <c r="R19477" s="6770"/>
      <c r="S19477" s="6770"/>
      <c r="T19477" s="6770"/>
      <c r="U19477" s="6770"/>
      <c r="V19477" s="6770"/>
      <c r="W19477" s="6770"/>
      <c r="X19477" s="6770"/>
      <c r="Z19477" s="6770">
        <f>WWS1a!$I$22</f>
        <v>24.065999999999999</v>
      </c>
      <c r="AA19477" s="6770">
        <f>WWS1a!$O$22</f>
        <v>24.72654</v>
      </c>
      <c r="AB19477" s="6770">
        <f>WWS1a!$U$22</f>
        <v>25.949050799999998</v>
      </c>
      <c r="AC19477" s="6770">
        <f>WWS1a!$AA$22</f>
        <v>25.763521151999999</v>
      </c>
      <c r="AD19477" s="6770">
        <f>WWS1a!$AG$22</f>
        <v>25.964325764999998</v>
      </c>
      <c r="AE19477" s="6770">
        <f>WWS1a!$AM$22</f>
        <v>24.950793424</v>
      </c>
      <c r="AF19477" s="6770">
        <f>WWS1a!$AS$22</f>
        <v>24.355228706999998</v>
      </c>
      <c r="AG19477" s="6770">
        <f>WWS1a!$AY$22</f>
        <v>23.478165110999999</v>
      </c>
      <c r="AH19477" s="6770"/>
      <c r="AI19477" s="6770"/>
      <c r="AJ19477" s="6770"/>
      <c r="AK19477" s="6770"/>
      <c r="AM19477" s="6770"/>
      <c r="AN19477" s="6770"/>
      <c r="AO19477" s="6770"/>
      <c r="AP19477" s="6770"/>
      <c r="AQ19477" s="6770"/>
      <c r="AS19477" s="6770"/>
      <c r="AT19477" s="6770"/>
      <c r="AU19477" s="6770"/>
      <c r="AV19477" s="6770"/>
      <c r="AW19477" s="6770"/>
      <c r="AY19477" s="6770"/>
      <c r="AZ19477" s="6770"/>
      <c r="BA19477" s="6770"/>
      <c r="BB19477" s="6770"/>
      <c r="BC19477" s="6770"/>
    </row>
    <row r="19478" spans="1:55">
      <c r="A19478" s="6995"/>
      <c r="B19478" s="6770" t="str">
        <f>WWS1a!$BP$25</f>
        <v>WWS1A012STP</v>
      </c>
      <c r="C19478" s="6770" t="str">
        <f>WWS1a!BK$24 &amp;" - "&amp; WWS1a!BK25 &amp;" - "&amp; WWS1a!BP$5</f>
        <v>Capital expenditure - Maintaining the long term capability of the assets ~ infra - Sludge transport</v>
      </c>
      <c r="D19478" s="6770" t="str">
        <f>WWS1a!$BL$25</f>
        <v>£m</v>
      </c>
      <c r="E19478" s="6770" t="s">
        <v>31982</v>
      </c>
      <c r="F19478" s="6770"/>
      <c r="G19478" s="6770"/>
      <c r="H19478" s="6770"/>
      <c r="I19478" s="6770"/>
      <c r="J19478" s="6770"/>
      <c r="K19478" s="6770"/>
      <c r="L19478" s="6770"/>
      <c r="M19478" s="6770"/>
      <c r="N19478" s="6770"/>
      <c r="O19478" s="6770"/>
      <c r="P19478" s="6770"/>
      <c r="Q19478" s="6770"/>
      <c r="R19478" s="6770"/>
      <c r="S19478" s="6770"/>
      <c r="T19478" s="6770"/>
      <c r="U19478" s="6770"/>
      <c r="V19478" s="6770"/>
      <c r="W19478" s="6770"/>
      <c r="X19478" s="6770"/>
      <c r="Z19478" s="6770">
        <f>WWS1a!$I$25</f>
        <v>0</v>
      </c>
      <c r="AA19478" s="6770">
        <f>WWS1a!$O$25</f>
        <v>0</v>
      </c>
      <c r="AB19478" s="6770">
        <f>WWS1a!$U$25</f>
        <v>0</v>
      </c>
      <c r="AC19478" s="6770">
        <f>WWS1a!$AA$25</f>
        <v>0</v>
      </c>
      <c r="AD19478" s="6770">
        <f>WWS1a!$AG$25</f>
        <v>0</v>
      </c>
      <c r="AE19478" s="6770">
        <f>WWS1a!$AM$25</f>
        <v>0</v>
      </c>
      <c r="AF19478" s="6770">
        <f>WWS1a!$AS$25</f>
        <v>0</v>
      </c>
      <c r="AG19478" s="6770">
        <f>WWS1a!$AY$25</f>
        <v>0</v>
      </c>
      <c r="AH19478" s="6770"/>
      <c r="AI19478" s="6770"/>
      <c r="AJ19478" s="6770"/>
      <c r="AK19478" s="6770"/>
      <c r="AM19478" s="6770"/>
      <c r="AN19478" s="6770"/>
      <c r="AO19478" s="6770"/>
      <c r="AP19478" s="6770"/>
      <c r="AQ19478" s="6770"/>
      <c r="AS19478" s="6770"/>
      <c r="AT19478" s="6770"/>
      <c r="AU19478" s="6770"/>
      <c r="AV19478" s="6770"/>
      <c r="AW19478" s="6770"/>
      <c r="AY19478" s="6770"/>
      <c r="AZ19478" s="6770"/>
      <c r="BA19478" s="6770"/>
      <c r="BB19478" s="6770"/>
      <c r="BC19478" s="6770"/>
    </row>
    <row r="19479" spans="1:55">
      <c r="A19479" s="6995"/>
      <c r="B19479" s="6770" t="str">
        <f>WWS1a!$BP$26</f>
        <v>WWS1A013STP</v>
      </c>
      <c r="C19479" s="6770" t="str">
        <f>WWS1a!BK$24 &amp;" - "&amp; WWS1a!BK26 &amp;" - "&amp; WWS1a!BP$5</f>
        <v>Capital expenditure - Maintaining the long term capability of the assets ~ non~infra - Sludge transport</v>
      </c>
      <c r="D19479" s="6770" t="str">
        <f>WWS1a!$BL$26</f>
        <v>£m</v>
      </c>
      <c r="E19479" s="6770" t="s">
        <v>31982</v>
      </c>
      <c r="F19479" s="6770"/>
      <c r="G19479" s="6770"/>
      <c r="H19479" s="6770"/>
      <c r="I19479" s="6770"/>
      <c r="J19479" s="6770"/>
      <c r="K19479" s="6770"/>
      <c r="L19479" s="6770"/>
      <c r="M19479" s="6770"/>
      <c r="N19479" s="6770"/>
      <c r="O19479" s="6770"/>
      <c r="P19479" s="6770"/>
      <c r="Q19479" s="6770"/>
      <c r="R19479" s="6770"/>
      <c r="S19479" s="6770"/>
      <c r="T19479" s="6770"/>
      <c r="U19479" s="6770"/>
      <c r="V19479" s="6770"/>
      <c r="W19479" s="6770"/>
      <c r="X19479" s="6770"/>
      <c r="Z19479" s="6770">
        <f>WWS1a!$I$26</f>
        <v>1.0739313800000001</v>
      </c>
      <c r="AA19479" s="6770">
        <f>WWS1a!$O$26</f>
        <v>0.96195230257537045</v>
      </c>
      <c r="AB19479" s="6770">
        <f>WWS1a!$U$26</f>
        <v>0.96195230257537045</v>
      </c>
      <c r="AC19479" s="6770">
        <f>WWS1a!$AA$26</f>
        <v>2.8879603739271</v>
      </c>
      <c r="AD19479" s="6770">
        <f>WWS1a!$AG$26</f>
        <v>1.0296844870462472</v>
      </c>
      <c r="AE19479" s="6770">
        <f>WWS1a!$AM$26</f>
        <v>2.2045247401743873</v>
      </c>
      <c r="AF19479" s="6770">
        <f>WWS1a!$AS$26</f>
        <v>1.6395916985228371</v>
      </c>
      <c r="AG19479" s="6770">
        <f>WWS1a!$AY$26</f>
        <v>1.165928457972796</v>
      </c>
      <c r="AH19479" s="6770"/>
      <c r="AI19479" s="6770"/>
      <c r="AJ19479" s="6770"/>
      <c r="AK19479" s="6770"/>
      <c r="AM19479" s="6770"/>
      <c r="AN19479" s="6770"/>
      <c r="AO19479" s="6770"/>
      <c r="AP19479" s="6770"/>
      <c r="AQ19479" s="6770"/>
      <c r="AS19479" s="6770"/>
      <c r="AT19479" s="6770"/>
      <c r="AU19479" s="6770"/>
      <c r="AV19479" s="6770"/>
      <c r="AW19479" s="6770"/>
      <c r="AY19479" s="6770"/>
      <c r="AZ19479" s="6770"/>
      <c r="BA19479" s="6770"/>
      <c r="BB19479" s="6770"/>
      <c r="BC19479" s="6770"/>
    </row>
    <row r="19480" spans="1:55">
      <c r="A19480" s="6995"/>
      <c r="B19480" s="6770" t="str">
        <f>WWS1a!$BP$27</f>
        <v>WWS1A014STP</v>
      </c>
      <c r="C19480" s="6770" t="str">
        <f>WWS1a!BK$24 &amp;" - "&amp; WWS1a!BK27 &amp;" - "&amp; WWS1a!BP$5</f>
        <v>Capital expenditure - Other capital expenditure ~ infra - Sludge transport</v>
      </c>
      <c r="D19480" s="6770" t="str">
        <f>WWS1a!$BL$27</f>
        <v>£m</v>
      </c>
      <c r="E19480" s="6770" t="s">
        <v>31982</v>
      </c>
      <c r="F19480" s="6770"/>
      <c r="G19480" s="6770"/>
      <c r="H19480" s="6770"/>
      <c r="I19480" s="6770"/>
      <c r="J19480" s="6770"/>
      <c r="K19480" s="6770"/>
      <c r="L19480" s="6770"/>
      <c r="M19480" s="6770"/>
      <c r="N19480" s="6770"/>
      <c r="O19480" s="6770"/>
      <c r="P19480" s="6770"/>
      <c r="Q19480" s="6770"/>
      <c r="R19480" s="6770"/>
      <c r="S19480" s="6770"/>
      <c r="T19480" s="6770"/>
      <c r="U19480" s="6770"/>
      <c r="V19480" s="6770"/>
      <c r="W19480" s="6770"/>
      <c r="X19480" s="6770"/>
      <c r="Z19480" s="6770">
        <f>WWS1a!$I$27</f>
        <v>0</v>
      </c>
      <c r="AA19480" s="6770">
        <f>WWS1a!$O$27</f>
        <v>0</v>
      </c>
      <c r="AB19480" s="6770">
        <f>WWS1a!$U$27</f>
        <v>0</v>
      </c>
      <c r="AC19480" s="6770">
        <f>WWS1a!$AA$27</f>
        <v>0</v>
      </c>
      <c r="AD19480" s="6770">
        <f>WWS1a!$AG$27</f>
        <v>0</v>
      </c>
      <c r="AE19480" s="6770">
        <f>WWS1a!$AM$27</f>
        <v>0</v>
      </c>
      <c r="AF19480" s="6770">
        <f>WWS1a!$AS$27</f>
        <v>0</v>
      </c>
      <c r="AG19480" s="6770">
        <f>WWS1a!$AY$27</f>
        <v>0</v>
      </c>
      <c r="AH19480" s="6770"/>
      <c r="AI19480" s="6770"/>
      <c r="AJ19480" s="6770"/>
      <c r="AK19480" s="6770"/>
      <c r="AM19480" s="6770"/>
      <c r="AN19480" s="6770"/>
      <c r="AO19480" s="6770"/>
      <c r="AP19480" s="6770"/>
      <c r="AQ19480" s="6770"/>
      <c r="AS19480" s="6770"/>
      <c r="AT19480" s="6770"/>
      <c r="AU19480" s="6770"/>
      <c r="AV19480" s="6770"/>
      <c r="AW19480" s="6770"/>
      <c r="AY19480" s="6770"/>
      <c r="AZ19480" s="6770"/>
      <c r="BA19480" s="6770"/>
      <c r="BB19480" s="6770"/>
      <c r="BC19480" s="6770"/>
    </row>
    <row r="19481" spans="1:55">
      <c r="A19481" s="6995"/>
      <c r="B19481" s="6770" t="str">
        <f>WWS1a!$BP$28</f>
        <v>WWS1A015STP</v>
      </c>
      <c r="C19481" s="6770" t="str">
        <f>WWS1a!BK$24 &amp;" - "&amp; WWS1a!BK28 &amp;" - "&amp; WWS1a!BP$5</f>
        <v>Capital expenditure - Other capital expenditure ~ non~infra - Sludge transport</v>
      </c>
      <c r="D19481" s="6770" t="str">
        <f>WWS1a!$BL$28</f>
        <v>£m</v>
      </c>
      <c r="E19481" s="6770" t="s">
        <v>31982</v>
      </c>
      <c r="F19481" s="6770"/>
      <c r="G19481" s="6770"/>
      <c r="H19481" s="6770"/>
      <c r="I19481" s="6770"/>
      <c r="J19481" s="6770"/>
      <c r="K19481" s="6770"/>
      <c r="L19481" s="6770"/>
      <c r="M19481" s="6770"/>
      <c r="N19481" s="6770"/>
      <c r="O19481" s="6770"/>
      <c r="P19481" s="6770"/>
      <c r="Q19481" s="6770"/>
      <c r="R19481" s="6770"/>
      <c r="S19481" s="6770"/>
      <c r="T19481" s="6770"/>
      <c r="U19481" s="6770"/>
      <c r="V19481" s="6770"/>
      <c r="W19481" s="6770"/>
      <c r="X19481" s="6770"/>
      <c r="Z19481" s="6770">
        <f>WWS1a!$I$28</f>
        <v>0</v>
      </c>
      <c r="AA19481" s="6770">
        <f>WWS1a!$O$28</f>
        <v>0</v>
      </c>
      <c r="AB19481" s="6770">
        <f>WWS1a!$U$28</f>
        <v>0</v>
      </c>
      <c r="AC19481" s="6770">
        <f>WWS1a!$AA$28</f>
        <v>0</v>
      </c>
      <c r="AD19481" s="6770">
        <f>WWS1a!$AG$28</f>
        <v>0</v>
      </c>
      <c r="AE19481" s="6770">
        <f>WWS1a!$AM$28</f>
        <v>0</v>
      </c>
      <c r="AF19481" s="6770">
        <f>WWS1a!$AS$28</f>
        <v>0</v>
      </c>
      <c r="AG19481" s="6770">
        <f>WWS1a!$AY$28</f>
        <v>0</v>
      </c>
      <c r="AH19481" s="6770"/>
      <c r="AI19481" s="6770"/>
      <c r="AJ19481" s="6770"/>
      <c r="AK19481" s="6770"/>
      <c r="AM19481" s="6770"/>
      <c r="AN19481" s="6770"/>
      <c r="AO19481" s="6770"/>
      <c r="AP19481" s="6770"/>
      <c r="AQ19481" s="6770"/>
      <c r="AS19481" s="6770"/>
      <c r="AT19481" s="6770"/>
      <c r="AU19481" s="6770"/>
      <c r="AV19481" s="6770"/>
      <c r="AW19481" s="6770"/>
      <c r="AY19481" s="6770"/>
      <c r="AZ19481" s="6770"/>
      <c r="BA19481" s="6770"/>
      <c r="BB19481" s="6770"/>
      <c r="BC19481" s="6770"/>
    </row>
    <row r="19482" spans="1:55">
      <c r="A19482" s="6995"/>
      <c r="B19482" s="6770" t="str">
        <f>WWS1a!$BP$29</f>
        <v>WWS1A016STP</v>
      </c>
      <c r="C19482" s="6770" t="str">
        <f>WWS1a!BK$24 &amp;" - "&amp; WWS1a!BK29 &amp;" - "&amp; WWS1a!BP$5</f>
        <v>Capital expenditure - Infrastructure network reinforcement - Sludge transport</v>
      </c>
      <c r="D19482" s="6770" t="str">
        <f>WWS1a!$BL$29</f>
        <v>£m</v>
      </c>
      <c r="E19482" s="6770" t="s">
        <v>31982</v>
      </c>
      <c r="F19482" s="6770"/>
      <c r="G19482" s="6770"/>
      <c r="H19482" s="6770"/>
      <c r="I19482" s="6770"/>
      <c r="J19482" s="6770"/>
      <c r="K19482" s="6770"/>
      <c r="L19482" s="6770"/>
      <c r="M19482" s="6770"/>
      <c r="N19482" s="6770"/>
      <c r="O19482" s="6770"/>
      <c r="P19482" s="6770"/>
      <c r="Q19482" s="6770"/>
      <c r="R19482" s="6770"/>
      <c r="S19482" s="6770"/>
      <c r="T19482" s="6770"/>
      <c r="U19482" s="6770"/>
      <c r="V19482" s="6770"/>
      <c r="W19482" s="6770"/>
      <c r="X19482" s="6770"/>
      <c r="Z19482" s="6770">
        <f>WWS1a!$I$29</f>
        <v>0</v>
      </c>
      <c r="AA19482" s="6770">
        <f>WWS1a!$O$29</f>
        <v>0</v>
      </c>
      <c r="AB19482" s="6770">
        <f>WWS1a!$U$29</f>
        <v>0</v>
      </c>
      <c r="AC19482" s="6770">
        <f>WWS1a!$AA$29</f>
        <v>0</v>
      </c>
      <c r="AD19482" s="6770">
        <f>WWS1a!$AG$29</f>
        <v>0</v>
      </c>
      <c r="AE19482" s="6770">
        <f>WWS1a!$AM$29</f>
        <v>0</v>
      </c>
      <c r="AF19482" s="6770">
        <f>WWS1a!$AS$29</f>
        <v>0</v>
      </c>
      <c r="AG19482" s="6770">
        <f>WWS1a!$AY$29</f>
        <v>0</v>
      </c>
      <c r="AH19482" s="6770"/>
      <c r="AI19482" s="6770"/>
      <c r="AJ19482" s="6770"/>
      <c r="AK19482" s="6770"/>
      <c r="AM19482" s="6770"/>
      <c r="AN19482" s="6770"/>
      <c r="AO19482" s="6770"/>
      <c r="AP19482" s="6770"/>
      <c r="AQ19482" s="6770"/>
      <c r="AS19482" s="6770"/>
      <c r="AT19482" s="6770"/>
      <c r="AU19482" s="6770"/>
      <c r="AV19482" s="6770"/>
      <c r="AW19482" s="6770"/>
      <c r="AY19482" s="6770"/>
      <c r="AZ19482" s="6770"/>
      <c r="BA19482" s="6770"/>
      <c r="BB19482" s="6770"/>
      <c r="BC19482" s="6770"/>
    </row>
    <row r="19483" spans="1:55">
      <c r="A19483" s="6995"/>
      <c r="B19483" s="6770" t="str">
        <f>WWS1a!$BP$30</f>
        <v>WWS1A017STP</v>
      </c>
      <c r="C19483" s="6770" t="str">
        <f>WWS1a!BK$24 &amp;" - "&amp; WWS1a!BK30 &amp;" - "&amp; WWS1a!BP$5</f>
        <v>Capital expenditure - Total gross capital expenditure excluding third party services - Sludge transport</v>
      </c>
      <c r="D19483" s="6770" t="str">
        <f>WWS1a!$BL$30</f>
        <v>£m</v>
      </c>
      <c r="E19483" s="6770" t="s">
        <v>31982</v>
      </c>
      <c r="F19483" s="6770"/>
      <c r="G19483" s="6770"/>
      <c r="H19483" s="6770"/>
      <c r="I19483" s="6770"/>
      <c r="J19483" s="6770"/>
      <c r="K19483" s="6770"/>
      <c r="L19483" s="6770"/>
      <c r="M19483" s="6770"/>
      <c r="N19483" s="6770"/>
      <c r="O19483" s="6770"/>
      <c r="P19483" s="6770"/>
      <c r="Q19483" s="6770"/>
      <c r="R19483" s="6770"/>
      <c r="S19483" s="6770"/>
      <c r="T19483" s="6770"/>
      <c r="U19483" s="6770"/>
      <c r="V19483" s="6770"/>
      <c r="W19483" s="6770"/>
      <c r="X19483" s="6770"/>
      <c r="Z19483" s="6770">
        <f>WWS1a!$I$30</f>
        <v>1.0739313800000001</v>
      </c>
      <c r="AA19483" s="6770">
        <f>WWS1a!$O$30</f>
        <v>0.96195230257537045</v>
      </c>
      <c r="AB19483" s="6770">
        <f>WWS1a!$U$30</f>
        <v>0.96195230257537045</v>
      </c>
      <c r="AC19483" s="6770">
        <f>WWS1a!$AA$30</f>
        <v>2.8879603739271</v>
      </c>
      <c r="AD19483" s="6770">
        <f>WWS1a!$AG$30</f>
        <v>1.0296844870462472</v>
      </c>
      <c r="AE19483" s="6770">
        <f>WWS1a!$AM$30</f>
        <v>2.2045247401743873</v>
      </c>
      <c r="AF19483" s="6770">
        <f>WWS1a!$AS$30</f>
        <v>1.6395916985228371</v>
      </c>
      <c r="AG19483" s="6770">
        <f>WWS1a!$AY$30</f>
        <v>1.165928457972796</v>
      </c>
      <c r="AH19483" s="6770"/>
      <c r="AI19483" s="6770"/>
      <c r="AJ19483" s="6770"/>
      <c r="AK19483" s="6770"/>
      <c r="AM19483" s="6770"/>
      <c r="AN19483" s="6770"/>
      <c r="AO19483" s="6770"/>
      <c r="AP19483" s="6770"/>
      <c r="AQ19483" s="6770"/>
      <c r="AS19483" s="6770"/>
      <c r="AT19483" s="6770"/>
      <c r="AU19483" s="6770"/>
      <c r="AV19483" s="6770"/>
      <c r="AW19483" s="6770"/>
      <c r="AY19483" s="6770"/>
      <c r="AZ19483" s="6770"/>
      <c r="BA19483" s="6770"/>
      <c r="BB19483" s="6770"/>
      <c r="BC19483" s="6770"/>
    </row>
    <row r="19484" spans="1:55">
      <c r="A19484" s="6995"/>
      <c r="B19484" s="6770" t="str">
        <f>WWS1a!$BP$31</f>
        <v>WWS1A018STP</v>
      </c>
      <c r="C19484" s="6770" t="str">
        <f>WWS1a!BK$24 &amp;" - "&amp; WWS1a!BK31 &amp;" - "&amp; WWS1a!BP$5</f>
        <v>Capital expenditure - Third party services - Sludge transport</v>
      </c>
      <c r="D19484" s="6770" t="str">
        <f>WWS1a!$BL$31</f>
        <v>£m</v>
      </c>
      <c r="E19484" s="6770" t="s">
        <v>31982</v>
      </c>
      <c r="F19484" s="6770"/>
      <c r="G19484" s="6770"/>
      <c r="H19484" s="6770"/>
      <c r="I19484" s="6770"/>
      <c r="J19484" s="6770"/>
      <c r="K19484" s="6770"/>
      <c r="L19484" s="6770"/>
      <c r="M19484" s="6770"/>
      <c r="N19484" s="6770"/>
      <c r="O19484" s="6770"/>
      <c r="P19484" s="6770"/>
      <c r="Q19484" s="6770"/>
      <c r="R19484" s="6770"/>
      <c r="S19484" s="6770"/>
      <c r="T19484" s="6770"/>
      <c r="U19484" s="6770"/>
      <c r="V19484" s="6770"/>
      <c r="W19484" s="6770"/>
      <c r="X19484" s="6770"/>
      <c r="Z19484" s="6770">
        <f>WWS1a!$I$31</f>
        <v>0</v>
      </c>
      <c r="AA19484" s="6770">
        <f>WWS1a!$O$31</f>
        <v>0</v>
      </c>
      <c r="AB19484" s="6770">
        <f>WWS1a!$U$31</f>
        <v>0</v>
      </c>
      <c r="AC19484" s="6770">
        <f>WWS1a!$AA$31</f>
        <v>0</v>
      </c>
      <c r="AD19484" s="6770">
        <f>WWS1a!$AG$31</f>
        <v>0</v>
      </c>
      <c r="AE19484" s="6770">
        <f>WWS1a!$AM$31</f>
        <v>0</v>
      </c>
      <c r="AF19484" s="6770">
        <f>WWS1a!$AS$31</f>
        <v>0</v>
      </c>
      <c r="AG19484" s="6770">
        <f>WWS1a!$AY$31</f>
        <v>0</v>
      </c>
      <c r="AH19484" s="6770"/>
      <c r="AI19484" s="6770"/>
      <c r="AJ19484" s="6770"/>
      <c r="AK19484" s="6770"/>
      <c r="AM19484" s="6770"/>
      <c r="AN19484" s="6770"/>
      <c r="AO19484" s="6770"/>
      <c r="AP19484" s="6770"/>
      <c r="AQ19484" s="6770"/>
      <c r="AS19484" s="6770"/>
      <c r="AT19484" s="6770"/>
      <c r="AU19484" s="6770"/>
      <c r="AV19484" s="6770"/>
      <c r="AW19484" s="6770"/>
      <c r="AY19484" s="6770"/>
      <c r="AZ19484" s="6770"/>
      <c r="BA19484" s="6770"/>
      <c r="BB19484" s="6770"/>
      <c r="BC19484" s="6770"/>
    </row>
    <row r="19485" spans="1:55">
      <c r="A19485" s="6995"/>
      <c r="B19485" s="6770" t="str">
        <f>WWS1a!$BP$32</f>
        <v>WWS1A019STP</v>
      </c>
      <c r="C19485" s="6770" t="str">
        <f>WWS1a!BK$24 &amp;" - "&amp; WWS1a!BK32 &amp;" - "&amp; WWS1a!BP$5</f>
        <v>Capital expenditure - Total gross capital expenditure - Sludge transport</v>
      </c>
      <c r="D19485" s="6770" t="str">
        <f>WWS1a!$BL$32</f>
        <v>£m</v>
      </c>
      <c r="E19485" s="6770" t="s">
        <v>31982</v>
      </c>
      <c r="F19485" s="6770"/>
      <c r="G19485" s="6770"/>
      <c r="H19485" s="6770"/>
      <c r="I19485" s="6770"/>
      <c r="J19485" s="6770"/>
      <c r="K19485" s="6770"/>
      <c r="L19485" s="6770"/>
      <c r="M19485" s="6770"/>
      <c r="N19485" s="6770"/>
      <c r="O19485" s="6770"/>
      <c r="P19485" s="6770"/>
      <c r="Q19485" s="6770"/>
      <c r="R19485" s="6770"/>
      <c r="S19485" s="6770"/>
      <c r="T19485" s="6770"/>
      <c r="U19485" s="6770"/>
      <c r="V19485" s="6770"/>
      <c r="W19485" s="6770"/>
      <c r="X19485" s="6770"/>
      <c r="Z19485" s="6770">
        <f>WWS1a!$I$32</f>
        <v>1.0739313800000001</v>
      </c>
      <c r="AA19485" s="6770">
        <f>WWS1a!$O$32</f>
        <v>0.96195230257537045</v>
      </c>
      <c r="AB19485" s="6770">
        <f>WWS1a!$U$32</f>
        <v>0.96195230257537045</v>
      </c>
      <c r="AC19485" s="6770">
        <f>WWS1a!$AA$32</f>
        <v>2.8879603739271</v>
      </c>
      <c r="AD19485" s="6770">
        <f>WWS1a!$AG$32</f>
        <v>1.0296844870462472</v>
      </c>
      <c r="AE19485" s="6770">
        <f>WWS1a!$AM$32</f>
        <v>2.2045247401743873</v>
      </c>
      <c r="AF19485" s="6770">
        <f>WWS1a!$AS$32</f>
        <v>1.6395916985228371</v>
      </c>
      <c r="AG19485" s="6770">
        <f>WWS1a!$AY$32</f>
        <v>1.165928457972796</v>
      </c>
      <c r="AH19485" s="6770"/>
      <c r="AI19485" s="6770"/>
      <c r="AJ19485" s="6770"/>
      <c r="AK19485" s="6770"/>
      <c r="AM19485" s="6770"/>
      <c r="AN19485" s="6770"/>
      <c r="AO19485" s="6770"/>
      <c r="AP19485" s="6770"/>
      <c r="AQ19485" s="6770"/>
      <c r="AS19485" s="6770"/>
      <c r="AT19485" s="6770"/>
      <c r="AU19485" s="6770"/>
      <c r="AV19485" s="6770"/>
      <c r="AW19485" s="6770"/>
      <c r="AY19485" s="6770"/>
      <c r="AZ19485" s="6770"/>
      <c r="BA19485" s="6770"/>
      <c r="BB19485" s="6770"/>
      <c r="BC19485" s="6770"/>
    </row>
    <row r="19486" spans="1:55">
      <c r="A19486" s="6995"/>
      <c r="B19486" s="6770" t="str">
        <f>WWS1a!$BP$33</f>
        <v>WWS1A020STP</v>
      </c>
      <c r="C19486" s="6770" t="str">
        <f>WWS1a!BK$24 &amp;" - "&amp; WWS1a!BK33 &amp;" - "&amp; WWS1a!BP$5</f>
        <v>Capital expenditure - Grants and contributions - Sludge transport</v>
      </c>
      <c r="D19486" s="6770" t="str">
        <f>WWS1a!$BL$33</f>
        <v>£m</v>
      </c>
      <c r="E19486" s="6770" t="s">
        <v>31982</v>
      </c>
      <c r="F19486" s="6770"/>
      <c r="G19486" s="6770"/>
      <c r="H19486" s="6770"/>
      <c r="I19486" s="6770"/>
      <c r="J19486" s="6770"/>
      <c r="K19486" s="6770"/>
      <c r="L19486" s="6770"/>
      <c r="M19486" s="6770"/>
      <c r="N19486" s="6770"/>
      <c r="O19486" s="6770"/>
      <c r="P19486" s="6770"/>
      <c r="Q19486" s="6770"/>
      <c r="R19486" s="6770"/>
      <c r="S19486" s="6770"/>
      <c r="T19486" s="6770"/>
      <c r="U19486" s="6770"/>
      <c r="V19486" s="6770"/>
      <c r="W19486" s="6770"/>
      <c r="X19486" s="6770"/>
      <c r="Z19486" s="6770">
        <f>WWS1a!$I$33</f>
        <v>0</v>
      </c>
      <c r="AA19486" s="6770">
        <f>WWS1a!$O$33</f>
        <v>0</v>
      </c>
      <c r="AB19486" s="6770">
        <f>WWS1a!$U$33</f>
        <v>0</v>
      </c>
      <c r="AC19486" s="6770">
        <f>WWS1a!$AA$33</f>
        <v>0</v>
      </c>
      <c r="AD19486" s="6770">
        <f>WWS1a!$AG$33</f>
        <v>0</v>
      </c>
      <c r="AE19486" s="6770">
        <f>WWS1a!$AM$33</f>
        <v>0</v>
      </c>
      <c r="AF19486" s="6770">
        <f>WWS1a!$AS$33</f>
        <v>0</v>
      </c>
      <c r="AG19486" s="6770">
        <f>WWS1a!$AY$33</f>
        <v>0</v>
      </c>
      <c r="AH19486" s="6770"/>
      <c r="AI19486" s="6770"/>
      <c r="AJ19486" s="6770"/>
      <c r="AK19486" s="6770"/>
      <c r="AM19486" s="6770"/>
      <c r="AN19486" s="6770"/>
      <c r="AO19486" s="6770"/>
      <c r="AP19486" s="6770"/>
      <c r="AQ19486" s="6770"/>
      <c r="AS19486" s="6770"/>
      <c r="AT19486" s="6770"/>
      <c r="AU19486" s="6770"/>
      <c r="AV19486" s="6770"/>
      <c r="AW19486" s="6770"/>
      <c r="AY19486" s="6770"/>
      <c r="AZ19486" s="6770"/>
      <c r="BA19486" s="6770"/>
      <c r="BB19486" s="6770"/>
      <c r="BC19486" s="6770"/>
    </row>
    <row r="19487" spans="1:55">
      <c r="A19487" s="6995"/>
      <c r="B19487" s="6770" t="str">
        <f>WWS1a!$BP$34</f>
        <v>WWS1A021STP</v>
      </c>
      <c r="C19487" s="6770" t="str">
        <f>WWS1a!BK$24 &amp;" - "&amp; WWS1a!BK34 &amp;" - "&amp; WWS1a!BP$5</f>
        <v>Capital expenditure - Totex - Sludge transport</v>
      </c>
      <c r="D19487" s="6770" t="str">
        <f>WWS1a!$BL$34</f>
        <v>£m</v>
      </c>
      <c r="E19487" s="6770" t="s">
        <v>31982</v>
      </c>
      <c r="F19487" s="6770"/>
      <c r="G19487" s="6770"/>
      <c r="H19487" s="6770"/>
      <c r="I19487" s="6770"/>
      <c r="J19487" s="6770"/>
      <c r="K19487" s="6770"/>
      <c r="L19487" s="6770"/>
      <c r="M19487" s="6770"/>
      <c r="N19487" s="6770"/>
      <c r="O19487" s="6770"/>
      <c r="P19487" s="6770"/>
      <c r="Q19487" s="6770"/>
      <c r="R19487" s="6770"/>
      <c r="S19487" s="6770"/>
      <c r="T19487" s="6770"/>
      <c r="U19487" s="6770"/>
      <c r="V19487" s="6770"/>
      <c r="W19487" s="6770"/>
      <c r="X19487" s="6770"/>
      <c r="Z19487" s="6770">
        <f>WWS1a!$I$34</f>
        <v>25.13993138</v>
      </c>
      <c r="AA19487" s="6770">
        <f>WWS1a!$O$34</f>
        <v>25.688492302575369</v>
      </c>
      <c r="AB19487" s="6770">
        <f>WWS1a!$U$34</f>
        <v>26.911003102575368</v>
      </c>
      <c r="AC19487" s="6770">
        <f>WWS1a!$AA$34</f>
        <v>28.6514815259271</v>
      </c>
      <c r="AD19487" s="6770">
        <f>WWS1a!$AG$34</f>
        <v>26.994010252046245</v>
      </c>
      <c r="AE19487" s="6770">
        <f>WWS1a!$AM$34</f>
        <v>27.155318164174389</v>
      </c>
      <c r="AF19487" s="6770">
        <f>WWS1a!$AS$34</f>
        <v>25.994820405522837</v>
      </c>
      <c r="AG19487" s="6770">
        <f>WWS1a!$AY$34</f>
        <v>24.644093568972796</v>
      </c>
      <c r="AH19487" s="6770"/>
      <c r="AI19487" s="6770"/>
      <c r="AJ19487" s="6770"/>
      <c r="AK19487" s="6770"/>
      <c r="AM19487" s="6770"/>
      <c r="AN19487" s="6770"/>
      <c r="AO19487" s="6770"/>
      <c r="AP19487" s="6770"/>
      <c r="AQ19487" s="6770"/>
      <c r="AS19487" s="6770"/>
      <c r="AT19487" s="6770"/>
      <c r="AU19487" s="6770"/>
      <c r="AV19487" s="6770"/>
      <c r="AW19487" s="6770"/>
      <c r="AY19487" s="6770"/>
      <c r="AZ19487" s="6770"/>
      <c r="BA19487" s="6770"/>
      <c r="BB19487" s="6770"/>
      <c r="BC19487" s="6770"/>
    </row>
    <row r="19488" spans="1:55">
      <c r="A19488" s="6995"/>
      <c r="B19488" s="6770" t="str">
        <f>WWS1a!$BP$37</f>
        <v>WWS1A022STP</v>
      </c>
      <c r="C19488" s="6770" t="str">
        <f>WWS1a!BK$36 &amp;" - "&amp; WWS1a!BK37 &amp;" - "&amp; WWS1a!BP$5</f>
        <v>Cash expenditure - Pension deficit recovery payments - Sludge transport</v>
      </c>
      <c r="D19488" s="6770" t="str">
        <f>WWS1a!$BL$37</f>
        <v>£m</v>
      </c>
      <c r="E19488" s="6770" t="s">
        <v>31982</v>
      </c>
      <c r="F19488" s="6770"/>
      <c r="G19488" s="6770"/>
      <c r="H19488" s="6770"/>
      <c r="I19488" s="6770"/>
      <c r="J19488" s="6770"/>
      <c r="K19488" s="6770"/>
      <c r="L19488" s="6770"/>
      <c r="M19488" s="6770"/>
      <c r="N19488" s="6770"/>
      <c r="O19488" s="6770"/>
      <c r="P19488" s="6770"/>
      <c r="Q19488" s="6770"/>
      <c r="R19488" s="6770"/>
      <c r="S19488" s="6770"/>
      <c r="T19488" s="6770"/>
      <c r="U19488" s="6770"/>
      <c r="V19488" s="6770"/>
      <c r="W19488" s="6770"/>
      <c r="X19488" s="6770"/>
      <c r="Z19488" s="6770">
        <f>WWS1a!$I$37</f>
        <v>0.77900000000000003</v>
      </c>
      <c r="AA19488" s="6770">
        <f>WWS1a!$O$37</f>
        <v>0.90184016118200117</v>
      </c>
      <c r="AB19488" s="6770">
        <f>WWS1a!$U$37</f>
        <v>0.92889536601746125</v>
      </c>
      <c r="AC19488" s="6770">
        <f>WWS1a!$AA$37</f>
        <v>0.90157841535117067</v>
      </c>
      <c r="AD19488" s="6770">
        <f>WWS1a!$AG$37</f>
        <v>0.91100000000000003</v>
      </c>
      <c r="AE19488" s="6770">
        <f>WWS1a!$AM$37</f>
        <v>0.91900000000000004</v>
      </c>
      <c r="AF19488" s="6770">
        <f>WWS1a!$AS$37</f>
        <v>0.92800000000000005</v>
      </c>
      <c r="AG19488" s="6770">
        <f>WWS1a!$AY$37</f>
        <v>0.93745777969455546</v>
      </c>
      <c r="AH19488" s="6770"/>
      <c r="AI19488" s="6770"/>
      <c r="AJ19488" s="6770"/>
      <c r="AK19488" s="6770"/>
      <c r="AM19488" s="6770"/>
      <c r="AN19488" s="6770"/>
      <c r="AO19488" s="6770"/>
      <c r="AP19488" s="6770"/>
      <c r="AQ19488" s="6770"/>
      <c r="AS19488" s="6770"/>
      <c r="AT19488" s="6770"/>
      <c r="AU19488" s="6770"/>
      <c r="AV19488" s="6770"/>
      <c r="AW19488" s="6770"/>
      <c r="AY19488" s="6770"/>
      <c r="AZ19488" s="6770"/>
      <c r="BA19488" s="6770"/>
      <c r="BB19488" s="6770"/>
      <c r="BC19488" s="6770"/>
    </row>
    <row r="19489" spans="1:55">
      <c r="A19489" s="6995"/>
      <c r="B19489" s="6770" t="str">
        <f>WWS1a!$BP$38</f>
        <v>WWS1A023STP</v>
      </c>
      <c r="C19489" s="6770" t="str">
        <f>WWS1a!BK$36 &amp;" - "&amp; WWS1a!BK38 &amp;" - "&amp; WWS1a!BP$5</f>
        <v>Cash expenditure - Other cash items - Sludge transport</v>
      </c>
      <c r="D19489" s="6770" t="str">
        <f>WWS1a!$BL$38</f>
        <v>£m</v>
      </c>
      <c r="E19489" s="6770" t="s">
        <v>31982</v>
      </c>
      <c r="F19489" s="6770"/>
      <c r="G19489" s="6770"/>
      <c r="H19489" s="6770"/>
      <c r="I19489" s="6770"/>
      <c r="J19489" s="6770"/>
      <c r="K19489" s="6770"/>
      <c r="L19489" s="6770"/>
      <c r="M19489" s="6770"/>
      <c r="N19489" s="6770"/>
      <c r="O19489" s="6770"/>
      <c r="P19489" s="6770"/>
      <c r="Q19489" s="6770"/>
      <c r="R19489" s="6770"/>
      <c r="S19489" s="6770"/>
      <c r="T19489" s="6770"/>
      <c r="U19489" s="6770"/>
      <c r="V19489" s="6770"/>
      <c r="W19489" s="6770"/>
      <c r="X19489" s="6770"/>
      <c r="Z19489" s="6770">
        <f>WWS1a!$I$38</f>
        <v>0</v>
      </c>
      <c r="AA19489" s="6770">
        <f>WWS1a!$O$38</f>
        <v>0</v>
      </c>
      <c r="AB19489" s="6770">
        <f>WWS1a!$U$38</f>
        <v>0</v>
      </c>
      <c r="AC19489" s="6770">
        <f>WWS1a!$AA$38</f>
        <v>0</v>
      </c>
      <c r="AD19489" s="6770">
        <f>WWS1a!$AG$38</f>
        <v>0</v>
      </c>
      <c r="AE19489" s="6770">
        <f>WWS1a!$AM$38</f>
        <v>0</v>
      </c>
      <c r="AF19489" s="6770">
        <f>WWS1a!$AS$38</f>
        <v>0</v>
      </c>
      <c r="AG19489" s="6770">
        <f>WWS1a!$AY$38</f>
        <v>0</v>
      </c>
      <c r="AH19489" s="6770"/>
      <c r="AI19489" s="6770"/>
      <c r="AJ19489" s="6770"/>
      <c r="AK19489" s="6770"/>
      <c r="AM19489" s="6770"/>
      <c r="AN19489" s="6770"/>
      <c r="AO19489" s="6770"/>
      <c r="AP19489" s="6770"/>
      <c r="AQ19489" s="6770"/>
      <c r="AS19489" s="6770"/>
      <c r="AT19489" s="6770"/>
      <c r="AU19489" s="6770"/>
      <c r="AV19489" s="6770"/>
      <c r="AW19489" s="6770"/>
      <c r="AY19489" s="6770"/>
      <c r="AZ19489" s="6770"/>
      <c r="BA19489" s="6770"/>
      <c r="BB19489" s="6770"/>
      <c r="BC19489" s="6770"/>
    </row>
    <row r="19490" spans="1:55">
      <c r="A19490" s="6995"/>
      <c r="B19490" s="6770" t="str">
        <f>WWS1a!$BP$39</f>
        <v>WWS1A024STP</v>
      </c>
      <c r="C19490" s="6770" t="str">
        <f>WWS1a!BK$36 &amp;" - "&amp; WWS1a!BK39 &amp;" - "&amp; WWS1a!BP$5</f>
        <v>Cash expenditure - Totex including cash items - Sludge transport</v>
      </c>
      <c r="D19490" s="6770" t="str">
        <f>WWS1a!$BL$39</f>
        <v>£m</v>
      </c>
      <c r="E19490" s="6770" t="s">
        <v>31982</v>
      </c>
      <c r="F19490" s="6770"/>
      <c r="G19490" s="6770"/>
      <c r="H19490" s="6770"/>
      <c r="I19490" s="6770"/>
      <c r="J19490" s="6770"/>
      <c r="K19490" s="6770"/>
      <c r="L19490" s="6770"/>
      <c r="M19490" s="6770"/>
      <c r="N19490" s="6770"/>
      <c r="O19490" s="6770"/>
      <c r="P19490" s="6770"/>
      <c r="Q19490" s="6770"/>
      <c r="R19490" s="6770"/>
      <c r="S19490" s="6770"/>
      <c r="T19490" s="6770"/>
      <c r="U19490" s="6770"/>
      <c r="V19490" s="6770"/>
      <c r="W19490" s="6770"/>
      <c r="X19490" s="6770"/>
      <c r="Z19490" s="6770">
        <f>WWS1a!$I$39</f>
        <v>25.91893138</v>
      </c>
      <c r="AA19490" s="6770">
        <f>WWS1a!$O$39</f>
        <v>26.59033246375737</v>
      </c>
      <c r="AB19490" s="6770">
        <f>WWS1a!$U$39</f>
        <v>27.839898468592828</v>
      </c>
      <c r="AC19490" s="6770">
        <f>WWS1a!$AA$39</f>
        <v>29.553059941278271</v>
      </c>
      <c r="AD19490" s="6770">
        <f>WWS1a!$AG$39</f>
        <v>27.905010252046246</v>
      </c>
      <c r="AE19490" s="6770">
        <f>WWS1a!$AM$39</f>
        <v>28.07431816417439</v>
      </c>
      <c r="AF19490" s="6770">
        <f>WWS1a!$AS$39</f>
        <v>26.922820405522838</v>
      </c>
      <c r="AG19490" s="6770">
        <f>WWS1a!$AY$39</f>
        <v>25.58155134866735</v>
      </c>
      <c r="AH19490" s="6770"/>
      <c r="AI19490" s="6770"/>
      <c r="AJ19490" s="6770"/>
      <c r="AK19490" s="6770"/>
      <c r="AM19490" s="6770"/>
      <c r="AN19490" s="6770"/>
      <c r="AO19490" s="6770"/>
      <c r="AP19490" s="6770"/>
      <c r="AQ19490" s="6770"/>
      <c r="AS19490" s="6770"/>
      <c r="AT19490" s="6770"/>
      <c r="AU19490" s="6770"/>
      <c r="AV19490" s="6770"/>
      <c r="AW19490" s="6770"/>
      <c r="AY19490" s="6770"/>
      <c r="AZ19490" s="6770"/>
      <c r="BA19490" s="6770"/>
      <c r="BB19490" s="6770"/>
      <c r="BC19490" s="6770"/>
    </row>
    <row r="19491" spans="1:55">
      <c r="A19491" s="6995"/>
      <c r="B19491" s="6770" t="str">
        <f>WWS1a!$BP$42</f>
        <v>BP3357001ASTP</v>
      </c>
      <c r="C19491" s="6770" t="str">
        <f>WWS1a!BK$41 &amp;" - "&amp; WWS1a!C42 &amp;" - "&amp; WWS1a!BP$5</f>
        <v>Atypical expenditure - Legal claims - Sludge transport</v>
      </c>
      <c r="D19491" s="6770" t="str">
        <f>WWS1a!$BL$42</f>
        <v>£m</v>
      </c>
      <c r="E19491" s="6770" t="s">
        <v>31982</v>
      </c>
      <c r="F19491" s="6770" t="str">
        <f>WWS1a!$C42</f>
        <v>Legal claims</v>
      </c>
      <c r="G19491" s="6770"/>
      <c r="H19491" s="6770"/>
      <c r="I19491" s="6770"/>
      <c r="J19491" s="6770"/>
      <c r="K19491" s="6770"/>
      <c r="L19491" s="6770"/>
      <c r="M19491" s="6770"/>
      <c r="N19491" s="6770"/>
      <c r="O19491" s="6770"/>
      <c r="P19491" s="6770"/>
      <c r="Q19491" s="6770"/>
      <c r="R19491" s="6770"/>
      <c r="S19491" s="6770"/>
      <c r="T19491" s="6770"/>
      <c r="U19491" s="6770"/>
      <c r="V19491" s="6770"/>
      <c r="W19491" s="6770"/>
      <c r="X19491" s="6770"/>
      <c r="Z19491" s="6770">
        <f>WWS1a!$I$42</f>
        <v>0.106</v>
      </c>
      <c r="AA19491" s="6770">
        <f>WWS1a!$O$42</f>
        <v>0</v>
      </c>
      <c r="AB19491" s="6770">
        <f>WWS1a!$U$42</f>
        <v>0</v>
      </c>
      <c r="AC19491" s="6770">
        <f>WWS1a!$AA$42</f>
        <v>0</v>
      </c>
      <c r="AD19491" s="6770">
        <f>WWS1a!$AG$42</f>
        <v>0</v>
      </c>
      <c r="AE19491" s="6770">
        <f>WWS1a!$AM$42</f>
        <v>0</v>
      </c>
      <c r="AF19491" s="6770">
        <f>WWS1a!$AS$42</f>
        <v>0</v>
      </c>
      <c r="AG19491" s="6770">
        <f>WWS1a!$AY$42</f>
        <v>0</v>
      </c>
      <c r="AH19491" s="6770"/>
      <c r="AI19491" s="6770"/>
      <c r="AJ19491" s="6770"/>
      <c r="AK19491" s="6770"/>
      <c r="AM19491" s="6770"/>
      <c r="AN19491" s="6770"/>
      <c r="AO19491" s="6770"/>
      <c r="AP19491" s="6770"/>
      <c r="AQ19491" s="6770"/>
      <c r="AS19491" s="6770"/>
      <c r="AT19491" s="6770"/>
      <c r="AU19491" s="6770"/>
      <c r="AV19491" s="6770"/>
      <c r="AW19491" s="6770"/>
      <c r="AY19491" s="6770"/>
      <c r="AZ19491" s="6770"/>
      <c r="BA19491" s="6770"/>
      <c r="BB19491" s="6770"/>
      <c r="BC19491" s="6770"/>
    </row>
    <row r="19492" spans="1:55">
      <c r="A19492" s="6995"/>
      <c r="B19492" s="6770" t="str">
        <f>WWS1a!$BP$43</f>
        <v>BP3357002ASTP</v>
      </c>
      <c r="C19492" s="6770" t="str">
        <f>WWS1a!BK$41 &amp;" - "&amp; WWS1a!C43 &amp;" - "&amp; WWS1a!BP$5</f>
        <v>Atypical expenditure - DB pension closure costs - Sludge transport</v>
      </c>
      <c r="D19492" s="6770" t="str">
        <f>WWS1a!$BL$43</f>
        <v>£m</v>
      </c>
      <c r="E19492" s="6770" t="s">
        <v>31982</v>
      </c>
      <c r="F19492" s="6770" t="str">
        <f>WWS1a!$C43</f>
        <v>DB pension closure costs</v>
      </c>
      <c r="G19492" s="6770"/>
      <c r="H19492" s="6770"/>
      <c r="I19492" s="6770"/>
      <c r="J19492" s="6770"/>
      <c r="K19492" s="6770"/>
      <c r="L19492" s="6770"/>
      <c r="M19492" s="6770"/>
      <c r="N19492" s="6770"/>
      <c r="O19492" s="6770"/>
      <c r="P19492" s="6770"/>
      <c r="Q19492" s="6770"/>
      <c r="R19492" s="6770"/>
      <c r="S19492" s="6770"/>
      <c r="T19492" s="6770"/>
      <c r="U19492" s="6770"/>
      <c r="V19492" s="6770"/>
      <c r="W19492" s="6770"/>
      <c r="X19492" s="6770"/>
      <c r="Z19492" s="6770">
        <f>WWS1a!$I$43</f>
        <v>0.129</v>
      </c>
      <c r="AA19492" s="6770">
        <f>WWS1a!$O$43</f>
        <v>0</v>
      </c>
      <c r="AB19492" s="6770">
        <f>WWS1a!$U$43</f>
        <v>0</v>
      </c>
      <c r="AC19492" s="6770">
        <f>WWS1a!$AA$43</f>
        <v>0</v>
      </c>
      <c r="AD19492" s="6770">
        <f>WWS1a!$AG$43</f>
        <v>0</v>
      </c>
      <c r="AE19492" s="6770">
        <f>WWS1a!$AM$43</f>
        <v>0</v>
      </c>
      <c r="AF19492" s="6770">
        <f>WWS1a!$AS$43</f>
        <v>0</v>
      </c>
      <c r="AG19492" s="6770">
        <f>WWS1a!$AY$43</f>
        <v>0</v>
      </c>
      <c r="AH19492" s="6770"/>
      <c r="AI19492" s="6770"/>
      <c r="AJ19492" s="6770"/>
      <c r="AK19492" s="6770"/>
      <c r="AM19492" s="6770"/>
      <c r="AN19492" s="6770"/>
      <c r="AO19492" s="6770"/>
      <c r="AP19492" s="6770"/>
      <c r="AQ19492" s="6770"/>
      <c r="AS19492" s="6770"/>
      <c r="AT19492" s="6770"/>
      <c r="AU19492" s="6770"/>
      <c r="AV19492" s="6770"/>
      <c r="AW19492" s="6770"/>
      <c r="AY19492" s="6770"/>
      <c r="AZ19492" s="6770"/>
      <c r="BA19492" s="6770"/>
      <c r="BB19492" s="6770"/>
      <c r="BC19492" s="6770"/>
    </row>
    <row r="19493" spans="1:55">
      <c r="A19493" s="6995"/>
      <c r="B19493" s="6770" t="str">
        <f>WWS1a!$BP$44</f>
        <v>BP3357003ASTP</v>
      </c>
      <c r="C19493" s="6770" t="str">
        <f>WWS1a!BK$41 &amp;" - "&amp; WWS1a!C44 &amp;" - "&amp; WWS1a!BP$5</f>
        <v>Atypical expenditure - Power cost rebate and provision release - Sludge transport</v>
      </c>
      <c r="D19493" s="6770" t="str">
        <f>WWS1a!$BL$44</f>
        <v>£m</v>
      </c>
      <c r="E19493" s="6770" t="s">
        <v>31982</v>
      </c>
      <c r="F19493" s="6770" t="str">
        <f>WWS1a!$C44</f>
        <v>Power cost rebate and provision release</v>
      </c>
      <c r="G19493" s="6770"/>
      <c r="H19493" s="6770"/>
      <c r="I19493" s="6770"/>
      <c r="J19493" s="6770"/>
      <c r="K19493" s="6770"/>
      <c r="L19493" s="6770"/>
      <c r="M19493" s="6770"/>
      <c r="N19493" s="6770"/>
      <c r="O19493" s="6770"/>
      <c r="P19493" s="6770"/>
      <c r="Q19493" s="6770"/>
      <c r="R19493" s="6770"/>
      <c r="S19493" s="6770"/>
      <c r="T19493" s="6770"/>
      <c r="U19493" s="6770"/>
      <c r="V19493" s="6770"/>
      <c r="W19493" s="6770"/>
      <c r="X19493" s="6770"/>
      <c r="Z19493" s="6770">
        <f>WWS1a!$I$44</f>
        <v>0</v>
      </c>
      <c r="AA19493" s="6770">
        <f>WWS1a!$O$44</f>
        <v>0</v>
      </c>
      <c r="AB19493" s="6770">
        <f>WWS1a!$U$44</f>
        <v>0</v>
      </c>
      <c r="AC19493" s="6770">
        <f>WWS1a!$AA$44</f>
        <v>0</v>
      </c>
      <c r="AD19493" s="6770">
        <f>WWS1a!$AG$44</f>
        <v>0</v>
      </c>
      <c r="AE19493" s="6770">
        <f>WWS1a!$AM$44</f>
        <v>0</v>
      </c>
      <c r="AF19493" s="6770">
        <f>WWS1a!$AS$44</f>
        <v>0</v>
      </c>
      <c r="AG19493" s="6770">
        <f>WWS1a!$AY$44</f>
        <v>0</v>
      </c>
      <c r="AH19493" s="6770"/>
      <c r="AI19493" s="6770"/>
      <c r="AJ19493" s="6770"/>
      <c r="AK19493" s="6770"/>
      <c r="AM19493" s="6770"/>
      <c r="AN19493" s="6770"/>
      <c r="AO19493" s="6770"/>
      <c r="AP19493" s="6770"/>
      <c r="AQ19493" s="6770"/>
      <c r="AS19493" s="6770"/>
      <c r="AT19493" s="6770"/>
      <c r="AU19493" s="6770"/>
      <c r="AV19493" s="6770"/>
      <c r="AW19493" s="6770"/>
      <c r="AY19493" s="6770"/>
      <c r="AZ19493" s="6770"/>
      <c r="BA19493" s="6770"/>
      <c r="BB19493" s="6770"/>
      <c r="BC19493" s="6770"/>
    </row>
    <row r="19494" spans="1:55">
      <c r="A19494" s="6995"/>
      <c r="B19494" s="6770" t="str">
        <f>WWS1a!$BP$45</f>
        <v>BP3357004ASTP</v>
      </c>
      <c r="C19494" s="6770" t="str">
        <f>WWS1a!BK$41 &amp;" - "&amp; WWS1a!C45 &amp;" - "&amp; WWS1a!BP$5</f>
        <v>Atypical expenditure - Rates provision release - Sludge transport</v>
      </c>
      <c r="D19494" s="6770" t="str">
        <f>WWS1a!$BL$45</f>
        <v>£m</v>
      </c>
      <c r="E19494" s="6770" t="s">
        <v>31982</v>
      </c>
      <c r="F19494" s="6770" t="str">
        <f>WWS1a!$C45</f>
        <v>Rates provision release</v>
      </c>
      <c r="G19494" s="6770"/>
      <c r="H19494" s="6770"/>
      <c r="I19494" s="6770"/>
      <c r="J19494" s="6770"/>
      <c r="K19494" s="6770"/>
      <c r="L19494" s="6770"/>
      <c r="M19494" s="6770"/>
      <c r="N19494" s="6770"/>
      <c r="O19494" s="6770"/>
      <c r="P19494" s="6770"/>
      <c r="Q19494" s="6770"/>
      <c r="R19494" s="6770"/>
      <c r="S19494" s="6770"/>
      <c r="T19494" s="6770"/>
      <c r="U19494" s="6770"/>
      <c r="V19494" s="6770"/>
      <c r="W19494" s="6770"/>
      <c r="X19494" s="6770"/>
      <c r="Z19494" s="6770">
        <f>WWS1a!$I$45</f>
        <v>-5.0000000000000001E-3</v>
      </c>
      <c r="AA19494" s="6770">
        <f>WWS1a!$O$45</f>
        <v>0</v>
      </c>
      <c r="AB19494" s="6770">
        <f>WWS1a!$U$45</f>
        <v>0</v>
      </c>
      <c r="AC19494" s="6770">
        <f>WWS1a!$AA$45</f>
        <v>0</v>
      </c>
      <c r="AD19494" s="6770">
        <f>WWS1a!$AG$45</f>
        <v>0</v>
      </c>
      <c r="AE19494" s="6770">
        <f>WWS1a!$AM$45</f>
        <v>0</v>
      </c>
      <c r="AF19494" s="6770">
        <f>WWS1a!$AS$45</f>
        <v>0</v>
      </c>
      <c r="AG19494" s="6770">
        <f>WWS1a!$AY$45</f>
        <v>0</v>
      </c>
      <c r="AH19494" s="6770"/>
      <c r="AI19494" s="6770"/>
      <c r="AJ19494" s="6770"/>
      <c r="AK19494" s="6770"/>
      <c r="AM19494" s="6770"/>
      <c r="AN19494" s="6770"/>
      <c r="AO19494" s="6770"/>
      <c r="AP19494" s="6770"/>
      <c r="AQ19494" s="6770"/>
      <c r="AS19494" s="6770"/>
      <c r="AT19494" s="6770"/>
      <c r="AU19494" s="6770"/>
      <c r="AV19494" s="6770"/>
      <c r="AW19494" s="6770"/>
      <c r="AY19494" s="6770"/>
      <c r="AZ19494" s="6770"/>
      <c r="BA19494" s="6770"/>
      <c r="BB19494" s="6770"/>
      <c r="BC19494" s="6770"/>
    </row>
    <row r="19495" spans="1:55">
      <c r="A19495" s="6995"/>
      <c r="B19495" s="6770" t="str">
        <f>WWS1a!$BP$46</f>
        <v>BP3357005ASTP</v>
      </c>
      <c r="C19495" s="6770" t="str">
        <f>WWS1a!BK$41 &amp;" - "&amp; WWS1a!C46 &amp;" - "&amp; WWS1a!BP$5</f>
        <v>Atypical expenditure - Item 5 - Sludge transport</v>
      </c>
      <c r="D19495" s="6770" t="str">
        <f>WWS1a!$BL$46</f>
        <v>£m</v>
      </c>
      <c r="E19495" s="6770" t="s">
        <v>31982</v>
      </c>
      <c r="F19495" s="6770" t="str">
        <f>WWS1a!$C46</f>
        <v>Item 5</v>
      </c>
      <c r="G19495" s="6770"/>
      <c r="H19495" s="6770"/>
      <c r="I19495" s="6770"/>
      <c r="J19495" s="6770"/>
      <c r="K19495" s="6770"/>
      <c r="L19495" s="6770"/>
      <c r="M19495" s="6770"/>
      <c r="N19495" s="6770"/>
      <c r="O19495" s="6770"/>
      <c r="P19495" s="6770"/>
      <c r="Q19495" s="6770"/>
      <c r="R19495" s="6770"/>
      <c r="S19495" s="6770"/>
      <c r="T19495" s="6770"/>
      <c r="U19495" s="6770"/>
      <c r="V19495" s="6770"/>
      <c r="W19495" s="6770"/>
      <c r="X19495" s="6770"/>
      <c r="Z19495" s="6770">
        <f>WWS1a!$I$46</f>
        <v>0</v>
      </c>
      <c r="AA19495" s="6770">
        <f>WWS1a!$O$46</f>
        <v>0</v>
      </c>
      <c r="AB19495" s="6770">
        <f>WWS1a!$U$46</f>
        <v>0</v>
      </c>
      <c r="AC19495" s="6770">
        <f>WWS1a!$AA$46</f>
        <v>0</v>
      </c>
      <c r="AD19495" s="6770">
        <f>WWS1a!$AG$46</f>
        <v>0</v>
      </c>
      <c r="AE19495" s="6770">
        <f>WWS1a!$AM$46</f>
        <v>0</v>
      </c>
      <c r="AF19495" s="6770">
        <f>WWS1a!$AS$46</f>
        <v>0</v>
      </c>
      <c r="AG19495" s="6770">
        <f>WWS1a!$AY$46</f>
        <v>0</v>
      </c>
      <c r="AH19495" s="6770"/>
      <c r="AI19495" s="6770"/>
      <c r="AJ19495" s="6770"/>
      <c r="AK19495" s="6770"/>
      <c r="AM19495" s="6770"/>
      <c r="AN19495" s="6770"/>
      <c r="AO19495" s="6770"/>
      <c r="AP19495" s="6770"/>
      <c r="AQ19495" s="6770"/>
      <c r="AS19495" s="6770"/>
      <c r="AT19495" s="6770"/>
      <c r="AU19495" s="6770"/>
      <c r="AV19495" s="6770"/>
      <c r="AW19495" s="6770"/>
      <c r="AY19495" s="6770"/>
      <c r="AZ19495" s="6770"/>
      <c r="BA19495" s="6770"/>
      <c r="BB19495" s="6770"/>
      <c r="BC19495" s="6770"/>
    </row>
    <row r="19496" spans="1:55">
      <c r="A19496" s="6995"/>
      <c r="B19496" s="6770" t="str">
        <f>WWS1a!$BP$47</f>
        <v>BP3357006ASTP</v>
      </c>
      <c r="C19496" s="6770" t="str">
        <f>WWS1a!BK$41 &amp;" - "&amp; WWS1a!C47 &amp;" - "&amp; WWS1a!BP$5</f>
        <v>Atypical expenditure - Item 6 - Sludge transport</v>
      </c>
      <c r="D19496" s="6770" t="str">
        <f>WWS1a!$BL$47</f>
        <v>£m</v>
      </c>
      <c r="E19496" s="6770" t="s">
        <v>31982</v>
      </c>
      <c r="F19496" s="6770" t="str">
        <f>WWS1a!$C47</f>
        <v>Item 6</v>
      </c>
      <c r="G19496" s="6770"/>
      <c r="H19496" s="6770"/>
      <c r="I19496" s="6770"/>
      <c r="J19496" s="6770"/>
      <c r="K19496" s="6770"/>
      <c r="L19496" s="6770"/>
      <c r="M19496" s="6770"/>
      <c r="N19496" s="6770"/>
      <c r="O19496" s="6770"/>
      <c r="P19496" s="6770"/>
      <c r="Q19496" s="6770"/>
      <c r="R19496" s="6770"/>
      <c r="S19496" s="6770"/>
      <c r="T19496" s="6770"/>
      <c r="U19496" s="6770"/>
      <c r="V19496" s="6770"/>
      <c r="W19496" s="6770"/>
      <c r="X19496" s="6770"/>
      <c r="Z19496" s="6770">
        <f>WWS1a!$I$47</f>
        <v>0</v>
      </c>
      <c r="AA19496" s="6770">
        <f>WWS1a!$O$47</f>
        <v>0</v>
      </c>
      <c r="AB19496" s="6770">
        <f>WWS1a!$U$47</f>
        <v>0</v>
      </c>
      <c r="AC19496" s="6770">
        <f>WWS1a!$AA$47</f>
        <v>0</v>
      </c>
      <c r="AD19496" s="6770">
        <f>WWS1a!$AG$47</f>
        <v>0</v>
      </c>
      <c r="AE19496" s="6770">
        <f>WWS1a!$AM$47</f>
        <v>0</v>
      </c>
      <c r="AF19496" s="6770">
        <f>WWS1a!$AS$47</f>
        <v>0</v>
      </c>
      <c r="AG19496" s="6770">
        <f>WWS1a!$AY$47</f>
        <v>0</v>
      </c>
      <c r="AH19496" s="6770"/>
      <c r="AI19496" s="6770"/>
      <c r="AJ19496" s="6770"/>
      <c r="AK19496" s="6770"/>
      <c r="AM19496" s="6770"/>
      <c r="AN19496" s="6770"/>
      <c r="AO19496" s="6770"/>
      <c r="AP19496" s="6770"/>
      <c r="AQ19496" s="6770"/>
      <c r="AS19496" s="6770"/>
      <c r="AT19496" s="6770"/>
      <c r="AU19496" s="6770"/>
      <c r="AV19496" s="6770"/>
      <c r="AW19496" s="6770"/>
      <c r="AY19496" s="6770"/>
      <c r="AZ19496" s="6770"/>
      <c r="BA19496" s="6770"/>
      <c r="BB19496" s="6770"/>
      <c r="BC19496" s="6770"/>
    </row>
    <row r="19497" spans="1:55">
      <c r="A19497" s="6995"/>
      <c r="B19497" s="6770" t="str">
        <f>WWS1a!$BP$48</f>
        <v>BP3357007ASTP</v>
      </c>
      <c r="C19497" s="6770" t="str">
        <f>WWS1a!BK$41 &amp;" - "&amp; WWS1a!C48 &amp;" - "&amp; WWS1a!BP$5</f>
        <v>Atypical expenditure - Item 7 - Sludge transport</v>
      </c>
      <c r="D19497" s="6770" t="str">
        <f>WWS1a!$BL$48</f>
        <v>£m</v>
      </c>
      <c r="E19497" s="6770" t="s">
        <v>31982</v>
      </c>
      <c r="F19497" s="6770" t="str">
        <f>WWS1a!$C48</f>
        <v>Item 7</v>
      </c>
      <c r="G19497" s="6770"/>
      <c r="H19497" s="6770"/>
      <c r="I19497" s="6770"/>
      <c r="J19497" s="6770"/>
      <c r="K19497" s="6770"/>
      <c r="L19497" s="6770"/>
      <c r="M19497" s="6770"/>
      <c r="N19497" s="6770"/>
      <c r="O19497" s="6770"/>
      <c r="P19497" s="6770"/>
      <c r="Q19497" s="6770"/>
      <c r="R19497" s="6770"/>
      <c r="S19497" s="6770"/>
      <c r="T19497" s="6770"/>
      <c r="U19497" s="6770"/>
      <c r="V19497" s="6770"/>
      <c r="W19497" s="6770"/>
      <c r="X19497" s="6770"/>
      <c r="Z19497" s="6770">
        <f>WWS1a!$I$48</f>
        <v>0</v>
      </c>
      <c r="AA19497" s="6770">
        <f>WWS1a!$O$48</f>
        <v>0</v>
      </c>
      <c r="AB19497" s="6770">
        <f>WWS1a!$U$48</f>
        <v>0</v>
      </c>
      <c r="AC19497" s="6770">
        <f>WWS1a!$AA$48</f>
        <v>0</v>
      </c>
      <c r="AD19497" s="6770">
        <f>WWS1a!$AG$48</f>
        <v>0</v>
      </c>
      <c r="AE19497" s="6770">
        <f>WWS1a!$AM$48</f>
        <v>0</v>
      </c>
      <c r="AF19497" s="6770">
        <f>WWS1a!$AS$48</f>
        <v>0</v>
      </c>
      <c r="AG19497" s="6770">
        <f>WWS1a!$AY$48</f>
        <v>0</v>
      </c>
      <c r="AH19497" s="6770"/>
      <c r="AI19497" s="6770"/>
      <c r="AJ19497" s="6770"/>
      <c r="AK19497" s="6770"/>
      <c r="AM19497" s="6770"/>
      <c r="AN19497" s="6770"/>
      <c r="AO19497" s="6770"/>
      <c r="AP19497" s="6770"/>
      <c r="AQ19497" s="6770"/>
      <c r="AS19497" s="6770"/>
      <c r="AT19497" s="6770"/>
      <c r="AU19497" s="6770"/>
      <c r="AV19497" s="6770"/>
      <c r="AW19497" s="6770"/>
      <c r="AY19497" s="6770"/>
      <c r="AZ19497" s="6770"/>
      <c r="BA19497" s="6770"/>
      <c r="BB19497" s="6770"/>
      <c r="BC19497" s="6770"/>
    </row>
    <row r="19498" spans="1:55">
      <c r="A19498" s="6995"/>
      <c r="B19498" s="6770" t="str">
        <f>WWS1a!$BP$49</f>
        <v>BP3357008ASTP</v>
      </c>
      <c r="C19498" s="6770" t="str">
        <f>WWS1a!BK$41 &amp;" - "&amp; WWS1a!C49 &amp;" - "&amp; WWS1a!BP$5</f>
        <v>Atypical expenditure - Item 8 - Sludge transport</v>
      </c>
      <c r="D19498" s="6770" t="str">
        <f>WWS1a!$BL$49</f>
        <v>£m</v>
      </c>
      <c r="E19498" s="6770" t="s">
        <v>31982</v>
      </c>
      <c r="F19498" s="6770" t="str">
        <f>WWS1a!$C49</f>
        <v>Item 8</v>
      </c>
      <c r="G19498" s="6770"/>
      <c r="H19498" s="6770"/>
      <c r="I19498" s="6770"/>
      <c r="J19498" s="6770"/>
      <c r="K19498" s="6770"/>
      <c r="L19498" s="6770"/>
      <c r="M19498" s="6770"/>
      <c r="N19498" s="6770"/>
      <c r="O19498" s="6770"/>
      <c r="P19498" s="6770"/>
      <c r="Q19498" s="6770"/>
      <c r="R19498" s="6770"/>
      <c r="S19498" s="6770"/>
      <c r="T19498" s="6770"/>
      <c r="U19498" s="6770"/>
      <c r="V19498" s="6770"/>
      <c r="W19498" s="6770"/>
      <c r="X19498" s="6770"/>
      <c r="Z19498" s="6770">
        <f>WWS1a!$I$49</f>
        <v>0</v>
      </c>
      <c r="AA19498" s="6770">
        <f>WWS1a!$O$49</f>
        <v>0</v>
      </c>
      <c r="AB19498" s="6770">
        <f>WWS1a!$U$49</f>
        <v>0</v>
      </c>
      <c r="AC19498" s="6770">
        <f>WWS1a!$AA$49</f>
        <v>0</v>
      </c>
      <c r="AD19498" s="6770">
        <f>WWS1a!$AG$49</f>
        <v>0</v>
      </c>
      <c r="AE19498" s="6770">
        <f>WWS1a!$AM$49</f>
        <v>0</v>
      </c>
      <c r="AF19498" s="6770">
        <f>WWS1a!$AS$49</f>
        <v>0</v>
      </c>
      <c r="AG19498" s="6770">
        <f>WWS1a!$AY$49</f>
        <v>0</v>
      </c>
      <c r="AH19498" s="6770"/>
      <c r="AI19498" s="6770"/>
      <c r="AJ19498" s="6770"/>
      <c r="AK19498" s="6770"/>
      <c r="AM19498" s="6770"/>
      <c r="AN19498" s="6770"/>
      <c r="AO19498" s="6770"/>
      <c r="AP19498" s="6770"/>
      <c r="AQ19498" s="6770"/>
      <c r="AS19498" s="6770"/>
      <c r="AT19498" s="6770"/>
      <c r="AU19498" s="6770"/>
      <c r="AV19498" s="6770"/>
      <c r="AW19498" s="6770"/>
      <c r="AY19498" s="6770"/>
      <c r="AZ19498" s="6770"/>
      <c r="BA19498" s="6770"/>
      <c r="BB19498" s="6770"/>
      <c r="BC19498" s="6770"/>
    </row>
    <row r="19499" spans="1:55">
      <c r="A19499" s="6995"/>
      <c r="B19499" s="6770" t="str">
        <f>WWS1a!$BP$50</f>
        <v>BP3357009ASTP</v>
      </c>
      <c r="C19499" s="6770" t="str">
        <f>WWS1a!BK$41 &amp;" - "&amp; WWS1a!C50 &amp;" - "&amp; WWS1a!BP$5</f>
        <v>Atypical expenditure - Item 9 - Sludge transport</v>
      </c>
      <c r="D19499" s="6770" t="str">
        <f>WWS1a!$BL$50</f>
        <v>£m</v>
      </c>
      <c r="E19499" s="6770" t="s">
        <v>31982</v>
      </c>
      <c r="F19499" s="6770" t="str">
        <f>WWS1a!$C50</f>
        <v>Item 9</v>
      </c>
      <c r="G19499" s="6770"/>
      <c r="H19499" s="6770"/>
      <c r="I19499" s="6770"/>
      <c r="J19499" s="6770"/>
      <c r="K19499" s="6770"/>
      <c r="L19499" s="6770"/>
      <c r="M19499" s="6770"/>
      <c r="N19499" s="6770"/>
      <c r="O19499" s="6770"/>
      <c r="P19499" s="6770"/>
      <c r="Q19499" s="6770"/>
      <c r="R19499" s="6770"/>
      <c r="S19499" s="6770"/>
      <c r="T19499" s="6770"/>
      <c r="U19499" s="6770"/>
      <c r="V19499" s="6770"/>
      <c r="W19499" s="6770"/>
      <c r="X19499" s="6770"/>
      <c r="Z19499" s="6770">
        <f>WWS1a!$I$50</f>
        <v>0</v>
      </c>
      <c r="AA19499" s="6770">
        <f>WWS1a!$O$50</f>
        <v>0</v>
      </c>
      <c r="AB19499" s="6770">
        <f>WWS1a!$U$50</f>
        <v>0</v>
      </c>
      <c r="AC19499" s="6770">
        <f>WWS1a!$AA$50</f>
        <v>0</v>
      </c>
      <c r="AD19499" s="6770">
        <f>WWS1a!$AG$50</f>
        <v>0</v>
      </c>
      <c r="AE19499" s="6770">
        <f>WWS1a!$AM$50</f>
        <v>0</v>
      </c>
      <c r="AF19499" s="6770">
        <f>WWS1a!$AS$50</f>
        <v>0</v>
      </c>
      <c r="AG19499" s="6770">
        <f>WWS1a!$AY$50</f>
        <v>0</v>
      </c>
      <c r="AH19499" s="6770"/>
      <c r="AI19499" s="6770"/>
      <c r="AJ19499" s="6770"/>
      <c r="AK19499" s="6770"/>
      <c r="AM19499" s="6770"/>
      <c r="AN19499" s="6770"/>
      <c r="AO19499" s="6770"/>
      <c r="AP19499" s="6770"/>
      <c r="AQ19499" s="6770"/>
      <c r="AS19499" s="6770"/>
      <c r="AT19499" s="6770"/>
      <c r="AU19499" s="6770"/>
      <c r="AV19499" s="6770"/>
      <c r="AW19499" s="6770"/>
      <c r="AY19499" s="6770"/>
      <c r="AZ19499" s="6770"/>
      <c r="BA19499" s="6770"/>
      <c r="BB19499" s="6770"/>
      <c r="BC19499" s="6770"/>
    </row>
    <row r="19500" spans="1:55">
      <c r="A19500" s="6995"/>
      <c r="B19500" s="6770" t="str">
        <f>WWS1a!$BP$51</f>
        <v>BP3357010ASTP</v>
      </c>
      <c r="C19500" s="6770" t="str">
        <f>WWS1a!BK$41 &amp;" - "&amp; WWS1a!C51 &amp;" - "&amp; WWS1a!BP$5</f>
        <v>Atypical expenditure - Item 10 - Sludge transport</v>
      </c>
      <c r="D19500" s="6770" t="str">
        <f>WWS1a!$BL$51</f>
        <v>£m</v>
      </c>
      <c r="E19500" s="6770" t="s">
        <v>31982</v>
      </c>
      <c r="F19500" s="6770" t="str">
        <f>WWS1a!$C51</f>
        <v>Item 10</v>
      </c>
      <c r="G19500" s="6770"/>
      <c r="H19500" s="6770"/>
      <c r="I19500" s="6770"/>
      <c r="J19500" s="6770"/>
      <c r="K19500" s="6770"/>
      <c r="L19500" s="6770"/>
      <c r="M19500" s="6770"/>
      <c r="N19500" s="6770"/>
      <c r="O19500" s="6770"/>
      <c r="P19500" s="6770"/>
      <c r="Q19500" s="6770"/>
      <c r="R19500" s="6770"/>
      <c r="S19500" s="6770"/>
      <c r="T19500" s="6770"/>
      <c r="U19500" s="6770"/>
      <c r="V19500" s="6770"/>
      <c r="W19500" s="6770"/>
      <c r="X19500" s="6770"/>
      <c r="Z19500" s="6770">
        <f>WWS1a!$I$51</f>
        <v>0</v>
      </c>
      <c r="AA19500" s="6770">
        <f>WWS1a!$O$51</f>
        <v>0</v>
      </c>
      <c r="AB19500" s="6770">
        <f>WWS1a!$U$51</f>
        <v>0</v>
      </c>
      <c r="AC19500" s="6770">
        <f>WWS1a!$AA$51</f>
        <v>0</v>
      </c>
      <c r="AD19500" s="6770">
        <f>WWS1a!$AG$51</f>
        <v>0</v>
      </c>
      <c r="AE19500" s="6770">
        <f>WWS1a!$AM$51</f>
        <v>0</v>
      </c>
      <c r="AF19500" s="6770">
        <f>WWS1a!$AS$51</f>
        <v>0</v>
      </c>
      <c r="AG19500" s="6770">
        <f>WWS1a!$AY$51</f>
        <v>0</v>
      </c>
      <c r="AH19500" s="6770"/>
      <c r="AI19500" s="6770"/>
      <c r="AJ19500" s="6770"/>
      <c r="AK19500" s="6770"/>
      <c r="AM19500" s="6770"/>
      <c r="AN19500" s="6770"/>
      <c r="AO19500" s="6770"/>
      <c r="AP19500" s="6770"/>
      <c r="AQ19500" s="6770"/>
      <c r="AS19500" s="6770"/>
      <c r="AT19500" s="6770"/>
      <c r="AU19500" s="6770"/>
      <c r="AV19500" s="6770"/>
      <c r="AW19500" s="6770"/>
      <c r="AY19500" s="6770"/>
      <c r="AZ19500" s="6770"/>
      <c r="BA19500" s="6770"/>
      <c r="BB19500" s="6770"/>
      <c r="BC19500" s="6770"/>
    </row>
    <row r="19501" spans="1:55">
      <c r="A19501" s="6995"/>
      <c r="B19501" s="6770" t="str">
        <f>WWS1a!$BP$52</f>
        <v>BP3357020ASTP</v>
      </c>
      <c r="C19501" s="6770" t="str">
        <f>WWS1a!BK$41 &amp;" - "&amp; WWS1a!C52 &amp;" - "&amp; WWS1a!BP$5</f>
        <v>Atypical expenditure - Total atypical expenditure - Sludge transport</v>
      </c>
      <c r="D19501" s="6770" t="str">
        <f>WWS1a!$BL$52</f>
        <v>£m</v>
      </c>
      <c r="E19501" s="6770" t="s">
        <v>31982</v>
      </c>
      <c r="F19501" s="6770"/>
      <c r="G19501" s="6770"/>
      <c r="H19501" s="6770"/>
      <c r="I19501" s="6770"/>
      <c r="J19501" s="6770"/>
      <c r="K19501" s="6770"/>
      <c r="L19501" s="6770"/>
      <c r="M19501" s="6770"/>
      <c r="N19501" s="6770"/>
      <c r="O19501" s="6770"/>
      <c r="P19501" s="6770"/>
      <c r="Q19501" s="6770"/>
      <c r="R19501" s="6770"/>
      <c r="S19501" s="6770"/>
      <c r="T19501" s="6770"/>
      <c r="U19501" s="6770"/>
      <c r="V19501" s="6770"/>
      <c r="W19501" s="6770"/>
      <c r="X19501" s="6770"/>
      <c r="Z19501" s="6770">
        <f>WWS1a!$I$52</f>
        <v>0.22999999999999998</v>
      </c>
      <c r="AA19501" s="6770">
        <f>WWS1a!$O$52</f>
        <v>0</v>
      </c>
      <c r="AB19501" s="6770">
        <f>WWS1a!$U$52</f>
        <v>0</v>
      </c>
      <c r="AC19501" s="6770">
        <f>WWS1a!$AA$52</f>
        <v>0</v>
      </c>
      <c r="AD19501" s="6770">
        <f>WWS1a!$AG$52</f>
        <v>0</v>
      </c>
      <c r="AE19501" s="6770">
        <f>WWS1a!$AM$52</f>
        <v>0</v>
      </c>
      <c r="AF19501" s="6770">
        <f>WWS1a!$AS$52</f>
        <v>0</v>
      </c>
      <c r="AG19501" s="6770">
        <f>WWS1a!$AY$52</f>
        <v>0</v>
      </c>
      <c r="AH19501" s="6770"/>
      <c r="AI19501" s="6770"/>
      <c r="AJ19501" s="6770"/>
      <c r="AK19501" s="6770"/>
      <c r="AM19501" s="6770"/>
      <c r="AN19501" s="6770"/>
      <c r="AO19501" s="6770"/>
      <c r="AP19501" s="6770"/>
      <c r="AQ19501" s="6770"/>
      <c r="AS19501" s="6770"/>
      <c r="AT19501" s="6770"/>
      <c r="AU19501" s="6770"/>
      <c r="AV19501" s="6770"/>
      <c r="AW19501" s="6770"/>
      <c r="AY19501" s="6770"/>
      <c r="AZ19501" s="6770"/>
      <c r="BA19501" s="6770"/>
      <c r="BB19501" s="6770"/>
      <c r="BC19501" s="6770"/>
    </row>
    <row r="19502" spans="1:55">
      <c r="A19502" s="6995"/>
      <c r="B19502" s="6770" t="str">
        <f>WWS1a!$BP$55</f>
        <v>S3040ATCASTP</v>
      </c>
      <c r="C19502" s="6770" t="str">
        <f>WWS1a!$BK$55 &amp;" - "&amp; WWS1a!$BP$5</f>
        <v>Total expenditure - Sludge transport</v>
      </c>
      <c r="D19502" s="6770" t="str">
        <f>WWS1a!$BL$55</f>
        <v>£m</v>
      </c>
      <c r="E19502" s="6770" t="s">
        <v>31982</v>
      </c>
      <c r="F19502" s="6770"/>
      <c r="G19502" s="6770"/>
      <c r="H19502" s="6770"/>
      <c r="I19502" s="6770"/>
      <c r="J19502" s="6770"/>
      <c r="K19502" s="6770"/>
      <c r="L19502" s="6770"/>
      <c r="M19502" s="6770"/>
      <c r="N19502" s="6770"/>
      <c r="O19502" s="6770"/>
      <c r="P19502" s="6770"/>
      <c r="Q19502" s="6770"/>
      <c r="R19502" s="6770"/>
      <c r="S19502" s="6770"/>
      <c r="T19502" s="6770"/>
      <c r="U19502" s="6770"/>
      <c r="V19502" s="6770"/>
      <c r="W19502" s="6770"/>
      <c r="X19502" s="6770"/>
      <c r="Z19502" s="6770">
        <f>WWS1a!$I$55</f>
        <v>26.148931380000001</v>
      </c>
      <c r="AA19502" s="6770">
        <f>WWS1a!$O$55</f>
        <v>26.59033246375737</v>
      </c>
      <c r="AB19502" s="6770">
        <f>WWS1a!$U$55</f>
        <v>27.839898468592828</v>
      </c>
      <c r="AC19502" s="6770">
        <f>WWS1a!$AA$55</f>
        <v>29.553059941278271</v>
      </c>
      <c r="AD19502" s="6770">
        <f>WWS1a!$AG$55</f>
        <v>27.905010252046246</v>
      </c>
      <c r="AE19502" s="6770">
        <f>WWS1a!$AM$55</f>
        <v>28.07431816417439</v>
      </c>
      <c r="AF19502" s="6770">
        <f>WWS1a!$AS$55</f>
        <v>26.922820405522838</v>
      </c>
      <c r="AG19502" s="6770">
        <f>WWS1a!$AY$55</f>
        <v>25.58155134866735</v>
      </c>
      <c r="AH19502" s="6770"/>
      <c r="AI19502" s="6770"/>
      <c r="AJ19502" s="6770"/>
      <c r="AK19502" s="6770"/>
      <c r="AM19502" s="6770"/>
      <c r="AN19502" s="6770"/>
      <c r="AO19502" s="6770"/>
      <c r="AP19502" s="6770"/>
      <c r="AQ19502" s="6770"/>
      <c r="AS19502" s="6770"/>
      <c r="AT19502" s="6770"/>
      <c r="AU19502" s="6770"/>
      <c r="AV19502" s="6770"/>
      <c r="AW19502" s="6770"/>
      <c r="AY19502" s="6770"/>
      <c r="AZ19502" s="6770"/>
      <c r="BA19502" s="6770"/>
      <c r="BB19502" s="6770"/>
      <c r="BC19502" s="6770"/>
    </row>
    <row r="19503" spans="1:55">
      <c r="A19503" s="6995"/>
      <c r="B19503" s="6770" t="str">
        <f>WWS1a!$BQ$10</f>
        <v>WWS1A001SDP</v>
      </c>
      <c r="C19503" s="6770" t="str">
        <f>WWS1a!BK$9 &amp;" - "&amp; WWS1a!BK10 &amp;" - "&amp; WWS1a!BQ$5</f>
        <v>Operating expenditure - Power - Sludge treatment</v>
      </c>
      <c r="D19503" s="6770" t="str">
        <f>WWS1a!$BL$10</f>
        <v>£m</v>
      </c>
      <c r="E19503" s="6770" t="s">
        <v>31982</v>
      </c>
      <c r="F19503" s="6770"/>
      <c r="G19503" s="6770"/>
      <c r="H19503" s="6770"/>
      <c r="I19503" s="6770"/>
      <c r="J19503" s="6770"/>
      <c r="K19503" s="6770"/>
      <c r="L19503" s="6770"/>
      <c r="M19503" s="6770"/>
      <c r="N19503" s="6770"/>
      <c r="O19503" s="6770"/>
      <c r="P19503" s="6770"/>
      <c r="Q19503" s="6770"/>
      <c r="R19503" s="6770"/>
      <c r="S19503" s="6770"/>
      <c r="T19503" s="6770"/>
      <c r="U19503" s="6770"/>
      <c r="V19503" s="6770"/>
      <c r="W19503" s="6770"/>
      <c r="X19503" s="6770"/>
      <c r="Z19503" s="6770">
        <f>WWS1a!$J$10</f>
        <v>0.57499999999999996</v>
      </c>
      <c r="AA19503" s="6770">
        <f>WWS1a!$P$10</f>
        <v>-1.93902</v>
      </c>
      <c r="AB19503" s="6770">
        <f>WWS1a!$V$10</f>
        <v>-1.9445075999999999</v>
      </c>
      <c r="AC19503" s="6770">
        <f>WWS1a!$AB$10</f>
        <v>-1.822831485</v>
      </c>
      <c r="AD19503" s="6770">
        <f>WWS1a!$AH$10</f>
        <v>-1.8266674199999999</v>
      </c>
      <c r="AE19503" s="6770">
        <f>WWS1a!$AN$10</f>
        <v>-1.925873124</v>
      </c>
      <c r="AF19503" s="6770">
        <f>WWS1a!$AT$10</f>
        <v>-2.1452655119999999</v>
      </c>
      <c r="AG19503" s="6770">
        <f>WWS1a!$AZ$10</f>
        <v>-2.2264158780000001</v>
      </c>
      <c r="AH19503" s="6770"/>
      <c r="AI19503" s="6770"/>
      <c r="AJ19503" s="6770"/>
      <c r="AK19503" s="6770"/>
      <c r="AM19503" s="6770"/>
      <c r="AN19503" s="6770"/>
      <c r="AO19503" s="6770"/>
      <c r="AP19503" s="6770"/>
      <c r="AQ19503" s="6770"/>
      <c r="AS19503" s="6770"/>
      <c r="AT19503" s="6770"/>
      <c r="AU19503" s="6770"/>
      <c r="AV19503" s="6770"/>
      <c r="AW19503" s="6770"/>
      <c r="AY19503" s="6770"/>
      <c r="AZ19503" s="6770"/>
      <c r="BA19503" s="6770"/>
      <c r="BB19503" s="6770"/>
      <c r="BC19503" s="6770"/>
    </row>
    <row r="19504" spans="1:55">
      <c r="A19504" s="6995"/>
      <c r="B19504" s="6770" t="str">
        <f>WWS1a!$BQ$11</f>
        <v>WWS1A002SDP</v>
      </c>
      <c r="C19504" s="6770" t="str">
        <f>WWS1a!BK$9 &amp;" - "&amp; WWS1a!BK11 &amp;" - "&amp; WWS1a!BQ$5</f>
        <v>Operating expenditure - Income treated as negative expenditure - Sludge treatment</v>
      </c>
      <c r="D19504" s="6770" t="str">
        <f>WWS1a!$BL$11</f>
        <v>£m</v>
      </c>
      <c r="E19504" s="6770" t="s">
        <v>31982</v>
      </c>
      <c r="F19504" s="6770"/>
      <c r="G19504" s="6770"/>
      <c r="H19504" s="6770"/>
      <c r="I19504" s="6770"/>
      <c r="J19504" s="6770"/>
      <c r="K19504" s="6770"/>
      <c r="L19504" s="6770"/>
      <c r="M19504" s="6770"/>
      <c r="N19504" s="6770"/>
      <c r="O19504" s="6770"/>
      <c r="P19504" s="6770"/>
      <c r="Q19504" s="6770"/>
      <c r="R19504" s="6770"/>
      <c r="S19504" s="6770"/>
      <c r="T19504" s="6770"/>
      <c r="U19504" s="6770"/>
      <c r="V19504" s="6770"/>
      <c r="W19504" s="6770"/>
      <c r="X19504" s="6770"/>
      <c r="Z19504" s="6770">
        <f>WWS1a!$J$11</f>
        <v>-5.415</v>
      </c>
      <c r="AA19504" s="6770">
        <f>WWS1a!$P$11</f>
        <v>-6.2995200000000002</v>
      </c>
      <c r="AB19504" s="6770">
        <f>WWS1a!$V$11</f>
        <v>-6.0644916000000002</v>
      </c>
      <c r="AC19504" s="6770">
        <f>WWS1a!$AB$11</f>
        <v>-5.8859409390000001</v>
      </c>
      <c r="AD19504" s="6770">
        <f>WWS1a!$AH$11</f>
        <v>-5.9441452269999999</v>
      </c>
      <c r="AE19504" s="6770">
        <f>WWS1a!$AN$11</f>
        <v>-6.0240121179999999</v>
      </c>
      <c r="AF19504" s="6770">
        <f>WWS1a!$AT$11</f>
        <v>-6.1052339480000004</v>
      </c>
      <c r="AG19504" s="6770">
        <f>WWS1a!$AZ$11</f>
        <v>-6.2027845490000004</v>
      </c>
      <c r="AH19504" s="6770"/>
      <c r="AI19504" s="6770"/>
      <c r="AJ19504" s="6770"/>
      <c r="AK19504" s="6770"/>
      <c r="AM19504" s="6770"/>
      <c r="AN19504" s="6770"/>
      <c r="AO19504" s="6770"/>
      <c r="AP19504" s="6770"/>
      <c r="AQ19504" s="6770"/>
      <c r="AS19504" s="6770"/>
      <c r="AT19504" s="6770"/>
      <c r="AU19504" s="6770"/>
      <c r="AV19504" s="6770"/>
      <c r="AW19504" s="6770"/>
      <c r="AY19504" s="6770"/>
      <c r="AZ19504" s="6770"/>
      <c r="BA19504" s="6770"/>
      <c r="BB19504" s="6770"/>
      <c r="BC19504" s="6770"/>
    </row>
    <row r="19505" spans="1:55">
      <c r="A19505" s="6995"/>
      <c r="B19505" s="6770" t="str">
        <f>WWS1a!$BQ$12</f>
        <v>WWS1A003SDP</v>
      </c>
      <c r="C19505" s="6770" t="str">
        <f>WWS1a!BK$9 &amp;" - "&amp; WWS1a!BK12 &amp;" - "&amp; WWS1a!BQ$5</f>
        <v>Operating expenditure - Service charges / Discharge Consents - Sludge treatment</v>
      </c>
      <c r="D19505" s="6770" t="str">
        <f>WWS1a!$BL$12</f>
        <v>£m</v>
      </c>
      <c r="E19505" s="6770" t="s">
        <v>31982</v>
      </c>
      <c r="F19505" s="6770"/>
      <c r="G19505" s="6770"/>
      <c r="H19505" s="6770"/>
      <c r="I19505" s="6770"/>
      <c r="J19505" s="6770"/>
      <c r="K19505" s="6770"/>
      <c r="L19505" s="6770"/>
      <c r="M19505" s="6770"/>
      <c r="N19505" s="6770"/>
      <c r="O19505" s="6770"/>
      <c r="P19505" s="6770"/>
      <c r="Q19505" s="6770"/>
      <c r="R19505" s="6770"/>
      <c r="S19505" s="6770"/>
      <c r="T19505" s="6770"/>
      <c r="U19505" s="6770"/>
      <c r="V19505" s="6770"/>
      <c r="W19505" s="6770"/>
      <c r="X19505" s="6770"/>
      <c r="Z19505" s="6770">
        <f>WWS1a!$J$12</f>
        <v>0.08</v>
      </c>
      <c r="AA19505" s="6770">
        <f>WWS1a!$P$12</f>
        <v>0.31518000000000002</v>
      </c>
      <c r="AB19505" s="6770">
        <f>WWS1a!$V$12</f>
        <v>0.32148359999999998</v>
      </c>
      <c r="AC19505" s="6770">
        <f>WWS1a!$AB$12</f>
        <v>0.31209447800000001</v>
      </c>
      <c r="AD19505" s="6770">
        <f>WWS1a!$AH$12</f>
        <v>0.31516939599999999</v>
      </c>
      <c r="AE19505" s="6770">
        <f>WWS1a!$AN$12</f>
        <v>0.31829959299999999</v>
      </c>
      <c r="AF19505" s="6770">
        <f>WWS1a!$AT$12</f>
        <v>0.32150232200000001</v>
      </c>
      <c r="AG19505" s="6770">
        <f>WWS1a!$AZ$12</f>
        <v>0.32479486899999999</v>
      </c>
      <c r="AH19505" s="6770"/>
      <c r="AI19505" s="6770"/>
      <c r="AJ19505" s="6770"/>
      <c r="AK19505" s="6770"/>
      <c r="AM19505" s="6770"/>
      <c r="AN19505" s="6770"/>
      <c r="AO19505" s="6770"/>
      <c r="AP19505" s="6770"/>
      <c r="AQ19505" s="6770"/>
      <c r="AS19505" s="6770"/>
      <c r="AT19505" s="6770"/>
      <c r="AU19505" s="6770"/>
      <c r="AV19505" s="6770"/>
      <c r="AW19505" s="6770"/>
      <c r="AY19505" s="6770"/>
      <c r="AZ19505" s="6770"/>
      <c r="BA19505" s="6770"/>
      <c r="BB19505" s="6770"/>
      <c r="BC19505" s="6770"/>
    </row>
    <row r="19506" spans="1:55">
      <c r="A19506" s="6995"/>
      <c r="B19506" s="6770" t="str">
        <f>WWS1a!$BQ$13</f>
        <v>WWS1A004SDP</v>
      </c>
      <c r="C19506" s="6770" t="str">
        <f>WWS1a!BK$9 &amp;" - "&amp; WWS1a!BK13 &amp;" - "&amp; WWS1a!BQ$5</f>
        <v>Operating expenditure - Bulk discharge - Sludge treatment</v>
      </c>
      <c r="D19506" s="6770" t="str">
        <f>WWS1a!$BL$13</f>
        <v>£m</v>
      </c>
      <c r="E19506" s="6770" t="s">
        <v>31982</v>
      </c>
      <c r="F19506" s="6770"/>
      <c r="G19506" s="6770"/>
      <c r="H19506" s="6770"/>
      <c r="I19506" s="6770"/>
      <c r="J19506" s="6770"/>
      <c r="K19506" s="6770"/>
      <c r="L19506" s="6770"/>
      <c r="M19506" s="6770"/>
      <c r="N19506" s="6770"/>
      <c r="O19506" s="6770"/>
      <c r="P19506" s="6770"/>
      <c r="Q19506" s="6770"/>
      <c r="R19506" s="6770"/>
      <c r="S19506" s="6770"/>
      <c r="T19506" s="6770"/>
      <c r="U19506" s="6770"/>
      <c r="V19506" s="6770"/>
      <c r="W19506" s="6770"/>
      <c r="X19506" s="6770"/>
      <c r="Z19506" s="6770">
        <f>WWS1a!$J$13</f>
        <v>0</v>
      </c>
      <c r="AA19506" s="6770">
        <f>WWS1a!$P$13</f>
        <v>0</v>
      </c>
      <c r="AB19506" s="6770">
        <f>WWS1a!$V$13</f>
        <v>0</v>
      </c>
      <c r="AC19506" s="6770">
        <f>WWS1a!$AB$13</f>
        <v>0</v>
      </c>
      <c r="AD19506" s="6770">
        <f>WWS1a!$AH$13</f>
        <v>0</v>
      </c>
      <c r="AE19506" s="6770">
        <f>WWS1a!$AN$13</f>
        <v>0</v>
      </c>
      <c r="AF19506" s="6770">
        <f>WWS1a!$AT$13</f>
        <v>0</v>
      </c>
      <c r="AG19506" s="6770">
        <f>WWS1a!$AZ$13</f>
        <v>0</v>
      </c>
      <c r="AH19506" s="6770"/>
      <c r="AI19506" s="6770"/>
      <c r="AJ19506" s="6770"/>
      <c r="AK19506" s="6770"/>
      <c r="AM19506" s="6770"/>
      <c r="AN19506" s="6770"/>
      <c r="AO19506" s="6770"/>
      <c r="AP19506" s="6770"/>
      <c r="AQ19506" s="6770"/>
      <c r="AS19506" s="6770"/>
      <c r="AT19506" s="6770"/>
      <c r="AU19506" s="6770"/>
      <c r="AV19506" s="6770"/>
      <c r="AW19506" s="6770"/>
      <c r="AY19506" s="6770"/>
      <c r="AZ19506" s="6770"/>
      <c r="BA19506" s="6770"/>
      <c r="BB19506" s="6770"/>
      <c r="BC19506" s="6770"/>
    </row>
    <row r="19507" spans="1:55">
      <c r="A19507" s="6995"/>
      <c r="B19507" s="6770" t="str">
        <f>WWS1a!$BQ$15</f>
        <v>WWS1A005SDP</v>
      </c>
      <c r="C19507" s="6770" t="str">
        <f>WWS1a!BK$9 &amp;" - "&amp; WWS1a!BK15 &amp;" - "&amp; WWS1a!BQ$5</f>
        <v>Operating expenditure - ~ Renewals expensed in year (Infrastructure) - Sludge treatment</v>
      </c>
      <c r="D19507" s="6770" t="str">
        <f>WWS1a!$BL$15</f>
        <v>£m</v>
      </c>
      <c r="E19507" s="6770" t="s">
        <v>31982</v>
      </c>
      <c r="F19507" s="6770"/>
      <c r="G19507" s="6770"/>
      <c r="H19507" s="6770"/>
      <c r="I19507" s="6770"/>
      <c r="J19507" s="6770"/>
      <c r="K19507" s="6770"/>
      <c r="L19507" s="6770"/>
      <c r="M19507" s="6770"/>
      <c r="N19507" s="6770"/>
      <c r="O19507" s="6770"/>
      <c r="P19507" s="6770"/>
      <c r="Q19507" s="6770"/>
      <c r="R19507" s="6770"/>
      <c r="S19507" s="6770"/>
      <c r="T19507" s="6770"/>
      <c r="U19507" s="6770"/>
      <c r="V19507" s="6770"/>
      <c r="W19507" s="6770"/>
      <c r="X19507" s="6770"/>
      <c r="Z19507" s="6770">
        <f>WWS1a!$J$15</f>
        <v>0</v>
      </c>
      <c r="AA19507" s="6770">
        <f>WWS1a!$P$15</f>
        <v>0</v>
      </c>
      <c r="AB19507" s="6770">
        <f>WWS1a!$V$15</f>
        <v>0</v>
      </c>
      <c r="AC19507" s="6770">
        <f>WWS1a!$AB$15</f>
        <v>0</v>
      </c>
      <c r="AD19507" s="6770">
        <f>WWS1a!$AH$15</f>
        <v>0</v>
      </c>
      <c r="AE19507" s="6770">
        <f>WWS1a!$AN$15</f>
        <v>0</v>
      </c>
      <c r="AF19507" s="6770">
        <f>WWS1a!$AT$15</f>
        <v>0</v>
      </c>
      <c r="AG19507" s="6770">
        <f>WWS1a!$AZ$15</f>
        <v>0</v>
      </c>
      <c r="AH19507" s="6770"/>
      <c r="AI19507" s="6770"/>
      <c r="AJ19507" s="6770"/>
      <c r="AK19507" s="6770"/>
      <c r="AM19507" s="6770"/>
      <c r="AN19507" s="6770"/>
      <c r="AO19507" s="6770"/>
      <c r="AP19507" s="6770"/>
      <c r="AQ19507" s="6770"/>
      <c r="AS19507" s="6770"/>
      <c r="AT19507" s="6770"/>
      <c r="AU19507" s="6770"/>
      <c r="AV19507" s="6770"/>
      <c r="AW19507" s="6770"/>
      <c r="AY19507" s="6770"/>
      <c r="AZ19507" s="6770"/>
      <c r="BA19507" s="6770"/>
      <c r="BB19507" s="6770"/>
      <c r="BC19507" s="6770"/>
    </row>
    <row r="19508" spans="1:55">
      <c r="A19508" s="6995"/>
      <c r="B19508" s="6770" t="str">
        <f>WWS1a!$BQ$16</f>
        <v>WWS1A006SDP</v>
      </c>
      <c r="C19508" s="6770" t="str">
        <f>WWS1a!BK$9 &amp;" - "&amp; WWS1a!BK16 &amp;" - "&amp; WWS1a!BQ$5</f>
        <v>Operating expenditure - ~ Renewals expensed in year (Non-Infrastructure) - Sludge treatment</v>
      </c>
      <c r="D19508" s="6770" t="str">
        <f>WWS1a!$BL$16</f>
        <v>£m</v>
      </c>
      <c r="E19508" s="6770" t="s">
        <v>31982</v>
      </c>
      <c r="F19508" s="6770"/>
      <c r="G19508" s="6770"/>
      <c r="H19508" s="6770"/>
      <c r="I19508" s="6770"/>
      <c r="J19508" s="6770"/>
      <c r="K19508" s="6770"/>
      <c r="L19508" s="6770"/>
      <c r="M19508" s="6770"/>
      <c r="N19508" s="6770"/>
      <c r="O19508" s="6770"/>
      <c r="P19508" s="6770"/>
      <c r="Q19508" s="6770"/>
      <c r="R19508" s="6770"/>
      <c r="S19508" s="6770"/>
      <c r="T19508" s="6770"/>
      <c r="U19508" s="6770"/>
      <c r="V19508" s="6770"/>
      <c r="W19508" s="6770"/>
      <c r="X19508" s="6770"/>
      <c r="Z19508" s="6770">
        <f>WWS1a!$J$16</f>
        <v>0</v>
      </c>
      <c r="AA19508" s="6770">
        <f>WWS1a!$P$16</f>
        <v>0</v>
      </c>
      <c r="AB19508" s="6770">
        <f>WWS1a!$V$16</f>
        <v>0</v>
      </c>
      <c r="AC19508" s="6770">
        <f>WWS1a!$AB$16</f>
        <v>0</v>
      </c>
      <c r="AD19508" s="6770">
        <f>WWS1a!$AH$16</f>
        <v>0</v>
      </c>
      <c r="AE19508" s="6770">
        <f>WWS1a!$AN$16</f>
        <v>0</v>
      </c>
      <c r="AF19508" s="6770">
        <f>WWS1a!$AT$16</f>
        <v>0</v>
      </c>
      <c r="AG19508" s="6770">
        <f>WWS1a!$AZ$16</f>
        <v>0</v>
      </c>
      <c r="AH19508" s="6770"/>
      <c r="AI19508" s="6770"/>
      <c r="AJ19508" s="6770"/>
      <c r="AK19508" s="6770"/>
      <c r="AM19508" s="6770"/>
      <c r="AN19508" s="6770"/>
      <c r="AO19508" s="6770"/>
      <c r="AP19508" s="6770"/>
      <c r="AQ19508" s="6770"/>
      <c r="AS19508" s="6770"/>
      <c r="AT19508" s="6770"/>
      <c r="AU19508" s="6770"/>
      <c r="AV19508" s="6770"/>
      <c r="AW19508" s="6770"/>
      <c r="AY19508" s="6770"/>
      <c r="AZ19508" s="6770"/>
      <c r="BA19508" s="6770"/>
      <c r="BB19508" s="6770"/>
      <c r="BC19508" s="6770"/>
    </row>
    <row r="19509" spans="1:55">
      <c r="A19509" s="6995"/>
      <c r="B19509" s="6770" t="str">
        <f>WWS1a!$BQ$17</f>
        <v>WWS1A007SDP</v>
      </c>
      <c r="C19509" s="6770" t="str">
        <f>WWS1a!BK$9 &amp;" - "&amp; WWS1a!BK17 &amp;" - "&amp; WWS1a!BQ$5</f>
        <v>Operating expenditure - ~ Other operating expenditure excluding renewals - Sludge treatment</v>
      </c>
      <c r="D19509" s="6770" t="str">
        <f>WWS1a!$BL$17</f>
        <v>£m</v>
      </c>
      <c r="E19509" s="6770" t="s">
        <v>31982</v>
      </c>
      <c r="F19509" s="6770"/>
      <c r="G19509" s="6770"/>
      <c r="H19509" s="6770"/>
      <c r="I19509" s="6770"/>
      <c r="J19509" s="6770"/>
      <c r="K19509" s="6770"/>
      <c r="L19509" s="6770"/>
      <c r="M19509" s="6770"/>
      <c r="N19509" s="6770"/>
      <c r="O19509" s="6770"/>
      <c r="P19509" s="6770"/>
      <c r="Q19509" s="6770"/>
      <c r="R19509" s="6770"/>
      <c r="S19509" s="6770"/>
      <c r="T19509" s="6770"/>
      <c r="U19509" s="6770"/>
      <c r="V19509" s="6770"/>
      <c r="W19509" s="6770"/>
      <c r="X19509" s="6770"/>
      <c r="Z19509" s="6770">
        <f>WWS1a!$J$17</f>
        <v>30.12</v>
      </c>
      <c r="AA19509" s="6770">
        <f>WWS1a!$P$17</f>
        <v>30.733619999999998</v>
      </c>
      <c r="AB19509" s="6770">
        <f>WWS1a!$V$17</f>
        <v>31.808149199999999</v>
      </c>
      <c r="AC19509" s="6770">
        <f>WWS1a!$AB$17</f>
        <v>48.216090371999996</v>
      </c>
      <c r="AD19509" s="6770">
        <f>WWS1a!$AH$17</f>
        <v>49.177722279999998</v>
      </c>
      <c r="AE19509" s="6770">
        <f>WWS1a!$AN$17</f>
        <v>48.533299382999999</v>
      </c>
      <c r="AF19509" s="6770">
        <f>WWS1a!$AT$17</f>
        <v>48.611214709999999</v>
      </c>
      <c r="AG19509" s="6770">
        <f>WWS1a!$AZ$17</f>
        <v>48.453434457999997</v>
      </c>
      <c r="AH19509" s="6770"/>
      <c r="AI19509" s="6770"/>
      <c r="AJ19509" s="6770"/>
      <c r="AK19509" s="6770"/>
      <c r="AM19509" s="6770"/>
      <c r="AN19509" s="6770"/>
      <c r="AO19509" s="6770"/>
      <c r="AP19509" s="6770"/>
      <c r="AQ19509" s="6770"/>
      <c r="AS19509" s="6770"/>
      <c r="AT19509" s="6770"/>
      <c r="AU19509" s="6770"/>
      <c r="AV19509" s="6770"/>
      <c r="AW19509" s="6770"/>
      <c r="AY19509" s="6770"/>
      <c r="AZ19509" s="6770"/>
      <c r="BA19509" s="6770"/>
      <c r="BB19509" s="6770"/>
      <c r="BC19509" s="6770"/>
    </row>
    <row r="19510" spans="1:55">
      <c r="A19510" s="6995"/>
      <c r="B19510" s="6770" t="str">
        <f>WWS1a!$BQ$18</f>
        <v>WWS1A008SDP</v>
      </c>
      <c r="C19510" s="6770" t="str">
        <f>WWS1a!BK$9 &amp;" - "&amp; WWS1a!BK18 &amp;" - "&amp; WWS1a!BQ$5</f>
        <v>Operating expenditure - Local authority and Cumulo rates - Sludge treatment</v>
      </c>
      <c r="D19510" s="6770" t="str">
        <f>WWS1a!$BL$18</f>
        <v>£m</v>
      </c>
      <c r="E19510" s="6770" t="s">
        <v>31982</v>
      </c>
      <c r="F19510" s="6770"/>
      <c r="G19510" s="6770"/>
      <c r="H19510" s="6770"/>
      <c r="I19510" s="6770"/>
      <c r="J19510" s="6770"/>
      <c r="K19510" s="6770"/>
      <c r="L19510" s="6770"/>
      <c r="M19510" s="6770"/>
      <c r="N19510" s="6770"/>
      <c r="O19510" s="6770"/>
      <c r="P19510" s="6770"/>
      <c r="Q19510" s="6770"/>
      <c r="R19510" s="6770"/>
      <c r="S19510" s="6770"/>
      <c r="T19510" s="6770"/>
      <c r="U19510" s="6770"/>
      <c r="V19510" s="6770"/>
      <c r="W19510" s="6770"/>
      <c r="X19510" s="6770"/>
      <c r="Z19510" s="6770">
        <f>WWS1a!$J$18</f>
        <v>3.3759999999999999</v>
      </c>
      <c r="AA19510" s="6770">
        <f>WWS1a!$P$18</f>
        <v>3.3078599999999998</v>
      </c>
      <c r="AB19510" s="6770">
        <f>WWS1a!$V$18</f>
        <v>3.3740171999999999</v>
      </c>
      <c r="AC19510" s="6770">
        <f>WWS1a!$AB$18</f>
        <v>3.1511306600000002</v>
      </c>
      <c r="AD19510" s="6770">
        <f>WWS1a!$AH$18</f>
        <v>3.118703446</v>
      </c>
      <c r="AE19510" s="6770">
        <f>WWS1a!$AN$18</f>
        <v>3.0540142129999999</v>
      </c>
      <c r="AF19510" s="6770">
        <f>WWS1a!$AT$18</f>
        <v>3.0437743679999998</v>
      </c>
      <c r="AG19510" s="6770">
        <f>WWS1a!$AZ$18</f>
        <v>2.9677635590000002</v>
      </c>
      <c r="AH19510" s="6770"/>
      <c r="AI19510" s="6770"/>
      <c r="AJ19510" s="6770"/>
      <c r="AK19510" s="6770"/>
      <c r="AM19510" s="6770"/>
      <c r="AN19510" s="6770"/>
      <c r="AO19510" s="6770"/>
      <c r="AP19510" s="6770"/>
      <c r="AQ19510" s="6770"/>
      <c r="AS19510" s="6770"/>
      <c r="AT19510" s="6770"/>
      <c r="AU19510" s="6770"/>
      <c r="AV19510" s="6770"/>
      <c r="AW19510" s="6770"/>
      <c r="AY19510" s="6770"/>
      <c r="AZ19510" s="6770"/>
      <c r="BA19510" s="6770"/>
      <c r="BB19510" s="6770"/>
      <c r="BC19510" s="6770"/>
    </row>
    <row r="19511" spans="1:55">
      <c r="A19511" s="6995"/>
      <c r="B19511" s="6770" t="str">
        <f>WWS1a!$BQ$19</f>
        <v>WWS1A009SDP</v>
      </c>
      <c r="C19511" s="6770" t="str">
        <f>WWS1a!BK$9 &amp;" - "&amp; WWS1a!BK19 &amp;" - "&amp; WWS1a!BQ$5</f>
        <v>Operating expenditure - Total operating expenditure (excluding third party services) - Sludge treatment</v>
      </c>
      <c r="D19511" s="6770" t="str">
        <f>WWS1a!$BL$19</f>
        <v>£m</v>
      </c>
      <c r="E19511" s="6770" t="s">
        <v>31982</v>
      </c>
      <c r="F19511" s="6770"/>
      <c r="G19511" s="6770"/>
      <c r="H19511" s="6770"/>
      <c r="I19511" s="6770"/>
      <c r="J19511" s="6770"/>
      <c r="K19511" s="6770"/>
      <c r="L19511" s="6770"/>
      <c r="M19511" s="6770"/>
      <c r="N19511" s="6770"/>
      <c r="O19511" s="6770"/>
      <c r="P19511" s="6770"/>
      <c r="Q19511" s="6770"/>
      <c r="R19511" s="6770"/>
      <c r="S19511" s="6770"/>
      <c r="T19511" s="6770"/>
      <c r="U19511" s="6770"/>
      <c r="V19511" s="6770"/>
      <c r="W19511" s="6770"/>
      <c r="X19511" s="6770"/>
      <c r="Z19511" s="6770">
        <f>WWS1a!$J$19</f>
        <v>28.736000000000001</v>
      </c>
      <c r="AA19511" s="6770">
        <f>WWS1a!$P$19</f>
        <v>26.118119999999998</v>
      </c>
      <c r="AB19511" s="6770">
        <f>WWS1a!$V$19</f>
        <v>27.494650799999999</v>
      </c>
      <c r="AC19511" s="6770">
        <f>WWS1a!$AB$19</f>
        <v>43.970543085999999</v>
      </c>
      <c r="AD19511" s="6770">
        <f>WWS1a!$AH$19</f>
        <v>44.840782474999997</v>
      </c>
      <c r="AE19511" s="6770">
        <f>WWS1a!$AN$19</f>
        <v>43.955727947</v>
      </c>
      <c r="AF19511" s="6770">
        <f>WWS1a!$AT$19</f>
        <v>43.72599194</v>
      </c>
      <c r="AG19511" s="6770">
        <f>WWS1a!$AZ$19</f>
        <v>43.316792458999991</v>
      </c>
      <c r="AH19511" s="6770"/>
      <c r="AI19511" s="6770"/>
      <c r="AJ19511" s="6770"/>
      <c r="AK19511" s="6770"/>
      <c r="AM19511" s="6770"/>
      <c r="AN19511" s="6770"/>
      <c r="AO19511" s="6770"/>
      <c r="AP19511" s="6770"/>
      <c r="AQ19511" s="6770"/>
      <c r="AS19511" s="6770"/>
      <c r="AT19511" s="6770"/>
      <c r="AU19511" s="6770"/>
      <c r="AV19511" s="6770"/>
      <c r="AW19511" s="6770"/>
      <c r="AY19511" s="6770"/>
      <c r="AZ19511" s="6770"/>
      <c r="BA19511" s="6770"/>
      <c r="BB19511" s="6770"/>
      <c r="BC19511" s="6770"/>
    </row>
    <row r="19512" spans="1:55">
      <c r="A19512" s="6995"/>
      <c r="B19512" s="6770" t="str">
        <f>WWS1a!$BQ$21</f>
        <v>WWS1A010SDP</v>
      </c>
      <c r="C19512" s="6770" t="str">
        <f>WWS1a!BK$9 &amp;" - "&amp; WWS1a!BK21 &amp;" - "&amp; WWS1a!BQ$5</f>
        <v>Operating expenditure - Third party services - Sludge treatment</v>
      </c>
      <c r="D19512" s="6770" t="str">
        <f>WWS1a!$BL$21</f>
        <v>£m</v>
      </c>
      <c r="E19512" s="6770" t="s">
        <v>31982</v>
      </c>
      <c r="F19512" s="6770"/>
      <c r="G19512" s="6770"/>
      <c r="H19512" s="6770"/>
      <c r="I19512" s="6770"/>
      <c r="J19512" s="6770"/>
      <c r="K19512" s="6770"/>
      <c r="L19512" s="6770"/>
      <c r="M19512" s="6770"/>
      <c r="N19512" s="6770"/>
      <c r="O19512" s="6770"/>
      <c r="P19512" s="6770"/>
      <c r="Q19512" s="6770"/>
      <c r="R19512" s="6770"/>
      <c r="S19512" s="6770"/>
      <c r="T19512" s="6770"/>
      <c r="U19512" s="6770"/>
      <c r="V19512" s="6770"/>
      <c r="W19512" s="6770"/>
      <c r="X19512" s="6770"/>
      <c r="Z19512" s="6770">
        <f>WWS1a!$J$21</f>
        <v>0.36299999999999999</v>
      </c>
      <c r="AA19512" s="6770">
        <f>WWS1a!$P$21</f>
        <v>0.43099999999999999</v>
      </c>
      <c r="AB19512" s="6770">
        <f>WWS1a!$V$21</f>
        <v>0.44400000000000001</v>
      </c>
      <c r="AC19512" s="6770">
        <f>WWS1a!$AB$21</f>
        <v>0.43099999999999999</v>
      </c>
      <c r="AD19512" s="6770">
        <f>WWS1a!$AH$21</f>
        <v>0.436</v>
      </c>
      <c r="AE19512" s="6770">
        <f>WWS1a!$AN$21</f>
        <v>0.439</v>
      </c>
      <c r="AF19512" s="6770">
        <f>WWS1a!$AT$21</f>
        <v>0.44400000000000001</v>
      </c>
      <c r="AG19512" s="6770">
        <f>WWS1a!$AZ$21</f>
        <v>0.44800000000000001</v>
      </c>
      <c r="AH19512" s="6770"/>
      <c r="AI19512" s="6770"/>
      <c r="AJ19512" s="6770"/>
      <c r="AK19512" s="6770"/>
      <c r="AM19512" s="6770"/>
      <c r="AN19512" s="6770"/>
      <c r="AO19512" s="6770"/>
      <c r="AP19512" s="6770"/>
      <c r="AQ19512" s="6770"/>
      <c r="AS19512" s="6770"/>
      <c r="AT19512" s="6770"/>
      <c r="AU19512" s="6770"/>
      <c r="AV19512" s="6770"/>
      <c r="AW19512" s="6770"/>
      <c r="AY19512" s="6770"/>
      <c r="AZ19512" s="6770"/>
      <c r="BA19512" s="6770"/>
      <c r="BB19512" s="6770"/>
      <c r="BC19512" s="6770"/>
    </row>
    <row r="19513" spans="1:55">
      <c r="A19513" s="6995"/>
      <c r="B19513" s="6770" t="str">
        <f>WWS1a!$BQ$22</f>
        <v>WWS1A011SDP</v>
      </c>
      <c r="C19513" s="6770" t="str">
        <f>WWS1a!BK$9 &amp;" - "&amp; WWS1a!BK22 &amp;" - "&amp; WWS1a!BQ$5</f>
        <v>Operating expenditure - Total operating expenditure - Sludge treatment</v>
      </c>
      <c r="D19513" s="6770" t="str">
        <f>WWS1a!$BL$22</f>
        <v>£m</v>
      </c>
      <c r="E19513" s="6770" t="s">
        <v>31982</v>
      </c>
      <c r="F19513" s="6770"/>
      <c r="G19513" s="6770"/>
      <c r="H19513" s="6770"/>
      <c r="I19513" s="6770"/>
      <c r="J19513" s="6770"/>
      <c r="K19513" s="6770"/>
      <c r="L19513" s="6770"/>
      <c r="M19513" s="6770"/>
      <c r="N19513" s="6770"/>
      <c r="O19513" s="6770"/>
      <c r="P19513" s="6770"/>
      <c r="Q19513" s="6770"/>
      <c r="R19513" s="6770"/>
      <c r="S19513" s="6770"/>
      <c r="T19513" s="6770"/>
      <c r="U19513" s="6770"/>
      <c r="V19513" s="6770"/>
      <c r="W19513" s="6770"/>
      <c r="X19513" s="6770"/>
      <c r="Z19513" s="6770">
        <f>WWS1a!$J$22</f>
        <v>29.099</v>
      </c>
      <c r="AA19513" s="6770">
        <f>WWS1a!$P$22</f>
        <v>26.549119999999998</v>
      </c>
      <c r="AB19513" s="6770">
        <f>WWS1a!$V$22</f>
        <v>27.938650799999998</v>
      </c>
      <c r="AC19513" s="6770">
        <f>WWS1a!$AB$22</f>
        <v>44.401543085999997</v>
      </c>
      <c r="AD19513" s="6770">
        <f>WWS1a!$AH$22</f>
        <v>45.276782474999997</v>
      </c>
      <c r="AE19513" s="6770">
        <f>WWS1a!$AN$22</f>
        <v>44.394727947</v>
      </c>
      <c r="AF19513" s="6770">
        <f>WWS1a!$AT$22</f>
        <v>44.169991940000003</v>
      </c>
      <c r="AG19513" s="6770">
        <f>WWS1a!$AZ$22</f>
        <v>43.764792458999992</v>
      </c>
      <c r="AH19513" s="6770"/>
      <c r="AI19513" s="6770"/>
      <c r="AJ19513" s="6770"/>
      <c r="AK19513" s="6770"/>
      <c r="AM19513" s="6770"/>
      <c r="AN19513" s="6770"/>
      <c r="AO19513" s="6770"/>
      <c r="AP19513" s="6770"/>
      <c r="AQ19513" s="6770"/>
      <c r="AS19513" s="6770"/>
      <c r="AT19513" s="6770"/>
      <c r="AU19513" s="6770"/>
      <c r="AV19513" s="6770"/>
      <c r="AW19513" s="6770"/>
      <c r="AY19513" s="6770"/>
      <c r="AZ19513" s="6770"/>
      <c r="BA19513" s="6770"/>
      <c r="BB19513" s="6770"/>
      <c r="BC19513" s="6770"/>
    </row>
    <row r="19514" spans="1:55">
      <c r="A19514" s="6995"/>
      <c r="B19514" s="6770" t="str">
        <f>WWS1a!$BQ$25</f>
        <v>WWS1A012SDP</v>
      </c>
      <c r="C19514" s="6770" t="str">
        <f>WWS1a!BK$24 &amp;" - "&amp; WWS1a!BK25 &amp;" - "&amp; WWS1a!BQ$5</f>
        <v>Capital expenditure - Maintaining the long term capability of the assets ~ infra - Sludge treatment</v>
      </c>
      <c r="D19514" s="6770" t="str">
        <f>WWS1a!$BL$25</f>
        <v>£m</v>
      </c>
      <c r="E19514" s="6770" t="s">
        <v>31982</v>
      </c>
      <c r="F19514" s="6770"/>
      <c r="G19514" s="6770"/>
      <c r="H19514" s="6770"/>
      <c r="I19514" s="6770"/>
      <c r="J19514" s="6770"/>
      <c r="K19514" s="6770"/>
      <c r="L19514" s="6770"/>
      <c r="M19514" s="6770"/>
      <c r="N19514" s="6770"/>
      <c r="O19514" s="6770"/>
      <c r="P19514" s="6770"/>
      <c r="Q19514" s="6770"/>
      <c r="R19514" s="6770"/>
      <c r="S19514" s="6770"/>
      <c r="T19514" s="6770"/>
      <c r="U19514" s="6770"/>
      <c r="V19514" s="6770"/>
      <c r="W19514" s="6770"/>
      <c r="X19514" s="6770"/>
      <c r="Z19514" s="6770">
        <f>WWS1a!$J$25</f>
        <v>0</v>
      </c>
      <c r="AA19514" s="6770">
        <f>WWS1a!$P$25</f>
        <v>0</v>
      </c>
      <c r="AB19514" s="6770">
        <f>WWS1a!$V$25</f>
        <v>0</v>
      </c>
      <c r="AC19514" s="6770">
        <f>WWS1a!$AB$25</f>
        <v>0</v>
      </c>
      <c r="AD19514" s="6770">
        <f>WWS1a!$AH$25</f>
        <v>0</v>
      </c>
      <c r="AE19514" s="6770">
        <f>WWS1a!$AN$25</f>
        <v>0</v>
      </c>
      <c r="AF19514" s="6770">
        <f>WWS1a!$AT$25</f>
        <v>0</v>
      </c>
      <c r="AG19514" s="6770">
        <f>WWS1a!$AZ$25</f>
        <v>0</v>
      </c>
      <c r="AH19514" s="6770"/>
      <c r="AI19514" s="6770"/>
      <c r="AJ19514" s="6770"/>
      <c r="AK19514" s="6770"/>
      <c r="AM19514" s="6770"/>
      <c r="AN19514" s="6770"/>
      <c r="AO19514" s="6770"/>
      <c r="AP19514" s="6770"/>
      <c r="AQ19514" s="6770"/>
      <c r="AS19514" s="6770"/>
      <c r="AT19514" s="6770"/>
      <c r="AU19514" s="6770"/>
      <c r="AV19514" s="6770"/>
      <c r="AW19514" s="6770"/>
      <c r="AY19514" s="6770"/>
      <c r="AZ19514" s="6770"/>
      <c r="BA19514" s="6770"/>
      <c r="BB19514" s="6770"/>
      <c r="BC19514" s="6770"/>
    </row>
    <row r="19515" spans="1:55">
      <c r="A19515" s="6995"/>
      <c r="B19515" s="6770" t="str">
        <f>WWS1a!$BQ$26</f>
        <v>WWS1A013SDP</v>
      </c>
      <c r="C19515" s="6770" t="str">
        <f>WWS1a!BK$24 &amp;" - "&amp; WWS1a!BK26 &amp;" - "&amp; WWS1a!BQ$5</f>
        <v>Capital expenditure - Maintaining the long term capability of the assets ~ non~infra - Sludge treatment</v>
      </c>
      <c r="D19515" s="6770" t="str">
        <f>WWS1a!$BL$26</f>
        <v>£m</v>
      </c>
      <c r="E19515" s="6770" t="s">
        <v>31982</v>
      </c>
      <c r="F19515" s="6770"/>
      <c r="G19515" s="6770"/>
      <c r="H19515" s="6770"/>
      <c r="I19515" s="6770"/>
      <c r="J19515" s="6770"/>
      <c r="K19515" s="6770"/>
      <c r="L19515" s="6770"/>
      <c r="M19515" s="6770"/>
      <c r="N19515" s="6770"/>
      <c r="O19515" s="6770"/>
      <c r="P19515" s="6770"/>
      <c r="Q19515" s="6770"/>
      <c r="R19515" s="6770"/>
      <c r="S19515" s="6770"/>
      <c r="T19515" s="6770"/>
      <c r="U19515" s="6770"/>
      <c r="V19515" s="6770"/>
      <c r="W19515" s="6770"/>
      <c r="X19515" s="6770"/>
      <c r="Z19515" s="6770">
        <f>WWS1a!$J$26</f>
        <v>11.7791517606766</v>
      </c>
      <c r="AA19515" s="6770">
        <f>WWS1a!$P$26</f>
        <v>13.247593510823506</v>
      </c>
      <c r="AB19515" s="6770">
        <f>WWS1a!$V$26</f>
        <v>6.5233247490588067</v>
      </c>
      <c r="AC19515" s="6770">
        <f>WWS1a!$AB$26</f>
        <v>9.4495809098670964</v>
      </c>
      <c r="AD19515" s="6770">
        <f>WWS1a!$AH$26</f>
        <v>14.661679172579303</v>
      </c>
      <c r="AE19515" s="6770">
        <f>WWS1a!$AN$26</f>
        <v>9.1246987950395297</v>
      </c>
      <c r="AF19515" s="6770">
        <f>WWS1a!$AT$26</f>
        <v>8.2848798299448312</v>
      </c>
      <c r="AG19515" s="6770">
        <f>WWS1a!$AZ$26</f>
        <v>10.448850861952813</v>
      </c>
      <c r="AH19515" s="6770"/>
      <c r="AI19515" s="6770"/>
      <c r="AJ19515" s="6770"/>
      <c r="AK19515" s="6770"/>
      <c r="AM19515" s="6770"/>
      <c r="AN19515" s="6770"/>
      <c r="AO19515" s="6770"/>
      <c r="AP19515" s="6770"/>
      <c r="AQ19515" s="6770"/>
      <c r="AS19515" s="6770"/>
      <c r="AT19515" s="6770"/>
      <c r="AU19515" s="6770"/>
      <c r="AV19515" s="6770"/>
      <c r="AW19515" s="6770"/>
      <c r="AY19515" s="6770"/>
      <c r="AZ19515" s="6770"/>
      <c r="BA19515" s="6770"/>
      <c r="BB19515" s="6770"/>
      <c r="BC19515" s="6770"/>
    </row>
    <row r="19516" spans="1:55">
      <c r="A19516" s="6995"/>
      <c r="B19516" s="6770" t="str">
        <f>WWS1a!$BQ$27</f>
        <v>WWS1A014SDP</v>
      </c>
      <c r="C19516" s="6770" t="str">
        <f>WWS1a!BK$24 &amp;" - "&amp; WWS1a!BK27 &amp;" - "&amp; WWS1a!BQ$5</f>
        <v>Capital expenditure - Other capital expenditure ~ infra - Sludge treatment</v>
      </c>
      <c r="D19516" s="6770" t="str">
        <f>WWS1a!$BL$27</f>
        <v>£m</v>
      </c>
      <c r="E19516" s="6770" t="s">
        <v>31982</v>
      </c>
      <c r="F19516" s="6770"/>
      <c r="G19516" s="6770"/>
      <c r="H19516" s="6770"/>
      <c r="I19516" s="6770"/>
      <c r="J19516" s="6770"/>
      <c r="K19516" s="6770"/>
      <c r="L19516" s="6770"/>
      <c r="M19516" s="6770"/>
      <c r="N19516" s="6770"/>
      <c r="O19516" s="6770"/>
      <c r="P19516" s="6770"/>
      <c r="Q19516" s="6770"/>
      <c r="R19516" s="6770"/>
      <c r="S19516" s="6770"/>
      <c r="T19516" s="6770"/>
      <c r="U19516" s="6770"/>
      <c r="V19516" s="6770"/>
      <c r="W19516" s="6770"/>
      <c r="X19516" s="6770"/>
      <c r="Z19516" s="6770">
        <f>WWS1a!$J$27</f>
        <v>0</v>
      </c>
      <c r="AA19516" s="6770">
        <f>WWS1a!$P$27</f>
        <v>0</v>
      </c>
      <c r="AB19516" s="6770">
        <f>WWS1a!$V$27</f>
        <v>0</v>
      </c>
      <c r="AC19516" s="6770">
        <f>WWS1a!$AB$27</f>
        <v>0</v>
      </c>
      <c r="AD19516" s="6770">
        <f>WWS1a!$AH$27</f>
        <v>0</v>
      </c>
      <c r="AE19516" s="6770">
        <f>WWS1a!$AN$27</f>
        <v>0</v>
      </c>
      <c r="AF19516" s="6770">
        <f>WWS1a!$AT$27</f>
        <v>0</v>
      </c>
      <c r="AG19516" s="6770">
        <f>WWS1a!$AZ$27</f>
        <v>0</v>
      </c>
      <c r="AH19516" s="6770"/>
      <c r="AI19516" s="6770"/>
      <c r="AJ19516" s="6770"/>
      <c r="AK19516" s="6770"/>
      <c r="AM19516" s="6770"/>
      <c r="AN19516" s="6770"/>
      <c r="AO19516" s="6770"/>
      <c r="AP19516" s="6770"/>
      <c r="AQ19516" s="6770"/>
      <c r="AS19516" s="6770"/>
      <c r="AT19516" s="6770"/>
      <c r="AU19516" s="6770"/>
      <c r="AV19516" s="6770"/>
      <c r="AW19516" s="6770"/>
      <c r="AY19516" s="6770"/>
      <c r="AZ19516" s="6770"/>
      <c r="BA19516" s="6770"/>
      <c r="BB19516" s="6770"/>
      <c r="BC19516" s="6770"/>
    </row>
    <row r="19517" spans="1:55">
      <c r="A19517" s="6995"/>
      <c r="B19517" s="6770" t="str">
        <f>WWS1a!$BQ$28</f>
        <v>WWS1A015SDP</v>
      </c>
      <c r="C19517" s="6770" t="str">
        <f>WWS1a!BK$24 &amp;" - "&amp; WWS1a!BK28 &amp;" - "&amp; WWS1a!BQ$5</f>
        <v>Capital expenditure - Other capital expenditure ~ non~infra - Sludge treatment</v>
      </c>
      <c r="D19517" s="6770" t="str">
        <f>WWS1a!$BL$28</f>
        <v>£m</v>
      </c>
      <c r="E19517" s="6770" t="s">
        <v>31982</v>
      </c>
      <c r="F19517" s="6770"/>
      <c r="G19517" s="6770"/>
      <c r="H19517" s="6770"/>
      <c r="I19517" s="6770"/>
      <c r="J19517" s="6770"/>
      <c r="K19517" s="6770"/>
      <c r="L19517" s="6770"/>
      <c r="M19517" s="6770"/>
      <c r="N19517" s="6770"/>
      <c r="O19517" s="6770"/>
      <c r="P19517" s="6770"/>
      <c r="Q19517" s="6770"/>
      <c r="R19517" s="6770"/>
      <c r="S19517" s="6770"/>
      <c r="T19517" s="6770"/>
      <c r="U19517" s="6770"/>
      <c r="V19517" s="6770"/>
      <c r="W19517" s="6770"/>
      <c r="X19517" s="6770"/>
      <c r="Z19517" s="6770">
        <f>WWS1a!$J$28</f>
        <v>3.3375654147937999</v>
      </c>
      <c r="AA19517" s="6770">
        <f>WWS1a!$P$28</f>
        <v>1.5278516102183</v>
      </c>
      <c r="AB19517" s="6770">
        <f>WWS1a!$V$28</f>
        <v>2.3126082776471</v>
      </c>
      <c r="AC19517" s="6770">
        <f>WWS1a!$AB$28</f>
        <v>5.5287644291596187</v>
      </c>
      <c r="AD19517" s="6770">
        <f>WWS1a!$AH$28</f>
        <v>7.1672238967422945</v>
      </c>
      <c r="AE19517" s="6770">
        <f>WWS1a!$AN$28</f>
        <v>6.99999972053641</v>
      </c>
      <c r="AF19517" s="6770">
        <f>WWS1a!$AT$28</f>
        <v>2.7586284452784677</v>
      </c>
      <c r="AG19517" s="6770">
        <f>WWS1a!$AZ$28</f>
        <v>8.1174930629586193</v>
      </c>
      <c r="AH19517" s="6770"/>
      <c r="AI19517" s="6770"/>
      <c r="AJ19517" s="6770"/>
      <c r="AK19517" s="6770"/>
      <c r="AM19517" s="6770"/>
      <c r="AN19517" s="6770"/>
      <c r="AO19517" s="6770"/>
      <c r="AP19517" s="6770"/>
      <c r="AQ19517" s="6770"/>
      <c r="AS19517" s="6770"/>
      <c r="AT19517" s="6770"/>
      <c r="AU19517" s="6770"/>
      <c r="AV19517" s="6770"/>
      <c r="AW19517" s="6770"/>
      <c r="AY19517" s="6770"/>
      <c r="AZ19517" s="6770"/>
      <c r="BA19517" s="6770"/>
      <c r="BB19517" s="6770"/>
      <c r="BC19517" s="6770"/>
    </row>
    <row r="19518" spans="1:55">
      <c r="A19518" s="6995"/>
      <c r="B19518" s="6770" t="str">
        <f>WWS1a!$BQ$29</f>
        <v>WWS1A016SDP</v>
      </c>
      <c r="C19518" s="6770" t="str">
        <f>WWS1a!BK$24 &amp;" - "&amp; WWS1a!BK29 &amp;" - "&amp; WWS1a!BQ$5</f>
        <v>Capital expenditure - Infrastructure network reinforcement - Sludge treatment</v>
      </c>
      <c r="D19518" s="6770" t="str">
        <f>WWS1a!$BL$29</f>
        <v>£m</v>
      </c>
      <c r="E19518" s="6770" t="s">
        <v>31982</v>
      </c>
      <c r="F19518" s="6770"/>
      <c r="G19518" s="6770"/>
      <c r="H19518" s="6770"/>
      <c r="I19518" s="6770"/>
      <c r="J19518" s="6770"/>
      <c r="K19518" s="6770"/>
      <c r="L19518" s="6770"/>
      <c r="M19518" s="6770"/>
      <c r="N19518" s="6770"/>
      <c r="O19518" s="6770"/>
      <c r="P19518" s="6770"/>
      <c r="Q19518" s="6770"/>
      <c r="R19518" s="6770"/>
      <c r="S19518" s="6770"/>
      <c r="T19518" s="6770"/>
      <c r="U19518" s="6770"/>
      <c r="V19518" s="6770"/>
      <c r="W19518" s="6770"/>
      <c r="X19518" s="6770"/>
      <c r="Z19518" s="6770">
        <f>WWS1a!$J$29</f>
        <v>0</v>
      </c>
      <c r="AA19518" s="6770">
        <f>WWS1a!$P$29</f>
        <v>0</v>
      </c>
      <c r="AB19518" s="6770">
        <f>WWS1a!$V$29</f>
        <v>0</v>
      </c>
      <c r="AC19518" s="6770">
        <f>WWS1a!$AB$29</f>
        <v>0</v>
      </c>
      <c r="AD19518" s="6770">
        <f>WWS1a!$AH$29</f>
        <v>0</v>
      </c>
      <c r="AE19518" s="6770">
        <f>WWS1a!$AN$29</f>
        <v>0</v>
      </c>
      <c r="AF19518" s="6770">
        <f>WWS1a!$AT$29</f>
        <v>0</v>
      </c>
      <c r="AG19518" s="6770">
        <f>WWS1a!$AZ$29</f>
        <v>0</v>
      </c>
      <c r="AH19518" s="6770"/>
      <c r="AI19518" s="6770"/>
      <c r="AJ19518" s="6770"/>
      <c r="AK19518" s="6770"/>
      <c r="AM19518" s="6770"/>
      <c r="AN19518" s="6770"/>
      <c r="AO19518" s="6770"/>
      <c r="AP19518" s="6770"/>
      <c r="AQ19518" s="6770"/>
      <c r="AS19518" s="6770"/>
      <c r="AT19518" s="6770"/>
      <c r="AU19518" s="6770"/>
      <c r="AV19518" s="6770"/>
      <c r="AW19518" s="6770"/>
      <c r="AY19518" s="6770"/>
      <c r="AZ19518" s="6770"/>
      <c r="BA19518" s="6770"/>
      <c r="BB19518" s="6770"/>
      <c r="BC19518" s="6770"/>
    </row>
    <row r="19519" spans="1:55">
      <c r="A19519" s="6995"/>
      <c r="B19519" s="6770" t="str">
        <f>WWS1a!$BQ$30</f>
        <v>WWS1A017SDP</v>
      </c>
      <c r="C19519" s="6770" t="str">
        <f>WWS1a!BK$24 &amp;" - "&amp; WWS1a!BK30 &amp;" - "&amp; WWS1a!BQ$5</f>
        <v>Capital expenditure - Total gross capital expenditure excluding third party services - Sludge treatment</v>
      </c>
      <c r="D19519" s="6770" t="str">
        <f>WWS1a!$BL$30</f>
        <v>£m</v>
      </c>
      <c r="E19519" s="6770" t="s">
        <v>31982</v>
      </c>
      <c r="F19519" s="6770"/>
      <c r="G19519" s="6770"/>
      <c r="H19519" s="6770"/>
      <c r="I19519" s="6770"/>
      <c r="J19519" s="6770"/>
      <c r="K19519" s="6770"/>
      <c r="L19519" s="6770"/>
      <c r="M19519" s="6770"/>
      <c r="N19519" s="6770"/>
      <c r="O19519" s="6770"/>
      <c r="P19519" s="6770"/>
      <c r="Q19519" s="6770"/>
      <c r="R19519" s="6770"/>
      <c r="S19519" s="6770"/>
      <c r="T19519" s="6770"/>
      <c r="U19519" s="6770"/>
      <c r="V19519" s="6770"/>
      <c r="W19519" s="6770"/>
      <c r="X19519" s="6770"/>
      <c r="Z19519" s="6770">
        <f>WWS1a!$J$30</f>
        <v>15.116717175470399</v>
      </c>
      <c r="AA19519" s="6770">
        <f>WWS1a!$P$30</f>
        <v>14.775445121041805</v>
      </c>
      <c r="AB19519" s="6770">
        <f>WWS1a!$V$30</f>
        <v>8.8359330267059057</v>
      </c>
      <c r="AC19519" s="6770">
        <f>WWS1a!$AB$30</f>
        <v>14.978345339026715</v>
      </c>
      <c r="AD19519" s="6770">
        <f>WWS1a!$AH$30</f>
        <v>21.828903069321598</v>
      </c>
      <c r="AE19519" s="6770">
        <f>WWS1a!$AN$30</f>
        <v>16.12469851557594</v>
      </c>
      <c r="AF19519" s="6770">
        <f>WWS1a!$AT$30</f>
        <v>11.043508275223299</v>
      </c>
      <c r="AG19519" s="6770">
        <f>WWS1a!$AZ$30</f>
        <v>18.566343924911433</v>
      </c>
      <c r="AH19519" s="6770"/>
      <c r="AI19519" s="6770"/>
      <c r="AJ19519" s="6770"/>
      <c r="AK19519" s="6770"/>
      <c r="AM19519" s="6770"/>
      <c r="AN19519" s="6770"/>
      <c r="AO19519" s="6770"/>
      <c r="AP19519" s="6770"/>
      <c r="AQ19519" s="6770"/>
      <c r="AS19519" s="6770"/>
      <c r="AT19519" s="6770"/>
      <c r="AU19519" s="6770"/>
      <c r="AV19519" s="6770"/>
      <c r="AW19519" s="6770"/>
      <c r="AY19519" s="6770"/>
      <c r="AZ19519" s="6770"/>
      <c r="BA19519" s="6770"/>
      <c r="BB19519" s="6770"/>
      <c r="BC19519" s="6770"/>
    </row>
    <row r="19520" spans="1:55">
      <c r="A19520" s="6995"/>
      <c r="B19520" s="6770" t="str">
        <f>WWS1a!$BQ$31</f>
        <v>WWS1A018SDP</v>
      </c>
      <c r="C19520" s="6770" t="str">
        <f>WWS1a!BK$24 &amp;" - "&amp; WWS1a!BK31 &amp;" - "&amp; WWS1a!BQ$5</f>
        <v>Capital expenditure - Third party services - Sludge treatment</v>
      </c>
      <c r="D19520" s="6770" t="str">
        <f>WWS1a!$BL$31</f>
        <v>£m</v>
      </c>
      <c r="E19520" s="6770" t="s">
        <v>31982</v>
      </c>
      <c r="F19520" s="6770"/>
      <c r="G19520" s="6770"/>
      <c r="H19520" s="6770"/>
      <c r="I19520" s="6770"/>
      <c r="J19520" s="6770"/>
      <c r="K19520" s="6770"/>
      <c r="L19520" s="6770"/>
      <c r="M19520" s="6770"/>
      <c r="N19520" s="6770"/>
      <c r="O19520" s="6770"/>
      <c r="P19520" s="6770"/>
      <c r="Q19520" s="6770"/>
      <c r="R19520" s="6770"/>
      <c r="S19520" s="6770"/>
      <c r="T19520" s="6770"/>
      <c r="U19520" s="6770"/>
      <c r="V19520" s="6770"/>
      <c r="W19520" s="6770"/>
      <c r="X19520" s="6770"/>
      <c r="Z19520" s="6770">
        <f>WWS1a!$J$31</f>
        <v>0</v>
      </c>
      <c r="AA19520" s="6770">
        <f>WWS1a!$P$31</f>
        <v>0</v>
      </c>
      <c r="AB19520" s="6770">
        <f>WWS1a!$V$31</f>
        <v>0</v>
      </c>
      <c r="AC19520" s="6770">
        <f>WWS1a!$AB$31</f>
        <v>0</v>
      </c>
      <c r="AD19520" s="6770">
        <f>WWS1a!$AH$31</f>
        <v>0</v>
      </c>
      <c r="AE19520" s="6770">
        <f>WWS1a!$AN$31</f>
        <v>0</v>
      </c>
      <c r="AF19520" s="6770">
        <f>WWS1a!$AT$31</f>
        <v>0</v>
      </c>
      <c r="AG19520" s="6770">
        <f>WWS1a!$AZ$31</f>
        <v>0</v>
      </c>
      <c r="AH19520" s="6770"/>
      <c r="AI19520" s="6770"/>
      <c r="AJ19520" s="6770"/>
      <c r="AK19520" s="6770"/>
      <c r="AM19520" s="6770"/>
      <c r="AN19520" s="6770"/>
      <c r="AO19520" s="6770"/>
      <c r="AP19520" s="6770"/>
      <c r="AQ19520" s="6770"/>
      <c r="AS19520" s="6770"/>
      <c r="AT19520" s="6770"/>
      <c r="AU19520" s="6770"/>
      <c r="AV19520" s="6770"/>
      <c r="AW19520" s="6770"/>
      <c r="AY19520" s="6770"/>
      <c r="AZ19520" s="6770"/>
      <c r="BA19520" s="6770"/>
      <c r="BB19520" s="6770"/>
      <c r="BC19520" s="6770"/>
    </row>
    <row r="19521" spans="1:55">
      <c r="A19521" s="6995"/>
      <c r="B19521" s="6770" t="str">
        <f>WWS1a!$BQ$32</f>
        <v>WWS1A019SDP</v>
      </c>
      <c r="C19521" s="6770" t="str">
        <f>WWS1a!BK$24 &amp;" - "&amp; WWS1a!BK32 &amp;" - "&amp; WWS1a!BQ$5</f>
        <v>Capital expenditure - Total gross capital expenditure - Sludge treatment</v>
      </c>
      <c r="D19521" s="6770" t="str">
        <f>WWS1a!$BL$32</f>
        <v>£m</v>
      </c>
      <c r="E19521" s="6770" t="s">
        <v>31982</v>
      </c>
      <c r="F19521" s="6770"/>
      <c r="G19521" s="6770"/>
      <c r="H19521" s="6770"/>
      <c r="I19521" s="6770"/>
      <c r="J19521" s="6770"/>
      <c r="K19521" s="6770"/>
      <c r="L19521" s="6770"/>
      <c r="M19521" s="6770"/>
      <c r="N19521" s="6770"/>
      <c r="O19521" s="6770"/>
      <c r="P19521" s="6770"/>
      <c r="Q19521" s="6770"/>
      <c r="R19521" s="6770"/>
      <c r="S19521" s="6770"/>
      <c r="T19521" s="6770"/>
      <c r="U19521" s="6770"/>
      <c r="V19521" s="6770"/>
      <c r="W19521" s="6770"/>
      <c r="X19521" s="6770"/>
      <c r="Z19521" s="6770">
        <f>WWS1a!$J$32</f>
        <v>15.116717175470399</v>
      </c>
      <c r="AA19521" s="6770">
        <f>WWS1a!$P$32</f>
        <v>14.775445121041805</v>
      </c>
      <c r="AB19521" s="6770">
        <f>WWS1a!$V$32</f>
        <v>8.8359330267059057</v>
      </c>
      <c r="AC19521" s="6770">
        <f>WWS1a!$AB$32</f>
        <v>14.978345339026715</v>
      </c>
      <c r="AD19521" s="6770">
        <f>WWS1a!$AH$32</f>
        <v>21.828903069321598</v>
      </c>
      <c r="AE19521" s="6770">
        <f>WWS1a!$AN$32</f>
        <v>16.12469851557594</v>
      </c>
      <c r="AF19521" s="6770">
        <f>WWS1a!$AT$32</f>
        <v>11.043508275223299</v>
      </c>
      <c r="AG19521" s="6770">
        <f>WWS1a!$AZ$32</f>
        <v>18.566343924911433</v>
      </c>
      <c r="AH19521" s="6770"/>
      <c r="AI19521" s="6770"/>
      <c r="AJ19521" s="6770"/>
      <c r="AK19521" s="6770"/>
      <c r="AM19521" s="6770"/>
      <c r="AN19521" s="6770"/>
      <c r="AO19521" s="6770"/>
      <c r="AP19521" s="6770"/>
      <c r="AQ19521" s="6770"/>
      <c r="AS19521" s="6770"/>
      <c r="AT19521" s="6770"/>
      <c r="AU19521" s="6770"/>
      <c r="AV19521" s="6770"/>
      <c r="AW19521" s="6770"/>
      <c r="AY19521" s="6770"/>
      <c r="AZ19521" s="6770"/>
      <c r="BA19521" s="6770"/>
      <c r="BB19521" s="6770"/>
      <c r="BC19521" s="6770"/>
    </row>
    <row r="19522" spans="1:55">
      <c r="A19522" s="6995"/>
      <c r="B19522" s="6770" t="str">
        <f>WWS1a!$BQ$33</f>
        <v>WWS1A020SDP</v>
      </c>
      <c r="C19522" s="6770" t="str">
        <f>WWS1a!BK$24 &amp;" - "&amp; WWS1a!BK33 &amp;" - "&amp; WWS1a!BQ$5</f>
        <v>Capital expenditure - Grants and contributions - Sludge treatment</v>
      </c>
      <c r="D19522" s="6770" t="str">
        <f>WWS1a!$BL$33</f>
        <v>£m</v>
      </c>
      <c r="E19522" s="6770" t="s">
        <v>31982</v>
      </c>
      <c r="F19522" s="6770"/>
      <c r="G19522" s="6770"/>
      <c r="H19522" s="6770"/>
      <c r="I19522" s="6770"/>
      <c r="J19522" s="6770"/>
      <c r="K19522" s="6770"/>
      <c r="L19522" s="6770"/>
      <c r="M19522" s="6770"/>
      <c r="N19522" s="6770"/>
      <c r="O19522" s="6770"/>
      <c r="P19522" s="6770"/>
      <c r="Q19522" s="6770"/>
      <c r="R19522" s="6770"/>
      <c r="S19522" s="6770"/>
      <c r="T19522" s="6770"/>
      <c r="U19522" s="6770"/>
      <c r="V19522" s="6770"/>
      <c r="W19522" s="6770"/>
      <c r="X19522" s="6770"/>
      <c r="Z19522" s="6770">
        <f>WWS1a!$J$33</f>
        <v>0</v>
      </c>
      <c r="AA19522" s="6770">
        <f>WWS1a!$P$33</f>
        <v>0</v>
      </c>
      <c r="AB19522" s="6770">
        <f>WWS1a!$V$33</f>
        <v>0</v>
      </c>
      <c r="AC19522" s="6770">
        <f>WWS1a!$AB$33</f>
        <v>0</v>
      </c>
      <c r="AD19522" s="6770">
        <f>WWS1a!$AH$33</f>
        <v>0</v>
      </c>
      <c r="AE19522" s="6770">
        <f>WWS1a!$AN$33</f>
        <v>0</v>
      </c>
      <c r="AF19522" s="6770">
        <f>WWS1a!$AT$33</f>
        <v>0</v>
      </c>
      <c r="AG19522" s="6770">
        <f>WWS1a!$AZ$33</f>
        <v>0</v>
      </c>
      <c r="AH19522" s="6770"/>
      <c r="AI19522" s="6770"/>
      <c r="AJ19522" s="6770"/>
      <c r="AK19522" s="6770"/>
      <c r="AM19522" s="6770"/>
      <c r="AN19522" s="6770"/>
      <c r="AO19522" s="6770"/>
      <c r="AP19522" s="6770"/>
      <c r="AQ19522" s="6770"/>
      <c r="AS19522" s="6770"/>
      <c r="AT19522" s="6770"/>
      <c r="AU19522" s="6770"/>
      <c r="AV19522" s="6770"/>
      <c r="AW19522" s="6770"/>
      <c r="AY19522" s="6770"/>
      <c r="AZ19522" s="6770"/>
      <c r="BA19522" s="6770"/>
      <c r="BB19522" s="6770"/>
      <c r="BC19522" s="6770"/>
    </row>
    <row r="19523" spans="1:55">
      <c r="A19523" s="6995"/>
      <c r="B19523" s="6770" t="str">
        <f>WWS1a!$BQ$34</f>
        <v>WWS1A021SDP</v>
      </c>
      <c r="C19523" s="6770" t="str">
        <f>WWS1a!BK$24 &amp;" - "&amp; WWS1a!BK34 &amp;" - "&amp; WWS1a!BQ$5</f>
        <v>Capital expenditure - Totex - Sludge treatment</v>
      </c>
      <c r="D19523" s="6770" t="str">
        <f>WWS1a!$BL$34</f>
        <v>£m</v>
      </c>
      <c r="E19523" s="6770" t="s">
        <v>31982</v>
      </c>
      <c r="F19523" s="6770"/>
      <c r="G19523" s="6770"/>
      <c r="H19523" s="6770"/>
      <c r="I19523" s="6770"/>
      <c r="J19523" s="6770"/>
      <c r="K19523" s="6770"/>
      <c r="L19523" s="6770"/>
      <c r="M19523" s="6770"/>
      <c r="N19523" s="6770"/>
      <c r="O19523" s="6770"/>
      <c r="P19523" s="6770"/>
      <c r="Q19523" s="6770"/>
      <c r="R19523" s="6770"/>
      <c r="S19523" s="6770"/>
      <c r="T19523" s="6770"/>
      <c r="U19523" s="6770"/>
      <c r="V19523" s="6770"/>
      <c r="W19523" s="6770"/>
      <c r="X19523" s="6770"/>
      <c r="Z19523" s="6770">
        <f>WWS1a!$J$34</f>
        <v>44.215717175470402</v>
      </c>
      <c r="AA19523" s="6770">
        <f>WWS1a!$P$34</f>
        <v>41.3245651210418</v>
      </c>
      <c r="AB19523" s="6770">
        <f>WWS1a!$V$34</f>
        <v>36.774583826705907</v>
      </c>
      <c r="AC19523" s="6770">
        <f>WWS1a!$AB$34</f>
        <v>59.379888425026714</v>
      </c>
      <c r="AD19523" s="6770">
        <f>WWS1a!$AH$34</f>
        <v>67.105685544321602</v>
      </c>
      <c r="AE19523" s="6770">
        <f>WWS1a!$AN$34</f>
        <v>60.519426462575936</v>
      </c>
      <c r="AF19523" s="6770">
        <f>WWS1a!$AT$34</f>
        <v>55.213500215223306</v>
      </c>
      <c r="AG19523" s="6770">
        <f>WWS1a!$AZ$34</f>
        <v>62.331136383911428</v>
      </c>
      <c r="AH19523" s="6770"/>
      <c r="AI19523" s="6770"/>
      <c r="AJ19523" s="6770"/>
      <c r="AK19523" s="6770"/>
      <c r="AM19523" s="6770"/>
      <c r="AN19523" s="6770"/>
      <c r="AO19523" s="6770"/>
      <c r="AP19523" s="6770"/>
      <c r="AQ19523" s="6770"/>
      <c r="AS19523" s="6770"/>
      <c r="AT19523" s="6770"/>
      <c r="AU19523" s="6770"/>
      <c r="AV19523" s="6770"/>
      <c r="AW19523" s="6770"/>
      <c r="AY19523" s="6770"/>
      <c r="AZ19523" s="6770"/>
      <c r="BA19523" s="6770"/>
      <c r="BB19523" s="6770"/>
      <c r="BC19523" s="6770"/>
    </row>
    <row r="19524" spans="1:55">
      <c r="A19524" s="6995"/>
      <c r="B19524" s="6770" t="str">
        <f>WWS1a!$BQ$37</f>
        <v>WWS1A022SDP</v>
      </c>
      <c r="C19524" s="6770" t="str">
        <f>WWS1a!BK$36 &amp;" - "&amp; WWS1a!BK37 &amp;" - "&amp; WWS1a!BQ$5</f>
        <v>Cash expenditure - Pension deficit recovery payments - Sludge treatment</v>
      </c>
      <c r="D19524" s="6770" t="str">
        <f>WWS1a!$BL$37</f>
        <v>£m</v>
      </c>
      <c r="E19524" s="6770" t="s">
        <v>31982</v>
      </c>
      <c r="F19524" s="6770"/>
      <c r="G19524" s="6770"/>
      <c r="H19524" s="6770"/>
      <c r="I19524" s="6770"/>
      <c r="J19524" s="6770"/>
      <c r="K19524" s="6770"/>
      <c r="L19524" s="6770"/>
      <c r="M19524" s="6770"/>
      <c r="N19524" s="6770"/>
      <c r="O19524" s="6770"/>
      <c r="P19524" s="6770"/>
      <c r="Q19524" s="6770"/>
      <c r="R19524" s="6770"/>
      <c r="S19524" s="6770"/>
      <c r="T19524" s="6770"/>
      <c r="U19524" s="6770"/>
      <c r="V19524" s="6770"/>
      <c r="W19524" s="6770"/>
      <c r="X19524" s="6770"/>
      <c r="Z19524" s="6770">
        <f>WWS1a!$J$37</f>
        <v>0.55700000000000005</v>
      </c>
      <c r="AA19524" s="6770">
        <f>WWS1a!$P$37</f>
        <v>0.64417154370142959</v>
      </c>
      <c r="AB19524" s="6770">
        <f>WWS1a!$V$37</f>
        <v>0.66349669001247247</v>
      </c>
      <c r="AC19524" s="6770">
        <f>WWS1a!$AB$37</f>
        <v>0.64398458239369349</v>
      </c>
      <c r="AD19524" s="6770">
        <f>WWS1a!$AH$37</f>
        <v>0.65</v>
      </c>
      <c r="AE19524" s="6770">
        <f>WWS1a!$AN$37</f>
        <v>0.65700000000000003</v>
      </c>
      <c r="AF19524" s="6770">
        <f>WWS1a!$AT$37</f>
        <v>0.66400000000000003</v>
      </c>
      <c r="AG19524" s="6770">
        <f>WWS1a!$AZ$37</f>
        <v>0.66961269978182569</v>
      </c>
      <c r="AH19524" s="6770"/>
      <c r="AI19524" s="6770"/>
      <c r="AJ19524" s="6770"/>
      <c r="AK19524" s="6770"/>
      <c r="AM19524" s="6770"/>
      <c r="AN19524" s="6770"/>
      <c r="AO19524" s="6770"/>
      <c r="AP19524" s="6770"/>
      <c r="AQ19524" s="6770"/>
      <c r="AS19524" s="6770"/>
      <c r="AT19524" s="6770"/>
      <c r="AU19524" s="6770"/>
      <c r="AV19524" s="6770"/>
      <c r="AW19524" s="6770"/>
      <c r="AY19524" s="6770"/>
      <c r="AZ19524" s="6770"/>
      <c r="BA19524" s="6770"/>
      <c r="BB19524" s="6770"/>
      <c r="BC19524" s="6770"/>
    </row>
    <row r="19525" spans="1:55">
      <c r="A19525" s="6995"/>
      <c r="B19525" s="6770" t="str">
        <f>WWS1a!$BQ$38</f>
        <v>WWS1A023SDP</v>
      </c>
      <c r="C19525" s="6770" t="str">
        <f>WWS1a!BK$36 &amp;" - "&amp; WWS1a!BK38 &amp;" - "&amp; WWS1a!BQ$5</f>
        <v>Cash expenditure - Other cash items - Sludge treatment</v>
      </c>
      <c r="D19525" s="6770" t="str">
        <f>WWS1a!$BL$38</f>
        <v>£m</v>
      </c>
      <c r="E19525" s="6770" t="s">
        <v>31982</v>
      </c>
      <c r="F19525" s="6770"/>
      <c r="G19525" s="6770"/>
      <c r="H19525" s="6770"/>
      <c r="I19525" s="6770"/>
      <c r="J19525" s="6770"/>
      <c r="K19525" s="6770"/>
      <c r="L19525" s="6770"/>
      <c r="M19525" s="6770"/>
      <c r="N19525" s="6770"/>
      <c r="O19525" s="6770"/>
      <c r="P19525" s="6770"/>
      <c r="Q19525" s="6770"/>
      <c r="R19525" s="6770"/>
      <c r="S19525" s="6770"/>
      <c r="T19525" s="6770"/>
      <c r="U19525" s="6770"/>
      <c r="V19525" s="6770"/>
      <c r="W19525" s="6770"/>
      <c r="X19525" s="6770"/>
      <c r="Z19525" s="6770">
        <f>WWS1a!$J$38</f>
        <v>0</v>
      </c>
      <c r="AA19525" s="6770">
        <f>WWS1a!$P$38</f>
        <v>0</v>
      </c>
      <c r="AB19525" s="6770">
        <f>WWS1a!$V$38</f>
        <v>0</v>
      </c>
      <c r="AC19525" s="6770">
        <f>WWS1a!$AB$38</f>
        <v>0</v>
      </c>
      <c r="AD19525" s="6770">
        <f>WWS1a!$AH$38</f>
        <v>0</v>
      </c>
      <c r="AE19525" s="6770">
        <f>WWS1a!$AN$38</f>
        <v>0</v>
      </c>
      <c r="AF19525" s="6770">
        <f>WWS1a!$AT$38</f>
        <v>0</v>
      </c>
      <c r="AG19525" s="6770">
        <f>WWS1a!$AZ$38</f>
        <v>0</v>
      </c>
      <c r="AH19525" s="6770"/>
      <c r="AI19525" s="6770"/>
      <c r="AJ19525" s="6770"/>
      <c r="AK19525" s="6770"/>
      <c r="AM19525" s="6770"/>
      <c r="AN19525" s="6770"/>
      <c r="AO19525" s="6770"/>
      <c r="AP19525" s="6770"/>
      <c r="AQ19525" s="6770"/>
      <c r="AS19525" s="6770"/>
      <c r="AT19525" s="6770"/>
      <c r="AU19525" s="6770"/>
      <c r="AV19525" s="6770"/>
      <c r="AW19525" s="6770"/>
      <c r="AY19525" s="6770"/>
      <c r="AZ19525" s="6770"/>
      <c r="BA19525" s="6770"/>
      <c r="BB19525" s="6770"/>
      <c r="BC19525" s="6770"/>
    </row>
    <row r="19526" spans="1:55">
      <c r="A19526" s="6995"/>
      <c r="B19526" s="6770" t="str">
        <f>WWS1a!$BQ$39</f>
        <v>WWS1A024SDP</v>
      </c>
      <c r="C19526" s="6770" t="str">
        <f>WWS1a!BK$36 &amp;" - "&amp; WWS1a!BK39 &amp;" - "&amp; WWS1a!BQ$5</f>
        <v>Cash expenditure - Totex including cash items - Sludge treatment</v>
      </c>
      <c r="D19526" s="6770" t="str">
        <f>WWS1a!$BL$39</f>
        <v>£m</v>
      </c>
      <c r="E19526" s="6770" t="s">
        <v>31982</v>
      </c>
      <c r="F19526" s="6770"/>
      <c r="G19526" s="6770"/>
      <c r="H19526" s="6770"/>
      <c r="I19526" s="6770"/>
      <c r="J19526" s="6770"/>
      <c r="K19526" s="6770"/>
      <c r="L19526" s="6770"/>
      <c r="M19526" s="6770"/>
      <c r="N19526" s="6770"/>
      <c r="O19526" s="6770"/>
      <c r="P19526" s="6770"/>
      <c r="Q19526" s="6770"/>
      <c r="R19526" s="6770"/>
      <c r="S19526" s="6770"/>
      <c r="T19526" s="6770"/>
      <c r="U19526" s="6770"/>
      <c r="V19526" s="6770"/>
      <c r="W19526" s="6770"/>
      <c r="X19526" s="6770"/>
      <c r="Z19526" s="6770">
        <f>WWS1a!$J$39</f>
        <v>44.772717175470405</v>
      </c>
      <c r="AA19526" s="6770">
        <f>WWS1a!$P$39</f>
        <v>41.968736664743233</v>
      </c>
      <c r="AB19526" s="6770">
        <f>WWS1a!$V$39</f>
        <v>37.438080516718379</v>
      </c>
      <c r="AC19526" s="6770">
        <f>WWS1a!$AB$39</f>
        <v>60.023873007420406</v>
      </c>
      <c r="AD19526" s="6770">
        <f>WWS1a!$AH$39</f>
        <v>67.755685544321608</v>
      </c>
      <c r="AE19526" s="6770">
        <f>WWS1a!$AN$39</f>
        <v>61.176426462575932</v>
      </c>
      <c r="AF19526" s="6770">
        <f>WWS1a!$AT$39</f>
        <v>55.877500215223307</v>
      </c>
      <c r="AG19526" s="6770">
        <f>WWS1a!$AZ$39</f>
        <v>63.00074908369325</v>
      </c>
      <c r="AH19526" s="6770"/>
      <c r="AI19526" s="6770"/>
      <c r="AJ19526" s="6770"/>
      <c r="AK19526" s="6770"/>
      <c r="AM19526" s="6770"/>
      <c r="AN19526" s="6770"/>
      <c r="AO19526" s="6770"/>
      <c r="AP19526" s="6770"/>
      <c r="AQ19526" s="6770"/>
      <c r="AS19526" s="6770"/>
      <c r="AT19526" s="6770"/>
      <c r="AU19526" s="6770"/>
      <c r="AV19526" s="6770"/>
      <c r="AW19526" s="6770"/>
      <c r="AY19526" s="6770"/>
      <c r="AZ19526" s="6770"/>
      <c r="BA19526" s="6770"/>
      <c r="BB19526" s="6770"/>
      <c r="BC19526" s="6770"/>
    </row>
    <row r="19527" spans="1:55">
      <c r="A19527" s="6995"/>
      <c r="B19527" s="6770" t="str">
        <f>WWS1a!$BQ$42</f>
        <v>BP3357001ASDT</v>
      </c>
      <c r="C19527" s="6770" t="str">
        <f>WWS1a!BK$41 &amp;" - "&amp; WWS1a!C42 &amp;" - "&amp; WWS1a!BQ$5</f>
        <v>Atypical expenditure - Legal claims - Sludge treatment</v>
      </c>
      <c r="D19527" s="6770" t="str">
        <f>WWS1a!$BL$42</f>
        <v>£m</v>
      </c>
      <c r="E19527" s="6770" t="s">
        <v>31982</v>
      </c>
      <c r="F19527" s="6770" t="str">
        <f>WWS1a!$C42</f>
        <v>Legal claims</v>
      </c>
      <c r="G19527" s="6770"/>
      <c r="H19527" s="6770"/>
      <c r="I19527" s="6770"/>
      <c r="J19527" s="6770"/>
      <c r="K19527" s="6770"/>
      <c r="L19527" s="6770"/>
      <c r="M19527" s="6770"/>
      <c r="N19527" s="6770"/>
      <c r="O19527" s="6770"/>
      <c r="P19527" s="6770"/>
      <c r="Q19527" s="6770"/>
      <c r="R19527" s="6770"/>
      <c r="S19527" s="6770"/>
      <c r="T19527" s="6770"/>
      <c r="U19527" s="6770"/>
      <c r="V19527" s="6770"/>
      <c r="W19527" s="6770"/>
      <c r="X19527" s="6770"/>
      <c r="Z19527" s="6770">
        <f>WWS1a!$J$42</f>
        <v>0.126</v>
      </c>
      <c r="AA19527" s="6770">
        <f>WWS1a!$P$42</f>
        <v>0</v>
      </c>
      <c r="AB19527" s="6770">
        <f>WWS1a!$V$42</f>
        <v>0</v>
      </c>
      <c r="AC19527" s="6770">
        <f>WWS1a!$AB$42</f>
        <v>0</v>
      </c>
      <c r="AD19527" s="6770">
        <f>WWS1a!$AH$42</f>
        <v>0</v>
      </c>
      <c r="AE19527" s="6770">
        <f>WWS1a!$AN$42</f>
        <v>0</v>
      </c>
      <c r="AF19527" s="6770">
        <f>WWS1a!$AT$42</f>
        <v>0</v>
      </c>
      <c r="AG19527" s="6770">
        <f>WWS1a!$AZ$42</f>
        <v>0</v>
      </c>
      <c r="AH19527" s="6770"/>
      <c r="AI19527" s="6770"/>
      <c r="AJ19527" s="6770"/>
      <c r="AK19527" s="6770"/>
      <c r="AM19527" s="6770"/>
      <c r="AN19527" s="6770"/>
      <c r="AO19527" s="6770"/>
      <c r="AP19527" s="6770"/>
      <c r="AQ19527" s="6770"/>
      <c r="AS19527" s="6770"/>
      <c r="AT19527" s="6770"/>
      <c r="AU19527" s="6770"/>
      <c r="AV19527" s="6770"/>
      <c r="AW19527" s="6770"/>
      <c r="AY19527" s="6770"/>
      <c r="AZ19527" s="6770"/>
      <c r="BA19527" s="6770"/>
      <c r="BB19527" s="6770"/>
      <c r="BC19527" s="6770"/>
    </row>
    <row r="19528" spans="1:55">
      <c r="A19528" s="6995"/>
      <c r="B19528" s="6770" t="str">
        <f>WWS1a!$BQ$43</f>
        <v>BP3357002ASDT</v>
      </c>
      <c r="C19528" s="6770" t="str">
        <f>WWS1a!BK$41 &amp;" - "&amp; WWS1a!C43 &amp;" - "&amp; WWS1a!BQ$5</f>
        <v>Atypical expenditure - DB pension closure costs - Sludge treatment</v>
      </c>
      <c r="D19528" s="6770" t="str">
        <f>WWS1a!$BL$43</f>
        <v>£m</v>
      </c>
      <c r="E19528" s="6770" t="s">
        <v>31982</v>
      </c>
      <c r="F19528" s="6770" t="str">
        <f>WWS1a!$C43</f>
        <v>DB pension closure costs</v>
      </c>
      <c r="G19528" s="6770"/>
      <c r="H19528" s="6770"/>
      <c r="I19528" s="6770"/>
      <c r="J19528" s="6770"/>
      <c r="K19528" s="6770"/>
      <c r="L19528" s="6770"/>
      <c r="M19528" s="6770"/>
      <c r="N19528" s="6770"/>
      <c r="O19528" s="6770"/>
      <c r="P19528" s="6770"/>
      <c r="Q19528" s="6770"/>
      <c r="R19528" s="6770"/>
      <c r="S19528" s="6770"/>
      <c r="T19528" s="6770"/>
      <c r="U19528" s="6770"/>
      <c r="V19528" s="6770"/>
      <c r="W19528" s="6770"/>
      <c r="X19528" s="6770"/>
      <c r="Z19528" s="6770">
        <f>WWS1a!$J$43</f>
        <v>0.107</v>
      </c>
      <c r="AA19528" s="6770">
        <f>WWS1a!$P$43</f>
        <v>0</v>
      </c>
      <c r="AB19528" s="6770">
        <f>WWS1a!$V$43</f>
        <v>0</v>
      </c>
      <c r="AC19528" s="6770">
        <f>WWS1a!$AB$43</f>
        <v>0</v>
      </c>
      <c r="AD19528" s="6770">
        <f>WWS1a!$AH$43</f>
        <v>0</v>
      </c>
      <c r="AE19528" s="6770">
        <f>WWS1a!$AN$43</f>
        <v>0</v>
      </c>
      <c r="AF19528" s="6770">
        <f>WWS1a!$AT$43</f>
        <v>0</v>
      </c>
      <c r="AG19528" s="6770">
        <f>WWS1a!$AZ$43</f>
        <v>0</v>
      </c>
      <c r="AH19528" s="6770"/>
      <c r="AI19528" s="6770"/>
      <c r="AJ19528" s="6770"/>
      <c r="AK19528" s="6770"/>
      <c r="AM19528" s="6770"/>
      <c r="AN19528" s="6770"/>
      <c r="AO19528" s="6770"/>
      <c r="AP19528" s="6770"/>
      <c r="AQ19528" s="6770"/>
      <c r="AS19528" s="6770"/>
      <c r="AT19528" s="6770"/>
      <c r="AU19528" s="6770"/>
      <c r="AV19528" s="6770"/>
      <c r="AW19528" s="6770"/>
      <c r="AY19528" s="6770"/>
      <c r="AZ19528" s="6770"/>
      <c r="BA19528" s="6770"/>
      <c r="BB19528" s="6770"/>
      <c r="BC19528" s="6770"/>
    </row>
    <row r="19529" spans="1:55">
      <c r="A19529" s="6995"/>
      <c r="B19529" s="6770" t="str">
        <f>WWS1a!$BQ$44</f>
        <v>BP3357003ASDT</v>
      </c>
      <c r="C19529" s="6770" t="str">
        <f>WWS1a!BK$41 &amp;" - "&amp; WWS1a!C44 &amp;" - "&amp; WWS1a!BQ$5</f>
        <v>Atypical expenditure - Power cost rebate and provision release - Sludge treatment</v>
      </c>
      <c r="D19529" s="6770" t="str">
        <f>WWS1a!$BL$44</f>
        <v>£m</v>
      </c>
      <c r="E19529" s="6770" t="s">
        <v>31982</v>
      </c>
      <c r="F19529" s="6770" t="str">
        <f>WWS1a!$C44</f>
        <v>Power cost rebate and provision release</v>
      </c>
      <c r="G19529" s="6770"/>
      <c r="H19529" s="6770"/>
      <c r="I19529" s="6770"/>
      <c r="J19529" s="6770"/>
      <c r="K19529" s="6770"/>
      <c r="L19529" s="6770"/>
      <c r="M19529" s="6770"/>
      <c r="N19529" s="6770"/>
      <c r="O19529" s="6770"/>
      <c r="P19529" s="6770"/>
      <c r="Q19529" s="6770"/>
      <c r="R19529" s="6770"/>
      <c r="S19529" s="6770"/>
      <c r="T19529" s="6770"/>
      <c r="U19529" s="6770"/>
      <c r="V19529" s="6770"/>
      <c r="W19529" s="6770"/>
      <c r="X19529" s="6770"/>
      <c r="Z19529" s="6770">
        <f>WWS1a!$J$44</f>
        <v>-2.5000000000000001E-2</v>
      </c>
      <c r="AA19529" s="6770">
        <f>WWS1a!$P$44</f>
        <v>0</v>
      </c>
      <c r="AB19529" s="6770">
        <f>WWS1a!$V$44</f>
        <v>0</v>
      </c>
      <c r="AC19529" s="6770">
        <f>WWS1a!$AB$44</f>
        <v>0</v>
      </c>
      <c r="AD19529" s="6770">
        <f>WWS1a!$AH$44</f>
        <v>0</v>
      </c>
      <c r="AE19529" s="6770">
        <f>WWS1a!$AN$44</f>
        <v>0</v>
      </c>
      <c r="AF19529" s="6770">
        <f>WWS1a!$AT$44</f>
        <v>0</v>
      </c>
      <c r="AG19529" s="6770">
        <f>WWS1a!$AZ$44</f>
        <v>0</v>
      </c>
      <c r="AH19529" s="6770"/>
      <c r="AI19529" s="6770"/>
      <c r="AJ19529" s="6770"/>
      <c r="AK19529" s="6770"/>
      <c r="AM19529" s="6770"/>
      <c r="AN19529" s="6770"/>
      <c r="AO19529" s="6770"/>
      <c r="AP19529" s="6770"/>
      <c r="AQ19529" s="6770"/>
      <c r="AS19529" s="6770"/>
      <c r="AT19529" s="6770"/>
      <c r="AU19529" s="6770"/>
      <c r="AV19529" s="6770"/>
      <c r="AW19529" s="6770"/>
      <c r="AY19529" s="6770"/>
      <c r="AZ19529" s="6770"/>
      <c r="BA19529" s="6770"/>
      <c r="BB19529" s="6770"/>
      <c r="BC19529" s="6770"/>
    </row>
    <row r="19530" spans="1:55">
      <c r="A19530" s="6995"/>
      <c r="B19530" s="6770" t="str">
        <f>WWS1a!$BQ$45</f>
        <v>BP3357004ASDT</v>
      </c>
      <c r="C19530" s="6770" t="str">
        <f>WWS1a!BK$41 &amp;" - "&amp; WWS1a!C45 &amp;" - "&amp; WWS1a!BQ$5</f>
        <v>Atypical expenditure - Rates provision release - Sludge treatment</v>
      </c>
      <c r="D19530" s="6770" t="str">
        <f>WWS1a!$BL$45</f>
        <v>£m</v>
      </c>
      <c r="E19530" s="6770" t="s">
        <v>31982</v>
      </c>
      <c r="F19530" s="6770" t="str">
        <f>WWS1a!$C45</f>
        <v>Rates provision release</v>
      </c>
      <c r="G19530" s="6770"/>
      <c r="H19530" s="6770"/>
      <c r="I19530" s="6770"/>
      <c r="J19530" s="6770"/>
      <c r="K19530" s="6770"/>
      <c r="L19530" s="6770"/>
      <c r="M19530" s="6770"/>
      <c r="N19530" s="6770"/>
      <c r="O19530" s="6770"/>
      <c r="P19530" s="6770"/>
      <c r="Q19530" s="6770"/>
      <c r="R19530" s="6770"/>
      <c r="S19530" s="6770"/>
      <c r="T19530" s="6770"/>
      <c r="U19530" s="6770"/>
      <c r="V19530" s="6770"/>
      <c r="W19530" s="6770"/>
      <c r="X19530" s="6770"/>
      <c r="Z19530" s="6770">
        <f>WWS1a!$J$45</f>
        <v>-0.23699999999999999</v>
      </c>
      <c r="AA19530" s="6770">
        <f>WWS1a!$P$45</f>
        <v>0</v>
      </c>
      <c r="AB19530" s="6770">
        <f>WWS1a!$V$45</f>
        <v>0</v>
      </c>
      <c r="AC19530" s="6770">
        <f>WWS1a!$AB$45</f>
        <v>0</v>
      </c>
      <c r="AD19530" s="6770">
        <f>WWS1a!$AH$45</f>
        <v>0</v>
      </c>
      <c r="AE19530" s="6770">
        <f>WWS1a!$AN$45</f>
        <v>0</v>
      </c>
      <c r="AF19530" s="6770">
        <f>WWS1a!$AT$45</f>
        <v>0</v>
      </c>
      <c r="AG19530" s="6770">
        <f>WWS1a!$AZ$45</f>
        <v>0</v>
      </c>
      <c r="AH19530" s="6770"/>
      <c r="AI19530" s="6770"/>
      <c r="AJ19530" s="6770"/>
      <c r="AK19530" s="6770"/>
      <c r="AM19530" s="6770"/>
      <c r="AN19530" s="6770"/>
      <c r="AO19530" s="6770"/>
      <c r="AP19530" s="6770"/>
      <c r="AQ19530" s="6770"/>
      <c r="AS19530" s="6770"/>
      <c r="AT19530" s="6770"/>
      <c r="AU19530" s="6770"/>
      <c r="AV19530" s="6770"/>
      <c r="AW19530" s="6770"/>
      <c r="AY19530" s="6770"/>
      <c r="AZ19530" s="6770"/>
      <c r="BA19530" s="6770"/>
      <c r="BB19530" s="6770"/>
      <c r="BC19530" s="6770"/>
    </row>
    <row r="19531" spans="1:55">
      <c r="A19531" s="6995"/>
      <c r="B19531" s="6770" t="str">
        <f>WWS1a!$BQ$46</f>
        <v>BP3357005ASDT</v>
      </c>
      <c r="C19531" s="6770" t="str">
        <f>WWS1a!BK$41 &amp;" - "&amp; WWS1a!C46 &amp;" - "&amp; WWS1a!BQ$5</f>
        <v>Atypical expenditure - Item 5 - Sludge treatment</v>
      </c>
      <c r="D19531" s="6770" t="str">
        <f>WWS1a!$BL$46</f>
        <v>£m</v>
      </c>
      <c r="E19531" s="6770" t="s">
        <v>31982</v>
      </c>
      <c r="F19531" s="6770" t="str">
        <f>WWS1a!$C46</f>
        <v>Item 5</v>
      </c>
      <c r="G19531" s="6770"/>
      <c r="H19531" s="6770"/>
      <c r="I19531" s="6770"/>
      <c r="J19531" s="6770"/>
      <c r="K19531" s="6770"/>
      <c r="L19531" s="6770"/>
      <c r="M19531" s="6770"/>
      <c r="N19531" s="6770"/>
      <c r="O19531" s="6770"/>
      <c r="P19531" s="6770"/>
      <c r="Q19531" s="6770"/>
      <c r="R19531" s="6770"/>
      <c r="S19531" s="6770"/>
      <c r="T19531" s="6770"/>
      <c r="U19531" s="6770"/>
      <c r="V19531" s="6770"/>
      <c r="W19531" s="6770"/>
      <c r="X19531" s="6770"/>
      <c r="Z19531" s="6770">
        <f>WWS1a!$J$46</f>
        <v>0</v>
      </c>
      <c r="AA19531" s="6770">
        <f>WWS1a!$P$46</f>
        <v>0</v>
      </c>
      <c r="AB19531" s="6770">
        <f>WWS1a!$V$46</f>
        <v>0</v>
      </c>
      <c r="AC19531" s="6770">
        <f>WWS1a!$AB$46</f>
        <v>0</v>
      </c>
      <c r="AD19531" s="6770">
        <f>WWS1a!$AH$46</f>
        <v>0</v>
      </c>
      <c r="AE19531" s="6770">
        <f>WWS1a!$AN$46</f>
        <v>0</v>
      </c>
      <c r="AF19531" s="6770">
        <f>WWS1a!$AT$46</f>
        <v>0</v>
      </c>
      <c r="AG19531" s="6770">
        <f>WWS1a!$AZ$46</f>
        <v>0</v>
      </c>
      <c r="AH19531" s="6770"/>
      <c r="AI19531" s="6770"/>
      <c r="AJ19531" s="6770"/>
      <c r="AK19531" s="6770"/>
      <c r="AM19531" s="6770"/>
      <c r="AN19531" s="6770"/>
      <c r="AO19531" s="6770"/>
      <c r="AP19531" s="6770"/>
      <c r="AQ19531" s="6770"/>
      <c r="AS19531" s="6770"/>
      <c r="AT19531" s="6770"/>
      <c r="AU19531" s="6770"/>
      <c r="AV19531" s="6770"/>
      <c r="AW19531" s="6770"/>
      <c r="AY19531" s="6770"/>
      <c r="AZ19531" s="6770"/>
      <c r="BA19531" s="6770"/>
      <c r="BB19531" s="6770"/>
      <c r="BC19531" s="6770"/>
    </row>
    <row r="19532" spans="1:55">
      <c r="A19532" s="6995"/>
      <c r="B19532" s="6770" t="str">
        <f>WWS1a!$BQ$47</f>
        <v>BP3357006ASDT</v>
      </c>
      <c r="C19532" s="6770" t="str">
        <f>WWS1a!BK$41 &amp;" - "&amp; WWS1a!C47 &amp;" - "&amp; WWS1a!BQ$5</f>
        <v>Atypical expenditure - Item 6 - Sludge treatment</v>
      </c>
      <c r="D19532" s="6770" t="str">
        <f>WWS1a!$BL$47</f>
        <v>£m</v>
      </c>
      <c r="E19532" s="6770" t="s">
        <v>31982</v>
      </c>
      <c r="F19532" s="6770" t="str">
        <f>WWS1a!$C47</f>
        <v>Item 6</v>
      </c>
      <c r="G19532" s="6770"/>
      <c r="H19532" s="6770"/>
      <c r="I19532" s="6770"/>
      <c r="J19532" s="6770"/>
      <c r="K19532" s="6770"/>
      <c r="L19532" s="6770"/>
      <c r="M19532" s="6770"/>
      <c r="N19532" s="6770"/>
      <c r="O19532" s="6770"/>
      <c r="P19532" s="6770"/>
      <c r="Q19532" s="6770"/>
      <c r="R19532" s="6770"/>
      <c r="S19532" s="6770"/>
      <c r="T19532" s="6770"/>
      <c r="U19532" s="6770"/>
      <c r="V19532" s="6770"/>
      <c r="W19532" s="6770"/>
      <c r="X19532" s="6770"/>
      <c r="Z19532" s="6770">
        <f>WWS1a!$J$47</f>
        <v>0</v>
      </c>
      <c r="AA19532" s="6770">
        <f>WWS1a!$P$47</f>
        <v>0</v>
      </c>
      <c r="AB19532" s="6770">
        <f>WWS1a!$V$47</f>
        <v>0</v>
      </c>
      <c r="AC19532" s="6770">
        <f>WWS1a!$AB$47</f>
        <v>0</v>
      </c>
      <c r="AD19532" s="6770">
        <f>WWS1a!$AH$47</f>
        <v>0</v>
      </c>
      <c r="AE19532" s="6770">
        <f>WWS1a!$AN$47</f>
        <v>0</v>
      </c>
      <c r="AF19532" s="6770">
        <f>WWS1a!$AT$47</f>
        <v>0</v>
      </c>
      <c r="AG19532" s="6770">
        <f>WWS1a!$AZ$47</f>
        <v>0</v>
      </c>
      <c r="AH19532" s="6770"/>
      <c r="AI19532" s="6770"/>
      <c r="AJ19532" s="6770"/>
      <c r="AK19532" s="6770"/>
      <c r="AM19532" s="6770"/>
      <c r="AN19532" s="6770"/>
      <c r="AO19532" s="6770"/>
      <c r="AP19532" s="6770"/>
      <c r="AQ19532" s="6770"/>
      <c r="AS19532" s="6770"/>
      <c r="AT19532" s="6770"/>
      <c r="AU19532" s="6770"/>
      <c r="AV19532" s="6770"/>
      <c r="AW19532" s="6770"/>
      <c r="AY19532" s="6770"/>
      <c r="AZ19532" s="6770"/>
      <c r="BA19532" s="6770"/>
      <c r="BB19532" s="6770"/>
      <c r="BC19532" s="6770"/>
    </row>
    <row r="19533" spans="1:55">
      <c r="A19533" s="6995"/>
      <c r="B19533" s="6770" t="str">
        <f>WWS1a!$BQ$48</f>
        <v>BP3357007ASDT</v>
      </c>
      <c r="C19533" s="6770" t="str">
        <f>WWS1a!BK$41 &amp;" - "&amp; WWS1a!C48 &amp;" - "&amp; WWS1a!BQ$5</f>
        <v>Atypical expenditure - Item 7 - Sludge treatment</v>
      </c>
      <c r="D19533" s="6770" t="str">
        <f>WWS1a!$BL$48</f>
        <v>£m</v>
      </c>
      <c r="E19533" s="6770" t="s">
        <v>31982</v>
      </c>
      <c r="F19533" s="6770" t="str">
        <f>WWS1a!$C48</f>
        <v>Item 7</v>
      </c>
      <c r="G19533" s="6770"/>
      <c r="H19533" s="6770"/>
      <c r="I19533" s="6770"/>
      <c r="J19533" s="6770"/>
      <c r="K19533" s="6770"/>
      <c r="L19533" s="6770"/>
      <c r="M19533" s="6770"/>
      <c r="N19533" s="6770"/>
      <c r="O19533" s="6770"/>
      <c r="P19533" s="6770"/>
      <c r="Q19533" s="6770"/>
      <c r="R19533" s="6770"/>
      <c r="S19533" s="6770"/>
      <c r="T19533" s="6770"/>
      <c r="U19533" s="6770"/>
      <c r="V19533" s="6770"/>
      <c r="W19533" s="6770"/>
      <c r="X19533" s="6770"/>
      <c r="Z19533" s="6770">
        <f>WWS1a!$J$48</f>
        <v>0</v>
      </c>
      <c r="AA19533" s="6770">
        <f>WWS1a!$P$48</f>
        <v>0</v>
      </c>
      <c r="AB19533" s="6770">
        <f>WWS1a!$V$48</f>
        <v>0</v>
      </c>
      <c r="AC19533" s="6770">
        <f>WWS1a!$AB$48</f>
        <v>0</v>
      </c>
      <c r="AD19533" s="6770">
        <f>WWS1a!$AH$48</f>
        <v>0</v>
      </c>
      <c r="AE19533" s="6770">
        <f>WWS1a!$AN$48</f>
        <v>0</v>
      </c>
      <c r="AF19533" s="6770">
        <f>WWS1a!$AT$48</f>
        <v>0</v>
      </c>
      <c r="AG19533" s="6770">
        <f>WWS1a!$AZ$48</f>
        <v>0</v>
      </c>
      <c r="AH19533" s="6770"/>
      <c r="AI19533" s="6770"/>
      <c r="AJ19533" s="6770"/>
      <c r="AK19533" s="6770"/>
      <c r="AM19533" s="6770"/>
      <c r="AN19533" s="6770"/>
      <c r="AO19533" s="6770"/>
      <c r="AP19533" s="6770"/>
      <c r="AQ19533" s="6770"/>
      <c r="AS19533" s="6770"/>
      <c r="AT19533" s="6770"/>
      <c r="AU19533" s="6770"/>
      <c r="AV19533" s="6770"/>
      <c r="AW19533" s="6770"/>
      <c r="AY19533" s="6770"/>
      <c r="AZ19533" s="6770"/>
      <c r="BA19533" s="6770"/>
      <c r="BB19533" s="6770"/>
      <c r="BC19533" s="6770"/>
    </row>
    <row r="19534" spans="1:55">
      <c r="A19534" s="6995"/>
      <c r="B19534" s="6770" t="str">
        <f>WWS1a!$BQ$49</f>
        <v>BP3357008ASDT</v>
      </c>
      <c r="C19534" s="6770" t="str">
        <f>WWS1a!BK$41 &amp;" - "&amp; WWS1a!C49 &amp;" - "&amp; WWS1a!BQ$5</f>
        <v>Atypical expenditure - Item 8 - Sludge treatment</v>
      </c>
      <c r="D19534" s="6770" t="str">
        <f>WWS1a!$BL$49</f>
        <v>£m</v>
      </c>
      <c r="E19534" s="6770" t="s">
        <v>31982</v>
      </c>
      <c r="F19534" s="6770" t="str">
        <f>WWS1a!$C49</f>
        <v>Item 8</v>
      </c>
      <c r="G19534" s="6770"/>
      <c r="H19534" s="6770"/>
      <c r="I19534" s="6770"/>
      <c r="J19534" s="6770"/>
      <c r="K19534" s="6770"/>
      <c r="L19534" s="6770"/>
      <c r="M19534" s="6770"/>
      <c r="N19534" s="6770"/>
      <c r="O19534" s="6770"/>
      <c r="P19534" s="6770"/>
      <c r="Q19534" s="6770"/>
      <c r="R19534" s="6770"/>
      <c r="S19534" s="6770"/>
      <c r="T19534" s="6770"/>
      <c r="U19534" s="6770"/>
      <c r="V19534" s="6770"/>
      <c r="W19534" s="6770"/>
      <c r="X19534" s="6770"/>
      <c r="Z19534" s="6770">
        <f>WWS1a!$J$49</f>
        <v>0</v>
      </c>
      <c r="AA19534" s="6770">
        <f>WWS1a!$P$49</f>
        <v>0</v>
      </c>
      <c r="AB19534" s="6770">
        <f>WWS1a!$V$49</f>
        <v>0</v>
      </c>
      <c r="AC19534" s="6770">
        <f>WWS1a!$AB$49</f>
        <v>0</v>
      </c>
      <c r="AD19534" s="6770">
        <f>WWS1a!$AH$49</f>
        <v>0</v>
      </c>
      <c r="AE19534" s="6770">
        <f>WWS1a!$AN$49</f>
        <v>0</v>
      </c>
      <c r="AF19534" s="6770">
        <f>WWS1a!$AT$49</f>
        <v>0</v>
      </c>
      <c r="AG19534" s="6770">
        <f>WWS1a!$AZ$49</f>
        <v>0</v>
      </c>
      <c r="AH19534" s="6770"/>
      <c r="AI19534" s="6770"/>
      <c r="AJ19534" s="6770"/>
      <c r="AK19534" s="6770"/>
      <c r="AM19534" s="6770"/>
      <c r="AN19534" s="6770"/>
      <c r="AO19534" s="6770"/>
      <c r="AP19534" s="6770"/>
      <c r="AQ19534" s="6770"/>
      <c r="AS19534" s="6770"/>
      <c r="AT19534" s="6770"/>
      <c r="AU19534" s="6770"/>
      <c r="AV19534" s="6770"/>
      <c r="AW19534" s="6770"/>
      <c r="AY19534" s="6770"/>
      <c r="AZ19534" s="6770"/>
      <c r="BA19534" s="6770"/>
      <c r="BB19534" s="6770"/>
      <c r="BC19534" s="6770"/>
    </row>
    <row r="19535" spans="1:55">
      <c r="A19535" s="6995"/>
      <c r="B19535" s="6770" t="str">
        <f>WWS1a!$BQ$50</f>
        <v>BP3357009ASDT</v>
      </c>
      <c r="C19535" s="6770" t="str">
        <f>WWS1a!BK$41 &amp;" - "&amp; WWS1a!C50 &amp;" - "&amp; WWS1a!BQ$5</f>
        <v>Atypical expenditure - Item 9 - Sludge treatment</v>
      </c>
      <c r="D19535" s="6770" t="str">
        <f>WWS1a!$BL$50</f>
        <v>£m</v>
      </c>
      <c r="E19535" s="6770" t="s">
        <v>31982</v>
      </c>
      <c r="F19535" s="6770" t="str">
        <f>WWS1a!$C50</f>
        <v>Item 9</v>
      </c>
      <c r="G19535" s="6770"/>
      <c r="H19535" s="6770"/>
      <c r="I19535" s="6770"/>
      <c r="J19535" s="6770"/>
      <c r="K19535" s="6770"/>
      <c r="L19535" s="6770"/>
      <c r="M19535" s="6770"/>
      <c r="N19535" s="6770"/>
      <c r="O19535" s="6770"/>
      <c r="P19535" s="6770"/>
      <c r="Q19535" s="6770"/>
      <c r="R19535" s="6770"/>
      <c r="S19535" s="6770"/>
      <c r="T19535" s="6770"/>
      <c r="U19535" s="6770"/>
      <c r="V19535" s="6770"/>
      <c r="W19535" s="6770"/>
      <c r="X19535" s="6770"/>
      <c r="Z19535" s="6770">
        <f>WWS1a!$J$50</f>
        <v>0</v>
      </c>
      <c r="AA19535" s="6770">
        <f>WWS1a!$P$50</f>
        <v>0</v>
      </c>
      <c r="AB19535" s="6770">
        <f>WWS1a!$V$50</f>
        <v>0</v>
      </c>
      <c r="AC19535" s="6770">
        <f>WWS1a!$AB$50</f>
        <v>0</v>
      </c>
      <c r="AD19535" s="6770">
        <f>WWS1a!$AH$50</f>
        <v>0</v>
      </c>
      <c r="AE19535" s="6770">
        <f>WWS1a!$AN$50</f>
        <v>0</v>
      </c>
      <c r="AF19535" s="6770">
        <f>WWS1a!$AT$50</f>
        <v>0</v>
      </c>
      <c r="AG19535" s="6770">
        <f>WWS1a!$AZ$50</f>
        <v>0</v>
      </c>
      <c r="AH19535" s="6770"/>
      <c r="AI19535" s="6770"/>
      <c r="AJ19535" s="6770"/>
      <c r="AK19535" s="6770"/>
      <c r="AM19535" s="6770"/>
      <c r="AN19535" s="6770"/>
      <c r="AO19535" s="6770"/>
      <c r="AP19535" s="6770"/>
      <c r="AQ19535" s="6770"/>
      <c r="AS19535" s="6770"/>
      <c r="AT19535" s="6770"/>
      <c r="AU19535" s="6770"/>
      <c r="AV19535" s="6770"/>
      <c r="AW19535" s="6770"/>
      <c r="AY19535" s="6770"/>
      <c r="AZ19535" s="6770"/>
      <c r="BA19535" s="6770"/>
      <c r="BB19535" s="6770"/>
      <c r="BC19535" s="6770"/>
    </row>
    <row r="19536" spans="1:55">
      <c r="A19536" s="6995"/>
      <c r="B19536" s="6770" t="str">
        <f>WWS1a!$BQ$51</f>
        <v>BP3357010ASDT</v>
      </c>
      <c r="C19536" s="6770" t="str">
        <f>WWS1a!BK$41 &amp;" - "&amp; WWS1a!C51 &amp;" - "&amp; WWS1a!BQ$5</f>
        <v>Atypical expenditure - Item 10 - Sludge treatment</v>
      </c>
      <c r="D19536" s="6770" t="str">
        <f>WWS1a!$BL$51</f>
        <v>£m</v>
      </c>
      <c r="E19536" s="6770" t="s">
        <v>31982</v>
      </c>
      <c r="F19536" s="6770" t="str">
        <f>WWS1a!$C51</f>
        <v>Item 10</v>
      </c>
      <c r="G19536" s="6770"/>
      <c r="H19536" s="6770"/>
      <c r="I19536" s="6770"/>
      <c r="J19536" s="6770"/>
      <c r="K19536" s="6770"/>
      <c r="L19536" s="6770"/>
      <c r="M19536" s="6770"/>
      <c r="N19536" s="6770"/>
      <c r="O19536" s="6770"/>
      <c r="P19536" s="6770"/>
      <c r="Q19536" s="6770"/>
      <c r="R19536" s="6770"/>
      <c r="S19536" s="6770"/>
      <c r="T19536" s="6770"/>
      <c r="U19536" s="6770"/>
      <c r="V19536" s="6770"/>
      <c r="W19536" s="6770"/>
      <c r="X19536" s="6770"/>
      <c r="Z19536" s="6770">
        <f>WWS1a!$J$51</f>
        <v>0</v>
      </c>
      <c r="AA19536" s="6770">
        <f>WWS1a!$P$51</f>
        <v>0</v>
      </c>
      <c r="AB19536" s="6770">
        <f>WWS1a!$V$51</f>
        <v>0</v>
      </c>
      <c r="AC19536" s="6770">
        <f>WWS1a!$AB$51</f>
        <v>0</v>
      </c>
      <c r="AD19536" s="6770">
        <f>WWS1a!$AH$51</f>
        <v>0</v>
      </c>
      <c r="AE19536" s="6770">
        <f>WWS1a!$AN$51</f>
        <v>0</v>
      </c>
      <c r="AF19536" s="6770">
        <f>WWS1a!$AT$51</f>
        <v>0</v>
      </c>
      <c r="AG19536" s="6770">
        <f>WWS1a!$AZ$51</f>
        <v>0</v>
      </c>
      <c r="AH19536" s="6770"/>
      <c r="AI19536" s="6770"/>
      <c r="AJ19536" s="6770"/>
      <c r="AK19536" s="6770"/>
      <c r="AM19536" s="6770"/>
      <c r="AN19536" s="6770"/>
      <c r="AO19536" s="6770"/>
      <c r="AP19536" s="6770"/>
      <c r="AQ19536" s="6770"/>
      <c r="AS19536" s="6770"/>
      <c r="AT19536" s="6770"/>
      <c r="AU19536" s="6770"/>
      <c r="AV19536" s="6770"/>
      <c r="AW19536" s="6770"/>
      <c r="AY19536" s="6770"/>
      <c r="AZ19536" s="6770"/>
      <c r="BA19536" s="6770"/>
      <c r="BB19536" s="6770"/>
      <c r="BC19536" s="6770"/>
    </row>
    <row r="19537" spans="1:55">
      <c r="A19537" s="6995"/>
      <c r="B19537" s="6770" t="str">
        <f>WWS1a!$BQ$52</f>
        <v>BP3357020ASDT</v>
      </c>
      <c r="C19537" s="6770" t="str">
        <f>WWS1a!BK$41 &amp;" - "&amp; WWS1a!C52 &amp;" - "&amp; WWS1a!BQ$5</f>
        <v>Atypical expenditure - Total atypical expenditure - Sludge treatment</v>
      </c>
      <c r="D19537" s="6770" t="str">
        <f>WWS1a!$BL$52</f>
        <v>£m</v>
      </c>
      <c r="E19537" s="6770" t="s">
        <v>31982</v>
      </c>
      <c r="F19537" s="6770"/>
      <c r="G19537" s="6770"/>
      <c r="H19537" s="6770"/>
      <c r="I19537" s="6770"/>
      <c r="J19537" s="6770"/>
      <c r="K19537" s="6770"/>
      <c r="L19537" s="6770"/>
      <c r="M19537" s="6770"/>
      <c r="N19537" s="6770"/>
      <c r="O19537" s="6770"/>
      <c r="P19537" s="6770"/>
      <c r="Q19537" s="6770"/>
      <c r="R19537" s="6770"/>
      <c r="S19537" s="6770"/>
      <c r="T19537" s="6770"/>
      <c r="U19537" s="6770"/>
      <c r="V19537" s="6770"/>
      <c r="W19537" s="6770"/>
      <c r="X19537" s="6770"/>
      <c r="Z19537" s="6770">
        <f>WWS1a!$J$52</f>
        <v>-2.8999999999999998E-2</v>
      </c>
      <c r="AA19537" s="6770">
        <f>WWS1a!$P$52</f>
        <v>0</v>
      </c>
      <c r="AB19537" s="6770">
        <f>WWS1a!$V$52</f>
        <v>0</v>
      </c>
      <c r="AC19537" s="6770">
        <f>WWS1a!$AB$52</f>
        <v>0</v>
      </c>
      <c r="AD19537" s="6770">
        <f>WWS1a!$AH$52</f>
        <v>0</v>
      </c>
      <c r="AE19537" s="6770">
        <f>WWS1a!$AN$52</f>
        <v>0</v>
      </c>
      <c r="AF19537" s="6770">
        <f>WWS1a!$AT$52</f>
        <v>0</v>
      </c>
      <c r="AG19537" s="6770">
        <f>WWS1a!$AZ$52</f>
        <v>0</v>
      </c>
      <c r="AH19537" s="6770"/>
      <c r="AI19537" s="6770"/>
      <c r="AJ19537" s="6770"/>
      <c r="AK19537" s="6770"/>
      <c r="AM19537" s="6770"/>
      <c r="AN19537" s="6770"/>
      <c r="AO19537" s="6770"/>
      <c r="AP19537" s="6770"/>
      <c r="AQ19537" s="6770"/>
      <c r="AS19537" s="6770"/>
      <c r="AT19537" s="6770"/>
      <c r="AU19537" s="6770"/>
      <c r="AV19537" s="6770"/>
      <c r="AW19537" s="6770"/>
      <c r="AY19537" s="6770"/>
      <c r="AZ19537" s="6770"/>
      <c r="BA19537" s="6770"/>
      <c r="BB19537" s="6770"/>
      <c r="BC19537" s="6770"/>
    </row>
    <row r="19538" spans="1:55">
      <c r="A19538" s="6995"/>
      <c r="B19538" s="6770" t="str">
        <f>WWS1a!$BQ$55</f>
        <v>S3040ATCASDT</v>
      </c>
      <c r="C19538" s="6770" t="str">
        <f>WWS1a!$BK$55 &amp;" - "&amp; WWS1a!$BQ$5</f>
        <v>Total expenditure - Sludge treatment</v>
      </c>
      <c r="D19538" s="6770" t="str">
        <f>WWS1a!$BL$55</f>
        <v>£m</v>
      </c>
      <c r="E19538" s="6770" t="s">
        <v>31982</v>
      </c>
      <c r="F19538" s="6770"/>
      <c r="G19538" s="6770"/>
      <c r="H19538" s="6770"/>
      <c r="I19538" s="6770"/>
      <c r="J19538" s="6770"/>
      <c r="K19538" s="6770"/>
      <c r="L19538" s="6770"/>
      <c r="M19538" s="6770"/>
      <c r="N19538" s="6770"/>
      <c r="O19538" s="6770"/>
      <c r="P19538" s="6770"/>
      <c r="Q19538" s="6770"/>
      <c r="R19538" s="6770"/>
      <c r="S19538" s="6770"/>
      <c r="T19538" s="6770"/>
      <c r="U19538" s="6770"/>
      <c r="V19538" s="6770"/>
      <c r="W19538" s="6770"/>
      <c r="X19538" s="6770"/>
      <c r="Z19538" s="6770">
        <f>WWS1a!$J$55</f>
        <v>44.743717175470401</v>
      </c>
      <c r="AA19538" s="6770">
        <f>WWS1a!$P$55</f>
        <v>41.968736664743233</v>
      </c>
      <c r="AB19538" s="6770">
        <f>WWS1a!$V$55</f>
        <v>37.438080516718379</v>
      </c>
      <c r="AC19538" s="6770">
        <f>WWS1a!$AB$55</f>
        <v>60.023873007420406</v>
      </c>
      <c r="AD19538" s="6770">
        <f>WWS1a!$AH$55</f>
        <v>67.755685544321608</v>
      </c>
      <c r="AE19538" s="6770">
        <f>WWS1a!$AN$55</f>
        <v>61.176426462575932</v>
      </c>
      <c r="AF19538" s="6770">
        <f>WWS1a!$AT$55</f>
        <v>55.877500215223307</v>
      </c>
      <c r="AG19538" s="6770">
        <f>WWS1a!$AZ$55</f>
        <v>63.00074908369325</v>
      </c>
      <c r="AH19538" s="6770"/>
      <c r="AI19538" s="6770"/>
      <c r="AJ19538" s="6770"/>
      <c r="AK19538" s="6770"/>
      <c r="AM19538" s="6770"/>
      <c r="AN19538" s="6770"/>
      <c r="AO19538" s="6770"/>
      <c r="AP19538" s="6770"/>
      <c r="AQ19538" s="6770"/>
      <c r="AS19538" s="6770"/>
      <c r="AT19538" s="6770"/>
      <c r="AU19538" s="6770"/>
      <c r="AV19538" s="6770"/>
      <c r="AW19538" s="6770"/>
      <c r="AY19538" s="6770"/>
      <c r="AZ19538" s="6770"/>
      <c r="BA19538" s="6770"/>
      <c r="BB19538" s="6770"/>
      <c r="BC19538" s="6770"/>
    </row>
    <row r="19539" spans="1:55">
      <c r="A19539" s="6995"/>
      <c r="B19539" s="6770" t="str">
        <f>WWS1a!$BR$10</f>
        <v>WWS1A001SDD</v>
      </c>
      <c r="C19539" s="6770" t="str">
        <f>WWS1a!BK$9 &amp;" - "&amp; WWS1a!BK10 &amp;" - "&amp; WWS1a!BR$5</f>
        <v>Operating expenditure - Power - Sludge disposal</v>
      </c>
      <c r="D19539" s="6770" t="str">
        <f>WWS1a!$BL$10</f>
        <v>£m</v>
      </c>
      <c r="E19539" s="6770" t="s">
        <v>31982</v>
      </c>
      <c r="F19539" s="6770"/>
      <c r="G19539" s="6770"/>
      <c r="H19539" s="6770"/>
      <c r="I19539" s="6770"/>
      <c r="J19539" s="6770"/>
      <c r="K19539" s="6770"/>
      <c r="L19539" s="6770"/>
      <c r="M19539" s="6770"/>
      <c r="N19539" s="6770"/>
      <c r="O19539" s="6770"/>
      <c r="P19539" s="6770"/>
      <c r="Q19539" s="6770"/>
      <c r="R19539" s="6770"/>
      <c r="S19539" s="6770"/>
      <c r="T19539" s="6770"/>
      <c r="V19539" s="6770"/>
      <c r="W19539" s="6770"/>
      <c r="X19539" s="6770"/>
      <c r="Z19539" s="6770">
        <f>WWS1a!$K$10</f>
        <v>0</v>
      </c>
      <c r="AA19539" s="6770">
        <f>WWS1a!$Q$10</f>
        <v>0</v>
      </c>
      <c r="AB19539" s="6770">
        <f>WWS1a!$W$10</f>
        <v>0</v>
      </c>
      <c r="AC19539" s="6770">
        <f>WWS1a!$AC$10</f>
        <v>0</v>
      </c>
      <c r="AD19539" s="6770">
        <f>WWS1a!$AI$10</f>
        <v>0</v>
      </c>
      <c r="AE19539" s="6770">
        <f>WWS1a!$AO$10</f>
        <v>0</v>
      </c>
      <c r="AF19539" s="6770">
        <f>WWS1a!$AU$10</f>
        <v>0</v>
      </c>
      <c r="AG19539" s="6770">
        <f>WWS1a!$BA$10</f>
        <v>0</v>
      </c>
      <c r="AH19539" s="6770"/>
      <c r="AI19539" s="6770"/>
      <c r="AJ19539" s="6770"/>
      <c r="AK19539" s="6770"/>
      <c r="AM19539" s="6770"/>
      <c r="AN19539" s="6770"/>
      <c r="AO19539" s="6770"/>
      <c r="AP19539" s="6770"/>
      <c r="AQ19539" s="6770"/>
      <c r="AS19539" s="6770"/>
      <c r="AT19539" s="6770"/>
      <c r="AU19539" s="6770"/>
      <c r="AV19539" s="6770"/>
      <c r="AW19539" s="6770"/>
      <c r="AY19539" s="6770"/>
      <c r="AZ19539" s="6770"/>
      <c r="BA19539" s="6770"/>
      <c r="BB19539" s="6770"/>
      <c r="BC19539" s="6770"/>
    </row>
    <row r="19540" spans="1:55">
      <c r="A19540" s="6995"/>
      <c r="B19540" s="6770" t="str">
        <f>WWS1a!$BR$11</f>
        <v>WWS1A002SDD</v>
      </c>
      <c r="C19540" s="6770" t="str">
        <f>WWS1a!BK$9 &amp;" - "&amp; WWS1a!BK11 &amp;" - "&amp; WWS1a!BR$5</f>
        <v>Operating expenditure - Income treated as negative expenditure - Sludge disposal</v>
      </c>
      <c r="D19540" s="6770" t="str">
        <f>WWS1a!$BL$11</f>
        <v>£m</v>
      </c>
      <c r="E19540" s="6770" t="s">
        <v>31982</v>
      </c>
      <c r="F19540" s="6770"/>
      <c r="G19540" s="6770"/>
      <c r="H19540" s="6770"/>
      <c r="I19540" s="6770"/>
      <c r="J19540" s="6770"/>
      <c r="K19540" s="6770"/>
      <c r="L19540" s="6770"/>
      <c r="M19540" s="6770"/>
      <c r="N19540" s="6770"/>
      <c r="O19540" s="6770"/>
      <c r="P19540" s="6770"/>
      <c r="Q19540" s="6770"/>
      <c r="R19540" s="6770"/>
      <c r="S19540" s="6770"/>
      <c r="T19540" s="6770"/>
      <c r="V19540" s="6770"/>
      <c r="W19540" s="6770"/>
      <c r="X19540" s="6770"/>
      <c r="Z19540" s="6770">
        <f>WWS1a!$K$11</f>
        <v>-1.9950000000000001</v>
      </c>
      <c r="AA19540" s="6770">
        <f>WWS1a!$Q$11</f>
        <v>-2.0542799999999999</v>
      </c>
      <c r="AB19540" s="6770">
        <f>WWS1a!$W$11</f>
        <v>-2.1151331999999998</v>
      </c>
      <c r="AC19540" s="6770">
        <f>WWS1a!$AC$11</f>
        <v>-2.0528498850000001</v>
      </c>
      <c r="AD19540" s="6770">
        <f>WWS1a!$AI$11</f>
        <v>-2.073358566</v>
      </c>
      <c r="AE19540" s="6770">
        <f>WWS1a!$AO$11</f>
        <v>-2.0925586360000001</v>
      </c>
      <c r="AF19540" s="6770">
        <f>WWS1a!$AU$11</f>
        <v>-2.1139729410000001</v>
      </c>
      <c r="AG19540" s="6770">
        <f>WWS1a!$BA$11</f>
        <v>-2.13489152</v>
      </c>
      <c r="AH19540" s="6770"/>
      <c r="AI19540" s="6770"/>
      <c r="AJ19540" s="6770"/>
      <c r="AK19540" s="6770"/>
      <c r="AM19540" s="6770"/>
      <c r="AN19540" s="6770"/>
      <c r="AO19540" s="6770"/>
      <c r="AP19540" s="6770"/>
      <c r="AQ19540" s="6770"/>
      <c r="AS19540" s="6770"/>
      <c r="AT19540" s="6770"/>
      <c r="AU19540" s="6770"/>
      <c r="AV19540" s="6770"/>
      <c r="AW19540" s="6770"/>
      <c r="AY19540" s="6770"/>
      <c r="AZ19540" s="6770"/>
      <c r="BA19540" s="6770"/>
      <c r="BB19540" s="6770"/>
      <c r="BC19540" s="6770"/>
    </row>
    <row r="19541" spans="1:55">
      <c r="A19541" s="6995"/>
      <c r="B19541" s="6770" t="str">
        <f>WWS1a!$BR$12</f>
        <v>WWS1A003SDD</v>
      </c>
      <c r="C19541" s="6770" t="str">
        <f>WWS1a!BK$9 &amp;" - "&amp; WWS1a!BK12 &amp;" - "&amp; WWS1a!BR$5</f>
        <v>Operating expenditure - Service charges / Discharge Consents - Sludge disposal</v>
      </c>
      <c r="D19541" s="6770" t="str">
        <f>WWS1a!$BL$12</f>
        <v>£m</v>
      </c>
      <c r="E19541" s="6770" t="s">
        <v>31982</v>
      </c>
      <c r="F19541" s="6770"/>
      <c r="G19541" s="6770"/>
      <c r="H19541" s="6770"/>
      <c r="I19541" s="6770"/>
      <c r="J19541" s="6770"/>
      <c r="K19541" s="6770"/>
      <c r="L19541" s="6770"/>
      <c r="M19541" s="6770"/>
      <c r="N19541" s="6770"/>
      <c r="O19541" s="6770"/>
      <c r="P19541" s="6770"/>
      <c r="Q19541" s="6770"/>
      <c r="R19541" s="6770"/>
      <c r="S19541" s="6770"/>
      <c r="T19541" s="6770"/>
      <c r="V19541" s="6770"/>
      <c r="W19541" s="6770"/>
      <c r="X19541" s="6770"/>
      <c r="Z19541" s="6770">
        <f>WWS1a!$K$12</f>
        <v>0</v>
      </c>
      <c r="AA19541" s="6770">
        <f>WWS1a!$Q$12</f>
        <v>0</v>
      </c>
      <c r="AB19541" s="6770">
        <f>WWS1a!$W$12</f>
        <v>0</v>
      </c>
      <c r="AC19541" s="6770">
        <f>WWS1a!$AC$12</f>
        <v>0</v>
      </c>
      <c r="AD19541" s="6770">
        <f>WWS1a!$AI$12</f>
        <v>0</v>
      </c>
      <c r="AE19541" s="6770">
        <f>WWS1a!$AO$12</f>
        <v>0</v>
      </c>
      <c r="AF19541" s="6770">
        <f>WWS1a!$AU$12</f>
        <v>0</v>
      </c>
      <c r="AG19541" s="6770">
        <f>WWS1a!$BA$12</f>
        <v>0</v>
      </c>
      <c r="AH19541" s="6770"/>
      <c r="AI19541" s="6770"/>
      <c r="AJ19541" s="6770"/>
      <c r="AK19541" s="6770"/>
      <c r="AM19541" s="6770"/>
      <c r="AN19541" s="6770"/>
      <c r="AO19541" s="6770"/>
      <c r="AP19541" s="6770"/>
      <c r="AQ19541" s="6770"/>
      <c r="AS19541" s="6770"/>
      <c r="AT19541" s="6770"/>
      <c r="AU19541" s="6770"/>
      <c r="AV19541" s="6770"/>
      <c r="AW19541" s="6770"/>
      <c r="AY19541" s="6770"/>
      <c r="AZ19541" s="6770"/>
      <c r="BA19541" s="6770"/>
      <c r="BB19541" s="6770"/>
      <c r="BC19541" s="6770"/>
    </row>
    <row r="19542" spans="1:55">
      <c r="A19542" s="6995"/>
      <c r="B19542" s="6770" t="str">
        <f>WWS1a!$BR$13</f>
        <v>WWS1A004SDD</v>
      </c>
      <c r="C19542" s="6770" t="str">
        <f>WWS1a!BK$9 &amp;" - "&amp; WWS1a!BK13 &amp;" - "&amp; WWS1a!BR$5</f>
        <v>Operating expenditure - Bulk discharge - Sludge disposal</v>
      </c>
      <c r="D19542" s="6770" t="str">
        <f>WWS1a!$BL$13</f>
        <v>£m</v>
      </c>
      <c r="E19542" s="6770" t="s">
        <v>31982</v>
      </c>
      <c r="F19542" s="6770"/>
      <c r="G19542" s="6770"/>
      <c r="H19542" s="6770"/>
      <c r="I19542" s="6770"/>
      <c r="J19542" s="6770"/>
      <c r="K19542" s="6770"/>
      <c r="L19542" s="6770"/>
      <c r="M19542" s="6770"/>
      <c r="N19542" s="6770"/>
      <c r="O19542" s="6770"/>
      <c r="P19542" s="6770"/>
      <c r="Q19542" s="6770"/>
      <c r="R19542" s="6770"/>
      <c r="S19542" s="6770"/>
      <c r="T19542" s="6770"/>
      <c r="V19542" s="6770"/>
      <c r="W19542" s="6770"/>
      <c r="X19542" s="6770"/>
      <c r="Z19542" s="6770">
        <f>WWS1a!$K$13</f>
        <v>0</v>
      </c>
      <c r="AA19542" s="6770">
        <f>WWS1a!$Q$13</f>
        <v>0</v>
      </c>
      <c r="AB19542" s="6770">
        <f>WWS1a!$W$13</f>
        <v>0</v>
      </c>
      <c r="AC19542" s="6770">
        <f>WWS1a!$AC$13</f>
        <v>0</v>
      </c>
      <c r="AD19542" s="6770">
        <f>WWS1a!$AI$13</f>
        <v>0</v>
      </c>
      <c r="AE19542" s="6770">
        <f>WWS1a!$AO$13</f>
        <v>0</v>
      </c>
      <c r="AF19542" s="6770">
        <f>WWS1a!$AU$13</f>
        <v>0</v>
      </c>
      <c r="AG19542" s="6770">
        <f>WWS1a!$BA$13</f>
        <v>0</v>
      </c>
      <c r="AH19542" s="6770"/>
      <c r="AI19542" s="6770"/>
      <c r="AJ19542" s="6770"/>
      <c r="AK19542" s="6770"/>
      <c r="AM19542" s="6770"/>
      <c r="AN19542" s="6770"/>
      <c r="AO19542" s="6770"/>
      <c r="AP19542" s="6770"/>
      <c r="AQ19542" s="6770"/>
      <c r="AS19542" s="6770"/>
      <c r="AT19542" s="6770"/>
      <c r="AU19542" s="6770"/>
      <c r="AV19542" s="6770"/>
      <c r="AW19542" s="6770"/>
      <c r="AY19542" s="6770"/>
      <c r="AZ19542" s="6770"/>
      <c r="BA19542" s="6770"/>
      <c r="BB19542" s="6770"/>
      <c r="BC19542" s="6770"/>
    </row>
    <row r="19543" spans="1:55">
      <c r="A19543" s="6995"/>
      <c r="B19543" s="6770" t="str">
        <f>WWS1a!$BR$15</f>
        <v>WWS1A005SDD</v>
      </c>
      <c r="C19543" s="6770" t="str">
        <f>WWS1a!BK$9 &amp;" - "&amp; WWS1a!BK15 &amp;" - "&amp; WWS1a!BR$5</f>
        <v>Operating expenditure - ~ Renewals expensed in year (Infrastructure) - Sludge disposal</v>
      </c>
      <c r="D19543" s="6770" t="str">
        <f>WWS1a!$BL$15</f>
        <v>£m</v>
      </c>
      <c r="E19543" s="6770" t="s">
        <v>31982</v>
      </c>
      <c r="F19543" s="6770"/>
      <c r="G19543" s="6770"/>
      <c r="H19543" s="6770"/>
      <c r="I19543" s="6770"/>
      <c r="J19543" s="6770"/>
      <c r="K19543" s="6770"/>
      <c r="L19543" s="6770"/>
      <c r="M19543" s="6770"/>
      <c r="N19543" s="6770"/>
      <c r="O19543" s="6770"/>
      <c r="P19543" s="6770"/>
      <c r="Q19543" s="6770"/>
      <c r="R19543" s="6770"/>
      <c r="S19543" s="6770"/>
      <c r="T19543" s="6770"/>
      <c r="V19543" s="6770"/>
      <c r="W19543" s="6770"/>
      <c r="X19543" s="6770"/>
      <c r="Z19543" s="6770">
        <f>WWS1a!$K$15</f>
        <v>0</v>
      </c>
      <c r="AA19543" s="6770">
        <f>WWS1a!$Q$15</f>
        <v>0</v>
      </c>
      <c r="AB19543" s="6770">
        <f>WWS1a!$W$15</f>
        <v>0</v>
      </c>
      <c r="AC19543" s="6770">
        <f>WWS1a!$AC$15</f>
        <v>0</v>
      </c>
      <c r="AD19543" s="6770">
        <f>WWS1a!$AI$15</f>
        <v>0</v>
      </c>
      <c r="AE19543" s="6770">
        <f>WWS1a!$AO$15</f>
        <v>0</v>
      </c>
      <c r="AF19543" s="6770">
        <f>WWS1a!$AU$15</f>
        <v>0</v>
      </c>
      <c r="AG19543" s="6770">
        <f>WWS1a!$BA$15</f>
        <v>0</v>
      </c>
      <c r="AH19543" s="6770"/>
      <c r="AI19543" s="6770"/>
      <c r="AJ19543" s="6770"/>
      <c r="AK19543" s="6770"/>
      <c r="AM19543" s="6770"/>
      <c r="AN19543" s="6770"/>
      <c r="AO19543" s="6770"/>
      <c r="AP19543" s="6770"/>
      <c r="AQ19543" s="6770"/>
      <c r="AS19543" s="6770"/>
      <c r="AT19543" s="6770"/>
      <c r="AU19543" s="6770"/>
      <c r="AV19543" s="6770"/>
      <c r="AW19543" s="6770"/>
      <c r="AY19543" s="6770"/>
      <c r="AZ19543" s="6770"/>
      <c r="BA19543" s="6770"/>
      <c r="BB19543" s="6770"/>
      <c r="BC19543" s="6770"/>
    </row>
    <row r="19544" spans="1:55">
      <c r="A19544" s="6995"/>
      <c r="B19544" s="6770" t="str">
        <f>WWS1a!$BR$16</f>
        <v>WWS1A006SDD</v>
      </c>
      <c r="C19544" s="6770" t="str">
        <f>WWS1a!BK$9 &amp;" - "&amp; WWS1a!BK16 &amp;" - "&amp; WWS1a!BR$5</f>
        <v>Operating expenditure - ~ Renewals expensed in year (Non-Infrastructure) - Sludge disposal</v>
      </c>
      <c r="D19544" s="6770" t="str">
        <f>WWS1a!$BL$16</f>
        <v>£m</v>
      </c>
      <c r="E19544" s="6770" t="s">
        <v>31982</v>
      </c>
      <c r="F19544" s="6770"/>
      <c r="G19544" s="6770"/>
      <c r="H19544" s="6770"/>
      <c r="I19544" s="6770"/>
      <c r="J19544" s="6770"/>
      <c r="K19544" s="6770"/>
      <c r="L19544" s="6770"/>
      <c r="M19544" s="6770"/>
      <c r="N19544" s="6770"/>
      <c r="O19544" s="6770"/>
      <c r="P19544" s="6770"/>
      <c r="Q19544" s="6770"/>
      <c r="R19544" s="6770"/>
      <c r="S19544" s="6770"/>
      <c r="T19544" s="6770"/>
      <c r="V19544" s="6770"/>
      <c r="W19544" s="6770"/>
      <c r="X19544" s="6770"/>
      <c r="Z19544" s="6770">
        <f>WWS1a!$K$16</f>
        <v>0</v>
      </c>
      <c r="AA19544" s="6770">
        <f>WWS1a!$Q$16</f>
        <v>0</v>
      </c>
      <c r="AB19544" s="6770">
        <f>WWS1a!$W$16</f>
        <v>0</v>
      </c>
      <c r="AC19544" s="6770">
        <f>WWS1a!$AC$16</f>
        <v>0</v>
      </c>
      <c r="AD19544" s="6770">
        <f>WWS1a!$AI$16</f>
        <v>0</v>
      </c>
      <c r="AE19544" s="6770">
        <f>WWS1a!$AO$16</f>
        <v>0</v>
      </c>
      <c r="AF19544" s="6770">
        <f>WWS1a!$AU$16</f>
        <v>0</v>
      </c>
      <c r="AG19544" s="6770">
        <f>WWS1a!$BA$16</f>
        <v>0</v>
      </c>
      <c r="AH19544" s="6770"/>
      <c r="AI19544" s="6770"/>
      <c r="AJ19544" s="6770"/>
      <c r="AK19544" s="6770"/>
      <c r="AM19544" s="6770"/>
      <c r="AN19544" s="6770"/>
      <c r="AO19544" s="6770"/>
      <c r="AP19544" s="6770"/>
      <c r="AQ19544" s="6770"/>
      <c r="AS19544" s="6770"/>
      <c r="AT19544" s="6770"/>
      <c r="AU19544" s="6770"/>
      <c r="AV19544" s="6770"/>
      <c r="AW19544" s="6770"/>
      <c r="AY19544" s="6770"/>
      <c r="AZ19544" s="6770"/>
      <c r="BA19544" s="6770"/>
      <c r="BB19544" s="6770"/>
      <c r="BC19544" s="6770"/>
    </row>
    <row r="19545" spans="1:55">
      <c r="A19545" s="6995"/>
      <c r="B19545" s="6770" t="str">
        <f>WWS1a!$BR$17</f>
        <v>WWS1A007SDD</v>
      </c>
      <c r="C19545" s="6770" t="str">
        <f>WWS1a!BK$9 &amp;" - "&amp; WWS1a!BK17 &amp;" - "&amp; WWS1a!BR$5</f>
        <v>Operating expenditure - ~ Other operating expenditure excluding renewals - Sludge disposal</v>
      </c>
      <c r="D19545" s="6770" t="str">
        <f>WWS1a!$BL$17</f>
        <v>£m</v>
      </c>
      <c r="E19545" s="6770" t="s">
        <v>31982</v>
      </c>
      <c r="F19545" s="6770"/>
      <c r="G19545" s="6770"/>
      <c r="H19545" s="6770"/>
      <c r="I19545" s="6770"/>
      <c r="J19545" s="6770"/>
      <c r="K19545" s="6770"/>
      <c r="L19545" s="6770"/>
      <c r="M19545" s="6770"/>
      <c r="N19545" s="6770"/>
      <c r="O19545" s="6770"/>
      <c r="P19545" s="6770"/>
      <c r="Q19545" s="6770"/>
      <c r="R19545" s="6770"/>
      <c r="S19545" s="6770"/>
      <c r="T19545" s="6770"/>
      <c r="V19545" s="6770"/>
      <c r="W19545" s="6770"/>
      <c r="X19545" s="6770"/>
      <c r="Z19545" s="6770">
        <f>WWS1a!$K$17</f>
        <v>10.939</v>
      </c>
      <c r="AA19545" s="6770">
        <f>WWS1a!$Q$17</f>
        <v>11.262840000000001</v>
      </c>
      <c r="AB19545" s="6770">
        <f>WWS1a!$W$17</f>
        <v>11.837671200000001</v>
      </c>
      <c r="AC19545" s="6770">
        <f>WWS1a!$AC$17</f>
        <v>11.762319310000001</v>
      </c>
      <c r="AD19545" s="6770">
        <f>WWS1a!$AI$17</f>
        <v>11.855254757000001</v>
      </c>
      <c r="AE19545" s="6770">
        <f>WWS1a!$AO$17</f>
        <v>11.353970632999999</v>
      </c>
      <c r="AF19545" s="6770">
        <f>WWS1a!$AU$17</f>
        <v>11.066856815</v>
      </c>
      <c r="AG19545" s="6770">
        <f>WWS1a!$BA$17</f>
        <v>10.636215277</v>
      </c>
      <c r="AH19545" s="6770"/>
      <c r="AI19545" s="6770"/>
      <c r="AJ19545" s="6770"/>
      <c r="AK19545" s="6770"/>
      <c r="AM19545" s="6770"/>
      <c r="AN19545" s="6770"/>
      <c r="AO19545" s="6770"/>
      <c r="AP19545" s="6770"/>
      <c r="AQ19545" s="6770"/>
      <c r="AS19545" s="6770"/>
      <c r="AT19545" s="6770"/>
      <c r="AU19545" s="6770"/>
      <c r="AV19545" s="6770"/>
      <c r="AW19545" s="6770"/>
      <c r="AY19545" s="6770"/>
      <c r="AZ19545" s="6770"/>
      <c r="BA19545" s="6770"/>
      <c r="BB19545" s="6770"/>
      <c r="BC19545" s="6770"/>
    </row>
    <row r="19546" spans="1:55">
      <c r="A19546" s="6995"/>
      <c r="B19546" s="6770" t="str">
        <f>WWS1a!$BR$18</f>
        <v>WWS1A008SDD</v>
      </c>
      <c r="C19546" s="6770" t="str">
        <f>WWS1a!BK$9 &amp;" - "&amp; WWS1a!BK18 &amp;" - "&amp; WWS1a!BR$5</f>
        <v>Operating expenditure - Local authority and Cumulo rates - Sludge disposal</v>
      </c>
      <c r="D19546" s="6770" t="str">
        <f>WWS1a!$BL$18</f>
        <v>£m</v>
      </c>
      <c r="E19546" s="6770" t="s">
        <v>31982</v>
      </c>
      <c r="F19546" s="6770"/>
      <c r="G19546" s="6770"/>
      <c r="H19546" s="6770"/>
      <c r="I19546" s="6770"/>
      <c r="J19546" s="6770"/>
      <c r="K19546" s="6770"/>
      <c r="L19546" s="6770"/>
      <c r="M19546" s="6770"/>
      <c r="N19546" s="6770"/>
      <c r="O19546" s="6770"/>
      <c r="P19546" s="6770"/>
      <c r="Q19546" s="6770"/>
      <c r="R19546" s="6770"/>
      <c r="S19546" s="6770"/>
      <c r="T19546" s="6770"/>
      <c r="V19546" s="6770"/>
      <c r="W19546" s="6770"/>
      <c r="X19546" s="6770"/>
      <c r="Z19546" s="6770">
        <f>WWS1a!$K$18</f>
        <v>3.3000000000000002E-2</v>
      </c>
      <c r="AA19546" s="6770">
        <f>WWS1a!$Q$18</f>
        <v>3.2640000000000002E-2</v>
      </c>
      <c r="AB19546" s="6770">
        <f>WWS1a!$W$18</f>
        <v>3.3292799999999997E-2</v>
      </c>
      <c r="AC19546" s="6770">
        <f>WWS1a!$AC$18</f>
        <v>3.2228326000000002E-2</v>
      </c>
      <c r="AD19546" s="6770">
        <f>WWS1a!$AI$18</f>
        <v>3.2353192000000003E-2</v>
      </c>
      <c r="AE19546" s="6770">
        <f>WWS1a!$AO$18</f>
        <v>3.1559818000000003E-2</v>
      </c>
      <c r="AF19546" s="6770">
        <f>WWS1a!$AU$18</f>
        <v>3.0429890000000001E-2</v>
      </c>
      <c r="AG19546" s="6770">
        <f>WWS1a!$BA$18</f>
        <v>2.9282975999999999E-2</v>
      </c>
      <c r="AH19546" s="6770"/>
      <c r="AI19546" s="6770"/>
      <c r="AJ19546" s="6770"/>
      <c r="AK19546" s="6770"/>
      <c r="AM19546" s="6770"/>
      <c r="AN19546" s="6770"/>
      <c r="AO19546" s="6770"/>
      <c r="AP19546" s="6770"/>
      <c r="AQ19546" s="6770"/>
      <c r="AS19546" s="6770"/>
      <c r="AT19546" s="6770"/>
      <c r="AU19546" s="6770"/>
      <c r="AV19546" s="6770"/>
      <c r="AW19546" s="6770"/>
      <c r="AY19546" s="6770"/>
      <c r="AZ19546" s="6770"/>
      <c r="BA19546" s="6770"/>
      <c r="BB19546" s="6770"/>
      <c r="BC19546" s="6770"/>
    </row>
    <row r="19547" spans="1:55">
      <c r="A19547" s="6995"/>
      <c r="B19547" s="6770" t="str">
        <f>WWS1a!$BR$19</f>
        <v>WWS1A009SDD</v>
      </c>
      <c r="C19547" s="6770" t="str">
        <f>WWS1a!BK$9 &amp;" - "&amp; WWS1a!BK19 &amp;" - "&amp; WWS1a!BR$5</f>
        <v>Operating expenditure - Total operating expenditure (excluding third party services) - Sludge disposal</v>
      </c>
      <c r="D19547" s="6770" t="str">
        <f>WWS1a!$BL$19</f>
        <v>£m</v>
      </c>
      <c r="E19547" s="6770" t="s">
        <v>31982</v>
      </c>
      <c r="F19547" s="6770"/>
      <c r="G19547" s="6770"/>
      <c r="H19547" s="6770"/>
      <c r="I19547" s="6770"/>
      <c r="J19547" s="6770"/>
      <c r="K19547" s="6770"/>
      <c r="L19547" s="6770"/>
      <c r="M19547" s="6770"/>
      <c r="N19547" s="6770"/>
      <c r="O19547" s="6770"/>
      <c r="P19547" s="6770"/>
      <c r="Q19547" s="6770"/>
      <c r="R19547" s="6770"/>
      <c r="S19547" s="6770"/>
      <c r="T19547" s="6770"/>
      <c r="V19547" s="6770"/>
      <c r="W19547" s="6770"/>
      <c r="X19547" s="6770"/>
      <c r="Z19547" s="6770">
        <f>WWS1a!$K$19</f>
        <v>8.9769999999999985</v>
      </c>
      <c r="AA19547" s="6770">
        <f>WWS1a!$Q$19</f>
        <v>9.241200000000001</v>
      </c>
      <c r="AB19547" s="6770">
        <f>WWS1a!$W$19</f>
        <v>9.7558308</v>
      </c>
      <c r="AC19547" s="6770">
        <f>WWS1a!$AC$19</f>
        <v>9.7416977510000002</v>
      </c>
      <c r="AD19547" s="6770">
        <f>WWS1a!$AI$19</f>
        <v>9.8142493830000017</v>
      </c>
      <c r="AE19547" s="6770">
        <f>WWS1a!$AO$19</f>
        <v>9.2929718149999996</v>
      </c>
      <c r="AF19547" s="6770">
        <f>WWS1a!$AU$19</f>
        <v>8.983313764</v>
      </c>
      <c r="AG19547" s="6770">
        <f>WWS1a!$BA$19</f>
        <v>8.5306067329999991</v>
      </c>
      <c r="AH19547" s="6770"/>
      <c r="AI19547" s="6770"/>
      <c r="AJ19547" s="6770"/>
      <c r="AK19547" s="6770"/>
      <c r="AM19547" s="6770"/>
      <c r="AN19547" s="6770"/>
      <c r="AO19547" s="6770"/>
      <c r="AP19547" s="6770"/>
      <c r="AQ19547" s="6770"/>
      <c r="AS19547" s="6770"/>
      <c r="AT19547" s="6770"/>
      <c r="AU19547" s="6770"/>
      <c r="AV19547" s="6770"/>
      <c r="AW19547" s="6770"/>
      <c r="AY19547" s="6770"/>
      <c r="AZ19547" s="6770"/>
      <c r="BA19547" s="6770"/>
      <c r="BB19547" s="6770"/>
      <c r="BC19547" s="6770"/>
    </row>
    <row r="19548" spans="1:55">
      <c r="A19548" s="6995"/>
      <c r="B19548" s="6770" t="str">
        <f>WWS1a!$BR$21</f>
        <v>WWS1A010SDD</v>
      </c>
      <c r="C19548" s="6770" t="str">
        <f>WWS1a!BK$9 &amp;" - "&amp; WWS1a!BK21 &amp;" - "&amp; WWS1a!BR$5</f>
        <v>Operating expenditure - Third party services - Sludge disposal</v>
      </c>
      <c r="D19548" s="6770" t="str">
        <f>WWS1a!$BL$21</f>
        <v>£m</v>
      </c>
      <c r="E19548" s="6770" t="s">
        <v>31982</v>
      </c>
      <c r="F19548" s="6770"/>
      <c r="G19548" s="6770"/>
      <c r="H19548" s="6770"/>
      <c r="I19548" s="6770"/>
      <c r="J19548" s="6770"/>
      <c r="K19548" s="6770"/>
      <c r="L19548" s="6770"/>
      <c r="M19548" s="6770"/>
      <c r="N19548" s="6770"/>
      <c r="O19548" s="6770"/>
      <c r="P19548" s="6770"/>
      <c r="Q19548" s="6770"/>
      <c r="R19548" s="6770"/>
      <c r="S19548" s="6770"/>
      <c r="T19548" s="6770"/>
      <c r="V19548" s="6770"/>
      <c r="W19548" s="6770"/>
      <c r="X19548" s="6770"/>
      <c r="Z19548" s="6770">
        <f>WWS1a!$K$21</f>
        <v>0.04</v>
      </c>
      <c r="AA19548" s="6770">
        <f>WWS1a!$Q$21</f>
        <v>0.04</v>
      </c>
      <c r="AB19548" s="6770">
        <f>WWS1a!$W$21</f>
        <v>4.1000000000000002E-2</v>
      </c>
      <c r="AC19548" s="6770">
        <f>WWS1a!$AC$21</f>
        <v>3.9E-2</v>
      </c>
      <c r="AD19548" s="6770">
        <f>WWS1a!$AI$21</f>
        <v>0.04</v>
      </c>
      <c r="AE19548" s="6770">
        <f>WWS1a!$AO$21</f>
        <v>4.1000000000000002E-2</v>
      </c>
      <c r="AF19548" s="6770">
        <f>WWS1a!$AU$21</f>
        <v>0.04</v>
      </c>
      <c r="AG19548" s="6770">
        <f>WWS1a!$BA$21</f>
        <v>4.1000000000000002E-2</v>
      </c>
      <c r="AH19548" s="6770"/>
      <c r="AI19548" s="6770"/>
      <c r="AJ19548" s="6770"/>
      <c r="AK19548" s="6770"/>
      <c r="AM19548" s="6770"/>
      <c r="AN19548" s="6770"/>
      <c r="AO19548" s="6770"/>
      <c r="AP19548" s="6770"/>
      <c r="AQ19548" s="6770"/>
      <c r="AS19548" s="6770"/>
      <c r="AT19548" s="6770"/>
      <c r="AU19548" s="6770"/>
      <c r="AV19548" s="6770"/>
      <c r="AW19548" s="6770"/>
      <c r="AY19548" s="6770"/>
      <c r="AZ19548" s="6770"/>
      <c r="BA19548" s="6770"/>
      <c r="BB19548" s="6770"/>
      <c r="BC19548" s="6770"/>
    </row>
    <row r="19549" spans="1:55">
      <c r="A19549" s="6995"/>
      <c r="B19549" s="6770" t="str">
        <f>WWS1a!$BR$22</f>
        <v>WWS1A011SDD</v>
      </c>
      <c r="C19549" s="6770" t="str">
        <f>WWS1a!BK$9 &amp;" - "&amp; WWS1a!BK22 &amp;" - "&amp; WWS1a!BR$5</f>
        <v>Operating expenditure - Total operating expenditure - Sludge disposal</v>
      </c>
      <c r="D19549" s="6770" t="str">
        <f>WWS1a!$BL$22</f>
        <v>£m</v>
      </c>
      <c r="E19549" s="6770" t="s">
        <v>31982</v>
      </c>
      <c r="F19549" s="6770"/>
      <c r="G19549" s="6770"/>
      <c r="H19549" s="6770"/>
      <c r="I19549" s="6770"/>
      <c r="J19549" s="6770"/>
      <c r="K19549" s="6770"/>
      <c r="L19549" s="6770"/>
      <c r="M19549" s="6770"/>
      <c r="N19549" s="6770"/>
      <c r="O19549" s="6770"/>
      <c r="P19549" s="6770"/>
      <c r="Q19549" s="6770"/>
      <c r="R19549" s="6770"/>
      <c r="S19549" s="6770"/>
      <c r="T19549" s="6770"/>
      <c r="V19549" s="6770"/>
      <c r="W19549" s="6770"/>
      <c r="X19549" s="6770"/>
      <c r="Z19549" s="6770">
        <f>WWS1a!$K$22</f>
        <v>9.0169999999999977</v>
      </c>
      <c r="AA19549" s="6770">
        <f>WWS1a!$Q$22</f>
        <v>9.2812000000000001</v>
      </c>
      <c r="AB19549" s="6770">
        <f>WWS1a!$W$22</f>
        <v>9.7968308000000004</v>
      </c>
      <c r="AC19549" s="6770">
        <f>WWS1a!$AC$22</f>
        <v>9.7806977509999999</v>
      </c>
      <c r="AD19549" s="6770">
        <f>WWS1a!$AI$22</f>
        <v>9.8542493830000009</v>
      </c>
      <c r="AE19549" s="6770">
        <f>WWS1a!$AO$22</f>
        <v>9.3339718149999999</v>
      </c>
      <c r="AF19549" s="6770">
        <f>WWS1a!$AU$22</f>
        <v>9.0233137639999992</v>
      </c>
      <c r="AG19549" s="6770">
        <f>WWS1a!$BA$22</f>
        <v>8.5716067329999994</v>
      </c>
      <c r="AH19549" s="6770"/>
      <c r="AI19549" s="6770"/>
      <c r="AJ19549" s="6770"/>
      <c r="AK19549" s="6770"/>
      <c r="AM19549" s="6770"/>
      <c r="AN19549" s="6770"/>
      <c r="AO19549" s="6770"/>
      <c r="AP19549" s="6770"/>
      <c r="AQ19549" s="6770"/>
      <c r="AS19549" s="6770"/>
      <c r="AT19549" s="6770"/>
      <c r="AU19549" s="6770"/>
      <c r="AV19549" s="6770"/>
      <c r="AW19549" s="6770"/>
      <c r="AY19549" s="6770"/>
      <c r="AZ19549" s="6770"/>
      <c r="BA19549" s="6770"/>
      <c r="BB19549" s="6770"/>
      <c r="BC19549" s="6770"/>
    </row>
    <row r="19550" spans="1:55">
      <c r="A19550" s="6995"/>
      <c r="B19550" s="6770" t="str">
        <f>WWS1a!$BR$25</f>
        <v>WWS1A012SDD</v>
      </c>
      <c r="C19550" s="6770" t="str">
        <f>WWS1a!BK$24 &amp;" - "&amp; WWS1a!BK25 &amp;" - "&amp; WWS1a!BR$5</f>
        <v>Capital expenditure - Maintaining the long term capability of the assets ~ infra - Sludge disposal</v>
      </c>
      <c r="D19550" s="6770" t="str">
        <f>WWS1a!$BL$25</f>
        <v>£m</v>
      </c>
      <c r="E19550" s="6770" t="s">
        <v>31982</v>
      </c>
      <c r="F19550" s="6770"/>
      <c r="G19550" s="6770"/>
      <c r="H19550" s="6770"/>
      <c r="I19550" s="6770"/>
      <c r="J19550" s="6770"/>
      <c r="K19550" s="6770"/>
      <c r="L19550" s="6770"/>
      <c r="M19550" s="6770"/>
      <c r="N19550" s="6770"/>
      <c r="O19550" s="6770"/>
      <c r="P19550" s="6770"/>
      <c r="Q19550" s="6770"/>
      <c r="R19550" s="6770"/>
      <c r="S19550" s="6770"/>
      <c r="T19550" s="6770"/>
      <c r="V19550" s="6770"/>
      <c r="W19550" s="6770"/>
      <c r="X19550" s="6770"/>
      <c r="Z19550" s="6770">
        <f>WWS1a!$K$25</f>
        <v>0</v>
      </c>
      <c r="AA19550" s="6770">
        <f>WWS1a!$Q$25</f>
        <v>0</v>
      </c>
      <c r="AB19550" s="6770">
        <f>WWS1a!$W$25</f>
        <v>0</v>
      </c>
      <c r="AC19550" s="6770">
        <f>WWS1a!$AC$25</f>
        <v>0</v>
      </c>
      <c r="AD19550" s="6770">
        <f>WWS1a!$AI$25</f>
        <v>0</v>
      </c>
      <c r="AE19550" s="6770">
        <f>WWS1a!$AO$25</f>
        <v>0</v>
      </c>
      <c r="AF19550" s="6770">
        <f>WWS1a!$AU$25</f>
        <v>0</v>
      </c>
      <c r="AG19550" s="6770">
        <f>WWS1a!$BA$25</f>
        <v>0</v>
      </c>
      <c r="AH19550" s="6770"/>
      <c r="AI19550" s="6770"/>
      <c r="AJ19550" s="6770"/>
      <c r="AK19550" s="6770"/>
      <c r="AM19550" s="6770"/>
      <c r="AN19550" s="6770"/>
      <c r="AO19550" s="6770"/>
      <c r="AP19550" s="6770"/>
      <c r="AQ19550" s="6770"/>
      <c r="AS19550" s="6770"/>
      <c r="AT19550" s="6770"/>
      <c r="AU19550" s="6770"/>
      <c r="AV19550" s="6770"/>
      <c r="AW19550" s="6770"/>
      <c r="AY19550" s="6770"/>
      <c r="AZ19550" s="6770"/>
      <c r="BA19550" s="6770"/>
      <c r="BB19550" s="6770"/>
      <c r="BC19550" s="6770"/>
    </row>
    <row r="19551" spans="1:55">
      <c r="A19551" s="6995"/>
      <c r="B19551" s="6770" t="str">
        <f>WWS1a!$BR$26</f>
        <v>WWS1A013SDD</v>
      </c>
      <c r="C19551" s="6770" t="str">
        <f>WWS1a!BK$24 &amp;" - "&amp; WWS1a!BK26 &amp;" - "&amp; WWS1a!BR$5</f>
        <v>Capital expenditure - Maintaining the long term capability of the assets ~ non~infra - Sludge disposal</v>
      </c>
      <c r="D19551" s="6770" t="str">
        <f>WWS1a!$BL$26</f>
        <v>£m</v>
      </c>
      <c r="E19551" s="6770" t="s">
        <v>31982</v>
      </c>
      <c r="F19551" s="6770"/>
      <c r="G19551" s="6770"/>
      <c r="H19551" s="6770"/>
      <c r="I19551" s="6770"/>
      <c r="J19551" s="6770"/>
      <c r="K19551" s="6770"/>
      <c r="L19551" s="6770"/>
      <c r="M19551" s="6770"/>
      <c r="N19551" s="6770"/>
      <c r="O19551" s="6770"/>
      <c r="P19551" s="6770"/>
      <c r="Q19551" s="6770"/>
      <c r="R19551" s="6770"/>
      <c r="S19551" s="6770"/>
      <c r="T19551" s="6770"/>
      <c r="V19551" s="6770"/>
      <c r="W19551" s="6770"/>
      <c r="X19551" s="6770"/>
      <c r="Z19551" s="6770">
        <f>WWS1a!$K$26</f>
        <v>3.1990215483025999</v>
      </c>
      <c r="AA19551" s="6770">
        <f>WWS1a!$Q$26</f>
        <v>0.87942883071872402</v>
      </c>
      <c r="AB19551" s="6770">
        <f>WWS1a!$W$26</f>
        <v>0.87942883071872402</v>
      </c>
      <c r="AC19551" s="6770">
        <f>WWS1a!$AC$26</f>
        <v>3.0299894712999</v>
      </c>
      <c r="AD19551" s="6770">
        <f>WWS1a!$AI$26</f>
        <v>1.2143700187857085</v>
      </c>
      <c r="AE19551" s="6770">
        <f>WWS1a!$AO$26</f>
        <v>2.3656120071899114</v>
      </c>
      <c r="AF19551" s="6770">
        <f>WWS1a!$AU$26</f>
        <v>1.7529559537884958</v>
      </c>
      <c r="AG19551" s="6770">
        <f>WWS1a!$BA$26</f>
        <v>1.2655870966048357</v>
      </c>
      <c r="AH19551" s="6770"/>
      <c r="AI19551" s="6770"/>
      <c r="AJ19551" s="6770"/>
      <c r="AK19551" s="6770"/>
      <c r="AM19551" s="6770"/>
      <c r="AN19551" s="6770"/>
      <c r="AO19551" s="6770"/>
      <c r="AP19551" s="6770"/>
      <c r="AQ19551" s="6770"/>
      <c r="AS19551" s="6770"/>
      <c r="AT19551" s="6770"/>
      <c r="AU19551" s="6770"/>
      <c r="AV19551" s="6770"/>
      <c r="AW19551" s="6770"/>
      <c r="AY19551" s="6770"/>
      <c r="AZ19551" s="6770"/>
      <c r="BA19551" s="6770"/>
      <c r="BB19551" s="6770"/>
      <c r="BC19551" s="6770"/>
    </row>
    <row r="19552" spans="1:55">
      <c r="A19552" s="6995"/>
      <c r="B19552" s="6770" t="str">
        <f>WWS1a!$BR$27</f>
        <v>WWS1A014SDD</v>
      </c>
      <c r="C19552" s="6770" t="str">
        <f>WWS1a!BK$24 &amp;" - "&amp; WWS1a!BK27 &amp;" - "&amp; WWS1a!BR$5</f>
        <v>Capital expenditure - Other capital expenditure ~ infra - Sludge disposal</v>
      </c>
      <c r="D19552" s="6770" t="str">
        <f>WWS1a!$BL$27</f>
        <v>£m</v>
      </c>
      <c r="E19552" s="6770" t="s">
        <v>31982</v>
      </c>
      <c r="F19552" s="6770"/>
      <c r="G19552" s="6770"/>
      <c r="H19552" s="6770"/>
      <c r="I19552" s="6770"/>
      <c r="J19552" s="6770"/>
      <c r="K19552" s="6770"/>
      <c r="L19552" s="6770"/>
      <c r="M19552" s="6770"/>
      <c r="N19552" s="6770"/>
      <c r="O19552" s="6770"/>
      <c r="P19552" s="6770"/>
      <c r="Q19552" s="6770"/>
      <c r="R19552" s="6770"/>
      <c r="S19552" s="6770"/>
      <c r="T19552" s="6770"/>
      <c r="V19552" s="6770"/>
      <c r="W19552" s="6770"/>
      <c r="X19552" s="6770"/>
      <c r="Z19552" s="6770">
        <f>WWS1a!$K$27</f>
        <v>0</v>
      </c>
      <c r="AA19552" s="6770">
        <f>WWS1a!$Q$27</f>
        <v>0</v>
      </c>
      <c r="AB19552" s="6770">
        <f>WWS1a!$W$27</f>
        <v>0</v>
      </c>
      <c r="AC19552" s="6770">
        <f>WWS1a!$AC$27</f>
        <v>0</v>
      </c>
      <c r="AD19552" s="6770">
        <f>WWS1a!$AI$27</f>
        <v>0</v>
      </c>
      <c r="AE19552" s="6770">
        <f>WWS1a!$AO$27</f>
        <v>0</v>
      </c>
      <c r="AF19552" s="6770">
        <f>WWS1a!$AU$27</f>
        <v>0</v>
      </c>
      <c r="AG19552" s="6770">
        <f>WWS1a!$BA$27</f>
        <v>0</v>
      </c>
      <c r="AH19552" s="6770"/>
      <c r="AI19552" s="6770"/>
      <c r="AJ19552" s="6770"/>
      <c r="AK19552" s="6770"/>
      <c r="AM19552" s="6770"/>
      <c r="AN19552" s="6770"/>
      <c r="AO19552" s="6770"/>
      <c r="AP19552" s="6770"/>
      <c r="AQ19552" s="6770"/>
      <c r="AS19552" s="6770"/>
      <c r="AT19552" s="6770"/>
      <c r="AU19552" s="6770"/>
      <c r="AV19552" s="6770"/>
      <c r="AW19552" s="6770"/>
      <c r="AY19552" s="6770"/>
      <c r="AZ19552" s="6770"/>
      <c r="BA19552" s="6770"/>
      <c r="BB19552" s="6770"/>
      <c r="BC19552" s="6770"/>
    </row>
    <row r="19553" spans="1:55">
      <c r="A19553" s="6995"/>
      <c r="B19553" s="6770" t="str">
        <f>WWS1a!$BR$28</f>
        <v>WWS1A015SDD</v>
      </c>
      <c r="C19553" s="6770" t="str">
        <f>WWS1a!BK$24 &amp;" - "&amp; WWS1a!BK28 &amp;" - "&amp; WWS1a!BR$5</f>
        <v>Capital expenditure - Other capital expenditure ~ non~infra - Sludge disposal</v>
      </c>
      <c r="D19553" s="6770" t="str">
        <f>WWS1a!$BL$28</f>
        <v>£m</v>
      </c>
      <c r="E19553" s="6770" t="s">
        <v>31982</v>
      </c>
      <c r="F19553" s="6770"/>
      <c r="G19553" s="6770"/>
      <c r="H19553" s="6770"/>
      <c r="I19553" s="6770"/>
      <c r="J19553" s="6770"/>
      <c r="K19553" s="6770"/>
      <c r="L19553" s="6770"/>
      <c r="M19553" s="6770"/>
      <c r="N19553" s="6770"/>
      <c r="O19553" s="6770"/>
      <c r="P19553" s="6770"/>
      <c r="Q19553" s="6770"/>
      <c r="R19553" s="6770"/>
      <c r="S19553" s="6770"/>
      <c r="T19553" s="6770"/>
      <c r="V19553" s="6770"/>
      <c r="W19553" s="6770"/>
      <c r="X19553" s="6770"/>
      <c r="Z19553" s="6770">
        <f>WWS1a!$K$28</f>
        <v>0</v>
      </c>
      <c r="AA19553" s="6770">
        <f>WWS1a!$Q$28</f>
        <v>0</v>
      </c>
      <c r="AB19553" s="6770">
        <f>WWS1a!$W$28</f>
        <v>0</v>
      </c>
      <c r="AC19553" s="6770">
        <f>WWS1a!$AC$28</f>
        <v>0</v>
      </c>
      <c r="AD19553" s="6770">
        <f>WWS1a!$AI$28</f>
        <v>0</v>
      </c>
      <c r="AE19553" s="6770">
        <f>WWS1a!$AO$28</f>
        <v>0</v>
      </c>
      <c r="AF19553" s="6770">
        <f>WWS1a!$AU$28</f>
        <v>0</v>
      </c>
      <c r="AG19553" s="6770">
        <f>WWS1a!$BA$28</f>
        <v>0</v>
      </c>
      <c r="AH19553" s="6770"/>
      <c r="AI19553" s="6770"/>
      <c r="AJ19553" s="6770"/>
      <c r="AK19553" s="6770"/>
      <c r="AM19553" s="6770"/>
      <c r="AN19553" s="6770"/>
      <c r="AO19553" s="6770"/>
      <c r="AP19553" s="6770"/>
      <c r="AQ19553" s="6770"/>
      <c r="AS19553" s="6770"/>
      <c r="AT19553" s="6770"/>
      <c r="AU19553" s="6770"/>
      <c r="AV19553" s="6770"/>
      <c r="AW19553" s="6770"/>
      <c r="AY19553" s="6770"/>
      <c r="AZ19553" s="6770"/>
      <c r="BA19553" s="6770"/>
      <c r="BB19553" s="6770"/>
      <c r="BC19553" s="6770"/>
    </row>
    <row r="19554" spans="1:55">
      <c r="A19554" s="6995"/>
      <c r="B19554" s="6770" t="str">
        <f>WWS1a!$BR$29</f>
        <v>WWS1A016SDD</v>
      </c>
      <c r="C19554" s="6770" t="str">
        <f>WWS1a!BK$24 &amp;" - "&amp; WWS1a!BK29 &amp;" - "&amp; WWS1a!BR$5</f>
        <v>Capital expenditure - Infrastructure network reinforcement - Sludge disposal</v>
      </c>
      <c r="D19554" s="6770" t="str">
        <f>WWS1a!$BL$29</f>
        <v>£m</v>
      </c>
      <c r="E19554" s="6770" t="s">
        <v>31982</v>
      </c>
      <c r="F19554" s="6770"/>
      <c r="G19554" s="6770"/>
      <c r="H19554" s="6770"/>
      <c r="I19554" s="6770"/>
      <c r="J19554" s="6770"/>
      <c r="K19554" s="6770"/>
      <c r="L19554" s="6770"/>
      <c r="M19554" s="6770"/>
      <c r="N19554" s="6770"/>
      <c r="O19554" s="6770"/>
      <c r="P19554" s="6770"/>
      <c r="Q19554" s="6770"/>
      <c r="R19554" s="6770"/>
      <c r="S19554" s="6770"/>
      <c r="T19554" s="6770"/>
      <c r="V19554" s="6770"/>
      <c r="W19554" s="6770"/>
      <c r="X19554" s="6770"/>
      <c r="Z19554" s="6770">
        <f>WWS1a!$K$29</f>
        <v>0</v>
      </c>
      <c r="AA19554" s="6770">
        <f>WWS1a!$Q$29</f>
        <v>0</v>
      </c>
      <c r="AB19554" s="6770">
        <f>WWS1a!$W$29</f>
        <v>0</v>
      </c>
      <c r="AC19554" s="6770">
        <f>WWS1a!$AC$29</f>
        <v>0</v>
      </c>
      <c r="AD19554" s="6770">
        <f>WWS1a!$AI$29</f>
        <v>0</v>
      </c>
      <c r="AE19554" s="6770">
        <f>WWS1a!$AO$29</f>
        <v>0</v>
      </c>
      <c r="AF19554" s="6770">
        <f>WWS1a!$AU$29</f>
        <v>0</v>
      </c>
      <c r="AG19554" s="6770">
        <f>WWS1a!$BA$29</f>
        <v>0</v>
      </c>
      <c r="AH19554" s="6770"/>
      <c r="AI19554" s="6770"/>
      <c r="AJ19554" s="6770"/>
      <c r="AK19554" s="6770"/>
      <c r="AM19554" s="6770"/>
      <c r="AN19554" s="6770"/>
      <c r="AO19554" s="6770"/>
      <c r="AP19554" s="6770"/>
      <c r="AQ19554" s="6770"/>
      <c r="AS19554" s="6770"/>
      <c r="AT19554" s="6770"/>
      <c r="AU19554" s="6770"/>
      <c r="AV19554" s="6770"/>
      <c r="AW19554" s="6770"/>
      <c r="AY19554" s="6770"/>
      <c r="AZ19554" s="6770"/>
      <c r="BA19554" s="6770"/>
      <c r="BB19554" s="6770"/>
      <c r="BC19554" s="6770"/>
    </row>
    <row r="19555" spans="1:55">
      <c r="A19555" s="6995"/>
      <c r="B19555" s="6770" t="str">
        <f>WWS1a!$BR$30</f>
        <v>WWS1A017SDD</v>
      </c>
      <c r="C19555" s="6770" t="str">
        <f>WWS1a!BK$24 &amp;" - "&amp; WWS1a!BK30 &amp;" - "&amp; WWS1a!BR$5</f>
        <v>Capital expenditure - Total gross capital expenditure excluding third party services - Sludge disposal</v>
      </c>
      <c r="D19555" s="6770" t="str">
        <f>WWS1a!$BL$30</f>
        <v>£m</v>
      </c>
      <c r="E19555" s="6770" t="s">
        <v>31982</v>
      </c>
      <c r="F19555" s="6770"/>
      <c r="G19555" s="6770"/>
      <c r="H19555" s="6770"/>
      <c r="I19555" s="6770"/>
      <c r="J19555" s="6770"/>
      <c r="K19555" s="6770"/>
      <c r="L19555" s="6770"/>
      <c r="M19555" s="6770"/>
      <c r="N19555" s="6770"/>
      <c r="O19555" s="6770"/>
      <c r="P19555" s="6770"/>
      <c r="Q19555" s="6770"/>
      <c r="R19555" s="6770"/>
      <c r="S19555" s="6770"/>
      <c r="T19555" s="6770"/>
      <c r="V19555" s="6770"/>
      <c r="W19555" s="6770"/>
      <c r="X19555" s="6770"/>
      <c r="Z19555" s="6770">
        <f>WWS1a!$K$30</f>
        <v>3.1990215483025999</v>
      </c>
      <c r="AA19555" s="6770">
        <f>WWS1a!$Q$30</f>
        <v>0.87942883071872402</v>
      </c>
      <c r="AB19555" s="6770">
        <f>WWS1a!$W$30</f>
        <v>0.87942883071872402</v>
      </c>
      <c r="AC19555" s="6770">
        <f>WWS1a!$AC$30</f>
        <v>3.0299894712999</v>
      </c>
      <c r="AD19555" s="6770">
        <f>WWS1a!$AI$30</f>
        <v>1.2143700187857085</v>
      </c>
      <c r="AE19555" s="6770">
        <f>WWS1a!$AO$30</f>
        <v>2.3656120071899114</v>
      </c>
      <c r="AF19555" s="6770">
        <f>WWS1a!$AU$30</f>
        <v>1.7529559537884958</v>
      </c>
      <c r="AG19555" s="6770">
        <f>WWS1a!$BA$30</f>
        <v>1.2655870966048357</v>
      </c>
      <c r="AH19555" s="6770"/>
      <c r="AI19555" s="6770"/>
      <c r="AJ19555" s="6770"/>
      <c r="AK19555" s="6770"/>
      <c r="AM19555" s="6770"/>
      <c r="AN19555" s="6770"/>
      <c r="AO19555" s="6770"/>
      <c r="AP19555" s="6770"/>
      <c r="AQ19555" s="6770"/>
      <c r="AS19555" s="6770"/>
      <c r="AT19555" s="6770"/>
      <c r="AU19555" s="6770"/>
      <c r="AV19555" s="6770"/>
      <c r="AW19555" s="6770"/>
      <c r="AY19555" s="6770"/>
      <c r="AZ19555" s="6770"/>
      <c r="BA19555" s="6770"/>
      <c r="BB19555" s="6770"/>
      <c r="BC19555" s="6770"/>
    </row>
    <row r="19556" spans="1:55">
      <c r="A19556" s="6995"/>
      <c r="B19556" s="6770" t="str">
        <f>WWS1a!$BR$31</f>
        <v>WWS1A018SDD</v>
      </c>
      <c r="C19556" s="6770" t="str">
        <f>WWS1a!BK$24 &amp;" - "&amp; WWS1a!BK31 &amp;" - "&amp; WWS1a!BR$5</f>
        <v>Capital expenditure - Third party services - Sludge disposal</v>
      </c>
      <c r="D19556" s="6770" t="str">
        <f>WWS1a!$BL$31</f>
        <v>£m</v>
      </c>
      <c r="E19556" s="6770" t="s">
        <v>31982</v>
      </c>
      <c r="F19556" s="6770"/>
      <c r="G19556" s="6770"/>
      <c r="H19556" s="6770"/>
      <c r="I19556" s="6770"/>
      <c r="J19556" s="6770"/>
      <c r="K19556" s="6770"/>
      <c r="L19556" s="6770"/>
      <c r="M19556" s="6770"/>
      <c r="N19556" s="6770"/>
      <c r="O19556" s="6770"/>
      <c r="P19556" s="6770"/>
      <c r="Q19556" s="6770"/>
      <c r="R19556" s="6770"/>
      <c r="S19556" s="6770"/>
      <c r="T19556" s="6770"/>
      <c r="V19556" s="6770"/>
      <c r="W19556" s="6770"/>
      <c r="X19556" s="6770"/>
      <c r="Z19556" s="6770">
        <f>WWS1a!$K$31</f>
        <v>0</v>
      </c>
      <c r="AA19556" s="6770">
        <f>WWS1a!$Q$31</f>
        <v>0</v>
      </c>
      <c r="AB19556" s="6770">
        <f>WWS1a!$W$31</f>
        <v>0</v>
      </c>
      <c r="AC19556" s="6770">
        <f>WWS1a!$AC$31</f>
        <v>0</v>
      </c>
      <c r="AD19556" s="6770">
        <f>WWS1a!$AI$31</f>
        <v>0</v>
      </c>
      <c r="AE19556" s="6770">
        <f>WWS1a!$AO$31</f>
        <v>0</v>
      </c>
      <c r="AF19556" s="6770">
        <f>WWS1a!$AU$31</f>
        <v>0</v>
      </c>
      <c r="AG19556" s="6770">
        <f>WWS1a!$BA$31</f>
        <v>0</v>
      </c>
      <c r="AH19556" s="6770"/>
      <c r="AI19556" s="6770"/>
      <c r="AJ19556" s="6770"/>
      <c r="AK19556" s="6770"/>
      <c r="AM19556" s="6770"/>
      <c r="AN19556" s="6770"/>
      <c r="AO19556" s="6770"/>
      <c r="AP19556" s="6770"/>
      <c r="AQ19556" s="6770"/>
      <c r="AS19556" s="6770"/>
      <c r="AT19556" s="6770"/>
      <c r="AU19556" s="6770"/>
      <c r="AV19556" s="6770"/>
      <c r="AW19556" s="6770"/>
      <c r="AY19556" s="6770"/>
      <c r="AZ19556" s="6770"/>
      <c r="BA19556" s="6770"/>
      <c r="BB19556" s="6770"/>
      <c r="BC19556" s="6770"/>
    </row>
    <row r="19557" spans="1:55">
      <c r="A19557" s="6995"/>
      <c r="B19557" s="6770" t="str">
        <f>WWS1a!$BR$32</f>
        <v>WWS1A019SDD</v>
      </c>
      <c r="C19557" s="6770" t="str">
        <f>WWS1a!BK$24 &amp;" - "&amp; WWS1a!BK32 &amp;" - "&amp; WWS1a!BR$5</f>
        <v>Capital expenditure - Total gross capital expenditure - Sludge disposal</v>
      </c>
      <c r="D19557" s="6770" t="str">
        <f>WWS1a!$BL$32</f>
        <v>£m</v>
      </c>
      <c r="E19557" s="6770" t="s">
        <v>31982</v>
      </c>
      <c r="F19557" s="6770"/>
      <c r="G19557" s="6770"/>
      <c r="H19557" s="6770"/>
      <c r="I19557" s="6770"/>
      <c r="J19557" s="6770"/>
      <c r="K19557" s="6770"/>
      <c r="L19557" s="6770"/>
      <c r="M19557" s="6770"/>
      <c r="N19557" s="6770"/>
      <c r="O19557" s="6770"/>
      <c r="P19557" s="6770"/>
      <c r="Q19557" s="6770"/>
      <c r="R19557" s="6770"/>
      <c r="S19557" s="6770"/>
      <c r="T19557" s="6770"/>
      <c r="V19557" s="6770"/>
      <c r="W19557" s="6770"/>
      <c r="X19557" s="6770"/>
      <c r="Z19557" s="6770">
        <f>WWS1a!$K$32</f>
        <v>3.1990215483025999</v>
      </c>
      <c r="AA19557" s="6770">
        <f>WWS1a!$Q$32</f>
        <v>0.87942883071872402</v>
      </c>
      <c r="AB19557" s="6770">
        <f>WWS1a!$W$32</f>
        <v>0.87942883071872402</v>
      </c>
      <c r="AC19557" s="6770">
        <f>WWS1a!$AC$32</f>
        <v>3.0299894712999</v>
      </c>
      <c r="AD19557" s="6770">
        <f>WWS1a!$AI$32</f>
        <v>1.2143700187857085</v>
      </c>
      <c r="AE19557" s="6770">
        <f>WWS1a!$AO$32</f>
        <v>2.3656120071899114</v>
      </c>
      <c r="AF19557" s="6770">
        <f>WWS1a!$AU$32</f>
        <v>1.7529559537884958</v>
      </c>
      <c r="AG19557" s="6770">
        <f>WWS1a!$BA$32</f>
        <v>1.2655870966048357</v>
      </c>
      <c r="AH19557" s="6770"/>
      <c r="AI19557" s="6770"/>
      <c r="AJ19557" s="6770"/>
      <c r="AK19557" s="6770"/>
      <c r="AM19557" s="6770"/>
      <c r="AN19557" s="6770"/>
      <c r="AO19557" s="6770"/>
      <c r="AP19557" s="6770"/>
      <c r="AQ19557" s="6770"/>
      <c r="AS19557" s="6770"/>
      <c r="AT19557" s="6770"/>
      <c r="AU19557" s="6770"/>
      <c r="AV19557" s="6770"/>
      <c r="AW19557" s="6770"/>
      <c r="AY19557" s="6770"/>
      <c r="AZ19557" s="6770"/>
      <c r="BA19557" s="6770"/>
      <c r="BB19557" s="6770"/>
      <c r="BC19557" s="6770"/>
    </row>
    <row r="19558" spans="1:55">
      <c r="A19558" s="6995"/>
      <c r="B19558" s="6770" t="str">
        <f>WWS1a!$BR$33</f>
        <v>WWS1A020SDD</v>
      </c>
      <c r="C19558" s="6770" t="str">
        <f>WWS1a!BK$24 &amp;" - "&amp; WWS1a!BK33 &amp;" - "&amp; WWS1a!BR$5</f>
        <v>Capital expenditure - Grants and contributions - Sludge disposal</v>
      </c>
      <c r="D19558" s="6770" t="str">
        <f>WWS1a!$BL$33</f>
        <v>£m</v>
      </c>
      <c r="E19558" s="6770" t="s">
        <v>31982</v>
      </c>
      <c r="F19558" s="6770"/>
      <c r="G19558" s="6770"/>
      <c r="H19558" s="6770"/>
      <c r="I19558" s="6770"/>
      <c r="J19558" s="6770"/>
      <c r="K19558" s="6770"/>
      <c r="L19558" s="6770"/>
      <c r="M19558" s="6770"/>
      <c r="N19558" s="6770"/>
      <c r="O19558" s="6770"/>
      <c r="P19558" s="6770"/>
      <c r="Q19558" s="6770"/>
      <c r="R19558" s="6770"/>
      <c r="S19558" s="6770"/>
      <c r="T19558" s="6770"/>
      <c r="V19558" s="6770"/>
      <c r="W19558" s="6770"/>
      <c r="X19558" s="6770"/>
      <c r="Z19558" s="6770">
        <f>WWS1a!$K$33</f>
        <v>0</v>
      </c>
      <c r="AA19558" s="6770">
        <f>WWS1a!$Q$33</f>
        <v>0</v>
      </c>
      <c r="AB19558" s="6770">
        <f>WWS1a!$W$33</f>
        <v>0</v>
      </c>
      <c r="AC19558" s="6770">
        <f>WWS1a!$AC$33</f>
        <v>0</v>
      </c>
      <c r="AD19558" s="6770">
        <f>WWS1a!$AI$33</f>
        <v>0</v>
      </c>
      <c r="AE19558" s="6770">
        <f>WWS1a!$AO$33</f>
        <v>0</v>
      </c>
      <c r="AF19558" s="6770">
        <f>WWS1a!$AU$33</f>
        <v>0</v>
      </c>
      <c r="AG19558" s="6770">
        <f>WWS1a!$BA$33</f>
        <v>0</v>
      </c>
      <c r="AH19558" s="6770"/>
      <c r="AI19558" s="6770"/>
      <c r="AJ19558" s="6770"/>
      <c r="AK19558" s="6770"/>
      <c r="AM19558" s="6770"/>
      <c r="AN19558" s="6770"/>
      <c r="AO19558" s="6770"/>
      <c r="AP19558" s="6770"/>
      <c r="AQ19558" s="6770"/>
      <c r="AS19558" s="6770"/>
      <c r="AT19558" s="6770"/>
      <c r="AU19558" s="6770"/>
      <c r="AV19558" s="6770"/>
      <c r="AW19558" s="6770"/>
      <c r="AY19558" s="6770"/>
      <c r="AZ19558" s="6770"/>
      <c r="BA19558" s="6770"/>
      <c r="BB19558" s="6770"/>
      <c r="BC19558" s="6770"/>
    </row>
    <row r="19559" spans="1:55">
      <c r="A19559" s="6995"/>
      <c r="B19559" s="6770" t="str">
        <f>WWS1a!$BR$34</f>
        <v>WWS1A021SDD</v>
      </c>
      <c r="C19559" s="6770" t="str">
        <f>WWS1a!BK$24 &amp;" - "&amp; WWS1a!BK34 &amp;" - "&amp; WWS1a!BR$5</f>
        <v>Capital expenditure - Totex - Sludge disposal</v>
      </c>
      <c r="D19559" s="6770" t="str">
        <f>WWS1a!$BL$34</f>
        <v>£m</v>
      </c>
      <c r="E19559" s="6770" t="s">
        <v>31982</v>
      </c>
      <c r="F19559" s="6770"/>
      <c r="G19559" s="6770"/>
      <c r="H19559" s="6770"/>
      <c r="I19559" s="6770"/>
      <c r="J19559" s="6770"/>
      <c r="K19559" s="6770"/>
      <c r="L19559" s="6770"/>
      <c r="M19559" s="6770"/>
      <c r="N19559" s="6770"/>
      <c r="O19559" s="6770"/>
      <c r="P19559" s="6770"/>
      <c r="Q19559" s="6770"/>
      <c r="R19559" s="6770"/>
      <c r="S19559" s="6770"/>
      <c r="T19559" s="6770"/>
      <c r="V19559" s="6770"/>
      <c r="W19559" s="6770"/>
      <c r="X19559" s="6770"/>
      <c r="Z19559" s="6770">
        <f>WWS1a!$K$34</f>
        <v>12.216021548302598</v>
      </c>
      <c r="AA19559" s="6770">
        <f>WWS1a!$Q$34</f>
        <v>10.160628830718725</v>
      </c>
      <c r="AB19559" s="6770">
        <f>WWS1a!$W$34</f>
        <v>10.676259630718725</v>
      </c>
      <c r="AC19559" s="6770">
        <f>WWS1a!$AC$34</f>
        <v>12.810687222299901</v>
      </c>
      <c r="AD19559" s="6770">
        <f>WWS1a!$AI$34</f>
        <v>11.068619401785709</v>
      </c>
      <c r="AE19559" s="6770">
        <f>WWS1a!$AO$34</f>
        <v>11.699583822189911</v>
      </c>
      <c r="AF19559" s="6770">
        <f>WWS1a!$AU$34</f>
        <v>10.776269717788495</v>
      </c>
      <c r="AG19559" s="6770">
        <f>WWS1a!$BA$34</f>
        <v>9.8371938296048356</v>
      </c>
      <c r="AH19559" s="6770"/>
      <c r="AI19559" s="6770"/>
      <c r="AJ19559" s="6770"/>
      <c r="AK19559" s="6770"/>
      <c r="AM19559" s="6770"/>
      <c r="AN19559" s="6770"/>
      <c r="AO19559" s="6770"/>
      <c r="AP19559" s="6770"/>
      <c r="AQ19559" s="6770"/>
      <c r="AS19559" s="6770"/>
      <c r="AT19559" s="6770"/>
      <c r="AU19559" s="6770"/>
      <c r="AV19559" s="6770"/>
      <c r="AW19559" s="6770"/>
      <c r="AY19559" s="6770"/>
      <c r="AZ19559" s="6770"/>
      <c r="BA19559" s="6770"/>
      <c r="BB19559" s="6770"/>
      <c r="BC19559" s="6770"/>
    </row>
    <row r="19560" spans="1:55">
      <c r="A19560" s="6995"/>
      <c r="B19560" s="6770" t="str">
        <f>WWS1a!$BR$37</f>
        <v>WWS1A022SDD</v>
      </c>
      <c r="C19560" s="6770" t="str">
        <f>WWS1a!BK$36 &amp;" - "&amp; WWS1a!BK37 &amp;" - "&amp; WWS1a!BR$5</f>
        <v>Cash expenditure - Pension deficit recovery payments - Sludge disposal</v>
      </c>
      <c r="D19560" s="6770" t="str">
        <f>WWS1a!$BL$37</f>
        <v>£m</v>
      </c>
      <c r="E19560" s="6770" t="s">
        <v>31982</v>
      </c>
      <c r="F19560" s="6770"/>
      <c r="G19560" s="6770"/>
      <c r="H19560" s="6770"/>
      <c r="I19560" s="6770"/>
      <c r="J19560" s="6770"/>
      <c r="K19560" s="6770"/>
      <c r="L19560" s="6770"/>
      <c r="M19560" s="6770"/>
      <c r="N19560" s="6770"/>
      <c r="O19560" s="6770"/>
      <c r="P19560" s="6770"/>
      <c r="Q19560" s="6770"/>
      <c r="R19560" s="6770"/>
      <c r="S19560" s="6770"/>
      <c r="T19560" s="6770"/>
      <c r="V19560" s="6770"/>
      <c r="W19560" s="6770"/>
      <c r="X19560" s="6770"/>
      <c r="Z19560" s="6770">
        <f>WWS1a!$K$37</f>
        <v>0.33400000000000002</v>
      </c>
      <c r="AA19560" s="6770">
        <f>WWS1a!$Q$37</f>
        <v>0.38650292622085775</v>
      </c>
      <c r="AB19560" s="6770">
        <f>WWS1a!$W$37</f>
        <v>0.39809801400748351</v>
      </c>
      <c r="AC19560" s="6770">
        <f>WWS1a!$AC$37</f>
        <v>0.38639074943621615</v>
      </c>
      <c r="AD19560" s="6770">
        <f>WWS1a!$AI$37</f>
        <v>0.39</v>
      </c>
      <c r="AE19560" s="6770">
        <f>WWS1a!$AO$37</f>
        <v>0.39400000000000002</v>
      </c>
      <c r="AF19560" s="6770">
        <f>WWS1a!$AU$37</f>
        <v>0.39600000000000002</v>
      </c>
      <c r="AG19560" s="6770">
        <f>WWS1a!$BA$37</f>
        <v>0.40176761986909537</v>
      </c>
      <c r="AH19560" s="6770"/>
      <c r="AI19560" s="6770"/>
      <c r="AJ19560" s="6770"/>
      <c r="AK19560" s="6770"/>
      <c r="AM19560" s="6770"/>
      <c r="AN19560" s="6770"/>
      <c r="AO19560" s="6770"/>
      <c r="AP19560" s="6770"/>
      <c r="AQ19560" s="6770"/>
      <c r="AS19560" s="6770"/>
      <c r="AT19560" s="6770"/>
      <c r="AU19560" s="6770"/>
      <c r="AV19560" s="6770"/>
      <c r="AW19560" s="6770"/>
      <c r="AY19560" s="6770"/>
      <c r="AZ19560" s="6770"/>
      <c r="BA19560" s="6770"/>
      <c r="BB19560" s="6770"/>
      <c r="BC19560" s="6770"/>
    </row>
    <row r="19561" spans="1:55">
      <c r="A19561" s="6995"/>
      <c r="B19561" s="6770" t="str">
        <f>WWS1a!$BR$38</f>
        <v>WWS1A023SDD</v>
      </c>
      <c r="C19561" s="6770" t="str">
        <f>WWS1a!BK$36 &amp;" - "&amp; WWS1a!BK38 &amp;" - "&amp; WWS1a!BR$5</f>
        <v>Cash expenditure - Other cash items - Sludge disposal</v>
      </c>
      <c r="D19561" s="6770" t="str">
        <f>WWS1a!$BL$38</f>
        <v>£m</v>
      </c>
      <c r="E19561" s="6770" t="s">
        <v>31982</v>
      </c>
      <c r="F19561" s="6770"/>
      <c r="G19561" s="6770"/>
      <c r="H19561" s="6770"/>
      <c r="I19561" s="6770"/>
      <c r="J19561" s="6770"/>
      <c r="K19561" s="6770"/>
      <c r="L19561" s="6770"/>
      <c r="M19561" s="6770"/>
      <c r="N19561" s="6770"/>
      <c r="O19561" s="6770"/>
      <c r="P19561" s="6770"/>
      <c r="Q19561" s="6770"/>
      <c r="R19561" s="6770"/>
      <c r="S19561" s="6770"/>
      <c r="T19561" s="6770"/>
      <c r="V19561" s="6770"/>
      <c r="W19561" s="6770"/>
      <c r="X19561" s="6770"/>
      <c r="Z19561" s="6770">
        <f>WWS1a!$K$38</f>
        <v>0</v>
      </c>
      <c r="AA19561" s="6770">
        <f>WWS1a!$Q$38</f>
        <v>0</v>
      </c>
      <c r="AB19561" s="6770">
        <f>WWS1a!$W$38</f>
        <v>0</v>
      </c>
      <c r="AC19561" s="6770">
        <f>WWS1a!$AC$38</f>
        <v>0</v>
      </c>
      <c r="AD19561" s="6770">
        <f>WWS1a!$AI$38</f>
        <v>0</v>
      </c>
      <c r="AE19561" s="6770">
        <f>WWS1a!$AO$38</f>
        <v>0</v>
      </c>
      <c r="AF19561" s="6770">
        <f>WWS1a!$AU$38</f>
        <v>0</v>
      </c>
      <c r="AG19561" s="6770">
        <f>WWS1a!$BA$38</f>
        <v>0</v>
      </c>
      <c r="AH19561" s="6770"/>
      <c r="AI19561" s="6770"/>
      <c r="AJ19561" s="6770"/>
      <c r="AK19561" s="6770"/>
      <c r="AM19561" s="6770"/>
      <c r="AN19561" s="6770"/>
      <c r="AO19561" s="6770"/>
      <c r="AP19561" s="6770"/>
      <c r="AQ19561" s="6770"/>
      <c r="AS19561" s="6770"/>
      <c r="AT19561" s="6770"/>
      <c r="AU19561" s="6770"/>
      <c r="AV19561" s="6770"/>
      <c r="AW19561" s="6770"/>
      <c r="AY19561" s="6770"/>
      <c r="AZ19561" s="6770"/>
      <c r="BA19561" s="6770"/>
      <c r="BB19561" s="6770"/>
      <c r="BC19561" s="6770"/>
    </row>
    <row r="19562" spans="1:55">
      <c r="A19562" s="6995"/>
      <c r="B19562" s="6770" t="str">
        <f>WWS1a!$BR$39</f>
        <v>WWS1A024SDD</v>
      </c>
      <c r="C19562" s="6770" t="str">
        <f>WWS1a!BK$36 &amp;" - "&amp; WWS1a!BK39 &amp;" - "&amp; WWS1a!BR$5</f>
        <v>Cash expenditure - Totex including cash items - Sludge disposal</v>
      </c>
      <c r="D19562" s="6770" t="str">
        <f>WWS1a!$BL$39</f>
        <v>£m</v>
      </c>
      <c r="E19562" s="6770" t="s">
        <v>31982</v>
      </c>
      <c r="F19562" s="6770"/>
      <c r="G19562" s="6770"/>
      <c r="H19562" s="6770"/>
      <c r="I19562" s="6770"/>
      <c r="J19562" s="6770"/>
      <c r="K19562" s="6770"/>
      <c r="L19562" s="6770"/>
      <c r="M19562" s="6770"/>
      <c r="N19562" s="6770"/>
      <c r="O19562" s="6770"/>
      <c r="P19562" s="6770"/>
      <c r="Q19562" s="6770"/>
      <c r="R19562" s="6770"/>
      <c r="S19562" s="6770"/>
      <c r="T19562" s="6770"/>
      <c r="V19562" s="6770"/>
      <c r="W19562" s="6770"/>
      <c r="X19562" s="6770"/>
      <c r="Z19562" s="6770">
        <f>WWS1a!$K$39</f>
        <v>12.550021548302597</v>
      </c>
      <c r="AA19562" s="6770">
        <f>WWS1a!$Q$39</f>
        <v>10.547131756939583</v>
      </c>
      <c r="AB19562" s="6770">
        <f>WWS1a!$W$39</f>
        <v>11.074357644726209</v>
      </c>
      <c r="AC19562" s="6770">
        <f>WWS1a!$AC$39</f>
        <v>13.197077971736118</v>
      </c>
      <c r="AD19562" s="6770">
        <f>WWS1a!$AI$39</f>
        <v>11.458619401785709</v>
      </c>
      <c r="AE19562" s="6770">
        <f>WWS1a!$AO$39</f>
        <v>12.093583822189911</v>
      </c>
      <c r="AF19562" s="6770">
        <f>WWS1a!$AU$39</f>
        <v>11.172269717788495</v>
      </c>
      <c r="AG19562" s="6770">
        <f>WWS1a!$BA$39</f>
        <v>10.238961449473932</v>
      </c>
      <c r="AH19562" s="6770"/>
      <c r="AI19562" s="6770"/>
      <c r="AJ19562" s="6770"/>
      <c r="AK19562" s="6770"/>
      <c r="AM19562" s="6770"/>
      <c r="AN19562" s="6770"/>
      <c r="AO19562" s="6770"/>
      <c r="AP19562" s="6770"/>
      <c r="AQ19562" s="6770"/>
      <c r="AS19562" s="6770"/>
      <c r="AT19562" s="6770"/>
      <c r="AU19562" s="6770"/>
      <c r="AV19562" s="6770"/>
      <c r="AW19562" s="6770"/>
      <c r="AY19562" s="6770"/>
      <c r="AZ19562" s="6770"/>
      <c r="BA19562" s="6770"/>
      <c r="BB19562" s="6770"/>
      <c r="BC19562" s="6770"/>
    </row>
    <row r="19563" spans="1:55">
      <c r="A19563" s="6995"/>
      <c r="B19563" s="6770" t="str">
        <f>WWS1a!$BR$42</f>
        <v>BP3357001ASDD</v>
      </c>
      <c r="C19563" s="6770" t="str">
        <f>WWS1a!BK$41 &amp;" - "&amp; WWS1a!C42 &amp;" - "&amp; WWS1a!BR$5</f>
        <v>Atypical expenditure - Legal claims - Sludge disposal</v>
      </c>
      <c r="D19563" s="6770" t="str">
        <f>WWS1a!$BL$42</f>
        <v>£m</v>
      </c>
      <c r="E19563" s="6770" t="s">
        <v>31982</v>
      </c>
      <c r="F19563" s="6770" t="str">
        <f>WWS1a!$C42</f>
        <v>Legal claims</v>
      </c>
      <c r="G19563" s="6770"/>
      <c r="H19563" s="6770"/>
      <c r="I19563" s="6770"/>
      <c r="J19563" s="6770"/>
      <c r="K19563" s="6770"/>
      <c r="L19563" s="6770"/>
      <c r="M19563" s="6770"/>
      <c r="N19563" s="6770"/>
      <c r="O19563" s="6770"/>
      <c r="P19563" s="6770"/>
      <c r="Q19563" s="6770"/>
      <c r="R19563" s="6770"/>
      <c r="S19563" s="6770"/>
      <c r="T19563" s="6770"/>
      <c r="V19563" s="6770"/>
      <c r="W19563" s="6770"/>
      <c r="X19563" s="6770"/>
      <c r="Z19563" s="6770">
        <f>WWS1a!$K$42</f>
        <v>3.9E-2</v>
      </c>
      <c r="AA19563" s="6770">
        <f>WWS1a!$Q$42</f>
        <v>0</v>
      </c>
      <c r="AB19563" s="6770">
        <f>WWS1a!$W$42</f>
        <v>0</v>
      </c>
      <c r="AC19563" s="6770">
        <f>WWS1a!$AC$42</f>
        <v>0</v>
      </c>
      <c r="AD19563" s="6770">
        <f>WWS1a!$AI$42</f>
        <v>0</v>
      </c>
      <c r="AE19563" s="6770">
        <f>WWS1a!$AO$42</f>
        <v>0</v>
      </c>
      <c r="AF19563" s="6770">
        <f>WWS1a!$AU$42</f>
        <v>0</v>
      </c>
      <c r="AG19563" s="6770">
        <f>WWS1a!$BA$42</f>
        <v>0</v>
      </c>
      <c r="AH19563" s="6770"/>
      <c r="AI19563" s="6770"/>
      <c r="AJ19563" s="6770"/>
      <c r="AK19563" s="6770"/>
      <c r="AM19563" s="6770"/>
      <c r="AN19563" s="6770"/>
      <c r="AO19563" s="6770"/>
      <c r="AP19563" s="6770"/>
      <c r="AQ19563" s="6770"/>
      <c r="AS19563" s="6770"/>
      <c r="AT19563" s="6770"/>
      <c r="AU19563" s="6770"/>
      <c r="AV19563" s="6770"/>
      <c r="AW19563" s="6770"/>
      <c r="AY19563" s="6770"/>
      <c r="AZ19563" s="6770"/>
      <c r="BA19563" s="6770"/>
      <c r="BB19563" s="6770"/>
      <c r="BC19563" s="6770"/>
    </row>
    <row r="19564" spans="1:55">
      <c r="A19564" s="6995"/>
      <c r="B19564" s="6770" t="str">
        <f>WWS1a!$BR$43</f>
        <v>BP3357002ASDD</v>
      </c>
      <c r="C19564" s="6770" t="str">
        <f>WWS1a!BK$41 &amp;" - "&amp; WWS1a!C43 &amp;" - "&amp; WWS1a!BR$5</f>
        <v>Atypical expenditure - DB pension closure costs - Sludge disposal</v>
      </c>
      <c r="D19564" s="6770" t="str">
        <f>WWS1a!$BL$43</f>
        <v>£m</v>
      </c>
      <c r="E19564" s="6770" t="s">
        <v>31982</v>
      </c>
      <c r="F19564" s="6770" t="str">
        <f>WWS1a!$C43</f>
        <v>DB pension closure costs</v>
      </c>
      <c r="G19564" s="6770"/>
      <c r="H19564" s="6770"/>
      <c r="I19564" s="6770"/>
      <c r="J19564" s="6770"/>
      <c r="K19564" s="6770"/>
      <c r="L19564" s="6770"/>
      <c r="M19564" s="6770"/>
      <c r="N19564" s="6770"/>
      <c r="O19564" s="6770"/>
      <c r="P19564" s="6770"/>
      <c r="Q19564" s="6770"/>
      <c r="R19564" s="6770"/>
      <c r="S19564" s="6770"/>
      <c r="T19564" s="6770"/>
      <c r="V19564" s="6770"/>
      <c r="W19564" s="6770"/>
      <c r="X19564" s="6770"/>
      <c r="Z19564" s="6770">
        <f>WWS1a!$K$43</f>
        <v>5.7000000000000002E-2</v>
      </c>
      <c r="AA19564" s="6770">
        <f>WWS1a!$Q$43</f>
        <v>0</v>
      </c>
      <c r="AB19564" s="6770">
        <f>WWS1a!$W$43</f>
        <v>0</v>
      </c>
      <c r="AC19564" s="6770">
        <f>WWS1a!$AC$43</f>
        <v>0</v>
      </c>
      <c r="AD19564" s="6770">
        <f>WWS1a!$AI$43</f>
        <v>0</v>
      </c>
      <c r="AE19564" s="6770">
        <f>WWS1a!$AO$43</f>
        <v>0</v>
      </c>
      <c r="AF19564" s="6770">
        <f>WWS1a!$AU$43</f>
        <v>0</v>
      </c>
      <c r="AG19564" s="6770">
        <f>WWS1a!$BA$43</f>
        <v>0</v>
      </c>
      <c r="AH19564" s="6770"/>
      <c r="AI19564" s="6770"/>
      <c r="AJ19564" s="6770"/>
      <c r="AK19564" s="6770"/>
      <c r="AM19564" s="6770"/>
      <c r="AN19564" s="6770"/>
      <c r="AO19564" s="6770"/>
      <c r="AP19564" s="6770"/>
      <c r="AQ19564" s="6770"/>
      <c r="AS19564" s="6770"/>
      <c r="AT19564" s="6770"/>
      <c r="AU19564" s="6770"/>
      <c r="AV19564" s="6770"/>
      <c r="AW19564" s="6770"/>
      <c r="AY19564" s="6770"/>
      <c r="AZ19564" s="6770"/>
      <c r="BA19564" s="6770"/>
      <c r="BB19564" s="6770"/>
      <c r="BC19564" s="6770"/>
    </row>
    <row r="19565" spans="1:55">
      <c r="A19565" s="6995"/>
      <c r="B19565" s="6770" t="str">
        <f>WWS1a!$BR$44</f>
        <v>BP3357003ASDD</v>
      </c>
      <c r="C19565" s="6770" t="str">
        <f>WWS1a!BK$41 &amp;" - "&amp; WWS1a!C44 &amp;" - "&amp; WWS1a!BR$5</f>
        <v>Atypical expenditure - Power cost rebate and provision release - Sludge disposal</v>
      </c>
      <c r="D19565" s="6770" t="str">
        <f>WWS1a!$BL$44</f>
        <v>£m</v>
      </c>
      <c r="E19565" s="6770" t="s">
        <v>31982</v>
      </c>
      <c r="F19565" s="6770" t="str">
        <f>WWS1a!$C44</f>
        <v>Power cost rebate and provision release</v>
      </c>
      <c r="G19565" s="6770"/>
      <c r="H19565" s="6770"/>
      <c r="I19565" s="6770"/>
      <c r="J19565" s="6770"/>
      <c r="K19565" s="6770"/>
      <c r="L19565" s="6770"/>
      <c r="M19565" s="6770"/>
      <c r="N19565" s="6770"/>
      <c r="O19565" s="6770"/>
      <c r="P19565" s="6770"/>
      <c r="Q19565" s="6770"/>
      <c r="R19565" s="6770"/>
      <c r="S19565" s="6770"/>
      <c r="T19565" s="6770"/>
      <c r="V19565" s="6770"/>
      <c r="W19565" s="6770"/>
      <c r="X19565" s="6770"/>
      <c r="Z19565" s="6770">
        <f>WWS1a!$K$44</f>
        <v>0</v>
      </c>
      <c r="AA19565" s="6770">
        <f>WWS1a!$Q$44</f>
        <v>0</v>
      </c>
      <c r="AB19565" s="6770">
        <f>WWS1a!$W$44</f>
        <v>0</v>
      </c>
      <c r="AC19565" s="6770">
        <f>WWS1a!$AC$44</f>
        <v>0</v>
      </c>
      <c r="AD19565" s="6770">
        <f>WWS1a!$AI$44</f>
        <v>0</v>
      </c>
      <c r="AE19565" s="6770">
        <f>WWS1a!$AO$44</f>
        <v>0</v>
      </c>
      <c r="AF19565" s="6770">
        <f>WWS1a!$AU$44</f>
        <v>0</v>
      </c>
      <c r="AG19565" s="6770">
        <f>WWS1a!$BA$44</f>
        <v>0</v>
      </c>
      <c r="AH19565" s="6770"/>
      <c r="AI19565" s="6770"/>
      <c r="AJ19565" s="6770"/>
      <c r="AK19565" s="6770"/>
      <c r="AM19565" s="6770"/>
      <c r="AN19565" s="6770"/>
      <c r="AO19565" s="6770"/>
      <c r="AP19565" s="6770"/>
      <c r="AQ19565" s="6770"/>
      <c r="AS19565" s="6770"/>
      <c r="AT19565" s="6770"/>
      <c r="AU19565" s="6770"/>
      <c r="AV19565" s="6770"/>
      <c r="AW19565" s="6770"/>
      <c r="AY19565" s="6770"/>
      <c r="AZ19565" s="6770"/>
      <c r="BA19565" s="6770"/>
      <c r="BB19565" s="6770"/>
      <c r="BC19565" s="6770"/>
    </row>
    <row r="19566" spans="1:55">
      <c r="A19566" s="6995"/>
      <c r="B19566" s="6770" t="str">
        <f>WWS1a!$BR$45</f>
        <v>BP3357004ASDD</v>
      </c>
      <c r="C19566" s="6770" t="str">
        <f>WWS1a!BK$41 &amp;" - "&amp; WWS1a!C45 &amp;" - "&amp; WWS1a!BR$5</f>
        <v>Atypical expenditure - Rates provision release - Sludge disposal</v>
      </c>
      <c r="D19566" s="6770" t="str">
        <f>WWS1a!$BL$45</f>
        <v>£m</v>
      </c>
      <c r="E19566" s="6770" t="s">
        <v>31982</v>
      </c>
      <c r="F19566" s="6770" t="str">
        <f>WWS1a!$C45</f>
        <v>Rates provision release</v>
      </c>
      <c r="G19566" s="6770"/>
      <c r="H19566" s="6770"/>
      <c r="I19566" s="6770"/>
      <c r="J19566" s="6770"/>
      <c r="K19566" s="6770"/>
      <c r="L19566" s="6770"/>
      <c r="M19566" s="6770"/>
      <c r="N19566" s="6770"/>
      <c r="O19566" s="6770"/>
      <c r="P19566" s="6770"/>
      <c r="Q19566" s="6770"/>
      <c r="R19566" s="6770"/>
      <c r="S19566" s="6770"/>
      <c r="T19566" s="6770"/>
      <c r="V19566" s="6770"/>
      <c r="W19566" s="6770"/>
      <c r="X19566" s="6770"/>
      <c r="Z19566" s="6770">
        <f>WWS1a!$K$45</f>
        <v>-2E-3</v>
      </c>
      <c r="AA19566" s="6770">
        <f>WWS1a!$Q$45</f>
        <v>0</v>
      </c>
      <c r="AB19566" s="6770">
        <f>WWS1a!$W$45</f>
        <v>0</v>
      </c>
      <c r="AC19566" s="6770">
        <f>WWS1a!$AC$45</f>
        <v>0</v>
      </c>
      <c r="AD19566" s="6770">
        <f>WWS1a!$AI$45</f>
        <v>0</v>
      </c>
      <c r="AE19566" s="6770">
        <f>WWS1a!$AO$45</f>
        <v>0</v>
      </c>
      <c r="AF19566" s="6770">
        <f>WWS1a!$AU$45</f>
        <v>0</v>
      </c>
      <c r="AG19566" s="6770">
        <f>WWS1a!$BA$45</f>
        <v>0</v>
      </c>
      <c r="AH19566" s="6770"/>
      <c r="AI19566" s="6770"/>
      <c r="AJ19566" s="6770"/>
      <c r="AK19566" s="6770"/>
      <c r="AM19566" s="6770"/>
      <c r="AN19566" s="6770"/>
      <c r="AO19566" s="6770"/>
      <c r="AP19566" s="6770"/>
      <c r="AQ19566" s="6770"/>
      <c r="AS19566" s="6770"/>
      <c r="AT19566" s="6770"/>
      <c r="AU19566" s="6770"/>
      <c r="AV19566" s="6770"/>
      <c r="AW19566" s="6770"/>
      <c r="AY19566" s="6770"/>
      <c r="AZ19566" s="6770"/>
      <c r="BA19566" s="6770"/>
      <c r="BB19566" s="6770"/>
      <c r="BC19566" s="6770"/>
    </row>
    <row r="19567" spans="1:55">
      <c r="A19567" s="6995"/>
      <c r="B19567" s="6770" t="str">
        <f>WWS1a!$BR$46</f>
        <v>BP3357005ASDD</v>
      </c>
      <c r="C19567" s="6770" t="str">
        <f>WWS1a!BK$41 &amp;" - "&amp; WWS1a!C46 &amp;" - "&amp; WWS1a!BR$5</f>
        <v>Atypical expenditure - Item 5 - Sludge disposal</v>
      </c>
      <c r="D19567" s="6770" t="str">
        <f>WWS1a!$BL$46</f>
        <v>£m</v>
      </c>
      <c r="E19567" s="6770" t="s">
        <v>31982</v>
      </c>
      <c r="F19567" s="6770" t="str">
        <f>WWS1a!$C46</f>
        <v>Item 5</v>
      </c>
      <c r="G19567" s="6770"/>
      <c r="H19567" s="6770"/>
      <c r="I19567" s="6770"/>
      <c r="J19567" s="6770"/>
      <c r="K19567" s="6770"/>
      <c r="L19567" s="6770"/>
      <c r="M19567" s="6770"/>
      <c r="N19567" s="6770"/>
      <c r="O19567" s="6770"/>
      <c r="P19567" s="6770"/>
      <c r="Q19567" s="6770"/>
      <c r="R19567" s="6770"/>
      <c r="S19567" s="6770"/>
      <c r="T19567" s="6770"/>
      <c r="V19567" s="6770"/>
      <c r="W19567" s="6770"/>
      <c r="X19567" s="6770"/>
      <c r="Z19567" s="6770">
        <f>WWS1a!$K$46</f>
        <v>0</v>
      </c>
      <c r="AA19567" s="6770">
        <f>WWS1a!$Q$46</f>
        <v>0</v>
      </c>
      <c r="AB19567" s="6770">
        <f>WWS1a!$W$46</f>
        <v>0</v>
      </c>
      <c r="AC19567" s="6770">
        <f>WWS1a!$AC$46</f>
        <v>0</v>
      </c>
      <c r="AD19567" s="6770">
        <f>WWS1a!$AI$46</f>
        <v>0</v>
      </c>
      <c r="AE19567" s="6770">
        <f>WWS1a!$AO$46</f>
        <v>0</v>
      </c>
      <c r="AF19567" s="6770">
        <f>WWS1a!$AU$46</f>
        <v>0</v>
      </c>
      <c r="AG19567" s="6770">
        <f>WWS1a!$BA$46</f>
        <v>0</v>
      </c>
      <c r="AH19567" s="6770"/>
      <c r="AI19567" s="6770"/>
      <c r="AJ19567" s="6770"/>
      <c r="AK19567" s="6770"/>
      <c r="AM19567" s="6770"/>
      <c r="AN19567" s="6770"/>
      <c r="AO19567" s="6770"/>
      <c r="AP19567" s="6770"/>
      <c r="AQ19567" s="6770"/>
      <c r="AS19567" s="6770"/>
      <c r="AT19567" s="6770"/>
      <c r="AU19567" s="6770"/>
      <c r="AV19567" s="6770"/>
      <c r="AW19567" s="6770"/>
      <c r="AY19567" s="6770"/>
      <c r="AZ19567" s="6770"/>
      <c r="BA19567" s="6770"/>
      <c r="BB19567" s="6770"/>
      <c r="BC19567" s="6770"/>
    </row>
    <row r="19568" spans="1:55">
      <c r="A19568" s="6995"/>
      <c r="B19568" s="6770" t="str">
        <f>WWS1a!$BR$47</f>
        <v>BP3357006ASDD</v>
      </c>
      <c r="C19568" s="6770" t="str">
        <f>WWS1a!BK$41 &amp;" - "&amp; WWS1a!C47 &amp;" - "&amp; WWS1a!BR$5</f>
        <v>Atypical expenditure - Item 6 - Sludge disposal</v>
      </c>
      <c r="D19568" s="6770" t="str">
        <f>WWS1a!$BL$47</f>
        <v>£m</v>
      </c>
      <c r="E19568" s="6770" t="s">
        <v>31982</v>
      </c>
      <c r="F19568" s="6770" t="str">
        <f>WWS1a!$C47</f>
        <v>Item 6</v>
      </c>
      <c r="G19568" s="6770"/>
      <c r="H19568" s="6770"/>
      <c r="I19568" s="6770"/>
      <c r="J19568" s="6770"/>
      <c r="K19568" s="6770"/>
      <c r="L19568" s="6770"/>
      <c r="M19568" s="6770"/>
      <c r="N19568" s="6770"/>
      <c r="O19568" s="6770"/>
      <c r="P19568" s="6770"/>
      <c r="Q19568" s="6770"/>
      <c r="R19568" s="6770"/>
      <c r="S19568" s="6770"/>
      <c r="T19568" s="6770"/>
      <c r="V19568" s="6770"/>
      <c r="W19568" s="6770"/>
      <c r="X19568" s="6770"/>
      <c r="Z19568" s="6770">
        <f>WWS1a!$K$47</f>
        <v>0</v>
      </c>
      <c r="AA19568" s="6770">
        <f>WWS1a!$Q$47</f>
        <v>0</v>
      </c>
      <c r="AB19568" s="6770">
        <f>WWS1a!$W$47</f>
        <v>0</v>
      </c>
      <c r="AC19568" s="6770">
        <f>WWS1a!$AC$47</f>
        <v>0</v>
      </c>
      <c r="AD19568" s="6770">
        <f>WWS1a!$AI$47</f>
        <v>0</v>
      </c>
      <c r="AE19568" s="6770">
        <f>WWS1a!$AO$47</f>
        <v>0</v>
      </c>
      <c r="AF19568" s="6770">
        <f>WWS1a!$AU$47</f>
        <v>0</v>
      </c>
      <c r="AG19568" s="6770">
        <f>WWS1a!$BA$47</f>
        <v>0</v>
      </c>
      <c r="AH19568" s="6770"/>
      <c r="AI19568" s="6770"/>
      <c r="AJ19568" s="6770"/>
      <c r="AK19568" s="6770"/>
      <c r="AM19568" s="6770"/>
      <c r="AN19568" s="6770"/>
      <c r="AO19568" s="6770"/>
      <c r="AP19568" s="6770"/>
      <c r="AQ19568" s="6770"/>
      <c r="AS19568" s="6770"/>
      <c r="AT19568" s="6770"/>
      <c r="AU19568" s="6770"/>
      <c r="AV19568" s="6770"/>
      <c r="AW19568" s="6770"/>
      <c r="AY19568" s="6770"/>
      <c r="AZ19568" s="6770"/>
      <c r="BA19568" s="6770"/>
      <c r="BB19568" s="6770"/>
      <c r="BC19568" s="6770"/>
    </row>
    <row r="19569" spans="1:55">
      <c r="A19569" s="6995"/>
      <c r="B19569" s="6770" t="str">
        <f>WWS1a!$BR$48</f>
        <v>BP3357007ASDD</v>
      </c>
      <c r="C19569" s="6770" t="str">
        <f>WWS1a!BK$41 &amp;" - "&amp; WWS1a!C48 &amp;" - "&amp; WWS1a!BR$5</f>
        <v>Atypical expenditure - Item 7 - Sludge disposal</v>
      </c>
      <c r="D19569" s="6770" t="str">
        <f>WWS1a!$BL$48</f>
        <v>£m</v>
      </c>
      <c r="E19569" s="6770" t="s">
        <v>31982</v>
      </c>
      <c r="F19569" s="6770" t="str">
        <f>WWS1a!$C48</f>
        <v>Item 7</v>
      </c>
      <c r="G19569" s="6770"/>
      <c r="H19569" s="6770"/>
      <c r="I19569" s="6770"/>
      <c r="J19569" s="6770"/>
      <c r="K19569" s="6770"/>
      <c r="L19569" s="6770"/>
      <c r="M19569" s="6770"/>
      <c r="N19569" s="6770"/>
      <c r="O19569" s="6770"/>
      <c r="P19569" s="6770"/>
      <c r="Q19569" s="6770"/>
      <c r="R19569" s="6770"/>
      <c r="S19569" s="6770"/>
      <c r="T19569" s="6770"/>
      <c r="V19569" s="6770"/>
      <c r="W19569" s="6770"/>
      <c r="X19569" s="6770"/>
      <c r="Z19569" s="6770">
        <f>WWS1a!$K$48</f>
        <v>0</v>
      </c>
      <c r="AA19569" s="6770">
        <f>WWS1a!$Q$48</f>
        <v>0</v>
      </c>
      <c r="AB19569" s="6770">
        <f>WWS1a!$W$48</f>
        <v>0</v>
      </c>
      <c r="AC19569" s="6770">
        <f>WWS1a!$AC$48</f>
        <v>0</v>
      </c>
      <c r="AD19569" s="6770">
        <f>WWS1a!$AI$48</f>
        <v>0</v>
      </c>
      <c r="AE19569" s="6770">
        <f>WWS1a!$AO$48</f>
        <v>0</v>
      </c>
      <c r="AF19569" s="6770">
        <f>WWS1a!$AU$48</f>
        <v>0</v>
      </c>
      <c r="AG19569" s="6770">
        <f>WWS1a!$BA$48</f>
        <v>0</v>
      </c>
      <c r="AH19569" s="6770"/>
      <c r="AI19569" s="6770"/>
      <c r="AJ19569" s="6770"/>
      <c r="AK19569" s="6770"/>
      <c r="AM19569" s="6770"/>
      <c r="AN19569" s="6770"/>
      <c r="AO19569" s="6770"/>
      <c r="AP19569" s="6770"/>
      <c r="AQ19569" s="6770"/>
      <c r="AS19569" s="6770"/>
      <c r="AT19569" s="6770"/>
      <c r="AU19569" s="6770"/>
      <c r="AV19569" s="6770"/>
      <c r="AW19569" s="6770"/>
      <c r="AY19569" s="6770"/>
      <c r="AZ19569" s="6770"/>
      <c r="BA19569" s="6770"/>
      <c r="BB19569" s="6770"/>
      <c r="BC19569" s="6770"/>
    </row>
    <row r="19570" spans="1:55">
      <c r="A19570" s="6995"/>
      <c r="B19570" s="6770" t="str">
        <f>WWS1a!$BR$49</f>
        <v>BP3357008ASDD</v>
      </c>
      <c r="C19570" s="6770" t="str">
        <f>WWS1a!BK$41 &amp;" - "&amp; WWS1a!C49 &amp;" - "&amp; WWS1a!BR$5</f>
        <v>Atypical expenditure - Item 8 - Sludge disposal</v>
      </c>
      <c r="D19570" s="6770" t="str">
        <f>WWS1a!$BL$49</f>
        <v>£m</v>
      </c>
      <c r="E19570" s="6770" t="s">
        <v>31982</v>
      </c>
      <c r="F19570" s="6770" t="str">
        <f>WWS1a!$C49</f>
        <v>Item 8</v>
      </c>
      <c r="G19570" s="6770"/>
      <c r="H19570" s="6770"/>
      <c r="I19570" s="6770"/>
      <c r="J19570" s="6770"/>
      <c r="K19570" s="6770"/>
      <c r="L19570" s="6770"/>
      <c r="M19570" s="6770"/>
      <c r="N19570" s="6770"/>
      <c r="O19570" s="6770"/>
      <c r="P19570" s="6770"/>
      <c r="Q19570" s="6770"/>
      <c r="R19570" s="6770"/>
      <c r="S19570" s="6770"/>
      <c r="T19570" s="6770"/>
      <c r="V19570" s="6770"/>
      <c r="W19570" s="6770"/>
      <c r="X19570" s="6770"/>
      <c r="Z19570" s="6770">
        <f>WWS1a!$K$49</f>
        <v>0</v>
      </c>
      <c r="AA19570" s="6770">
        <f>WWS1a!$Q$49</f>
        <v>0</v>
      </c>
      <c r="AB19570" s="6770">
        <f>WWS1a!$W$49</f>
        <v>0</v>
      </c>
      <c r="AC19570" s="6770">
        <f>WWS1a!$AC$49</f>
        <v>0</v>
      </c>
      <c r="AD19570" s="6770">
        <f>WWS1a!$AI$49</f>
        <v>0</v>
      </c>
      <c r="AE19570" s="6770">
        <f>WWS1a!$AO$49</f>
        <v>0</v>
      </c>
      <c r="AF19570" s="6770">
        <f>WWS1a!$AU$49</f>
        <v>0</v>
      </c>
      <c r="AG19570" s="6770">
        <f>WWS1a!$BA$49</f>
        <v>0</v>
      </c>
      <c r="AH19570" s="6770"/>
      <c r="AI19570" s="6770"/>
      <c r="AJ19570" s="6770"/>
      <c r="AK19570" s="6770"/>
      <c r="AM19570" s="6770"/>
      <c r="AN19570" s="6770"/>
      <c r="AO19570" s="6770"/>
      <c r="AP19570" s="6770"/>
      <c r="AQ19570" s="6770"/>
      <c r="AS19570" s="6770"/>
      <c r="AT19570" s="6770"/>
      <c r="AU19570" s="6770"/>
      <c r="AV19570" s="6770"/>
      <c r="AW19570" s="6770"/>
      <c r="AY19570" s="6770"/>
      <c r="AZ19570" s="6770"/>
      <c r="BA19570" s="6770"/>
      <c r="BB19570" s="6770"/>
      <c r="BC19570" s="6770"/>
    </row>
    <row r="19571" spans="1:55">
      <c r="A19571" s="6995"/>
      <c r="B19571" s="6770" t="str">
        <f>WWS1a!$BR$50</f>
        <v>BP3357009ASDD</v>
      </c>
      <c r="C19571" s="6770" t="str">
        <f>WWS1a!BK$41 &amp;" - "&amp; WWS1a!C50 &amp;" - "&amp; WWS1a!BR$5</f>
        <v>Atypical expenditure - Item 9 - Sludge disposal</v>
      </c>
      <c r="D19571" s="6770" t="str">
        <f>WWS1a!$BL$50</f>
        <v>£m</v>
      </c>
      <c r="E19571" s="6770" t="s">
        <v>31982</v>
      </c>
      <c r="F19571" s="6770" t="str">
        <f>WWS1a!$C50</f>
        <v>Item 9</v>
      </c>
      <c r="G19571" s="6770"/>
      <c r="H19571" s="6770"/>
      <c r="I19571" s="6770"/>
      <c r="J19571" s="6770"/>
      <c r="K19571" s="6770"/>
      <c r="L19571" s="6770"/>
      <c r="M19571" s="6770"/>
      <c r="N19571" s="6770"/>
      <c r="O19571" s="6770"/>
      <c r="P19571" s="6770"/>
      <c r="Q19571" s="6770"/>
      <c r="R19571" s="6770"/>
      <c r="S19571" s="6770"/>
      <c r="T19571" s="6770"/>
      <c r="V19571" s="6770"/>
      <c r="W19571" s="6770"/>
      <c r="X19571" s="6770"/>
      <c r="Z19571" s="6770">
        <f>WWS1a!$K$50</f>
        <v>0</v>
      </c>
      <c r="AA19571" s="6770">
        <f>WWS1a!$Q$50</f>
        <v>0</v>
      </c>
      <c r="AB19571" s="6770">
        <f>WWS1a!$W$50</f>
        <v>0</v>
      </c>
      <c r="AC19571" s="6770">
        <f>WWS1a!$AC$50</f>
        <v>0</v>
      </c>
      <c r="AD19571" s="6770">
        <f>WWS1a!$AI$50</f>
        <v>0</v>
      </c>
      <c r="AE19571" s="6770">
        <f>WWS1a!$AO$50</f>
        <v>0</v>
      </c>
      <c r="AF19571" s="6770">
        <f>WWS1a!$AU$50</f>
        <v>0</v>
      </c>
      <c r="AG19571" s="6770">
        <f>WWS1a!$BA$50</f>
        <v>0</v>
      </c>
      <c r="AH19571" s="6770"/>
      <c r="AI19571" s="6770"/>
      <c r="AJ19571" s="6770"/>
      <c r="AK19571" s="6770"/>
      <c r="AM19571" s="6770"/>
      <c r="AN19571" s="6770"/>
      <c r="AO19571" s="6770"/>
      <c r="AP19571" s="6770"/>
      <c r="AQ19571" s="6770"/>
      <c r="AS19571" s="6770"/>
      <c r="AT19571" s="6770"/>
      <c r="AU19571" s="6770"/>
      <c r="AV19571" s="6770"/>
      <c r="AW19571" s="6770"/>
      <c r="AY19571" s="6770"/>
      <c r="AZ19571" s="6770"/>
      <c r="BA19571" s="6770"/>
      <c r="BB19571" s="6770"/>
      <c r="BC19571" s="6770"/>
    </row>
    <row r="19572" spans="1:55">
      <c r="A19572" s="6995"/>
      <c r="B19572" s="6770" t="str">
        <f>WWS1a!$BR$51</f>
        <v>BP3357010ASDD</v>
      </c>
      <c r="C19572" s="6770" t="str">
        <f>WWS1a!BK$41 &amp;" - "&amp; WWS1a!C51 &amp;" - "&amp; WWS1a!BR$5</f>
        <v>Atypical expenditure - Item 10 - Sludge disposal</v>
      </c>
      <c r="D19572" s="6770" t="str">
        <f>WWS1a!$BL$51</f>
        <v>£m</v>
      </c>
      <c r="E19572" s="6770" t="s">
        <v>31982</v>
      </c>
      <c r="F19572" s="6770" t="str">
        <f>WWS1a!$C51</f>
        <v>Item 10</v>
      </c>
      <c r="G19572" s="6770"/>
      <c r="H19572" s="6770"/>
      <c r="I19572" s="6770"/>
      <c r="J19572" s="6770"/>
      <c r="K19572" s="6770"/>
      <c r="L19572" s="6770"/>
      <c r="M19572" s="6770"/>
      <c r="N19572" s="6770"/>
      <c r="O19572" s="6770"/>
      <c r="P19572" s="6770"/>
      <c r="Q19572" s="6770"/>
      <c r="R19572" s="6770"/>
      <c r="S19572" s="6770"/>
      <c r="T19572" s="6770"/>
      <c r="V19572" s="6770"/>
      <c r="W19572" s="6770"/>
      <c r="X19572" s="6770"/>
      <c r="Z19572" s="6770">
        <f>WWS1a!$K$51</f>
        <v>0</v>
      </c>
      <c r="AA19572" s="6770">
        <f>WWS1a!$Q$51</f>
        <v>0</v>
      </c>
      <c r="AB19572" s="6770">
        <f>WWS1a!$W$51</f>
        <v>0</v>
      </c>
      <c r="AC19572" s="6770">
        <f>WWS1a!$AC$51</f>
        <v>0</v>
      </c>
      <c r="AD19572" s="6770">
        <f>WWS1a!$AI$51</f>
        <v>0</v>
      </c>
      <c r="AE19572" s="6770">
        <f>WWS1a!$AO$51</f>
        <v>0</v>
      </c>
      <c r="AF19572" s="6770">
        <f>WWS1a!$AU$51</f>
        <v>0</v>
      </c>
      <c r="AG19572" s="6770">
        <f>WWS1a!$BA$51</f>
        <v>0</v>
      </c>
      <c r="AH19572" s="6770"/>
      <c r="AI19572" s="6770"/>
      <c r="AJ19572" s="6770"/>
      <c r="AK19572" s="6770"/>
      <c r="AM19572" s="6770"/>
      <c r="AN19572" s="6770"/>
      <c r="AO19572" s="6770"/>
      <c r="AP19572" s="6770"/>
      <c r="AQ19572" s="6770"/>
      <c r="AS19572" s="6770"/>
      <c r="AT19572" s="6770"/>
      <c r="AU19572" s="6770"/>
      <c r="AV19572" s="6770"/>
      <c r="AW19572" s="6770"/>
      <c r="AY19572" s="6770"/>
      <c r="AZ19572" s="6770"/>
      <c r="BA19572" s="6770"/>
      <c r="BB19572" s="6770"/>
      <c r="BC19572" s="6770"/>
    </row>
    <row r="19573" spans="1:55">
      <c r="A19573" s="6995"/>
      <c r="B19573" s="6770" t="str">
        <f>WWS1a!$BR$52</f>
        <v>BP3357020ASDD</v>
      </c>
      <c r="C19573" s="6770" t="str">
        <f>WWS1a!BK$41 &amp;" - "&amp; WWS1a!C52 &amp;" - "&amp; WWS1a!BR$5</f>
        <v>Atypical expenditure - Total atypical expenditure - Sludge disposal</v>
      </c>
      <c r="D19573" s="6770" t="str">
        <f>WWS1a!$BL$52</f>
        <v>£m</v>
      </c>
      <c r="E19573" s="6770" t="s">
        <v>31982</v>
      </c>
      <c r="F19573" s="6770"/>
      <c r="G19573" s="6770"/>
      <c r="H19573" s="6770"/>
      <c r="I19573" s="6770"/>
      <c r="J19573" s="6770"/>
      <c r="K19573" s="6770"/>
      <c r="L19573" s="6770"/>
      <c r="M19573" s="6770"/>
      <c r="N19573" s="6770"/>
      <c r="O19573" s="6770"/>
      <c r="P19573" s="6770"/>
      <c r="Q19573" s="6770"/>
      <c r="R19573" s="6770"/>
      <c r="S19573" s="6770"/>
      <c r="T19573" s="6770"/>
      <c r="V19573" s="6770"/>
      <c r="W19573" s="6770"/>
      <c r="X19573" s="6770"/>
      <c r="Z19573" s="6770">
        <f>WWS1a!$K$52</f>
        <v>9.4E-2</v>
      </c>
      <c r="AA19573" s="6770">
        <f>WWS1a!$Q$52</f>
        <v>0</v>
      </c>
      <c r="AB19573" s="6770">
        <f>WWS1a!$W$52</f>
        <v>0</v>
      </c>
      <c r="AC19573" s="6770">
        <f>WWS1a!$AC$52</f>
        <v>0</v>
      </c>
      <c r="AD19573" s="6770">
        <f>WWS1a!$AI$52</f>
        <v>0</v>
      </c>
      <c r="AE19573" s="6770">
        <f>WWS1a!$AO$52</f>
        <v>0</v>
      </c>
      <c r="AF19573" s="6770">
        <f>WWS1a!$AU$52</f>
        <v>0</v>
      </c>
      <c r="AG19573" s="6770">
        <f>WWS1a!$BA$52</f>
        <v>0</v>
      </c>
      <c r="AH19573" s="6770"/>
      <c r="AI19573" s="6770"/>
      <c r="AJ19573" s="6770"/>
      <c r="AK19573" s="6770"/>
      <c r="AM19573" s="6770"/>
      <c r="AN19573" s="6770"/>
      <c r="AO19573" s="6770"/>
      <c r="AP19573" s="6770"/>
      <c r="AQ19573" s="6770"/>
      <c r="AS19573" s="6770"/>
      <c r="AT19573" s="6770"/>
      <c r="AU19573" s="6770"/>
      <c r="AV19573" s="6770"/>
      <c r="AW19573" s="6770"/>
      <c r="AY19573" s="6770"/>
      <c r="AZ19573" s="6770"/>
      <c r="BA19573" s="6770"/>
      <c r="BB19573" s="6770"/>
      <c r="BC19573" s="6770"/>
    </row>
    <row r="19574" spans="1:55">
      <c r="A19574" s="6995"/>
      <c r="B19574" s="6770" t="str">
        <f>WWS1a!$BR$55</f>
        <v>S3040ATCASDD</v>
      </c>
      <c r="C19574" s="6770" t="str">
        <f>WWS1a!$BK$55 &amp;" - "&amp; WWS1a!$BR$5</f>
        <v>Total expenditure - Sludge disposal</v>
      </c>
      <c r="D19574" s="6770" t="str">
        <f>WWS1a!$BL$55</f>
        <v>£m</v>
      </c>
      <c r="E19574" s="6770" t="s">
        <v>31982</v>
      </c>
      <c r="F19574" s="6770"/>
      <c r="G19574" s="6770"/>
      <c r="H19574" s="6770"/>
      <c r="I19574" s="6770"/>
      <c r="J19574" s="6770"/>
      <c r="K19574" s="6770"/>
      <c r="L19574" s="6770"/>
      <c r="M19574" s="6770"/>
      <c r="N19574" s="6770"/>
      <c r="O19574" s="6770"/>
      <c r="P19574" s="6770"/>
      <c r="Q19574" s="6770"/>
      <c r="R19574" s="6770"/>
      <c r="S19574" s="6770"/>
      <c r="T19574" s="6770"/>
      <c r="V19574" s="6770"/>
      <c r="W19574" s="6770"/>
      <c r="X19574" s="6770"/>
      <c r="Z19574" s="6770">
        <f>WWS1a!$K$55</f>
        <v>12.644021548302597</v>
      </c>
      <c r="AA19574" s="6770">
        <f>WWS1a!$Q$55</f>
        <v>10.547131756939583</v>
      </c>
      <c r="AB19574" s="6770">
        <f>WWS1a!$W$55</f>
        <v>11.074357644726209</v>
      </c>
      <c r="AC19574" s="6770">
        <f>WWS1a!$AC$55</f>
        <v>13.197077971736118</v>
      </c>
      <c r="AD19574" s="6770">
        <f>WWS1a!$AI$55</f>
        <v>11.458619401785709</v>
      </c>
      <c r="AE19574" s="6770">
        <f>WWS1a!$AO$55</f>
        <v>12.093583822189911</v>
      </c>
      <c r="AF19574" s="6770">
        <f>WWS1a!$AU$55</f>
        <v>11.172269717788495</v>
      </c>
      <c r="AG19574" s="6770">
        <f>WWS1a!$BA$55</f>
        <v>10.238961449473932</v>
      </c>
      <c r="AH19574" s="6770"/>
      <c r="AI19574" s="6770"/>
      <c r="AJ19574" s="6770"/>
      <c r="AK19574" s="6770"/>
      <c r="AM19574" s="6770"/>
      <c r="AN19574" s="6770"/>
      <c r="AO19574" s="6770"/>
      <c r="AP19574" s="6770"/>
      <c r="AQ19574" s="6770"/>
      <c r="AS19574" s="6770"/>
      <c r="AT19574" s="6770"/>
      <c r="AU19574" s="6770"/>
      <c r="AV19574" s="6770"/>
      <c r="AW19574" s="6770"/>
      <c r="AY19574" s="6770"/>
      <c r="AZ19574" s="6770"/>
      <c r="BA19574" s="6770"/>
      <c r="BB19574" s="6770"/>
      <c r="BC19574" s="6770"/>
    </row>
    <row r="19575" spans="1:55">
      <c r="A19575" s="6995"/>
      <c r="B19575" s="6770" t="str">
        <f>WWS1a!$BS$10</f>
        <v>WWS1A001CAS</v>
      </c>
      <c r="C19575" s="6770" t="str">
        <f>WWS1a!BK$9 &amp;" - "&amp; WWS1a!BK10 &amp;" - "&amp; WWS1a!BS$4</f>
        <v>Operating expenditure - Power - Total</v>
      </c>
      <c r="D19575" s="6770" t="str">
        <f>WWS1a!$BL$10</f>
        <v>£m</v>
      </c>
      <c r="E19575" s="6770" t="s">
        <v>31982</v>
      </c>
      <c r="Z19575" s="6770">
        <f>WWS1a!$L$10</f>
        <v>38.725999999999999</v>
      </c>
      <c r="AA19575" s="6770">
        <f>WWS1a!$R$10</f>
        <v>38.256119999999996</v>
      </c>
      <c r="AB19575" s="6770">
        <f>WWS1a!$X$10</f>
        <v>37.956913199999995</v>
      </c>
      <c r="AC19575" s="6770">
        <f>WWS1a!$AD$10</f>
        <v>36.003796801999997</v>
      </c>
      <c r="AD19575" s="6770">
        <f>WWS1a!$AJ$10</f>
        <v>36.847960659000002</v>
      </c>
      <c r="AE19575" s="6770">
        <f>WWS1a!$AP$10</f>
        <v>35.322989890999999</v>
      </c>
      <c r="AF19575" s="6770">
        <f>WWS1a!$AV$10</f>
        <v>36.534794388000002</v>
      </c>
      <c r="AG19575" s="6770">
        <f>WWS1a!$BB$10</f>
        <v>37.953775786000001</v>
      </c>
    </row>
    <row r="19576" spans="1:55">
      <c r="A19576" s="6995"/>
      <c r="B19576" s="6770" t="str">
        <f>WWS1a!$BS$11</f>
        <v>WWS1A002CAS</v>
      </c>
      <c r="C19576" s="6770" t="str">
        <f>WWS1a!BK$9 &amp;" - "&amp; WWS1a!BK11 &amp;" - "&amp; WWS1a!BS$4</f>
        <v>Operating expenditure - Income treated as negative expenditure - Total</v>
      </c>
      <c r="D19576" s="6770" t="str">
        <f>WWS1a!$BL$11</f>
        <v>£m</v>
      </c>
      <c r="E19576" s="6770" t="s">
        <v>31982</v>
      </c>
      <c r="Z19576" s="6770">
        <f>WWS1a!$L$11</f>
        <v>-8.5869999999999997</v>
      </c>
      <c r="AA19576" s="6770">
        <f>WWS1a!$R$11</f>
        <v>-9.5645400000000009</v>
      </c>
      <c r="AB19576" s="6770">
        <f>WWS1a!$X$11</f>
        <v>-9.4281047999999998</v>
      </c>
      <c r="AC19576" s="6770">
        <f>WWS1a!$AD$11</f>
        <v>-9.1503210360000011</v>
      </c>
      <c r="AD19576" s="6770">
        <f>WWS1a!$AJ$11</f>
        <v>-9.240730640999999</v>
      </c>
      <c r="AE19576" s="6770">
        <f>WWS1a!$AP$11</f>
        <v>-9.3516697680000007</v>
      </c>
      <c r="AF19576" s="6770">
        <f>WWS1a!$AV$11</f>
        <v>-9.4675420639999999</v>
      </c>
      <c r="AG19576" s="6770">
        <f>WWS1a!$BB$11</f>
        <v>-9.5986132220000009</v>
      </c>
    </row>
    <row r="19577" spans="1:55">
      <c r="A19577" s="6995"/>
      <c r="B19577" s="6770" t="str">
        <f>WWS1a!$BS$12</f>
        <v>WWS1A003CAS</v>
      </c>
      <c r="C19577" s="6770" t="str">
        <f>WWS1a!BK$9 &amp;" - "&amp; WWS1a!BK12 &amp;" - "&amp; WWS1a!BS$4</f>
        <v>Operating expenditure - Service charges / Discharge Consents - Total</v>
      </c>
      <c r="D19577" s="6770" t="str">
        <f>WWS1a!$BL$12</f>
        <v>£m</v>
      </c>
      <c r="E19577" s="6770" t="s">
        <v>31982</v>
      </c>
      <c r="Z19577" s="6770">
        <f>WWS1a!$L$12</f>
        <v>6.4669999999999996</v>
      </c>
      <c r="AA19577" s="6770">
        <f>WWS1a!$R$12</f>
        <v>9.8827800000000003</v>
      </c>
      <c r="AB19577" s="6770">
        <f>WWS1a!$X$12</f>
        <v>10.081476</v>
      </c>
      <c r="AC19577" s="6770">
        <f>WWS1a!$AD$12</f>
        <v>9.5147606190000005</v>
      </c>
      <c r="AD19577" s="6770">
        <f>WWS1a!$AJ$12</f>
        <v>9.6307244010000002</v>
      </c>
      <c r="AE19577" s="6770">
        <f>WWS1a!$AP$12</f>
        <v>9.4460866700000015</v>
      </c>
      <c r="AF19577" s="6770">
        <f>WWS1a!$AV$12</f>
        <v>9.2943435379999997</v>
      </c>
      <c r="AG19577" s="6770">
        <f>WWS1a!$BB$12</f>
        <v>8.994414162</v>
      </c>
    </row>
    <row r="19578" spans="1:55">
      <c r="A19578" s="6995"/>
      <c r="B19578" s="6770" t="str">
        <f>WWS1a!$BS$13</f>
        <v>WWS1A004CAS</v>
      </c>
      <c r="C19578" s="6770" t="str">
        <f>WWS1a!BK$9 &amp;" - "&amp; WWS1a!BK13 &amp;" - "&amp; WWS1a!BS$4</f>
        <v>Operating expenditure - Bulk discharge - Total</v>
      </c>
      <c r="D19578" s="6770" t="str">
        <f>WWS1a!$BL$13</f>
        <v>£m</v>
      </c>
      <c r="E19578" s="6770" t="s">
        <v>31982</v>
      </c>
      <c r="Z19578" s="6770">
        <f>WWS1a!$L$13</f>
        <v>0</v>
      </c>
      <c r="AA19578" s="6770">
        <f>WWS1a!$R$13</f>
        <v>0</v>
      </c>
      <c r="AB19578" s="6770">
        <f>WWS1a!$X$13</f>
        <v>0</v>
      </c>
      <c r="AC19578" s="6770">
        <f>WWS1a!$AD$13</f>
        <v>0</v>
      </c>
      <c r="AD19578" s="6770">
        <f>WWS1a!$AJ$13</f>
        <v>0</v>
      </c>
      <c r="AE19578" s="6770">
        <f>WWS1a!$AP$13</f>
        <v>0</v>
      </c>
      <c r="AF19578" s="6770">
        <f>WWS1a!$AV$13</f>
        <v>0</v>
      </c>
      <c r="AG19578" s="6770">
        <f>WWS1a!$BB$13</f>
        <v>0</v>
      </c>
    </row>
    <row r="19579" spans="1:55">
      <c r="A19579" s="6995"/>
      <c r="B19579" s="6770" t="str">
        <f>WWS1a!$BS$15</f>
        <v>WWS1A005CAS</v>
      </c>
      <c r="C19579" s="6770" t="str">
        <f>WWS1a!BK$9 &amp;" - "&amp; WWS1a!BK15 &amp;" - "&amp; WWS1a!BS$4</f>
        <v>Operating expenditure - ~ Renewals expensed in year (Infrastructure) - Total</v>
      </c>
      <c r="D19579" s="6770" t="str">
        <f>WWS1a!$BL$15</f>
        <v>£m</v>
      </c>
      <c r="E19579" s="6770" t="s">
        <v>31982</v>
      </c>
      <c r="Z19579" s="6770">
        <f>WWS1a!$L$15</f>
        <v>17.657</v>
      </c>
      <c r="AA19579" s="6770">
        <f>WWS1a!$R$15</f>
        <v>17.899979999999999</v>
      </c>
      <c r="AB19579" s="6770">
        <f>WWS1a!$X$15</f>
        <v>18.199717199999998</v>
      </c>
      <c r="AC19579" s="6770">
        <f>WWS1a!$AD$15</f>
        <v>19.160179150000001</v>
      </c>
      <c r="AD19579" s="6770">
        <f>WWS1a!$AJ$15</f>
        <v>18.408425121000001</v>
      </c>
      <c r="AE19579" s="6770">
        <f>WWS1a!$AP$15</f>
        <v>17.867092144000001</v>
      </c>
      <c r="AF19579" s="6770">
        <f>WWS1a!$AV$15</f>
        <v>17.380469359999999</v>
      </c>
      <c r="AG19579" s="6770">
        <f>WWS1a!$BB$15</f>
        <v>16.530913898000001</v>
      </c>
    </row>
    <row r="19580" spans="1:55">
      <c r="A19580" s="6995"/>
      <c r="B19580" s="6770" t="str">
        <f>WWS1a!$BS$16</f>
        <v>WWS1A006CAS</v>
      </c>
      <c r="C19580" s="6770" t="str">
        <f>WWS1a!BK$9 &amp;" - "&amp; WWS1a!BK16 &amp;" - "&amp; WWS1a!BS$4</f>
        <v>Operating expenditure - ~ Renewals expensed in year (Non-Infrastructure) - Total</v>
      </c>
      <c r="D19580" s="6770" t="str">
        <f>WWS1a!$BL$16</f>
        <v>£m</v>
      </c>
      <c r="E19580" s="6770" t="s">
        <v>31982</v>
      </c>
      <c r="Z19580" s="6770">
        <f>WWS1a!$L$16</f>
        <v>0.20599999999999999</v>
      </c>
      <c r="AA19580" s="6770">
        <f>WWS1a!$R$16</f>
        <v>0.21215999999999999</v>
      </c>
      <c r="AB19580" s="6770">
        <f>WWS1a!$X$16</f>
        <v>0.21848400000000001</v>
      </c>
      <c r="AC19580" s="6770">
        <f>WWS1a!$AD$16</f>
        <v>0.20534298500000001</v>
      </c>
      <c r="AD19580" s="6770">
        <f>WWS1a!$AJ$16</f>
        <v>0.20875532299999999</v>
      </c>
      <c r="AE19580" s="6770">
        <f>WWS1a!$AP$16</f>
        <v>0.20569272</v>
      </c>
      <c r="AF19580" s="6770">
        <f>WWS1a!$AV$16</f>
        <v>0.201403416</v>
      </c>
      <c r="AG19580" s="6770">
        <f>WWS1a!$BB$16</f>
        <v>0.19577117599999999</v>
      </c>
    </row>
    <row r="19581" spans="1:55">
      <c r="A19581" s="6995"/>
      <c r="B19581" s="6770" t="str">
        <f>WWS1a!$BS$17</f>
        <v>WWS1A007CAS</v>
      </c>
      <c r="C19581" s="6770" t="str">
        <f>WWS1a!BK$9 &amp;" - "&amp; WWS1a!BK17 &amp;" - "&amp; WWS1a!BS$4</f>
        <v>Operating expenditure - ~ Other operating expenditure excluding renewals - Total</v>
      </c>
      <c r="D19581" s="6770" t="str">
        <f>WWS1a!$BL$17</f>
        <v>£m</v>
      </c>
      <c r="E19581" s="6770" t="s">
        <v>31982</v>
      </c>
      <c r="Z19581" s="6770">
        <f>WWS1a!$L$17</f>
        <v>177.22799999999998</v>
      </c>
      <c r="AA19581" s="6770">
        <f>WWS1a!$R$17</f>
        <v>174.40532000000002</v>
      </c>
      <c r="AB19581" s="6770">
        <f>WWS1a!$X$17</f>
        <v>186.2694616</v>
      </c>
      <c r="AC19581" s="6770">
        <f>WWS1a!$AD$17</f>
        <v>217.84658251500002</v>
      </c>
      <c r="AD19581" s="6770">
        <f>WWS1a!$AJ$17</f>
        <v>218.31189685100003</v>
      </c>
      <c r="AE19581" s="6770">
        <f>WWS1a!$AP$17</f>
        <v>220.67254873899995</v>
      </c>
      <c r="AF19581" s="6770">
        <f>WWS1a!$AV$17</f>
        <v>210.39213975199999</v>
      </c>
      <c r="AG19581" s="6770">
        <f>WWS1a!$BB$17</f>
        <v>202.54581816300001</v>
      </c>
    </row>
    <row r="19582" spans="1:55">
      <c r="A19582" s="6995"/>
      <c r="B19582" s="6770" t="str">
        <f>WWS1a!$BS$18</f>
        <v>WWS1A008CAS</v>
      </c>
      <c r="C19582" s="6770" t="str">
        <f>WWS1a!BK$9 &amp;" - "&amp; WWS1a!BK18 &amp;" - "&amp; WWS1a!BS$4</f>
        <v>Operating expenditure - Local authority and Cumulo rates - Total</v>
      </c>
      <c r="D19582" s="6770" t="str">
        <f>WWS1a!$BL$18</f>
        <v>£m</v>
      </c>
      <c r="E19582" s="6770" t="s">
        <v>31982</v>
      </c>
      <c r="Z19582" s="6770">
        <f>WWS1a!$L$18</f>
        <v>26.129000000000001</v>
      </c>
      <c r="AA19582" s="6770">
        <f>WWS1a!$R$18</f>
        <v>25.276980000000002</v>
      </c>
      <c r="AB19582" s="6770">
        <f>WWS1a!$X$18</f>
        <v>25.2969188</v>
      </c>
      <c r="AC19582" s="6770">
        <f>WWS1a!$AD$18</f>
        <v>23.476044780999999</v>
      </c>
      <c r="AD19582" s="6770">
        <f>WWS1a!$AJ$18</f>
        <v>24.364132213999998</v>
      </c>
      <c r="AE19582" s="6770">
        <f>WWS1a!$AP$18</f>
        <v>25.263091192999998</v>
      </c>
      <c r="AF19582" s="6770">
        <f>WWS1a!$AV$18</f>
        <v>26.879108973000001</v>
      </c>
      <c r="AG19582" s="6770">
        <f>WWS1a!$BB$18</f>
        <v>28.609839703000002</v>
      </c>
    </row>
    <row r="19583" spans="1:55">
      <c r="A19583" s="6995"/>
      <c r="B19583" s="6770" t="str">
        <f>WWS1a!$BS$19</f>
        <v>WWS1A009CAS</v>
      </c>
      <c r="C19583" s="6770" t="str">
        <f>WWS1a!BK$9 &amp;" - "&amp; WWS1a!BK19 &amp;" - "&amp; WWS1a!BS$4</f>
        <v>Operating expenditure - Total operating expenditure (excluding third party services) - Total</v>
      </c>
      <c r="D19583" s="6770" t="str">
        <f>WWS1a!$BL$19</f>
        <v>£m</v>
      </c>
      <c r="E19583" s="6770" t="s">
        <v>31982</v>
      </c>
      <c r="Z19583" s="6770">
        <f>WWS1a!$L$19</f>
        <v>257.82599999999996</v>
      </c>
      <c r="AA19583" s="6770">
        <f>WWS1a!$R$19</f>
        <v>256.36880000000002</v>
      </c>
      <c r="AB19583" s="6770">
        <f>WWS1a!$X$19</f>
        <v>268.59486600000002</v>
      </c>
      <c r="AC19583" s="6770">
        <f>WWS1a!$AD$19</f>
        <v>297.05638581600004</v>
      </c>
      <c r="AD19583" s="6770">
        <f>WWS1a!$AJ$19</f>
        <v>298.53116392800001</v>
      </c>
      <c r="AE19583" s="6770">
        <f>WWS1a!$AP$19</f>
        <v>299.42583158899998</v>
      </c>
      <c r="AF19583" s="6770">
        <f>WWS1a!$AV$19</f>
        <v>291.21471736299998</v>
      </c>
      <c r="AG19583" s="6770">
        <f>WWS1a!$BB$19</f>
        <v>285.23191966600001</v>
      </c>
    </row>
    <row r="19584" spans="1:55">
      <c r="A19584" s="6995"/>
      <c r="B19584" s="6770" t="str">
        <f>WWS1a!$BS$21</f>
        <v>WWS1A010CAS</v>
      </c>
      <c r="C19584" s="6770" t="str">
        <f>WWS1a!BK$9 &amp;" - "&amp; WWS1a!BK21 &amp;" - "&amp; WWS1a!BS$4</f>
        <v>Operating expenditure - Third party services - Total</v>
      </c>
      <c r="D19584" s="6770" t="str">
        <f>WWS1a!$BL$21</f>
        <v>£m</v>
      </c>
      <c r="E19584" s="6770" t="s">
        <v>31982</v>
      </c>
      <c r="Z19584" s="6770">
        <f>WWS1a!$L$21</f>
        <v>1.036</v>
      </c>
      <c r="AA19584" s="6770">
        <f>WWS1a!$R$21</f>
        <v>1.3980000000000001</v>
      </c>
      <c r="AB19584" s="6770">
        <f>WWS1a!$X$21</f>
        <v>1.4389999999999998</v>
      </c>
      <c r="AC19584" s="6770">
        <f>WWS1a!$AD$21</f>
        <v>1.3959999999999999</v>
      </c>
      <c r="AD19584" s="6770">
        <f>WWS1a!$AJ$21</f>
        <v>1.411</v>
      </c>
      <c r="AE19584" s="6770">
        <f>WWS1a!$AP$21</f>
        <v>1.423</v>
      </c>
      <c r="AF19584" s="6770">
        <f>WWS1a!$AV$21</f>
        <v>1.4370000000000001</v>
      </c>
      <c r="AG19584" s="6770">
        <f>WWS1a!$BB$21</f>
        <v>1.4509999999999998</v>
      </c>
    </row>
    <row r="19585" spans="1:33">
      <c r="A19585" s="6995"/>
      <c r="B19585" s="6770" t="str">
        <f>WWS1a!$BS$22</f>
        <v>WWS1A011CAS</v>
      </c>
      <c r="C19585" s="6770" t="str">
        <f>WWS1a!BK$9 &amp;" - "&amp; WWS1a!BK22 &amp;" - "&amp; WWS1a!BS$4</f>
        <v>Operating expenditure - Total operating expenditure - Total</v>
      </c>
      <c r="D19585" s="6770" t="str">
        <f>WWS1a!$BL$22</f>
        <v>£m</v>
      </c>
      <c r="E19585" s="6770" t="s">
        <v>31982</v>
      </c>
      <c r="Z19585" s="6770">
        <f>WWS1a!$L$22</f>
        <v>258.86200000000002</v>
      </c>
      <c r="AA19585" s="6770">
        <f>WWS1a!$R$22</f>
        <v>257.76679999999999</v>
      </c>
      <c r="AB19585" s="6770">
        <f>WWS1a!$X$22</f>
        <v>270.03386599999999</v>
      </c>
      <c r="AC19585" s="6770">
        <f>WWS1a!$AD$22</f>
        <v>298.452385816</v>
      </c>
      <c r="AD19585" s="6770">
        <f>WWS1a!$AJ$22</f>
        <v>299.94216392800001</v>
      </c>
      <c r="AE19585" s="6770">
        <f>WWS1a!$AP$22</f>
        <v>300.84883158899999</v>
      </c>
      <c r="AF19585" s="6770">
        <f>WWS1a!$AV$22</f>
        <v>292.65171736300005</v>
      </c>
      <c r="AG19585" s="6770">
        <f>WWS1a!$BB$22</f>
        <v>286.68291966600003</v>
      </c>
    </row>
    <row r="19586" spans="1:33">
      <c r="A19586" s="6995"/>
      <c r="B19586" s="6770" t="str">
        <f>WWS1a!$BS$25</f>
        <v>WWS1A012CAS</v>
      </c>
      <c r="C19586" s="6770" t="str">
        <f>WWS1a!BK$24 &amp;" - "&amp; WWS1a!BK25 &amp;" - "&amp; WWS1a!BS$4</f>
        <v>Capital expenditure - Maintaining the long term capability of the assets ~ infra - Total</v>
      </c>
      <c r="D19586" s="6770" t="str">
        <f>WWS1a!$BL$25</f>
        <v>£m</v>
      </c>
      <c r="E19586" s="6770" t="s">
        <v>31982</v>
      </c>
      <c r="Z19586" s="6770">
        <f>WWS1a!$L$25</f>
        <v>25.784862505741298</v>
      </c>
      <c r="AA19586" s="6770">
        <f>WWS1a!$R$25</f>
        <v>19.000948453685698</v>
      </c>
      <c r="AB19586" s="6770">
        <f>WWS1a!$X$25</f>
        <v>30.0695237905882</v>
      </c>
      <c r="AC19586" s="6770">
        <f>WWS1a!$AD$25</f>
        <v>21.317175448703875</v>
      </c>
      <c r="AD19586" s="6770">
        <f>WWS1a!$AJ$25</f>
        <v>34.656573174067908</v>
      </c>
      <c r="AE19586" s="6770">
        <f>WWS1a!$AP$25</f>
        <v>27.632428454033715</v>
      </c>
      <c r="AF19586" s="6770">
        <f>WWS1a!$AV$25</f>
        <v>23.073275901161459</v>
      </c>
      <c r="AG19586" s="6770">
        <f>WWS1a!$BB$25</f>
        <v>18.042973315355333</v>
      </c>
    </row>
    <row r="19587" spans="1:33">
      <c r="A19587" s="6995"/>
      <c r="B19587" s="6770" t="str">
        <f>WWS1a!$BS$26</f>
        <v>WWS1A013CAS</v>
      </c>
      <c r="C19587" s="6770" t="str">
        <f>WWS1a!BK$24 &amp;" - "&amp; WWS1a!BK26 &amp;" - "&amp; WWS1a!BS$4</f>
        <v>Capital expenditure - Maintaining the long term capability of the assets ~ non~infra - Total</v>
      </c>
      <c r="D19587" s="6770" t="str">
        <f>WWS1a!$BL$26</f>
        <v>£m</v>
      </c>
      <c r="E19587" s="6770" t="s">
        <v>31982</v>
      </c>
      <c r="Z19587" s="6770">
        <f>WWS1a!$L$26</f>
        <v>104.2751237508583</v>
      </c>
      <c r="AA19587" s="6770">
        <f>WWS1a!$R$26</f>
        <v>145.05051952262244</v>
      </c>
      <c r="AB19587" s="6770">
        <f>WWS1a!$X$26</f>
        <v>121.19273859858819</v>
      </c>
      <c r="AC19587" s="6770">
        <f>WWS1a!$AD$26</f>
        <v>141.56387337429328</v>
      </c>
      <c r="AD19587" s="6770">
        <f>WWS1a!$AJ$26</f>
        <v>127.76632700790235</v>
      </c>
      <c r="AE19587" s="6770">
        <f>WWS1a!$AP$26</f>
        <v>90.397254616334337</v>
      </c>
      <c r="AF19587" s="6770">
        <f>WWS1a!$AV$26</f>
        <v>87.796872041439926</v>
      </c>
      <c r="AG19587" s="6770">
        <f>WWS1a!$BB$26</f>
        <v>120.71329481287893</v>
      </c>
    </row>
    <row r="19588" spans="1:33">
      <c r="A19588" s="6995"/>
      <c r="B19588" s="6770" t="str">
        <f>WWS1a!$BS$27</f>
        <v>WWS1A014CAS</v>
      </c>
      <c r="C19588" s="6770" t="str">
        <f>WWS1a!BK$24 &amp;" - "&amp; WWS1a!BK27 &amp;" - "&amp; WWS1a!BS$4</f>
        <v>Capital expenditure - Other capital expenditure ~ infra - Total</v>
      </c>
      <c r="D19588" s="6770" t="str">
        <f>WWS1a!$BL$27</f>
        <v>£m</v>
      </c>
      <c r="E19588" s="6770" t="s">
        <v>31982</v>
      </c>
      <c r="Z19588" s="6770">
        <f>WWS1a!$L$27</f>
        <v>34.470848467313203</v>
      </c>
      <c r="AA19588" s="6770">
        <f>WWS1a!$R$27</f>
        <v>20.099018487480102</v>
      </c>
      <c r="AB19588" s="6770">
        <f>WWS1a!$X$27</f>
        <v>28.162700348764702</v>
      </c>
      <c r="AC19588" s="6770">
        <f>WWS1a!$AD$27</f>
        <v>23.74685358236756</v>
      </c>
      <c r="AD19588" s="6770">
        <f>WWS1a!$AJ$27</f>
        <v>38.826117805710773</v>
      </c>
      <c r="AE19588" s="6770">
        <f>WWS1a!$AP$27</f>
        <v>35.055137133144385</v>
      </c>
      <c r="AF19588" s="6770">
        <f>WWS1a!$AV$27</f>
        <v>32.574475243211062</v>
      </c>
      <c r="AG19588" s="6770">
        <f>WWS1a!$BB$27</f>
        <v>29.368600379825537</v>
      </c>
    </row>
    <row r="19589" spans="1:33">
      <c r="A19589" s="6995"/>
      <c r="B19589" s="6770" t="str">
        <f>WWS1a!$BS$28</f>
        <v>WWS1A015CAS</v>
      </c>
      <c r="C19589" s="6770" t="str">
        <f>WWS1a!BK$24 &amp;" - "&amp; WWS1a!BK28 &amp;" - "&amp; WWS1a!BS$4</f>
        <v>Capital expenditure - Other capital expenditure ~ non~infra - Total</v>
      </c>
      <c r="D19589" s="6770" t="str">
        <f>WWS1a!$BL$28</f>
        <v>£m</v>
      </c>
      <c r="E19589" s="6770" t="s">
        <v>31982</v>
      </c>
      <c r="Z19589" s="6770">
        <f>WWS1a!$L$28</f>
        <v>78.555751578534696</v>
      </c>
      <c r="AA19589" s="6770">
        <f>WWS1a!$R$28</f>
        <v>71.171646209140505</v>
      </c>
      <c r="AB19589" s="6770">
        <f>WWS1a!$X$28</f>
        <v>79.528223411470705</v>
      </c>
      <c r="AC19589" s="6770">
        <f>WWS1a!$AD$28</f>
        <v>59.561431305855507</v>
      </c>
      <c r="AD19589" s="6770">
        <f>WWS1a!$AJ$28</f>
        <v>141.66963235791317</v>
      </c>
      <c r="AE19589" s="6770">
        <f>WWS1a!$AP$28</f>
        <v>197.9347939361667</v>
      </c>
      <c r="AF19589" s="6770">
        <f>WWS1a!$AV$28</f>
        <v>311.74205014156826</v>
      </c>
      <c r="AG19589" s="6770">
        <f>WWS1a!$BB$28</f>
        <v>218.59928071061483</v>
      </c>
    </row>
    <row r="19590" spans="1:33">
      <c r="A19590" s="6995"/>
      <c r="B19590" s="6770" t="str">
        <f>WWS1a!$BS$29</f>
        <v>WWS1A016CAS</v>
      </c>
      <c r="C19590" s="6770" t="str">
        <f>WWS1a!BK$24 &amp;" - "&amp; WWS1a!BK29 &amp;" - "&amp; WWS1a!BS$4</f>
        <v>Capital expenditure - Infrastructure network reinforcement - Total</v>
      </c>
      <c r="D19590" s="6770" t="str">
        <f>WWS1a!$BL$29</f>
        <v>£m</v>
      </c>
      <c r="E19590" s="6770" t="s">
        <v>31982</v>
      </c>
      <c r="Z19590" s="6770">
        <f>WWS1a!$L$29</f>
        <v>25.016550394587799</v>
      </c>
      <c r="AA19590" s="6770">
        <f>WWS1a!$R$29</f>
        <v>14.3968846899306</v>
      </c>
      <c r="AB19590" s="6770">
        <f>WWS1a!$X$29</f>
        <v>29.777377474117699</v>
      </c>
      <c r="AC19590" s="6770">
        <f>WWS1a!$AD$29</f>
        <v>29.455407239354027</v>
      </c>
      <c r="AD19590" s="6770">
        <f>WWS1a!$AJ$29</f>
        <v>33.018158026601249</v>
      </c>
      <c r="AE19590" s="6770">
        <f>WWS1a!$AP$29</f>
        <v>31.71748907146732</v>
      </c>
      <c r="AF19590" s="6770">
        <f>WWS1a!$AV$29</f>
        <v>41.137039495434266</v>
      </c>
      <c r="AG19590" s="6770">
        <f>WWS1a!$BB$29</f>
        <v>58.320094515658461</v>
      </c>
    </row>
    <row r="19591" spans="1:33">
      <c r="A19591" s="6995"/>
      <c r="B19591" s="6770" t="str">
        <f>WWS1a!$BS$30</f>
        <v>WWS1A017CAS</v>
      </c>
      <c r="C19591" s="6770" t="str">
        <f>WWS1a!BK$24 &amp;" - "&amp; WWS1a!BK30 &amp;" - "&amp; WWS1a!BS$4</f>
        <v>Capital expenditure - Total gross capital expenditure excluding third party services - Total</v>
      </c>
      <c r="D19591" s="6770" t="str">
        <f>WWS1a!$BL$30</f>
        <v>£m</v>
      </c>
      <c r="E19591" s="6770" t="s">
        <v>31982</v>
      </c>
      <c r="Z19591" s="6770">
        <f>WWS1a!$L$30</f>
        <v>268.10313669703527</v>
      </c>
      <c r="AA19591" s="6770">
        <f>WWS1a!$R$30</f>
        <v>269.71901736285929</v>
      </c>
      <c r="AB19591" s="6770">
        <f>WWS1a!$X$30</f>
        <v>288.73056362352946</v>
      </c>
      <c r="AC19591" s="6770">
        <f>WWS1a!$AD$30</f>
        <v>275.64474095057426</v>
      </c>
      <c r="AD19591" s="6770">
        <f>WWS1a!$AJ$30</f>
        <v>375.93680837219546</v>
      </c>
      <c r="AE19591" s="6770">
        <f>WWS1a!$AP$30</f>
        <v>382.73710321114646</v>
      </c>
      <c r="AF19591" s="6770">
        <f>WWS1a!$AV$30</f>
        <v>496.32371282281497</v>
      </c>
      <c r="AG19591" s="6770">
        <f>WWS1a!$BB$30</f>
        <v>445.04424373433307</v>
      </c>
    </row>
    <row r="19592" spans="1:33">
      <c r="A19592" s="6995"/>
      <c r="B19592" s="6770" t="str">
        <f>WWS1a!$BS$31</f>
        <v>WWS1A018CAS</v>
      </c>
      <c r="C19592" s="6770" t="str">
        <f>WWS1a!BK$24 &amp;" - "&amp; WWS1a!BK31 &amp;" - "&amp; WWS1a!BS$4</f>
        <v>Capital expenditure - Third party services - Total</v>
      </c>
      <c r="D19592" s="6770" t="str">
        <f>WWS1a!$BL$31</f>
        <v>£m</v>
      </c>
      <c r="E19592" s="6770" t="s">
        <v>31982</v>
      </c>
      <c r="Z19592" s="6770">
        <f>WWS1a!$L$31</f>
        <v>7.143283931</v>
      </c>
      <c r="AA19592" s="6770">
        <f>WWS1a!$R$31</f>
        <v>0.54635294117647104</v>
      </c>
      <c r="AB19592" s="6770">
        <f>WWS1a!$X$31</f>
        <v>0</v>
      </c>
      <c r="AC19592" s="6770">
        <f>WWS1a!$AD$31</f>
        <v>0</v>
      </c>
      <c r="AD19592" s="6770">
        <f>WWS1a!$AJ$31</f>
        <v>2.5999999999999999E-2</v>
      </c>
      <c r="AE19592" s="6770">
        <f>WWS1a!$AP$31</f>
        <v>3.5999999999999997E-2</v>
      </c>
      <c r="AF19592" s="6770">
        <f>WWS1a!$AV$31</f>
        <v>0.32</v>
      </c>
      <c r="AG19592" s="6770">
        <f>WWS1a!$BB$31</f>
        <v>0</v>
      </c>
    </row>
    <row r="19593" spans="1:33">
      <c r="A19593" s="6995"/>
      <c r="B19593" s="6770" t="str">
        <f>WWS1a!$BS$32</f>
        <v>WWS1A019CAS</v>
      </c>
      <c r="C19593" s="6770" t="str">
        <f>WWS1a!BK$24 &amp;" - "&amp; WWS1a!BK32 &amp;" - "&amp; WWS1a!BS$4</f>
        <v>Capital expenditure - Total gross capital expenditure - Total</v>
      </c>
      <c r="D19593" s="6770" t="str">
        <f>WWS1a!$BL$32</f>
        <v>£m</v>
      </c>
      <c r="E19593" s="6770" t="s">
        <v>31982</v>
      </c>
      <c r="Z19593" s="6770">
        <f>WWS1a!$L$32</f>
        <v>275.24642062803525</v>
      </c>
      <c r="AA19593" s="6770">
        <f>WWS1a!$R$32</f>
        <v>270.2653703040358</v>
      </c>
      <c r="AB19593" s="6770">
        <f>WWS1a!$X$32</f>
        <v>288.73056362352946</v>
      </c>
      <c r="AC19593" s="6770">
        <f>WWS1a!$AD$32</f>
        <v>275.64474095057426</v>
      </c>
      <c r="AD19593" s="6770">
        <f>WWS1a!$AJ$32</f>
        <v>375.96280837219547</v>
      </c>
      <c r="AE19593" s="6770">
        <f>WWS1a!$AP$32</f>
        <v>382.77310321114641</v>
      </c>
      <c r="AF19593" s="6770">
        <f>WWS1a!$AV$32</f>
        <v>496.64371282281496</v>
      </c>
      <c r="AG19593" s="6770">
        <f>WWS1a!$BB$32</f>
        <v>445.04424373433307</v>
      </c>
    </row>
    <row r="19594" spans="1:33">
      <c r="A19594" s="6995"/>
      <c r="B19594" s="6770" t="str">
        <f>WWS1a!$BS$33</f>
        <v>WWS1A020CAS</v>
      </c>
      <c r="C19594" s="6770" t="str">
        <f>WWS1a!BK$24 &amp;" - "&amp; WWS1a!BK33 &amp;" - "&amp; WWS1a!BS$4</f>
        <v>Capital expenditure - Grants and contributions - Total</v>
      </c>
      <c r="D19594" s="6770" t="str">
        <f>WWS1a!$BL$33</f>
        <v>£m</v>
      </c>
      <c r="E19594" s="6770" t="s">
        <v>31982</v>
      </c>
      <c r="Z19594" s="6770">
        <f>WWS1a!$L$33</f>
        <v>14.202046769999999</v>
      </c>
      <c r="AA19594" s="6770">
        <f>WWS1a!$R$33</f>
        <v>15.119282289077264</v>
      </c>
      <c r="AB19594" s="6770">
        <f>WWS1a!$X$33</f>
        <v>18.085151094396231</v>
      </c>
      <c r="AC19594" s="6770">
        <f>WWS1a!$AD$33</f>
        <v>27.123390985328179</v>
      </c>
      <c r="AD19594" s="6770">
        <f>WWS1a!$AJ$33</f>
        <v>28.887725093717602</v>
      </c>
      <c r="AE19594" s="6770">
        <f>WWS1a!$AP$33</f>
        <v>28.584678985822247</v>
      </c>
      <c r="AF19594" s="6770">
        <f>WWS1a!$AV$33</f>
        <v>31.849150926156419</v>
      </c>
      <c r="AG19594" s="6770">
        <f>WWS1a!$BB$33</f>
        <v>35.242616527141337</v>
      </c>
    </row>
    <row r="19595" spans="1:33">
      <c r="A19595" s="6995"/>
      <c r="B19595" s="6770" t="str">
        <f>WWS1a!$BS$34</f>
        <v>WWS1A021CAS</v>
      </c>
      <c r="C19595" s="6770" t="str">
        <f>WWS1a!BK$24 &amp;" - "&amp; WWS1a!BK34 &amp;" - "&amp; WWS1a!BS$4</f>
        <v>Capital expenditure - Totex - Total</v>
      </c>
      <c r="D19595" s="6770" t="str">
        <f>WWS1a!$BL$34</f>
        <v>£m</v>
      </c>
      <c r="E19595" s="6770" t="s">
        <v>31982</v>
      </c>
      <c r="Z19595" s="6770">
        <f>WWS1a!$L$34</f>
        <v>519.90637385803529</v>
      </c>
      <c r="AA19595" s="6770">
        <f>WWS1a!$R$34</f>
        <v>512.91288801495841</v>
      </c>
      <c r="AB19595" s="6770">
        <f>WWS1a!$X$34</f>
        <v>540.67927852913328</v>
      </c>
      <c r="AC19595" s="6770">
        <f>WWS1a!$AD$34</f>
        <v>546.97373578124609</v>
      </c>
      <c r="AD19595" s="6770">
        <f>WWS1a!$AJ$34</f>
        <v>647.01724720647769</v>
      </c>
      <c r="AE19595" s="6770">
        <f>WWS1a!$AP$34</f>
        <v>655.037255814324</v>
      </c>
      <c r="AF19595" s="6770">
        <f>WWS1a!$AV$34</f>
        <v>757.4462792596587</v>
      </c>
      <c r="AG19595" s="6770">
        <f>WWS1a!$BB$34</f>
        <v>696.48454687319179</v>
      </c>
    </row>
    <row r="19596" spans="1:33">
      <c r="A19596" s="6995"/>
      <c r="B19596" s="6770" t="str">
        <f>WWS1a!$BS$37</f>
        <v>WWS1A022CAS</v>
      </c>
      <c r="C19596" s="6770" t="str">
        <f>WWS1a!BK$36 &amp;" - "&amp; WWS1a!BK37 &amp;" - "&amp; WWS1a!BS$4</f>
        <v>Cash expenditure - Pension deficit recovery payments - Total</v>
      </c>
      <c r="D19596" s="6770" t="str">
        <f>WWS1a!$BL$37</f>
        <v>£m</v>
      </c>
      <c r="E19596" s="6770" t="s">
        <v>31982</v>
      </c>
      <c r="Z19596" s="6770">
        <f>WWS1a!$L$37</f>
        <v>5.9</v>
      </c>
      <c r="AA19596" s="6770">
        <f>WWS1a!$R$37</f>
        <v>6.8279999999999994</v>
      </c>
      <c r="AB19596" s="6770">
        <f>WWS1a!$X$37</f>
        <v>7.0328400000000002</v>
      </c>
      <c r="AC19596" s="6770">
        <f>WWS1a!$AD$37</f>
        <v>6.8260182735147126</v>
      </c>
      <c r="AD19596" s="6770">
        <f>WWS1a!$AJ$37</f>
        <v>6.8929999999999998</v>
      </c>
      <c r="AE19596" s="6770">
        <f>WWS1a!$AP$37</f>
        <v>6.9600000000000009</v>
      </c>
      <c r="AF19596" s="6770">
        <f>WWS1a!$AV$37</f>
        <v>7.0279999999999996</v>
      </c>
      <c r="AG19596" s="6770">
        <f>WWS1a!$BB$37</f>
        <v>7.0976676303314923</v>
      </c>
    </row>
    <row r="19597" spans="1:33">
      <c r="A19597" s="6995"/>
      <c r="B19597" s="6770" t="str">
        <f>WWS1a!$BS$38</f>
        <v>WWS1A023CAS</v>
      </c>
      <c r="C19597" s="6770" t="str">
        <f>WWS1a!BK$36 &amp;" - "&amp; WWS1a!BK38 &amp;" - "&amp; WWS1a!BS$4</f>
        <v>Cash expenditure - Other cash items - Total</v>
      </c>
      <c r="D19597" s="6770" t="str">
        <f>WWS1a!$BL$38</f>
        <v>£m</v>
      </c>
      <c r="E19597" s="6770" t="s">
        <v>31982</v>
      </c>
      <c r="Z19597" s="6770">
        <f>WWS1a!$L$38</f>
        <v>0</v>
      </c>
      <c r="AA19597" s="6770">
        <f>WWS1a!$R$38</f>
        <v>0</v>
      </c>
      <c r="AB19597" s="6770">
        <f>WWS1a!$X$38</f>
        <v>0</v>
      </c>
      <c r="AC19597" s="6770">
        <f>WWS1a!$AD$38</f>
        <v>0</v>
      </c>
      <c r="AD19597" s="6770">
        <f>WWS1a!$AJ$38</f>
        <v>0</v>
      </c>
      <c r="AE19597" s="6770">
        <f>WWS1a!$AP$38</f>
        <v>0</v>
      </c>
      <c r="AF19597" s="6770">
        <f>WWS1a!$AV$38</f>
        <v>0</v>
      </c>
      <c r="AG19597" s="6770">
        <f>WWS1a!$BB$38</f>
        <v>0</v>
      </c>
    </row>
    <row r="19598" spans="1:33">
      <c r="A19598" s="6995"/>
      <c r="B19598" s="6770" t="str">
        <f>WWS1a!$BS$39</f>
        <v>WWS1A024CAS</v>
      </c>
      <c r="C19598" s="6770" t="str">
        <f>WWS1a!BK$36 &amp;" - "&amp; WWS1a!BK39 &amp;" - "&amp; WWS1a!BS$4</f>
        <v>Cash expenditure - Totex including cash items - Total</v>
      </c>
      <c r="D19598" s="6770" t="str">
        <f>WWS1a!$BL$39</f>
        <v>£m</v>
      </c>
      <c r="E19598" s="6770" t="s">
        <v>31982</v>
      </c>
      <c r="Z19598" s="6770">
        <f>WWS1a!$L$39</f>
        <v>525.80637385803527</v>
      </c>
      <c r="AA19598" s="6770">
        <f>WWS1a!$R$39</f>
        <v>519.7408880149585</v>
      </c>
      <c r="AB19598" s="6770">
        <f>WWS1a!$X$39</f>
        <v>547.71211852913325</v>
      </c>
      <c r="AC19598" s="6770">
        <f>WWS1a!$AD$39</f>
        <v>553.7997540547608</v>
      </c>
      <c r="AD19598" s="6770">
        <f>WWS1a!$AJ$39</f>
        <v>653.91024720647783</v>
      </c>
      <c r="AE19598" s="6770">
        <f>WWS1a!$AP$39</f>
        <v>661.99725581432415</v>
      </c>
      <c r="AF19598" s="6770">
        <f>WWS1a!$AV$39</f>
        <v>764.4742792596586</v>
      </c>
      <c r="AG19598" s="6770">
        <f>WWS1a!$BB$39</f>
        <v>703.58221450352323</v>
      </c>
    </row>
    <row r="19599" spans="1:33">
      <c r="A19599" s="6995"/>
      <c r="B19599" s="6770" t="str">
        <f>WWS1a!$BS$42</f>
        <v>BP3357001ACAS</v>
      </c>
      <c r="C19599" s="6770" t="str">
        <f>WWS1a!BK$41 &amp;" - "&amp; WWS1a!C42 &amp;" - "&amp; WWS1a!BS$4</f>
        <v>Atypical expenditure - Legal claims - Total</v>
      </c>
      <c r="D19599" s="6770" t="str">
        <f>WWS1a!$BL$42</f>
        <v>£m</v>
      </c>
      <c r="E19599" s="6770" t="s">
        <v>31982</v>
      </c>
      <c r="F19599" s="6746" t="str">
        <f>WWS1a!$C42</f>
        <v>Legal claims</v>
      </c>
      <c r="Z19599" s="6770">
        <f>WWS1a!$L$42</f>
        <v>1.2739999999999998</v>
      </c>
      <c r="AA19599" s="6770">
        <f>WWS1a!$R$42</f>
        <v>0</v>
      </c>
      <c r="AB19599" s="6770">
        <f>WWS1a!$X$42</f>
        <v>0</v>
      </c>
      <c r="AC19599" s="6770">
        <f>WWS1a!$AD$42</f>
        <v>0</v>
      </c>
      <c r="AD19599" s="6770">
        <f>WWS1a!$AJ$42</f>
        <v>0</v>
      </c>
      <c r="AE19599" s="6770">
        <f>WWS1a!$AP$42</f>
        <v>0</v>
      </c>
      <c r="AF19599" s="6770">
        <f>WWS1a!$AV$42</f>
        <v>0</v>
      </c>
      <c r="AG19599" s="6770">
        <f>WWS1a!$BB$42</f>
        <v>0</v>
      </c>
    </row>
    <row r="19600" spans="1:33">
      <c r="A19600" s="6995"/>
      <c r="B19600" s="6770" t="str">
        <f>WWS1a!$BS$43</f>
        <v>BP3357002ACAS</v>
      </c>
      <c r="C19600" s="6770" t="str">
        <f>WWS1a!BK$41 &amp;" - "&amp; WWS1a!C43 &amp;" - "&amp; WWS1a!BS$4</f>
        <v>Atypical expenditure - DB pension closure costs - Total</v>
      </c>
      <c r="D19600" s="6770" t="str">
        <f>WWS1a!$BL$43</f>
        <v>£m</v>
      </c>
      <c r="E19600" s="6770" t="s">
        <v>31982</v>
      </c>
      <c r="F19600" s="6746" t="str">
        <f>WWS1a!$C43</f>
        <v>DB pension closure costs</v>
      </c>
      <c r="Z19600" s="6770">
        <f>WWS1a!$L$43</f>
        <v>1.0449999999999999</v>
      </c>
      <c r="AA19600" s="6770">
        <f>WWS1a!$R$43</f>
        <v>0</v>
      </c>
      <c r="AB19600" s="6770">
        <f>WWS1a!$X$43</f>
        <v>0</v>
      </c>
      <c r="AC19600" s="6770">
        <f>WWS1a!$AD$43</f>
        <v>0</v>
      </c>
      <c r="AD19600" s="6770">
        <f>WWS1a!$AJ$43</f>
        <v>0</v>
      </c>
      <c r="AE19600" s="6770">
        <f>WWS1a!$AP$43</f>
        <v>0</v>
      </c>
      <c r="AF19600" s="6770">
        <f>WWS1a!$AV$43</f>
        <v>0</v>
      </c>
      <c r="AG19600" s="6770">
        <f>WWS1a!$BB$43</f>
        <v>0</v>
      </c>
    </row>
    <row r="19601" spans="1:33">
      <c r="A19601" s="6995"/>
      <c r="B19601" s="6770" t="str">
        <f>WWS1a!$BS$44</f>
        <v>BP3357003ACAS</v>
      </c>
      <c r="C19601" s="6770" t="str">
        <f>WWS1a!BK$41 &amp;" - "&amp; WWS1a!C44 &amp;" - "&amp; WWS1a!BS$4</f>
        <v>Atypical expenditure - Power cost rebate and provision release - Total</v>
      </c>
      <c r="D19601" s="6770" t="str">
        <f>WWS1a!$BL$44</f>
        <v>£m</v>
      </c>
      <c r="E19601" s="6770" t="s">
        <v>31982</v>
      </c>
      <c r="F19601" s="6746" t="str">
        <f>WWS1a!$C44</f>
        <v>Power cost rebate and provision release</v>
      </c>
      <c r="Z19601" s="6770">
        <f>WWS1a!$L$44</f>
        <v>-1.68</v>
      </c>
      <c r="AA19601" s="6770">
        <f>WWS1a!$R$44</f>
        <v>0</v>
      </c>
      <c r="AB19601" s="6770">
        <f>WWS1a!$X$44</f>
        <v>0</v>
      </c>
      <c r="AC19601" s="6770">
        <f>WWS1a!$AD$44</f>
        <v>0</v>
      </c>
      <c r="AD19601" s="6770">
        <f>WWS1a!$AJ$44</f>
        <v>0</v>
      </c>
      <c r="AE19601" s="6770">
        <f>WWS1a!$AP$44</f>
        <v>0</v>
      </c>
      <c r="AF19601" s="6770">
        <f>WWS1a!$AV$44</f>
        <v>0</v>
      </c>
      <c r="AG19601" s="6770">
        <f>WWS1a!$BB$44</f>
        <v>0</v>
      </c>
    </row>
    <row r="19602" spans="1:33">
      <c r="A19602" s="6995"/>
      <c r="B19602" s="6770" t="str">
        <f>WWS1a!$BS$45</f>
        <v>BP3357004ACAS</v>
      </c>
      <c r="C19602" s="6770" t="str">
        <f>WWS1a!BK$41 &amp;" - "&amp; WWS1a!C45 &amp;" - "&amp; WWS1a!BS$4</f>
        <v>Atypical expenditure - Rates provision release - Total</v>
      </c>
      <c r="D19602" s="6770" t="str">
        <f>WWS1a!$BL$45</f>
        <v>£m</v>
      </c>
      <c r="E19602" s="6770" t="s">
        <v>31982</v>
      </c>
      <c r="F19602" s="6746" t="str">
        <f>WWS1a!$C45</f>
        <v>Rates provision release</v>
      </c>
      <c r="Z19602" s="6770">
        <f>WWS1a!$L$45</f>
        <v>-1.8349999999999997</v>
      </c>
      <c r="AA19602" s="6770">
        <f>WWS1a!$R$45</f>
        <v>0</v>
      </c>
      <c r="AB19602" s="6770">
        <f>WWS1a!$X$45</f>
        <v>0</v>
      </c>
      <c r="AC19602" s="6770">
        <f>WWS1a!$AD$45</f>
        <v>0</v>
      </c>
      <c r="AD19602" s="6770">
        <f>WWS1a!$AJ$45</f>
        <v>0</v>
      </c>
      <c r="AE19602" s="6770">
        <f>WWS1a!$AP$45</f>
        <v>0</v>
      </c>
      <c r="AF19602" s="6770">
        <f>WWS1a!$AV$45</f>
        <v>0</v>
      </c>
      <c r="AG19602" s="6770">
        <f>WWS1a!$BB$45</f>
        <v>0</v>
      </c>
    </row>
    <row r="19603" spans="1:33">
      <c r="A19603" s="6995"/>
      <c r="B19603" s="6770" t="str">
        <f>WWS1a!$BS$46</f>
        <v>BP3357005ACAS</v>
      </c>
      <c r="C19603" s="6770" t="str">
        <f>WWS1a!BK$41 &amp;" - "&amp; WWS1a!C46 &amp;" - "&amp; WWS1a!BS$4</f>
        <v>Atypical expenditure - Item 5 - Total</v>
      </c>
      <c r="D19603" s="6770" t="str">
        <f>WWS1a!$BL$46</f>
        <v>£m</v>
      </c>
      <c r="E19603" s="6770" t="s">
        <v>31982</v>
      </c>
      <c r="F19603" s="6746" t="str">
        <f>WWS1a!$C46</f>
        <v>Item 5</v>
      </c>
      <c r="Z19603" s="6770">
        <f>WWS1a!$L$46</f>
        <v>0</v>
      </c>
      <c r="AA19603" s="6770">
        <f>WWS1a!$R$46</f>
        <v>0</v>
      </c>
      <c r="AB19603" s="6770">
        <f>WWS1a!$X$46</f>
        <v>0</v>
      </c>
      <c r="AC19603" s="6770">
        <f>WWS1a!$AD$46</f>
        <v>0</v>
      </c>
      <c r="AD19603" s="6770">
        <f>WWS1a!$AJ$46</f>
        <v>0</v>
      </c>
      <c r="AE19603" s="6770">
        <f>WWS1a!$AP$46</f>
        <v>0</v>
      </c>
      <c r="AF19603" s="6770">
        <f>WWS1a!$AV$46</f>
        <v>0</v>
      </c>
      <c r="AG19603" s="6770">
        <f>WWS1a!$BB$46</f>
        <v>0</v>
      </c>
    </row>
    <row r="19604" spans="1:33">
      <c r="A19604" s="6995"/>
      <c r="B19604" s="6770" t="str">
        <f>WWS1a!$BS$47</f>
        <v>BP3357006ACAS</v>
      </c>
      <c r="C19604" s="6770" t="str">
        <f>WWS1a!BK$41 &amp;" - "&amp; WWS1a!C47 &amp;" - "&amp; WWS1a!BS$4</f>
        <v>Atypical expenditure - Item 6 - Total</v>
      </c>
      <c r="D19604" s="6770" t="str">
        <f>WWS1a!$BL$47</f>
        <v>£m</v>
      </c>
      <c r="E19604" s="6770" t="s">
        <v>31982</v>
      </c>
      <c r="F19604" s="6746" t="str">
        <f>WWS1a!$C47</f>
        <v>Item 6</v>
      </c>
      <c r="Z19604" s="6770">
        <f>WWS1a!$L$47</f>
        <v>0</v>
      </c>
      <c r="AA19604" s="6770">
        <f>WWS1a!$R$47</f>
        <v>0</v>
      </c>
      <c r="AB19604" s="6770">
        <f>WWS1a!$X$47</f>
        <v>0</v>
      </c>
      <c r="AC19604" s="6770">
        <f>WWS1a!$AD$47</f>
        <v>0</v>
      </c>
      <c r="AD19604" s="6770">
        <f>WWS1a!$AJ$47</f>
        <v>0</v>
      </c>
      <c r="AE19604" s="6770">
        <f>WWS1a!$AP$47</f>
        <v>0</v>
      </c>
      <c r="AF19604" s="6770">
        <f>WWS1a!$AV$47</f>
        <v>0</v>
      </c>
      <c r="AG19604" s="6770">
        <f>WWS1a!$BB$47</f>
        <v>0</v>
      </c>
    </row>
    <row r="19605" spans="1:33">
      <c r="A19605" s="6995"/>
      <c r="B19605" s="6770" t="str">
        <f>WWS1a!$BS$48</f>
        <v>BP3357007ACAS</v>
      </c>
      <c r="C19605" s="6770" t="str">
        <f>WWS1a!BK$41 &amp;" - "&amp; WWS1a!C48 &amp;" - "&amp; WWS1a!BS$4</f>
        <v>Atypical expenditure - Item 7 - Total</v>
      </c>
      <c r="D19605" s="6770" t="str">
        <f>WWS1a!$BL$48</f>
        <v>£m</v>
      </c>
      <c r="E19605" s="6770" t="s">
        <v>31982</v>
      </c>
      <c r="F19605" s="6746" t="str">
        <f>WWS1a!$C48</f>
        <v>Item 7</v>
      </c>
      <c r="Z19605" s="6770">
        <f>WWS1a!$L$48</f>
        <v>0</v>
      </c>
      <c r="AA19605" s="6770">
        <f>WWS1a!$R$48</f>
        <v>0</v>
      </c>
      <c r="AB19605" s="6770">
        <f>WWS1a!$X$48</f>
        <v>0</v>
      </c>
      <c r="AC19605" s="6770">
        <f>WWS1a!$AD$48</f>
        <v>0</v>
      </c>
      <c r="AD19605" s="6770">
        <f>WWS1a!$AJ$48</f>
        <v>0</v>
      </c>
      <c r="AE19605" s="6770">
        <f>WWS1a!$AP$48</f>
        <v>0</v>
      </c>
      <c r="AF19605" s="6770">
        <f>WWS1a!$AV$48</f>
        <v>0</v>
      </c>
      <c r="AG19605" s="6770">
        <f>WWS1a!$BB$48</f>
        <v>0</v>
      </c>
    </row>
    <row r="19606" spans="1:33">
      <c r="A19606" s="6995"/>
      <c r="B19606" s="6770" t="str">
        <f>WWS1a!$BS$49</f>
        <v>BP3357008ACAS</v>
      </c>
      <c r="C19606" s="6770" t="str">
        <f>WWS1a!BK$41 &amp;" - "&amp; WWS1a!C49 &amp;" - "&amp; WWS1a!BS$4</f>
        <v>Atypical expenditure - Item 8 - Total</v>
      </c>
      <c r="D19606" s="6770" t="str">
        <f>WWS1a!$BL$49</f>
        <v>£m</v>
      </c>
      <c r="E19606" s="6770" t="s">
        <v>31982</v>
      </c>
      <c r="F19606" s="6746" t="str">
        <f>WWS1a!$C49</f>
        <v>Item 8</v>
      </c>
      <c r="Z19606" s="6770">
        <f>WWS1a!$L$49</f>
        <v>0</v>
      </c>
      <c r="AA19606" s="6770">
        <f>WWS1a!$R$49</f>
        <v>0</v>
      </c>
      <c r="AB19606" s="6770">
        <f>WWS1a!$X$49</f>
        <v>0</v>
      </c>
      <c r="AC19606" s="6770">
        <f>WWS1a!$AD$49</f>
        <v>0</v>
      </c>
      <c r="AD19606" s="6770">
        <f>WWS1a!$AJ$49</f>
        <v>0</v>
      </c>
      <c r="AE19606" s="6770">
        <f>WWS1a!$AP$49</f>
        <v>0</v>
      </c>
      <c r="AF19606" s="6770">
        <f>WWS1a!$AV$49</f>
        <v>0</v>
      </c>
      <c r="AG19606" s="6770">
        <f>WWS1a!$BB$49</f>
        <v>0</v>
      </c>
    </row>
    <row r="19607" spans="1:33">
      <c r="A19607" s="6995"/>
      <c r="B19607" s="6770" t="str">
        <f>WWS1a!$BS$50</f>
        <v>BP3357009ACAS</v>
      </c>
      <c r="C19607" s="6770" t="str">
        <f>WWS1a!BK$41 &amp;" - "&amp; WWS1a!C50 &amp;" - "&amp; WWS1a!BS$4</f>
        <v>Atypical expenditure - Item 9 - Total</v>
      </c>
      <c r="D19607" s="6770" t="str">
        <f>WWS1a!$BL$50</f>
        <v>£m</v>
      </c>
      <c r="E19607" s="6770" t="s">
        <v>31982</v>
      </c>
      <c r="F19607" s="6746" t="str">
        <f>WWS1a!$C50</f>
        <v>Item 9</v>
      </c>
      <c r="Z19607" s="6770">
        <f>WWS1a!$L$50</f>
        <v>0</v>
      </c>
      <c r="AA19607" s="6770">
        <f>WWS1a!$R$50</f>
        <v>0</v>
      </c>
      <c r="AB19607" s="6770">
        <f>WWS1a!$X$50</f>
        <v>0</v>
      </c>
      <c r="AC19607" s="6770">
        <f>WWS1a!$AD$50</f>
        <v>0</v>
      </c>
      <c r="AD19607" s="6770">
        <f>WWS1a!$AJ$50</f>
        <v>0</v>
      </c>
      <c r="AE19607" s="6770">
        <f>WWS1a!$AP$50</f>
        <v>0</v>
      </c>
      <c r="AF19607" s="6770">
        <f>WWS1a!$AV$50</f>
        <v>0</v>
      </c>
      <c r="AG19607" s="6770">
        <f>WWS1a!$BB$50</f>
        <v>0</v>
      </c>
    </row>
    <row r="19608" spans="1:33">
      <c r="A19608" s="6995"/>
      <c r="B19608" s="6770" t="str">
        <f>WWS1a!$BS$51</f>
        <v>BP3357010ACAS</v>
      </c>
      <c r="C19608" s="6770" t="str">
        <f>WWS1a!BK$41 &amp;" - "&amp; WWS1a!C51 &amp;" - "&amp; WWS1a!BS$4</f>
        <v>Atypical expenditure - Item 10 - Total</v>
      </c>
      <c r="D19608" s="6770" t="str">
        <f>WWS1a!$BL$51</f>
        <v>£m</v>
      </c>
      <c r="E19608" s="6770" t="s">
        <v>31982</v>
      </c>
      <c r="F19608" s="6746" t="str">
        <f>WWS1a!$C51</f>
        <v>Item 10</v>
      </c>
      <c r="Z19608" s="6770">
        <f>WWS1a!$L$51</f>
        <v>0</v>
      </c>
      <c r="AA19608" s="6770">
        <f>WWS1a!$R$51</f>
        <v>0</v>
      </c>
      <c r="AB19608" s="6770">
        <f>WWS1a!$X$51</f>
        <v>0</v>
      </c>
      <c r="AC19608" s="6770">
        <f>WWS1a!$AD$51</f>
        <v>0</v>
      </c>
      <c r="AD19608" s="6770">
        <f>WWS1a!$AJ$51</f>
        <v>0</v>
      </c>
      <c r="AE19608" s="6770">
        <f>WWS1a!$AP$51</f>
        <v>0</v>
      </c>
      <c r="AF19608" s="6770">
        <f>WWS1a!$AV$51</f>
        <v>0</v>
      </c>
      <c r="AG19608" s="6770">
        <f>WWS1a!$BB$51</f>
        <v>0</v>
      </c>
    </row>
    <row r="19609" spans="1:33">
      <c r="A19609" s="6995"/>
      <c r="B19609" s="6770" t="str">
        <f>WWS1a!$BS$52</f>
        <v>BP3357020ACAS</v>
      </c>
      <c r="C19609" s="6770" t="str">
        <f>WWS1a!BK$41 &amp;" - "&amp; WWS1a!C52 &amp;" - "&amp; WWS1a!BS$4</f>
        <v>Atypical expenditure - Total atypical expenditure - Total</v>
      </c>
      <c r="D19609" s="6770" t="str">
        <f>WWS1a!$BL$52</f>
        <v>£m</v>
      </c>
      <c r="E19609" s="6770" t="s">
        <v>31982</v>
      </c>
      <c r="Z19609" s="6770">
        <f>WWS1a!$L$52</f>
        <v>-1.196</v>
      </c>
      <c r="AA19609" s="6770">
        <f>WWS1a!$R$52</f>
        <v>0</v>
      </c>
      <c r="AB19609" s="6770">
        <f>WWS1a!$X$52</f>
        <v>0</v>
      </c>
      <c r="AC19609" s="6770">
        <f>WWS1a!$AD$52</f>
        <v>0</v>
      </c>
      <c r="AD19609" s="6770">
        <f>WWS1a!$AJ$52</f>
        <v>0</v>
      </c>
      <c r="AE19609" s="6770">
        <f>WWS1a!$AP$52</f>
        <v>0</v>
      </c>
      <c r="AF19609" s="6770">
        <f>WWS1a!$AV$52</f>
        <v>0</v>
      </c>
      <c r="AG19609" s="6770">
        <f>WWS1a!$BB$52</f>
        <v>0</v>
      </c>
    </row>
    <row r="19610" spans="1:33">
      <c r="A19610" s="6995"/>
      <c r="B19610" s="6770" t="str">
        <f>WWS1a!$BS$55</f>
        <v>S3040ATCAS</v>
      </c>
      <c r="C19610" s="6770" t="str">
        <f>WWS1a!$BK$55 &amp;" - "&amp; WWS1a!$BS$4</f>
        <v>Total expenditure - Total</v>
      </c>
      <c r="D19610" s="6770" t="str">
        <f>WWS1a!$BL$55</f>
        <v>£m</v>
      </c>
      <c r="E19610" s="6770" t="s">
        <v>31982</v>
      </c>
      <c r="Z19610" s="6770">
        <f>WWS1a!$L$55</f>
        <v>524.61037385803536</v>
      </c>
      <c r="AA19610" s="6770">
        <f>WWS1a!$R$55</f>
        <v>519.7408880149585</v>
      </c>
      <c r="AB19610" s="6770">
        <f>WWS1a!$X$55</f>
        <v>547.71211852913325</v>
      </c>
      <c r="AC19610" s="6770">
        <f>WWS1a!$AD$55</f>
        <v>553.7997540547608</v>
      </c>
      <c r="AD19610" s="6770">
        <f>WWS1a!$AJ$55</f>
        <v>653.91024720647783</v>
      </c>
      <c r="AE19610" s="6770">
        <f>WWS1a!$AP$55</f>
        <v>661.99725581432415</v>
      </c>
      <c r="AF19610" s="6770">
        <f>WWS1a!$AV$55</f>
        <v>764.4742792596586</v>
      </c>
      <c r="AG19610" s="6770">
        <f>WWS1a!$BB$55</f>
        <v>703.58221450352323</v>
      </c>
    </row>
    <row r="19611" spans="1:33">
      <c r="B19611" s="6746" t="str">
        <f>'WWS2'!BN10</f>
        <v>BC31379SC</v>
      </c>
      <c r="C19611" s="6770" t="str">
        <f>'WWS2'!BK$9 &amp;" - "&amp; 'WWS2'!BK10 &amp;" - "&amp; 'WWS2'!BN$4</f>
        <v>Enhancement expenditure by purpose - capital - First time sewerage (s101A) - Sewage collection</v>
      </c>
      <c r="D19611" s="6746" t="str">
        <f>'WWS2'!BL10</f>
        <v>£m</v>
      </c>
      <c r="E19611" s="6770" t="s">
        <v>31982</v>
      </c>
      <c r="Z19611" s="6746">
        <f>+'WWS2'!G10</f>
        <v>15.738454876165623</v>
      </c>
      <c r="AA19611" s="6746">
        <f>+'WWS2'!M10</f>
        <v>15.357798187130514</v>
      </c>
      <c r="AB19611" s="6746">
        <f>+'WWS2'!S10</f>
        <v>14.262629482070601</v>
      </c>
      <c r="AC19611" s="6746">
        <f>+'WWS2'!Y10</f>
        <v>1.0179882647417979</v>
      </c>
      <c r="AD19611" s="6746">
        <f>+'WWS2'!AE10</f>
        <v>6.6184627740363489</v>
      </c>
      <c r="AE19611" s="6746">
        <f>+'WWS2'!AK10</f>
        <v>6.5417615223120604</v>
      </c>
      <c r="AF19611" s="6746">
        <f>+'WWS2'!AQ10</f>
        <v>6.5015835827939412</v>
      </c>
      <c r="AG19611" s="6746">
        <f>+'WWS2'!AW10</f>
        <v>2.6876558010401723</v>
      </c>
    </row>
    <row r="19612" spans="1:33">
      <c r="B19612" s="6746" t="str">
        <f>'WWS2'!BN11</f>
        <v>S3035QSC</v>
      </c>
      <c r="C19612" s="6770" t="str">
        <f>'WWS2'!BK$9 &amp;" - "&amp; 'WWS2'!BK11 &amp;" - "&amp; 'WWS2'!BN$4</f>
        <v>Enhancement expenditure by purpose - capital - Sludge enhancement (quality) - Sewage collection</v>
      </c>
      <c r="D19612" s="6746" t="str">
        <f>'WWS2'!BL11</f>
        <v>£m</v>
      </c>
      <c r="E19612" s="6770" t="s">
        <v>31982</v>
      </c>
      <c r="Z19612" s="6746">
        <f>+'WWS2'!G11</f>
        <v>0</v>
      </c>
      <c r="AA19612" s="6746">
        <f>+'WWS2'!M11</f>
        <v>0</v>
      </c>
      <c r="AB19612" s="6746">
        <f>+'WWS2'!S11</f>
        <v>0</v>
      </c>
      <c r="AC19612" s="6746">
        <f>+'WWS2'!Y11</f>
        <v>0</v>
      </c>
      <c r="AD19612" s="6746">
        <f>+'WWS2'!AE11</f>
        <v>0</v>
      </c>
      <c r="AE19612" s="6746">
        <f>+'WWS2'!AK11</f>
        <v>0</v>
      </c>
      <c r="AF19612" s="6746">
        <f>+'WWS2'!AQ11</f>
        <v>0</v>
      </c>
      <c r="AG19612" s="6746">
        <f>+'WWS2'!AW11</f>
        <v>0</v>
      </c>
    </row>
    <row r="19613" spans="1:33">
      <c r="B19613" s="6746" t="str">
        <f>'WWS2'!BN12</f>
        <v>S3036GSC</v>
      </c>
      <c r="C19613" s="6770" t="str">
        <f>'WWS2'!BK$9 &amp;" - "&amp; 'WWS2'!BK12 &amp;" - "&amp; 'WWS2'!BN$4</f>
        <v>Enhancement expenditure by purpose - capital - Sludge enhancement (growth) - Sewage collection</v>
      </c>
      <c r="D19613" s="6746" t="str">
        <f>'WWS2'!BL12</f>
        <v>£m</v>
      </c>
      <c r="E19613" s="6770" t="s">
        <v>31982</v>
      </c>
      <c r="Z19613" s="6746">
        <f>+'WWS2'!G12</f>
        <v>0</v>
      </c>
      <c r="AA19613" s="6746">
        <f>+'WWS2'!M12</f>
        <v>0</v>
      </c>
      <c r="AB19613" s="6746">
        <f>+'WWS2'!S12</f>
        <v>0</v>
      </c>
      <c r="AC19613" s="6746">
        <f>+'WWS2'!Y12</f>
        <v>0</v>
      </c>
      <c r="AD19613" s="6746">
        <f>+'WWS2'!AE12</f>
        <v>0</v>
      </c>
      <c r="AE19613" s="6746">
        <f>+'WWS2'!AK12</f>
        <v>0</v>
      </c>
      <c r="AF19613" s="6746">
        <f>+'WWS2'!AQ12</f>
        <v>0</v>
      </c>
      <c r="AG19613" s="6746">
        <f>+'WWS2'!AW12</f>
        <v>0</v>
      </c>
    </row>
    <row r="19614" spans="1:33">
      <c r="B19614" s="6746" t="str">
        <f>'WWS2'!BN13</f>
        <v>S3004SC</v>
      </c>
      <c r="C19614" s="6770" t="str">
        <f>'WWS2'!BK$9 &amp;" - "&amp; 'WWS2'!BK13 &amp;" - "&amp; 'WWS2'!BN$4</f>
        <v>Enhancement expenditure by purpose - capital - WINEP / NEP ~ Conservation drivers - Sewage collection</v>
      </c>
      <c r="D19614" s="6746" t="str">
        <f>'WWS2'!BL13</f>
        <v>£m</v>
      </c>
      <c r="E19614" s="6770" t="s">
        <v>31982</v>
      </c>
      <c r="Z19614" s="6746">
        <f>+'WWS2'!G13</f>
        <v>0</v>
      </c>
      <c r="AA19614" s="6746">
        <f>+'WWS2'!M13</f>
        <v>0</v>
      </c>
      <c r="AB19614" s="6746">
        <f>+'WWS2'!S13</f>
        <v>0</v>
      </c>
      <c r="AC19614" s="6746">
        <f>+'WWS2'!Y13</f>
        <v>0</v>
      </c>
      <c r="AD19614" s="6746">
        <f>+'WWS2'!AE13</f>
        <v>0</v>
      </c>
      <c r="AE19614" s="6746">
        <f>+'WWS2'!AK13</f>
        <v>0</v>
      </c>
      <c r="AF19614" s="6746">
        <f>+'WWS2'!AQ13</f>
        <v>0</v>
      </c>
      <c r="AG19614" s="6746">
        <f>+'WWS2'!AW13</f>
        <v>0</v>
      </c>
    </row>
    <row r="19615" spans="1:33">
      <c r="B19615" s="6746" t="str">
        <f>'WWS2'!BN14</f>
        <v>WWS2001SC</v>
      </c>
      <c r="C19615" s="6770" t="str">
        <f>'WWS2'!BK$9 &amp;" - "&amp; 'WWS2'!BK14 &amp;" - "&amp; 'WWS2'!BN$4</f>
        <v>Enhancement expenditure by purpose - capital - WINEP / NEP ~ Eels Regulations (measures at outfalls) - Sewage collection</v>
      </c>
      <c r="D19615" s="6746" t="str">
        <f>'WWS2'!BL14</f>
        <v>£m</v>
      </c>
      <c r="E19615" s="6770" t="s">
        <v>31982</v>
      </c>
      <c r="Z19615" s="6746">
        <f>+'WWS2'!G14</f>
        <v>0</v>
      </c>
      <c r="AA19615" s="6746">
        <f>+'WWS2'!M14</f>
        <v>0</v>
      </c>
      <c r="AB19615" s="6746">
        <f>+'WWS2'!S14</f>
        <v>0</v>
      </c>
      <c r="AC19615" s="6746">
        <f>+'WWS2'!Y14</f>
        <v>0</v>
      </c>
      <c r="AD19615" s="6746">
        <f>+'WWS2'!AE14</f>
        <v>0</v>
      </c>
      <c r="AE19615" s="6746">
        <f>+'WWS2'!AK14</f>
        <v>0</v>
      </c>
      <c r="AF19615" s="6746">
        <f>+'WWS2'!AQ14</f>
        <v>0</v>
      </c>
      <c r="AG19615" s="6746">
        <f>+'WWS2'!AW14</f>
        <v>0</v>
      </c>
    </row>
    <row r="19616" spans="1:33">
      <c r="B19616" s="6746" t="str">
        <f>'WWS2'!BN15</f>
        <v>S3005SC</v>
      </c>
      <c r="C19616" s="6770" t="str">
        <f>'WWS2'!BK$9 &amp;" - "&amp; 'WWS2'!BK15 &amp;" - "&amp; 'WWS2'!BN$4</f>
        <v>Enhancement expenditure by purpose - capital - WINEP / NEP ~ Event Duration Monitoring at intermittent discharges - Sewage collection</v>
      </c>
      <c r="D19616" s="6746" t="str">
        <f>'WWS2'!BL15</f>
        <v>£m</v>
      </c>
      <c r="E19616" s="6770" t="s">
        <v>31982</v>
      </c>
      <c r="Z19616" s="6746">
        <f>+'WWS2'!G15</f>
        <v>3.1915345808504654</v>
      </c>
      <c r="AA19616" s="6746">
        <f>+'WWS2'!M15</f>
        <v>3.8683751496877421</v>
      </c>
      <c r="AB19616" s="6746">
        <f>+'WWS2'!S15</f>
        <v>0.59011616823528978</v>
      </c>
      <c r="AC19616" s="6746">
        <f>+'WWS2'!Y15</f>
        <v>0.99447799975971007</v>
      </c>
      <c r="AD19616" s="6746">
        <f>+'WWS2'!AE15</f>
        <v>0.99476121620150015</v>
      </c>
      <c r="AE19616" s="6746">
        <f>+'WWS2'!AK15</f>
        <v>0.99606255603639737</v>
      </c>
      <c r="AF19616" s="6746">
        <f>+'WWS2'!AQ15</f>
        <v>0.99711949584089998</v>
      </c>
      <c r="AG19616" s="6746">
        <f>+'WWS2'!AW15</f>
        <v>0.99795106180857729</v>
      </c>
    </row>
    <row r="19617" spans="2:33">
      <c r="B19617" s="6746" t="str">
        <f>'WWS2'!BN16</f>
        <v>S3006SC</v>
      </c>
      <c r="C19617" s="6770" t="str">
        <f>'WWS2'!BK$9 &amp;" - "&amp; 'WWS2'!BK16 &amp;" - "&amp; 'WWS2'!BN$4</f>
        <v>Enhancement expenditure by purpose - capital - WINEP / NEP ~ Flow monitoring at sewage treatment works - Sewage collection</v>
      </c>
      <c r="D19617" s="6746" t="str">
        <f>'WWS2'!BL16</f>
        <v>£m</v>
      </c>
      <c r="E19617" s="6770" t="s">
        <v>31982</v>
      </c>
      <c r="Z19617" s="6746">
        <f>+'WWS2'!G16</f>
        <v>0</v>
      </c>
      <c r="AA19617" s="6746">
        <f>+'WWS2'!M16</f>
        <v>0</v>
      </c>
      <c r="AB19617" s="6746">
        <f>+'WWS2'!S16</f>
        <v>0</v>
      </c>
      <c r="AC19617" s="6746">
        <f>+'WWS2'!Y16</f>
        <v>0</v>
      </c>
      <c r="AD19617" s="6746">
        <f>+'WWS2'!AE16</f>
        <v>0</v>
      </c>
      <c r="AE19617" s="6746">
        <f>+'WWS2'!AK16</f>
        <v>0</v>
      </c>
      <c r="AF19617" s="6746">
        <f>+'WWS2'!AQ16</f>
        <v>0</v>
      </c>
      <c r="AG19617" s="6746">
        <f>+'WWS2'!AW16</f>
        <v>0</v>
      </c>
    </row>
    <row r="19618" spans="2:33">
      <c r="B19618" s="6746" t="str">
        <f>'WWS2'!BN17</f>
        <v>S3007SC</v>
      </c>
      <c r="C19618" s="6770" t="str">
        <f>'WWS2'!BK$9 &amp;" - "&amp; 'WWS2'!BK17 &amp;" - "&amp; 'WWS2'!BN$4</f>
        <v>Enhancement expenditure by purpose - capital - NEP ~ Monitoring of pass forward flows at CSOs - Sewage collection</v>
      </c>
      <c r="D19618" s="6746" t="str">
        <f>'WWS2'!BL17</f>
        <v>£m</v>
      </c>
      <c r="E19618" s="6770" t="s">
        <v>31982</v>
      </c>
      <c r="Z19618" s="6746">
        <f>+'WWS2'!G17</f>
        <v>0</v>
      </c>
      <c r="AA19618" s="6746">
        <f>+'WWS2'!M17</f>
        <v>0</v>
      </c>
      <c r="AB19618" s="6746">
        <f>+'WWS2'!S17</f>
        <v>0</v>
      </c>
      <c r="AC19618" s="6746">
        <f>+'WWS2'!Y17</f>
        <v>0</v>
      </c>
      <c r="AD19618" s="6746">
        <f>+'WWS2'!AE17</f>
        <v>0</v>
      </c>
      <c r="AE19618" s="6746">
        <f>+'WWS2'!AK17</f>
        <v>0</v>
      </c>
      <c r="AF19618" s="6746">
        <f>+'WWS2'!AQ17</f>
        <v>0</v>
      </c>
      <c r="AG19618" s="6746">
        <f>+'WWS2'!AW17</f>
        <v>0</v>
      </c>
    </row>
    <row r="19619" spans="2:33">
      <c r="B19619" s="6746" t="str">
        <f>'WWS2'!BN18</f>
        <v>WWS2002SC</v>
      </c>
      <c r="C19619" s="6770" t="str">
        <f>'WWS2'!BK$9 &amp;" - "&amp; 'WWS2'!BK18 &amp;" - "&amp; 'WWS2'!BN$4</f>
        <v>Enhancement expenditure by purpose - capital - WINEP / NEP ~ Schemes to increase flow to full treatment - Sewage collection</v>
      </c>
      <c r="D19619" s="6746" t="str">
        <f>'WWS2'!BL18</f>
        <v>£m</v>
      </c>
      <c r="E19619" s="6770" t="s">
        <v>31982</v>
      </c>
      <c r="Z19619" s="6746">
        <f>+'WWS2'!G18</f>
        <v>0</v>
      </c>
      <c r="AA19619" s="6746">
        <f>+'WWS2'!M18</f>
        <v>0</v>
      </c>
      <c r="AB19619" s="6746">
        <f>+'WWS2'!S18</f>
        <v>0</v>
      </c>
      <c r="AC19619" s="6746">
        <f>+'WWS2'!Y18</f>
        <v>0</v>
      </c>
      <c r="AD19619" s="6746">
        <f>+'WWS2'!AE18</f>
        <v>0</v>
      </c>
      <c r="AE19619" s="6746">
        <f>+'WWS2'!AK18</f>
        <v>0</v>
      </c>
      <c r="AF19619" s="6746">
        <f>+'WWS2'!AQ18</f>
        <v>0</v>
      </c>
      <c r="AG19619" s="6746">
        <f>+'WWS2'!AW18</f>
        <v>0</v>
      </c>
    </row>
    <row r="19620" spans="2:33">
      <c r="B19620" s="6746" t="str">
        <f>'WWS2'!BN19</f>
        <v>WWS2003SC</v>
      </c>
      <c r="C19620" s="6770" t="str">
        <f>'WWS2'!BK$9 &amp;" - "&amp; 'WWS2'!BK19 &amp;" - "&amp; 'WWS2'!BN$4</f>
        <v>Enhancement expenditure by purpose - capital - WINEP / NEP ~ Storage schemes at STWs to increase storm tank capacity - Sewage collection</v>
      </c>
      <c r="D19620" s="6746" t="str">
        <f>'WWS2'!BL19</f>
        <v>£m</v>
      </c>
      <c r="E19620" s="6770" t="s">
        <v>31982</v>
      </c>
      <c r="Z19620" s="6746">
        <f>+'WWS2'!G19</f>
        <v>0</v>
      </c>
      <c r="AA19620" s="6746">
        <f>+'WWS2'!M19</f>
        <v>0</v>
      </c>
      <c r="AB19620" s="6746">
        <f>+'WWS2'!S19</f>
        <v>0</v>
      </c>
      <c r="AC19620" s="6746">
        <f>+'WWS2'!Y19</f>
        <v>0</v>
      </c>
      <c r="AD19620" s="6746">
        <f>+'WWS2'!AE19</f>
        <v>0</v>
      </c>
      <c r="AE19620" s="6746">
        <f>+'WWS2'!AK19</f>
        <v>0</v>
      </c>
      <c r="AF19620" s="6746">
        <f>+'WWS2'!AQ19</f>
        <v>0</v>
      </c>
      <c r="AG19620" s="6746">
        <f>+'WWS2'!AW19</f>
        <v>0</v>
      </c>
    </row>
    <row r="19621" spans="2:33">
      <c r="B19621" s="6746" t="str">
        <f>'WWS2'!BN20</f>
        <v>WWS2004SC</v>
      </c>
      <c r="C19621" s="6770" t="str">
        <f>'WWS2'!BK$9 &amp;" - "&amp; 'WWS2'!BK20 &amp;" - "&amp; 'WWS2'!BN$4</f>
        <v>Enhancement expenditure by purpose - capital - WINEP / NEP ~ Storage schemes in the network to reduce spill frequency at CSOs, etc - Sewage collection</v>
      </c>
      <c r="D19621" s="6746" t="str">
        <f>'WWS2'!BL20</f>
        <v>£m</v>
      </c>
      <c r="E19621" s="6770" t="s">
        <v>31982</v>
      </c>
      <c r="Z19621" s="6746">
        <f>+'WWS2'!G20</f>
        <v>0</v>
      </c>
      <c r="AA19621" s="6746">
        <f>+'WWS2'!M20</f>
        <v>0</v>
      </c>
      <c r="AB19621" s="6746">
        <f>+'WWS2'!S20</f>
        <v>0</v>
      </c>
      <c r="AC19621" s="6746">
        <f>+'WWS2'!Y20</f>
        <v>1.6010521667414099</v>
      </c>
      <c r="AD19621" s="6746">
        <f>+'WWS2'!AE20</f>
        <v>5.0383635589497642</v>
      </c>
      <c r="AE19621" s="6746">
        <f>+'WWS2'!AK20</f>
        <v>1.7268545966904134</v>
      </c>
      <c r="AF19621" s="6746">
        <f>+'WWS2'!AQ20</f>
        <v>0</v>
      </c>
      <c r="AG19621" s="6746">
        <f>+'WWS2'!AW20</f>
        <v>0</v>
      </c>
    </row>
    <row r="19622" spans="2:33">
      <c r="B19622" s="6746" t="str">
        <f>'WWS2'!BN21</f>
        <v>WWS2005SC</v>
      </c>
      <c r="C19622" s="6770" t="str">
        <f>'WWS2'!BK$9 &amp;" - "&amp; 'WWS2'!BK21 &amp;" - "&amp; 'WWS2'!BN$4</f>
        <v>Enhancement expenditure by purpose - capital - WINEP / NEP ~ Chemicals removal schemes - Sewage collection</v>
      </c>
      <c r="D19622" s="6746" t="str">
        <f>'WWS2'!BL21</f>
        <v>£m</v>
      </c>
      <c r="E19622" s="6770" t="s">
        <v>31982</v>
      </c>
      <c r="Z19622" s="6746">
        <f>+'WWS2'!G21</f>
        <v>0</v>
      </c>
      <c r="AA19622" s="6746">
        <f>+'WWS2'!M21</f>
        <v>0</v>
      </c>
      <c r="AB19622" s="6746">
        <f>+'WWS2'!S21</f>
        <v>0</v>
      </c>
      <c r="AC19622" s="6746">
        <f>+'WWS2'!Y21</f>
        <v>0</v>
      </c>
      <c r="AD19622" s="6746">
        <f>+'WWS2'!AE21</f>
        <v>0</v>
      </c>
      <c r="AE19622" s="6746">
        <f>+'WWS2'!AK21</f>
        <v>0</v>
      </c>
      <c r="AF19622" s="6746">
        <f>+'WWS2'!AQ21</f>
        <v>0</v>
      </c>
      <c r="AG19622" s="6746">
        <f>+'WWS2'!AW21</f>
        <v>0</v>
      </c>
    </row>
    <row r="19623" spans="2:33">
      <c r="B19623" s="6746" t="str">
        <f>'WWS2'!BN22</f>
        <v>WWS2006SC</v>
      </c>
      <c r="C19623" s="6770" t="str">
        <f>'WWS2'!BK$9 &amp;" - "&amp; 'WWS2'!BK22 &amp;" - "&amp; 'WWS2'!BN$4</f>
        <v>Enhancement expenditure by purpose - capital - WINEP / NEP ~ Chemicals monitoring / investigations / options appraisals - Sewage collection</v>
      </c>
      <c r="D19623" s="6746" t="str">
        <f>'WWS2'!BL22</f>
        <v>£m</v>
      </c>
      <c r="E19623" s="6770" t="s">
        <v>31982</v>
      </c>
      <c r="Z19623" s="6746">
        <f>+'WWS2'!G22</f>
        <v>0</v>
      </c>
      <c r="AA19623" s="6746">
        <f>+'WWS2'!M22</f>
        <v>0</v>
      </c>
      <c r="AB19623" s="6746">
        <f>+'WWS2'!S22</f>
        <v>0</v>
      </c>
      <c r="AC19623" s="6746">
        <f>+'WWS2'!Y22</f>
        <v>0</v>
      </c>
      <c r="AD19623" s="6746">
        <f>+'WWS2'!AE22</f>
        <v>0</v>
      </c>
      <c r="AE19623" s="6746">
        <f>+'WWS2'!AK22</f>
        <v>0</v>
      </c>
      <c r="AF19623" s="6746">
        <f>+'WWS2'!AQ22</f>
        <v>0</v>
      </c>
      <c r="AG19623" s="6746">
        <f>+'WWS2'!AW22</f>
        <v>0</v>
      </c>
    </row>
    <row r="19624" spans="2:33">
      <c r="B19624" s="6746" t="str">
        <f>'WWS2'!BN23</f>
        <v>WWS2007SC</v>
      </c>
      <c r="C19624" s="6770" t="str">
        <f>'WWS2'!BK$9 &amp;" - "&amp; 'WWS2'!BK23 &amp;" - "&amp; 'WWS2'!BN$4</f>
        <v>Enhancement expenditure by purpose - capital - NEP ~ National phosphorus removal technology investigations - Sewage collection</v>
      </c>
      <c r="D19624" s="6746" t="str">
        <f>'WWS2'!BL23</f>
        <v>£m</v>
      </c>
      <c r="E19624" s="6770" t="s">
        <v>31982</v>
      </c>
      <c r="Z19624" s="6746">
        <f>+'WWS2'!G23</f>
        <v>0</v>
      </c>
      <c r="AA19624" s="6746">
        <f>+'WWS2'!M23</f>
        <v>0</v>
      </c>
      <c r="AB19624" s="6746">
        <f>+'WWS2'!S23</f>
        <v>0</v>
      </c>
      <c r="AC19624" s="6746">
        <f>+'WWS2'!Y23</f>
        <v>0</v>
      </c>
      <c r="AD19624" s="6746">
        <f>+'WWS2'!AE23</f>
        <v>0</v>
      </c>
      <c r="AE19624" s="6746">
        <f>+'WWS2'!AK23</f>
        <v>0</v>
      </c>
      <c r="AF19624" s="6746">
        <f>+'WWS2'!AQ23</f>
        <v>0</v>
      </c>
      <c r="AG19624" s="6746">
        <f>+'WWS2'!AW23</f>
        <v>0</v>
      </c>
    </row>
    <row r="19625" spans="2:33">
      <c r="B19625" s="6746" t="str">
        <f>'WWS2'!BN24</f>
        <v>S3010SC</v>
      </c>
      <c r="C19625" s="6770" t="str">
        <f>'WWS2'!BK$9 &amp;" - "&amp; 'WWS2'!BK24 &amp;" - "&amp; 'WWS2'!BN$4</f>
        <v>Enhancement expenditure by purpose - capital - WINEP / NEP ~ Groundwater schemes - Sewage collection</v>
      </c>
      <c r="D19625" s="6746" t="str">
        <f>'WWS2'!BL24</f>
        <v>£m</v>
      </c>
      <c r="E19625" s="6770" t="s">
        <v>31982</v>
      </c>
      <c r="Z19625" s="6746">
        <f>+'WWS2'!G24</f>
        <v>0</v>
      </c>
      <c r="AA19625" s="6746">
        <f>+'WWS2'!M24</f>
        <v>0</v>
      </c>
      <c r="AB19625" s="6746">
        <f>+'WWS2'!S24</f>
        <v>0</v>
      </c>
      <c r="AC19625" s="6746">
        <f>+'WWS2'!Y24</f>
        <v>0</v>
      </c>
      <c r="AD19625" s="6746">
        <f>+'WWS2'!AE24</f>
        <v>0</v>
      </c>
      <c r="AE19625" s="6746">
        <f>+'WWS2'!AK24</f>
        <v>0</v>
      </c>
      <c r="AF19625" s="6746">
        <f>+'WWS2'!AQ24</f>
        <v>0</v>
      </c>
      <c r="AG19625" s="6746">
        <f>+'WWS2'!AW24</f>
        <v>0</v>
      </c>
    </row>
    <row r="19626" spans="2:33">
      <c r="B19626" s="6746" t="str">
        <f>'WWS2'!BN25</f>
        <v>S3011SC</v>
      </c>
      <c r="C19626" s="6770" t="str">
        <f>'WWS2'!BK$9 &amp;" - "&amp; 'WWS2'!BK25 &amp;" - "&amp; 'WWS2'!BN$4</f>
        <v>Enhancement expenditure by purpose - capital - WINEP / NEP ~ Investigations - Sewage collection</v>
      </c>
      <c r="D19626" s="6746" t="str">
        <f>'WWS2'!BL25</f>
        <v>£m</v>
      </c>
      <c r="E19626" s="6770" t="s">
        <v>31982</v>
      </c>
      <c r="Z19626" s="6746">
        <f>+'WWS2'!G25</f>
        <v>0</v>
      </c>
      <c r="AA19626" s="6746">
        <f>+'WWS2'!M25</f>
        <v>0</v>
      </c>
      <c r="AB19626" s="6746">
        <f>+'WWS2'!S25</f>
        <v>0</v>
      </c>
      <c r="AC19626" s="6746">
        <f>+'WWS2'!Y25</f>
        <v>0</v>
      </c>
      <c r="AD19626" s="6746">
        <f>+'WWS2'!AE25</f>
        <v>0</v>
      </c>
      <c r="AE19626" s="6746">
        <f>+'WWS2'!AK25</f>
        <v>0</v>
      </c>
      <c r="AF19626" s="6746">
        <f>+'WWS2'!AQ25</f>
        <v>0</v>
      </c>
      <c r="AG19626" s="6746">
        <f>+'WWS2'!AW25</f>
        <v>0</v>
      </c>
    </row>
    <row r="19627" spans="2:33">
      <c r="B19627" s="6746" t="str">
        <f>'WWS2'!BN26</f>
        <v>S3012SC</v>
      </c>
      <c r="C19627" s="6770" t="str">
        <f>'WWS2'!BK$9 &amp;" - "&amp; 'WWS2'!BK26 &amp;" - "&amp; 'WWS2'!BN$4</f>
        <v>Enhancement expenditure by purpose - capital - WINEP / NEP ~ Nutrients (N removal) - Sewage collection</v>
      </c>
      <c r="D19627" s="6746" t="str">
        <f>'WWS2'!BL26</f>
        <v>£m</v>
      </c>
      <c r="E19627" s="6770" t="s">
        <v>31982</v>
      </c>
      <c r="Z19627" s="6746">
        <f>+'WWS2'!G26</f>
        <v>0</v>
      </c>
      <c r="AA19627" s="6746">
        <f>+'WWS2'!M26</f>
        <v>0</v>
      </c>
      <c r="AB19627" s="6746">
        <f>+'WWS2'!S26</f>
        <v>0</v>
      </c>
      <c r="AC19627" s="6746">
        <f>+'WWS2'!Y26</f>
        <v>0</v>
      </c>
      <c r="AD19627" s="6746">
        <f>+'WWS2'!AE26</f>
        <v>0</v>
      </c>
      <c r="AE19627" s="6746">
        <f>+'WWS2'!AK26</f>
        <v>0</v>
      </c>
      <c r="AF19627" s="6746">
        <f>+'WWS2'!AQ26</f>
        <v>0</v>
      </c>
      <c r="AG19627" s="6746">
        <f>+'WWS2'!AW26</f>
        <v>0</v>
      </c>
    </row>
    <row r="19628" spans="2:33">
      <c r="B19628" s="6746" t="str">
        <f>'WWS2'!BN27</f>
        <v>S3013SC</v>
      </c>
      <c r="C19628" s="6770" t="str">
        <f>'WWS2'!BK$9 &amp;" - "&amp; 'WWS2'!BK27 &amp;" - "&amp; 'WWS2'!BN$4</f>
        <v>Enhancement expenditure by purpose - capital - WINEP / NEP ~ Nutrients (P removal at activated sludge STWs) - Sewage collection</v>
      </c>
      <c r="D19628" s="6746" t="str">
        <f>'WWS2'!BL27</f>
        <v>£m</v>
      </c>
      <c r="E19628" s="6770" t="s">
        <v>31982</v>
      </c>
      <c r="Z19628" s="6746">
        <f>+'WWS2'!G27</f>
        <v>0</v>
      </c>
      <c r="AA19628" s="6746">
        <f>+'WWS2'!M27</f>
        <v>0</v>
      </c>
      <c r="AB19628" s="6746">
        <f>+'WWS2'!S27</f>
        <v>0</v>
      </c>
      <c r="AC19628" s="6746">
        <f>+'WWS2'!Y27</f>
        <v>0</v>
      </c>
      <c r="AD19628" s="6746">
        <f>+'WWS2'!AE27</f>
        <v>0</v>
      </c>
      <c r="AE19628" s="6746">
        <f>+'WWS2'!AK27</f>
        <v>0</v>
      </c>
      <c r="AF19628" s="6746">
        <f>+'WWS2'!AQ27</f>
        <v>0</v>
      </c>
      <c r="AG19628" s="6746">
        <f>+'WWS2'!AW27</f>
        <v>0</v>
      </c>
    </row>
    <row r="19629" spans="2:33">
      <c r="B19629" s="6746" t="str">
        <f>'WWS2'!BN28</f>
        <v>S3014SC</v>
      </c>
      <c r="C19629" s="6770" t="str">
        <f>'WWS2'!BK$9 &amp;" - "&amp; 'WWS2'!BK28 &amp;" - "&amp; 'WWS2'!BN$4</f>
        <v>Enhancement expenditure by purpose - capital - WINEP / NEP ~ Nutrients (P removal at filter bed STWs) - Sewage collection</v>
      </c>
      <c r="D19629" s="6746" t="str">
        <f>'WWS2'!BL28</f>
        <v>£m</v>
      </c>
      <c r="E19629" s="6770" t="s">
        <v>31982</v>
      </c>
      <c r="Z19629" s="6746">
        <f>+'WWS2'!G28</f>
        <v>0</v>
      </c>
      <c r="AA19629" s="6746">
        <f>+'WWS2'!M28</f>
        <v>0</v>
      </c>
      <c r="AB19629" s="6746">
        <f>+'WWS2'!S28</f>
        <v>0</v>
      </c>
      <c r="AC19629" s="6746">
        <f>+'WWS2'!Y28</f>
        <v>0</v>
      </c>
      <c r="AD19629" s="6746">
        <f>+'WWS2'!AE28</f>
        <v>0</v>
      </c>
      <c r="AE19629" s="6746">
        <f>+'WWS2'!AK28</f>
        <v>0</v>
      </c>
      <c r="AF19629" s="6746">
        <f>+'WWS2'!AQ28</f>
        <v>0</v>
      </c>
      <c r="AG19629" s="6746">
        <f>+'WWS2'!AW28</f>
        <v>0</v>
      </c>
    </row>
    <row r="19630" spans="2:33">
      <c r="B19630" s="6746" t="str">
        <f>'WWS2'!BN29</f>
        <v>S3015SC</v>
      </c>
      <c r="C19630" s="6770" t="str">
        <f>'WWS2'!BK$9 &amp;" - "&amp; 'WWS2'!BK29 &amp;" - "&amp; 'WWS2'!BN$4</f>
        <v>Enhancement expenditure by purpose - capital - WINEP / NEP ~ Reduction of sanitary parameters - Sewage collection</v>
      </c>
      <c r="D19630" s="6746" t="str">
        <f>'WWS2'!BL29</f>
        <v>£m</v>
      </c>
      <c r="E19630" s="6770" t="s">
        <v>31982</v>
      </c>
      <c r="Z19630" s="6746">
        <f>+'WWS2'!G29</f>
        <v>0</v>
      </c>
      <c r="AA19630" s="6746">
        <f>+'WWS2'!M29</f>
        <v>0</v>
      </c>
      <c r="AB19630" s="6746">
        <f>+'WWS2'!S29</f>
        <v>0</v>
      </c>
      <c r="AC19630" s="6746">
        <f>+'WWS2'!Y29</f>
        <v>0</v>
      </c>
      <c r="AD19630" s="6746">
        <f>+'WWS2'!AE29</f>
        <v>0</v>
      </c>
      <c r="AE19630" s="6746">
        <f>+'WWS2'!AK29</f>
        <v>0</v>
      </c>
      <c r="AF19630" s="6746">
        <f>+'WWS2'!AQ29</f>
        <v>0</v>
      </c>
      <c r="AG19630" s="6746">
        <f>+'WWS2'!AW29</f>
        <v>0</v>
      </c>
    </row>
    <row r="19631" spans="2:33">
      <c r="B19631" s="6746" t="str">
        <f>'WWS2'!BN30</f>
        <v>S3016SC</v>
      </c>
      <c r="C19631" s="6770" t="str">
        <f>'WWS2'!BK$9 &amp;" - "&amp; 'WWS2'!BK30 &amp;" - "&amp; 'WWS2'!BN$4</f>
        <v>Enhancement expenditure by purpose - capital - WINEP / NEP ~ UV disinfection (or similar) - Sewage collection</v>
      </c>
      <c r="D19631" s="6746" t="str">
        <f>'WWS2'!BL30</f>
        <v>£m</v>
      </c>
      <c r="E19631" s="6770" t="s">
        <v>31982</v>
      </c>
      <c r="Z19631" s="6746">
        <f>+'WWS2'!G30</f>
        <v>0.17167449621764103</v>
      </c>
      <c r="AA19631" s="6746">
        <f>+'WWS2'!M30</f>
        <v>0</v>
      </c>
      <c r="AB19631" s="6746">
        <f>+'WWS2'!S30</f>
        <v>0</v>
      </c>
      <c r="AC19631" s="6746">
        <f>+'WWS2'!Y30</f>
        <v>3.6253856366958908</v>
      </c>
      <c r="AD19631" s="6746">
        <f>+'WWS2'!AE30</f>
        <v>4.6625684087036818</v>
      </c>
      <c r="AE19631" s="6746">
        <f>+'WWS2'!AK30</f>
        <v>2.8436524750220347</v>
      </c>
      <c r="AF19631" s="6746">
        <f>+'WWS2'!AQ30</f>
        <v>1.0880223527022144</v>
      </c>
      <c r="AG19631" s="6746">
        <f>+'WWS2'!AW30</f>
        <v>0</v>
      </c>
    </row>
    <row r="19632" spans="2:33">
      <c r="B19632" s="6746" t="str">
        <f>'WWS2'!BN31</f>
        <v>S3017SC</v>
      </c>
      <c r="C19632" s="6770" t="str">
        <f>'WWS2'!BK$9 &amp;" - "&amp; 'WWS2'!BK31 &amp;" - "&amp; 'WWS2'!BN$4</f>
        <v>Enhancement expenditure by purpose - capital - NEP ~ Discharge relocation - Sewage collection</v>
      </c>
      <c r="D19632" s="6746" t="str">
        <f>'WWS2'!BL31</f>
        <v>£m</v>
      </c>
      <c r="E19632" s="6770" t="s">
        <v>31982</v>
      </c>
      <c r="Z19632" s="6746">
        <f>+'WWS2'!G31</f>
        <v>0</v>
      </c>
      <c r="AA19632" s="6746">
        <f>+'WWS2'!M31</f>
        <v>0</v>
      </c>
      <c r="AB19632" s="6746">
        <f>+'WWS2'!S31</f>
        <v>0</v>
      </c>
      <c r="AC19632" s="6746">
        <f>+'WWS2'!Y31</f>
        <v>0</v>
      </c>
      <c r="AD19632" s="6746">
        <f>+'WWS2'!AE31</f>
        <v>0</v>
      </c>
      <c r="AE19632" s="6746">
        <f>+'WWS2'!AK31</f>
        <v>0</v>
      </c>
      <c r="AF19632" s="6746">
        <f>+'WWS2'!AQ31</f>
        <v>0</v>
      </c>
      <c r="AG19632" s="6746">
        <f>+'WWS2'!AW31</f>
        <v>0</v>
      </c>
    </row>
    <row r="19633" spans="2:33">
      <c r="B19633" s="6746" t="str">
        <f>'WWS2'!BN32</f>
        <v>S3018SC</v>
      </c>
      <c r="C19633" s="6770" t="str">
        <f>'WWS2'!BK$9 &amp;" - "&amp; 'WWS2'!BK32 &amp;" - "&amp; 'WWS2'!BN$4</f>
        <v>Enhancement expenditure by purpose - capital - NEP ~ Flow 1 schemes - Sewage collection</v>
      </c>
      <c r="D19633" s="6746" t="str">
        <f>'WWS2'!BL32</f>
        <v>£m</v>
      </c>
      <c r="E19633" s="6770" t="s">
        <v>31982</v>
      </c>
      <c r="Z19633" s="6746">
        <f>+'WWS2'!G32</f>
        <v>0</v>
      </c>
      <c r="AA19633" s="6746">
        <f>+'WWS2'!M32</f>
        <v>0</v>
      </c>
      <c r="AB19633" s="6746">
        <f>+'WWS2'!S32</f>
        <v>0</v>
      </c>
      <c r="AC19633" s="6746">
        <f>+'WWS2'!Y32</f>
        <v>0</v>
      </c>
      <c r="AD19633" s="6746">
        <f>+'WWS2'!AE32</f>
        <v>0</v>
      </c>
      <c r="AE19633" s="6746">
        <f>+'WWS2'!AK32</f>
        <v>0</v>
      </c>
      <c r="AF19633" s="6746">
        <f>+'WWS2'!AQ32</f>
        <v>0</v>
      </c>
      <c r="AG19633" s="6746">
        <f>+'WWS2'!AW32</f>
        <v>0</v>
      </c>
    </row>
    <row r="19634" spans="2:33">
      <c r="B19634" s="6746" t="str">
        <f>'WWS2'!BN33</f>
        <v>S3019SC</v>
      </c>
      <c r="C19634" s="6770" t="str">
        <f>'WWS2'!BK$9 &amp;" - "&amp; 'WWS2'!BK33 &amp;" - "&amp; 'WWS2'!BN$4</f>
        <v>Enhancement expenditure by purpose - capital - Odour - Sewage collection</v>
      </c>
      <c r="D19634" s="6746" t="str">
        <f>'WWS2'!BL33</f>
        <v>£m</v>
      </c>
      <c r="E19634" s="6770" t="s">
        <v>31982</v>
      </c>
      <c r="Z19634" s="6746">
        <f>+'WWS2'!G33</f>
        <v>8.1343380896877829E-2</v>
      </c>
      <c r="AA19634" s="6746">
        <f>+'WWS2'!M33</f>
        <v>0.14596343905036463</v>
      </c>
      <c r="AB19634" s="6746">
        <f>+'WWS2'!S33</f>
        <v>0.11519431411764706</v>
      </c>
      <c r="AC19634" s="6746">
        <f>+'WWS2'!Y33</f>
        <v>0.16917832270121999</v>
      </c>
      <c r="AD19634" s="6746">
        <f>+'WWS2'!AE33</f>
        <v>0.16922653470963378</v>
      </c>
      <c r="AE19634" s="6746">
        <f>+'WWS2'!AK33</f>
        <v>0.16944783051454543</v>
      </c>
      <c r="AF19634" s="6746">
        <f>+'WWS2'!AQ33</f>
        <v>0.16962777396166384</v>
      </c>
      <c r="AG19634" s="6746">
        <f>+'WWS2'!AW33</f>
        <v>0.16976916774982548</v>
      </c>
    </row>
    <row r="19635" spans="2:33">
      <c r="B19635" s="6746" t="str">
        <f>'WWS2'!BN34</f>
        <v>S3020SC</v>
      </c>
      <c r="C19635" s="6770" t="str">
        <f>'WWS2'!BK$9 &amp;" - "&amp; 'WWS2'!BK34 &amp;" - "&amp; 'WWS2'!BN$4</f>
        <v>Enhancement expenditure by purpose - capital - New development and growth - Sewage collection</v>
      </c>
      <c r="D19635" s="6746" t="str">
        <f>'WWS2'!BL34</f>
        <v>£m</v>
      </c>
      <c r="E19635" s="6770" t="s">
        <v>31982</v>
      </c>
      <c r="Z19635" s="6746">
        <f>+'WWS2'!G34</f>
        <v>27.146760399226437</v>
      </c>
      <c r="AA19635" s="6746">
        <f>+'WWS2'!M34</f>
        <v>17.539109278807302</v>
      </c>
      <c r="AB19635" s="6746">
        <f>+'WWS2'!S34</f>
        <v>36.111490749905904</v>
      </c>
      <c r="AC19635" s="6746">
        <f>+'WWS2'!Y34</f>
        <v>37.500684228408353</v>
      </c>
      <c r="AD19635" s="6746">
        <f>+'WWS2'!AE34</f>
        <v>46.412242694416605</v>
      </c>
      <c r="AE19635" s="6746">
        <f>+'WWS2'!AK34</f>
        <v>45.341697929135812</v>
      </c>
      <c r="AF19635" s="6746">
        <f>+'WWS2'!AQ34</f>
        <v>55.516029049683553</v>
      </c>
      <c r="AG19635" s="6746">
        <f>+'WWS2'!AW34</f>
        <v>76.153290550928958</v>
      </c>
    </row>
    <row r="19636" spans="2:33">
      <c r="B19636" s="6746" t="str">
        <f>'WWS2'!BN35</f>
        <v>S3021SC</v>
      </c>
      <c r="C19636" s="6770" t="str">
        <f>'WWS2'!BK$9 &amp;" - "&amp; 'WWS2'!BK35 &amp;" - "&amp; 'WWS2'!BN$4</f>
        <v>Enhancement expenditure by purpose - capital - Growth at sewage treatment works (excluding sludge treatment) - Sewage collection</v>
      </c>
      <c r="D19636" s="6746" t="str">
        <f>'WWS2'!BL35</f>
        <v>£m</v>
      </c>
      <c r="E19636" s="6770" t="s">
        <v>31982</v>
      </c>
      <c r="Z19636" s="6746">
        <f>+'WWS2'!G35</f>
        <v>0</v>
      </c>
      <c r="AA19636" s="6746">
        <f>+'WWS2'!M35</f>
        <v>0</v>
      </c>
      <c r="AB19636" s="6746">
        <f>+'WWS2'!S35</f>
        <v>0</v>
      </c>
      <c r="AC19636" s="6746">
        <f>+'WWS2'!Y35</f>
        <v>0</v>
      </c>
      <c r="AD19636" s="6746">
        <f>+'WWS2'!AE35</f>
        <v>0</v>
      </c>
      <c r="AE19636" s="6746">
        <f>+'WWS2'!AK35</f>
        <v>0</v>
      </c>
      <c r="AF19636" s="6746">
        <f>+'WWS2'!AQ35</f>
        <v>0</v>
      </c>
      <c r="AG19636" s="6746">
        <f>+'WWS2'!AW35</f>
        <v>0</v>
      </c>
    </row>
    <row r="19637" spans="2:33">
      <c r="B19637" s="6746" t="str">
        <f>'WWS2'!BN36</f>
        <v>S3022SC</v>
      </c>
      <c r="C19637" s="6770" t="str">
        <f>'WWS2'!BK$9 &amp;" - "&amp; 'WWS2'!BK36 &amp;" - "&amp; 'WWS2'!BN$4</f>
        <v>Enhancement expenditure by purpose - capital - Resilience - Sewage collection</v>
      </c>
      <c r="D19637" s="6746" t="str">
        <f>'WWS2'!BL36</f>
        <v>£m</v>
      </c>
      <c r="E19637" s="6770" t="s">
        <v>31982</v>
      </c>
      <c r="Z19637" s="6746">
        <f>+'WWS2'!G36</f>
        <v>0</v>
      </c>
      <c r="AA19637" s="6746">
        <f>+'WWS2'!M36</f>
        <v>2.7532773088941167</v>
      </c>
      <c r="AB19637" s="6746">
        <f>+'WWS2'!S36</f>
        <v>8.4823529411765008</v>
      </c>
      <c r="AC19637" s="6746">
        <f>+'WWS2'!Y36</f>
        <v>0</v>
      </c>
      <c r="AD19637" s="6746">
        <f>+'WWS2'!AE36</f>
        <v>0</v>
      </c>
      <c r="AE19637" s="6746">
        <f>+'WWS2'!AK36</f>
        <v>0</v>
      </c>
      <c r="AF19637" s="6746">
        <f>+'WWS2'!AQ36</f>
        <v>0</v>
      </c>
      <c r="AG19637" s="6746">
        <f>+'WWS2'!AW36</f>
        <v>0</v>
      </c>
    </row>
    <row r="19638" spans="2:33">
      <c r="B19638" s="6746" t="str">
        <f>'WWS2'!BN37</f>
        <v>BC31785SC</v>
      </c>
      <c r="C19638" s="6770" t="str">
        <f>'WWS2'!BK$9 &amp;" - "&amp; 'WWS2'!BK37 &amp;" - "&amp; 'WWS2'!BN$4</f>
        <v>Enhancement expenditure by purpose - capital - SEMD - Sewage collection</v>
      </c>
      <c r="D19638" s="6746" t="str">
        <f>'WWS2'!BL37</f>
        <v>£m</v>
      </c>
      <c r="E19638" s="6770" t="s">
        <v>31982</v>
      </c>
      <c r="Z19638" s="6746">
        <f>+'WWS2'!G37</f>
        <v>0</v>
      </c>
      <c r="AA19638" s="6746">
        <f>+'WWS2'!M37</f>
        <v>0</v>
      </c>
      <c r="AB19638" s="6746">
        <f>+'WWS2'!S37</f>
        <v>0</v>
      </c>
      <c r="AC19638" s="6746">
        <f>+'WWS2'!Y37</f>
        <v>0</v>
      </c>
      <c r="AD19638" s="6746">
        <f>+'WWS2'!AE37</f>
        <v>0</v>
      </c>
      <c r="AE19638" s="6746">
        <f>+'WWS2'!AK37</f>
        <v>0</v>
      </c>
      <c r="AF19638" s="6746">
        <f>+'WWS2'!AQ37</f>
        <v>0</v>
      </c>
      <c r="AG19638" s="6746">
        <f>+'WWS2'!AW37</f>
        <v>0</v>
      </c>
    </row>
    <row r="19639" spans="2:33">
      <c r="B19639" s="6746" t="str">
        <f>'WWS2'!BN38</f>
        <v>WWS2008SC</v>
      </c>
      <c r="C19639" s="6770" t="str">
        <f>'WWS2'!BK$9 &amp;" - "&amp; 'WWS2'!BK38 &amp;" - "&amp; 'WWS2'!BN$4</f>
        <v>Enhancement expenditure by purpose - capital - Non-SEMD related security enhancement - Sewage collection</v>
      </c>
      <c r="D19639" s="6746" t="str">
        <f>'WWS2'!BL38</f>
        <v>£m</v>
      </c>
      <c r="E19639" s="6770" t="s">
        <v>31982</v>
      </c>
      <c r="Z19639" s="6746">
        <f>+'WWS2'!G38</f>
        <v>0</v>
      </c>
      <c r="AA19639" s="6746">
        <f>+'WWS2'!M38</f>
        <v>0</v>
      </c>
      <c r="AB19639" s="6746">
        <f>+'WWS2'!S38</f>
        <v>0</v>
      </c>
      <c r="AC19639" s="6746">
        <f>+'WWS2'!Y38</f>
        <v>0</v>
      </c>
      <c r="AD19639" s="6746">
        <f>+'WWS2'!AE38</f>
        <v>0</v>
      </c>
      <c r="AE19639" s="6746">
        <f>+'WWS2'!AK38</f>
        <v>0</v>
      </c>
      <c r="AF19639" s="6746">
        <f>+'WWS2'!AQ38</f>
        <v>0</v>
      </c>
      <c r="AG19639" s="6746">
        <f>+'WWS2'!AW38</f>
        <v>0</v>
      </c>
    </row>
    <row r="19640" spans="2:33">
      <c r="B19640" s="6746" t="str">
        <f>'WWS2'!BN39</f>
        <v>S3023SC</v>
      </c>
      <c r="C19640" s="6770" t="str">
        <f>'WWS2'!BK$9 &amp;" - "&amp; 'WWS2'!BK39 &amp;" - "&amp; 'WWS2'!BN$4</f>
        <v>Enhancement expenditure by purpose - capital - Reduce flooding risk for properties - Sewage collection</v>
      </c>
      <c r="D19640" s="6746" t="str">
        <f>'WWS2'!BL39</f>
        <v>£m</v>
      </c>
      <c r="E19640" s="6770" t="s">
        <v>31982</v>
      </c>
      <c r="Z19640" s="6746">
        <f>+'WWS2'!G39</f>
        <v>9.1174496965715264</v>
      </c>
      <c r="AA19640" s="6746">
        <f>+'WWS2'!M39</f>
        <v>8.4343389808536848</v>
      </c>
      <c r="AB19640" s="6746">
        <f>+'WWS2'!S39</f>
        <v>13.222952705882403</v>
      </c>
      <c r="AC19640" s="6746">
        <f>+'WWS2'!Y39</f>
        <v>9.0663681220624515</v>
      </c>
      <c r="AD19640" s="6746">
        <f>+'WWS2'!AE39</f>
        <v>10.175815915048783</v>
      </c>
      <c r="AE19640" s="6746">
        <f>+'WWS2'!AK39</f>
        <v>10.530304122900048</v>
      </c>
      <c r="AF19640" s="6746">
        <f>+'WWS2'!AQ39</f>
        <v>10.644083349318748</v>
      </c>
      <c r="AG19640" s="6746">
        <f>+'WWS2'!AW39</f>
        <v>9.4470635066429356</v>
      </c>
    </row>
    <row r="19641" spans="2:33">
      <c r="B19641" s="6746" t="str">
        <f>'WWS2'!BN40</f>
        <v>S3024SC</v>
      </c>
      <c r="C19641" s="6770" t="str">
        <f>'WWS2'!BK$9 &amp;" - "&amp; 'WWS2'!BK40 &amp;" - "&amp; 'WWS2'!BN$4</f>
        <v>Enhancement expenditure by purpose - capital - Transferred private sewers and pumping stations - Sewage collection</v>
      </c>
      <c r="D19641" s="6746" t="str">
        <f>'WWS2'!BL40</f>
        <v>£m</v>
      </c>
      <c r="E19641" s="6770" t="s">
        <v>31982</v>
      </c>
      <c r="Z19641" s="6746">
        <f>+'WWS2'!G40</f>
        <v>15.775418598090345</v>
      </c>
      <c r="AA19641" s="6746">
        <f>+'WWS2'!M40</f>
        <v>6.1044797137866835</v>
      </c>
      <c r="AB19641" s="6746">
        <f>+'WWS2'!S40</f>
        <v>11.517647058823499</v>
      </c>
      <c r="AC19641" s="6746">
        <f>+'WWS2'!Y40</f>
        <v>0</v>
      </c>
      <c r="AD19641" s="6746">
        <f>+'WWS2'!AE40</f>
        <v>0</v>
      </c>
      <c r="AE19641" s="6746">
        <f>+'WWS2'!AK40</f>
        <v>0</v>
      </c>
      <c r="AF19641" s="6746">
        <f>+'WWS2'!AQ40</f>
        <v>0</v>
      </c>
      <c r="AG19641" s="6746">
        <f>+'WWS2'!AW40</f>
        <v>0</v>
      </c>
    </row>
    <row r="19642" spans="2:33">
      <c r="B19642" s="6746" t="str">
        <f>'WWS2'!BN41</f>
        <v>S3A00001SC</v>
      </c>
      <c r="C19642" s="6770" t="str">
        <f>'WWS2'!BK$9 &amp;" - "&amp; 'WWS2'!C41 &amp;" - "&amp; 'WWS2'!BN$4</f>
        <v>Enhancement expenditure by purpose - capital - Medium Combustion Plant Directive (MCPD) - Sewage collection</v>
      </c>
      <c r="D19642" s="6746" t="str">
        <f>'WWS2'!BL41</f>
        <v>£m</v>
      </c>
      <c r="E19642" s="6770" t="s">
        <v>31982</v>
      </c>
      <c r="F19642" s="6746" t="str">
        <f>'WWS2'!C41</f>
        <v>Medium Combustion Plant Directive (MCPD)</v>
      </c>
      <c r="Z19642" s="6746">
        <f>+'WWS2'!G41</f>
        <v>0</v>
      </c>
      <c r="AA19642" s="6746">
        <f>+'WWS2'!M41</f>
        <v>0</v>
      </c>
      <c r="AB19642" s="6746">
        <f>+'WWS2'!S41</f>
        <v>0</v>
      </c>
      <c r="AC19642" s="6746">
        <f>+'WWS2'!Y41</f>
        <v>0</v>
      </c>
      <c r="AD19642" s="6746">
        <f>+'WWS2'!AE41</f>
        <v>0</v>
      </c>
      <c r="AE19642" s="6746">
        <f>+'WWS2'!AK41</f>
        <v>0</v>
      </c>
      <c r="AF19642" s="6746">
        <f>+'WWS2'!AQ41</f>
        <v>0</v>
      </c>
      <c r="AG19642" s="6746">
        <f>+'WWS2'!AW41</f>
        <v>0</v>
      </c>
    </row>
    <row r="19643" spans="2:33">
      <c r="B19643" s="6746" t="str">
        <f>'WWS2'!BN42</f>
        <v>S3A00002SC</v>
      </c>
      <c r="C19643" s="6770" t="str">
        <f>'WWS2'!BK$9 &amp;" - "&amp; 'WWS2'!C42 &amp;" - "&amp; 'WWS2'!BN$4</f>
        <v>Enhancement expenditure by purpose - capital - Pluvial and Fluvial Flood Protection - Sewage collection</v>
      </c>
      <c r="D19643" s="6746" t="str">
        <f>'WWS2'!BL42</f>
        <v>£m</v>
      </c>
      <c r="E19643" s="6770" t="s">
        <v>31982</v>
      </c>
      <c r="F19643" s="6746" t="str">
        <f>'WWS2'!C42</f>
        <v>Pluvial and Fluvial Flood Protection</v>
      </c>
      <c r="Z19643" s="6746">
        <f>+'WWS2'!G42</f>
        <v>0</v>
      </c>
      <c r="AA19643" s="6746">
        <f>+'WWS2'!M42</f>
        <v>0</v>
      </c>
      <c r="AB19643" s="6746">
        <f>+'WWS2'!S42</f>
        <v>0</v>
      </c>
      <c r="AC19643" s="6746">
        <f>+'WWS2'!Y42</f>
        <v>0</v>
      </c>
      <c r="AD19643" s="6746">
        <f>+'WWS2'!AE42</f>
        <v>0</v>
      </c>
      <c r="AE19643" s="6746">
        <f>+'WWS2'!AK42</f>
        <v>0</v>
      </c>
      <c r="AF19643" s="6746">
        <f>+'WWS2'!AQ42</f>
        <v>0</v>
      </c>
      <c r="AG19643" s="6746">
        <f>+'WWS2'!AW42</f>
        <v>0</v>
      </c>
    </row>
    <row r="19644" spans="2:33">
      <c r="B19644" s="6746" t="str">
        <f>'WWS2'!BN43</f>
        <v>S3A00003SC</v>
      </c>
      <c r="C19644" s="6770" t="str">
        <f>'WWS2'!BK$9 &amp;" - "&amp; 'WWS2'!C43 &amp;" - "&amp; 'WWS2'!BN$4</f>
        <v>Enhancement expenditure by purpose - capital - Security of Network &amp; Information Systems (NIS) compliance  - Sewage collection</v>
      </c>
      <c r="D19644" s="6746" t="str">
        <f>'WWS2'!BL43</f>
        <v>£m</v>
      </c>
      <c r="E19644" s="6770" t="s">
        <v>31982</v>
      </c>
      <c r="F19644" s="6746" t="str">
        <f>'WWS2'!C43</f>
        <v xml:space="preserve">Security of Network &amp; Information Systems (NIS) compliance </v>
      </c>
      <c r="Z19644" s="6746">
        <f>+'WWS2'!G43</f>
        <v>0</v>
      </c>
      <c r="AA19644" s="6746">
        <f>+'WWS2'!M43</f>
        <v>0</v>
      </c>
      <c r="AB19644" s="6746">
        <f>+'WWS2'!S43</f>
        <v>0</v>
      </c>
      <c r="AC19644" s="6746">
        <f>+'WWS2'!Y43</f>
        <v>0</v>
      </c>
      <c r="AD19644" s="6746">
        <f>+'WWS2'!AE43</f>
        <v>0</v>
      </c>
      <c r="AE19644" s="6746">
        <f>+'WWS2'!AK43</f>
        <v>0</v>
      </c>
      <c r="AF19644" s="6746">
        <f>+'WWS2'!AQ43</f>
        <v>0</v>
      </c>
      <c r="AG19644" s="6746">
        <f>+'WWS2'!AW43</f>
        <v>0</v>
      </c>
    </row>
    <row r="19645" spans="2:33">
      <c r="B19645" s="6746" t="str">
        <f>'WWS2'!BN44</f>
        <v>S3A00004SC</v>
      </c>
      <c r="C19645" s="6770" t="str">
        <f>'WWS2'!BK$9 &amp;" - "&amp; 'WWS2'!C44 &amp;" - "&amp; 'WWS2'!BN$4</f>
        <v>Enhancement expenditure by purpose - capital - WINEP / NEP Schemes at Water Recycling Centres to reduce impact of spills at CSOs - Sewage collection</v>
      </c>
      <c r="D19645" s="6746" t="str">
        <f>'WWS2'!BL44</f>
        <v>£m</v>
      </c>
      <c r="E19645" s="6770" t="s">
        <v>31982</v>
      </c>
      <c r="F19645" s="6746" t="str">
        <f>'WWS2'!C44</f>
        <v>WINEP / NEP Schemes at Water Recycling Centres to reduce impact of spills at CSOs</v>
      </c>
      <c r="Z19645" s="6746">
        <f>+'WWS2'!G44</f>
        <v>0</v>
      </c>
      <c r="AA19645" s="6746">
        <f>+'WWS2'!M44</f>
        <v>0</v>
      </c>
      <c r="AB19645" s="6746">
        <f>+'WWS2'!S44</f>
        <v>0</v>
      </c>
      <c r="AC19645" s="6746">
        <f>+'WWS2'!Y44</f>
        <v>0</v>
      </c>
      <c r="AD19645" s="6746">
        <f>+'WWS2'!AE44</f>
        <v>0</v>
      </c>
      <c r="AE19645" s="6746">
        <f>+'WWS2'!AK44</f>
        <v>0</v>
      </c>
      <c r="AF19645" s="6746">
        <f>+'WWS2'!AQ44</f>
        <v>0</v>
      </c>
      <c r="AG19645" s="6746">
        <f>+'WWS2'!AW44</f>
        <v>0</v>
      </c>
    </row>
    <row r="19646" spans="2:33">
      <c r="B19646" s="6746" t="str">
        <f>'WWS2'!BN45</f>
        <v>S3A00005SC</v>
      </c>
      <c r="C19646" s="6770" t="str">
        <f>'WWS2'!BK$9 &amp;" - "&amp; 'WWS2'!C45 &amp;" - "&amp; 'WWS2'!BN$4</f>
        <v>Enhancement expenditure by purpose - capital - Negative adjustment for third party enhancement spend  - Sewage collection</v>
      </c>
      <c r="D19646" s="6746" t="str">
        <f>'WWS2'!BL45</f>
        <v>£m</v>
      </c>
      <c r="E19646" s="6770" t="s">
        <v>31982</v>
      </c>
      <c r="F19646" s="6746" t="str">
        <f>'WWS2'!C45</f>
        <v xml:space="preserve">Negative adjustment for third party enhancement spend </v>
      </c>
      <c r="Z19646" s="6746">
        <f>+'WWS2'!G45</f>
        <v>0</v>
      </c>
      <c r="AA19646" s="6746">
        <f>+'WWS2'!M45</f>
        <v>0</v>
      </c>
      <c r="AB19646" s="6746">
        <f>+'WWS2'!S45</f>
        <v>0</v>
      </c>
      <c r="AC19646" s="6746">
        <f>+'WWS2'!Y45</f>
        <v>0</v>
      </c>
      <c r="AD19646" s="6746">
        <f>+'WWS2'!AE45</f>
        <v>0</v>
      </c>
      <c r="AE19646" s="6746">
        <f>+'WWS2'!AK45</f>
        <v>0</v>
      </c>
      <c r="AF19646" s="6746">
        <f>+'WWS2'!AQ45</f>
        <v>0</v>
      </c>
      <c r="AG19646" s="6746">
        <f>+'WWS2'!AW45</f>
        <v>0</v>
      </c>
    </row>
    <row r="19647" spans="2:33">
      <c r="B19647" s="6746" t="str">
        <f>'WWS2'!BN46</f>
        <v>S3A00006SC</v>
      </c>
      <c r="C19647" s="6770" t="str">
        <f>'WWS2'!BK$9 &amp;" - "&amp; 'WWS2'!C46 &amp;" - "&amp; 'WWS2'!BN$4</f>
        <v>Enhancement expenditure by purpose - capital - Capital expenditure purpose ~ WASTEWATER additional line 6 [Other categories] - Sewage collection</v>
      </c>
      <c r="D19647" s="6746" t="str">
        <f>'WWS2'!BL46</f>
        <v>£m</v>
      </c>
      <c r="E19647" s="6770" t="s">
        <v>31982</v>
      </c>
      <c r="F19647" s="6746" t="str">
        <f>'WWS2'!C46</f>
        <v>Capital expenditure purpose ~ WASTEWATER additional line 6 [Other categories]</v>
      </c>
      <c r="Z19647" s="6746">
        <f>+'WWS2'!G46</f>
        <v>0</v>
      </c>
      <c r="AA19647" s="6746">
        <f>+'WWS2'!M46</f>
        <v>0</v>
      </c>
      <c r="AB19647" s="6746">
        <f>+'WWS2'!S46</f>
        <v>0</v>
      </c>
      <c r="AC19647" s="6746">
        <f>+'WWS2'!Y46</f>
        <v>0</v>
      </c>
      <c r="AD19647" s="6746">
        <f>+'WWS2'!AE46</f>
        <v>0</v>
      </c>
      <c r="AE19647" s="6746">
        <f>+'WWS2'!AK46</f>
        <v>0</v>
      </c>
      <c r="AF19647" s="6746">
        <f>+'WWS2'!AQ46</f>
        <v>0</v>
      </c>
      <c r="AG19647" s="6746">
        <f>+'WWS2'!AW46</f>
        <v>0</v>
      </c>
    </row>
    <row r="19648" spans="2:33">
      <c r="B19648" s="6746" t="str">
        <f>'WWS2'!BN47</f>
        <v>S3A00007SC</v>
      </c>
      <c r="C19648" s="6770" t="str">
        <f>'WWS2'!BK$9 &amp;" - "&amp; 'WWS2'!C47 &amp;" - "&amp; 'WWS2'!BN$4</f>
        <v>Enhancement expenditure by purpose - capital - Capital expenditure purpose ~ WASTEWATER additional line 7 [Other categories] - Sewage collection</v>
      </c>
      <c r="D19648" s="6746" t="str">
        <f>'WWS2'!BL47</f>
        <v>£m</v>
      </c>
      <c r="E19648" s="6770" t="s">
        <v>31982</v>
      </c>
      <c r="F19648" s="6746" t="str">
        <f>'WWS2'!C47</f>
        <v>Capital expenditure purpose ~ WASTEWATER additional line 7 [Other categories]</v>
      </c>
      <c r="Z19648" s="6746">
        <f>+'WWS2'!G47</f>
        <v>0</v>
      </c>
      <c r="AA19648" s="6746">
        <f>+'WWS2'!M47</f>
        <v>0</v>
      </c>
      <c r="AB19648" s="6746">
        <f>+'WWS2'!S47</f>
        <v>0</v>
      </c>
      <c r="AC19648" s="6746">
        <f>+'WWS2'!Y47</f>
        <v>0</v>
      </c>
      <c r="AD19648" s="6746">
        <f>+'WWS2'!AE47</f>
        <v>0</v>
      </c>
      <c r="AE19648" s="6746">
        <f>+'WWS2'!AK47</f>
        <v>0</v>
      </c>
      <c r="AF19648" s="6746">
        <f>+'WWS2'!AQ47</f>
        <v>0</v>
      </c>
      <c r="AG19648" s="6746">
        <f>+'WWS2'!AW47</f>
        <v>0</v>
      </c>
    </row>
    <row r="19649" spans="2:33">
      <c r="B19649" s="6746" t="str">
        <f>'WWS2'!BN48</f>
        <v>S3A00008SC</v>
      </c>
      <c r="C19649" s="6770" t="str">
        <f>'WWS2'!BK$9 &amp;" - "&amp; 'WWS2'!C48 &amp;" - "&amp; 'WWS2'!BN$4</f>
        <v>Enhancement expenditure by purpose - capital - Capital expenditure purpose ~ WASTEWATER additional line 8 [Other categories] - Sewage collection</v>
      </c>
      <c r="D19649" s="6746" t="str">
        <f>'WWS2'!BL48</f>
        <v>£m</v>
      </c>
      <c r="E19649" s="6770" t="s">
        <v>31982</v>
      </c>
      <c r="F19649" s="6746" t="str">
        <f>'WWS2'!C48</f>
        <v>Capital expenditure purpose ~ WASTEWATER additional line 8 [Other categories]</v>
      </c>
      <c r="Z19649" s="6746">
        <f>+'WWS2'!G48</f>
        <v>0</v>
      </c>
      <c r="AA19649" s="6746">
        <f>+'WWS2'!M48</f>
        <v>0</v>
      </c>
      <c r="AB19649" s="6746">
        <f>+'WWS2'!S48</f>
        <v>0</v>
      </c>
      <c r="AC19649" s="6746">
        <f>+'WWS2'!Y48</f>
        <v>0</v>
      </c>
      <c r="AD19649" s="6746">
        <f>+'WWS2'!AE48</f>
        <v>0</v>
      </c>
      <c r="AE19649" s="6746">
        <f>+'WWS2'!AK48</f>
        <v>0</v>
      </c>
      <c r="AF19649" s="6746">
        <f>+'WWS2'!AQ48</f>
        <v>0</v>
      </c>
      <c r="AG19649" s="6746">
        <f>+'WWS2'!AW48</f>
        <v>0</v>
      </c>
    </row>
    <row r="19650" spans="2:33">
      <c r="B19650" s="6746" t="str">
        <f>'WWS2'!BN49</f>
        <v>S3A00009SC</v>
      </c>
      <c r="C19650" s="6770" t="str">
        <f>'WWS2'!BK$9 &amp;" - "&amp; 'WWS2'!C49 &amp;" - "&amp; 'WWS2'!BN$4</f>
        <v>Enhancement expenditure by purpose - capital - Capital expenditure purpose ~ WASTEWATER additional line 9 [Other categories] - Sewage collection</v>
      </c>
      <c r="D19650" s="6746" t="str">
        <f>'WWS2'!BL49</f>
        <v>£m</v>
      </c>
      <c r="E19650" s="6770" t="s">
        <v>31982</v>
      </c>
      <c r="F19650" s="6746" t="str">
        <f>'WWS2'!C49</f>
        <v>Capital expenditure purpose ~ WASTEWATER additional line 9 [Other categories]</v>
      </c>
      <c r="Z19650" s="6746">
        <f>+'WWS2'!G49</f>
        <v>0</v>
      </c>
      <c r="AA19650" s="6746">
        <f>+'WWS2'!M49</f>
        <v>0</v>
      </c>
      <c r="AB19650" s="6746">
        <f>+'WWS2'!S49</f>
        <v>0</v>
      </c>
      <c r="AC19650" s="6746">
        <f>+'WWS2'!Y49</f>
        <v>0</v>
      </c>
      <c r="AD19650" s="6746">
        <f>+'WWS2'!AE49</f>
        <v>0</v>
      </c>
      <c r="AE19650" s="6746">
        <f>+'WWS2'!AK49</f>
        <v>0</v>
      </c>
      <c r="AF19650" s="6746">
        <f>+'WWS2'!AQ49</f>
        <v>0</v>
      </c>
      <c r="AG19650" s="6746">
        <f>+'WWS2'!AW49</f>
        <v>0</v>
      </c>
    </row>
    <row r="19651" spans="2:33">
      <c r="B19651" s="6746" t="str">
        <f>'WWS2'!BN50</f>
        <v>S3A00010SC</v>
      </c>
      <c r="C19651" s="6770" t="str">
        <f>'WWS2'!BK$9 &amp;" - "&amp; 'WWS2'!C50 &amp;" - "&amp; 'WWS2'!BN$4</f>
        <v>Enhancement expenditure by purpose - capital - Capital expenditure purpose ~ WASTEWATER additional line 10 [Other categories] - Sewage collection</v>
      </c>
      <c r="D19651" s="6746" t="str">
        <f>'WWS2'!BL50</f>
        <v>£m</v>
      </c>
      <c r="E19651" s="6770" t="s">
        <v>31982</v>
      </c>
      <c r="F19651" s="6746" t="str">
        <f>'WWS2'!C50</f>
        <v>Capital expenditure purpose ~ WASTEWATER additional line 10 [Other categories]</v>
      </c>
      <c r="Z19651" s="6746">
        <f>+'WWS2'!G50</f>
        <v>0</v>
      </c>
      <c r="AA19651" s="6746">
        <f>+'WWS2'!M50</f>
        <v>0</v>
      </c>
      <c r="AB19651" s="6746">
        <f>+'WWS2'!S50</f>
        <v>0</v>
      </c>
      <c r="AC19651" s="6746">
        <f>+'WWS2'!Y50</f>
        <v>0</v>
      </c>
      <c r="AD19651" s="6746">
        <f>+'WWS2'!AE50</f>
        <v>0</v>
      </c>
      <c r="AE19651" s="6746">
        <f>+'WWS2'!AK50</f>
        <v>0</v>
      </c>
      <c r="AF19651" s="6746">
        <f>+'WWS2'!AQ50</f>
        <v>0</v>
      </c>
      <c r="AG19651" s="6746">
        <f>+'WWS2'!AW50</f>
        <v>0</v>
      </c>
    </row>
    <row r="19652" spans="2:33">
      <c r="B19652" s="6746" t="str">
        <f>'WWS2'!BN51</f>
        <v>S3A00011SC</v>
      </c>
      <c r="C19652" s="6770" t="str">
        <f>'WWS2'!BK$9 &amp;" - "&amp; 'WWS2'!C51 &amp;" - "&amp; 'WWS2'!BN$4</f>
        <v>Enhancement expenditure by purpose - capital - Capital expenditure purpose ~ WASTEWATER additional line 11 [Other categories] - Sewage collection</v>
      </c>
      <c r="D19652" s="6746" t="str">
        <f>'WWS2'!BL51</f>
        <v>£m</v>
      </c>
      <c r="E19652" s="6770" t="s">
        <v>31982</v>
      </c>
      <c r="F19652" s="6746" t="str">
        <f>'WWS2'!C51</f>
        <v>Capital expenditure purpose ~ WASTEWATER additional line 11 [Other categories]</v>
      </c>
      <c r="Z19652" s="6746">
        <f>+'WWS2'!G51</f>
        <v>0</v>
      </c>
      <c r="AA19652" s="6746">
        <f>+'WWS2'!M51</f>
        <v>0</v>
      </c>
      <c r="AB19652" s="6746">
        <f>+'WWS2'!S51</f>
        <v>0</v>
      </c>
      <c r="AC19652" s="6746">
        <f>+'WWS2'!Y51</f>
        <v>0</v>
      </c>
      <c r="AD19652" s="6746">
        <f>+'WWS2'!AE51</f>
        <v>0</v>
      </c>
      <c r="AE19652" s="6746">
        <f>+'WWS2'!AK51</f>
        <v>0</v>
      </c>
      <c r="AF19652" s="6746">
        <f>+'WWS2'!AQ51</f>
        <v>0</v>
      </c>
      <c r="AG19652" s="6746">
        <f>+'WWS2'!AW51</f>
        <v>0</v>
      </c>
    </row>
    <row r="19653" spans="2:33">
      <c r="B19653" s="6746" t="str">
        <f>'WWS2'!BN52</f>
        <v>S3A00012SC</v>
      </c>
      <c r="C19653" s="6770" t="str">
        <f>'WWS2'!BK$9 &amp;" - "&amp; 'WWS2'!C52 &amp;" - "&amp; 'WWS2'!BN$4</f>
        <v>Enhancement expenditure by purpose - capital - Capital expenditure purpose ~ WASTEWATER additional line 12 [Other categories] - Sewage collection</v>
      </c>
      <c r="D19653" s="6746" t="str">
        <f>'WWS2'!BL52</f>
        <v>£m</v>
      </c>
      <c r="E19653" s="6770" t="s">
        <v>31982</v>
      </c>
      <c r="F19653" s="6746" t="str">
        <f>'WWS2'!C52</f>
        <v>Capital expenditure purpose ~ WASTEWATER additional line 12 [Other categories]</v>
      </c>
      <c r="Z19653" s="6746">
        <f>+'WWS2'!G52</f>
        <v>0</v>
      </c>
      <c r="AA19653" s="6746">
        <f>+'WWS2'!M52</f>
        <v>0</v>
      </c>
      <c r="AB19653" s="6746">
        <f>+'WWS2'!S52</f>
        <v>0</v>
      </c>
      <c r="AC19653" s="6746">
        <f>+'WWS2'!Y52</f>
        <v>0</v>
      </c>
      <c r="AD19653" s="6746">
        <f>+'WWS2'!AE52</f>
        <v>0</v>
      </c>
      <c r="AE19653" s="6746">
        <f>+'WWS2'!AK52</f>
        <v>0</v>
      </c>
      <c r="AF19653" s="6746">
        <f>+'WWS2'!AQ52</f>
        <v>0</v>
      </c>
      <c r="AG19653" s="6746">
        <f>+'WWS2'!AW52</f>
        <v>0</v>
      </c>
    </row>
    <row r="19654" spans="2:33">
      <c r="B19654" s="6746" t="str">
        <f>'WWS2'!BN53</f>
        <v>S3A00013SC</v>
      </c>
      <c r="C19654" s="6770" t="str">
        <f>'WWS2'!BK$9 &amp;" - "&amp; 'WWS2'!C53 &amp;" - "&amp; 'WWS2'!BN$4</f>
        <v>Enhancement expenditure by purpose - capital - Capital expenditure purpose ~ WASTEWATER additional line 13 [Other categories] - Sewage collection</v>
      </c>
      <c r="D19654" s="6746" t="str">
        <f>'WWS2'!BL53</f>
        <v>£m</v>
      </c>
      <c r="E19654" s="6770" t="s">
        <v>31982</v>
      </c>
      <c r="F19654" s="6746" t="str">
        <f>'WWS2'!C53</f>
        <v>Capital expenditure purpose ~ WASTEWATER additional line 13 [Other categories]</v>
      </c>
      <c r="Z19654" s="6746">
        <f>+'WWS2'!G53</f>
        <v>0</v>
      </c>
      <c r="AA19654" s="6746">
        <f>+'WWS2'!M53</f>
        <v>0</v>
      </c>
      <c r="AB19654" s="6746">
        <f>+'WWS2'!S53</f>
        <v>0</v>
      </c>
      <c r="AC19654" s="6746">
        <f>+'WWS2'!Y53</f>
        <v>0</v>
      </c>
      <c r="AD19654" s="6746">
        <f>+'WWS2'!AE53</f>
        <v>0</v>
      </c>
      <c r="AE19654" s="6746">
        <f>+'WWS2'!AK53</f>
        <v>0</v>
      </c>
      <c r="AF19654" s="6746">
        <f>+'WWS2'!AQ53</f>
        <v>0</v>
      </c>
      <c r="AG19654" s="6746">
        <f>+'WWS2'!AW53</f>
        <v>0</v>
      </c>
    </row>
    <row r="19655" spans="2:33">
      <c r="B19655" s="6746" t="str">
        <f>'WWS2'!BN54</f>
        <v>S3A00014SC</v>
      </c>
      <c r="C19655" s="6770" t="str">
        <f>'WWS2'!BK$9 &amp;" - "&amp; 'WWS2'!C54 &amp;" - "&amp; 'WWS2'!BN$4</f>
        <v>Enhancement expenditure by purpose - capital - Capital expenditure purpose ~ WASTEWATER additional line 14 [Other categories] - Sewage collection</v>
      </c>
      <c r="D19655" s="6746" t="str">
        <f>'WWS2'!BL54</f>
        <v>£m</v>
      </c>
      <c r="E19655" s="6770" t="s">
        <v>31982</v>
      </c>
      <c r="F19655" s="6746" t="str">
        <f>'WWS2'!C54</f>
        <v>Capital expenditure purpose ~ WASTEWATER additional line 14 [Other categories]</v>
      </c>
      <c r="Z19655" s="6746">
        <f>+'WWS2'!G54</f>
        <v>0</v>
      </c>
      <c r="AA19655" s="6746">
        <f>+'WWS2'!M54</f>
        <v>0</v>
      </c>
      <c r="AB19655" s="6746">
        <f>+'WWS2'!S54</f>
        <v>0</v>
      </c>
      <c r="AC19655" s="6746">
        <f>+'WWS2'!Y54</f>
        <v>0</v>
      </c>
      <c r="AD19655" s="6746">
        <f>+'WWS2'!AE54</f>
        <v>0</v>
      </c>
      <c r="AE19655" s="6746">
        <f>+'WWS2'!AK54</f>
        <v>0</v>
      </c>
      <c r="AF19655" s="6746">
        <f>+'WWS2'!AQ54</f>
        <v>0</v>
      </c>
      <c r="AG19655" s="6746">
        <f>+'WWS2'!AW54</f>
        <v>0</v>
      </c>
    </row>
    <row r="19656" spans="2:33">
      <c r="B19656" s="6746" t="str">
        <f>'WWS2'!BN55</f>
        <v>S3A00015SC</v>
      </c>
      <c r="C19656" s="6770" t="str">
        <f>'WWS2'!BK$9 &amp;" - "&amp; 'WWS2'!C55 &amp;" - "&amp; 'WWS2'!BN$4</f>
        <v>Enhancement expenditure by purpose - capital - Capital expenditure purpose ~ WASTEWATER additional line 15 [Other categories] - Sewage collection</v>
      </c>
      <c r="D19656" s="6746" t="str">
        <f>'WWS2'!BL55</f>
        <v>£m</v>
      </c>
      <c r="E19656" s="6770" t="s">
        <v>31982</v>
      </c>
      <c r="F19656" s="6746" t="str">
        <f>'WWS2'!C55</f>
        <v>Capital expenditure purpose ~ WASTEWATER additional line 15 [Other categories]</v>
      </c>
      <c r="Z19656" s="6746">
        <f>+'WWS2'!G55</f>
        <v>0</v>
      </c>
      <c r="AA19656" s="6746">
        <f>+'WWS2'!M55</f>
        <v>0</v>
      </c>
      <c r="AB19656" s="6746">
        <f>+'WWS2'!S55</f>
        <v>0</v>
      </c>
      <c r="AC19656" s="6746">
        <f>+'WWS2'!Y55</f>
        <v>0</v>
      </c>
      <c r="AD19656" s="6746">
        <f>+'WWS2'!AE55</f>
        <v>0</v>
      </c>
      <c r="AE19656" s="6746">
        <f>+'WWS2'!AK55</f>
        <v>0</v>
      </c>
      <c r="AF19656" s="6746">
        <f>+'WWS2'!AQ55</f>
        <v>0</v>
      </c>
      <c r="AG19656" s="6746">
        <f>+'WWS2'!AW55</f>
        <v>0</v>
      </c>
    </row>
    <row r="19657" spans="2:33">
      <c r="B19657" s="6746" t="str">
        <f>'WWS2'!BN56</f>
        <v>S3025ENHSC</v>
      </c>
      <c r="C19657" s="6770" t="str">
        <f>'WWS2'!BK$9 &amp;" - "&amp; 'WWS2'!BK56 &amp;" - "&amp; 'WWS2'!BN$4</f>
        <v>Enhancement expenditure by purpose - capital - Total wastewater enhancement capital expenditure  - Sewage collection</v>
      </c>
      <c r="D19657" s="6746" t="str">
        <f>'WWS2'!BL56</f>
        <v>£m</v>
      </c>
      <c r="E19657" s="6770" t="s">
        <v>31982</v>
      </c>
      <c r="Z19657" s="6746">
        <f>+'WWS2'!G56</f>
        <v>71.222636028018911</v>
      </c>
      <c r="AA19657" s="6746">
        <f>+'WWS2'!M56</f>
        <v>54.203342058210417</v>
      </c>
      <c r="AB19657" s="6746">
        <f>+'WWS2'!S56</f>
        <v>84.302383420211839</v>
      </c>
      <c r="AC19657" s="6746">
        <f>+'WWS2'!Y56</f>
        <v>53.975134741110828</v>
      </c>
      <c r="AD19657" s="6746">
        <f>+'WWS2'!AE56</f>
        <v>74.071441102066316</v>
      </c>
      <c r="AE19657" s="6746">
        <f>+'WWS2'!AK56</f>
        <v>68.149781032611315</v>
      </c>
      <c r="AF19657" s="6746">
        <f>+'WWS2'!AQ56</f>
        <v>74.916465604301024</v>
      </c>
      <c r="AG19657" s="6746">
        <f>+'WWS2'!AW56</f>
        <v>89.455730088170469</v>
      </c>
    </row>
    <row r="19658" spans="2:33">
      <c r="B19658" s="6746" t="str">
        <f>'WWS2'!BN59</f>
        <v>WWS2009SC</v>
      </c>
      <c r="C19658" s="6770" t="str">
        <f>'WWS2'!BK$58 &amp;" - "&amp; 'WWS2'!BK59 &amp;" - "&amp; 'WWS2'!BN$4</f>
        <v>Enhancement expenditure by purpose - operating - First time sewerage (s101A) - Sewage collection</v>
      </c>
      <c r="D19658" s="6746" t="str">
        <f>'WWS2'!BL59</f>
        <v>£m</v>
      </c>
      <c r="E19658" s="6770" t="s">
        <v>31982</v>
      </c>
      <c r="Z19658" s="6746">
        <f>+'WWS2'!G59</f>
        <v>8.7999999999999995E-2</v>
      </c>
      <c r="AA19658" s="6746">
        <f>+'WWS2'!M59</f>
        <v>7.1999999999999995E-2</v>
      </c>
      <c r="AB19658" s="6746">
        <f>+'WWS2'!S59</f>
        <v>0.33200000000000002</v>
      </c>
      <c r="AC19658" s="6746">
        <f>+'WWS2'!Y59</f>
        <v>9.011390060505714E-2</v>
      </c>
      <c r="AD19658" s="6746">
        <f>+'WWS2'!AE59</f>
        <v>8.8240340298226597E-2</v>
      </c>
      <c r="AE19658" s="6746">
        <f>+'WWS2'!AK59</f>
        <v>9.5694633829336975E-2</v>
      </c>
      <c r="AF19658" s="6746">
        <f>+'WWS2'!AQ59</f>
        <v>0.10800808631282807</v>
      </c>
      <c r="AG19658" s="6746">
        <f>+'WWS2'!AW59</f>
        <v>0.12560255640614984</v>
      </c>
    </row>
    <row r="19659" spans="2:33">
      <c r="B19659" s="6746" t="str">
        <f>'WWS2'!BN60</f>
        <v>WWS2010SC</v>
      </c>
      <c r="C19659" s="6770" t="str">
        <f>'WWS2'!BK$58 &amp;" - "&amp; 'WWS2'!BK60 &amp;" - "&amp; 'WWS2'!BN$4</f>
        <v>Enhancement expenditure by purpose - operating - Sludge enhancement (quality) - Sewage collection</v>
      </c>
      <c r="D19659" s="6746" t="str">
        <f>'WWS2'!BL60</f>
        <v>£m</v>
      </c>
      <c r="E19659" s="6770" t="s">
        <v>31982</v>
      </c>
      <c r="Z19659" s="6746">
        <f>+'WWS2'!G60</f>
        <v>0</v>
      </c>
      <c r="AA19659" s="6746">
        <f>+'WWS2'!M60</f>
        <v>0</v>
      </c>
      <c r="AB19659" s="6746">
        <f>+'WWS2'!S60</f>
        <v>0</v>
      </c>
      <c r="AC19659" s="6746">
        <f>+'WWS2'!Y60</f>
        <v>0</v>
      </c>
      <c r="AD19659" s="6746">
        <f>+'WWS2'!AE60</f>
        <v>0</v>
      </c>
      <c r="AE19659" s="6746">
        <f>+'WWS2'!AK60</f>
        <v>0</v>
      </c>
      <c r="AF19659" s="6746">
        <f>+'WWS2'!AQ60</f>
        <v>0</v>
      </c>
      <c r="AG19659" s="6746">
        <f>+'WWS2'!AW60</f>
        <v>0</v>
      </c>
    </row>
    <row r="19660" spans="2:33">
      <c r="B19660" s="6746" t="str">
        <f>'WWS2'!BN61</f>
        <v>WWS2011SC</v>
      </c>
      <c r="C19660" s="6770" t="str">
        <f>'WWS2'!BK$58 &amp;" - "&amp; 'WWS2'!BK61 &amp;" - "&amp; 'WWS2'!BN$4</f>
        <v>Enhancement expenditure by purpose - operating - Sludge enhancement (growth) - Sewage collection</v>
      </c>
      <c r="D19660" s="6746" t="str">
        <f>'WWS2'!BL61</f>
        <v>£m</v>
      </c>
      <c r="E19660" s="6770" t="s">
        <v>31982</v>
      </c>
      <c r="Z19660" s="6746">
        <f>+'WWS2'!G61</f>
        <v>0</v>
      </c>
      <c r="AA19660" s="6746">
        <f>+'WWS2'!M61</f>
        <v>0</v>
      </c>
      <c r="AB19660" s="6746">
        <f>+'WWS2'!S61</f>
        <v>0</v>
      </c>
      <c r="AC19660" s="6746">
        <f>+'WWS2'!Y61</f>
        <v>0</v>
      </c>
      <c r="AD19660" s="6746">
        <f>+'WWS2'!AE61</f>
        <v>0</v>
      </c>
      <c r="AE19660" s="6746">
        <f>+'WWS2'!AK61</f>
        <v>0</v>
      </c>
      <c r="AF19660" s="6746">
        <f>+'WWS2'!AQ61</f>
        <v>0</v>
      </c>
      <c r="AG19660" s="6746">
        <f>+'WWS2'!AW61</f>
        <v>0</v>
      </c>
    </row>
    <row r="19661" spans="2:33">
      <c r="B19661" s="6746" t="str">
        <f>'WWS2'!BN62</f>
        <v>WWS2012SC</v>
      </c>
      <c r="C19661" s="6770" t="str">
        <f>'WWS2'!BK$58 &amp;" - "&amp; 'WWS2'!BK62 &amp;" - "&amp; 'WWS2'!BN$4</f>
        <v>Enhancement expenditure by purpose - operating - WINEP / NEP ~ Conservation drivers - Sewage collection</v>
      </c>
      <c r="D19661" s="6746" t="str">
        <f>'WWS2'!BL62</f>
        <v>£m</v>
      </c>
      <c r="E19661" s="6770" t="s">
        <v>31982</v>
      </c>
      <c r="Z19661" s="6746">
        <f>+'WWS2'!G62</f>
        <v>0</v>
      </c>
      <c r="AA19661" s="6746">
        <f>+'WWS2'!M62</f>
        <v>0</v>
      </c>
      <c r="AB19661" s="6746">
        <f>+'WWS2'!S62</f>
        <v>0</v>
      </c>
      <c r="AC19661" s="6746">
        <f>+'WWS2'!Y62</f>
        <v>0</v>
      </c>
      <c r="AD19661" s="6746">
        <f>+'WWS2'!AE62</f>
        <v>0</v>
      </c>
      <c r="AE19661" s="6746">
        <f>+'WWS2'!AK62</f>
        <v>0</v>
      </c>
      <c r="AF19661" s="6746">
        <f>+'WWS2'!AQ62</f>
        <v>0</v>
      </c>
      <c r="AG19661" s="6746">
        <f>+'WWS2'!AW62</f>
        <v>0</v>
      </c>
    </row>
    <row r="19662" spans="2:33">
      <c r="B19662" s="6746" t="str">
        <f>'WWS2'!BN63</f>
        <v>WWS2013SC</v>
      </c>
      <c r="C19662" s="6770" t="str">
        <f>'WWS2'!BK$58 &amp;" - "&amp; 'WWS2'!BK63 &amp;" - "&amp; 'WWS2'!BN$4</f>
        <v>Enhancement expenditure by purpose - operating - WINEP / NEP ~ Eels Regulations (measures at outfalls) - Sewage collection</v>
      </c>
      <c r="D19662" s="6746" t="str">
        <f>'WWS2'!BL63</f>
        <v>£m</v>
      </c>
      <c r="E19662" s="6770" t="s">
        <v>31982</v>
      </c>
      <c r="Z19662" s="6746">
        <f>+'WWS2'!G63</f>
        <v>0</v>
      </c>
      <c r="AA19662" s="6746">
        <f>+'WWS2'!M63</f>
        <v>0</v>
      </c>
      <c r="AB19662" s="6746">
        <f>+'WWS2'!S63</f>
        <v>0</v>
      </c>
      <c r="AC19662" s="6746">
        <f>+'WWS2'!Y63</f>
        <v>0</v>
      </c>
      <c r="AD19662" s="6746">
        <f>+'WWS2'!AE63</f>
        <v>0</v>
      </c>
      <c r="AE19662" s="6746">
        <f>+'WWS2'!AK63</f>
        <v>0</v>
      </c>
      <c r="AF19662" s="6746">
        <f>+'WWS2'!AQ63</f>
        <v>0</v>
      </c>
      <c r="AG19662" s="6746">
        <f>+'WWS2'!AW63</f>
        <v>0</v>
      </c>
    </row>
    <row r="19663" spans="2:33">
      <c r="B19663" s="6746" t="str">
        <f>'WWS2'!BN64</f>
        <v>WWS2014SC</v>
      </c>
      <c r="C19663" s="6770" t="str">
        <f>'WWS2'!BK$58 &amp;" - "&amp; 'WWS2'!BK64 &amp;" - "&amp; 'WWS2'!BN$4</f>
        <v>Enhancement expenditure by purpose - operating - WINEP / NEP ~ Event Duration Monitoring at intermittent discharges - Sewage collection</v>
      </c>
      <c r="D19663" s="6746" t="str">
        <f>'WWS2'!BL64</f>
        <v>£m</v>
      </c>
      <c r="E19663" s="6770" t="s">
        <v>31982</v>
      </c>
      <c r="Z19663" s="6746">
        <f>+'WWS2'!G64</f>
        <v>0</v>
      </c>
      <c r="AA19663" s="6746">
        <f>+'WWS2'!M64</f>
        <v>0</v>
      </c>
      <c r="AB19663" s="6746">
        <f>+'WWS2'!S64</f>
        <v>0</v>
      </c>
      <c r="AC19663" s="6746">
        <f>+'WWS2'!Y64</f>
        <v>0</v>
      </c>
      <c r="AD19663" s="6746">
        <f>+'WWS2'!AE64</f>
        <v>1.1106364066301186E-2</v>
      </c>
      <c r="AE19663" s="6746">
        <f>+'WWS2'!AK64</f>
        <v>2.1663552757523595E-2</v>
      </c>
      <c r="AF19663" s="6746">
        <f>+'WWS2'!AQ64</f>
        <v>3.1923320751292901E-2</v>
      </c>
      <c r="AG19663" s="6746">
        <f>+'WWS2'!AW64</f>
        <v>4.2068440953664056E-2</v>
      </c>
    </row>
    <row r="19664" spans="2:33">
      <c r="B19664" s="6746" t="str">
        <f>'WWS2'!BN65</f>
        <v>WWS2015SC</v>
      </c>
      <c r="C19664" s="6770" t="str">
        <f>'WWS2'!BK$58 &amp;" - "&amp; 'WWS2'!BK65 &amp;" - "&amp; 'WWS2'!BN$4</f>
        <v>Enhancement expenditure by purpose - operating - WINEP / NEP ~ Flow monitoring at sewage treatment works - Sewage collection</v>
      </c>
      <c r="D19664" s="6746" t="str">
        <f>'WWS2'!BL65</f>
        <v>£m</v>
      </c>
      <c r="E19664" s="6770" t="s">
        <v>31982</v>
      </c>
      <c r="Z19664" s="6746">
        <f>+'WWS2'!G65</f>
        <v>0</v>
      </c>
      <c r="AA19664" s="6746">
        <f>+'WWS2'!M65</f>
        <v>0</v>
      </c>
      <c r="AB19664" s="6746">
        <f>+'WWS2'!S65</f>
        <v>0</v>
      </c>
      <c r="AC19664" s="6746">
        <f>+'WWS2'!Y65</f>
        <v>0</v>
      </c>
      <c r="AD19664" s="6746">
        <f>+'WWS2'!AE65</f>
        <v>0</v>
      </c>
      <c r="AE19664" s="6746">
        <f>+'WWS2'!AK65</f>
        <v>0</v>
      </c>
      <c r="AF19664" s="6746">
        <f>+'WWS2'!AQ65</f>
        <v>0</v>
      </c>
      <c r="AG19664" s="6746">
        <f>+'WWS2'!AW65</f>
        <v>0</v>
      </c>
    </row>
    <row r="19665" spans="2:33">
      <c r="B19665" s="6746" t="str">
        <f>'WWS2'!BN66</f>
        <v>WWS2016SC</v>
      </c>
      <c r="C19665" s="6770" t="str">
        <f>'WWS2'!BK$58 &amp;" - "&amp; 'WWS2'!BK66 &amp;" - "&amp; 'WWS2'!BN$4</f>
        <v>Enhancement expenditure by purpose - operating - NEP ~ Monitoring of pass forward flows at CSOs - Sewage collection</v>
      </c>
      <c r="D19665" s="6746" t="str">
        <f>'WWS2'!BL66</f>
        <v>£m</v>
      </c>
      <c r="E19665" s="6770" t="s">
        <v>31982</v>
      </c>
      <c r="Z19665" s="6746">
        <f>+'WWS2'!G66</f>
        <v>0</v>
      </c>
      <c r="AA19665" s="6746">
        <f>+'WWS2'!M66</f>
        <v>0</v>
      </c>
      <c r="AB19665" s="6746">
        <f>+'WWS2'!S66</f>
        <v>0</v>
      </c>
      <c r="AC19665" s="6746">
        <f>+'WWS2'!Y66</f>
        <v>0</v>
      </c>
      <c r="AD19665" s="6746">
        <f>+'WWS2'!AE66</f>
        <v>0</v>
      </c>
      <c r="AE19665" s="6746">
        <f>+'WWS2'!AK66</f>
        <v>0</v>
      </c>
      <c r="AF19665" s="6746">
        <f>+'WWS2'!AQ66</f>
        <v>0</v>
      </c>
      <c r="AG19665" s="6746">
        <f>+'WWS2'!AW66</f>
        <v>0</v>
      </c>
    </row>
    <row r="19666" spans="2:33">
      <c r="B19666" s="6746" t="str">
        <f>'WWS2'!BN67</f>
        <v>WWS2017SC</v>
      </c>
      <c r="C19666" s="6770" t="str">
        <f>'WWS2'!BK$58 &amp;" - "&amp; 'WWS2'!BK67 &amp;" - "&amp; 'WWS2'!BN$4</f>
        <v>Enhancement expenditure by purpose - operating - WINEP / NEP ~ Schemes to increase flow to full treatment - Sewage collection</v>
      </c>
      <c r="D19666" s="6746" t="str">
        <f>'WWS2'!BL67</f>
        <v>£m</v>
      </c>
      <c r="E19666" s="6770" t="s">
        <v>31982</v>
      </c>
      <c r="Z19666" s="6746">
        <f>+'WWS2'!G67</f>
        <v>0</v>
      </c>
      <c r="AA19666" s="6746">
        <f>+'WWS2'!M67</f>
        <v>0</v>
      </c>
      <c r="AB19666" s="6746">
        <f>+'WWS2'!S67</f>
        <v>0</v>
      </c>
      <c r="AC19666" s="6746">
        <f>+'WWS2'!Y67</f>
        <v>0</v>
      </c>
      <c r="AD19666" s="6746">
        <f>+'WWS2'!AE67</f>
        <v>0</v>
      </c>
      <c r="AE19666" s="6746">
        <f>+'WWS2'!AK67</f>
        <v>0</v>
      </c>
      <c r="AF19666" s="6746">
        <f>+'WWS2'!AQ67</f>
        <v>0</v>
      </c>
      <c r="AG19666" s="6746">
        <f>+'WWS2'!AW67</f>
        <v>0</v>
      </c>
    </row>
    <row r="19667" spans="2:33">
      <c r="B19667" s="6746" t="str">
        <f>'WWS2'!BN68</f>
        <v>WWS2018SC</v>
      </c>
      <c r="C19667" s="6770" t="str">
        <f>'WWS2'!BK$58 &amp;" - "&amp; 'WWS2'!BK68 &amp;" - "&amp; 'WWS2'!BN$4</f>
        <v>Enhancement expenditure by purpose - operating - WINEP / NEP ~ Storage schemes at STWs to increase storm tank capacity - Sewage collection</v>
      </c>
      <c r="D19667" s="6746" t="str">
        <f>'WWS2'!BL68</f>
        <v>£m</v>
      </c>
      <c r="E19667" s="6770" t="s">
        <v>31982</v>
      </c>
      <c r="Z19667" s="6746">
        <f>+'WWS2'!G68</f>
        <v>0</v>
      </c>
      <c r="AA19667" s="6746">
        <f>+'WWS2'!M68</f>
        <v>0</v>
      </c>
      <c r="AB19667" s="6746">
        <f>+'WWS2'!S68</f>
        <v>0</v>
      </c>
      <c r="AC19667" s="6746">
        <f>+'WWS2'!Y68</f>
        <v>0</v>
      </c>
      <c r="AD19667" s="6746">
        <f>+'WWS2'!AE68</f>
        <v>0</v>
      </c>
      <c r="AE19667" s="6746">
        <f>+'WWS2'!AK68</f>
        <v>0</v>
      </c>
      <c r="AF19667" s="6746">
        <f>+'WWS2'!AQ68</f>
        <v>0</v>
      </c>
      <c r="AG19667" s="6746">
        <f>+'WWS2'!AW68</f>
        <v>0</v>
      </c>
    </row>
    <row r="19668" spans="2:33">
      <c r="B19668" s="6746" t="str">
        <f>'WWS2'!BN69</f>
        <v>WWS2019SC</v>
      </c>
      <c r="C19668" s="6770" t="str">
        <f>'WWS2'!BK$58 &amp;" - "&amp; 'WWS2'!BK69 &amp;" - "&amp; 'WWS2'!BN$4</f>
        <v>Enhancement expenditure by purpose - operating - WINEP / NEP ~ Storage schemes in the network to reduce spill frequency at CSOs, etc - Sewage collection</v>
      </c>
      <c r="D19668" s="6746" t="str">
        <f>'WWS2'!BL69</f>
        <v>£m</v>
      </c>
      <c r="E19668" s="6770" t="s">
        <v>31982</v>
      </c>
      <c r="Z19668" s="6746">
        <f>+'WWS2'!G69</f>
        <v>0</v>
      </c>
      <c r="AA19668" s="6746">
        <f>+'WWS2'!M69</f>
        <v>0</v>
      </c>
      <c r="AB19668" s="6746">
        <f>+'WWS2'!S69</f>
        <v>0</v>
      </c>
      <c r="AC19668" s="6746">
        <f>+'WWS2'!Y69</f>
        <v>3.2371727532946754E-6</v>
      </c>
      <c r="AD19668" s="6746">
        <f>+'WWS2'!AE69</f>
        <v>2.5232491556897367E-3</v>
      </c>
      <c r="AE19668" s="6746">
        <f>+'WWS2'!AK69</f>
        <v>1.9367231091728943E-2</v>
      </c>
      <c r="AF19668" s="6746">
        <f>+'WWS2'!AQ69</f>
        <v>3.3223504038204885E-2</v>
      </c>
      <c r="AG19668" s="6746">
        <f>+'WWS2'!AW69</f>
        <v>3.2836227994154032E-2</v>
      </c>
    </row>
    <row r="19669" spans="2:33">
      <c r="B19669" s="6746" t="str">
        <f>'WWS2'!BN70</f>
        <v>WWS2020SC</v>
      </c>
      <c r="C19669" s="6770" t="str">
        <f>'WWS2'!BK$58 &amp;" - "&amp; 'WWS2'!BK70 &amp;" - "&amp; 'WWS2'!BN$4</f>
        <v>Enhancement expenditure by purpose - operating - WINEP / NEP ~ Chemicals removal schemes - Sewage collection</v>
      </c>
      <c r="D19669" s="6746" t="str">
        <f>'WWS2'!BL70</f>
        <v>£m</v>
      </c>
      <c r="E19669" s="6770" t="s">
        <v>31982</v>
      </c>
      <c r="Z19669" s="6746">
        <f>+'WWS2'!G70</f>
        <v>0</v>
      </c>
      <c r="AA19669" s="6746">
        <f>+'WWS2'!M70</f>
        <v>0</v>
      </c>
      <c r="AB19669" s="6746">
        <f>+'WWS2'!S70</f>
        <v>0</v>
      </c>
      <c r="AC19669" s="6746">
        <f>+'WWS2'!Y70</f>
        <v>0</v>
      </c>
      <c r="AD19669" s="6746">
        <f>+'WWS2'!AE70</f>
        <v>0</v>
      </c>
      <c r="AE19669" s="6746">
        <f>+'WWS2'!AK70</f>
        <v>0</v>
      </c>
      <c r="AF19669" s="6746">
        <f>+'WWS2'!AQ70</f>
        <v>0</v>
      </c>
      <c r="AG19669" s="6746">
        <f>+'WWS2'!AW70</f>
        <v>0</v>
      </c>
    </row>
    <row r="19670" spans="2:33">
      <c r="B19670" s="6746" t="str">
        <f>'WWS2'!BN71</f>
        <v>WWS2021SC</v>
      </c>
      <c r="C19670" s="6770" t="str">
        <f>'WWS2'!BK$58 &amp;" - "&amp; 'WWS2'!BK71 &amp;" - "&amp; 'WWS2'!BN$4</f>
        <v>Enhancement expenditure by purpose - operating - WINEP / NEP ~ Chemicals monitoring / investigations / options appraisals - Sewage collection</v>
      </c>
      <c r="D19670" s="6746" t="str">
        <f>'WWS2'!BL71</f>
        <v>£m</v>
      </c>
      <c r="E19670" s="6770" t="s">
        <v>31982</v>
      </c>
      <c r="Z19670" s="6746">
        <f>+'WWS2'!G71</f>
        <v>0</v>
      </c>
      <c r="AA19670" s="6746">
        <f>+'WWS2'!M71</f>
        <v>0</v>
      </c>
      <c r="AB19670" s="6746">
        <f>+'WWS2'!S71</f>
        <v>0</v>
      </c>
      <c r="AC19670" s="6746">
        <f>+'WWS2'!Y71</f>
        <v>0</v>
      </c>
      <c r="AD19670" s="6746">
        <f>+'WWS2'!AE71</f>
        <v>0</v>
      </c>
      <c r="AE19670" s="6746">
        <f>+'WWS2'!AK71</f>
        <v>0</v>
      </c>
      <c r="AF19670" s="6746">
        <f>+'WWS2'!AQ71</f>
        <v>0</v>
      </c>
      <c r="AG19670" s="6746">
        <f>+'WWS2'!AW71</f>
        <v>0</v>
      </c>
    </row>
    <row r="19671" spans="2:33">
      <c r="B19671" s="6746" t="str">
        <f>'WWS2'!BN72</f>
        <v>WWS2022SC</v>
      </c>
      <c r="C19671" s="6770" t="str">
        <f>'WWS2'!BK$58 &amp;" - "&amp; 'WWS2'!BK72 &amp;" - "&amp; 'WWS2'!BN$4</f>
        <v>Enhancement expenditure by purpose - operating - NEP ~ National phosphorus removal technology investigations - Sewage collection</v>
      </c>
      <c r="D19671" s="6746" t="str">
        <f>'WWS2'!BL72</f>
        <v>£m</v>
      </c>
      <c r="E19671" s="6770" t="s">
        <v>31982</v>
      </c>
      <c r="Z19671" s="6746">
        <f>+'WWS2'!G72</f>
        <v>0</v>
      </c>
      <c r="AA19671" s="6746">
        <f>+'WWS2'!M72</f>
        <v>0</v>
      </c>
      <c r="AB19671" s="6746">
        <f>+'WWS2'!S72</f>
        <v>0</v>
      </c>
      <c r="AC19671" s="6746">
        <f>+'WWS2'!Y72</f>
        <v>0</v>
      </c>
      <c r="AD19671" s="6746">
        <f>+'WWS2'!AE72</f>
        <v>0</v>
      </c>
      <c r="AE19671" s="6746">
        <f>+'WWS2'!AK72</f>
        <v>0</v>
      </c>
      <c r="AF19671" s="6746">
        <f>+'WWS2'!AQ72</f>
        <v>0</v>
      </c>
      <c r="AG19671" s="6746">
        <f>+'WWS2'!AW72</f>
        <v>0</v>
      </c>
    </row>
    <row r="19672" spans="2:33">
      <c r="B19672" s="6746" t="str">
        <f>'WWS2'!BN73</f>
        <v>WWS2023SC</v>
      </c>
      <c r="C19672" s="6770" t="str">
        <f>'WWS2'!BK$58 &amp;" - "&amp; 'WWS2'!BK73 &amp;" - "&amp; 'WWS2'!BN$4</f>
        <v>Enhancement expenditure by purpose - operating - WINEP / NEP ~ Groundwater schemes - Sewage collection</v>
      </c>
      <c r="D19672" s="6746" t="str">
        <f>'WWS2'!BL73</f>
        <v>£m</v>
      </c>
      <c r="E19672" s="6770" t="s">
        <v>31982</v>
      </c>
      <c r="Z19672" s="6746">
        <f>+'WWS2'!G73</f>
        <v>0</v>
      </c>
      <c r="AA19672" s="6746">
        <f>+'WWS2'!M73</f>
        <v>0</v>
      </c>
      <c r="AB19672" s="6746">
        <f>+'WWS2'!S73</f>
        <v>0</v>
      </c>
      <c r="AC19672" s="6746">
        <f>+'WWS2'!Y73</f>
        <v>0</v>
      </c>
      <c r="AD19672" s="6746">
        <f>+'WWS2'!AE73</f>
        <v>0</v>
      </c>
      <c r="AE19672" s="6746">
        <f>+'WWS2'!AK73</f>
        <v>0</v>
      </c>
      <c r="AF19672" s="6746">
        <f>+'WWS2'!AQ73</f>
        <v>0</v>
      </c>
      <c r="AG19672" s="6746">
        <f>+'WWS2'!AW73</f>
        <v>0</v>
      </c>
    </row>
    <row r="19673" spans="2:33">
      <c r="B19673" s="6746" t="str">
        <f>'WWS2'!BN74</f>
        <v>WWS2024SC</v>
      </c>
      <c r="C19673" s="6770" t="str">
        <f>'WWS2'!BK$58 &amp;" - "&amp; 'WWS2'!BK74 &amp;" - "&amp; 'WWS2'!BN$4</f>
        <v>Enhancement expenditure by purpose - operating - WINEP / NEP ~ Investigations - Sewage collection</v>
      </c>
      <c r="D19673" s="6746" t="str">
        <f>'WWS2'!BL74</f>
        <v>£m</v>
      </c>
      <c r="E19673" s="6770" t="s">
        <v>31982</v>
      </c>
      <c r="Z19673" s="6746">
        <f>+'WWS2'!G74</f>
        <v>0</v>
      </c>
      <c r="AA19673" s="6746">
        <f>+'WWS2'!M74</f>
        <v>0</v>
      </c>
      <c r="AB19673" s="6746">
        <f>+'WWS2'!S74</f>
        <v>0</v>
      </c>
      <c r="AC19673" s="6746">
        <f>+'WWS2'!Y74</f>
        <v>0</v>
      </c>
      <c r="AD19673" s="6746">
        <f>+'WWS2'!AE74</f>
        <v>0</v>
      </c>
      <c r="AE19673" s="6746">
        <f>+'WWS2'!AK74</f>
        <v>0</v>
      </c>
      <c r="AF19673" s="6746">
        <f>+'WWS2'!AQ74</f>
        <v>0</v>
      </c>
      <c r="AG19673" s="6746">
        <f>+'WWS2'!AW74</f>
        <v>0</v>
      </c>
    </row>
    <row r="19674" spans="2:33">
      <c r="B19674" s="6746" t="str">
        <f>'WWS2'!BN75</f>
        <v>WWS2025SC</v>
      </c>
      <c r="C19674" s="6770" t="str">
        <f>'WWS2'!BK$58 &amp;" - "&amp; 'WWS2'!BK75 &amp;" - "&amp; 'WWS2'!BN$4</f>
        <v>Enhancement expenditure by purpose - operating - WINEP / NEP ~ Nutrients (N removal) - Sewage collection</v>
      </c>
      <c r="D19674" s="6746" t="str">
        <f>'WWS2'!BL75</f>
        <v>£m</v>
      </c>
      <c r="E19674" s="6770" t="s">
        <v>31982</v>
      </c>
      <c r="Z19674" s="6746">
        <f>+'WWS2'!G75</f>
        <v>0</v>
      </c>
      <c r="AA19674" s="6746">
        <f>+'WWS2'!M75</f>
        <v>0</v>
      </c>
      <c r="AB19674" s="6746">
        <f>+'WWS2'!S75</f>
        <v>0</v>
      </c>
      <c r="AC19674" s="6746">
        <f>+'WWS2'!Y75</f>
        <v>0</v>
      </c>
      <c r="AD19674" s="6746">
        <f>+'WWS2'!AE75</f>
        <v>0</v>
      </c>
      <c r="AE19674" s="6746">
        <f>+'WWS2'!AK75</f>
        <v>0</v>
      </c>
      <c r="AF19674" s="6746">
        <f>+'WWS2'!AQ75</f>
        <v>0</v>
      </c>
      <c r="AG19674" s="6746">
        <f>+'WWS2'!AW75</f>
        <v>0</v>
      </c>
    </row>
    <row r="19675" spans="2:33">
      <c r="B19675" s="6746" t="str">
        <f>'WWS2'!BN76</f>
        <v>WWS2026SC</v>
      </c>
      <c r="C19675" s="6770" t="str">
        <f>'WWS2'!BK$58 &amp;" - "&amp; 'WWS2'!BK76 &amp;" - "&amp; 'WWS2'!BN$4</f>
        <v>Enhancement expenditure by purpose - operating - WINEP / NEP ~ Nutrients (P removal at activated sludge STWs) - Sewage collection</v>
      </c>
      <c r="D19675" s="6746" t="str">
        <f>'WWS2'!BL76</f>
        <v>£m</v>
      </c>
      <c r="E19675" s="6770" t="s">
        <v>31982</v>
      </c>
      <c r="Z19675" s="6746">
        <f>+'WWS2'!G76</f>
        <v>0</v>
      </c>
      <c r="AA19675" s="6746">
        <f>+'WWS2'!M76</f>
        <v>0</v>
      </c>
      <c r="AB19675" s="6746">
        <f>+'WWS2'!S76</f>
        <v>0</v>
      </c>
      <c r="AC19675" s="6746">
        <f>+'WWS2'!Y76</f>
        <v>0</v>
      </c>
      <c r="AD19675" s="6746">
        <f>+'WWS2'!AE76</f>
        <v>0</v>
      </c>
      <c r="AE19675" s="6746">
        <f>+'WWS2'!AK76</f>
        <v>0</v>
      </c>
      <c r="AF19675" s="6746">
        <f>+'WWS2'!AQ76</f>
        <v>0</v>
      </c>
      <c r="AG19675" s="6746">
        <f>+'WWS2'!AW76</f>
        <v>0</v>
      </c>
    </row>
    <row r="19676" spans="2:33">
      <c r="B19676" s="6746" t="str">
        <f>'WWS2'!BN77</f>
        <v>WWS2027SC</v>
      </c>
      <c r="C19676" s="6770" t="str">
        <f>'WWS2'!BK$58 &amp;" - "&amp; 'WWS2'!BK77 &amp;" - "&amp; 'WWS2'!BN$4</f>
        <v>Enhancement expenditure by purpose - operating - WINEP / NEP ~ Nutrients (P removal at filter bed STWs) - Sewage collection</v>
      </c>
      <c r="D19676" s="6746" t="str">
        <f>'WWS2'!BL77</f>
        <v>£m</v>
      </c>
      <c r="E19676" s="6770" t="s">
        <v>31982</v>
      </c>
      <c r="Z19676" s="6746">
        <f>+'WWS2'!G77</f>
        <v>0</v>
      </c>
      <c r="AA19676" s="6746">
        <f>+'WWS2'!M77</f>
        <v>0</v>
      </c>
      <c r="AB19676" s="6746">
        <f>+'WWS2'!S77</f>
        <v>0</v>
      </c>
      <c r="AC19676" s="6746">
        <f>+'WWS2'!Y77</f>
        <v>0</v>
      </c>
      <c r="AD19676" s="6746">
        <f>+'WWS2'!AE77</f>
        <v>0</v>
      </c>
      <c r="AE19676" s="6746">
        <f>+'WWS2'!AK77</f>
        <v>0</v>
      </c>
      <c r="AF19676" s="6746">
        <f>+'WWS2'!AQ77</f>
        <v>0</v>
      </c>
      <c r="AG19676" s="6746">
        <f>+'WWS2'!AW77</f>
        <v>0</v>
      </c>
    </row>
    <row r="19677" spans="2:33">
      <c r="B19677" s="6746" t="str">
        <f>'WWS2'!BN78</f>
        <v>WWS2028SC</v>
      </c>
      <c r="C19677" s="6770" t="str">
        <f>'WWS2'!BK$58 &amp;" - "&amp; 'WWS2'!BK78 &amp;" - "&amp; 'WWS2'!BN$4</f>
        <v>Enhancement expenditure by purpose - operating - WINEP / NEP ~ Reduction of sanitary parameters - Sewage collection</v>
      </c>
      <c r="D19677" s="6746" t="str">
        <f>'WWS2'!BL78</f>
        <v>£m</v>
      </c>
      <c r="E19677" s="6770" t="s">
        <v>31982</v>
      </c>
      <c r="Z19677" s="6746">
        <f>+'WWS2'!G78</f>
        <v>0</v>
      </c>
      <c r="AA19677" s="6746">
        <f>+'WWS2'!M78</f>
        <v>0</v>
      </c>
      <c r="AB19677" s="6746">
        <f>+'WWS2'!S78</f>
        <v>0</v>
      </c>
      <c r="AC19677" s="6746">
        <f>+'WWS2'!Y78</f>
        <v>0</v>
      </c>
      <c r="AD19677" s="6746">
        <f>+'WWS2'!AE78</f>
        <v>0</v>
      </c>
      <c r="AE19677" s="6746">
        <f>+'WWS2'!AK78</f>
        <v>0</v>
      </c>
      <c r="AF19677" s="6746">
        <f>+'WWS2'!AQ78</f>
        <v>0</v>
      </c>
      <c r="AG19677" s="6746">
        <f>+'WWS2'!AW78</f>
        <v>0</v>
      </c>
    </row>
    <row r="19678" spans="2:33">
      <c r="B19678" s="6746" t="str">
        <f>'WWS2'!BN79</f>
        <v>WWS2029SC</v>
      </c>
      <c r="C19678" s="6770" t="str">
        <f>'WWS2'!BK$58 &amp;" - "&amp; 'WWS2'!BK79 &amp;" - "&amp; 'WWS2'!BN$4</f>
        <v>Enhancement expenditure by purpose - operating - WINEP / NEP ~ UV disinfection (or similar) - Sewage collection</v>
      </c>
      <c r="D19678" s="6746" t="str">
        <f>'WWS2'!BL79</f>
        <v>£m</v>
      </c>
      <c r="E19678" s="6770" t="s">
        <v>31982</v>
      </c>
      <c r="Z19678" s="6746">
        <f>+'WWS2'!G79</f>
        <v>1.2E-2</v>
      </c>
      <c r="AA19678" s="6746">
        <f>+'WWS2'!M79</f>
        <v>0</v>
      </c>
      <c r="AB19678" s="6746">
        <f>+'WWS2'!S79</f>
        <v>1.2E-2</v>
      </c>
      <c r="AC19678" s="6746">
        <f>+'WWS2'!Y79</f>
        <v>0.10765163543221679</v>
      </c>
      <c r="AD19678" s="6746">
        <f>+'WWS2'!AE79</f>
        <v>0.10859963375558941</v>
      </c>
      <c r="AE19678" s="6746">
        <f>+'WWS2'!AK79</f>
        <v>0.10841325033064032</v>
      </c>
      <c r="AF19678" s="6746">
        <f>+'WWS2'!AQ79</f>
        <v>0.10679807102797859</v>
      </c>
      <c r="AG19678" s="6746">
        <f>+'WWS2'!AW79</f>
        <v>0.10584263190060128</v>
      </c>
    </row>
    <row r="19679" spans="2:33">
      <c r="B19679" s="6746" t="str">
        <f>'WWS2'!BN80</f>
        <v>WWS2030SC</v>
      </c>
      <c r="C19679" s="6770" t="str">
        <f>'WWS2'!BK$58 &amp;" - "&amp; 'WWS2'!BK80 &amp;" - "&amp; 'WWS2'!BN$4</f>
        <v>Enhancement expenditure by purpose - operating - NEP ~ Discharge relocation - Sewage collection</v>
      </c>
      <c r="D19679" s="6746" t="str">
        <f>'WWS2'!BL80</f>
        <v>£m</v>
      </c>
      <c r="E19679" s="6770" t="s">
        <v>31982</v>
      </c>
      <c r="Z19679" s="6746">
        <f>+'WWS2'!G80</f>
        <v>0</v>
      </c>
      <c r="AA19679" s="6746">
        <f>+'WWS2'!M80</f>
        <v>0</v>
      </c>
      <c r="AB19679" s="6746">
        <f>+'WWS2'!S80</f>
        <v>0</v>
      </c>
      <c r="AC19679" s="6746">
        <f>+'WWS2'!Y80</f>
        <v>0</v>
      </c>
      <c r="AD19679" s="6746">
        <f>+'WWS2'!AE80</f>
        <v>0</v>
      </c>
      <c r="AE19679" s="6746">
        <f>+'WWS2'!AK80</f>
        <v>0</v>
      </c>
      <c r="AF19679" s="6746">
        <f>+'WWS2'!AQ80</f>
        <v>0</v>
      </c>
      <c r="AG19679" s="6746">
        <f>+'WWS2'!AW80</f>
        <v>0</v>
      </c>
    </row>
    <row r="19680" spans="2:33">
      <c r="B19680" s="6746" t="str">
        <f>'WWS2'!BN81</f>
        <v>WWS2031SC</v>
      </c>
      <c r="C19680" s="6770" t="str">
        <f>'WWS2'!BK$58 &amp;" - "&amp; 'WWS2'!BK81 &amp;" - "&amp; 'WWS2'!BN$4</f>
        <v>Enhancement expenditure by purpose - operating - NEP ~ Flow 1 schemes - Sewage collection</v>
      </c>
      <c r="D19680" s="6746" t="str">
        <f>'WWS2'!BL81</f>
        <v>£m</v>
      </c>
      <c r="E19680" s="6770" t="s">
        <v>31982</v>
      </c>
      <c r="Z19680" s="6746">
        <f>+'WWS2'!G81</f>
        <v>0</v>
      </c>
      <c r="AA19680" s="6746">
        <f>+'WWS2'!M81</f>
        <v>0</v>
      </c>
      <c r="AB19680" s="6746">
        <f>+'WWS2'!S81</f>
        <v>0</v>
      </c>
      <c r="AC19680" s="6746">
        <f>+'WWS2'!Y81</f>
        <v>0</v>
      </c>
      <c r="AD19680" s="6746">
        <f>+'WWS2'!AE81</f>
        <v>0</v>
      </c>
      <c r="AE19680" s="6746">
        <f>+'WWS2'!AK81</f>
        <v>0</v>
      </c>
      <c r="AF19680" s="6746">
        <f>+'WWS2'!AQ81</f>
        <v>0</v>
      </c>
      <c r="AG19680" s="6746">
        <f>+'WWS2'!AW81</f>
        <v>0</v>
      </c>
    </row>
    <row r="19681" spans="2:33">
      <c r="B19681" s="6746" t="str">
        <f>'WWS2'!BN82</f>
        <v>WWS2032SC</v>
      </c>
      <c r="C19681" s="6770" t="str">
        <f>'WWS2'!BK$58 &amp;" - "&amp; 'WWS2'!BK82 &amp;" - "&amp; 'WWS2'!BN$4</f>
        <v>Enhancement expenditure by purpose - operating - Odour - Sewage collection</v>
      </c>
      <c r="D19681" s="6746" t="str">
        <f>'WWS2'!BL82</f>
        <v>£m</v>
      </c>
      <c r="E19681" s="6770" t="s">
        <v>31982</v>
      </c>
      <c r="Z19681" s="6746">
        <f>+'WWS2'!G82</f>
        <v>0</v>
      </c>
      <c r="AA19681" s="6746">
        <f>+'WWS2'!M82</f>
        <v>0</v>
      </c>
      <c r="AB19681" s="6746">
        <f>+'WWS2'!S82</f>
        <v>0</v>
      </c>
      <c r="AC19681" s="6746">
        <f>+'WWS2'!Y82</f>
        <v>9.4766202932474019E-3</v>
      </c>
      <c r="AD19681" s="6746">
        <f>+'WWS2'!AE82</f>
        <v>1.5168494029131058E-2</v>
      </c>
      <c r="AE19681" s="6746">
        <f>+'WWS2'!AK82</f>
        <v>2.0526713218194378E-2</v>
      </c>
      <c r="AF19681" s="6746">
        <f>+'WWS2'!AQ82</f>
        <v>2.5797819455984163E-2</v>
      </c>
      <c r="AG19681" s="6746">
        <f>+'WWS2'!AW82</f>
        <v>3.1064185191196223E-2</v>
      </c>
    </row>
    <row r="19682" spans="2:33">
      <c r="B19682" s="6746" t="str">
        <f>'WWS2'!BN83</f>
        <v>WWS2033SC</v>
      </c>
      <c r="C19682" s="6770" t="str">
        <f>'WWS2'!BK$58 &amp;" - "&amp; 'WWS2'!BK83 &amp;" - "&amp; 'WWS2'!BN$4</f>
        <v>Enhancement expenditure by purpose - operating - New development and growth - Sewage collection</v>
      </c>
      <c r="D19682" s="6746" t="str">
        <f>'WWS2'!BL83</f>
        <v>£m</v>
      </c>
      <c r="E19682" s="6770" t="s">
        <v>31982</v>
      </c>
      <c r="Z19682" s="6746">
        <f>+'WWS2'!G83</f>
        <v>0.30099999999999999</v>
      </c>
      <c r="AA19682" s="6746">
        <f>+'WWS2'!M83</f>
        <v>0.245</v>
      </c>
      <c r="AB19682" s="6746">
        <f>+'WWS2'!S83</f>
        <v>0.504</v>
      </c>
      <c r="AC19682" s="6746">
        <f>+'WWS2'!Y83</f>
        <v>1.2318283793209879E-3</v>
      </c>
      <c r="AD19682" s="6746">
        <f>+'WWS2'!AE83</f>
        <v>1.6273343153784099E-2</v>
      </c>
      <c r="AE19682" s="6746">
        <f>+'WWS2'!AK83</f>
        <v>2.9386529078604794E-2</v>
      </c>
      <c r="AF19682" s="6746">
        <f>+'WWS2'!AQ83</f>
        <v>5.7901320828124284E-2</v>
      </c>
      <c r="AG19682" s="6746">
        <f>+'WWS2'!AW83</f>
        <v>0.13676999802077577</v>
      </c>
    </row>
    <row r="19683" spans="2:33">
      <c r="B19683" s="6746" t="str">
        <f>'WWS2'!BN84</f>
        <v>WWS2034SC</v>
      </c>
      <c r="C19683" s="6770" t="str">
        <f>'WWS2'!BK$58 &amp;" - "&amp; 'WWS2'!BK84 &amp;" - "&amp; 'WWS2'!BN$4</f>
        <v>Enhancement expenditure by purpose - operating - Growth at sewage treatment works (excluding sludge treatment) - Sewage collection</v>
      </c>
      <c r="D19683" s="6746" t="str">
        <f>'WWS2'!BL84</f>
        <v>£m</v>
      </c>
      <c r="E19683" s="6770" t="s">
        <v>31982</v>
      </c>
      <c r="Z19683" s="6746">
        <f>+'WWS2'!G84</f>
        <v>0</v>
      </c>
      <c r="AA19683" s="6746">
        <f>+'WWS2'!M84</f>
        <v>0</v>
      </c>
      <c r="AB19683" s="6746">
        <f>+'WWS2'!S84</f>
        <v>0</v>
      </c>
      <c r="AC19683" s="6746">
        <f>+'WWS2'!Y84</f>
        <v>0</v>
      </c>
      <c r="AD19683" s="6746">
        <f>+'WWS2'!AE84</f>
        <v>0</v>
      </c>
      <c r="AE19683" s="6746">
        <f>+'WWS2'!AK84</f>
        <v>0</v>
      </c>
      <c r="AF19683" s="6746">
        <f>+'WWS2'!AQ84</f>
        <v>0</v>
      </c>
      <c r="AG19683" s="6746">
        <f>+'WWS2'!AW84</f>
        <v>0</v>
      </c>
    </row>
    <row r="19684" spans="2:33">
      <c r="B19684" s="6746" t="str">
        <f>'WWS2'!BN85</f>
        <v>WWS2035SC</v>
      </c>
      <c r="C19684" s="6770" t="str">
        <f>'WWS2'!BK$58 &amp;" - "&amp; 'WWS2'!BK85 &amp;" - "&amp; 'WWS2'!BN$4</f>
        <v>Enhancement expenditure by purpose - operating - Resilience - Sewage collection</v>
      </c>
      <c r="D19684" s="6746" t="str">
        <f>'WWS2'!BL85</f>
        <v>£m</v>
      </c>
      <c r="E19684" s="6770" t="s">
        <v>31982</v>
      </c>
      <c r="Z19684" s="6746">
        <f>+'WWS2'!G85</f>
        <v>0</v>
      </c>
      <c r="AA19684" s="6746">
        <f>+'WWS2'!M85</f>
        <v>0</v>
      </c>
      <c r="AB19684" s="6746">
        <f>+'WWS2'!S85</f>
        <v>0</v>
      </c>
      <c r="AC19684" s="6746">
        <f>+'WWS2'!Y85</f>
        <v>0</v>
      </c>
      <c r="AD19684" s="6746">
        <f>+'WWS2'!AE85</f>
        <v>0</v>
      </c>
      <c r="AE19684" s="6746">
        <f>+'WWS2'!AK85</f>
        <v>0</v>
      </c>
      <c r="AF19684" s="6746">
        <f>+'WWS2'!AQ85</f>
        <v>0</v>
      </c>
      <c r="AG19684" s="6746">
        <f>+'WWS2'!AW85</f>
        <v>0</v>
      </c>
    </row>
    <row r="19685" spans="2:33">
      <c r="B19685" s="6746" t="str">
        <f>'WWS2'!BN86</f>
        <v>WWS2036SC</v>
      </c>
      <c r="C19685" s="6770" t="str">
        <f>'WWS2'!BK$58 &amp;" - "&amp; 'WWS2'!BK86 &amp;" - "&amp; 'WWS2'!BN$4</f>
        <v>Enhancement expenditure by purpose - operating - SEMD - Sewage collection</v>
      </c>
      <c r="D19685" s="6746" t="str">
        <f>'WWS2'!BL86</f>
        <v>£m</v>
      </c>
      <c r="E19685" s="6770" t="s">
        <v>31982</v>
      </c>
      <c r="Z19685" s="6746">
        <f>+'WWS2'!G86</f>
        <v>0</v>
      </c>
      <c r="AA19685" s="6746">
        <f>+'WWS2'!M86</f>
        <v>0</v>
      </c>
      <c r="AB19685" s="6746">
        <f>+'WWS2'!S86</f>
        <v>0</v>
      </c>
      <c r="AC19685" s="6746">
        <f>+'WWS2'!Y86</f>
        <v>0</v>
      </c>
      <c r="AD19685" s="6746">
        <f>+'WWS2'!AE86</f>
        <v>0</v>
      </c>
      <c r="AE19685" s="6746">
        <f>+'WWS2'!AK86</f>
        <v>0</v>
      </c>
      <c r="AF19685" s="6746">
        <f>+'WWS2'!AQ86</f>
        <v>0</v>
      </c>
      <c r="AG19685" s="6746">
        <f>+'WWS2'!AW86</f>
        <v>0</v>
      </c>
    </row>
    <row r="19686" spans="2:33">
      <c r="B19686" s="6746" t="str">
        <f>'WWS2'!BN87</f>
        <v>WWS2037SC</v>
      </c>
      <c r="C19686" s="6770" t="str">
        <f>'WWS2'!BK$58 &amp;" - "&amp; 'WWS2'!BK87 &amp;" - "&amp; 'WWS2'!BN$4</f>
        <v>Enhancement expenditure by purpose - operating - Non-SEMD related security enhancement - Sewage collection</v>
      </c>
      <c r="D19686" s="6746" t="str">
        <f>'WWS2'!BL87</f>
        <v>£m</v>
      </c>
      <c r="E19686" s="6770" t="s">
        <v>31982</v>
      </c>
      <c r="Z19686" s="6746">
        <f>+'WWS2'!G87</f>
        <v>0</v>
      </c>
      <c r="AA19686" s="6746">
        <f>+'WWS2'!M87</f>
        <v>0</v>
      </c>
      <c r="AB19686" s="6746">
        <f>+'WWS2'!S87</f>
        <v>0</v>
      </c>
      <c r="AC19686" s="6746">
        <f>+'WWS2'!Y87</f>
        <v>0</v>
      </c>
      <c r="AD19686" s="6746">
        <f>+'WWS2'!AE87</f>
        <v>0</v>
      </c>
      <c r="AE19686" s="6746">
        <f>+'WWS2'!AK87</f>
        <v>0</v>
      </c>
      <c r="AF19686" s="6746">
        <f>+'WWS2'!AQ87</f>
        <v>0</v>
      </c>
      <c r="AG19686" s="6746">
        <f>+'WWS2'!AW87</f>
        <v>0</v>
      </c>
    </row>
    <row r="19687" spans="2:33">
      <c r="B19687" s="6746" t="str">
        <f>'WWS2'!BN88</f>
        <v>WWS2038SC</v>
      </c>
      <c r="C19687" s="6770" t="str">
        <f>'WWS2'!BK$58 &amp;" - "&amp; 'WWS2'!BK88 &amp;" - "&amp; 'WWS2'!BN$4</f>
        <v>Enhancement expenditure by purpose - operating - Reduce flooding risk for properties - Sewage collection</v>
      </c>
      <c r="D19687" s="6746" t="str">
        <f>'WWS2'!BL88</f>
        <v>£m</v>
      </c>
      <c r="E19687" s="6770" t="s">
        <v>31982</v>
      </c>
      <c r="Z19687" s="6746">
        <f>+'WWS2'!G88</f>
        <v>2.5999999999999999E-2</v>
      </c>
      <c r="AA19687" s="6746">
        <f>+'WWS2'!M88</f>
        <v>1.4999999999999999E-2</v>
      </c>
      <c r="AB19687" s="6746">
        <f>+'WWS2'!S88</f>
        <v>4.9000000000000002E-2</v>
      </c>
      <c r="AC19687" s="6746">
        <f>+'WWS2'!Y88</f>
        <v>0.77547244484860445</v>
      </c>
      <c r="AD19687" s="6746">
        <f>+'WWS2'!AE88</f>
        <v>0.75180633068390301</v>
      </c>
      <c r="AE19687" s="6746">
        <f>+'WWS2'!AK88</f>
        <v>0.72861097017526077</v>
      </c>
      <c r="AF19687" s="6746">
        <f>+'WWS2'!AQ88</f>
        <v>0.71478556255159886</v>
      </c>
      <c r="AG19687" s="6746">
        <f>+'WWS2'!AW88</f>
        <v>0.40852452263804656</v>
      </c>
    </row>
    <row r="19688" spans="2:33">
      <c r="B19688" s="6746" t="str">
        <f>'WWS2'!BN89</f>
        <v>WWS2055SC</v>
      </c>
      <c r="C19688" s="6770" t="str">
        <f>'WWS2'!BK$58 &amp;" - "&amp; 'WWS2'!BK89 &amp;" - "&amp; 'WWS2'!BN$4</f>
        <v>Enhancement expenditure by purpose - operating - Transferred private sewers and pumping stations - Sewage collection</v>
      </c>
      <c r="D19688" s="6746" t="str">
        <f>'WWS2'!BL89</f>
        <v>£m</v>
      </c>
      <c r="E19688" s="6770" t="s">
        <v>31982</v>
      </c>
      <c r="Z19688" s="6746">
        <f>+'WWS2'!G89</f>
        <v>0</v>
      </c>
      <c r="AA19688" s="6746">
        <f>+'WWS2'!M89</f>
        <v>0</v>
      </c>
      <c r="AB19688" s="6746">
        <f>+'WWS2'!S89</f>
        <v>0</v>
      </c>
      <c r="AC19688" s="6746">
        <f>+'WWS2'!Y89</f>
        <v>0</v>
      </c>
      <c r="AD19688" s="6746">
        <f>+'WWS2'!AE89</f>
        <v>0</v>
      </c>
      <c r="AE19688" s="6746">
        <f>+'WWS2'!AK89</f>
        <v>0</v>
      </c>
      <c r="AF19688" s="6746">
        <f>+'WWS2'!AQ89</f>
        <v>0</v>
      </c>
      <c r="AG19688" s="6746">
        <f>+'WWS2'!AW89</f>
        <v>0</v>
      </c>
    </row>
    <row r="19689" spans="2:33">
      <c r="B19689" s="6746" t="str">
        <f>'WWS2'!BN90</f>
        <v>WWS2039SC</v>
      </c>
      <c r="C19689" s="6770" t="str">
        <f>'WWS2'!BK$58 &amp;" - "&amp; 'WWS2'!C90 &amp;" - "&amp; 'WWS2'!BN$4</f>
        <v>Enhancement expenditure by purpose - operating - Medium Combustion Plant Directive (MCPD) - Sewage collection</v>
      </c>
      <c r="D19689" s="6746" t="str">
        <f>'WWS2'!BL90</f>
        <v>£m</v>
      </c>
      <c r="E19689" s="6770" t="s">
        <v>31982</v>
      </c>
      <c r="F19689" s="6746" t="str">
        <f>'WWS2'!C90</f>
        <v>Medium Combustion Plant Directive (MCPD)</v>
      </c>
      <c r="Z19689" s="6746">
        <f>+'WWS2'!G90</f>
        <v>0</v>
      </c>
      <c r="AA19689" s="6746">
        <f>+'WWS2'!M90</f>
        <v>0</v>
      </c>
      <c r="AB19689" s="6746">
        <f>+'WWS2'!S90</f>
        <v>0</v>
      </c>
      <c r="AC19689" s="6746">
        <f>+'WWS2'!Y90</f>
        <v>0</v>
      </c>
      <c r="AD19689" s="6746">
        <f>+'WWS2'!AE90</f>
        <v>0</v>
      </c>
      <c r="AE19689" s="6746">
        <f>+'WWS2'!AK90</f>
        <v>0</v>
      </c>
      <c r="AF19689" s="6746">
        <f>+'WWS2'!AQ90</f>
        <v>0</v>
      </c>
      <c r="AG19689" s="6746">
        <f>+'WWS2'!AW90</f>
        <v>0</v>
      </c>
    </row>
    <row r="19690" spans="2:33">
      <c r="B19690" s="6746" t="str">
        <f>'WWS2'!BN91</f>
        <v>WWS2040SC</v>
      </c>
      <c r="C19690" s="6770" t="str">
        <f>'WWS2'!BK$58 &amp;" - "&amp; 'WWS2'!C91 &amp;" - "&amp; 'WWS2'!BN$4</f>
        <v>Enhancement expenditure by purpose - operating - Pluvial and Fluvial Flood Protection - Sewage collection</v>
      </c>
      <c r="D19690" s="6746" t="str">
        <f>'WWS2'!BL91</f>
        <v>£m</v>
      </c>
      <c r="E19690" s="6770" t="s">
        <v>31982</v>
      </c>
      <c r="F19690" s="6746" t="str">
        <f>'WWS2'!C91</f>
        <v>Pluvial and Fluvial Flood Protection</v>
      </c>
      <c r="Z19690" s="6746">
        <f>+'WWS2'!G91</f>
        <v>0</v>
      </c>
      <c r="AA19690" s="6746">
        <f>+'WWS2'!M91</f>
        <v>0</v>
      </c>
      <c r="AB19690" s="6746">
        <f>+'WWS2'!S91</f>
        <v>0</v>
      </c>
      <c r="AC19690" s="6746">
        <f>+'WWS2'!Y91</f>
        <v>4.5017741943329765</v>
      </c>
      <c r="AD19690" s="6746">
        <f>+'WWS2'!AE91</f>
        <v>3.8773787654155636</v>
      </c>
      <c r="AE19690" s="6746">
        <f>+'WWS2'!AK91</f>
        <v>3.9169577410844942</v>
      </c>
      <c r="AF19690" s="6746">
        <f>+'WWS2'!AQ91</f>
        <v>3.5211311086379751</v>
      </c>
      <c r="AG19690" s="6746">
        <f>+'WWS2'!AW91</f>
        <v>0</v>
      </c>
    </row>
    <row r="19691" spans="2:33">
      <c r="B19691" s="6746" t="str">
        <f>'WWS2'!BN92</f>
        <v>WWS2041SC</v>
      </c>
      <c r="C19691" s="6770" t="str">
        <f>'WWS2'!BK$58 &amp;" - "&amp; 'WWS2'!C92 &amp;" - "&amp; 'WWS2'!BN$4</f>
        <v>Enhancement expenditure by purpose - operating - Security of Network &amp; Information Systems (NIS) compliance  - Sewage collection</v>
      </c>
      <c r="D19691" s="6746" t="str">
        <f>'WWS2'!BL92</f>
        <v>£m</v>
      </c>
      <c r="E19691" s="6770" t="s">
        <v>31982</v>
      </c>
      <c r="F19691" s="6746" t="str">
        <f>'WWS2'!C92</f>
        <v xml:space="preserve">Security of Network &amp; Information Systems (NIS) compliance </v>
      </c>
      <c r="Z19691" s="6746">
        <f>+'WWS2'!G92</f>
        <v>0</v>
      </c>
      <c r="AA19691" s="6746">
        <f>+'WWS2'!M92</f>
        <v>0</v>
      </c>
      <c r="AB19691" s="6746">
        <f>+'WWS2'!S92</f>
        <v>0</v>
      </c>
      <c r="AC19691" s="6746">
        <f>+'WWS2'!Y92</f>
        <v>0</v>
      </c>
      <c r="AD19691" s="6746">
        <f>+'WWS2'!AE92</f>
        <v>0</v>
      </c>
      <c r="AE19691" s="6746">
        <f>+'WWS2'!AK92</f>
        <v>0</v>
      </c>
      <c r="AF19691" s="6746">
        <f>+'WWS2'!AQ92</f>
        <v>0</v>
      </c>
      <c r="AG19691" s="6746">
        <f>+'WWS2'!AW92</f>
        <v>0</v>
      </c>
    </row>
    <row r="19692" spans="2:33">
      <c r="B19692" s="6746" t="str">
        <f>'WWS2'!BN93</f>
        <v>WWS2042SC</v>
      </c>
      <c r="C19692" s="6770" t="str">
        <f>'WWS2'!BK$58 &amp;" - "&amp; 'WWS2'!C93 &amp;" - "&amp; 'WWS2'!BN$4</f>
        <v>Enhancement expenditure by purpose - operating - WINEP / NEP Schemes at Water Recycling Centres to reduce impact of spills at CSOs - Sewage collection</v>
      </c>
      <c r="D19692" s="6746" t="str">
        <f>'WWS2'!BL93</f>
        <v>£m</v>
      </c>
      <c r="E19692" s="6770" t="s">
        <v>31982</v>
      </c>
      <c r="F19692" s="6746" t="str">
        <f>'WWS2'!C93</f>
        <v>WINEP / NEP Schemes at Water Recycling Centres to reduce impact of spills at CSOs</v>
      </c>
      <c r="Z19692" s="6746">
        <f>+'WWS2'!G93</f>
        <v>0</v>
      </c>
      <c r="AA19692" s="6746">
        <f>+'WWS2'!M93</f>
        <v>0</v>
      </c>
      <c r="AB19692" s="6746">
        <f>+'WWS2'!S93</f>
        <v>0</v>
      </c>
      <c r="AC19692" s="6746">
        <f>+'WWS2'!Y93</f>
        <v>0</v>
      </c>
      <c r="AD19692" s="6746">
        <f>+'WWS2'!AE93</f>
        <v>0</v>
      </c>
      <c r="AE19692" s="6746">
        <f>+'WWS2'!AK93</f>
        <v>0</v>
      </c>
      <c r="AF19692" s="6746">
        <f>+'WWS2'!AQ93</f>
        <v>0</v>
      </c>
      <c r="AG19692" s="6746">
        <f>+'WWS2'!AW93</f>
        <v>0</v>
      </c>
    </row>
    <row r="19693" spans="2:33">
      <c r="B19693" s="6746" t="str">
        <f>'WWS2'!BN94</f>
        <v>WWS2043SC</v>
      </c>
      <c r="C19693" s="6770" t="str">
        <f>'WWS2'!BK$58 &amp;" - "&amp; 'WWS2'!C94 &amp;" - "&amp; 'WWS2'!BN$4</f>
        <v>Enhancement expenditure by purpose - operating - Negative adjustment for third party enhancement spend  - Sewage collection</v>
      </c>
      <c r="D19693" s="6746" t="str">
        <f>'WWS2'!BL94</f>
        <v>£m</v>
      </c>
      <c r="E19693" s="6770" t="s">
        <v>31982</v>
      </c>
      <c r="F19693" s="6746" t="str">
        <f>'WWS2'!C94</f>
        <v xml:space="preserve">Negative adjustment for third party enhancement spend </v>
      </c>
      <c r="Z19693" s="6746">
        <f>+'WWS2'!G94</f>
        <v>0</v>
      </c>
      <c r="AA19693" s="6746">
        <f>+'WWS2'!M94</f>
        <v>0</v>
      </c>
      <c r="AB19693" s="6746">
        <f>+'WWS2'!S94</f>
        <v>0</v>
      </c>
      <c r="AC19693" s="6746">
        <f>+'WWS2'!Y94</f>
        <v>0</v>
      </c>
      <c r="AD19693" s="6746">
        <f>+'WWS2'!AE94</f>
        <v>0</v>
      </c>
      <c r="AE19693" s="6746">
        <f>+'WWS2'!AK94</f>
        <v>0</v>
      </c>
      <c r="AF19693" s="6746">
        <f>+'WWS2'!AQ94</f>
        <v>0</v>
      </c>
      <c r="AG19693" s="6746">
        <f>+'WWS2'!AW94</f>
        <v>0</v>
      </c>
    </row>
    <row r="19694" spans="2:33">
      <c r="B19694" s="6746" t="str">
        <f>'WWS2'!BN95</f>
        <v>WWS2044SC</v>
      </c>
      <c r="C19694" s="6770" t="str">
        <f>'WWS2'!BK$58 &amp;" - "&amp; 'WWS2'!C95 &amp;" - "&amp; 'WWS2'!BN$4</f>
        <v>Enhancement expenditure by purpose - operating - Operating expenditure purpose ~ WASTEWATER additional line 6 [Other categories] - Sewage collection</v>
      </c>
      <c r="D19694" s="6746" t="str">
        <f>'WWS2'!BL95</f>
        <v>£m</v>
      </c>
      <c r="E19694" s="6770" t="s">
        <v>31982</v>
      </c>
      <c r="F19694" s="6746" t="str">
        <f>'WWS2'!C95</f>
        <v>Operating expenditure purpose ~ WASTEWATER additional line 6 [Other categories]</v>
      </c>
      <c r="Z19694" s="6746">
        <f>+'WWS2'!G95</f>
        <v>0</v>
      </c>
      <c r="AA19694" s="6746">
        <f>+'WWS2'!M95</f>
        <v>0</v>
      </c>
      <c r="AB19694" s="6746">
        <f>+'WWS2'!S95</f>
        <v>0</v>
      </c>
      <c r="AC19694" s="6746">
        <f>+'WWS2'!Y95</f>
        <v>0</v>
      </c>
      <c r="AD19694" s="6746">
        <f>+'WWS2'!AE95</f>
        <v>0</v>
      </c>
      <c r="AE19694" s="6746">
        <f>+'WWS2'!AK95</f>
        <v>0</v>
      </c>
      <c r="AF19694" s="6746">
        <f>+'WWS2'!AQ95</f>
        <v>0</v>
      </c>
      <c r="AG19694" s="6746">
        <f>+'WWS2'!AW95</f>
        <v>0</v>
      </c>
    </row>
    <row r="19695" spans="2:33">
      <c r="B19695" s="6746" t="str">
        <f>'WWS2'!BN96</f>
        <v>WWS2045SC</v>
      </c>
      <c r="C19695" s="6770" t="str">
        <f>'WWS2'!BK$58 &amp;" - "&amp; 'WWS2'!C96 &amp;" - "&amp; 'WWS2'!BN$4</f>
        <v>Enhancement expenditure by purpose - operating - Operating expenditure purpose ~ WASTEWATER additional line 7 [Other categories] - Sewage collection</v>
      </c>
      <c r="D19695" s="6746" t="str">
        <f>'WWS2'!BL96</f>
        <v>£m</v>
      </c>
      <c r="E19695" s="6770" t="s">
        <v>31982</v>
      </c>
      <c r="F19695" s="6746" t="str">
        <f>'WWS2'!C96</f>
        <v>Operating expenditure purpose ~ WASTEWATER additional line 7 [Other categories]</v>
      </c>
      <c r="Z19695" s="6746">
        <f>+'WWS2'!G96</f>
        <v>0</v>
      </c>
      <c r="AA19695" s="6746">
        <f>+'WWS2'!M96</f>
        <v>0</v>
      </c>
      <c r="AB19695" s="6746">
        <f>+'WWS2'!S96</f>
        <v>0</v>
      </c>
      <c r="AC19695" s="6746">
        <f>+'WWS2'!Y96</f>
        <v>0</v>
      </c>
      <c r="AD19695" s="6746">
        <f>+'WWS2'!AE96</f>
        <v>0</v>
      </c>
      <c r="AE19695" s="6746">
        <f>+'WWS2'!AK96</f>
        <v>0</v>
      </c>
      <c r="AF19695" s="6746">
        <f>+'WWS2'!AQ96</f>
        <v>0</v>
      </c>
      <c r="AG19695" s="6746">
        <f>+'WWS2'!AW96</f>
        <v>0</v>
      </c>
    </row>
    <row r="19696" spans="2:33">
      <c r="B19696" s="6746" t="str">
        <f>'WWS2'!BN97</f>
        <v>WWS2046SC</v>
      </c>
      <c r="C19696" s="6770" t="str">
        <f>'WWS2'!BK$58 &amp;" - "&amp; 'WWS2'!C97 &amp;" - "&amp; 'WWS2'!BN$4</f>
        <v>Enhancement expenditure by purpose - operating - Operating expenditure purpose ~ WASTEWATER additional line 8 [Other categories] - Sewage collection</v>
      </c>
      <c r="D19696" s="6746" t="str">
        <f>'WWS2'!BL97</f>
        <v>£m</v>
      </c>
      <c r="E19696" s="6770" t="s">
        <v>31982</v>
      </c>
      <c r="F19696" s="6746" t="str">
        <f>'WWS2'!C97</f>
        <v>Operating expenditure purpose ~ WASTEWATER additional line 8 [Other categories]</v>
      </c>
      <c r="Z19696" s="6746">
        <f>+'WWS2'!G97</f>
        <v>0</v>
      </c>
      <c r="AA19696" s="6746">
        <f>+'WWS2'!M97</f>
        <v>0</v>
      </c>
      <c r="AB19696" s="6746">
        <f>+'WWS2'!S97</f>
        <v>0</v>
      </c>
      <c r="AC19696" s="6746">
        <f>+'WWS2'!Y97</f>
        <v>0</v>
      </c>
      <c r="AD19696" s="6746">
        <f>+'WWS2'!AE97</f>
        <v>0</v>
      </c>
      <c r="AE19696" s="6746">
        <f>+'WWS2'!AK97</f>
        <v>0</v>
      </c>
      <c r="AF19696" s="6746">
        <f>+'WWS2'!AQ97</f>
        <v>0</v>
      </c>
      <c r="AG19696" s="6746">
        <f>+'WWS2'!AW97</f>
        <v>0</v>
      </c>
    </row>
    <row r="19697" spans="2:33">
      <c r="B19697" s="6746" t="str">
        <f>'WWS2'!BN98</f>
        <v>WWS2047SC</v>
      </c>
      <c r="C19697" s="6770" t="str">
        <f>'WWS2'!BK$58 &amp;" - "&amp; 'WWS2'!C98 &amp;" - "&amp; 'WWS2'!BN$4</f>
        <v>Enhancement expenditure by purpose - operating - Operating expenditure purpose ~ WASTEWATER additional line 9 [Other categories] - Sewage collection</v>
      </c>
      <c r="D19697" s="6746" t="str">
        <f>'WWS2'!BL98</f>
        <v>£m</v>
      </c>
      <c r="E19697" s="6770" t="s">
        <v>31982</v>
      </c>
      <c r="F19697" s="6746" t="str">
        <f>'WWS2'!C98</f>
        <v>Operating expenditure purpose ~ WASTEWATER additional line 9 [Other categories]</v>
      </c>
      <c r="Z19697" s="6746">
        <f>+'WWS2'!G98</f>
        <v>0</v>
      </c>
      <c r="AA19697" s="6746">
        <f>+'WWS2'!M98</f>
        <v>0</v>
      </c>
      <c r="AB19697" s="6746">
        <f>+'WWS2'!S98</f>
        <v>0</v>
      </c>
      <c r="AC19697" s="6746">
        <f>+'WWS2'!Y98</f>
        <v>0</v>
      </c>
      <c r="AD19697" s="6746">
        <f>+'WWS2'!AE98</f>
        <v>0</v>
      </c>
      <c r="AE19697" s="6746">
        <f>+'WWS2'!AK98</f>
        <v>0</v>
      </c>
      <c r="AF19697" s="6746">
        <f>+'WWS2'!AQ98</f>
        <v>0</v>
      </c>
      <c r="AG19697" s="6746">
        <f>+'WWS2'!AW98</f>
        <v>0</v>
      </c>
    </row>
    <row r="19698" spans="2:33">
      <c r="B19698" s="6746" t="str">
        <f>'WWS2'!BN99</f>
        <v>WWS2048SC</v>
      </c>
      <c r="C19698" s="6770" t="str">
        <f>'WWS2'!BK$58 &amp;" - "&amp; 'WWS2'!C99 &amp;" - "&amp; 'WWS2'!BN$4</f>
        <v>Enhancement expenditure by purpose - operating - Operating expenditure purpose ~ WASTEWATER additional line 10 [Other categories] - Sewage collection</v>
      </c>
      <c r="D19698" s="6746" t="str">
        <f>'WWS2'!BL99</f>
        <v>£m</v>
      </c>
      <c r="E19698" s="6770" t="s">
        <v>31982</v>
      </c>
      <c r="F19698" s="6746" t="str">
        <f>'WWS2'!C99</f>
        <v>Operating expenditure purpose ~ WASTEWATER additional line 10 [Other categories]</v>
      </c>
      <c r="Z19698" s="6746">
        <f>+'WWS2'!G99</f>
        <v>0</v>
      </c>
      <c r="AA19698" s="6746">
        <f>+'WWS2'!M99</f>
        <v>0</v>
      </c>
      <c r="AB19698" s="6746">
        <f>+'WWS2'!S99</f>
        <v>0</v>
      </c>
      <c r="AC19698" s="6746">
        <f>+'WWS2'!Y99</f>
        <v>0</v>
      </c>
      <c r="AD19698" s="6746">
        <f>+'WWS2'!AE99</f>
        <v>0</v>
      </c>
      <c r="AE19698" s="6746">
        <f>+'WWS2'!AK99</f>
        <v>0</v>
      </c>
      <c r="AF19698" s="6746">
        <f>+'WWS2'!AQ99</f>
        <v>0</v>
      </c>
      <c r="AG19698" s="6746">
        <f>+'WWS2'!AW99</f>
        <v>0</v>
      </c>
    </row>
    <row r="19699" spans="2:33">
      <c r="B19699" s="6746" t="str">
        <f>'WWS2'!BN100</f>
        <v>WWS2049SC</v>
      </c>
      <c r="C19699" s="6770" t="str">
        <f>'WWS2'!BK$58 &amp;" - "&amp; 'WWS2'!C100 &amp;" - "&amp; 'WWS2'!BN$4</f>
        <v>Enhancement expenditure by purpose - operating - Operating expenditure purpose ~ WASTEWATER additional line 11 [Other categories] - Sewage collection</v>
      </c>
      <c r="D19699" s="6746" t="str">
        <f>'WWS2'!BL100</f>
        <v>£m</v>
      </c>
      <c r="E19699" s="6770" t="s">
        <v>31982</v>
      </c>
      <c r="F19699" s="6746" t="str">
        <f>'WWS2'!C100</f>
        <v>Operating expenditure purpose ~ WASTEWATER additional line 11 [Other categories]</v>
      </c>
      <c r="Z19699" s="6746">
        <f>+'WWS2'!G100</f>
        <v>0</v>
      </c>
      <c r="AA19699" s="6746">
        <f>+'WWS2'!M100</f>
        <v>0</v>
      </c>
      <c r="AB19699" s="6746">
        <f>+'WWS2'!S100</f>
        <v>0</v>
      </c>
      <c r="AC19699" s="6746">
        <f>+'WWS2'!Y100</f>
        <v>0</v>
      </c>
      <c r="AD19699" s="6746">
        <f>+'WWS2'!AE100</f>
        <v>0</v>
      </c>
      <c r="AE19699" s="6746">
        <f>+'WWS2'!AK100</f>
        <v>0</v>
      </c>
      <c r="AF19699" s="6746">
        <f>+'WWS2'!AQ100</f>
        <v>0</v>
      </c>
      <c r="AG19699" s="6746">
        <f>+'WWS2'!AW100</f>
        <v>0</v>
      </c>
    </row>
    <row r="19700" spans="2:33">
      <c r="B19700" s="6746" t="str">
        <f>'WWS2'!BN101</f>
        <v>WWS2050SC</v>
      </c>
      <c r="C19700" s="6770" t="str">
        <f>'WWS2'!BK$58 &amp;" - "&amp; 'WWS2'!C101 &amp;" - "&amp; 'WWS2'!BN$4</f>
        <v>Enhancement expenditure by purpose - operating - Operating expenditure purpose ~ WASTEWATER additional line 12 [Other categories] - Sewage collection</v>
      </c>
      <c r="D19700" s="6746" t="str">
        <f>'WWS2'!BL101</f>
        <v>£m</v>
      </c>
      <c r="E19700" s="6770" t="s">
        <v>31982</v>
      </c>
      <c r="F19700" s="6746" t="str">
        <f>'WWS2'!C101</f>
        <v>Operating expenditure purpose ~ WASTEWATER additional line 12 [Other categories]</v>
      </c>
      <c r="Z19700" s="6746">
        <f>+'WWS2'!G101</f>
        <v>0</v>
      </c>
      <c r="AA19700" s="6746">
        <f>+'WWS2'!M101</f>
        <v>0</v>
      </c>
      <c r="AB19700" s="6746">
        <f>+'WWS2'!S101</f>
        <v>0</v>
      </c>
      <c r="AC19700" s="6746">
        <f>+'WWS2'!Y101</f>
        <v>0</v>
      </c>
      <c r="AD19700" s="6746">
        <f>+'WWS2'!AE101</f>
        <v>0</v>
      </c>
      <c r="AE19700" s="6746">
        <f>+'WWS2'!AK101</f>
        <v>0</v>
      </c>
      <c r="AF19700" s="6746">
        <f>+'WWS2'!AQ101</f>
        <v>0</v>
      </c>
      <c r="AG19700" s="6746">
        <f>+'WWS2'!AW101</f>
        <v>0</v>
      </c>
    </row>
    <row r="19701" spans="2:33">
      <c r="B19701" s="6746" t="str">
        <f>'WWS2'!BN102</f>
        <v>WWS2051SC</v>
      </c>
      <c r="C19701" s="6770" t="str">
        <f>'WWS2'!BK$58 &amp;" - "&amp; 'WWS2'!C102 &amp;" - "&amp; 'WWS2'!BN$4</f>
        <v>Enhancement expenditure by purpose - operating - Operating expenditure purpose ~ WASTEWATER additional line 13 [Other categories] - Sewage collection</v>
      </c>
      <c r="D19701" s="6746" t="str">
        <f>'WWS2'!BL102</f>
        <v>£m</v>
      </c>
      <c r="E19701" s="6770" t="s">
        <v>31982</v>
      </c>
      <c r="F19701" s="6746" t="str">
        <f>'WWS2'!C102</f>
        <v>Operating expenditure purpose ~ WASTEWATER additional line 13 [Other categories]</v>
      </c>
      <c r="Z19701" s="6746">
        <f>+'WWS2'!G102</f>
        <v>0</v>
      </c>
      <c r="AA19701" s="6746">
        <f>+'WWS2'!M102</f>
        <v>0</v>
      </c>
      <c r="AB19701" s="6746">
        <f>+'WWS2'!S102</f>
        <v>0</v>
      </c>
      <c r="AC19701" s="6746">
        <f>+'WWS2'!Y102</f>
        <v>0</v>
      </c>
      <c r="AD19701" s="6746">
        <f>+'WWS2'!AE102</f>
        <v>0</v>
      </c>
      <c r="AE19701" s="6746">
        <f>+'WWS2'!AK102</f>
        <v>0</v>
      </c>
      <c r="AF19701" s="6746">
        <f>+'WWS2'!AQ102</f>
        <v>0</v>
      </c>
      <c r="AG19701" s="6746">
        <f>+'WWS2'!AW102</f>
        <v>0</v>
      </c>
    </row>
    <row r="19702" spans="2:33">
      <c r="B19702" s="6746" t="str">
        <f>'WWS2'!BN103</f>
        <v>WWS2052SC</v>
      </c>
      <c r="C19702" s="6770" t="str">
        <f>'WWS2'!BK$58 &amp;" - "&amp; 'WWS2'!C103 &amp;" - "&amp; 'WWS2'!BN$4</f>
        <v>Enhancement expenditure by purpose - operating - Operating expenditure purpose ~ WASTEWATER additional line 14 [Other categories] - Sewage collection</v>
      </c>
      <c r="D19702" s="6746" t="str">
        <f>'WWS2'!BL103</f>
        <v>£m</v>
      </c>
      <c r="E19702" s="6770" t="s">
        <v>31982</v>
      </c>
      <c r="F19702" s="6746" t="str">
        <f>'WWS2'!C103</f>
        <v>Operating expenditure purpose ~ WASTEWATER additional line 14 [Other categories]</v>
      </c>
      <c r="Z19702" s="6746">
        <f>+'WWS2'!G103</f>
        <v>0</v>
      </c>
      <c r="AA19702" s="6746">
        <f>+'WWS2'!M103</f>
        <v>0</v>
      </c>
      <c r="AB19702" s="6746">
        <f>+'WWS2'!S103</f>
        <v>0</v>
      </c>
      <c r="AC19702" s="6746">
        <f>+'WWS2'!Y103</f>
        <v>0</v>
      </c>
      <c r="AD19702" s="6746">
        <f>+'WWS2'!AE103</f>
        <v>0</v>
      </c>
      <c r="AE19702" s="6746">
        <f>+'WWS2'!AK103</f>
        <v>0</v>
      </c>
      <c r="AF19702" s="6746">
        <f>+'WWS2'!AQ103</f>
        <v>0</v>
      </c>
      <c r="AG19702" s="6746">
        <f>+'WWS2'!AW103</f>
        <v>0</v>
      </c>
    </row>
    <row r="19703" spans="2:33">
      <c r="B19703" s="6746" t="str">
        <f>'WWS2'!BN104</f>
        <v>WWS2053SC</v>
      </c>
      <c r="C19703" s="6770" t="str">
        <f>'WWS2'!BK$58 &amp;" - "&amp; 'WWS2'!C104 &amp;" - "&amp; 'WWS2'!BN$4</f>
        <v>Enhancement expenditure by purpose - operating - Operating expenditure purpose ~ WASTEWATER additional line 15 [Other categories] - Sewage collection</v>
      </c>
      <c r="D19703" s="6746" t="str">
        <f>'WWS2'!BL104</f>
        <v>£m</v>
      </c>
      <c r="E19703" s="6770" t="s">
        <v>31982</v>
      </c>
      <c r="F19703" s="6746" t="str">
        <f>'WWS2'!C104</f>
        <v>Operating expenditure purpose ~ WASTEWATER additional line 15 [Other categories]</v>
      </c>
      <c r="Z19703" s="6746">
        <f>+'WWS2'!G104</f>
        <v>0</v>
      </c>
      <c r="AA19703" s="6746">
        <f>+'WWS2'!M104</f>
        <v>0</v>
      </c>
      <c r="AB19703" s="6746">
        <f>+'WWS2'!S104</f>
        <v>0</v>
      </c>
      <c r="AC19703" s="6746">
        <f>+'WWS2'!Y104</f>
        <v>0</v>
      </c>
      <c r="AD19703" s="6746">
        <f>+'WWS2'!AE104</f>
        <v>0</v>
      </c>
      <c r="AE19703" s="6746">
        <f>+'WWS2'!AK104</f>
        <v>0</v>
      </c>
      <c r="AF19703" s="6746">
        <f>+'WWS2'!AQ104</f>
        <v>0</v>
      </c>
      <c r="AG19703" s="6746">
        <f>+'WWS2'!AW104</f>
        <v>0</v>
      </c>
    </row>
    <row r="19704" spans="2:33">
      <c r="B19704" s="6746" t="str">
        <f>'WWS2'!BN105</f>
        <v>WWS2054SC</v>
      </c>
      <c r="C19704" s="6770" t="str">
        <f>'WWS2'!BK$58 &amp;" - "&amp; 'WWS2'!BK105 &amp;" - "&amp; 'WWS2'!BN$4</f>
        <v>Enhancement expenditure by purpose - operating - Total wastewater enhancement operating expenditure  - Sewage collection</v>
      </c>
      <c r="D19704" s="6746" t="str">
        <f>'WWS2'!BL105</f>
        <v>£m</v>
      </c>
      <c r="E19704" s="6770" t="s">
        <v>31982</v>
      </c>
      <c r="Z19704" s="6746">
        <f>+'WWS2'!G105</f>
        <v>0.42699999999999999</v>
      </c>
      <c r="AA19704" s="6746">
        <f>+'WWS2'!M105</f>
        <v>0.33200000000000002</v>
      </c>
      <c r="AB19704" s="6746">
        <f>+'WWS2'!S105</f>
        <v>0.89700000000000013</v>
      </c>
      <c r="AC19704" s="6746">
        <f>+'WWS2'!Y105</f>
        <v>5.4857238610641765</v>
      </c>
      <c r="AD19704" s="6746">
        <f>+'WWS2'!AE105</f>
        <v>4.8710965205581882</v>
      </c>
      <c r="AE19704" s="6746">
        <f>+'WWS2'!AK105</f>
        <v>4.9406206215657837</v>
      </c>
      <c r="AF19704" s="6746">
        <f>+'WWS2'!AQ105</f>
        <v>4.5995687936039866</v>
      </c>
      <c r="AG19704" s="6746">
        <f>+'WWS2'!AW105</f>
        <v>0.88270856310458778</v>
      </c>
    </row>
    <row r="19705" spans="2:33">
      <c r="B19705" s="6746" t="str">
        <f>'WWS2'!BO10</f>
        <v>BC31379ST</v>
      </c>
      <c r="C19705" s="6770" t="str">
        <f>'WWS2'!BK$9 &amp;" - "&amp; 'WWS2'!BK10 &amp;" - "&amp; 'WWS2'!BO$4</f>
        <v>Enhancement expenditure by purpose - capital - First time sewerage (s101A) - Sewage treatment</v>
      </c>
      <c r="D19705" s="6746" t="str">
        <f>'WWS2'!BL10</f>
        <v>£m</v>
      </c>
      <c r="E19705" s="6770" t="s">
        <v>31982</v>
      </c>
      <c r="Z19705" s="6746">
        <f>+'WWS2'!H10</f>
        <v>0.71078945947762817</v>
      </c>
      <c r="AA19705" s="6746">
        <f>+'WWS2'!N10</f>
        <v>0.10760263551780555</v>
      </c>
      <c r="AB19705" s="6746">
        <f>+'WWS2'!T10</f>
        <v>1.1467078833176469</v>
      </c>
      <c r="AC19705" s="6746">
        <f>+'WWS2'!Z10</f>
        <v>0</v>
      </c>
      <c r="AD19705" s="6746">
        <f>+'WWS2'!AF10</f>
        <v>0</v>
      </c>
      <c r="AE19705" s="6746">
        <f>+'WWS2'!AL10</f>
        <v>0</v>
      </c>
      <c r="AF19705" s="6746">
        <f>+'WWS2'!AR10</f>
        <v>0</v>
      </c>
      <c r="AG19705" s="6746">
        <f>+'WWS2'!AX10</f>
        <v>0</v>
      </c>
    </row>
    <row r="19706" spans="2:33">
      <c r="B19706" s="6746" t="str">
        <f>'WWS2'!BO11</f>
        <v>S3035QST</v>
      </c>
      <c r="C19706" s="6770" t="str">
        <f>'WWS2'!BK$9 &amp;" - "&amp; 'WWS2'!BK11 &amp;" - "&amp; 'WWS2'!BO$4</f>
        <v>Enhancement expenditure by purpose - capital - Sludge enhancement (quality) - Sewage treatment</v>
      </c>
      <c r="D19706" s="6746" t="str">
        <f>'WWS2'!BL11</f>
        <v>£m</v>
      </c>
      <c r="E19706" s="6770" t="s">
        <v>31982</v>
      </c>
      <c r="Z19706" s="6746">
        <f>+'WWS2'!H11</f>
        <v>0</v>
      </c>
      <c r="AA19706" s="6746">
        <f>+'WWS2'!N11</f>
        <v>0</v>
      </c>
      <c r="AB19706" s="6746">
        <f>+'WWS2'!T11</f>
        <v>0</v>
      </c>
      <c r="AC19706" s="6746">
        <f>+'WWS2'!Z11</f>
        <v>0</v>
      </c>
      <c r="AD19706" s="6746">
        <f>+'WWS2'!AF11</f>
        <v>0</v>
      </c>
      <c r="AE19706" s="6746">
        <f>+'WWS2'!AL11</f>
        <v>0</v>
      </c>
      <c r="AF19706" s="6746">
        <f>+'WWS2'!AR11</f>
        <v>0</v>
      </c>
      <c r="AG19706" s="6746">
        <f>+'WWS2'!AX11</f>
        <v>0</v>
      </c>
    </row>
    <row r="19707" spans="2:33">
      <c r="B19707" s="6746" t="str">
        <f>'WWS2'!BO12</f>
        <v>S3036GST</v>
      </c>
      <c r="C19707" s="6770" t="str">
        <f>'WWS2'!BK$9 &amp;" - "&amp; 'WWS2'!BK12 &amp;" - "&amp; 'WWS2'!BO$4</f>
        <v>Enhancement expenditure by purpose - capital - Sludge enhancement (growth) - Sewage treatment</v>
      </c>
      <c r="D19707" s="6746" t="str">
        <f>'WWS2'!BL12</f>
        <v>£m</v>
      </c>
      <c r="E19707" s="6770" t="s">
        <v>31982</v>
      </c>
      <c r="Z19707" s="6746">
        <f>+'WWS2'!H12</f>
        <v>0</v>
      </c>
      <c r="AA19707" s="6746">
        <f>+'WWS2'!N12</f>
        <v>0</v>
      </c>
      <c r="AB19707" s="6746">
        <f>+'WWS2'!T12</f>
        <v>0</v>
      </c>
      <c r="AC19707" s="6746">
        <f>+'WWS2'!Z12</f>
        <v>0</v>
      </c>
      <c r="AD19707" s="6746">
        <f>+'WWS2'!AF12</f>
        <v>0</v>
      </c>
      <c r="AE19707" s="6746">
        <f>+'WWS2'!AL12</f>
        <v>0</v>
      </c>
      <c r="AF19707" s="6746">
        <f>+'WWS2'!AR12</f>
        <v>0</v>
      </c>
      <c r="AG19707" s="6746">
        <f>+'WWS2'!AX12</f>
        <v>0</v>
      </c>
    </row>
    <row r="19708" spans="2:33">
      <c r="B19708" s="6746" t="str">
        <f>'WWS2'!BO13</f>
        <v>S3004ST</v>
      </c>
      <c r="C19708" s="6770" t="str">
        <f>'WWS2'!BK$9 &amp;" - "&amp; 'WWS2'!BK13 &amp;" - "&amp; 'WWS2'!BO$4</f>
        <v>Enhancement expenditure by purpose - capital - WINEP / NEP ~ Conservation drivers - Sewage treatment</v>
      </c>
      <c r="D19708" s="6746" t="str">
        <f>'WWS2'!BL13</f>
        <v>£m</v>
      </c>
      <c r="E19708" s="6770" t="s">
        <v>31982</v>
      </c>
      <c r="Z19708" s="6746">
        <f>+'WWS2'!H13</f>
        <v>0</v>
      </c>
      <c r="AA19708" s="6746">
        <f>+'WWS2'!N13</f>
        <v>0</v>
      </c>
      <c r="AB19708" s="6746">
        <f>+'WWS2'!T13</f>
        <v>0</v>
      </c>
      <c r="AC19708" s="6746">
        <f>+'WWS2'!Z13</f>
        <v>0</v>
      </c>
      <c r="AD19708" s="6746">
        <f>+'WWS2'!AF13</f>
        <v>0</v>
      </c>
      <c r="AE19708" s="6746">
        <f>+'WWS2'!AL13</f>
        <v>0</v>
      </c>
      <c r="AF19708" s="6746">
        <f>+'WWS2'!AR13</f>
        <v>0</v>
      </c>
      <c r="AG19708" s="6746">
        <f>+'WWS2'!AX13</f>
        <v>0</v>
      </c>
    </row>
    <row r="19709" spans="2:33">
      <c r="B19709" s="6746" t="str">
        <f>'WWS2'!BO14</f>
        <v>WWS2001ST</v>
      </c>
      <c r="C19709" s="6770" t="str">
        <f>'WWS2'!BK$9 &amp;" - "&amp; 'WWS2'!BK14 &amp;" - "&amp; 'WWS2'!BO$4</f>
        <v>Enhancement expenditure by purpose - capital - WINEP / NEP ~ Eels Regulations (measures at outfalls) - Sewage treatment</v>
      </c>
      <c r="D19709" s="6746" t="str">
        <f>'WWS2'!BL14</f>
        <v>£m</v>
      </c>
      <c r="E19709" s="6770" t="s">
        <v>31982</v>
      </c>
      <c r="Z19709" s="6746">
        <f>+'WWS2'!H14</f>
        <v>0</v>
      </c>
      <c r="AA19709" s="6746">
        <f>+'WWS2'!N14</f>
        <v>0</v>
      </c>
      <c r="AB19709" s="6746">
        <f>+'WWS2'!T14</f>
        <v>0</v>
      </c>
      <c r="AC19709" s="6746">
        <f>+'WWS2'!Z14</f>
        <v>0</v>
      </c>
      <c r="AD19709" s="6746">
        <f>+'WWS2'!AF14</f>
        <v>0</v>
      </c>
      <c r="AE19709" s="6746">
        <f>+'WWS2'!AL14</f>
        <v>0</v>
      </c>
      <c r="AF19709" s="6746">
        <f>+'WWS2'!AR14</f>
        <v>0</v>
      </c>
      <c r="AG19709" s="6746">
        <f>+'WWS2'!AX14</f>
        <v>0</v>
      </c>
    </row>
    <row r="19710" spans="2:33">
      <c r="B19710" s="6746" t="str">
        <f>'WWS2'!BO15</f>
        <v>S3005ST</v>
      </c>
      <c r="C19710" s="6770" t="str">
        <f>'WWS2'!BK$9 &amp;" - "&amp; 'WWS2'!BK15 &amp;" - "&amp; 'WWS2'!BO$4</f>
        <v>Enhancement expenditure by purpose - capital - WINEP / NEP ~ Event Duration Monitoring at intermittent discharges - Sewage treatment</v>
      </c>
      <c r="D19710" s="6746" t="str">
        <f>'WWS2'!BL15</f>
        <v>£m</v>
      </c>
      <c r="E19710" s="6770" t="s">
        <v>31982</v>
      </c>
      <c r="Z19710" s="6746">
        <f>+'WWS2'!H15</f>
        <v>0</v>
      </c>
      <c r="AA19710" s="6746">
        <f>+'WWS2'!N15</f>
        <v>0</v>
      </c>
      <c r="AB19710" s="6746">
        <f>+'WWS2'!T15</f>
        <v>0</v>
      </c>
      <c r="AC19710" s="6746">
        <f>+'WWS2'!Z15</f>
        <v>5.6831954337109911</v>
      </c>
      <c r="AD19710" s="6746">
        <f>+'WWS2'!AF15</f>
        <v>6.5283469869205053</v>
      </c>
      <c r="AE19710" s="6746">
        <f>+'WWS2'!AL15</f>
        <v>5.4666983619567462E-2</v>
      </c>
      <c r="AF19710" s="6746">
        <f>+'WWS2'!AR15</f>
        <v>0</v>
      </c>
      <c r="AG19710" s="6746">
        <f>+'WWS2'!AX15</f>
        <v>0</v>
      </c>
    </row>
    <row r="19711" spans="2:33">
      <c r="B19711" s="6746" t="str">
        <f>'WWS2'!BO16</f>
        <v>S3006ST</v>
      </c>
      <c r="C19711" s="6770" t="str">
        <f>'WWS2'!BK$9 &amp;" - "&amp; 'WWS2'!BK16 &amp;" - "&amp; 'WWS2'!BO$4</f>
        <v>Enhancement expenditure by purpose - capital - WINEP / NEP ~ Flow monitoring at sewage treatment works - Sewage treatment</v>
      </c>
      <c r="D19711" s="6746" t="str">
        <f>'WWS2'!BL16</f>
        <v>£m</v>
      </c>
      <c r="E19711" s="6770" t="s">
        <v>31982</v>
      </c>
      <c r="Z19711" s="6746">
        <f>+'WWS2'!H16</f>
        <v>0</v>
      </c>
      <c r="AA19711" s="6746">
        <f>+'WWS2'!N16</f>
        <v>0</v>
      </c>
      <c r="AB19711" s="6746">
        <f>+'WWS2'!T16</f>
        <v>0</v>
      </c>
      <c r="AC19711" s="6746">
        <f>+'WWS2'!Z16</f>
        <v>10.258507364765357</v>
      </c>
      <c r="AD19711" s="6746">
        <f>+'WWS2'!AF16</f>
        <v>4.3255448872793094</v>
      </c>
      <c r="AE19711" s="6746">
        <f>+'WWS2'!AL16</f>
        <v>0</v>
      </c>
      <c r="AF19711" s="6746">
        <f>+'WWS2'!AR16</f>
        <v>2.1449664947212534</v>
      </c>
      <c r="AG19711" s="6746">
        <f>+'WWS2'!AX16</f>
        <v>0</v>
      </c>
    </row>
    <row r="19712" spans="2:33">
      <c r="B19712" s="6746" t="str">
        <f>'WWS2'!BO17</f>
        <v>S3007ST</v>
      </c>
      <c r="C19712" s="6770" t="str">
        <f>'WWS2'!BK$9 &amp;" - "&amp; 'WWS2'!BK17 &amp;" - "&amp; 'WWS2'!BO$4</f>
        <v>Enhancement expenditure by purpose - capital - NEP ~ Monitoring of pass forward flows at CSOs - Sewage treatment</v>
      </c>
      <c r="D19712" s="6746" t="str">
        <f>'WWS2'!BL17</f>
        <v>£m</v>
      </c>
      <c r="E19712" s="6770" t="s">
        <v>31982</v>
      </c>
      <c r="Z19712" s="6746">
        <f>+'WWS2'!H17</f>
        <v>0</v>
      </c>
      <c r="AA19712" s="6746">
        <f>+'WWS2'!N17</f>
        <v>0</v>
      </c>
      <c r="AB19712" s="6746">
        <f>+'WWS2'!T17</f>
        <v>0</v>
      </c>
      <c r="AC19712" s="6746">
        <f>+'WWS2'!Z17</f>
        <v>0</v>
      </c>
      <c r="AD19712" s="6746">
        <f>+'WWS2'!AF17</f>
        <v>0</v>
      </c>
      <c r="AE19712" s="6746">
        <f>+'WWS2'!AL17</f>
        <v>0</v>
      </c>
      <c r="AF19712" s="6746">
        <f>+'WWS2'!AR17</f>
        <v>0</v>
      </c>
      <c r="AG19712" s="6746">
        <f>+'WWS2'!AX17</f>
        <v>0</v>
      </c>
    </row>
    <row r="19713" spans="2:33">
      <c r="B19713" s="6746" t="str">
        <f>'WWS2'!BO18</f>
        <v>WWS2002ST</v>
      </c>
      <c r="C19713" s="6770" t="str">
        <f>'WWS2'!BK$9 &amp;" - "&amp; 'WWS2'!BK18 &amp;" - "&amp; 'WWS2'!BO$4</f>
        <v>Enhancement expenditure by purpose - capital - WINEP / NEP ~ Schemes to increase flow to full treatment - Sewage treatment</v>
      </c>
      <c r="D19713" s="6746" t="str">
        <f>'WWS2'!BL18</f>
        <v>£m</v>
      </c>
      <c r="E19713" s="6770" t="s">
        <v>31982</v>
      </c>
      <c r="Z19713" s="6746">
        <f>+'WWS2'!H18</f>
        <v>-0.10233046652743365</v>
      </c>
      <c r="AA19713" s="6746">
        <f>+'WWS2'!N18</f>
        <v>9.7761670440812104E-2</v>
      </c>
      <c r="AB19713" s="6746">
        <f>+'WWS2'!T18</f>
        <v>0</v>
      </c>
      <c r="AC19713" s="6746">
        <f>+'WWS2'!Z18</f>
        <v>1.4272017954702301</v>
      </c>
      <c r="AD19713" s="6746">
        <f>+'WWS2'!AF18</f>
        <v>4.4244952723690911</v>
      </c>
      <c r="AE19713" s="6746">
        <f>+'WWS2'!AL18</f>
        <v>6.0265848286341752</v>
      </c>
      <c r="AF19713" s="6746">
        <f>+'WWS2'!AR18</f>
        <v>26.456852962445129</v>
      </c>
      <c r="AG19713" s="6746">
        <f>+'WWS2'!AX18</f>
        <v>56.657239628636965</v>
      </c>
    </row>
    <row r="19714" spans="2:33">
      <c r="B19714" s="6746" t="str">
        <f>'WWS2'!BO19</f>
        <v>WWS2003ST</v>
      </c>
      <c r="C19714" s="6770" t="str">
        <f>'WWS2'!BK$9 &amp;" - "&amp; 'WWS2'!BK19 &amp;" - "&amp; 'WWS2'!BO$4</f>
        <v>Enhancement expenditure by purpose - capital - WINEP / NEP ~ Storage schemes at STWs to increase storm tank capacity - Sewage treatment</v>
      </c>
      <c r="D19714" s="6746" t="str">
        <f>'WWS2'!BL19</f>
        <v>£m</v>
      </c>
      <c r="E19714" s="6770" t="s">
        <v>31982</v>
      </c>
      <c r="Z19714" s="6746">
        <f>+'WWS2'!H19</f>
        <v>1.0125079999999998E-2</v>
      </c>
      <c r="AA19714" s="6746">
        <f>+'WWS2'!N19</f>
        <v>0</v>
      </c>
      <c r="AB19714" s="6746">
        <f>+'WWS2'!T19</f>
        <v>0</v>
      </c>
      <c r="AC19714" s="6746">
        <f>+'WWS2'!Z19</f>
        <v>10.502863357596841</v>
      </c>
      <c r="AD19714" s="6746">
        <f>+'WWS2'!AF19</f>
        <v>8.7856120301521941</v>
      </c>
      <c r="AE19714" s="6746">
        <f>+'WWS2'!AL19</f>
        <v>21.074861287185939</v>
      </c>
      <c r="AF19714" s="6746">
        <f>+'WWS2'!AR19</f>
        <v>31.765075610477687</v>
      </c>
      <c r="AG19714" s="6746">
        <f>+'WWS2'!AX19</f>
        <v>39.59076785379569</v>
      </c>
    </row>
    <row r="19715" spans="2:33">
      <c r="B19715" s="6746" t="str">
        <f>'WWS2'!BO20</f>
        <v>WWS2004ST</v>
      </c>
      <c r="C19715" s="6770" t="str">
        <f>'WWS2'!BK$9 &amp;" - "&amp; 'WWS2'!BK20 &amp;" - "&amp; 'WWS2'!BO$4</f>
        <v>Enhancement expenditure by purpose - capital - WINEP / NEP ~ Storage schemes in the network to reduce spill frequency at CSOs, etc - Sewage treatment</v>
      </c>
      <c r="D19715" s="6746" t="str">
        <f>'WWS2'!BL20</f>
        <v>£m</v>
      </c>
      <c r="E19715" s="6770" t="s">
        <v>31982</v>
      </c>
      <c r="Z19715" s="6746">
        <f>+'WWS2'!H20</f>
        <v>0</v>
      </c>
      <c r="AA19715" s="6746">
        <f>+'WWS2'!N20</f>
        <v>0</v>
      </c>
      <c r="AB19715" s="6746">
        <f>+'WWS2'!T20</f>
        <v>0</v>
      </c>
      <c r="AC19715" s="6746">
        <f>+'WWS2'!Z20</f>
        <v>0</v>
      </c>
      <c r="AD19715" s="6746">
        <f>+'WWS2'!AF20</f>
        <v>0</v>
      </c>
      <c r="AE19715" s="6746">
        <f>+'WWS2'!AL20</f>
        <v>0</v>
      </c>
      <c r="AF19715" s="6746">
        <f>+'WWS2'!AR20</f>
        <v>0</v>
      </c>
      <c r="AG19715" s="6746">
        <f>+'WWS2'!AX20</f>
        <v>0</v>
      </c>
    </row>
    <row r="19716" spans="2:33">
      <c r="B19716" s="6746" t="str">
        <f>'WWS2'!BO21</f>
        <v>WWS2005ST</v>
      </c>
      <c r="C19716" s="6770" t="str">
        <f>'WWS2'!BK$9 &amp;" - "&amp; 'WWS2'!BK21 &amp;" - "&amp; 'WWS2'!BO$4</f>
        <v>Enhancement expenditure by purpose - capital - WINEP / NEP ~ Chemicals removal schemes - Sewage treatment</v>
      </c>
      <c r="D19716" s="6746" t="str">
        <f>'WWS2'!BL21</f>
        <v>£m</v>
      </c>
      <c r="E19716" s="6770" t="s">
        <v>31982</v>
      </c>
      <c r="Z19716" s="6746">
        <f>+'WWS2'!H21</f>
        <v>0</v>
      </c>
      <c r="AA19716" s="6746">
        <f>+'WWS2'!N21</f>
        <v>0</v>
      </c>
      <c r="AB19716" s="6746">
        <f>+'WWS2'!T21</f>
        <v>0</v>
      </c>
      <c r="AC19716" s="6746">
        <f>+'WWS2'!Z21</f>
        <v>0.18121572002568004</v>
      </c>
      <c r="AD19716" s="6746">
        <f>+'WWS2'!AF21</f>
        <v>1.631404987947179</v>
      </c>
      <c r="AE19716" s="6746">
        <f>+'WWS2'!AL21</f>
        <v>0.30884296188656213</v>
      </c>
      <c r="AF19716" s="6746">
        <f>+'WWS2'!AR21</f>
        <v>3.7874823275284446</v>
      </c>
      <c r="AG19716" s="6746">
        <f>+'WWS2'!AX21</f>
        <v>5.9577708500107756</v>
      </c>
    </row>
    <row r="19717" spans="2:33">
      <c r="B19717" s="6746" t="str">
        <f>'WWS2'!BO22</f>
        <v>WWS2006ST</v>
      </c>
      <c r="C19717" s="6770" t="str">
        <f>'WWS2'!BK$9 &amp;" - "&amp; 'WWS2'!BK22 &amp;" - "&amp; 'WWS2'!BO$4</f>
        <v>Enhancement expenditure by purpose - capital - WINEP / NEP ~ Chemicals monitoring / investigations / options appraisals - Sewage treatment</v>
      </c>
      <c r="D19717" s="6746" t="str">
        <f>'WWS2'!BL22</f>
        <v>£m</v>
      </c>
      <c r="E19717" s="6770" t="s">
        <v>31982</v>
      </c>
      <c r="Z19717" s="6746">
        <f>+'WWS2'!H22</f>
        <v>2.5691140547868194</v>
      </c>
      <c r="AA19717" s="6746">
        <f>+'WWS2'!N22</f>
        <v>1.9798792361080737</v>
      </c>
      <c r="AB19717" s="6746">
        <f>+'WWS2'!T22</f>
        <v>0</v>
      </c>
      <c r="AC19717" s="6746">
        <f>+'WWS2'!Z22</f>
        <v>0.82514744401248008</v>
      </c>
      <c r="AD19717" s="6746">
        <f>+'WWS2'!AF22</f>
        <v>0.82538222387509552</v>
      </c>
      <c r="AE19717" s="6746">
        <f>+'WWS2'!AL22</f>
        <v>0.82646190967021949</v>
      </c>
      <c r="AF19717" s="6746">
        <f>+'WWS2'!AR22</f>
        <v>0.82733909690132834</v>
      </c>
      <c r="AG19717" s="6746">
        <f>+'WWS2'!AX22</f>
        <v>0.82802889845696082</v>
      </c>
    </row>
    <row r="19718" spans="2:33">
      <c r="B19718" s="6746" t="str">
        <f>'WWS2'!BO23</f>
        <v>WWS2007ST</v>
      </c>
      <c r="C19718" s="6770" t="str">
        <f>'WWS2'!BK$9 &amp;" - "&amp; 'WWS2'!BK23 &amp;" - "&amp; 'WWS2'!BO$4</f>
        <v>Enhancement expenditure by purpose - capital - NEP ~ National phosphorus removal technology investigations - Sewage treatment</v>
      </c>
      <c r="D19718" s="6746" t="str">
        <f>'WWS2'!BL23</f>
        <v>£m</v>
      </c>
      <c r="E19718" s="6770" t="s">
        <v>31982</v>
      </c>
      <c r="Z19718" s="6746">
        <f>+'WWS2'!H23</f>
        <v>0</v>
      </c>
      <c r="AA19718" s="6746">
        <f>+'WWS2'!N23</f>
        <v>0</v>
      </c>
      <c r="AB19718" s="6746">
        <f>+'WWS2'!T23</f>
        <v>0</v>
      </c>
      <c r="AC19718" s="6746">
        <f>+'WWS2'!Z23</f>
        <v>0.16039612734384001</v>
      </c>
      <c r="AD19718" s="6746">
        <f>+'WWS2'!AF23</f>
        <v>0</v>
      </c>
      <c r="AE19718" s="6746">
        <f>+'WWS2'!AL23</f>
        <v>0</v>
      </c>
      <c r="AF19718" s="6746">
        <f>+'WWS2'!AR23</f>
        <v>0</v>
      </c>
      <c r="AG19718" s="6746">
        <f>+'WWS2'!AX23</f>
        <v>0</v>
      </c>
    </row>
    <row r="19719" spans="2:33">
      <c r="B19719" s="6746" t="str">
        <f>'WWS2'!BO24</f>
        <v>S3010ST</v>
      </c>
      <c r="C19719" s="6770" t="str">
        <f>'WWS2'!BK$9 &amp;" - "&amp; 'WWS2'!BK24 &amp;" - "&amp; 'WWS2'!BO$4</f>
        <v>Enhancement expenditure by purpose - capital - WINEP / NEP ~ Groundwater schemes - Sewage treatment</v>
      </c>
      <c r="D19719" s="6746" t="str">
        <f>'WWS2'!BL24</f>
        <v>£m</v>
      </c>
      <c r="E19719" s="6770" t="s">
        <v>31982</v>
      </c>
      <c r="Z19719" s="6746">
        <f>+'WWS2'!H24</f>
        <v>0.30454298891744253</v>
      </c>
      <c r="AA19719" s="6746">
        <f>+'WWS2'!N24</f>
        <v>0.99058757302859035</v>
      </c>
      <c r="AB19719" s="6746">
        <f>+'WWS2'!T24</f>
        <v>0</v>
      </c>
      <c r="AC19719" s="6746">
        <f>+'WWS2'!Z24</f>
        <v>0</v>
      </c>
      <c r="AD19719" s="6746">
        <f>+'WWS2'!AF24</f>
        <v>0</v>
      </c>
      <c r="AE19719" s="6746">
        <f>+'WWS2'!AL24</f>
        <v>0</v>
      </c>
      <c r="AF19719" s="6746">
        <f>+'WWS2'!AR24</f>
        <v>0</v>
      </c>
      <c r="AG19719" s="6746">
        <f>+'WWS2'!AX24</f>
        <v>0</v>
      </c>
    </row>
    <row r="19720" spans="2:33">
      <c r="B19720" s="6746" t="str">
        <f>'WWS2'!BO25</f>
        <v>S3011ST</v>
      </c>
      <c r="C19720" s="6770" t="str">
        <f>'WWS2'!BK$9 &amp;" - "&amp; 'WWS2'!BK25 &amp;" - "&amp; 'WWS2'!BO$4</f>
        <v>Enhancement expenditure by purpose - capital - WINEP / NEP ~ Investigations - Sewage treatment</v>
      </c>
      <c r="D19720" s="6746" t="str">
        <f>'WWS2'!BL25</f>
        <v>£m</v>
      </c>
      <c r="E19720" s="6770" t="s">
        <v>31982</v>
      </c>
      <c r="Z19720" s="6746">
        <f>+'WWS2'!H25</f>
        <v>0.90493546474563746</v>
      </c>
      <c r="AA19720" s="6746">
        <f>+'WWS2'!N25</f>
        <v>0</v>
      </c>
      <c r="AB19720" s="6746">
        <f>+'WWS2'!T25</f>
        <v>0</v>
      </c>
      <c r="AC19720" s="6746">
        <f>+'WWS2'!Z25</f>
        <v>0.10796248543992001</v>
      </c>
      <c r="AD19720" s="6746">
        <f>+'WWS2'!AF25</f>
        <v>0</v>
      </c>
      <c r="AE19720" s="6746">
        <f>+'WWS2'!AL25</f>
        <v>0</v>
      </c>
      <c r="AF19720" s="6746">
        <f>+'WWS2'!AR25</f>
        <v>0</v>
      </c>
      <c r="AG19720" s="6746">
        <f>+'WWS2'!AX25</f>
        <v>0</v>
      </c>
    </row>
    <row r="19721" spans="2:33">
      <c r="B19721" s="6746" t="str">
        <f>'WWS2'!BO26</f>
        <v>S3012ST</v>
      </c>
      <c r="C19721" s="6770" t="str">
        <f>'WWS2'!BK$9 &amp;" - "&amp; 'WWS2'!BK26 &amp;" - "&amp; 'WWS2'!BO$4</f>
        <v>Enhancement expenditure by purpose - capital - WINEP / NEP ~ Nutrients (N removal) - Sewage treatment</v>
      </c>
      <c r="D19721" s="6746" t="str">
        <f>'WWS2'!BL26</f>
        <v>£m</v>
      </c>
      <c r="E19721" s="6770" t="s">
        <v>31982</v>
      </c>
      <c r="Z19721" s="6746">
        <f>+'WWS2'!H26</f>
        <v>0</v>
      </c>
      <c r="AA19721" s="6746">
        <f>+'WWS2'!N26</f>
        <v>0</v>
      </c>
      <c r="AB19721" s="6746">
        <f>+'WWS2'!T26</f>
        <v>0</v>
      </c>
      <c r="AC19721" s="6746">
        <f>+'WWS2'!Z26</f>
        <v>0</v>
      </c>
      <c r="AD19721" s="6746">
        <f>+'WWS2'!AF26</f>
        <v>0</v>
      </c>
      <c r="AE19721" s="6746">
        <f>+'WWS2'!AL26</f>
        <v>0</v>
      </c>
      <c r="AF19721" s="6746">
        <f>+'WWS2'!AR26</f>
        <v>0</v>
      </c>
      <c r="AG19721" s="6746">
        <f>+'WWS2'!AX26</f>
        <v>0</v>
      </c>
    </row>
    <row r="19722" spans="2:33">
      <c r="B19722" s="6746" t="str">
        <f>'WWS2'!BO27</f>
        <v>S3013ST</v>
      </c>
      <c r="C19722" s="6770" t="str">
        <f>'WWS2'!BK$9 &amp;" - "&amp; 'WWS2'!BK27 &amp;" - "&amp; 'WWS2'!BO$4</f>
        <v>Enhancement expenditure by purpose - capital - WINEP / NEP ~ Nutrients (P removal at activated sludge STWs) - Sewage treatment</v>
      </c>
      <c r="D19722" s="6746" t="str">
        <f>'WWS2'!BL27</f>
        <v>£m</v>
      </c>
      <c r="E19722" s="6770" t="s">
        <v>31982</v>
      </c>
      <c r="Z19722" s="6746">
        <f>+'WWS2'!H27</f>
        <v>4.2158425260467247</v>
      </c>
      <c r="AA19722" s="6746">
        <f>+'WWS2'!N27</f>
        <v>4.4827549724211204</v>
      </c>
      <c r="AB19722" s="6746">
        <f>+'WWS2'!T27</f>
        <v>2.5564705882352898</v>
      </c>
      <c r="AC19722" s="6746">
        <f>+'WWS2'!Z27</f>
        <v>2.7176107686765429</v>
      </c>
      <c r="AD19722" s="6746">
        <f>+'WWS2'!AF27</f>
        <v>8.7062333136644536</v>
      </c>
      <c r="AE19722" s="6746">
        <f>+'WWS2'!AL27</f>
        <v>25.304907471805524</v>
      </c>
      <c r="AF19722" s="6746">
        <f>+'WWS2'!AR27</f>
        <v>57.56916576038104</v>
      </c>
      <c r="AG19722" s="6746">
        <f>+'WWS2'!AX27</f>
        <v>27.089474907023519</v>
      </c>
    </row>
    <row r="19723" spans="2:33">
      <c r="B19723" s="6746" t="str">
        <f>'WWS2'!BO28</f>
        <v>S3014ST</v>
      </c>
      <c r="C19723" s="6770" t="str">
        <f>'WWS2'!BK$9 &amp;" - "&amp; 'WWS2'!BK28 &amp;" - "&amp; 'WWS2'!BO$4</f>
        <v>Enhancement expenditure by purpose - capital - WINEP / NEP ~ Nutrients (P removal at filter bed STWs) - Sewage treatment</v>
      </c>
      <c r="D19723" s="6746" t="str">
        <f>'WWS2'!BL28</f>
        <v>£m</v>
      </c>
      <c r="E19723" s="6770" t="s">
        <v>31982</v>
      </c>
      <c r="Z19723" s="6746">
        <f>+'WWS2'!H28</f>
        <v>11.042721541485129</v>
      </c>
      <c r="AA19723" s="6746">
        <f>+'WWS2'!N28</f>
        <v>4.2859919035686893</v>
      </c>
      <c r="AB19723" s="6746">
        <f>+'WWS2'!T28</f>
        <v>10.497058823529411</v>
      </c>
      <c r="AC19723" s="6746">
        <f>+'WWS2'!Z28</f>
        <v>5.0038974224398078</v>
      </c>
      <c r="AD19723" s="6746">
        <f>+'WWS2'!AF28</f>
        <v>35.584125540343862</v>
      </c>
      <c r="AE19723" s="6746">
        <f>+'WWS2'!AL28</f>
        <v>96.51794469392695</v>
      </c>
      <c r="AF19723" s="6746">
        <f>+'WWS2'!AR28</f>
        <v>119.47049905025429</v>
      </c>
      <c r="AG19723" s="6746">
        <f>+'WWS2'!AX28</f>
        <v>36.218984661889166</v>
      </c>
    </row>
    <row r="19724" spans="2:33">
      <c r="B19724" s="6746" t="str">
        <f>'WWS2'!BO29</f>
        <v>S3015ST</v>
      </c>
      <c r="C19724" s="6770" t="str">
        <f>'WWS2'!BK$9 &amp;" - "&amp; 'WWS2'!BK29 &amp;" - "&amp; 'WWS2'!BO$4</f>
        <v>Enhancement expenditure by purpose - capital - WINEP / NEP ~ Reduction of sanitary parameters - Sewage treatment</v>
      </c>
      <c r="D19724" s="6746" t="str">
        <f>'WWS2'!BL29</f>
        <v>£m</v>
      </c>
      <c r="E19724" s="6770" t="s">
        <v>31982</v>
      </c>
      <c r="Z19724" s="6746">
        <f>+'WWS2'!H29</f>
        <v>30.037241991875803</v>
      </c>
      <c r="AA19724" s="6746">
        <f>+'WWS2'!N29</f>
        <v>10.91048952536471</v>
      </c>
      <c r="AB19724" s="6746">
        <f>+'WWS2'!T29</f>
        <v>9.2055000341176498</v>
      </c>
      <c r="AC19724" s="6746">
        <f>+'WWS2'!Z29</f>
        <v>1.5877605704273401</v>
      </c>
      <c r="AD19724" s="6746">
        <f>+'WWS2'!AF29</f>
        <v>5.7767713651869741</v>
      </c>
      <c r="AE19724" s="6746">
        <f>+'WWS2'!AL29</f>
        <v>2.1189811443377877</v>
      </c>
      <c r="AF19724" s="6746">
        <f>+'WWS2'!AR29</f>
        <v>6.3840649963181404</v>
      </c>
      <c r="AG19724" s="6746">
        <f>+'WWS2'!AX29</f>
        <v>17.262999324976352</v>
      </c>
    </row>
    <row r="19725" spans="2:33">
      <c r="B19725" s="6746" t="str">
        <f>'WWS2'!BO30</f>
        <v>S3016ST</v>
      </c>
      <c r="C19725" s="6770" t="str">
        <f>'WWS2'!BK$9 &amp;" - "&amp; 'WWS2'!BK30 &amp;" - "&amp; 'WWS2'!BO$4</f>
        <v>Enhancement expenditure by purpose - capital - WINEP / NEP ~ UV disinfection (or similar) - Sewage treatment</v>
      </c>
      <c r="D19725" s="6746" t="str">
        <f>'WWS2'!BL30</f>
        <v>£m</v>
      </c>
      <c r="E19725" s="6770" t="s">
        <v>31982</v>
      </c>
      <c r="Z19725" s="6746">
        <f>+'WWS2'!H30</f>
        <v>9.1048404515319842E-2</v>
      </c>
      <c r="AA19725" s="6746">
        <f>+'WWS2'!N30</f>
        <v>0</v>
      </c>
      <c r="AB19725" s="6746">
        <f>+'WWS2'!T30</f>
        <v>0</v>
      </c>
      <c r="AC19725" s="6746">
        <f>+'WWS2'!Z30</f>
        <v>2.1244720359828007</v>
      </c>
      <c r="AD19725" s="6746">
        <f>+'WWS2'!AF30</f>
        <v>4.0920123610982762</v>
      </c>
      <c r="AE19725" s="6746">
        <f>+'WWS2'!AL30</f>
        <v>0.32310137455551818</v>
      </c>
      <c r="AF19725" s="6746">
        <f>+'WWS2'!AR30</f>
        <v>3.5578880749290027</v>
      </c>
      <c r="AG19725" s="6746">
        <f>+'WWS2'!AX30</f>
        <v>2.5897124315535218</v>
      </c>
    </row>
    <row r="19726" spans="2:33">
      <c r="B19726" s="6746" t="str">
        <f>'WWS2'!BO31</f>
        <v>S3017ST</v>
      </c>
      <c r="C19726" s="6770" t="str">
        <f>'WWS2'!BK$9 &amp;" - "&amp; 'WWS2'!BK31 &amp;" - "&amp; 'WWS2'!BO$4</f>
        <v>Enhancement expenditure by purpose - capital - NEP ~ Discharge relocation - Sewage treatment</v>
      </c>
      <c r="D19726" s="6746" t="str">
        <f>'WWS2'!BL31</f>
        <v>£m</v>
      </c>
      <c r="E19726" s="6770" t="s">
        <v>31982</v>
      </c>
      <c r="Z19726" s="6746">
        <f>+'WWS2'!H31</f>
        <v>1.9357520099999999</v>
      </c>
      <c r="AA19726" s="6746">
        <f>+'WWS2'!N31</f>
        <v>0</v>
      </c>
      <c r="AB19726" s="6746">
        <f>+'WWS2'!T31</f>
        <v>0</v>
      </c>
      <c r="AC19726" s="6746">
        <f>+'WWS2'!Z31</f>
        <v>0</v>
      </c>
      <c r="AD19726" s="6746">
        <f>+'WWS2'!AF31</f>
        <v>0</v>
      </c>
      <c r="AE19726" s="6746">
        <f>+'WWS2'!AL31</f>
        <v>0</v>
      </c>
      <c r="AF19726" s="6746">
        <f>+'WWS2'!AR31</f>
        <v>0</v>
      </c>
      <c r="AG19726" s="6746">
        <f>+'WWS2'!AX31</f>
        <v>0</v>
      </c>
    </row>
    <row r="19727" spans="2:33">
      <c r="B19727" s="6746" t="str">
        <f>'WWS2'!BO32</f>
        <v>S3018ST</v>
      </c>
      <c r="C19727" s="6770" t="str">
        <f>'WWS2'!BK$9 &amp;" - "&amp; 'WWS2'!BK32 &amp;" - "&amp; 'WWS2'!BO$4</f>
        <v>Enhancement expenditure by purpose - capital - NEP ~ Flow 1 schemes - Sewage treatment</v>
      </c>
      <c r="D19727" s="6746" t="str">
        <f>'WWS2'!BL32</f>
        <v>£m</v>
      </c>
      <c r="E19727" s="6770" t="s">
        <v>31982</v>
      </c>
      <c r="Z19727" s="6746">
        <f>+'WWS2'!H32</f>
        <v>0</v>
      </c>
      <c r="AA19727" s="6746">
        <f>+'WWS2'!N32</f>
        <v>0</v>
      </c>
      <c r="AB19727" s="6746">
        <f>+'WWS2'!T32</f>
        <v>0</v>
      </c>
      <c r="AC19727" s="6746">
        <f>+'WWS2'!Z32</f>
        <v>0</v>
      </c>
      <c r="AD19727" s="6746">
        <f>+'WWS2'!AF32</f>
        <v>0</v>
      </c>
      <c r="AE19727" s="6746">
        <f>+'WWS2'!AL32</f>
        <v>0</v>
      </c>
      <c r="AF19727" s="6746">
        <f>+'WWS2'!AR32</f>
        <v>0</v>
      </c>
      <c r="AG19727" s="6746">
        <f>+'WWS2'!AX32</f>
        <v>0</v>
      </c>
    </row>
    <row r="19728" spans="2:33">
      <c r="B19728" s="6746" t="str">
        <f>'WWS2'!BO33</f>
        <v>S3019ST</v>
      </c>
      <c r="C19728" s="6770" t="str">
        <f>'WWS2'!BK$9 &amp;" - "&amp; 'WWS2'!BK33 &amp;" - "&amp; 'WWS2'!BO$4</f>
        <v>Enhancement expenditure by purpose - capital - Odour - Sewage treatment</v>
      </c>
      <c r="D19728" s="6746" t="str">
        <f>'WWS2'!BL33</f>
        <v>£m</v>
      </c>
      <c r="E19728" s="6770" t="s">
        <v>31982</v>
      </c>
      <c r="Z19728" s="6746">
        <f>+'WWS2'!H33</f>
        <v>0.88688286432312213</v>
      </c>
      <c r="AA19728" s="6746">
        <f>+'WWS2'!N33</f>
        <v>1.0841651636578709</v>
      </c>
      <c r="AB19728" s="6746">
        <f>+'WWS2'!T33</f>
        <v>2.0027596388235303</v>
      </c>
      <c r="AC19728" s="6746">
        <f>+'WWS2'!Z33</f>
        <v>1.9164887641551001</v>
      </c>
      <c r="AD19728" s="6746">
        <f>+'WWS2'!AF33</f>
        <v>1.9170341171033625</v>
      </c>
      <c r="AE19728" s="6746">
        <f>+'WWS2'!AL33</f>
        <v>1.9195418435122811</v>
      </c>
      <c r="AF19728" s="6746">
        <f>+'WWS2'!AR33</f>
        <v>1.9215790287625871</v>
      </c>
      <c r="AG19728" s="6746">
        <f>+'WWS2'!AX33</f>
        <v>1.9231811400989867</v>
      </c>
    </row>
    <row r="19729" spans="2:33">
      <c r="B19729" s="6746" t="str">
        <f>'WWS2'!BO34</f>
        <v>S3020ST</v>
      </c>
      <c r="C19729" s="6770" t="str">
        <f>'WWS2'!BK$9 &amp;" - "&amp; 'WWS2'!BK34 &amp;" - "&amp; 'WWS2'!BO$4</f>
        <v>Enhancement expenditure by purpose - capital - New development and growth - Sewage treatment</v>
      </c>
      <c r="D19729" s="6746" t="str">
        <f>'WWS2'!BL34</f>
        <v>£m</v>
      </c>
      <c r="E19729" s="6770" t="s">
        <v>31982</v>
      </c>
      <c r="Z19729" s="6746">
        <f>+'WWS2'!H34</f>
        <v>0</v>
      </c>
      <c r="AA19729" s="6746">
        <f>+'WWS2'!N34</f>
        <v>0</v>
      </c>
      <c r="AB19729" s="6746">
        <f>+'WWS2'!T34</f>
        <v>0</v>
      </c>
      <c r="AC19729" s="6746">
        <f>+'WWS2'!Z34</f>
        <v>0</v>
      </c>
      <c r="AD19729" s="6746">
        <f>+'WWS2'!AF34</f>
        <v>0</v>
      </c>
      <c r="AE19729" s="6746">
        <f>+'WWS2'!AL34</f>
        <v>0</v>
      </c>
      <c r="AF19729" s="6746">
        <f>+'WWS2'!AR34</f>
        <v>0</v>
      </c>
      <c r="AG19729" s="6746">
        <f>+'WWS2'!AX34</f>
        <v>0</v>
      </c>
    </row>
    <row r="19730" spans="2:33">
      <c r="B19730" s="6746" t="str">
        <f>'WWS2'!BO35</f>
        <v>S3021ST</v>
      </c>
      <c r="C19730" s="6770" t="str">
        <f>'WWS2'!BK$9 &amp;" - "&amp; 'WWS2'!BK35 &amp;" - "&amp; 'WWS2'!BO$4</f>
        <v>Enhancement expenditure by purpose - capital - Growth at sewage treatment works (excluding sludge treatment) - Sewage treatment</v>
      </c>
      <c r="D19730" s="6746" t="str">
        <f>'WWS2'!BL35</f>
        <v>£m</v>
      </c>
      <c r="E19730" s="6770" t="s">
        <v>31982</v>
      </c>
      <c r="Z19730" s="6746">
        <f>+'WWS2'!H35</f>
        <v>16.221600976746174</v>
      </c>
      <c r="AA19730" s="6746">
        <f>+'WWS2'!N35</f>
        <v>25.673390476786405</v>
      </c>
      <c r="AB19730" s="6746">
        <f>+'WWS2'!T35</f>
        <v>24.810013024941181</v>
      </c>
      <c r="AC19730" s="6746">
        <f>+'WWS2'!Z35</f>
        <v>10.137358795959631</v>
      </c>
      <c r="AD19730" s="6746">
        <f>+'WWS2'!AF35</f>
        <v>46.146906162385193</v>
      </c>
      <c r="AE19730" s="6746">
        <f>+'WWS2'!AL35</f>
        <v>33.508981265931382</v>
      </c>
      <c r="AF19730" s="6746">
        <f>+'WWS2'!AR35</f>
        <v>53.823291012054092</v>
      </c>
      <c r="AG19730" s="6746">
        <f>+'WWS2'!AX35</f>
        <v>20.206083978653531</v>
      </c>
    </row>
    <row r="19731" spans="2:33">
      <c r="B19731" s="6746" t="str">
        <f>'WWS2'!BO36</f>
        <v>S3022ST</v>
      </c>
      <c r="C19731" s="6770" t="str">
        <f>'WWS2'!BK$9 &amp;" - "&amp; 'WWS2'!BK36 &amp;" - "&amp; 'WWS2'!BO$4</f>
        <v>Enhancement expenditure by purpose - capital - Resilience - Sewage treatment</v>
      </c>
      <c r="D19731" s="6746" t="str">
        <f>'WWS2'!BL36</f>
        <v>£m</v>
      </c>
      <c r="E19731" s="6770" t="s">
        <v>31982</v>
      </c>
      <c r="Z19731" s="6746">
        <f>+'WWS2'!H36</f>
        <v>0.53912436358833238</v>
      </c>
      <c r="AA19731" s="6746">
        <f>+'WWS2'!N36</f>
        <v>0</v>
      </c>
      <c r="AB19731" s="6746">
        <f>+'WWS2'!T36</f>
        <v>0</v>
      </c>
      <c r="AC19731" s="6746">
        <f>+'WWS2'!Z36</f>
        <v>0</v>
      </c>
      <c r="AD19731" s="6746">
        <f>+'WWS2'!AF36</f>
        <v>0</v>
      </c>
      <c r="AE19731" s="6746">
        <f>+'WWS2'!AL36</f>
        <v>0</v>
      </c>
      <c r="AF19731" s="6746">
        <f>+'WWS2'!AR36</f>
        <v>0</v>
      </c>
      <c r="AG19731" s="6746">
        <f>+'WWS2'!AX36</f>
        <v>0</v>
      </c>
    </row>
    <row r="19732" spans="2:33">
      <c r="B19732" s="6746" t="str">
        <f>'WWS2'!BO37</f>
        <v>BC31785ST</v>
      </c>
      <c r="C19732" s="6770" t="str">
        <f>'WWS2'!BK$9 &amp;" - "&amp; 'WWS2'!BK37 &amp;" - "&amp; 'WWS2'!BO$4</f>
        <v>Enhancement expenditure by purpose - capital - SEMD - Sewage treatment</v>
      </c>
      <c r="D19732" s="6746" t="str">
        <f>'WWS2'!BL37</f>
        <v>£m</v>
      </c>
      <c r="E19732" s="6770" t="s">
        <v>31982</v>
      </c>
      <c r="Z19732" s="6746">
        <f>+'WWS2'!H37</f>
        <v>0.98396382904230484</v>
      </c>
      <c r="AA19732" s="6746">
        <f>+'WWS2'!N37</f>
        <v>0.32342954924932427</v>
      </c>
      <c r="AB19732" s="6746">
        <f>+'WWS2'!T37</f>
        <v>0.6352941176470589</v>
      </c>
      <c r="AC19732" s="6746">
        <f>+'WWS2'!Z37</f>
        <v>0</v>
      </c>
      <c r="AD19732" s="6746">
        <f>+'WWS2'!AF37</f>
        <v>0</v>
      </c>
      <c r="AE19732" s="6746">
        <f>+'WWS2'!AL37</f>
        <v>0</v>
      </c>
      <c r="AF19732" s="6746">
        <f>+'WWS2'!AR37</f>
        <v>0</v>
      </c>
      <c r="AG19732" s="6746">
        <f>+'WWS2'!AX37</f>
        <v>0</v>
      </c>
    </row>
    <row r="19733" spans="2:33">
      <c r="B19733" s="6746" t="str">
        <f>'WWS2'!BO38</f>
        <v>WWS2008ST</v>
      </c>
      <c r="C19733" s="6770" t="str">
        <f>'WWS2'!BK$9 &amp;" - "&amp; 'WWS2'!BK38 &amp;" - "&amp; 'WWS2'!BO$4</f>
        <v>Enhancement expenditure by purpose - capital - Non-SEMD related security enhancement - Sewage treatment</v>
      </c>
      <c r="D19733" s="6746" t="str">
        <f>'WWS2'!BL38</f>
        <v>£m</v>
      </c>
      <c r="E19733" s="6770" t="s">
        <v>31982</v>
      </c>
      <c r="Z19733" s="6746">
        <f>+'WWS2'!H38</f>
        <v>0</v>
      </c>
      <c r="AA19733" s="6746">
        <f>+'WWS2'!N38</f>
        <v>0</v>
      </c>
      <c r="AB19733" s="6746">
        <f>+'WWS2'!T38</f>
        <v>0</v>
      </c>
      <c r="AC19733" s="6746">
        <f>+'WWS2'!Z38</f>
        <v>0</v>
      </c>
      <c r="AD19733" s="6746">
        <f>+'WWS2'!AF38</f>
        <v>0</v>
      </c>
      <c r="AE19733" s="6746">
        <f>+'WWS2'!AL38</f>
        <v>0</v>
      </c>
      <c r="AF19733" s="6746">
        <f>+'WWS2'!AR38</f>
        <v>0</v>
      </c>
      <c r="AG19733" s="6746">
        <f>+'WWS2'!AX38</f>
        <v>0</v>
      </c>
    </row>
    <row r="19734" spans="2:33">
      <c r="B19734" s="6746" t="str">
        <f>'WWS2'!BO39</f>
        <v>S3023ST</v>
      </c>
      <c r="C19734" s="6770" t="str">
        <f>'WWS2'!BK$9 &amp;" - "&amp; 'WWS2'!BK39 &amp;" - "&amp; 'WWS2'!BO$4</f>
        <v>Enhancement expenditure by purpose - capital - Reduce flooding risk for properties - Sewage treatment</v>
      </c>
      <c r="D19734" s="6746" t="str">
        <f>'WWS2'!BL39</f>
        <v>£m</v>
      </c>
      <c r="E19734" s="6770" t="s">
        <v>31982</v>
      </c>
      <c r="Z19734" s="6746">
        <f>+'WWS2'!H39</f>
        <v>0</v>
      </c>
      <c r="AA19734" s="6746">
        <f>+'WWS2'!N39</f>
        <v>0</v>
      </c>
      <c r="AB19734" s="6746">
        <f>+'WWS2'!T39</f>
        <v>0</v>
      </c>
      <c r="AC19734" s="6746">
        <f>+'WWS2'!Z39</f>
        <v>0</v>
      </c>
      <c r="AD19734" s="6746">
        <f>+'WWS2'!AF39</f>
        <v>0</v>
      </c>
      <c r="AE19734" s="6746">
        <f>+'WWS2'!AL39</f>
        <v>0</v>
      </c>
      <c r="AF19734" s="6746">
        <f>+'WWS2'!AR39</f>
        <v>0</v>
      </c>
      <c r="AG19734" s="6746">
        <f>+'WWS2'!AX39</f>
        <v>0</v>
      </c>
    </row>
    <row r="19735" spans="2:33">
      <c r="B19735" s="6746" t="str">
        <f>'WWS2'!BO40</f>
        <v>S3024ST</v>
      </c>
      <c r="C19735" s="6770" t="str">
        <f>'WWS2'!BK$9 &amp;" - "&amp; 'WWS2'!BK40 &amp;" - "&amp; 'WWS2'!BO$4</f>
        <v>Enhancement expenditure by purpose - capital - Transferred private sewers and pumping stations - Sewage treatment</v>
      </c>
      <c r="D19735" s="6746" t="str">
        <f>'WWS2'!BL40</f>
        <v>£m</v>
      </c>
      <c r="E19735" s="6770" t="s">
        <v>31982</v>
      </c>
      <c r="Z19735" s="6746">
        <f>+'WWS2'!H40</f>
        <v>0</v>
      </c>
      <c r="AA19735" s="6746">
        <f>+'WWS2'!N40</f>
        <v>0</v>
      </c>
      <c r="AB19735" s="6746">
        <f>+'WWS2'!T40</f>
        <v>0</v>
      </c>
      <c r="AC19735" s="6746">
        <f>+'WWS2'!Z40</f>
        <v>0</v>
      </c>
      <c r="AD19735" s="6746">
        <f>+'WWS2'!AF40</f>
        <v>0</v>
      </c>
      <c r="AE19735" s="6746">
        <f>+'WWS2'!AL40</f>
        <v>0</v>
      </c>
      <c r="AF19735" s="6746">
        <f>+'WWS2'!AR40</f>
        <v>0</v>
      </c>
      <c r="AG19735" s="6746">
        <f>+'WWS2'!AX40</f>
        <v>0</v>
      </c>
    </row>
    <row r="19736" spans="2:33">
      <c r="B19736" s="6746" t="str">
        <f>'WWS2'!BO41</f>
        <v>S3A00001ST</v>
      </c>
      <c r="C19736" s="6770" t="str">
        <f>'WWS2'!BK$9 &amp;" - "&amp; 'WWS2'!C41 &amp;" - "&amp; 'WWS2'!BO$4</f>
        <v>Enhancement expenditure by purpose - capital - Medium Combustion Plant Directive (MCPD) - Sewage treatment</v>
      </c>
      <c r="D19736" s="6746" t="str">
        <f>'WWS2'!BL41</f>
        <v>£m</v>
      </c>
      <c r="E19736" s="6770" t="s">
        <v>31982</v>
      </c>
      <c r="F19736" s="6746" t="str">
        <f>+F19642</f>
        <v>Medium Combustion Plant Directive (MCPD)</v>
      </c>
      <c r="Z19736" s="6746">
        <f>+'WWS2'!H41</f>
        <v>0</v>
      </c>
      <c r="AA19736" s="6746">
        <f>+'WWS2'!N41</f>
        <v>0</v>
      </c>
      <c r="AB19736" s="6746">
        <f>+'WWS2'!T41</f>
        <v>0</v>
      </c>
      <c r="AC19736" s="6746">
        <f>+'WWS2'!Z41</f>
        <v>0.38914981841709001</v>
      </c>
      <c r="AD19736" s="6746">
        <f>+'WWS2'!AF41</f>
        <v>0.38926056078452975</v>
      </c>
      <c r="AE19736" s="6746">
        <f>+'WWS2'!AL41</f>
        <v>0.3897697880461945</v>
      </c>
      <c r="AF19736" s="6746">
        <f>+'WWS2'!AR41</f>
        <v>0.39018346143795513</v>
      </c>
      <c r="AG19736" s="6746">
        <f>+'WWS2'!AX41</f>
        <v>0.39050877987423543</v>
      </c>
    </row>
    <row r="19737" spans="2:33">
      <c r="B19737" s="6746" t="str">
        <f>'WWS2'!BO42</f>
        <v>S3A00002ST</v>
      </c>
      <c r="C19737" s="6770" t="str">
        <f>'WWS2'!BK$9 &amp;" - "&amp; 'WWS2'!C42 &amp;" - "&amp; 'WWS2'!BO$4</f>
        <v>Enhancement expenditure by purpose - capital - Pluvial and Fluvial Flood Protection - Sewage treatment</v>
      </c>
      <c r="D19737" s="6746" t="str">
        <f>'WWS2'!BL42</f>
        <v>£m</v>
      </c>
      <c r="E19737" s="6770" t="s">
        <v>31982</v>
      </c>
      <c r="F19737" s="6746" t="str">
        <f t="shared" ref="F19737:F19750" si="0">+F19643</f>
        <v>Pluvial and Fluvial Flood Protection</v>
      </c>
      <c r="Z19737" s="6746">
        <f>+'WWS2'!H42</f>
        <v>0</v>
      </c>
      <c r="AA19737" s="6746">
        <f>+'WWS2'!N42</f>
        <v>0</v>
      </c>
      <c r="AB19737" s="6746">
        <f>+'WWS2'!T42</f>
        <v>0</v>
      </c>
      <c r="AC19737" s="6746">
        <f>+'WWS2'!Z42</f>
        <v>0</v>
      </c>
      <c r="AD19737" s="6746">
        <f>+'WWS2'!AF42</f>
        <v>1.3407441050482829</v>
      </c>
      <c r="AE19737" s="6746">
        <f>+'WWS2'!AL42</f>
        <v>0</v>
      </c>
      <c r="AF19737" s="6746">
        <f>+'WWS2'!AR42</f>
        <v>0</v>
      </c>
      <c r="AG19737" s="6746">
        <f>+'WWS2'!AX42</f>
        <v>0</v>
      </c>
    </row>
    <row r="19738" spans="2:33">
      <c r="B19738" s="6746" t="str">
        <f>'WWS2'!BO43</f>
        <v>S3A00003ST</v>
      </c>
      <c r="C19738" s="6770" t="str">
        <f>'WWS2'!BK$9 &amp;" - "&amp; 'WWS2'!C43 &amp;" - "&amp; 'WWS2'!BO$4</f>
        <v>Enhancement expenditure by purpose - capital - Security of Network &amp; Information Systems (NIS) compliance  - Sewage treatment</v>
      </c>
      <c r="D19738" s="6746" t="str">
        <f>'WWS2'!BL43</f>
        <v>£m</v>
      </c>
      <c r="E19738" s="6770" t="s">
        <v>31982</v>
      </c>
      <c r="F19738" s="6746" t="str">
        <f t="shared" si="0"/>
        <v xml:space="preserve">Security of Network &amp; Information Systems (NIS) compliance </v>
      </c>
      <c r="Z19738" s="6746">
        <f>+'WWS2'!H43</f>
        <v>0</v>
      </c>
      <c r="AA19738" s="6746">
        <f>+'WWS2'!N43</f>
        <v>0</v>
      </c>
      <c r="AB19738" s="6746">
        <f>+'WWS2'!T43</f>
        <v>0</v>
      </c>
      <c r="AC19738" s="6746">
        <f>+'WWS2'!Z43</f>
        <v>0</v>
      </c>
      <c r="AD19738" s="6746">
        <f>+'WWS2'!AF43</f>
        <v>0</v>
      </c>
      <c r="AE19738" s="6746">
        <f>+'WWS2'!AL43</f>
        <v>0</v>
      </c>
      <c r="AF19738" s="6746">
        <f>+'WWS2'!AR43</f>
        <v>0</v>
      </c>
      <c r="AG19738" s="6746">
        <f>+'WWS2'!AX43</f>
        <v>0</v>
      </c>
    </row>
    <row r="19739" spans="2:33">
      <c r="B19739" s="6746" t="str">
        <f>'WWS2'!BO44</f>
        <v>S3A00004ST</v>
      </c>
      <c r="C19739" s="6770" t="str">
        <f>'WWS2'!BK$9 &amp;" - "&amp; 'WWS2'!C44 &amp;" - "&amp; 'WWS2'!BO$4</f>
        <v>Enhancement expenditure by purpose - capital - WINEP / NEP Schemes at Water Recycling Centres to reduce impact of spills at CSOs - Sewage treatment</v>
      </c>
      <c r="D19739" s="6746" t="str">
        <f>'WWS2'!BL44</f>
        <v>£m</v>
      </c>
      <c r="E19739" s="6770" t="s">
        <v>31982</v>
      </c>
      <c r="F19739" s="6746" t="str">
        <f t="shared" si="0"/>
        <v>WINEP / NEP Schemes at Water Recycling Centres to reduce impact of spills at CSOs</v>
      </c>
      <c r="Z19739" s="6746">
        <f>+'WWS2'!H44</f>
        <v>0</v>
      </c>
      <c r="AA19739" s="6746">
        <f>+'WWS2'!N44</f>
        <v>0</v>
      </c>
      <c r="AB19739" s="6746">
        <f>+'WWS2'!T44</f>
        <v>0</v>
      </c>
      <c r="AC19739" s="6746">
        <f>+'WWS2'!Z44</f>
        <v>0.23656505288280003</v>
      </c>
      <c r="AD19739" s="6746">
        <f>+'WWS2'!AF44</f>
        <v>1.8278619343195044</v>
      </c>
      <c r="AE19739" s="6746">
        <f>+'WWS2'!AL44</f>
        <v>1.2185024978079317</v>
      </c>
      <c r="AF19739" s="6746">
        <f>+'WWS2'!AR44</f>
        <v>0</v>
      </c>
      <c r="AG19739" s="6746">
        <f>+'WWS2'!AX44</f>
        <v>0</v>
      </c>
    </row>
    <row r="19740" spans="2:33">
      <c r="B19740" s="6746" t="str">
        <f>'WWS2'!BO45</f>
        <v>S3A00005ST</v>
      </c>
      <c r="C19740" s="6770" t="str">
        <f>'WWS2'!BK$9 &amp;" - "&amp; 'WWS2'!C45 &amp;" - "&amp; 'WWS2'!BO$4</f>
        <v>Enhancement expenditure by purpose - capital - Negative adjustment for third party enhancement spend  - Sewage treatment</v>
      </c>
      <c r="D19740" s="6746" t="str">
        <f>'WWS2'!BL45</f>
        <v>£m</v>
      </c>
      <c r="E19740" s="6770" t="s">
        <v>31982</v>
      </c>
      <c r="F19740" s="6746" t="str">
        <f t="shared" si="0"/>
        <v xml:space="preserve">Negative adjustment for third party enhancement spend </v>
      </c>
      <c r="Z19740" s="6746">
        <f>+'WWS2'!H45</f>
        <v>-6.8684060913999998</v>
      </c>
      <c r="AA19740" s="6746">
        <f>+'WWS2'!N45</f>
        <v>0</v>
      </c>
      <c r="AB19740" s="6746">
        <f>+'WWS2'!T45</f>
        <v>0</v>
      </c>
      <c r="AC19740" s="6746">
        <f>+'WWS2'!Z45</f>
        <v>0</v>
      </c>
      <c r="AD19740" s="6746">
        <f>+'WWS2'!AF45</f>
        <v>-2.6492657061213884E-2</v>
      </c>
      <c r="AE19740" s="6746">
        <f>+'WWS2'!AL45</f>
        <v>-3.5508663289364133E-2</v>
      </c>
      <c r="AF19740" s="6746">
        <f>+'WWS2'!AR45</f>
        <v>-0.31991704557681783</v>
      </c>
      <c r="AG19740" s="6746">
        <f>+'WWS2'!AX45</f>
        <v>0</v>
      </c>
    </row>
    <row r="19741" spans="2:33">
      <c r="B19741" s="6746" t="str">
        <f>'WWS2'!BO46</f>
        <v>S3A00006ST</v>
      </c>
      <c r="C19741" s="6770" t="str">
        <f>'WWS2'!BK$9 &amp;" - "&amp; 'WWS2'!C46 &amp;" - "&amp; 'WWS2'!BO$4</f>
        <v>Enhancement expenditure by purpose - capital - Capital expenditure purpose ~ WASTEWATER additional line 6 [Other categories] - Sewage treatment</v>
      </c>
      <c r="D19741" s="6746" t="str">
        <f>'WWS2'!BL46</f>
        <v>£m</v>
      </c>
      <c r="E19741" s="6770" t="s">
        <v>31982</v>
      </c>
      <c r="F19741" s="6746" t="str">
        <f t="shared" si="0"/>
        <v>Capital expenditure purpose ~ WASTEWATER additional line 6 [Other categories]</v>
      </c>
      <c r="Z19741" s="6746">
        <f>+'WWS2'!H46</f>
        <v>0</v>
      </c>
      <c r="AA19741" s="6746">
        <f>+'WWS2'!N46</f>
        <v>0</v>
      </c>
      <c r="AB19741" s="6746">
        <f>+'WWS2'!T46</f>
        <v>0</v>
      </c>
      <c r="AC19741" s="6746">
        <f>+'WWS2'!Z46</f>
        <v>0</v>
      </c>
      <c r="AD19741" s="6746">
        <f>+'WWS2'!AF46</f>
        <v>0</v>
      </c>
      <c r="AE19741" s="6746">
        <f>+'WWS2'!AL46</f>
        <v>0</v>
      </c>
      <c r="AF19741" s="6746">
        <f>+'WWS2'!AR46</f>
        <v>0</v>
      </c>
      <c r="AG19741" s="6746">
        <f>+'WWS2'!AX46</f>
        <v>0</v>
      </c>
    </row>
    <row r="19742" spans="2:33">
      <c r="B19742" s="6746" t="str">
        <f>'WWS2'!BO47</f>
        <v>S3A00007ST</v>
      </c>
      <c r="C19742" s="6770" t="str">
        <f>'WWS2'!BK$9 &amp;" - "&amp; 'WWS2'!C47 &amp;" - "&amp; 'WWS2'!BO$4</f>
        <v>Enhancement expenditure by purpose - capital - Capital expenditure purpose ~ WASTEWATER additional line 7 [Other categories] - Sewage treatment</v>
      </c>
      <c r="D19742" s="6746" t="str">
        <f>'WWS2'!BL47</f>
        <v>£m</v>
      </c>
      <c r="E19742" s="6770" t="s">
        <v>31982</v>
      </c>
      <c r="F19742" s="6746" t="str">
        <f t="shared" si="0"/>
        <v>Capital expenditure purpose ~ WASTEWATER additional line 7 [Other categories]</v>
      </c>
      <c r="Z19742" s="6746">
        <f>+'WWS2'!H47</f>
        <v>0</v>
      </c>
      <c r="AA19742" s="6746">
        <f>+'WWS2'!N47</f>
        <v>0</v>
      </c>
      <c r="AB19742" s="6746">
        <f>+'WWS2'!T47</f>
        <v>0</v>
      </c>
      <c r="AC19742" s="6746">
        <f>+'WWS2'!Z47</f>
        <v>0</v>
      </c>
      <c r="AD19742" s="6746">
        <f>+'WWS2'!AF47</f>
        <v>0</v>
      </c>
      <c r="AE19742" s="6746">
        <f>+'WWS2'!AL47</f>
        <v>0</v>
      </c>
      <c r="AF19742" s="6746">
        <f>+'WWS2'!AR47</f>
        <v>0</v>
      </c>
      <c r="AG19742" s="6746">
        <f>+'WWS2'!AX47</f>
        <v>0</v>
      </c>
    </row>
    <row r="19743" spans="2:33">
      <c r="B19743" s="6746" t="str">
        <f>'WWS2'!BO48</f>
        <v>S3A00008ST</v>
      </c>
      <c r="C19743" s="6770" t="str">
        <f>'WWS2'!BK$9 &amp;" - "&amp; 'WWS2'!C48 &amp;" - "&amp; 'WWS2'!BO$4</f>
        <v>Enhancement expenditure by purpose - capital - Capital expenditure purpose ~ WASTEWATER additional line 8 [Other categories] - Sewage treatment</v>
      </c>
      <c r="D19743" s="6746" t="str">
        <f>'WWS2'!BL48</f>
        <v>£m</v>
      </c>
      <c r="E19743" s="6770" t="s">
        <v>31982</v>
      </c>
      <c r="F19743" s="6746" t="str">
        <f t="shared" si="0"/>
        <v>Capital expenditure purpose ~ WASTEWATER additional line 8 [Other categories]</v>
      </c>
      <c r="Z19743" s="6746">
        <f>+'WWS2'!H48</f>
        <v>0</v>
      </c>
      <c r="AA19743" s="6746">
        <f>+'WWS2'!N48</f>
        <v>0</v>
      </c>
      <c r="AB19743" s="6746">
        <f>+'WWS2'!T48</f>
        <v>0</v>
      </c>
      <c r="AC19743" s="6746">
        <f>+'WWS2'!Z48</f>
        <v>0</v>
      </c>
      <c r="AD19743" s="6746">
        <f>+'WWS2'!AF48</f>
        <v>0</v>
      </c>
      <c r="AE19743" s="6746">
        <f>+'WWS2'!AL48</f>
        <v>0</v>
      </c>
      <c r="AF19743" s="6746">
        <f>+'WWS2'!AR48</f>
        <v>0</v>
      </c>
      <c r="AG19743" s="6746">
        <f>+'WWS2'!AX48</f>
        <v>0</v>
      </c>
    </row>
    <row r="19744" spans="2:33">
      <c r="B19744" s="6746" t="str">
        <f>'WWS2'!BO49</f>
        <v>S3A00009ST</v>
      </c>
      <c r="C19744" s="6770" t="str">
        <f>'WWS2'!BK$9 &amp;" - "&amp; 'WWS2'!C49 &amp;" - "&amp; 'WWS2'!BO$4</f>
        <v>Enhancement expenditure by purpose - capital - Capital expenditure purpose ~ WASTEWATER additional line 9 [Other categories] - Sewage treatment</v>
      </c>
      <c r="D19744" s="6746" t="str">
        <f>'WWS2'!BL49</f>
        <v>£m</v>
      </c>
      <c r="E19744" s="6770" t="s">
        <v>31982</v>
      </c>
      <c r="F19744" s="6746" t="str">
        <f t="shared" si="0"/>
        <v>Capital expenditure purpose ~ WASTEWATER additional line 9 [Other categories]</v>
      </c>
      <c r="Z19744" s="6746">
        <f>+'WWS2'!H49</f>
        <v>0</v>
      </c>
      <c r="AA19744" s="6746">
        <f>+'WWS2'!N49</f>
        <v>0</v>
      </c>
      <c r="AB19744" s="6746">
        <f>+'WWS2'!T49</f>
        <v>0</v>
      </c>
      <c r="AC19744" s="6746">
        <f>+'WWS2'!Z49</f>
        <v>0</v>
      </c>
      <c r="AD19744" s="6746">
        <f>+'WWS2'!AF49</f>
        <v>0</v>
      </c>
      <c r="AE19744" s="6746">
        <f>+'WWS2'!AL49</f>
        <v>0</v>
      </c>
      <c r="AF19744" s="6746">
        <f>+'WWS2'!AR49</f>
        <v>0</v>
      </c>
      <c r="AG19744" s="6746">
        <f>+'WWS2'!AX49</f>
        <v>0</v>
      </c>
    </row>
    <row r="19745" spans="2:33">
      <c r="B19745" s="6746" t="str">
        <f>'WWS2'!BO50</f>
        <v>S3A00010ST</v>
      </c>
      <c r="C19745" s="6770" t="str">
        <f>'WWS2'!BK$9 &amp;" - "&amp; 'WWS2'!C50 &amp;" - "&amp; 'WWS2'!BO$4</f>
        <v>Enhancement expenditure by purpose - capital - Capital expenditure purpose ~ WASTEWATER additional line 10 [Other categories] - Sewage treatment</v>
      </c>
      <c r="D19745" s="6746" t="str">
        <f>'WWS2'!BL50</f>
        <v>£m</v>
      </c>
      <c r="E19745" s="6770" t="s">
        <v>31982</v>
      </c>
      <c r="F19745" s="6746" t="str">
        <f t="shared" si="0"/>
        <v>Capital expenditure purpose ~ WASTEWATER additional line 10 [Other categories]</v>
      </c>
      <c r="Z19745" s="6746">
        <f>+'WWS2'!H50</f>
        <v>0</v>
      </c>
      <c r="AA19745" s="6746">
        <f>+'WWS2'!N50</f>
        <v>0</v>
      </c>
      <c r="AB19745" s="6746">
        <f>+'WWS2'!T50</f>
        <v>0</v>
      </c>
      <c r="AC19745" s="6746">
        <f>+'WWS2'!Z50</f>
        <v>0</v>
      </c>
      <c r="AD19745" s="6746">
        <f>+'WWS2'!AF50</f>
        <v>0</v>
      </c>
      <c r="AE19745" s="6746">
        <f>+'WWS2'!AL50</f>
        <v>0</v>
      </c>
      <c r="AF19745" s="6746">
        <f>+'WWS2'!AR50</f>
        <v>0</v>
      </c>
      <c r="AG19745" s="6746">
        <f>+'WWS2'!AX50</f>
        <v>0</v>
      </c>
    </row>
    <row r="19746" spans="2:33">
      <c r="B19746" s="6746" t="str">
        <f>'WWS2'!BO51</f>
        <v>S3A00011ST</v>
      </c>
      <c r="C19746" s="6770" t="str">
        <f>'WWS2'!BK$9 &amp;" - "&amp; 'WWS2'!C51 &amp;" - "&amp; 'WWS2'!BO$4</f>
        <v>Enhancement expenditure by purpose - capital - Capital expenditure purpose ~ WASTEWATER additional line 11 [Other categories] - Sewage treatment</v>
      </c>
      <c r="D19746" s="6746" t="str">
        <f>'WWS2'!BL51</f>
        <v>£m</v>
      </c>
      <c r="E19746" s="6770" t="s">
        <v>31982</v>
      </c>
      <c r="F19746" s="6746" t="str">
        <f t="shared" si="0"/>
        <v>Capital expenditure purpose ~ WASTEWATER additional line 11 [Other categories]</v>
      </c>
      <c r="Z19746" s="6746">
        <f>+'WWS2'!H51</f>
        <v>0</v>
      </c>
      <c r="AA19746" s="6746">
        <f>+'WWS2'!N51</f>
        <v>0</v>
      </c>
      <c r="AB19746" s="6746">
        <f>+'WWS2'!T51</f>
        <v>0</v>
      </c>
      <c r="AC19746" s="6746">
        <f>+'WWS2'!Z51</f>
        <v>0</v>
      </c>
      <c r="AD19746" s="6746">
        <f>+'WWS2'!AF51</f>
        <v>0</v>
      </c>
      <c r="AE19746" s="6746">
        <f>+'WWS2'!AL51</f>
        <v>0</v>
      </c>
      <c r="AF19746" s="6746">
        <f>+'WWS2'!AR51</f>
        <v>0</v>
      </c>
      <c r="AG19746" s="6746">
        <f>+'WWS2'!AX51</f>
        <v>0</v>
      </c>
    </row>
    <row r="19747" spans="2:33">
      <c r="B19747" s="6746" t="str">
        <f>'WWS2'!BO52</f>
        <v>S3A00012ST</v>
      </c>
      <c r="C19747" s="6770" t="str">
        <f>'WWS2'!BK$9 &amp;" - "&amp; 'WWS2'!C52 &amp;" - "&amp; 'WWS2'!BO$4</f>
        <v>Enhancement expenditure by purpose - capital - Capital expenditure purpose ~ WASTEWATER additional line 12 [Other categories] - Sewage treatment</v>
      </c>
      <c r="D19747" s="6746" t="str">
        <f>'WWS2'!BL52</f>
        <v>£m</v>
      </c>
      <c r="E19747" s="6770" t="s">
        <v>31982</v>
      </c>
      <c r="F19747" s="6746" t="str">
        <f t="shared" si="0"/>
        <v>Capital expenditure purpose ~ WASTEWATER additional line 12 [Other categories]</v>
      </c>
      <c r="Z19747" s="6746">
        <f>+'WWS2'!H52</f>
        <v>0</v>
      </c>
      <c r="AA19747" s="6746">
        <f>+'WWS2'!N52</f>
        <v>0</v>
      </c>
      <c r="AB19747" s="6746">
        <f>+'WWS2'!T52</f>
        <v>0</v>
      </c>
      <c r="AC19747" s="6746">
        <f>+'WWS2'!Z52</f>
        <v>0</v>
      </c>
      <c r="AD19747" s="6746">
        <f>+'WWS2'!AF52</f>
        <v>0</v>
      </c>
      <c r="AE19747" s="6746">
        <f>+'WWS2'!AL52</f>
        <v>0</v>
      </c>
      <c r="AF19747" s="6746">
        <f>+'WWS2'!AR52</f>
        <v>0</v>
      </c>
      <c r="AG19747" s="6746">
        <f>+'WWS2'!AX52</f>
        <v>0</v>
      </c>
    </row>
    <row r="19748" spans="2:33">
      <c r="B19748" s="6746" t="str">
        <f>'WWS2'!BO53</f>
        <v>S3A00013ST</v>
      </c>
      <c r="C19748" s="6770" t="str">
        <f>'WWS2'!BK$9 &amp;" - "&amp; 'WWS2'!C53 &amp;" - "&amp; 'WWS2'!BO$4</f>
        <v>Enhancement expenditure by purpose - capital - Capital expenditure purpose ~ WASTEWATER additional line 13 [Other categories] - Sewage treatment</v>
      </c>
      <c r="D19748" s="6746" t="str">
        <f>'WWS2'!BL53</f>
        <v>£m</v>
      </c>
      <c r="E19748" s="6770" t="s">
        <v>31982</v>
      </c>
      <c r="F19748" s="6746" t="str">
        <f t="shared" si="0"/>
        <v>Capital expenditure purpose ~ WASTEWATER additional line 13 [Other categories]</v>
      </c>
      <c r="Z19748" s="6746">
        <f>+'WWS2'!H53</f>
        <v>0</v>
      </c>
      <c r="AA19748" s="6746">
        <f>+'WWS2'!N53</f>
        <v>0</v>
      </c>
      <c r="AB19748" s="6746">
        <f>+'WWS2'!T53</f>
        <v>0</v>
      </c>
      <c r="AC19748" s="6746">
        <f>+'WWS2'!Z53</f>
        <v>0</v>
      </c>
      <c r="AD19748" s="6746">
        <f>+'WWS2'!AF53</f>
        <v>0</v>
      </c>
      <c r="AE19748" s="6746">
        <f>+'WWS2'!AL53</f>
        <v>0</v>
      </c>
      <c r="AF19748" s="6746">
        <f>+'WWS2'!AR53</f>
        <v>0</v>
      </c>
      <c r="AG19748" s="6746">
        <f>+'WWS2'!AX53</f>
        <v>0</v>
      </c>
    </row>
    <row r="19749" spans="2:33">
      <c r="B19749" s="6746" t="str">
        <f>'WWS2'!BO54</f>
        <v>S3A00014ST</v>
      </c>
      <c r="C19749" s="6770" t="str">
        <f>'WWS2'!BK$9 &amp;" - "&amp; 'WWS2'!C54 &amp;" - "&amp; 'WWS2'!BO$4</f>
        <v>Enhancement expenditure by purpose - capital - Capital expenditure purpose ~ WASTEWATER additional line 14 [Other categories] - Sewage treatment</v>
      </c>
      <c r="D19749" s="6746" t="str">
        <f>'WWS2'!BL54</f>
        <v>£m</v>
      </c>
      <c r="E19749" s="6770" t="s">
        <v>31982</v>
      </c>
      <c r="F19749" s="6746" t="str">
        <f t="shared" si="0"/>
        <v>Capital expenditure purpose ~ WASTEWATER additional line 14 [Other categories]</v>
      </c>
      <c r="Z19749" s="6746">
        <f>+'WWS2'!H54</f>
        <v>0</v>
      </c>
      <c r="AA19749" s="6746">
        <f>+'WWS2'!N54</f>
        <v>0</v>
      </c>
      <c r="AB19749" s="6746">
        <f>+'WWS2'!T54</f>
        <v>0</v>
      </c>
      <c r="AC19749" s="6746">
        <f>+'WWS2'!Z54</f>
        <v>0</v>
      </c>
      <c r="AD19749" s="6746">
        <f>+'WWS2'!AF54</f>
        <v>0</v>
      </c>
      <c r="AE19749" s="6746">
        <f>+'WWS2'!AL54</f>
        <v>0</v>
      </c>
      <c r="AF19749" s="6746">
        <f>+'WWS2'!AR54</f>
        <v>0</v>
      </c>
      <c r="AG19749" s="6746">
        <f>+'WWS2'!AX54</f>
        <v>0</v>
      </c>
    </row>
    <row r="19750" spans="2:33">
      <c r="B19750" s="6746" t="str">
        <f>'WWS2'!BO55</f>
        <v>S3A00015ST</v>
      </c>
      <c r="C19750" s="6770" t="str">
        <f>'WWS2'!BK$9 &amp;" - "&amp; 'WWS2'!C55 &amp;" - "&amp; 'WWS2'!BO$4</f>
        <v>Enhancement expenditure by purpose - capital - Capital expenditure purpose ~ WASTEWATER additional line 15 [Other categories] - Sewage treatment</v>
      </c>
      <c r="D19750" s="6746" t="str">
        <f>'WWS2'!BL55</f>
        <v>£m</v>
      </c>
      <c r="E19750" s="6770" t="s">
        <v>31982</v>
      </c>
      <c r="F19750" s="6746" t="str">
        <f t="shared" si="0"/>
        <v>Capital expenditure purpose ~ WASTEWATER additional line 15 [Other categories]</v>
      </c>
      <c r="Z19750" s="6746">
        <f>+'WWS2'!H55</f>
        <v>0</v>
      </c>
      <c r="AA19750" s="6746">
        <f>+'WWS2'!N55</f>
        <v>0</v>
      </c>
      <c r="AB19750" s="6746">
        <f>+'WWS2'!T55</f>
        <v>0</v>
      </c>
      <c r="AC19750" s="6746">
        <f>+'WWS2'!Z55</f>
        <v>0</v>
      </c>
      <c r="AD19750" s="6746">
        <f>+'WWS2'!AF55</f>
        <v>0</v>
      </c>
      <c r="AE19750" s="6746">
        <f>+'WWS2'!AL55</f>
        <v>0</v>
      </c>
      <c r="AF19750" s="6746">
        <f>+'WWS2'!AR55</f>
        <v>0</v>
      </c>
      <c r="AG19750" s="6746">
        <f>+'WWS2'!AX55</f>
        <v>0</v>
      </c>
    </row>
    <row r="19751" spans="2:33">
      <c r="B19751" s="6746" t="str">
        <f>'WWS2'!BO56</f>
        <v>S3025ENHST</v>
      </c>
      <c r="C19751" s="6770" t="str">
        <f>'WWS2'!BK$9 &amp;" - "&amp; 'WWS2'!BK56 &amp;" - "&amp; 'WWS2'!BO$4</f>
        <v>Enhancement expenditure by purpose - capital - Total wastewater enhancement capital expenditure  - Sewage treatment</v>
      </c>
      <c r="D19751" s="6746" t="str">
        <f>'WWS2'!BL56</f>
        <v>£m</v>
      </c>
      <c r="E19751" s="6770" t="s">
        <v>31982</v>
      </c>
      <c r="Z19751" s="6746">
        <f>+'WWS2'!H56</f>
        <v>63.482948997623005</v>
      </c>
      <c r="AA19751" s="6746">
        <f>+'WWS2'!N56</f>
        <v>49.9360527061434</v>
      </c>
      <c r="AB19751" s="6746">
        <f>+'WWS2'!T56</f>
        <v>50.853804110611769</v>
      </c>
      <c r="AC19751" s="6746">
        <f>+'WWS2'!Z56</f>
        <v>53.259792957306445</v>
      </c>
      <c r="AD19751" s="6746">
        <f>+'WWS2'!AF56</f>
        <v>132.27524319141659</v>
      </c>
      <c r="AE19751" s="6746">
        <f>+'WWS2'!AL56</f>
        <v>189.55763938763064</v>
      </c>
      <c r="AF19751" s="6746">
        <f>+'WWS2'!AR56</f>
        <v>307.77847083063415</v>
      </c>
      <c r="AG19751" s="6746">
        <f>+'WWS2'!AX56</f>
        <v>208.71475245496976</v>
      </c>
    </row>
    <row r="19752" spans="2:33">
      <c r="B19752" s="6746" t="str">
        <f>'WWS2'!BO59</f>
        <v>WWS2009ST</v>
      </c>
      <c r="C19752" s="6770" t="str">
        <f>'WWS2'!BK$58 &amp;" - "&amp; 'WWS2'!BK59 &amp;" - "&amp; 'WWS2'!BO$4</f>
        <v>Enhancement expenditure by purpose - operating - First time sewerage (s101A) - Sewage treatment</v>
      </c>
      <c r="D19752" s="6746" t="str">
        <f>'WWS2'!BL59</f>
        <v>£m</v>
      </c>
      <c r="E19752" s="6770" t="s">
        <v>31982</v>
      </c>
      <c r="Z19752" s="6746">
        <f>+'WWS2'!H59</f>
        <v>2E-3</v>
      </c>
      <c r="AA19752" s="6746">
        <f>+'WWS2'!N59</f>
        <v>5.0000000000000001E-3</v>
      </c>
      <c r="AB19752" s="6746">
        <f>+'WWS2'!T59</f>
        <v>7.0000000000000001E-3</v>
      </c>
      <c r="AC19752" s="6746">
        <f>+'WWS2'!Z59</f>
        <v>0</v>
      </c>
      <c r="AD19752" s="6746">
        <f>+'WWS2'!AF59</f>
        <v>0</v>
      </c>
      <c r="AE19752" s="6746">
        <f>+'WWS2'!AL59</f>
        <v>0</v>
      </c>
      <c r="AF19752" s="6746">
        <f>+'WWS2'!AR59</f>
        <v>0</v>
      </c>
      <c r="AG19752" s="6746">
        <f>+'WWS2'!AX59</f>
        <v>0</v>
      </c>
    </row>
    <row r="19753" spans="2:33">
      <c r="B19753" s="6746" t="str">
        <f>'WWS2'!BO60</f>
        <v>WWS2010ST</v>
      </c>
      <c r="C19753" s="6770" t="str">
        <f>'WWS2'!BK$58 &amp;" - "&amp; 'WWS2'!BK60 &amp;" - "&amp; 'WWS2'!BO$4</f>
        <v>Enhancement expenditure by purpose - operating - Sludge enhancement (quality) - Sewage treatment</v>
      </c>
      <c r="D19753" s="6746" t="str">
        <f>'WWS2'!BL60</f>
        <v>£m</v>
      </c>
      <c r="E19753" s="6770" t="s">
        <v>31982</v>
      </c>
      <c r="Z19753" s="6746">
        <f>+'WWS2'!H60</f>
        <v>0</v>
      </c>
      <c r="AA19753" s="6746">
        <f>+'WWS2'!N60</f>
        <v>0</v>
      </c>
      <c r="AB19753" s="6746">
        <f>+'WWS2'!T60</f>
        <v>0</v>
      </c>
      <c r="AC19753" s="6746">
        <f>+'WWS2'!Z60</f>
        <v>0</v>
      </c>
      <c r="AD19753" s="6746">
        <f>+'WWS2'!AF60</f>
        <v>0</v>
      </c>
      <c r="AE19753" s="6746">
        <f>+'WWS2'!AL60</f>
        <v>0</v>
      </c>
      <c r="AF19753" s="6746">
        <f>+'WWS2'!AR60</f>
        <v>0</v>
      </c>
      <c r="AG19753" s="6746">
        <f>+'WWS2'!AX60</f>
        <v>0</v>
      </c>
    </row>
    <row r="19754" spans="2:33">
      <c r="B19754" s="6746" t="str">
        <f>'WWS2'!BO61</f>
        <v>WWS2011ST</v>
      </c>
      <c r="C19754" s="6770" t="str">
        <f>'WWS2'!BK$58 &amp;" - "&amp; 'WWS2'!BK61 &amp;" - "&amp; 'WWS2'!BO$4</f>
        <v>Enhancement expenditure by purpose - operating - Sludge enhancement (growth) - Sewage treatment</v>
      </c>
      <c r="D19754" s="6746" t="str">
        <f>'WWS2'!BL61</f>
        <v>£m</v>
      </c>
      <c r="E19754" s="6770" t="s">
        <v>31982</v>
      </c>
      <c r="Z19754" s="6746">
        <f>+'WWS2'!H61</f>
        <v>0</v>
      </c>
      <c r="AA19754" s="6746">
        <f>+'WWS2'!N61</f>
        <v>0</v>
      </c>
      <c r="AB19754" s="6746">
        <f>+'WWS2'!T61</f>
        <v>0</v>
      </c>
      <c r="AC19754" s="6746">
        <f>+'WWS2'!Z61</f>
        <v>0</v>
      </c>
      <c r="AD19754" s="6746">
        <f>+'WWS2'!AF61</f>
        <v>0</v>
      </c>
      <c r="AE19754" s="6746">
        <f>+'WWS2'!AL61</f>
        <v>0</v>
      </c>
      <c r="AF19754" s="6746">
        <f>+'WWS2'!AR61</f>
        <v>0</v>
      </c>
      <c r="AG19754" s="6746">
        <f>+'WWS2'!AX61</f>
        <v>0</v>
      </c>
    </row>
    <row r="19755" spans="2:33">
      <c r="B19755" s="6746" t="str">
        <f>'WWS2'!BO62</f>
        <v>WWS2012ST</v>
      </c>
      <c r="C19755" s="6770" t="str">
        <f>'WWS2'!BK$58 &amp;" - "&amp; 'WWS2'!BK62 &amp;" - "&amp; 'WWS2'!BO$4</f>
        <v>Enhancement expenditure by purpose - operating - WINEP / NEP ~ Conservation drivers - Sewage treatment</v>
      </c>
      <c r="D19755" s="6746" t="str">
        <f>'WWS2'!BL62</f>
        <v>£m</v>
      </c>
      <c r="E19755" s="6770" t="s">
        <v>31982</v>
      </c>
      <c r="Z19755" s="6746">
        <f>+'WWS2'!H62</f>
        <v>0</v>
      </c>
      <c r="AA19755" s="6746">
        <f>+'WWS2'!N62</f>
        <v>0</v>
      </c>
      <c r="AB19755" s="6746">
        <f>+'WWS2'!T62</f>
        <v>0</v>
      </c>
      <c r="AC19755" s="6746">
        <f>+'WWS2'!Z62</f>
        <v>4.3467330187276151E-2</v>
      </c>
      <c r="AD19755" s="6746">
        <f>+'WWS2'!AF62</f>
        <v>8.65120829602017E-2</v>
      </c>
      <c r="AE19755" s="6746">
        <f>+'WWS2'!AL62</f>
        <v>0</v>
      </c>
      <c r="AF19755" s="6746">
        <f>+'WWS2'!AR62</f>
        <v>0</v>
      </c>
      <c r="AG19755" s="6746">
        <f>+'WWS2'!AX62</f>
        <v>0</v>
      </c>
    </row>
    <row r="19756" spans="2:33">
      <c r="B19756" s="6746" t="str">
        <f>'WWS2'!BO63</f>
        <v>WWS2013ST</v>
      </c>
      <c r="C19756" s="6770" t="str">
        <f>'WWS2'!BK$58 &amp;" - "&amp; 'WWS2'!BK63 &amp;" - "&amp; 'WWS2'!BO$4</f>
        <v>Enhancement expenditure by purpose - operating - WINEP / NEP ~ Eels Regulations (measures at outfalls) - Sewage treatment</v>
      </c>
      <c r="D19756" s="6746" t="str">
        <f>'WWS2'!BL63</f>
        <v>£m</v>
      </c>
      <c r="E19756" s="6770" t="s">
        <v>31982</v>
      </c>
      <c r="Z19756" s="6746">
        <f>+'WWS2'!H63</f>
        <v>0</v>
      </c>
      <c r="AA19756" s="6746">
        <f>+'WWS2'!N63</f>
        <v>0</v>
      </c>
      <c r="AB19756" s="6746">
        <f>+'WWS2'!T63</f>
        <v>0</v>
      </c>
      <c r="AC19756" s="6746">
        <f>+'WWS2'!Z63</f>
        <v>0</v>
      </c>
      <c r="AD19756" s="6746">
        <f>+'WWS2'!AF63</f>
        <v>0</v>
      </c>
      <c r="AE19756" s="6746">
        <f>+'WWS2'!AL63</f>
        <v>0</v>
      </c>
      <c r="AF19756" s="6746">
        <f>+'WWS2'!AR63</f>
        <v>0</v>
      </c>
      <c r="AG19756" s="6746">
        <f>+'WWS2'!AX63</f>
        <v>0</v>
      </c>
    </row>
    <row r="19757" spans="2:33">
      <c r="B19757" s="6746" t="str">
        <f>'WWS2'!BO64</f>
        <v>WWS2014ST</v>
      </c>
      <c r="C19757" s="6770" t="str">
        <f>'WWS2'!BK$58 &amp;" - "&amp; 'WWS2'!BK64 &amp;" - "&amp; 'WWS2'!BO$4</f>
        <v>Enhancement expenditure by purpose - operating - WINEP / NEP ~ Event Duration Monitoring at intermittent discharges - Sewage treatment</v>
      </c>
      <c r="D19757" s="6746" t="str">
        <f>'WWS2'!BL64</f>
        <v>£m</v>
      </c>
      <c r="E19757" s="6770" t="s">
        <v>31982</v>
      </c>
      <c r="Z19757" s="6746">
        <f>+'WWS2'!H64</f>
        <v>0</v>
      </c>
      <c r="AA19757" s="6746">
        <f>+'WWS2'!N64</f>
        <v>0</v>
      </c>
      <c r="AB19757" s="6746">
        <f>+'WWS2'!T64</f>
        <v>0</v>
      </c>
      <c r="AC19757" s="6746">
        <f>+'WWS2'!Z64</f>
        <v>2.1209639092039035E-2</v>
      </c>
      <c r="AD19757" s="6746">
        <f>+'WWS2'!AF64</f>
        <v>6.5589009292239944E-2</v>
      </c>
      <c r="AE19757" s="6746">
        <f>+'WWS2'!AL64</f>
        <v>8.7592501861793209E-2</v>
      </c>
      <c r="AF19757" s="6746">
        <f>+'WWS2'!AR64</f>
        <v>8.6260085206345941E-2</v>
      </c>
      <c r="AG19757" s="6746">
        <f>+'WWS2'!AX64</f>
        <v>8.5271745399548154E-2</v>
      </c>
    </row>
    <row r="19758" spans="2:33">
      <c r="B19758" s="6746" t="str">
        <f>'WWS2'!BO65</f>
        <v>WWS2015ST</v>
      </c>
      <c r="C19758" s="6770" t="str">
        <f>'WWS2'!BK$58 &amp;" - "&amp; 'WWS2'!BK65 &amp;" - "&amp; 'WWS2'!BO$4</f>
        <v>Enhancement expenditure by purpose - operating - WINEP / NEP ~ Flow monitoring at sewage treatment works - Sewage treatment</v>
      </c>
      <c r="D19758" s="6746" t="str">
        <f>'WWS2'!BL65</f>
        <v>£m</v>
      </c>
      <c r="E19758" s="6770" t="s">
        <v>31982</v>
      </c>
      <c r="Z19758" s="6746">
        <f>+'WWS2'!H65</f>
        <v>0</v>
      </c>
      <c r="AA19758" s="6746">
        <f>+'WWS2'!N65</f>
        <v>0</v>
      </c>
      <c r="AB19758" s="6746">
        <f>+'WWS2'!T65</f>
        <v>0</v>
      </c>
      <c r="AC19758" s="6746">
        <f>+'WWS2'!Z65</f>
        <v>1.869292041915345E-2</v>
      </c>
      <c r="AD19758" s="6746">
        <f>+'WWS2'!AF65</f>
        <v>1.8320754482393113E-2</v>
      </c>
      <c r="AE19758" s="6746">
        <f>+'WWS2'!AL65</f>
        <v>0</v>
      </c>
      <c r="AF19758" s="6746">
        <f>+'WWS2'!AR65</f>
        <v>5.0015592061432293E-3</v>
      </c>
      <c r="AG19758" s="6746">
        <f>+'WWS2'!AX65</f>
        <v>9.8858871710065244E-3</v>
      </c>
    </row>
    <row r="19759" spans="2:33">
      <c r="B19759" s="6746" t="str">
        <f>'WWS2'!BO66</f>
        <v>WWS2016ST</v>
      </c>
      <c r="C19759" s="6770" t="str">
        <f>'WWS2'!BK$58 &amp;" - "&amp; 'WWS2'!BK66 &amp;" - "&amp; 'WWS2'!BO$4</f>
        <v>Enhancement expenditure by purpose - operating - NEP ~ Monitoring of pass forward flows at CSOs - Sewage treatment</v>
      </c>
      <c r="D19759" s="6746" t="str">
        <f>'WWS2'!BL66</f>
        <v>£m</v>
      </c>
      <c r="E19759" s="6770" t="s">
        <v>31982</v>
      </c>
      <c r="Z19759" s="6746">
        <f>+'WWS2'!H66</f>
        <v>0</v>
      </c>
      <c r="AA19759" s="6746">
        <f>+'WWS2'!N66</f>
        <v>0</v>
      </c>
      <c r="AB19759" s="6746">
        <f>+'WWS2'!T66</f>
        <v>0</v>
      </c>
      <c r="AC19759" s="6746">
        <f>+'WWS2'!Z66</f>
        <v>0</v>
      </c>
      <c r="AD19759" s="6746">
        <f>+'WWS2'!AF66</f>
        <v>0</v>
      </c>
      <c r="AE19759" s="6746">
        <f>+'WWS2'!AL66</f>
        <v>0</v>
      </c>
      <c r="AF19759" s="6746">
        <f>+'WWS2'!AR66</f>
        <v>0</v>
      </c>
      <c r="AG19759" s="6746">
        <f>+'WWS2'!AX66</f>
        <v>0</v>
      </c>
    </row>
    <row r="19760" spans="2:33">
      <c r="B19760" s="6746" t="str">
        <f>'WWS2'!BO67</f>
        <v>WWS2017ST</v>
      </c>
      <c r="C19760" s="6770" t="str">
        <f>'WWS2'!BK$58 &amp;" - "&amp; 'WWS2'!BK67 &amp;" - "&amp; 'WWS2'!BO$4</f>
        <v>Enhancement expenditure by purpose - operating - WINEP / NEP ~ Schemes to increase flow to full treatment - Sewage treatment</v>
      </c>
      <c r="D19760" s="6746" t="str">
        <f>'WWS2'!BL67</f>
        <v>£m</v>
      </c>
      <c r="E19760" s="6770" t="s">
        <v>31982</v>
      </c>
      <c r="Z19760" s="6746">
        <f>+'WWS2'!H67</f>
        <v>0</v>
      </c>
      <c r="AA19760" s="6746">
        <f>+'WWS2'!N67</f>
        <v>0</v>
      </c>
      <c r="AB19760" s="6746">
        <f>+'WWS2'!T67</f>
        <v>0</v>
      </c>
      <c r="AC19760" s="6746">
        <f>+'WWS2'!Z67</f>
        <v>7.4812448274161241E-3</v>
      </c>
      <c r="AD19760" s="6746">
        <f>+'WWS2'!AF67</f>
        <v>4.3703931393217953E-2</v>
      </c>
      <c r="AE19760" s="6746">
        <f>+'WWS2'!AL67</f>
        <v>0.10993507003636496</v>
      </c>
      <c r="AF19760" s="6746">
        <f>+'WWS2'!AR67</f>
        <v>0.43639476733508131</v>
      </c>
      <c r="AG19760" s="6746">
        <f>+'WWS2'!AX67</f>
        <v>1.5611296848826679</v>
      </c>
    </row>
    <row r="19761" spans="2:33">
      <c r="B19761" s="6746" t="str">
        <f>'WWS2'!BO68</f>
        <v>WWS2018ST</v>
      </c>
      <c r="C19761" s="6770" t="str">
        <f>'WWS2'!BK$58 &amp;" - "&amp; 'WWS2'!BK68 &amp;" - "&amp; 'WWS2'!BO$4</f>
        <v>Enhancement expenditure by purpose - operating - WINEP / NEP ~ Storage schemes at STWs to increase storm tank capacity - Sewage treatment</v>
      </c>
      <c r="D19761" s="6746" t="str">
        <f>'WWS2'!BL68</f>
        <v>£m</v>
      </c>
      <c r="E19761" s="6770" t="s">
        <v>31982</v>
      </c>
      <c r="Z19761" s="6746">
        <f>+'WWS2'!H68</f>
        <v>0</v>
      </c>
      <c r="AA19761" s="6746">
        <f>+'WWS2'!N68</f>
        <v>0</v>
      </c>
      <c r="AB19761" s="6746">
        <f>+'WWS2'!T68</f>
        <v>0</v>
      </c>
      <c r="AC19761" s="6746">
        <f>+'WWS2'!Z68</f>
        <v>9.8421475851097923E-2</v>
      </c>
      <c r="AD19761" s="6746">
        <f>+'WWS2'!AF68</f>
        <v>0.27980451391840166</v>
      </c>
      <c r="AE19761" s="6746">
        <f>+'WWS2'!AL68</f>
        <v>0.57545375771698781</v>
      </c>
      <c r="AF19761" s="6746">
        <f>+'WWS2'!AR68</f>
        <v>1.0137813046422683</v>
      </c>
      <c r="AG19761" s="6746">
        <f>+'WWS2'!AX68</f>
        <v>1.5849307437236584</v>
      </c>
    </row>
    <row r="19762" spans="2:33">
      <c r="B19762" s="6746" t="str">
        <f>'WWS2'!BO69</f>
        <v>WWS2019ST</v>
      </c>
      <c r="C19762" s="6770" t="str">
        <f>'WWS2'!BK$58 &amp;" - "&amp; 'WWS2'!BK69 &amp;" - "&amp; 'WWS2'!BO$4</f>
        <v>Enhancement expenditure by purpose - operating - WINEP / NEP ~ Storage schemes in the network to reduce spill frequency at CSOs, etc - Sewage treatment</v>
      </c>
      <c r="D19762" s="6746" t="str">
        <f>'WWS2'!BL69</f>
        <v>£m</v>
      </c>
      <c r="E19762" s="6770" t="s">
        <v>31982</v>
      </c>
      <c r="Z19762" s="6746">
        <f>+'WWS2'!H69</f>
        <v>0</v>
      </c>
      <c r="AA19762" s="6746">
        <f>+'WWS2'!N69</f>
        <v>1.7999999999999999E-2</v>
      </c>
      <c r="AB19762" s="6746">
        <f>+'WWS2'!T69</f>
        <v>2.1000000000000001E-2</v>
      </c>
      <c r="AC19762" s="6746">
        <f>+'WWS2'!Z69</f>
        <v>1.9799221732689147E-3</v>
      </c>
      <c r="AD19762" s="6746">
        <f>+'WWS2'!AF69</f>
        <v>1.9287725302719633E-3</v>
      </c>
      <c r="AE19762" s="6746">
        <f>+'WWS2'!AL69</f>
        <v>1.8728359914157258E-3</v>
      </c>
      <c r="AF19762" s="6746">
        <f>+'WWS2'!AR69</f>
        <v>1.828038561834497E-3</v>
      </c>
      <c r="AG19762" s="6746">
        <f>+'WWS2'!AX69</f>
        <v>1.7900055082329289E-3</v>
      </c>
    </row>
    <row r="19763" spans="2:33">
      <c r="B19763" s="6746" t="str">
        <f>'WWS2'!BO70</f>
        <v>WWS2020ST</v>
      </c>
      <c r="C19763" s="6770" t="str">
        <f>'WWS2'!BK$58 &amp;" - "&amp; 'WWS2'!BK70 &amp;" - "&amp; 'WWS2'!BO$4</f>
        <v>Enhancement expenditure by purpose - operating - WINEP / NEP ~ Chemicals removal schemes - Sewage treatment</v>
      </c>
      <c r="D19763" s="6746" t="str">
        <f>'WWS2'!BL70</f>
        <v>£m</v>
      </c>
      <c r="E19763" s="6770" t="s">
        <v>31982</v>
      </c>
      <c r="Z19763" s="6746">
        <f>+'WWS2'!H70</f>
        <v>0</v>
      </c>
      <c r="AA19763" s="6746">
        <f>+'WWS2'!N70</f>
        <v>0</v>
      </c>
      <c r="AB19763" s="6746">
        <f>+'WWS2'!T70</f>
        <v>0</v>
      </c>
      <c r="AC19763" s="6746">
        <f>+'WWS2'!Z70</f>
        <v>0</v>
      </c>
      <c r="AD19763" s="6746">
        <f>+'WWS2'!AF70</f>
        <v>4.9149830276303486E-2</v>
      </c>
      <c r="AE19763" s="6746">
        <f>+'WWS2'!AL70</f>
        <v>9.2533464595246431E-2</v>
      </c>
      <c r="AF19763" s="6746">
        <f>+'WWS2'!AR70</f>
        <v>8.7629514593980704E-2</v>
      </c>
      <c r="AG19763" s="6746">
        <f>+'WWS2'!AX70</f>
        <v>0.25496203007314422</v>
      </c>
    </row>
    <row r="19764" spans="2:33">
      <c r="B19764" s="6746" t="str">
        <f>'WWS2'!BO71</f>
        <v>WWS2021ST</v>
      </c>
      <c r="C19764" s="6770" t="str">
        <f>'WWS2'!BK$58 &amp;" - "&amp; 'WWS2'!BK71 &amp;" - "&amp; 'WWS2'!BO$4</f>
        <v>Enhancement expenditure by purpose - operating - WINEP / NEP ~ Chemicals monitoring / investigations / options appraisals - Sewage treatment</v>
      </c>
      <c r="D19764" s="6746" t="str">
        <f>'WWS2'!BL71</f>
        <v>£m</v>
      </c>
      <c r="E19764" s="6770" t="s">
        <v>31982</v>
      </c>
      <c r="Z19764" s="6746">
        <f>+'WWS2'!H71</f>
        <v>0</v>
      </c>
      <c r="AA19764" s="6746">
        <f>+'WWS2'!N71</f>
        <v>0</v>
      </c>
      <c r="AB19764" s="6746">
        <f>+'WWS2'!T71</f>
        <v>0</v>
      </c>
      <c r="AC19764" s="6746">
        <f>+'WWS2'!Z71</f>
        <v>0</v>
      </c>
      <c r="AD19764" s="6746">
        <f>+'WWS2'!AF71</f>
        <v>0</v>
      </c>
      <c r="AE19764" s="6746">
        <f>+'WWS2'!AL71</f>
        <v>0</v>
      </c>
      <c r="AF19764" s="6746">
        <f>+'WWS2'!AR71</f>
        <v>0</v>
      </c>
      <c r="AG19764" s="6746">
        <f>+'WWS2'!AX71</f>
        <v>0</v>
      </c>
    </row>
    <row r="19765" spans="2:33">
      <c r="B19765" s="6746" t="str">
        <f>'WWS2'!BO72</f>
        <v>WWS2022ST</v>
      </c>
      <c r="C19765" s="6770" t="str">
        <f>'WWS2'!BK$58 &amp;" - "&amp; 'WWS2'!BK72 &amp;" - "&amp; 'WWS2'!BO$4</f>
        <v>Enhancement expenditure by purpose - operating - NEP ~ National phosphorus removal technology investigations - Sewage treatment</v>
      </c>
      <c r="D19765" s="6746" t="str">
        <f>'WWS2'!BL72</f>
        <v>£m</v>
      </c>
      <c r="E19765" s="6770" t="s">
        <v>31982</v>
      </c>
      <c r="Z19765" s="6746">
        <f>+'WWS2'!H72</f>
        <v>0</v>
      </c>
      <c r="AA19765" s="6746">
        <f>+'WWS2'!N72</f>
        <v>0</v>
      </c>
      <c r="AB19765" s="6746">
        <f>+'WWS2'!T72</f>
        <v>0</v>
      </c>
      <c r="AC19765" s="6746">
        <f>+'WWS2'!Z72</f>
        <v>0</v>
      </c>
      <c r="AD19765" s="6746">
        <f>+'WWS2'!AF72</f>
        <v>0</v>
      </c>
      <c r="AE19765" s="6746">
        <f>+'WWS2'!AL72</f>
        <v>0</v>
      </c>
      <c r="AF19765" s="6746">
        <f>+'WWS2'!AR72</f>
        <v>0</v>
      </c>
      <c r="AG19765" s="6746">
        <f>+'WWS2'!AX72</f>
        <v>0</v>
      </c>
    </row>
    <row r="19766" spans="2:33">
      <c r="B19766" s="6746" t="str">
        <f>'WWS2'!BO73</f>
        <v>WWS2023ST</v>
      </c>
      <c r="C19766" s="6770" t="str">
        <f>'WWS2'!BK$58 &amp;" - "&amp; 'WWS2'!BK73 &amp;" - "&amp; 'WWS2'!BO$4</f>
        <v>Enhancement expenditure by purpose - operating - WINEP / NEP ~ Groundwater schemes - Sewage treatment</v>
      </c>
      <c r="D19766" s="6746" t="str">
        <f>'WWS2'!BL73</f>
        <v>£m</v>
      </c>
      <c r="E19766" s="6770" t="s">
        <v>31982</v>
      </c>
      <c r="Z19766" s="6746">
        <f>+'WWS2'!H73</f>
        <v>0.12400000000000001</v>
      </c>
      <c r="AA19766" s="6746">
        <f>+'WWS2'!N73</f>
        <v>1E-3</v>
      </c>
      <c r="AB19766" s="6746">
        <f>+'WWS2'!T73</f>
        <v>0.12400000000000001</v>
      </c>
      <c r="AC19766" s="6746">
        <f>+'WWS2'!Z73</f>
        <v>0</v>
      </c>
      <c r="AD19766" s="6746">
        <f>+'WWS2'!AF73</f>
        <v>0</v>
      </c>
      <c r="AE19766" s="6746">
        <f>+'WWS2'!AL73</f>
        <v>0</v>
      </c>
      <c r="AF19766" s="6746">
        <f>+'WWS2'!AR73</f>
        <v>0</v>
      </c>
      <c r="AG19766" s="6746">
        <f>+'WWS2'!AX73</f>
        <v>0</v>
      </c>
    </row>
    <row r="19767" spans="2:33">
      <c r="B19767" s="6746" t="str">
        <f>'WWS2'!BO74</f>
        <v>WWS2024ST</v>
      </c>
      <c r="C19767" s="6770" t="str">
        <f>'WWS2'!BK$58 &amp;" - "&amp; 'WWS2'!BK74 &amp;" - "&amp; 'WWS2'!BO$4</f>
        <v>Enhancement expenditure by purpose - operating - WINEP / NEP ~ Investigations - Sewage treatment</v>
      </c>
      <c r="D19767" s="6746" t="str">
        <f>'WWS2'!BL74</f>
        <v>£m</v>
      </c>
      <c r="E19767" s="6770" t="s">
        <v>31982</v>
      </c>
      <c r="Z19767" s="6746">
        <f>+'WWS2'!H74</f>
        <v>0</v>
      </c>
      <c r="AA19767" s="6746">
        <f>+'WWS2'!N74</f>
        <v>0</v>
      </c>
      <c r="AB19767" s="6746">
        <f>+'WWS2'!T74</f>
        <v>0</v>
      </c>
      <c r="AC19767" s="6746">
        <f>+'WWS2'!Z74</f>
        <v>4.3959519040329069E-2</v>
      </c>
      <c r="AD19767" s="6746">
        <f>+'WWS2'!AF74</f>
        <v>3.0078908649849075E-2</v>
      </c>
      <c r="AE19767" s="6746">
        <f>+'WWS2'!AL74</f>
        <v>5.8669602697043785E-2</v>
      </c>
      <c r="AF19767" s="6746">
        <f>+'WWS2'!AR74</f>
        <v>2.8818598338258814E-2</v>
      </c>
      <c r="AG19767" s="6746">
        <f>+'WWS2'!AX74</f>
        <v>2.8482683997360401E-2</v>
      </c>
    </row>
    <row r="19768" spans="2:33">
      <c r="B19768" s="6746" t="str">
        <f>'WWS2'!BO75</f>
        <v>WWS2025ST</v>
      </c>
      <c r="C19768" s="6770" t="str">
        <f>'WWS2'!BK$58 &amp;" - "&amp; 'WWS2'!BK75 &amp;" - "&amp; 'WWS2'!BO$4</f>
        <v>Enhancement expenditure by purpose - operating - WINEP / NEP ~ Nutrients (N removal) - Sewage treatment</v>
      </c>
      <c r="D19768" s="6746" t="str">
        <f>'WWS2'!BL75</f>
        <v>£m</v>
      </c>
      <c r="E19768" s="6770" t="s">
        <v>31982</v>
      </c>
      <c r="Z19768" s="6746">
        <f>+'WWS2'!H75</f>
        <v>0</v>
      </c>
      <c r="AA19768" s="6746">
        <f>+'WWS2'!N75</f>
        <v>0</v>
      </c>
      <c r="AB19768" s="6746">
        <f>+'WWS2'!T75</f>
        <v>0</v>
      </c>
      <c r="AC19768" s="6746">
        <f>+'WWS2'!Z75</f>
        <v>0</v>
      </c>
      <c r="AD19768" s="6746">
        <f>+'WWS2'!AF75</f>
        <v>0</v>
      </c>
      <c r="AE19768" s="6746">
        <f>+'WWS2'!AL75</f>
        <v>0</v>
      </c>
      <c r="AF19768" s="6746">
        <f>+'WWS2'!AR75</f>
        <v>0</v>
      </c>
      <c r="AG19768" s="6746">
        <f>+'WWS2'!AX75</f>
        <v>0</v>
      </c>
    </row>
    <row r="19769" spans="2:33">
      <c r="B19769" s="6746" t="str">
        <f>'WWS2'!BO76</f>
        <v>WWS2026ST</v>
      </c>
      <c r="C19769" s="6770" t="str">
        <f>'WWS2'!BK$58 &amp;" - "&amp; 'WWS2'!BK76 &amp;" - "&amp; 'WWS2'!BO$4</f>
        <v>Enhancement expenditure by purpose - operating - WINEP / NEP ~ Nutrients (P removal at activated sludge STWs) - Sewage treatment</v>
      </c>
      <c r="D19769" s="6746" t="str">
        <f>'WWS2'!BL76</f>
        <v>£m</v>
      </c>
      <c r="E19769" s="6770" t="s">
        <v>31982</v>
      </c>
      <c r="Z19769" s="6746">
        <f>+'WWS2'!H76</f>
        <v>0</v>
      </c>
      <c r="AA19769" s="6746">
        <f>+'WWS2'!N76</f>
        <v>1.0999999999999999E-2</v>
      </c>
      <c r="AB19769" s="6746">
        <f>+'WWS2'!T76</f>
        <v>7.2999999999999995E-2</v>
      </c>
      <c r="AC19769" s="6746">
        <f>+'WWS2'!Z76</f>
        <v>1.2196528200985641</v>
      </c>
      <c r="AD19769" s="6746">
        <f>+'WWS2'!AF76</f>
        <v>1.9748913225805849</v>
      </c>
      <c r="AE19769" s="6746">
        <f>+'WWS2'!AL76</f>
        <v>2.4191607876296195</v>
      </c>
      <c r="AF19769" s="6746">
        <f>+'WWS2'!AR76</f>
        <v>2.8206184952410496</v>
      </c>
      <c r="AG19769" s="6746">
        <f>+'WWS2'!AX76</f>
        <v>4.5724338534069249</v>
      </c>
    </row>
    <row r="19770" spans="2:33">
      <c r="B19770" s="6746" t="str">
        <f>'WWS2'!BO77</f>
        <v>WWS2027ST</v>
      </c>
      <c r="C19770" s="6770" t="str">
        <f>'WWS2'!BK$58 &amp;" - "&amp; 'WWS2'!BK77 &amp;" - "&amp; 'WWS2'!BO$4</f>
        <v>Enhancement expenditure by purpose - operating - WINEP / NEP ~ Nutrients (P removal at filter bed STWs) - Sewage treatment</v>
      </c>
      <c r="D19770" s="6746" t="str">
        <f>'WWS2'!BL77</f>
        <v>£m</v>
      </c>
      <c r="E19770" s="6770" t="s">
        <v>31982</v>
      </c>
      <c r="Z19770" s="6746">
        <f>+'WWS2'!H77</f>
        <v>2.7000000000000003E-2</v>
      </c>
      <c r="AA19770" s="6746">
        <f>+'WWS2'!N77</f>
        <v>0.11899999999999999</v>
      </c>
      <c r="AB19770" s="6746">
        <f>+'WWS2'!T77</f>
        <v>0.53900000000000003</v>
      </c>
      <c r="AC19770" s="6746">
        <f>+'WWS2'!Z77</f>
        <v>1.4180401469325012</v>
      </c>
      <c r="AD19770" s="6746">
        <f>+'WWS2'!AF77</f>
        <v>2.1636838653120622</v>
      </c>
      <c r="AE19770" s="6746">
        <f>+'WWS2'!AL77</f>
        <v>4.0924951936260214</v>
      </c>
      <c r="AF19770" s="6746">
        <f>+'WWS2'!AR77</f>
        <v>6.9198292846002305</v>
      </c>
      <c r="AG19770" s="6746">
        <f>+'WWS2'!AX77</f>
        <v>8.8219112705362566</v>
      </c>
    </row>
    <row r="19771" spans="2:33">
      <c r="B19771" s="6746" t="str">
        <f>'WWS2'!BO78</f>
        <v>WWS2028ST</v>
      </c>
      <c r="C19771" s="6770" t="str">
        <f>'WWS2'!BK$58 &amp;" - "&amp; 'WWS2'!BK78 &amp;" - "&amp; 'WWS2'!BO$4</f>
        <v>Enhancement expenditure by purpose - operating - WINEP / NEP ~ Reduction of sanitary parameters - Sewage treatment</v>
      </c>
      <c r="D19771" s="6746" t="str">
        <f>'WWS2'!BL78</f>
        <v>£m</v>
      </c>
      <c r="E19771" s="6770" t="s">
        <v>31982</v>
      </c>
      <c r="Z19771" s="6746">
        <f>+'WWS2'!H78</f>
        <v>0.94099999999999995</v>
      </c>
      <c r="AA19771" s="6746">
        <f>+'WWS2'!N78</f>
        <v>1.119</v>
      </c>
      <c r="AB19771" s="6746">
        <f>+'WWS2'!T78</f>
        <v>1.2190000000000001</v>
      </c>
      <c r="AC19771" s="6746">
        <f>+'WWS2'!Z78</f>
        <v>0.19020511412214877</v>
      </c>
      <c r="AD19771" s="6746">
        <f>+'WWS2'!AF78</f>
        <v>0.32463408660414905</v>
      </c>
      <c r="AE19771" s="6746">
        <f>+'WWS2'!AL78</f>
        <v>0.44340480214478323</v>
      </c>
      <c r="AF19771" s="6746">
        <f>+'WWS2'!AR78</f>
        <v>0.54422133855891208</v>
      </c>
      <c r="AG19771" s="6746">
        <f>+'WWS2'!AX78</f>
        <v>1.0029963550860612</v>
      </c>
    </row>
    <row r="19772" spans="2:33">
      <c r="B19772" s="6746" t="str">
        <f>'WWS2'!BO79</f>
        <v>WWS2029ST</v>
      </c>
      <c r="C19772" s="6770" t="str">
        <f>'WWS2'!BK$58 &amp;" - "&amp; 'WWS2'!BK79 &amp;" - "&amp; 'WWS2'!BO$4</f>
        <v>Enhancement expenditure by purpose - operating - WINEP / NEP ~ UV disinfection (or similar) - Sewage treatment</v>
      </c>
      <c r="D19772" s="6746" t="str">
        <f>'WWS2'!BL79</f>
        <v>£m</v>
      </c>
      <c r="E19772" s="6770" t="s">
        <v>31982</v>
      </c>
      <c r="Z19772" s="6746">
        <f>+'WWS2'!H79</f>
        <v>-7.0999999999999994E-2</v>
      </c>
      <c r="AA19772" s="6746">
        <f>+'WWS2'!N79</f>
        <v>0</v>
      </c>
      <c r="AB19772" s="6746">
        <f>+'WWS2'!T79</f>
        <v>-7.0999999999999994E-2</v>
      </c>
      <c r="AC19772" s="6746">
        <f>+'WWS2'!Z79</f>
        <v>0.18093908825086111</v>
      </c>
      <c r="AD19772" s="6746">
        <f>+'WWS2'!AF79</f>
        <v>0.1591374858955778</v>
      </c>
      <c r="AE19772" s="6746">
        <f>+'WWS2'!AL79</f>
        <v>0.25545498842016429</v>
      </c>
      <c r="AF19772" s="6746">
        <f>+'WWS2'!AR79</f>
        <v>0.2119670306504215</v>
      </c>
      <c r="AG19772" s="6746">
        <f>+'WWS2'!AX79</f>
        <v>0.27274602119831964</v>
      </c>
    </row>
    <row r="19773" spans="2:33">
      <c r="B19773" s="6746" t="str">
        <f>'WWS2'!BO80</f>
        <v>WWS2030ST</v>
      </c>
      <c r="C19773" s="6770" t="str">
        <f>'WWS2'!BK$58 &amp;" - "&amp; 'WWS2'!BK80 &amp;" - "&amp; 'WWS2'!BO$4</f>
        <v>Enhancement expenditure by purpose - operating - NEP ~ Discharge relocation - Sewage treatment</v>
      </c>
      <c r="D19773" s="6746" t="str">
        <f>'WWS2'!BL80</f>
        <v>£m</v>
      </c>
      <c r="E19773" s="6770" t="s">
        <v>31982</v>
      </c>
      <c r="Z19773" s="6746">
        <f>+'WWS2'!H80</f>
        <v>0</v>
      </c>
      <c r="AA19773" s="6746">
        <f>+'WWS2'!N80</f>
        <v>0</v>
      </c>
      <c r="AB19773" s="6746">
        <f>+'WWS2'!T80</f>
        <v>0</v>
      </c>
      <c r="AC19773" s="6746">
        <f>+'WWS2'!Z80</f>
        <v>0</v>
      </c>
      <c r="AD19773" s="6746">
        <f>+'WWS2'!AF80</f>
        <v>0</v>
      </c>
      <c r="AE19773" s="6746">
        <f>+'WWS2'!AL80</f>
        <v>0</v>
      </c>
      <c r="AF19773" s="6746">
        <f>+'WWS2'!AR80</f>
        <v>0</v>
      </c>
      <c r="AG19773" s="6746">
        <f>+'WWS2'!AX80</f>
        <v>0</v>
      </c>
    </row>
    <row r="19774" spans="2:33">
      <c r="B19774" s="6746" t="str">
        <f>'WWS2'!BO81</f>
        <v>WWS2031ST</v>
      </c>
      <c r="C19774" s="6770" t="str">
        <f>'WWS2'!BK$58 &amp;" - "&amp; 'WWS2'!BK81 &amp;" - "&amp; 'WWS2'!BO$4</f>
        <v>Enhancement expenditure by purpose - operating - NEP ~ Flow 1 schemes - Sewage treatment</v>
      </c>
      <c r="D19774" s="6746" t="str">
        <f>'WWS2'!BL81</f>
        <v>£m</v>
      </c>
      <c r="E19774" s="6770" t="s">
        <v>31982</v>
      </c>
      <c r="Z19774" s="6746">
        <f>+'WWS2'!H81</f>
        <v>0</v>
      </c>
      <c r="AA19774" s="6746">
        <f>+'WWS2'!N81</f>
        <v>0</v>
      </c>
      <c r="AB19774" s="6746">
        <f>+'WWS2'!T81</f>
        <v>0</v>
      </c>
      <c r="AC19774" s="6746">
        <f>+'WWS2'!Z81</f>
        <v>0</v>
      </c>
      <c r="AD19774" s="6746">
        <f>+'WWS2'!AF81</f>
        <v>0</v>
      </c>
      <c r="AE19774" s="6746">
        <f>+'WWS2'!AL81</f>
        <v>0</v>
      </c>
      <c r="AF19774" s="6746">
        <f>+'WWS2'!AR81</f>
        <v>0</v>
      </c>
      <c r="AG19774" s="6746">
        <f>+'WWS2'!AX81</f>
        <v>0</v>
      </c>
    </row>
    <row r="19775" spans="2:33">
      <c r="B19775" s="6746" t="str">
        <f>'WWS2'!BO82</f>
        <v>WWS2032ST</v>
      </c>
      <c r="C19775" s="6770" t="str">
        <f>'WWS2'!BK$58 &amp;" - "&amp; 'WWS2'!BK82 &amp;" - "&amp; 'WWS2'!BO$4</f>
        <v>Enhancement expenditure by purpose - operating - Odour - Sewage treatment</v>
      </c>
      <c r="D19775" s="6746" t="str">
        <f>'WWS2'!BL82</f>
        <v>£m</v>
      </c>
      <c r="E19775" s="6770" t="s">
        <v>31982</v>
      </c>
      <c r="Z19775" s="6746">
        <f>+'WWS2'!H82</f>
        <v>0</v>
      </c>
      <c r="AA19775" s="6746">
        <f>+'WWS2'!N82</f>
        <v>0</v>
      </c>
      <c r="AB19775" s="6746">
        <f>+'WWS2'!T82</f>
        <v>0</v>
      </c>
      <c r="AC19775" s="6746">
        <f>+'WWS2'!Z82</f>
        <v>0.10460855444956767</v>
      </c>
      <c r="AD19775" s="6746">
        <f>+'WWS2'!AF82</f>
        <v>0.15178841893755968</v>
      </c>
      <c r="AE19775" s="6746">
        <f>+'WWS2'!AL82</f>
        <v>0.19605715217621839</v>
      </c>
      <c r="AF19775" s="6746">
        <f>+'WWS2'!AR82</f>
        <v>0.23978603008249075</v>
      </c>
      <c r="AG19775" s="6746">
        <f>+'WWS2'!AX82</f>
        <v>0.28362123546369894</v>
      </c>
    </row>
    <row r="19776" spans="2:33">
      <c r="B19776" s="6746" t="str">
        <f>'WWS2'!BO83</f>
        <v>WWS2033ST</v>
      </c>
      <c r="C19776" s="6770" t="str">
        <f>'WWS2'!BK$58 &amp;" - "&amp; 'WWS2'!BK83 &amp;" - "&amp; 'WWS2'!BO$4</f>
        <v>Enhancement expenditure by purpose - operating - New development and growth - Sewage treatment</v>
      </c>
      <c r="D19776" s="6746" t="str">
        <f>'WWS2'!BL83</f>
        <v>£m</v>
      </c>
      <c r="E19776" s="6770" t="s">
        <v>31982</v>
      </c>
      <c r="Z19776" s="6746">
        <f>+'WWS2'!H83</f>
        <v>0</v>
      </c>
      <c r="AA19776" s="6746">
        <f>+'WWS2'!N83</f>
        <v>0</v>
      </c>
      <c r="AB19776" s="6746">
        <f>+'WWS2'!T83</f>
        <v>0</v>
      </c>
      <c r="AC19776" s="6746">
        <f>+'WWS2'!Z83</f>
        <v>0</v>
      </c>
      <c r="AD19776" s="6746">
        <f>+'WWS2'!AF83</f>
        <v>0</v>
      </c>
      <c r="AE19776" s="6746">
        <f>+'WWS2'!AL83</f>
        <v>0</v>
      </c>
      <c r="AF19776" s="6746">
        <f>+'WWS2'!AR83</f>
        <v>0</v>
      </c>
      <c r="AG19776" s="6746">
        <f>+'WWS2'!AX83</f>
        <v>0</v>
      </c>
    </row>
    <row r="19777" spans="2:33">
      <c r="B19777" s="6746" t="str">
        <f>'WWS2'!BO84</f>
        <v>WWS2034ST</v>
      </c>
      <c r="C19777" s="6770" t="str">
        <f>'WWS2'!BK$58 &amp;" - "&amp; 'WWS2'!BK84 &amp;" - "&amp; 'WWS2'!BO$4</f>
        <v>Enhancement expenditure by purpose - operating - Growth at sewage treatment works (excluding sludge treatment) - Sewage treatment</v>
      </c>
      <c r="D19777" s="6746" t="str">
        <f>'WWS2'!BL84</f>
        <v>£m</v>
      </c>
      <c r="E19777" s="6770" t="s">
        <v>31982</v>
      </c>
      <c r="Z19777" s="6746">
        <f>+'WWS2'!H84</f>
        <v>0.309</v>
      </c>
      <c r="AA19777" s="6746">
        <f>+'WWS2'!N84</f>
        <v>0.42199999999999999</v>
      </c>
      <c r="AB19777" s="6746">
        <f>+'WWS2'!T84</f>
        <v>1.143</v>
      </c>
      <c r="AC19777" s="6746">
        <f>+'WWS2'!Z84</f>
        <v>0.6075319812481319</v>
      </c>
      <c r="AD19777" s="6746">
        <f>+'WWS2'!AF84</f>
        <v>1.0725213443837924</v>
      </c>
      <c r="AE19777" s="6746">
        <f>+'WWS2'!AL84</f>
        <v>1.7188429697112033</v>
      </c>
      <c r="AF19777" s="6746">
        <f>+'WWS2'!AR84</f>
        <v>2.6174579117597538</v>
      </c>
      <c r="AG19777" s="6746">
        <f>+'WWS2'!AX84</f>
        <v>3.7268801002636982</v>
      </c>
    </row>
    <row r="19778" spans="2:33">
      <c r="B19778" s="6746" t="str">
        <f>'WWS2'!BO85</f>
        <v>WWS2035ST</v>
      </c>
      <c r="C19778" s="6770" t="str">
        <f>'WWS2'!BK$58 &amp;" - "&amp; 'WWS2'!BK85 &amp;" - "&amp; 'WWS2'!BO$4</f>
        <v>Enhancement expenditure by purpose - operating - Resilience - Sewage treatment</v>
      </c>
      <c r="D19778" s="6746" t="str">
        <f>'WWS2'!BL85</f>
        <v>£m</v>
      </c>
      <c r="E19778" s="6770" t="s">
        <v>31982</v>
      </c>
      <c r="Z19778" s="6746">
        <f>+'WWS2'!H85</f>
        <v>0</v>
      </c>
      <c r="AA19778" s="6746">
        <f>+'WWS2'!N85</f>
        <v>0</v>
      </c>
      <c r="AB19778" s="6746">
        <f>+'WWS2'!T85</f>
        <v>0</v>
      </c>
      <c r="AC19778" s="6746">
        <f>+'WWS2'!Z85</f>
        <v>0</v>
      </c>
      <c r="AD19778" s="6746">
        <f>+'WWS2'!AF85</f>
        <v>0</v>
      </c>
      <c r="AE19778" s="6746">
        <f>+'WWS2'!AL85</f>
        <v>0</v>
      </c>
      <c r="AF19778" s="6746">
        <f>+'WWS2'!AR85</f>
        <v>0</v>
      </c>
      <c r="AG19778" s="6746">
        <f>+'WWS2'!AX85</f>
        <v>0</v>
      </c>
    </row>
    <row r="19779" spans="2:33">
      <c r="B19779" s="6746" t="str">
        <f>'WWS2'!BO86</f>
        <v>WWS2036ST</v>
      </c>
      <c r="C19779" s="6770" t="str">
        <f>'WWS2'!BK$58 &amp;" - "&amp; 'WWS2'!BK86 &amp;" - "&amp; 'WWS2'!BO$4</f>
        <v>Enhancement expenditure by purpose - operating - SEMD - Sewage treatment</v>
      </c>
      <c r="D19779" s="6746" t="str">
        <f>'WWS2'!BL86</f>
        <v>£m</v>
      </c>
      <c r="E19779" s="6770" t="s">
        <v>31982</v>
      </c>
      <c r="Z19779" s="6746">
        <f>+'WWS2'!H86</f>
        <v>0</v>
      </c>
      <c r="AA19779" s="6746">
        <f>+'WWS2'!N86</f>
        <v>0</v>
      </c>
      <c r="AB19779" s="6746">
        <f>+'WWS2'!T86</f>
        <v>0</v>
      </c>
      <c r="AC19779" s="6746">
        <f>+'WWS2'!Z86</f>
        <v>0</v>
      </c>
      <c r="AD19779" s="6746">
        <f>+'WWS2'!AF86</f>
        <v>0</v>
      </c>
      <c r="AE19779" s="6746">
        <f>+'WWS2'!AL86</f>
        <v>0</v>
      </c>
      <c r="AF19779" s="6746">
        <f>+'WWS2'!AR86</f>
        <v>0</v>
      </c>
      <c r="AG19779" s="6746">
        <f>+'WWS2'!AX86</f>
        <v>0</v>
      </c>
    </row>
    <row r="19780" spans="2:33">
      <c r="B19780" s="6746" t="str">
        <f>'WWS2'!BO87</f>
        <v>WWS2037ST</v>
      </c>
      <c r="C19780" s="6770" t="str">
        <f>'WWS2'!BK$58 &amp;" - "&amp; 'WWS2'!BK87 &amp;" - "&amp; 'WWS2'!BO$4</f>
        <v>Enhancement expenditure by purpose - operating - Non-SEMD related security enhancement - Sewage treatment</v>
      </c>
      <c r="D19780" s="6746" t="str">
        <f>'WWS2'!BL87</f>
        <v>£m</v>
      </c>
      <c r="E19780" s="6770" t="s">
        <v>31982</v>
      </c>
      <c r="Z19780" s="6746">
        <f>+'WWS2'!H87</f>
        <v>0</v>
      </c>
      <c r="AA19780" s="6746">
        <f>+'WWS2'!N87</f>
        <v>0</v>
      </c>
      <c r="AB19780" s="6746">
        <f>+'WWS2'!T87</f>
        <v>0</v>
      </c>
      <c r="AC19780" s="6746">
        <f>+'WWS2'!Z87</f>
        <v>0</v>
      </c>
      <c r="AD19780" s="6746">
        <f>+'WWS2'!AF87</f>
        <v>0</v>
      </c>
      <c r="AE19780" s="6746">
        <f>+'WWS2'!AL87</f>
        <v>0</v>
      </c>
      <c r="AF19780" s="6746">
        <f>+'WWS2'!AR87</f>
        <v>0</v>
      </c>
      <c r="AG19780" s="6746">
        <f>+'WWS2'!AX87</f>
        <v>0</v>
      </c>
    </row>
    <row r="19781" spans="2:33">
      <c r="B19781" s="6746" t="str">
        <f>'WWS2'!BO88</f>
        <v>WWS2038ST</v>
      </c>
      <c r="C19781" s="6770" t="str">
        <f>'WWS2'!BK$58 &amp;" - "&amp; 'WWS2'!BK88 &amp;" - "&amp; 'WWS2'!BO$4</f>
        <v>Enhancement expenditure by purpose - operating - Reduce flooding risk for properties - Sewage treatment</v>
      </c>
      <c r="D19781" s="6746" t="str">
        <f>'WWS2'!BL88</f>
        <v>£m</v>
      </c>
      <c r="E19781" s="6770" t="s">
        <v>31982</v>
      </c>
      <c r="Z19781" s="6746">
        <f>+'WWS2'!H88</f>
        <v>0</v>
      </c>
      <c r="AA19781" s="6746">
        <f>+'WWS2'!N88</f>
        <v>0</v>
      </c>
      <c r="AB19781" s="6746">
        <f>+'WWS2'!T88</f>
        <v>0</v>
      </c>
      <c r="AC19781" s="6746">
        <f>+'WWS2'!Z88</f>
        <v>0</v>
      </c>
      <c r="AD19781" s="6746">
        <f>+'WWS2'!AF88</f>
        <v>0</v>
      </c>
      <c r="AE19781" s="6746">
        <f>+'WWS2'!AL88</f>
        <v>0</v>
      </c>
      <c r="AF19781" s="6746">
        <f>+'WWS2'!AR88</f>
        <v>0</v>
      </c>
      <c r="AG19781" s="6746">
        <f>+'WWS2'!AX88</f>
        <v>0</v>
      </c>
    </row>
    <row r="19782" spans="2:33">
      <c r="B19782" s="6746" t="str">
        <f>'WWS2'!BO89</f>
        <v>WWS2055ST</v>
      </c>
      <c r="C19782" s="6770" t="str">
        <f>'WWS2'!BK$58 &amp;" - "&amp; 'WWS2'!BK89 &amp;" - "&amp; 'WWS2'!BO$4</f>
        <v>Enhancement expenditure by purpose - operating - Transferred private sewers and pumping stations - Sewage treatment</v>
      </c>
      <c r="D19782" s="6746" t="str">
        <f>'WWS2'!BL89</f>
        <v>£m</v>
      </c>
      <c r="E19782" s="6770" t="s">
        <v>31982</v>
      </c>
      <c r="Z19782" s="6746">
        <f>+'WWS2'!H89</f>
        <v>0</v>
      </c>
      <c r="AA19782" s="6746">
        <f>+'WWS2'!N89</f>
        <v>0</v>
      </c>
      <c r="AB19782" s="6746">
        <f>+'WWS2'!T89</f>
        <v>0</v>
      </c>
      <c r="AC19782" s="6746">
        <f>+'WWS2'!Z89</f>
        <v>0</v>
      </c>
      <c r="AD19782" s="6746">
        <f>+'WWS2'!AF89</f>
        <v>0</v>
      </c>
      <c r="AE19782" s="6746">
        <f>+'WWS2'!AL89</f>
        <v>0</v>
      </c>
      <c r="AF19782" s="6746">
        <f>+'WWS2'!AR89</f>
        <v>0</v>
      </c>
      <c r="AG19782" s="6746">
        <f>+'WWS2'!AX89</f>
        <v>0</v>
      </c>
    </row>
    <row r="19783" spans="2:33">
      <c r="B19783" s="6746" t="str">
        <f>'WWS2'!BO90</f>
        <v>WWS2039ST</v>
      </c>
      <c r="C19783" s="6770" t="str">
        <f>'WWS2'!BK$58 &amp;" - "&amp; 'WWS2'!C90 &amp;" - "&amp; 'WWS2'!BO$4</f>
        <v>Enhancement expenditure by purpose - operating - Medium Combustion Plant Directive (MCPD) - Sewage treatment</v>
      </c>
      <c r="D19783" s="6746" t="str">
        <f>'WWS2'!BL90</f>
        <v>£m</v>
      </c>
      <c r="E19783" s="6770" t="s">
        <v>31982</v>
      </c>
      <c r="F19783" s="6746" t="str">
        <f t="shared" ref="F19783:F19797" si="1">+F19689</f>
        <v>Medium Combustion Plant Directive (MCPD)</v>
      </c>
      <c r="Z19783" s="6746">
        <f>+'WWS2'!H90</f>
        <v>0</v>
      </c>
      <c r="AA19783" s="6746">
        <f>+'WWS2'!N90</f>
        <v>0</v>
      </c>
      <c r="AB19783" s="6746">
        <f>+'WWS2'!T90</f>
        <v>0</v>
      </c>
      <c r="AC19783" s="6746">
        <f>+'WWS2'!Z90</f>
        <v>0</v>
      </c>
      <c r="AD19783" s="6746">
        <f>+'WWS2'!AF90</f>
        <v>0</v>
      </c>
      <c r="AE19783" s="6746">
        <f>+'WWS2'!AL90</f>
        <v>0</v>
      </c>
      <c r="AF19783" s="6746">
        <f>+'WWS2'!AR90</f>
        <v>0</v>
      </c>
      <c r="AG19783" s="6746">
        <f>+'WWS2'!AX90</f>
        <v>0</v>
      </c>
    </row>
    <row r="19784" spans="2:33">
      <c r="B19784" s="6746" t="str">
        <f>'WWS2'!BO91</f>
        <v>WWS2040ST</v>
      </c>
      <c r="C19784" s="6770" t="str">
        <f>'WWS2'!BK$58 &amp;" - "&amp; 'WWS2'!C91 &amp;" - "&amp; 'WWS2'!BO$4</f>
        <v>Enhancement expenditure by purpose - operating - Pluvial and Fluvial Flood Protection - Sewage treatment</v>
      </c>
      <c r="D19784" s="6746" t="str">
        <f>'WWS2'!BL91</f>
        <v>£m</v>
      </c>
      <c r="E19784" s="6770" t="s">
        <v>31982</v>
      </c>
      <c r="F19784" s="6746" t="str">
        <f t="shared" si="1"/>
        <v>Pluvial and Fluvial Flood Protection</v>
      </c>
      <c r="Z19784" s="6746">
        <f>+'WWS2'!H91</f>
        <v>0</v>
      </c>
      <c r="AA19784" s="6746">
        <f>+'WWS2'!N91</f>
        <v>0</v>
      </c>
      <c r="AB19784" s="6746">
        <f>+'WWS2'!T91</f>
        <v>0</v>
      </c>
      <c r="AC19784" s="6746">
        <f>+'WWS2'!Z91</f>
        <v>0</v>
      </c>
      <c r="AD19784" s="6746">
        <f>+'WWS2'!AF91</f>
        <v>0</v>
      </c>
      <c r="AE19784" s="6746">
        <f>+'WWS2'!AL91</f>
        <v>0</v>
      </c>
      <c r="AF19784" s="6746">
        <f>+'WWS2'!AR91</f>
        <v>0</v>
      </c>
      <c r="AG19784" s="6746">
        <f>+'WWS2'!AX91</f>
        <v>0</v>
      </c>
    </row>
    <row r="19785" spans="2:33">
      <c r="B19785" s="6746" t="str">
        <f>'WWS2'!BO92</f>
        <v>WWS2041ST</v>
      </c>
      <c r="C19785" s="6770" t="str">
        <f>'WWS2'!BK$58 &amp;" - "&amp; 'WWS2'!C92 &amp;" - "&amp; 'WWS2'!BO$4</f>
        <v>Enhancement expenditure by purpose - operating - Security of Network &amp; Information Systems (NIS) compliance  - Sewage treatment</v>
      </c>
      <c r="D19785" s="6746" t="str">
        <f>'WWS2'!BL92</f>
        <v>£m</v>
      </c>
      <c r="E19785" s="6770" t="s">
        <v>31982</v>
      </c>
      <c r="F19785" s="6746" t="str">
        <f t="shared" si="1"/>
        <v xml:space="preserve">Security of Network &amp; Information Systems (NIS) compliance </v>
      </c>
      <c r="Z19785" s="6746">
        <f>+'WWS2'!H92</f>
        <v>0</v>
      </c>
      <c r="AA19785" s="6746">
        <f>+'WWS2'!N92</f>
        <v>0</v>
      </c>
      <c r="AB19785" s="6746">
        <f>+'WWS2'!T92</f>
        <v>0</v>
      </c>
      <c r="AC19785" s="6746">
        <f>+'WWS2'!Z92</f>
        <v>0</v>
      </c>
      <c r="AD19785" s="6746">
        <f>+'WWS2'!AF92</f>
        <v>0</v>
      </c>
      <c r="AE19785" s="6746">
        <f>+'WWS2'!AL92</f>
        <v>0</v>
      </c>
      <c r="AF19785" s="6746">
        <f>+'WWS2'!AR92</f>
        <v>0</v>
      </c>
      <c r="AG19785" s="6746">
        <f>+'WWS2'!AX92</f>
        <v>0</v>
      </c>
    </row>
    <row r="19786" spans="2:33">
      <c r="B19786" s="6746" t="str">
        <f>'WWS2'!BO93</f>
        <v>WWS2042ST</v>
      </c>
      <c r="C19786" s="6770" t="str">
        <f>'WWS2'!BK$58 &amp;" - "&amp; 'WWS2'!C93 &amp;" - "&amp; 'WWS2'!BO$4</f>
        <v>Enhancement expenditure by purpose - operating - WINEP / NEP Schemes at Water Recycling Centres to reduce impact of spills at CSOs - Sewage treatment</v>
      </c>
      <c r="D19786" s="6746" t="str">
        <f>'WWS2'!BL93</f>
        <v>£m</v>
      </c>
      <c r="E19786" s="6770" t="s">
        <v>31982</v>
      </c>
      <c r="F19786" s="6746" t="str">
        <f t="shared" si="1"/>
        <v>WINEP / NEP Schemes at Water Recycling Centres to reduce impact of spills at CSOs</v>
      </c>
      <c r="Z19786" s="6746">
        <f>+'WWS2'!H93</f>
        <v>0</v>
      </c>
      <c r="AA19786" s="6746">
        <f>+'WWS2'!N93</f>
        <v>0</v>
      </c>
      <c r="AB19786" s="6746">
        <f>+'WWS2'!T93</f>
        <v>0</v>
      </c>
      <c r="AC19786" s="6746">
        <f>+'WWS2'!Z93</f>
        <v>0</v>
      </c>
      <c r="AD19786" s="6746">
        <f>+'WWS2'!AF93</f>
        <v>9.7694557245759303E-3</v>
      </c>
      <c r="AE19786" s="6746">
        <f>+'WWS2'!AL93</f>
        <v>3.7065483612091346E-2</v>
      </c>
      <c r="AF19786" s="6746">
        <f>+'WWS2'!AR93</f>
        <v>5.1225368626595616E-2</v>
      </c>
      <c r="AG19786" s="6746">
        <f>+'WWS2'!AX93</f>
        <v>4.9640092653269026E-2</v>
      </c>
    </row>
    <row r="19787" spans="2:33">
      <c r="B19787" s="6746" t="str">
        <f>'WWS2'!BO94</f>
        <v>WWS2043ST</v>
      </c>
      <c r="C19787" s="6770" t="str">
        <f>'WWS2'!BK$58 &amp;" - "&amp; 'WWS2'!C94 &amp;" - "&amp; 'WWS2'!BO$4</f>
        <v>Enhancement expenditure by purpose - operating - Negative adjustment for third party enhancement spend  - Sewage treatment</v>
      </c>
      <c r="D19787" s="6746" t="str">
        <f>'WWS2'!BL94</f>
        <v>£m</v>
      </c>
      <c r="E19787" s="6770" t="s">
        <v>31982</v>
      </c>
      <c r="F19787" s="6746" t="str">
        <f t="shared" si="1"/>
        <v xml:space="preserve">Negative adjustment for third party enhancement spend </v>
      </c>
      <c r="Z19787" s="6746">
        <f>+'WWS2'!H94</f>
        <v>0</v>
      </c>
      <c r="AA19787" s="6746">
        <f>+'WWS2'!N94</f>
        <v>0</v>
      </c>
      <c r="AB19787" s="6746">
        <f>+'WWS2'!T94</f>
        <v>0</v>
      </c>
      <c r="AC19787" s="6746">
        <f>+'WWS2'!Z94</f>
        <v>0</v>
      </c>
      <c r="AD19787" s="6746">
        <f>+'WWS2'!AF94</f>
        <v>0</v>
      </c>
      <c r="AE19787" s="6746">
        <f>+'WWS2'!AL94</f>
        <v>0</v>
      </c>
      <c r="AF19787" s="6746">
        <f>+'WWS2'!AR94</f>
        <v>0</v>
      </c>
      <c r="AG19787" s="6746">
        <f>+'WWS2'!AX94</f>
        <v>0</v>
      </c>
    </row>
    <row r="19788" spans="2:33">
      <c r="B19788" s="6746" t="str">
        <f>'WWS2'!BO95</f>
        <v>WWS2044ST</v>
      </c>
      <c r="C19788" s="6770" t="str">
        <f>'WWS2'!BK$58 &amp;" - "&amp; 'WWS2'!C95 &amp;" - "&amp; 'WWS2'!BO$4</f>
        <v>Enhancement expenditure by purpose - operating - Operating expenditure purpose ~ WASTEWATER additional line 6 [Other categories] - Sewage treatment</v>
      </c>
      <c r="D19788" s="6746" t="str">
        <f>'WWS2'!BL95</f>
        <v>£m</v>
      </c>
      <c r="E19788" s="6770" t="s">
        <v>31982</v>
      </c>
      <c r="F19788" s="6746" t="str">
        <f t="shared" si="1"/>
        <v>Operating expenditure purpose ~ WASTEWATER additional line 6 [Other categories]</v>
      </c>
      <c r="Z19788" s="6746">
        <f>+'WWS2'!H95</f>
        <v>0</v>
      </c>
      <c r="AA19788" s="6746">
        <f>+'WWS2'!N95</f>
        <v>0</v>
      </c>
      <c r="AB19788" s="6746">
        <f>+'WWS2'!T95</f>
        <v>0</v>
      </c>
      <c r="AC19788" s="6746">
        <f>+'WWS2'!Z95</f>
        <v>0</v>
      </c>
      <c r="AD19788" s="6746">
        <f>+'WWS2'!AF95</f>
        <v>0</v>
      </c>
      <c r="AE19788" s="6746">
        <f>+'WWS2'!AL95</f>
        <v>0</v>
      </c>
      <c r="AF19788" s="6746">
        <f>+'WWS2'!AR95</f>
        <v>0</v>
      </c>
      <c r="AG19788" s="6746">
        <f>+'WWS2'!AX95</f>
        <v>0</v>
      </c>
    </row>
    <row r="19789" spans="2:33">
      <c r="B19789" s="6746" t="str">
        <f>'WWS2'!BO96</f>
        <v>WWS2045ST</v>
      </c>
      <c r="C19789" s="6770" t="str">
        <f>'WWS2'!BK$58 &amp;" - "&amp; 'WWS2'!C96 &amp;" - "&amp; 'WWS2'!BO$4</f>
        <v>Enhancement expenditure by purpose - operating - Operating expenditure purpose ~ WASTEWATER additional line 7 [Other categories] - Sewage treatment</v>
      </c>
      <c r="D19789" s="6746" t="str">
        <f>'WWS2'!BL96</f>
        <v>£m</v>
      </c>
      <c r="E19789" s="6770" t="s">
        <v>31982</v>
      </c>
      <c r="F19789" s="6746" t="str">
        <f t="shared" si="1"/>
        <v>Operating expenditure purpose ~ WASTEWATER additional line 7 [Other categories]</v>
      </c>
      <c r="Z19789" s="6746">
        <f>+'WWS2'!H96</f>
        <v>0</v>
      </c>
      <c r="AA19789" s="6746">
        <f>+'WWS2'!N96</f>
        <v>0</v>
      </c>
      <c r="AB19789" s="6746">
        <f>+'WWS2'!T96</f>
        <v>0</v>
      </c>
      <c r="AC19789" s="6746">
        <f>+'WWS2'!Z96</f>
        <v>0</v>
      </c>
      <c r="AD19789" s="6746">
        <f>+'WWS2'!AF96</f>
        <v>0</v>
      </c>
      <c r="AE19789" s="6746">
        <f>+'WWS2'!AL96</f>
        <v>0</v>
      </c>
      <c r="AF19789" s="6746">
        <f>+'WWS2'!AR96</f>
        <v>0</v>
      </c>
      <c r="AG19789" s="6746">
        <f>+'WWS2'!AX96</f>
        <v>0</v>
      </c>
    </row>
    <row r="19790" spans="2:33">
      <c r="B19790" s="6746" t="str">
        <f>'WWS2'!BO97</f>
        <v>WWS2046ST</v>
      </c>
      <c r="C19790" s="6770" t="str">
        <f>'WWS2'!BK$58 &amp;" - "&amp; 'WWS2'!C97 &amp;" - "&amp; 'WWS2'!BO$4</f>
        <v>Enhancement expenditure by purpose - operating - Operating expenditure purpose ~ WASTEWATER additional line 8 [Other categories] - Sewage treatment</v>
      </c>
      <c r="D19790" s="6746" t="str">
        <f>'WWS2'!BL97</f>
        <v>£m</v>
      </c>
      <c r="E19790" s="6770" t="s">
        <v>31982</v>
      </c>
      <c r="F19790" s="6746" t="str">
        <f t="shared" si="1"/>
        <v>Operating expenditure purpose ~ WASTEWATER additional line 8 [Other categories]</v>
      </c>
      <c r="Z19790" s="6746">
        <f>+'WWS2'!H97</f>
        <v>0</v>
      </c>
      <c r="AA19790" s="6746">
        <f>+'WWS2'!N97</f>
        <v>0</v>
      </c>
      <c r="AB19790" s="6746">
        <f>+'WWS2'!T97</f>
        <v>0</v>
      </c>
      <c r="AC19790" s="6746">
        <f>+'WWS2'!Z97</f>
        <v>0</v>
      </c>
      <c r="AD19790" s="6746">
        <f>+'WWS2'!AF97</f>
        <v>0</v>
      </c>
      <c r="AE19790" s="6746">
        <f>+'WWS2'!AL97</f>
        <v>0</v>
      </c>
      <c r="AF19790" s="6746">
        <f>+'WWS2'!AR97</f>
        <v>0</v>
      </c>
      <c r="AG19790" s="6746">
        <f>+'WWS2'!AX97</f>
        <v>0</v>
      </c>
    </row>
    <row r="19791" spans="2:33">
      <c r="B19791" s="6746" t="str">
        <f>'WWS2'!BO98</f>
        <v>WWS2047ST</v>
      </c>
      <c r="C19791" s="6770" t="str">
        <f>'WWS2'!BK$58 &amp;" - "&amp; 'WWS2'!C98 &amp;" - "&amp; 'WWS2'!BO$4</f>
        <v>Enhancement expenditure by purpose - operating - Operating expenditure purpose ~ WASTEWATER additional line 9 [Other categories] - Sewage treatment</v>
      </c>
      <c r="D19791" s="6746" t="str">
        <f>'WWS2'!BL98</f>
        <v>£m</v>
      </c>
      <c r="E19791" s="6770" t="s">
        <v>31982</v>
      </c>
      <c r="F19791" s="6746" t="str">
        <f t="shared" si="1"/>
        <v>Operating expenditure purpose ~ WASTEWATER additional line 9 [Other categories]</v>
      </c>
      <c r="Z19791" s="6746">
        <f>+'WWS2'!H98</f>
        <v>0</v>
      </c>
      <c r="AA19791" s="6746">
        <f>+'WWS2'!N98</f>
        <v>0</v>
      </c>
      <c r="AB19791" s="6746">
        <f>+'WWS2'!T98</f>
        <v>0</v>
      </c>
      <c r="AC19791" s="6746">
        <f>+'WWS2'!Z98</f>
        <v>0</v>
      </c>
      <c r="AD19791" s="6746">
        <f>+'WWS2'!AF98</f>
        <v>0</v>
      </c>
      <c r="AE19791" s="6746">
        <f>+'WWS2'!AL98</f>
        <v>0</v>
      </c>
      <c r="AF19791" s="6746">
        <f>+'WWS2'!AR98</f>
        <v>0</v>
      </c>
      <c r="AG19791" s="6746">
        <f>+'WWS2'!AX98</f>
        <v>0</v>
      </c>
    </row>
    <row r="19792" spans="2:33">
      <c r="B19792" s="6746" t="str">
        <f>'WWS2'!BO99</f>
        <v>WWS2048ST</v>
      </c>
      <c r="C19792" s="6770" t="str">
        <f>'WWS2'!BK$58 &amp;" - "&amp; 'WWS2'!C99 &amp;" - "&amp; 'WWS2'!BO$4</f>
        <v>Enhancement expenditure by purpose - operating - Operating expenditure purpose ~ WASTEWATER additional line 10 [Other categories] - Sewage treatment</v>
      </c>
      <c r="D19792" s="6746" t="str">
        <f>'WWS2'!BL99</f>
        <v>£m</v>
      </c>
      <c r="E19792" s="6770" t="s">
        <v>31982</v>
      </c>
      <c r="F19792" s="6746" t="str">
        <f t="shared" si="1"/>
        <v>Operating expenditure purpose ~ WASTEWATER additional line 10 [Other categories]</v>
      </c>
      <c r="Z19792" s="6746">
        <f>+'WWS2'!H99</f>
        <v>0</v>
      </c>
      <c r="AA19792" s="6746">
        <f>+'WWS2'!N99</f>
        <v>0</v>
      </c>
      <c r="AB19792" s="6746">
        <f>+'WWS2'!T99</f>
        <v>0</v>
      </c>
      <c r="AC19792" s="6746">
        <f>+'WWS2'!Z99</f>
        <v>0</v>
      </c>
      <c r="AD19792" s="6746">
        <f>+'WWS2'!AF99</f>
        <v>0</v>
      </c>
      <c r="AE19792" s="6746">
        <f>+'WWS2'!AL99</f>
        <v>0</v>
      </c>
      <c r="AF19792" s="6746">
        <f>+'WWS2'!AR99</f>
        <v>0</v>
      </c>
      <c r="AG19792" s="6746">
        <f>+'WWS2'!AX99</f>
        <v>0</v>
      </c>
    </row>
    <row r="19793" spans="2:33">
      <c r="B19793" s="6746" t="str">
        <f>'WWS2'!BO100</f>
        <v>WWS2049ST</v>
      </c>
      <c r="C19793" s="6770" t="str">
        <f>'WWS2'!BK$58 &amp;" - "&amp; 'WWS2'!C100 &amp;" - "&amp; 'WWS2'!BO$4</f>
        <v>Enhancement expenditure by purpose - operating - Operating expenditure purpose ~ WASTEWATER additional line 11 [Other categories] - Sewage treatment</v>
      </c>
      <c r="D19793" s="6746" t="str">
        <f>'WWS2'!BL100</f>
        <v>£m</v>
      </c>
      <c r="E19793" s="6770" t="s">
        <v>31982</v>
      </c>
      <c r="F19793" s="6746" t="str">
        <f t="shared" si="1"/>
        <v>Operating expenditure purpose ~ WASTEWATER additional line 11 [Other categories]</v>
      </c>
      <c r="Z19793" s="6746">
        <f>+'WWS2'!H100</f>
        <v>0</v>
      </c>
      <c r="AA19793" s="6746">
        <f>+'WWS2'!N100</f>
        <v>0</v>
      </c>
      <c r="AB19793" s="6746">
        <f>+'WWS2'!T100</f>
        <v>0</v>
      </c>
      <c r="AC19793" s="6746">
        <f>+'WWS2'!Z100</f>
        <v>0</v>
      </c>
      <c r="AD19793" s="6746">
        <f>+'WWS2'!AF100</f>
        <v>0</v>
      </c>
      <c r="AE19793" s="6746">
        <f>+'WWS2'!AL100</f>
        <v>0</v>
      </c>
      <c r="AF19793" s="6746">
        <f>+'WWS2'!AR100</f>
        <v>0</v>
      </c>
      <c r="AG19793" s="6746">
        <f>+'WWS2'!AX100</f>
        <v>0</v>
      </c>
    </row>
    <row r="19794" spans="2:33">
      <c r="B19794" s="6746" t="str">
        <f>'WWS2'!BO101</f>
        <v>WWS2050ST</v>
      </c>
      <c r="C19794" s="6770" t="str">
        <f>'WWS2'!BK$58 &amp;" - "&amp; 'WWS2'!C101 &amp;" - "&amp; 'WWS2'!BO$4</f>
        <v>Enhancement expenditure by purpose - operating - Operating expenditure purpose ~ WASTEWATER additional line 12 [Other categories] - Sewage treatment</v>
      </c>
      <c r="D19794" s="6746" t="str">
        <f>'WWS2'!BL101</f>
        <v>£m</v>
      </c>
      <c r="E19794" s="6770" t="s">
        <v>31982</v>
      </c>
      <c r="F19794" s="6746" t="str">
        <f t="shared" si="1"/>
        <v>Operating expenditure purpose ~ WASTEWATER additional line 12 [Other categories]</v>
      </c>
      <c r="Z19794" s="6746">
        <f>+'WWS2'!H101</f>
        <v>0</v>
      </c>
      <c r="AA19794" s="6746">
        <f>+'WWS2'!N101</f>
        <v>0</v>
      </c>
      <c r="AB19794" s="6746">
        <f>+'WWS2'!T101</f>
        <v>0</v>
      </c>
      <c r="AC19794" s="6746">
        <f>+'WWS2'!Z101</f>
        <v>0</v>
      </c>
      <c r="AD19794" s="6746">
        <f>+'WWS2'!AF101</f>
        <v>0</v>
      </c>
      <c r="AE19794" s="6746">
        <f>+'WWS2'!AL101</f>
        <v>0</v>
      </c>
      <c r="AF19794" s="6746">
        <f>+'WWS2'!AR101</f>
        <v>0</v>
      </c>
      <c r="AG19794" s="6746">
        <f>+'WWS2'!AX101</f>
        <v>0</v>
      </c>
    </row>
    <row r="19795" spans="2:33">
      <c r="B19795" s="6746" t="str">
        <f>'WWS2'!BO102</f>
        <v>WWS2051ST</v>
      </c>
      <c r="C19795" s="6770" t="str">
        <f>'WWS2'!BK$58 &amp;" - "&amp; 'WWS2'!C102 &amp;" - "&amp; 'WWS2'!BO$4</f>
        <v>Enhancement expenditure by purpose - operating - Operating expenditure purpose ~ WASTEWATER additional line 13 [Other categories] - Sewage treatment</v>
      </c>
      <c r="D19795" s="6746" t="str">
        <f>'WWS2'!BL102</f>
        <v>£m</v>
      </c>
      <c r="E19795" s="6770" t="s">
        <v>31982</v>
      </c>
      <c r="F19795" s="6746" t="str">
        <f t="shared" si="1"/>
        <v>Operating expenditure purpose ~ WASTEWATER additional line 13 [Other categories]</v>
      </c>
      <c r="Z19795" s="6746">
        <f>+'WWS2'!H102</f>
        <v>0</v>
      </c>
      <c r="AA19795" s="6746">
        <f>+'WWS2'!N102</f>
        <v>0</v>
      </c>
      <c r="AB19795" s="6746">
        <f>+'WWS2'!T102</f>
        <v>0</v>
      </c>
      <c r="AC19795" s="6746">
        <f>+'WWS2'!Z102</f>
        <v>0</v>
      </c>
      <c r="AD19795" s="6746">
        <f>+'WWS2'!AF102</f>
        <v>0</v>
      </c>
      <c r="AE19795" s="6746">
        <f>+'WWS2'!AL102</f>
        <v>0</v>
      </c>
      <c r="AF19795" s="6746">
        <f>+'WWS2'!AR102</f>
        <v>0</v>
      </c>
      <c r="AG19795" s="6746">
        <f>+'WWS2'!AX102</f>
        <v>0</v>
      </c>
    </row>
    <row r="19796" spans="2:33">
      <c r="B19796" s="6746" t="str">
        <f>'WWS2'!BO103</f>
        <v>WWS2052ST</v>
      </c>
      <c r="C19796" s="6770" t="str">
        <f>'WWS2'!BK$58 &amp;" - "&amp; 'WWS2'!C103 &amp;" - "&amp; 'WWS2'!BO$4</f>
        <v>Enhancement expenditure by purpose - operating - Operating expenditure purpose ~ WASTEWATER additional line 14 [Other categories] - Sewage treatment</v>
      </c>
      <c r="D19796" s="6746" t="str">
        <f>'WWS2'!BL103</f>
        <v>£m</v>
      </c>
      <c r="E19796" s="6770" t="s">
        <v>31982</v>
      </c>
      <c r="F19796" s="6746" t="str">
        <f t="shared" si="1"/>
        <v>Operating expenditure purpose ~ WASTEWATER additional line 14 [Other categories]</v>
      </c>
      <c r="Z19796" s="6746">
        <f>+'WWS2'!H103</f>
        <v>0</v>
      </c>
      <c r="AA19796" s="6746">
        <f>+'WWS2'!N103</f>
        <v>0</v>
      </c>
      <c r="AB19796" s="6746">
        <f>+'WWS2'!T103</f>
        <v>0</v>
      </c>
      <c r="AC19796" s="6746">
        <f>+'WWS2'!Z103</f>
        <v>0</v>
      </c>
      <c r="AD19796" s="6746">
        <f>+'WWS2'!AF103</f>
        <v>0</v>
      </c>
      <c r="AE19796" s="6746">
        <f>+'WWS2'!AL103</f>
        <v>0</v>
      </c>
      <c r="AF19796" s="6746">
        <f>+'WWS2'!AR103</f>
        <v>0</v>
      </c>
      <c r="AG19796" s="6746">
        <f>+'WWS2'!AX103</f>
        <v>0</v>
      </c>
    </row>
    <row r="19797" spans="2:33">
      <c r="B19797" s="6746" t="str">
        <f>'WWS2'!BO104</f>
        <v>WWS2053ST</v>
      </c>
      <c r="C19797" s="6770" t="str">
        <f>'WWS2'!BK$58 &amp;" - "&amp; 'WWS2'!C104 &amp;" - "&amp; 'WWS2'!BO$4</f>
        <v>Enhancement expenditure by purpose - operating - Operating expenditure purpose ~ WASTEWATER additional line 15 [Other categories] - Sewage treatment</v>
      </c>
      <c r="D19797" s="6746" t="str">
        <f>'WWS2'!BL104</f>
        <v>£m</v>
      </c>
      <c r="E19797" s="6770" t="s">
        <v>31982</v>
      </c>
      <c r="F19797" s="6746" t="str">
        <f t="shared" si="1"/>
        <v>Operating expenditure purpose ~ WASTEWATER additional line 15 [Other categories]</v>
      </c>
      <c r="Z19797" s="6746">
        <f>+'WWS2'!H104</f>
        <v>0</v>
      </c>
      <c r="AA19797" s="6746">
        <f>+'WWS2'!N104</f>
        <v>0</v>
      </c>
      <c r="AB19797" s="6746">
        <f>+'WWS2'!T104</f>
        <v>0</v>
      </c>
      <c r="AC19797" s="6746">
        <f>+'WWS2'!Z104</f>
        <v>0</v>
      </c>
      <c r="AD19797" s="6746">
        <f>+'WWS2'!AF104</f>
        <v>0</v>
      </c>
      <c r="AE19797" s="6746">
        <f>+'WWS2'!AL104</f>
        <v>0</v>
      </c>
      <c r="AF19797" s="6746">
        <f>+'WWS2'!AR104</f>
        <v>0</v>
      </c>
      <c r="AG19797" s="6746">
        <f>+'WWS2'!AX104</f>
        <v>0</v>
      </c>
    </row>
    <row r="19798" spans="2:33">
      <c r="B19798" s="6746" t="str">
        <f>'WWS2'!BO105</f>
        <v>WWS2054ST</v>
      </c>
      <c r="C19798" s="6770" t="str">
        <f>'WWS2'!BK$58 &amp;" - "&amp; 'WWS2'!BK105 &amp;" - "&amp; 'WWS2'!BO$4</f>
        <v>Enhancement expenditure by purpose - operating - Total wastewater enhancement operating expenditure  - Sewage treatment</v>
      </c>
      <c r="D19798" s="6746" t="str">
        <f>'WWS2'!BL105</f>
        <v>£m</v>
      </c>
      <c r="E19798" s="6770" t="s">
        <v>31982</v>
      </c>
      <c r="Z19798" s="6746">
        <f>+'WWS2'!H105</f>
        <v>1.3319999999999999</v>
      </c>
      <c r="AA19798" s="6746">
        <f>+'WWS2'!N105</f>
        <v>1.6949999999999998</v>
      </c>
      <c r="AB19798" s="6746">
        <f>+'WWS2'!T105</f>
        <v>3.0550000000000002</v>
      </c>
      <c r="AC19798" s="6746">
        <f>+'WWS2'!Z105</f>
        <v>3.9561897566923556</v>
      </c>
      <c r="AD19798" s="6746">
        <f>+'WWS2'!AF105</f>
        <v>6.431513782941181</v>
      </c>
      <c r="AE19798" s="6746">
        <f>+'WWS2'!AL105</f>
        <v>10.088538610218952</v>
      </c>
      <c r="AF19798" s="6746">
        <f>+'WWS2'!AR105</f>
        <v>15.064819327403367</v>
      </c>
      <c r="AG19798" s="6746">
        <f>+'WWS2'!AX105</f>
        <v>22.25668170936385</v>
      </c>
    </row>
    <row r="19799" spans="2:33">
      <c r="B19799" s="6746" t="str">
        <f>'WWS2'!BP10</f>
        <v>BC31379STP</v>
      </c>
      <c r="C19799" s="6770" t="str">
        <f>'WWS2'!BK$9 &amp;" - "&amp; 'WWS2'!BK10 &amp;" - "&amp; 'WWS2'!BP$5</f>
        <v>Enhancement expenditure by purpose - capital - First time sewerage (s101A) - Sludge transport</v>
      </c>
      <c r="D19799" s="6746" t="str">
        <f>'WWS2'!BL10</f>
        <v>£m</v>
      </c>
      <c r="E19799" s="6770" t="s">
        <v>31982</v>
      </c>
      <c r="Z19799" s="6746">
        <f>+'WWS2'!I10</f>
        <v>0</v>
      </c>
      <c r="AA19799" s="6746">
        <f>+'WWS2'!O10</f>
        <v>0</v>
      </c>
      <c r="AB19799" s="6746">
        <f>+'WWS2'!U10</f>
        <v>0</v>
      </c>
      <c r="AC19799" s="6746">
        <f>+'WWS2'!AA10</f>
        <v>0</v>
      </c>
      <c r="AD19799" s="6746">
        <f>+'WWS2'!AG10</f>
        <v>0</v>
      </c>
      <c r="AE19799" s="6746">
        <f>+'WWS2'!AM10</f>
        <v>0</v>
      </c>
      <c r="AF19799" s="6746">
        <f>+'WWS2'!AS10</f>
        <v>0</v>
      </c>
      <c r="AG19799" s="6746">
        <f>+'WWS2'!AY10</f>
        <v>0</v>
      </c>
    </row>
    <row r="19800" spans="2:33">
      <c r="B19800" s="6746" t="str">
        <f>'WWS2'!BP11</f>
        <v>S3035QSTP</v>
      </c>
      <c r="C19800" s="6770" t="str">
        <f>'WWS2'!BK$9 &amp;" - "&amp; 'WWS2'!BK11 &amp;" - "&amp; 'WWS2'!BP$5</f>
        <v>Enhancement expenditure by purpose - capital - Sludge enhancement (quality) - Sludge transport</v>
      </c>
      <c r="D19800" s="6746" t="str">
        <f>'WWS2'!BL11</f>
        <v>£m</v>
      </c>
      <c r="E19800" s="6770" t="s">
        <v>31982</v>
      </c>
      <c r="Z19800" s="6746">
        <f>+'WWS2'!I11</f>
        <v>0</v>
      </c>
      <c r="AA19800" s="6746">
        <f>+'WWS2'!O11</f>
        <v>0</v>
      </c>
      <c r="AB19800" s="6746">
        <f>+'WWS2'!U11</f>
        <v>0</v>
      </c>
      <c r="AC19800" s="6746">
        <f>+'WWS2'!AA11</f>
        <v>0</v>
      </c>
      <c r="AD19800" s="6746">
        <f>+'WWS2'!AG11</f>
        <v>0</v>
      </c>
      <c r="AE19800" s="6746">
        <f>+'WWS2'!AM11</f>
        <v>0</v>
      </c>
      <c r="AF19800" s="6746">
        <f>+'WWS2'!AS11</f>
        <v>0</v>
      </c>
      <c r="AG19800" s="6746">
        <f>+'WWS2'!AY11</f>
        <v>0</v>
      </c>
    </row>
    <row r="19801" spans="2:33">
      <c r="B19801" s="6746" t="str">
        <f>'WWS2'!BP12</f>
        <v>S3036GSTP</v>
      </c>
      <c r="C19801" s="6770" t="str">
        <f>'WWS2'!BK$9 &amp;" - "&amp; 'WWS2'!BK12 &amp;" - "&amp; 'WWS2'!BP$5</f>
        <v>Enhancement expenditure by purpose - capital - Sludge enhancement (growth) - Sludge transport</v>
      </c>
      <c r="D19801" s="6746" t="str">
        <f>'WWS2'!BL12</f>
        <v>£m</v>
      </c>
      <c r="E19801" s="6770" t="s">
        <v>31982</v>
      </c>
      <c r="Z19801" s="6746">
        <f>+'WWS2'!I12</f>
        <v>0</v>
      </c>
      <c r="AA19801" s="6746">
        <f>+'WWS2'!O12</f>
        <v>0</v>
      </c>
      <c r="AB19801" s="6746">
        <f>+'WWS2'!U12</f>
        <v>0</v>
      </c>
      <c r="AC19801" s="6746">
        <f>+'WWS2'!AA12</f>
        <v>0</v>
      </c>
      <c r="AD19801" s="6746">
        <f>+'WWS2'!AG12</f>
        <v>0</v>
      </c>
      <c r="AE19801" s="6746">
        <f>+'WWS2'!AM12</f>
        <v>0</v>
      </c>
      <c r="AF19801" s="6746">
        <f>+'WWS2'!AS12</f>
        <v>0</v>
      </c>
      <c r="AG19801" s="6746">
        <f>+'WWS2'!AY12</f>
        <v>0</v>
      </c>
    </row>
    <row r="19802" spans="2:33">
      <c r="B19802" s="6746" t="str">
        <f>'WWS2'!BP13</f>
        <v>S3004STP</v>
      </c>
      <c r="C19802" s="6770" t="str">
        <f>'WWS2'!BK$9 &amp;" - "&amp; 'WWS2'!BK13 &amp;" - "&amp; 'WWS2'!BP$5</f>
        <v>Enhancement expenditure by purpose - capital - WINEP / NEP ~ Conservation drivers - Sludge transport</v>
      </c>
      <c r="D19802" s="6746" t="str">
        <f>'WWS2'!BL13</f>
        <v>£m</v>
      </c>
      <c r="E19802" s="6770" t="s">
        <v>31982</v>
      </c>
      <c r="Z19802" s="6746">
        <f>+'WWS2'!I13</f>
        <v>0</v>
      </c>
      <c r="AA19802" s="6746">
        <f>+'WWS2'!O13</f>
        <v>0</v>
      </c>
      <c r="AB19802" s="6746">
        <f>+'WWS2'!U13</f>
        <v>0</v>
      </c>
      <c r="AC19802" s="6746">
        <f>+'WWS2'!AA13</f>
        <v>0</v>
      </c>
      <c r="AD19802" s="6746">
        <f>+'WWS2'!AG13</f>
        <v>0</v>
      </c>
      <c r="AE19802" s="6746">
        <f>+'WWS2'!AM13</f>
        <v>0</v>
      </c>
      <c r="AF19802" s="6746">
        <f>+'WWS2'!AS13</f>
        <v>0</v>
      </c>
      <c r="AG19802" s="6746">
        <f>+'WWS2'!AY13</f>
        <v>0</v>
      </c>
    </row>
    <row r="19803" spans="2:33">
      <c r="B19803" s="6746" t="str">
        <f>'WWS2'!BP14</f>
        <v>WWS2001STP</v>
      </c>
      <c r="C19803" s="6770" t="str">
        <f>'WWS2'!BK$9 &amp;" - "&amp; 'WWS2'!BK14 &amp;" - "&amp; 'WWS2'!BP$5</f>
        <v>Enhancement expenditure by purpose - capital - WINEP / NEP ~ Eels Regulations (measures at outfalls) - Sludge transport</v>
      </c>
      <c r="D19803" s="6746" t="str">
        <f>'WWS2'!BL14</f>
        <v>£m</v>
      </c>
      <c r="E19803" s="6770" t="s">
        <v>31982</v>
      </c>
      <c r="Z19803" s="6746">
        <f>+'WWS2'!I14</f>
        <v>0</v>
      </c>
      <c r="AA19803" s="6746">
        <f>+'WWS2'!O14</f>
        <v>0</v>
      </c>
      <c r="AB19803" s="6746">
        <f>+'WWS2'!U14</f>
        <v>0</v>
      </c>
      <c r="AC19803" s="6746">
        <f>+'WWS2'!AA14</f>
        <v>0</v>
      </c>
      <c r="AD19803" s="6746">
        <f>+'WWS2'!AG14</f>
        <v>0</v>
      </c>
      <c r="AE19803" s="6746">
        <f>+'WWS2'!AM14</f>
        <v>0</v>
      </c>
      <c r="AF19803" s="6746">
        <f>+'WWS2'!AS14</f>
        <v>0</v>
      </c>
      <c r="AG19803" s="6746">
        <f>+'WWS2'!AY14</f>
        <v>0</v>
      </c>
    </row>
    <row r="19804" spans="2:33">
      <c r="B19804" s="6746" t="str">
        <f>'WWS2'!BP15</f>
        <v>S3005STP</v>
      </c>
      <c r="C19804" s="6770" t="str">
        <f>'WWS2'!BK$9 &amp;" - "&amp; 'WWS2'!BK15 &amp;" - "&amp; 'WWS2'!BP$5</f>
        <v>Enhancement expenditure by purpose - capital - WINEP / NEP ~ Event Duration Monitoring at intermittent discharges - Sludge transport</v>
      </c>
      <c r="D19804" s="6746" t="str">
        <f>'WWS2'!BL15</f>
        <v>£m</v>
      </c>
      <c r="E19804" s="6770" t="s">
        <v>31982</v>
      </c>
      <c r="Z19804" s="6746">
        <f>+'WWS2'!I15</f>
        <v>0</v>
      </c>
      <c r="AA19804" s="6746">
        <f>+'WWS2'!O15</f>
        <v>0</v>
      </c>
      <c r="AB19804" s="6746">
        <f>+'WWS2'!U15</f>
        <v>0</v>
      </c>
      <c r="AC19804" s="6746">
        <f>+'WWS2'!AA15</f>
        <v>0</v>
      </c>
      <c r="AD19804" s="6746">
        <f>+'WWS2'!AG15</f>
        <v>0</v>
      </c>
      <c r="AE19804" s="6746">
        <f>+'WWS2'!AM15</f>
        <v>0</v>
      </c>
      <c r="AF19804" s="6746">
        <f>+'WWS2'!AS15</f>
        <v>0</v>
      </c>
      <c r="AG19804" s="6746">
        <f>+'WWS2'!AY15</f>
        <v>0</v>
      </c>
    </row>
    <row r="19805" spans="2:33">
      <c r="B19805" s="6746" t="str">
        <f>'WWS2'!BP16</f>
        <v>S3006STP</v>
      </c>
      <c r="C19805" s="6770" t="str">
        <f>'WWS2'!BK$9 &amp;" - "&amp; 'WWS2'!BK16 &amp;" - "&amp; 'WWS2'!BP$5</f>
        <v>Enhancement expenditure by purpose - capital - WINEP / NEP ~ Flow monitoring at sewage treatment works - Sludge transport</v>
      </c>
      <c r="D19805" s="6746" t="str">
        <f>'WWS2'!BL16</f>
        <v>£m</v>
      </c>
      <c r="E19805" s="6770" t="s">
        <v>31982</v>
      </c>
      <c r="Z19805" s="6746">
        <f>+'WWS2'!I16</f>
        <v>0</v>
      </c>
      <c r="AA19805" s="6746">
        <f>+'WWS2'!O16</f>
        <v>0</v>
      </c>
      <c r="AB19805" s="6746">
        <f>+'WWS2'!U16</f>
        <v>0</v>
      </c>
      <c r="AC19805" s="6746">
        <f>+'WWS2'!AA16</f>
        <v>0</v>
      </c>
      <c r="AD19805" s="6746">
        <f>+'WWS2'!AG16</f>
        <v>0</v>
      </c>
      <c r="AE19805" s="6746">
        <f>+'WWS2'!AM16</f>
        <v>0</v>
      </c>
      <c r="AF19805" s="6746">
        <f>+'WWS2'!AS16</f>
        <v>0</v>
      </c>
      <c r="AG19805" s="6746">
        <f>+'WWS2'!AY16</f>
        <v>0</v>
      </c>
    </row>
    <row r="19806" spans="2:33">
      <c r="B19806" s="6746" t="str">
        <f>'WWS2'!BP17</f>
        <v>S3007STP</v>
      </c>
      <c r="C19806" s="6770" t="str">
        <f>'WWS2'!BK$9 &amp;" - "&amp; 'WWS2'!BK17 &amp;" - "&amp; 'WWS2'!BP$5</f>
        <v>Enhancement expenditure by purpose - capital - NEP ~ Monitoring of pass forward flows at CSOs - Sludge transport</v>
      </c>
      <c r="D19806" s="6746" t="str">
        <f>'WWS2'!BL17</f>
        <v>£m</v>
      </c>
      <c r="E19806" s="6770" t="s">
        <v>31982</v>
      </c>
      <c r="Z19806" s="6746">
        <f>+'WWS2'!I17</f>
        <v>0</v>
      </c>
      <c r="AA19806" s="6746">
        <f>+'WWS2'!O17</f>
        <v>0</v>
      </c>
      <c r="AB19806" s="6746">
        <f>+'WWS2'!U17</f>
        <v>0</v>
      </c>
      <c r="AC19806" s="6746">
        <f>+'WWS2'!AA17</f>
        <v>0</v>
      </c>
      <c r="AD19806" s="6746">
        <f>+'WWS2'!AG17</f>
        <v>0</v>
      </c>
      <c r="AE19806" s="6746">
        <f>+'WWS2'!AM17</f>
        <v>0</v>
      </c>
      <c r="AF19806" s="6746">
        <f>+'WWS2'!AS17</f>
        <v>0</v>
      </c>
      <c r="AG19806" s="6746">
        <f>+'WWS2'!AY17</f>
        <v>0</v>
      </c>
    </row>
    <row r="19807" spans="2:33">
      <c r="B19807" s="6746" t="str">
        <f>'WWS2'!BP18</f>
        <v>WWS2002STP</v>
      </c>
      <c r="C19807" s="6770" t="str">
        <f>'WWS2'!BK$9 &amp;" - "&amp; 'WWS2'!BK18 &amp;" - "&amp; 'WWS2'!BP$5</f>
        <v>Enhancement expenditure by purpose - capital - WINEP / NEP ~ Schemes to increase flow to full treatment - Sludge transport</v>
      </c>
      <c r="D19807" s="6746" t="str">
        <f>'WWS2'!BL18</f>
        <v>£m</v>
      </c>
      <c r="E19807" s="6770" t="s">
        <v>31982</v>
      </c>
      <c r="Z19807" s="6746">
        <f>+'WWS2'!I18</f>
        <v>0</v>
      </c>
      <c r="AA19807" s="6746">
        <f>+'WWS2'!O18</f>
        <v>0</v>
      </c>
      <c r="AB19807" s="6746">
        <f>+'WWS2'!U18</f>
        <v>0</v>
      </c>
      <c r="AC19807" s="6746">
        <f>+'WWS2'!AA18</f>
        <v>0</v>
      </c>
      <c r="AD19807" s="6746">
        <f>+'WWS2'!AG18</f>
        <v>0</v>
      </c>
      <c r="AE19807" s="6746">
        <f>+'WWS2'!AM18</f>
        <v>0</v>
      </c>
      <c r="AF19807" s="6746">
        <f>+'WWS2'!AS18</f>
        <v>0</v>
      </c>
      <c r="AG19807" s="6746">
        <f>+'WWS2'!AY18</f>
        <v>0</v>
      </c>
    </row>
    <row r="19808" spans="2:33">
      <c r="B19808" s="6746" t="str">
        <f>'WWS2'!BP19</f>
        <v>WWS2003STP</v>
      </c>
      <c r="C19808" s="6770" t="str">
        <f>'WWS2'!BK$9 &amp;" - "&amp; 'WWS2'!BK19 &amp;" - "&amp; 'WWS2'!BP$5</f>
        <v>Enhancement expenditure by purpose - capital - WINEP / NEP ~ Storage schemes at STWs to increase storm tank capacity - Sludge transport</v>
      </c>
      <c r="D19808" s="6746" t="str">
        <f>'WWS2'!BL19</f>
        <v>£m</v>
      </c>
      <c r="E19808" s="6770" t="s">
        <v>31982</v>
      </c>
      <c r="Z19808" s="6746">
        <f>+'WWS2'!I19</f>
        <v>0</v>
      </c>
      <c r="AA19808" s="6746">
        <f>+'WWS2'!O19</f>
        <v>0</v>
      </c>
      <c r="AB19808" s="6746">
        <f>+'WWS2'!U19</f>
        <v>0</v>
      </c>
      <c r="AC19808" s="6746">
        <f>+'WWS2'!AA19</f>
        <v>0</v>
      </c>
      <c r="AD19808" s="6746">
        <f>+'WWS2'!AG19</f>
        <v>0</v>
      </c>
      <c r="AE19808" s="6746">
        <f>+'WWS2'!AM19</f>
        <v>0</v>
      </c>
      <c r="AF19808" s="6746">
        <f>+'WWS2'!AS19</f>
        <v>0</v>
      </c>
      <c r="AG19808" s="6746">
        <f>+'WWS2'!AY19</f>
        <v>0</v>
      </c>
    </row>
    <row r="19809" spans="2:33">
      <c r="B19809" s="6746" t="str">
        <f>'WWS2'!BP20</f>
        <v>WWS2004STP</v>
      </c>
      <c r="C19809" s="6770" t="str">
        <f>'WWS2'!BK$9 &amp;" - "&amp; 'WWS2'!BK20 &amp;" - "&amp; 'WWS2'!BP$5</f>
        <v>Enhancement expenditure by purpose - capital - WINEP / NEP ~ Storage schemes in the network to reduce spill frequency at CSOs, etc - Sludge transport</v>
      </c>
      <c r="D19809" s="6746" t="str">
        <f>'WWS2'!BL20</f>
        <v>£m</v>
      </c>
      <c r="E19809" s="6770" t="s">
        <v>31982</v>
      </c>
      <c r="Z19809" s="6746">
        <f>+'WWS2'!I20</f>
        <v>0</v>
      </c>
      <c r="AA19809" s="6746">
        <f>+'WWS2'!O20</f>
        <v>0</v>
      </c>
      <c r="AB19809" s="6746">
        <f>+'WWS2'!U20</f>
        <v>0</v>
      </c>
      <c r="AC19809" s="6746">
        <f>+'WWS2'!AA20</f>
        <v>0</v>
      </c>
      <c r="AD19809" s="6746">
        <f>+'WWS2'!AG20</f>
        <v>0</v>
      </c>
      <c r="AE19809" s="6746">
        <f>+'WWS2'!AM20</f>
        <v>0</v>
      </c>
      <c r="AF19809" s="6746">
        <f>+'WWS2'!AS20</f>
        <v>0</v>
      </c>
      <c r="AG19809" s="6746">
        <f>+'WWS2'!AY20</f>
        <v>0</v>
      </c>
    </row>
    <row r="19810" spans="2:33">
      <c r="B19810" s="6746" t="str">
        <f>'WWS2'!BP21</f>
        <v>WWS2005STP</v>
      </c>
      <c r="C19810" s="6770" t="str">
        <f>'WWS2'!BK$9 &amp;" - "&amp; 'WWS2'!BK21 &amp;" - "&amp; 'WWS2'!BP$5</f>
        <v>Enhancement expenditure by purpose - capital - WINEP / NEP ~ Chemicals removal schemes - Sludge transport</v>
      </c>
      <c r="D19810" s="6746" t="str">
        <f>'WWS2'!BL21</f>
        <v>£m</v>
      </c>
      <c r="E19810" s="6770" t="s">
        <v>31982</v>
      </c>
      <c r="Z19810" s="6746">
        <f>+'WWS2'!I21</f>
        <v>0</v>
      </c>
      <c r="AA19810" s="6746">
        <f>+'WWS2'!O21</f>
        <v>0</v>
      </c>
      <c r="AB19810" s="6746">
        <f>+'WWS2'!U21</f>
        <v>0</v>
      </c>
      <c r="AC19810" s="6746">
        <f>+'WWS2'!AA21</f>
        <v>0</v>
      </c>
      <c r="AD19810" s="6746">
        <f>+'WWS2'!AG21</f>
        <v>0</v>
      </c>
      <c r="AE19810" s="6746">
        <f>+'WWS2'!AM21</f>
        <v>0</v>
      </c>
      <c r="AF19810" s="6746">
        <f>+'WWS2'!AS21</f>
        <v>0</v>
      </c>
      <c r="AG19810" s="6746">
        <f>+'WWS2'!AY21</f>
        <v>0</v>
      </c>
    </row>
    <row r="19811" spans="2:33">
      <c r="B19811" s="6746" t="str">
        <f>'WWS2'!BP22</f>
        <v>WWS2006STP</v>
      </c>
      <c r="C19811" s="6770" t="str">
        <f>'WWS2'!BK$9 &amp;" - "&amp; 'WWS2'!BK22 &amp;" - "&amp; 'WWS2'!BP$5</f>
        <v>Enhancement expenditure by purpose - capital - WINEP / NEP ~ Chemicals monitoring / investigations / options appraisals - Sludge transport</v>
      </c>
      <c r="D19811" s="6746" t="str">
        <f>'WWS2'!BL22</f>
        <v>£m</v>
      </c>
      <c r="E19811" s="6770" t="s">
        <v>31982</v>
      </c>
      <c r="Z19811" s="6746">
        <f>+'WWS2'!I22</f>
        <v>0</v>
      </c>
      <c r="AA19811" s="6746">
        <f>+'WWS2'!O22</f>
        <v>0</v>
      </c>
      <c r="AB19811" s="6746">
        <f>+'WWS2'!U22</f>
        <v>0</v>
      </c>
      <c r="AC19811" s="6746">
        <f>+'WWS2'!AA22</f>
        <v>0</v>
      </c>
      <c r="AD19811" s="6746">
        <f>+'WWS2'!AG22</f>
        <v>0</v>
      </c>
      <c r="AE19811" s="6746">
        <f>+'WWS2'!AM22</f>
        <v>0</v>
      </c>
      <c r="AF19811" s="6746">
        <f>+'WWS2'!AS22</f>
        <v>0</v>
      </c>
      <c r="AG19811" s="6746">
        <f>+'WWS2'!AY22</f>
        <v>0</v>
      </c>
    </row>
    <row r="19812" spans="2:33">
      <c r="B19812" s="6746" t="str">
        <f>'WWS2'!BP23</f>
        <v>WWS2007STP</v>
      </c>
      <c r="C19812" s="6770" t="str">
        <f>'WWS2'!BK$9 &amp;" - "&amp; 'WWS2'!BK23 &amp;" - "&amp; 'WWS2'!BP$5</f>
        <v>Enhancement expenditure by purpose - capital - NEP ~ National phosphorus removal technology investigations - Sludge transport</v>
      </c>
      <c r="D19812" s="6746" t="str">
        <f>'WWS2'!BL23</f>
        <v>£m</v>
      </c>
      <c r="E19812" s="6770" t="s">
        <v>31982</v>
      </c>
      <c r="Z19812" s="6746">
        <f>+'WWS2'!I23</f>
        <v>0</v>
      </c>
      <c r="AA19812" s="6746">
        <f>+'WWS2'!O23</f>
        <v>0</v>
      </c>
      <c r="AB19812" s="6746">
        <f>+'WWS2'!U23</f>
        <v>0</v>
      </c>
      <c r="AC19812" s="6746">
        <f>+'WWS2'!AA23</f>
        <v>0</v>
      </c>
      <c r="AD19812" s="6746">
        <f>+'WWS2'!AG23</f>
        <v>0</v>
      </c>
      <c r="AE19812" s="6746">
        <f>+'WWS2'!AM23</f>
        <v>0</v>
      </c>
      <c r="AF19812" s="6746">
        <f>+'WWS2'!AS23</f>
        <v>0</v>
      </c>
      <c r="AG19812" s="6746">
        <f>+'WWS2'!AY23</f>
        <v>0</v>
      </c>
    </row>
    <row r="19813" spans="2:33">
      <c r="B19813" s="6746" t="str">
        <f>'WWS2'!BP24</f>
        <v>S3010STP</v>
      </c>
      <c r="C19813" s="6770" t="str">
        <f>'WWS2'!BK$9 &amp;" - "&amp; 'WWS2'!BK24 &amp;" - "&amp; 'WWS2'!BP$5</f>
        <v>Enhancement expenditure by purpose - capital - WINEP / NEP ~ Groundwater schemes - Sludge transport</v>
      </c>
      <c r="D19813" s="6746" t="str">
        <f>'WWS2'!BL24</f>
        <v>£m</v>
      </c>
      <c r="E19813" s="6770" t="s">
        <v>31982</v>
      </c>
      <c r="Z19813" s="6746">
        <f>+'WWS2'!I24</f>
        <v>0</v>
      </c>
      <c r="AA19813" s="6746">
        <f>+'WWS2'!O24</f>
        <v>0</v>
      </c>
      <c r="AB19813" s="6746">
        <f>+'WWS2'!U24</f>
        <v>0</v>
      </c>
      <c r="AC19813" s="6746">
        <f>+'WWS2'!AA24</f>
        <v>0</v>
      </c>
      <c r="AD19813" s="6746">
        <f>+'WWS2'!AG24</f>
        <v>0</v>
      </c>
      <c r="AE19813" s="6746">
        <f>+'WWS2'!AM24</f>
        <v>0</v>
      </c>
      <c r="AF19813" s="6746">
        <f>+'WWS2'!AS24</f>
        <v>0</v>
      </c>
      <c r="AG19813" s="6746">
        <f>+'WWS2'!AY24</f>
        <v>0</v>
      </c>
    </row>
    <row r="19814" spans="2:33">
      <c r="B19814" s="6746" t="str">
        <f>'WWS2'!BP25</f>
        <v>S3011STP</v>
      </c>
      <c r="C19814" s="6770" t="str">
        <f>'WWS2'!BK$9 &amp;" - "&amp; 'WWS2'!BK25 &amp;" - "&amp; 'WWS2'!BP$5</f>
        <v>Enhancement expenditure by purpose - capital - WINEP / NEP ~ Investigations - Sludge transport</v>
      </c>
      <c r="D19814" s="6746" t="str">
        <f>'WWS2'!BL25</f>
        <v>£m</v>
      </c>
      <c r="E19814" s="6770" t="s">
        <v>31982</v>
      </c>
      <c r="Z19814" s="6746">
        <f>+'WWS2'!I25</f>
        <v>0</v>
      </c>
      <c r="AA19814" s="6746">
        <f>+'WWS2'!O25</f>
        <v>0</v>
      </c>
      <c r="AB19814" s="6746">
        <f>+'WWS2'!U25</f>
        <v>0</v>
      </c>
      <c r="AC19814" s="6746">
        <f>+'WWS2'!AA25</f>
        <v>0</v>
      </c>
      <c r="AD19814" s="6746">
        <f>+'WWS2'!AG25</f>
        <v>0</v>
      </c>
      <c r="AE19814" s="6746">
        <f>+'WWS2'!AM25</f>
        <v>0</v>
      </c>
      <c r="AF19814" s="6746">
        <f>+'WWS2'!AS25</f>
        <v>0</v>
      </c>
      <c r="AG19814" s="6746">
        <f>+'WWS2'!AY25</f>
        <v>0</v>
      </c>
    </row>
    <row r="19815" spans="2:33">
      <c r="B19815" s="6746" t="str">
        <f>'WWS2'!BP26</f>
        <v>S3012STP</v>
      </c>
      <c r="C19815" s="6770" t="str">
        <f>'WWS2'!BK$9 &amp;" - "&amp; 'WWS2'!BK26 &amp;" - "&amp; 'WWS2'!BP$5</f>
        <v>Enhancement expenditure by purpose - capital - WINEP / NEP ~ Nutrients (N removal) - Sludge transport</v>
      </c>
      <c r="D19815" s="6746" t="str">
        <f>'WWS2'!BL26</f>
        <v>£m</v>
      </c>
      <c r="E19815" s="6770" t="s">
        <v>31982</v>
      </c>
      <c r="Z19815" s="6746">
        <f>+'WWS2'!I26</f>
        <v>0</v>
      </c>
      <c r="AA19815" s="6746">
        <f>+'WWS2'!O26</f>
        <v>0</v>
      </c>
      <c r="AB19815" s="6746">
        <f>+'WWS2'!U26</f>
        <v>0</v>
      </c>
      <c r="AC19815" s="6746">
        <f>+'WWS2'!AA26</f>
        <v>0</v>
      </c>
      <c r="AD19815" s="6746">
        <f>+'WWS2'!AG26</f>
        <v>0</v>
      </c>
      <c r="AE19815" s="6746">
        <f>+'WWS2'!AM26</f>
        <v>0</v>
      </c>
      <c r="AF19815" s="6746">
        <f>+'WWS2'!AS26</f>
        <v>0</v>
      </c>
      <c r="AG19815" s="6746">
        <f>+'WWS2'!AY26</f>
        <v>0</v>
      </c>
    </row>
    <row r="19816" spans="2:33">
      <c r="B19816" s="6746" t="str">
        <f>'WWS2'!BP27</f>
        <v>S3013STP</v>
      </c>
      <c r="C19816" s="6770" t="str">
        <f>'WWS2'!BK$9 &amp;" - "&amp; 'WWS2'!BK27 &amp;" - "&amp; 'WWS2'!BP$5</f>
        <v>Enhancement expenditure by purpose - capital - WINEP / NEP ~ Nutrients (P removal at activated sludge STWs) - Sludge transport</v>
      </c>
      <c r="D19816" s="6746" t="str">
        <f>'WWS2'!BL27</f>
        <v>£m</v>
      </c>
      <c r="E19816" s="6770" t="s">
        <v>31982</v>
      </c>
      <c r="Z19816" s="6746">
        <f>+'WWS2'!I27</f>
        <v>0</v>
      </c>
      <c r="AA19816" s="6746">
        <f>+'WWS2'!O27</f>
        <v>0</v>
      </c>
      <c r="AB19816" s="6746">
        <f>+'WWS2'!U27</f>
        <v>0</v>
      </c>
      <c r="AC19816" s="6746">
        <f>+'WWS2'!AA27</f>
        <v>0</v>
      </c>
      <c r="AD19816" s="6746">
        <f>+'WWS2'!AG27</f>
        <v>0</v>
      </c>
      <c r="AE19816" s="6746">
        <f>+'WWS2'!AM27</f>
        <v>0</v>
      </c>
      <c r="AF19816" s="6746">
        <f>+'WWS2'!AS27</f>
        <v>0</v>
      </c>
      <c r="AG19816" s="6746">
        <f>+'WWS2'!AY27</f>
        <v>0</v>
      </c>
    </row>
    <row r="19817" spans="2:33">
      <c r="B19817" s="6746" t="str">
        <f>'WWS2'!BP28</f>
        <v>S3014STP</v>
      </c>
      <c r="C19817" s="6770" t="str">
        <f>'WWS2'!BK$9 &amp;" - "&amp; 'WWS2'!BK28 &amp;" - "&amp; 'WWS2'!BP$5</f>
        <v>Enhancement expenditure by purpose - capital - WINEP / NEP ~ Nutrients (P removal at filter bed STWs) - Sludge transport</v>
      </c>
      <c r="D19817" s="6746" t="str">
        <f>'WWS2'!BL28</f>
        <v>£m</v>
      </c>
      <c r="E19817" s="6770" t="s">
        <v>31982</v>
      </c>
      <c r="Z19817" s="6746">
        <f>+'WWS2'!I28</f>
        <v>0</v>
      </c>
      <c r="AA19817" s="6746">
        <f>+'WWS2'!O28</f>
        <v>0</v>
      </c>
      <c r="AB19817" s="6746">
        <f>+'WWS2'!U28</f>
        <v>0</v>
      </c>
      <c r="AC19817" s="6746">
        <f>+'WWS2'!AA28</f>
        <v>0</v>
      </c>
      <c r="AD19817" s="6746">
        <f>+'WWS2'!AG28</f>
        <v>0</v>
      </c>
      <c r="AE19817" s="6746">
        <f>+'WWS2'!AM28</f>
        <v>0</v>
      </c>
      <c r="AF19817" s="6746">
        <f>+'WWS2'!AS28</f>
        <v>0</v>
      </c>
      <c r="AG19817" s="6746">
        <f>+'WWS2'!AY28</f>
        <v>0</v>
      </c>
    </row>
    <row r="19818" spans="2:33">
      <c r="B19818" s="6746" t="str">
        <f>'WWS2'!BP29</f>
        <v>S3015STP</v>
      </c>
      <c r="C19818" s="6770" t="str">
        <f>'WWS2'!BK$9 &amp;" - "&amp; 'WWS2'!BK29 &amp;" - "&amp; 'WWS2'!BP$5</f>
        <v>Enhancement expenditure by purpose - capital - WINEP / NEP ~ Reduction of sanitary parameters - Sludge transport</v>
      </c>
      <c r="D19818" s="6746" t="str">
        <f>'WWS2'!BL29</f>
        <v>£m</v>
      </c>
      <c r="E19818" s="6770" t="s">
        <v>31982</v>
      </c>
      <c r="Z19818" s="6746">
        <f>+'WWS2'!I29</f>
        <v>0</v>
      </c>
      <c r="AA19818" s="6746">
        <f>+'WWS2'!O29</f>
        <v>0</v>
      </c>
      <c r="AB19818" s="6746">
        <f>+'WWS2'!U29</f>
        <v>0</v>
      </c>
      <c r="AC19818" s="6746">
        <f>+'WWS2'!AA29</f>
        <v>0</v>
      </c>
      <c r="AD19818" s="6746">
        <f>+'WWS2'!AG29</f>
        <v>0</v>
      </c>
      <c r="AE19818" s="6746">
        <f>+'WWS2'!AM29</f>
        <v>0</v>
      </c>
      <c r="AF19818" s="6746">
        <f>+'WWS2'!AS29</f>
        <v>0</v>
      </c>
      <c r="AG19818" s="6746">
        <f>+'WWS2'!AY29</f>
        <v>0</v>
      </c>
    </row>
    <row r="19819" spans="2:33">
      <c r="B19819" s="6746" t="str">
        <f>'WWS2'!BP30</f>
        <v>S3016STP</v>
      </c>
      <c r="C19819" s="6770" t="str">
        <f>'WWS2'!BK$9 &amp;" - "&amp; 'WWS2'!BK30 &amp;" - "&amp; 'WWS2'!BP$5</f>
        <v>Enhancement expenditure by purpose - capital - WINEP / NEP ~ UV disinfection (or similar) - Sludge transport</v>
      </c>
      <c r="D19819" s="6746" t="str">
        <f>'WWS2'!BL30</f>
        <v>£m</v>
      </c>
      <c r="E19819" s="6770" t="s">
        <v>31982</v>
      </c>
      <c r="Z19819" s="6746">
        <f>+'WWS2'!I30</f>
        <v>0</v>
      </c>
      <c r="AA19819" s="6746">
        <f>+'WWS2'!O30</f>
        <v>0</v>
      </c>
      <c r="AB19819" s="6746">
        <f>+'WWS2'!U30</f>
        <v>0</v>
      </c>
      <c r="AC19819" s="6746">
        <f>+'WWS2'!AA30</f>
        <v>0</v>
      </c>
      <c r="AD19819" s="6746">
        <f>+'WWS2'!AG30</f>
        <v>0</v>
      </c>
      <c r="AE19819" s="6746">
        <f>+'WWS2'!AM30</f>
        <v>0</v>
      </c>
      <c r="AF19819" s="6746">
        <f>+'WWS2'!AS30</f>
        <v>0</v>
      </c>
      <c r="AG19819" s="6746">
        <f>+'WWS2'!AY30</f>
        <v>0</v>
      </c>
    </row>
    <row r="19820" spans="2:33">
      <c r="B19820" s="6746" t="str">
        <f>'WWS2'!BP31</f>
        <v>S3017STP</v>
      </c>
      <c r="C19820" s="6770" t="str">
        <f>'WWS2'!BK$9 &amp;" - "&amp; 'WWS2'!BK31 &amp;" - "&amp; 'WWS2'!BP$5</f>
        <v>Enhancement expenditure by purpose - capital - NEP ~ Discharge relocation - Sludge transport</v>
      </c>
      <c r="D19820" s="6746" t="str">
        <f>'WWS2'!BL31</f>
        <v>£m</v>
      </c>
      <c r="E19820" s="6770" t="s">
        <v>31982</v>
      </c>
      <c r="Z19820" s="6746">
        <f>+'WWS2'!I31</f>
        <v>0</v>
      </c>
      <c r="AA19820" s="6746">
        <f>+'WWS2'!O31</f>
        <v>0</v>
      </c>
      <c r="AB19820" s="6746">
        <f>+'WWS2'!U31</f>
        <v>0</v>
      </c>
      <c r="AC19820" s="6746">
        <f>+'WWS2'!AA31</f>
        <v>0</v>
      </c>
      <c r="AD19820" s="6746">
        <f>+'WWS2'!AG31</f>
        <v>0</v>
      </c>
      <c r="AE19820" s="6746">
        <f>+'WWS2'!AM31</f>
        <v>0</v>
      </c>
      <c r="AF19820" s="6746">
        <f>+'WWS2'!AS31</f>
        <v>0</v>
      </c>
      <c r="AG19820" s="6746">
        <f>+'WWS2'!AY31</f>
        <v>0</v>
      </c>
    </row>
    <row r="19821" spans="2:33">
      <c r="B19821" s="6746" t="str">
        <f>'WWS2'!BP32</f>
        <v>S3018STP</v>
      </c>
      <c r="C19821" s="6770" t="str">
        <f>'WWS2'!BK$9 &amp;" - "&amp; 'WWS2'!BK32 &amp;" - "&amp; 'WWS2'!BP$5</f>
        <v>Enhancement expenditure by purpose - capital - NEP ~ Flow 1 schemes - Sludge transport</v>
      </c>
      <c r="D19821" s="6746" t="str">
        <f>'WWS2'!BL32</f>
        <v>£m</v>
      </c>
      <c r="E19821" s="6770" t="s">
        <v>31982</v>
      </c>
      <c r="Z19821" s="6746">
        <f>+'WWS2'!I32</f>
        <v>0</v>
      </c>
      <c r="AA19821" s="6746">
        <f>+'WWS2'!O32</f>
        <v>0</v>
      </c>
      <c r="AB19821" s="6746">
        <f>+'WWS2'!U32</f>
        <v>0</v>
      </c>
      <c r="AC19821" s="6746">
        <f>+'WWS2'!AA32</f>
        <v>0</v>
      </c>
      <c r="AD19821" s="6746">
        <f>+'WWS2'!AG32</f>
        <v>0</v>
      </c>
      <c r="AE19821" s="6746">
        <f>+'WWS2'!AM32</f>
        <v>0</v>
      </c>
      <c r="AF19821" s="6746">
        <f>+'WWS2'!AS32</f>
        <v>0</v>
      </c>
      <c r="AG19821" s="6746">
        <f>+'WWS2'!AY32</f>
        <v>0</v>
      </c>
    </row>
    <row r="19822" spans="2:33">
      <c r="B19822" s="6746" t="str">
        <f>'WWS2'!BP33</f>
        <v>S3019STP</v>
      </c>
      <c r="C19822" s="6770" t="str">
        <f>'WWS2'!BK$9 &amp;" - "&amp; 'WWS2'!BK33 &amp;" - "&amp; 'WWS2'!BP$5</f>
        <v>Enhancement expenditure by purpose - capital - Odour - Sludge transport</v>
      </c>
      <c r="D19822" s="6746" t="str">
        <f>'WWS2'!BL33</f>
        <v>£m</v>
      </c>
      <c r="E19822" s="6770" t="s">
        <v>31982</v>
      </c>
      <c r="Z19822" s="6746">
        <f>+'WWS2'!I33</f>
        <v>0</v>
      </c>
      <c r="AA19822" s="6746">
        <f>+'WWS2'!O33</f>
        <v>0</v>
      </c>
      <c r="AB19822" s="6746">
        <f>+'WWS2'!U33</f>
        <v>0</v>
      </c>
      <c r="AC19822" s="6746">
        <f>+'WWS2'!AA33</f>
        <v>0</v>
      </c>
      <c r="AD19822" s="6746">
        <f>+'WWS2'!AG33</f>
        <v>0</v>
      </c>
      <c r="AE19822" s="6746">
        <f>+'WWS2'!AM33</f>
        <v>0</v>
      </c>
      <c r="AF19822" s="6746">
        <f>+'WWS2'!AS33</f>
        <v>0</v>
      </c>
      <c r="AG19822" s="6746">
        <f>+'WWS2'!AY33</f>
        <v>0</v>
      </c>
    </row>
    <row r="19823" spans="2:33">
      <c r="B19823" s="6746" t="str">
        <f>'WWS2'!BP34</f>
        <v>S3020STP</v>
      </c>
      <c r="C19823" s="6770" t="str">
        <f>'WWS2'!BK$9 &amp;" - "&amp; 'WWS2'!BK34 &amp;" - "&amp; 'WWS2'!BP$5</f>
        <v>Enhancement expenditure by purpose - capital - New development and growth - Sludge transport</v>
      </c>
      <c r="D19823" s="6746" t="str">
        <f>'WWS2'!BL34</f>
        <v>£m</v>
      </c>
      <c r="E19823" s="6770" t="s">
        <v>31982</v>
      </c>
      <c r="Z19823" s="6746">
        <f>+'WWS2'!I34</f>
        <v>0</v>
      </c>
      <c r="AA19823" s="6746">
        <f>+'WWS2'!O34</f>
        <v>0</v>
      </c>
      <c r="AB19823" s="6746">
        <f>+'WWS2'!U34</f>
        <v>0</v>
      </c>
      <c r="AC19823" s="6746">
        <f>+'WWS2'!AA34</f>
        <v>0</v>
      </c>
      <c r="AD19823" s="6746">
        <f>+'WWS2'!AG34</f>
        <v>0</v>
      </c>
      <c r="AE19823" s="6746">
        <f>+'WWS2'!AM34</f>
        <v>0</v>
      </c>
      <c r="AF19823" s="6746">
        <f>+'WWS2'!AS34</f>
        <v>0</v>
      </c>
      <c r="AG19823" s="6746">
        <f>+'WWS2'!AY34</f>
        <v>0</v>
      </c>
    </row>
    <row r="19824" spans="2:33">
      <c r="B19824" s="6746" t="str">
        <f>'WWS2'!BP35</f>
        <v>S3021STP</v>
      </c>
      <c r="C19824" s="6770" t="str">
        <f>'WWS2'!BK$9 &amp;" - "&amp; 'WWS2'!BK35 &amp;" - "&amp; 'WWS2'!BP$5</f>
        <v>Enhancement expenditure by purpose - capital - Growth at sewage treatment works (excluding sludge treatment) - Sludge transport</v>
      </c>
      <c r="D19824" s="6746" t="str">
        <f>'WWS2'!BL35</f>
        <v>£m</v>
      </c>
      <c r="E19824" s="6770" t="s">
        <v>31982</v>
      </c>
      <c r="Z19824" s="6746">
        <f>+'WWS2'!I35</f>
        <v>0</v>
      </c>
      <c r="AA19824" s="6746">
        <f>+'WWS2'!O35</f>
        <v>0</v>
      </c>
      <c r="AB19824" s="6746">
        <f>+'WWS2'!U35</f>
        <v>0</v>
      </c>
      <c r="AC19824" s="6746">
        <f>+'WWS2'!AA35</f>
        <v>0</v>
      </c>
      <c r="AD19824" s="6746">
        <f>+'WWS2'!AG35</f>
        <v>0</v>
      </c>
      <c r="AE19824" s="6746">
        <f>+'WWS2'!AM35</f>
        <v>0</v>
      </c>
      <c r="AF19824" s="6746">
        <f>+'WWS2'!AS35</f>
        <v>0</v>
      </c>
      <c r="AG19824" s="6746">
        <f>+'WWS2'!AY35</f>
        <v>0</v>
      </c>
    </row>
    <row r="19825" spans="2:33">
      <c r="B19825" s="6746" t="str">
        <f>'WWS2'!BP36</f>
        <v>S3022STP</v>
      </c>
      <c r="C19825" s="6770" t="str">
        <f>'WWS2'!BK$9 &amp;" - "&amp; 'WWS2'!BK36 &amp;" - "&amp; 'WWS2'!BP$5</f>
        <v>Enhancement expenditure by purpose - capital - Resilience - Sludge transport</v>
      </c>
      <c r="D19825" s="6746" t="str">
        <f>'WWS2'!BL36</f>
        <v>£m</v>
      </c>
      <c r="E19825" s="6770" t="s">
        <v>31982</v>
      </c>
      <c r="Z19825" s="6746">
        <f>+'WWS2'!I36</f>
        <v>0</v>
      </c>
      <c r="AA19825" s="6746">
        <f>+'WWS2'!O36</f>
        <v>0</v>
      </c>
      <c r="AB19825" s="6746">
        <f>+'WWS2'!U36</f>
        <v>0</v>
      </c>
      <c r="AC19825" s="6746">
        <f>+'WWS2'!AA36</f>
        <v>0</v>
      </c>
      <c r="AD19825" s="6746">
        <f>+'WWS2'!AG36</f>
        <v>0</v>
      </c>
      <c r="AE19825" s="6746">
        <f>+'WWS2'!AM36</f>
        <v>0</v>
      </c>
      <c r="AF19825" s="6746">
        <f>+'WWS2'!AS36</f>
        <v>0</v>
      </c>
      <c r="AG19825" s="6746">
        <f>+'WWS2'!AY36</f>
        <v>0</v>
      </c>
    </row>
    <row r="19826" spans="2:33">
      <c r="B19826" s="6746" t="str">
        <f>'WWS2'!BP37</f>
        <v>BC31785STP</v>
      </c>
      <c r="C19826" s="6770" t="str">
        <f>'WWS2'!BK$9 &amp;" - "&amp; 'WWS2'!BK37 &amp;" - "&amp; 'WWS2'!BP$5</f>
        <v>Enhancement expenditure by purpose - capital - SEMD - Sludge transport</v>
      </c>
      <c r="D19826" s="6746" t="str">
        <f>'WWS2'!BL37</f>
        <v>£m</v>
      </c>
      <c r="E19826" s="6770" t="s">
        <v>31982</v>
      </c>
      <c r="Z19826" s="6746">
        <f>+'WWS2'!I37</f>
        <v>0</v>
      </c>
      <c r="AA19826" s="6746">
        <f>+'WWS2'!O37</f>
        <v>0</v>
      </c>
      <c r="AB19826" s="6746">
        <f>+'WWS2'!U37</f>
        <v>0</v>
      </c>
      <c r="AC19826" s="6746">
        <f>+'WWS2'!AA37</f>
        <v>0</v>
      </c>
      <c r="AD19826" s="6746">
        <f>+'WWS2'!AG37</f>
        <v>0</v>
      </c>
      <c r="AE19826" s="6746">
        <f>+'WWS2'!AM37</f>
        <v>0</v>
      </c>
      <c r="AF19826" s="6746">
        <f>+'WWS2'!AS37</f>
        <v>0</v>
      </c>
      <c r="AG19826" s="6746">
        <f>+'WWS2'!AY37</f>
        <v>0</v>
      </c>
    </row>
    <row r="19827" spans="2:33">
      <c r="B19827" s="6746" t="str">
        <f>'WWS2'!BP38</f>
        <v>WWS2008STP</v>
      </c>
      <c r="C19827" s="6770" t="str">
        <f>'WWS2'!BK$9 &amp;" - "&amp; 'WWS2'!BK38 &amp;" - "&amp; 'WWS2'!BP$5</f>
        <v>Enhancement expenditure by purpose - capital - Non-SEMD related security enhancement - Sludge transport</v>
      </c>
      <c r="D19827" s="6746" t="str">
        <f>'WWS2'!BL38</f>
        <v>£m</v>
      </c>
      <c r="E19827" s="6770" t="s">
        <v>31982</v>
      </c>
      <c r="Z19827" s="6746">
        <f>+'WWS2'!I38</f>
        <v>0</v>
      </c>
      <c r="AA19827" s="6746">
        <f>+'WWS2'!O38</f>
        <v>0</v>
      </c>
      <c r="AB19827" s="6746">
        <f>+'WWS2'!U38</f>
        <v>0</v>
      </c>
      <c r="AC19827" s="6746">
        <f>+'WWS2'!AA38</f>
        <v>0</v>
      </c>
      <c r="AD19827" s="6746">
        <f>+'WWS2'!AG38</f>
        <v>0</v>
      </c>
      <c r="AE19827" s="6746">
        <f>+'WWS2'!AM38</f>
        <v>0</v>
      </c>
      <c r="AF19827" s="6746">
        <f>+'WWS2'!AS38</f>
        <v>0</v>
      </c>
      <c r="AG19827" s="6746">
        <f>+'WWS2'!AY38</f>
        <v>0</v>
      </c>
    </row>
    <row r="19828" spans="2:33">
      <c r="B19828" s="6746" t="str">
        <f>'WWS2'!BP39</f>
        <v>S3023STP</v>
      </c>
      <c r="C19828" s="6770" t="str">
        <f>'WWS2'!BK$9 &amp;" - "&amp; 'WWS2'!BK39 &amp;" - "&amp; 'WWS2'!BP$5</f>
        <v>Enhancement expenditure by purpose - capital - Reduce flooding risk for properties - Sludge transport</v>
      </c>
      <c r="D19828" s="6746" t="str">
        <f>'WWS2'!BL39</f>
        <v>£m</v>
      </c>
      <c r="E19828" s="6770" t="s">
        <v>31982</v>
      </c>
      <c r="Z19828" s="6746">
        <f>+'WWS2'!I39</f>
        <v>0</v>
      </c>
      <c r="AA19828" s="6746">
        <f>+'WWS2'!O39</f>
        <v>0</v>
      </c>
      <c r="AB19828" s="6746">
        <f>+'WWS2'!U39</f>
        <v>0</v>
      </c>
      <c r="AC19828" s="6746">
        <f>+'WWS2'!AA39</f>
        <v>0</v>
      </c>
      <c r="AD19828" s="6746">
        <f>+'WWS2'!AG39</f>
        <v>0</v>
      </c>
      <c r="AE19828" s="6746">
        <f>+'WWS2'!AM39</f>
        <v>0</v>
      </c>
      <c r="AF19828" s="6746">
        <f>+'WWS2'!AS39</f>
        <v>0</v>
      </c>
      <c r="AG19828" s="6746">
        <f>+'WWS2'!AY39</f>
        <v>0</v>
      </c>
    </row>
    <row r="19829" spans="2:33">
      <c r="B19829" s="6746" t="str">
        <f>'WWS2'!BP40</f>
        <v>S3024STP</v>
      </c>
      <c r="C19829" s="6770" t="str">
        <f>'WWS2'!BK$9 &amp;" - "&amp; 'WWS2'!BK40 &amp;" - "&amp; 'WWS2'!BP$5</f>
        <v>Enhancement expenditure by purpose - capital - Transferred private sewers and pumping stations - Sludge transport</v>
      </c>
      <c r="D19829" s="6746" t="str">
        <f>'WWS2'!BL40</f>
        <v>£m</v>
      </c>
      <c r="E19829" s="6770" t="s">
        <v>31982</v>
      </c>
      <c r="Z19829" s="6746">
        <f>+'WWS2'!I40</f>
        <v>0</v>
      </c>
      <c r="AA19829" s="6746">
        <f>+'WWS2'!O40</f>
        <v>0</v>
      </c>
      <c r="AB19829" s="6746">
        <f>+'WWS2'!U40</f>
        <v>0</v>
      </c>
      <c r="AC19829" s="6746">
        <f>+'WWS2'!AA40</f>
        <v>0</v>
      </c>
      <c r="AD19829" s="6746">
        <f>+'WWS2'!AG40</f>
        <v>0</v>
      </c>
      <c r="AE19829" s="6746">
        <f>+'WWS2'!AM40</f>
        <v>0</v>
      </c>
      <c r="AF19829" s="6746">
        <f>+'WWS2'!AS40</f>
        <v>0</v>
      </c>
      <c r="AG19829" s="6746">
        <f>+'WWS2'!AY40</f>
        <v>0</v>
      </c>
    </row>
    <row r="19830" spans="2:33">
      <c r="B19830" s="6746" t="str">
        <f>'WWS2'!BP41</f>
        <v>S3A00001STP</v>
      </c>
      <c r="C19830" s="6770" t="str">
        <f>'WWS2'!BK$9 &amp;" - "&amp; 'WWS2'!C41 &amp;" - "&amp; 'WWS2'!BP$5</f>
        <v>Enhancement expenditure by purpose - capital - Medium Combustion Plant Directive (MCPD) - Sludge transport</v>
      </c>
      <c r="D19830" s="6746" t="str">
        <f>'WWS2'!BL41</f>
        <v>£m</v>
      </c>
      <c r="E19830" s="6770" t="s">
        <v>31982</v>
      </c>
      <c r="F19830" s="6746" t="str">
        <f>+F19736</f>
        <v>Medium Combustion Plant Directive (MCPD)</v>
      </c>
      <c r="Z19830" s="6746">
        <f>+'WWS2'!I41</f>
        <v>0</v>
      </c>
      <c r="AA19830" s="6746">
        <f>+'WWS2'!O41</f>
        <v>0</v>
      </c>
      <c r="AB19830" s="6746">
        <f>+'WWS2'!U41</f>
        <v>0</v>
      </c>
      <c r="AC19830" s="6746">
        <f>+'WWS2'!AA41</f>
        <v>0</v>
      </c>
      <c r="AD19830" s="6746">
        <f>+'WWS2'!AG41</f>
        <v>0</v>
      </c>
      <c r="AE19830" s="6746">
        <f>+'WWS2'!AM41</f>
        <v>0</v>
      </c>
      <c r="AF19830" s="6746">
        <f>+'WWS2'!AS41</f>
        <v>0</v>
      </c>
      <c r="AG19830" s="6746">
        <f>+'WWS2'!AY41</f>
        <v>0</v>
      </c>
    </row>
    <row r="19831" spans="2:33">
      <c r="B19831" s="6746" t="str">
        <f>'WWS2'!BP42</f>
        <v>S3A00002STP</v>
      </c>
      <c r="C19831" s="6770" t="str">
        <f>'WWS2'!BK$9 &amp;" - "&amp; 'WWS2'!C42 &amp;" - "&amp; 'WWS2'!BP$5</f>
        <v>Enhancement expenditure by purpose - capital - Pluvial and Fluvial Flood Protection - Sludge transport</v>
      </c>
      <c r="D19831" s="6746" t="str">
        <f>'WWS2'!BL42</f>
        <v>£m</v>
      </c>
      <c r="E19831" s="6770" t="s">
        <v>31982</v>
      </c>
      <c r="F19831" s="6746" t="str">
        <f t="shared" ref="F19831:F19844" si="2">+F19737</f>
        <v>Pluvial and Fluvial Flood Protection</v>
      </c>
      <c r="Z19831" s="6746">
        <f>+'WWS2'!I42</f>
        <v>0</v>
      </c>
      <c r="AA19831" s="6746">
        <f>+'WWS2'!O42</f>
        <v>0</v>
      </c>
      <c r="AB19831" s="6746">
        <f>+'WWS2'!U42</f>
        <v>0</v>
      </c>
      <c r="AC19831" s="6746">
        <f>+'WWS2'!AA42</f>
        <v>0</v>
      </c>
      <c r="AD19831" s="6746">
        <f>+'WWS2'!AG42</f>
        <v>0</v>
      </c>
      <c r="AE19831" s="6746">
        <f>+'WWS2'!AM42</f>
        <v>0</v>
      </c>
      <c r="AF19831" s="6746">
        <f>+'WWS2'!AS42</f>
        <v>0</v>
      </c>
      <c r="AG19831" s="6746">
        <f>+'WWS2'!AY42</f>
        <v>0</v>
      </c>
    </row>
    <row r="19832" spans="2:33">
      <c r="B19832" s="6746" t="str">
        <f>'WWS2'!BP43</f>
        <v>S3A00003STP</v>
      </c>
      <c r="C19832" s="6770" t="str">
        <f>'WWS2'!BK$9 &amp;" - "&amp; 'WWS2'!C43 &amp;" - "&amp; 'WWS2'!BP$5</f>
        <v>Enhancement expenditure by purpose - capital - Security of Network &amp; Information Systems (NIS) compliance  - Sludge transport</v>
      </c>
      <c r="D19832" s="6746" t="str">
        <f>'WWS2'!BL43</f>
        <v>£m</v>
      </c>
      <c r="E19832" s="6770" t="s">
        <v>31982</v>
      </c>
      <c r="F19832" s="6746" t="str">
        <f t="shared" si="2"/>
        <v xml:space="preserve">Security of Network &amp; Information Systems (NIS) compliance </v>
      </c>
      <c r="Z19832" s="6746">
        <f>+'WWS2'!I43</f>
        <v>0</v>
      </c>
      <c r="AA19832" s="6746">
        <f>+'WWS2'!O43</f>
        <v>0</v>
      </c>
      <c r="AB19832" s="6746">
        <f>+'WWS2'!U43</f>
        <v>0</v>
      </c>
      <c r="AC19832" s="6746">
        <f>+'WWS2'!AA43</f>
        <v>0</v>
      </c>
      <c r="AD19832" s="6746">
        <f>+'WWS2'!AG43</f>
        <v>0</v>
      </c>
      <c r="AE19832" s="6746">
        <f>+'WWS2'!AM43</f>
        <v>0</v>
      </c>
      <c r="AF19832" s="6746">
        <f>+'WWS2'!AS43</f>
        <v>0</v>
      </c>
      <c r="AG19832" s="6746">
        <f>+'WWS2'!AY43</f>
        <v>0</v>
      </c>
    </row>
    <row r="19833" spans="2:33">
      <c r="B19833" s="6746" t="str">
        <f>'WWS2'!BP44</f>
        <v>S3A00004STP</v>
      </c>
      <c r="C19833" s="6770" t="str">
        <f>'WWS2'!BK$9 &amp;" - "&amp; 'WWS2'!C44 &amp;" - "&amp; 'WWS2'!BP$5</f>
        <v>Enhancement expenditure by purpose - capital - WINEP / NEP Schemes at Water Recycling Centres to reduce impact of spills at CSOs - Sludge transport</v>
      </c>
      <c r="D19833" s="6746" t="str">
        <f>'WWS2'!BL44</f>
        <v>£m</v>
      </c>
      <c r="E19833" s="6770" t="s">
        <v>31982</v>
      </c>
      <c r="F19833" s="6746" t="str">
        <f t="shared" si="2"/>
        <v>WINEP / NEP Schemes at Water Recycling Centres to reduce impact of spills at CSOs</v>
      </c>
      <c r="Z19833" s="6746">
        <f>+'WWS2'!I44</f>
        <v>0</v>
      </c>
      <c r="AA19833" s="6746">
        <f>+'WWS2'!O44</f>
        <v>0</v>
      </c>
      <c r="AB19833" s="6746">
        <f>+'WWS2'!U44</f>
        <v>0</v>
      </c>
      <c r="AC19833" s="6746">
        <f>+'WWS2'!AA44</f>
        <v>0</v>
      </c>
      <c r="AD19833" s="6746">
        <f>+'WWS2'!AG44</f>
        <v>0</v>
      </c>
      <c r="AE19833" s="6746">
        <f>+'WWS2'!AM44</f>
        <v>0</v>
      </c>
      <c r="AF19833" s="6746">
        <f>+'WWS2'!AS44</f>
        <v>0</v>
      </c>
      <c r="AG19833" s="6746">
        <f>+'WWS2'!AY44</f>
        <v>0</v>
      </c>
    </row>
    <row r="19834" spans="2:33">
      <c r="B19834" s="6746" t="str">
        <f>'WWS2'!BP45</f>
        <v>S3A00005STP</v>
      </c>
      <c r="C19834" s="6770" t="str">
        <f>'WWS2'!BK$9 &amp;" - "&amp; 'WWS2'!C45 &amp;" - "&amp; 'WWS2'!BP$5</f>
        <v>Enhancement expenditure by purpose - capital - Negative adjustment for third party enhancement spend  - Sludge transport</v>
      </c>
      <c r="D19834" s="6746" t="str">
        <f>'WWS2'!BL45</f>
        <v>£m</v>
      </c>
      <c r="E19834" s="6770" t="s">
        <v>31982</v>
      </c>
      <c r="F19834" s="6746" t="str">
        <f t="shared" si="2"/>
        <v xml:space="preserve">Negative adjustment for third party enhancement spend </v>
      </c>
      <c r="Z19834" s="6746">
        <f>+'WWS2'!I45</f>
        <v>0</v>
      </c>
      <c r="AA19834" s="6746">
        <f>+'WWS2'!O45</f>
        <v>0</v>
      </c>
      <c r="AB19834" s="6746">
        <f>+'WWS2'!U45</f>
        <v>0</v>
      </c>
      <c r="AC19834" s="6746">
        <f>+'WWS2'!AA45</f>
        <v>0</v>
      </c>
      <c r="AD19834" s="6746">
        <f>+'WWS2'!AG45</f>
        <v>0</v>
      </c>
      <c r="AE19834" s="6746">
        <f>+'WWS2'!AM45</f>
        <v>0</v>
      </c>
      <c r="AF19834" s="6746">
        <f>+'WWS2'!AS45</f>
        <v>0</v>
      </c>
      <c r="AG19834" s="6746">
        <f>+'WWS2'!AY45</f>
        <v>0</v>
      </c>
    </row>
    <row r="19835" spans="2:33">
      <c r="B19835" s="6746" t="str">
        <f>'WWS2'!BP46</f>
        <v>S3A00006STP</v>
      </c>
      <c r="C19835" s="6770" t="str">
        <f>'WWS2'!BK$9 &amp;" - "&amp; 'WWS2'!C46 &amp;" - "&amp; 'WWS2'!BP$5</f>
        <v>Enhancement expenditure by purpose - capital - Capital expenditure purpose ~ WASTEWATER additional line 6 [Other categories] - Sludge transport</v>
      </c>
      <c r="D19835" s="6746" t="str">
        <f>'WWS2'!BL46</f>
        <v>£m</v>
      </c>
      <c r="E19835" s="6770" t="s">
        <v>31982</v>
      </c>
      <c r="F19835" s="6746" t="str">
        <f t="shared" si="2"/>
        <v>Capital expenditure purpose ~ WASTEWATER additional line 6 [Other categories]</v>
      </c>
      <c r="Z19835" s="6746">
        <f>+'WWS2'!I46</f>
        <v>0</v>
      </c>
      <c r="AA19835" s="6746">
        <f>+'WWS2'!O46</f>
        <v>0</v>
      </c>
      <c r="AB19835" s="6746">
        <f>+'WWS2'!U46</f>
        <v>0</v>
      </c>
      <c r="AC19835" s="6746">
        <f>+'WWS2'!AA46</f>
        <v>0</v>
      </c>
      <c r="AD19835" s="6746">
        <f>+'WWS2'!AG46</f>
        <v>0</v>
      </c>
      <c r="AE19835" s="6746">
        <f>+'WWS2'!AM46</f>
        <v>0</v>
      </c>
      <c r="AF19835" s="6746">
        <f>+'WWS2'!AS46</f>
        <v>0</v>
      </c>
      <c r="AG19835" s="6746">
        <f>+'WWS2'!AY46</f>
        <v>0</v>
      </c>
    </row>
    <row r="19836" spans="2:33">
      <c r="B19836" s="6746" t="str">
        <f>'WWS2'!BP47</f>
        <v>S3A00007STP</v>
      </c>
      <c r="C19836" s="6770" t="str">
        <f>'WWS2'!BK$9 &amp;" - "&amp; 'WWS2'!C47 &amp;" - "&amp; 'WWS2'!BP$5</f>
        <v>Enhancement expenditure by purpose - capital - Capital expenditure purpose ~ WASTEWATER additional line 7 [Other categories] - Sludge transport</v>
      </c>
      <c r="D19836" s="6746" t="str">
        <f>'WWS2'!BL47</f>
        <v>£m</v>
      </c>
      <c r="E19836" s="6770" t="s">
        <v>31982</v>
      </c>
      <c r="F19836" s="6746" t="str">
        <f t="shared" si="2"/>
        <v>Capital expenditure purpose ~ WASTEWATER additional line 7 [Other categories]</v>
      </c>
      <c r="Z19836" s="6746">
        <f>+'WWS2'!I47</f>
        <v>0</v>
      </c>
      <c r="AA19836" s="6746">
        <f>+'WWS2'!O47</f>
        <v>0</v>
      </c>
      <c r="AB19836" s="6746">
        <f>+'WWS2'!U47</f>
        <v>0</v>
      </c>
      <c r="AC19836" s="6746">
        <f>+'WWS2'!AA47</f>
        <v>0</v>
      </c>
      <c r="AD19836" s="6746">
        <f>+'WWS2'!AG47</f>
        <v>0</v>
      </c>
      <c r="AE19836" s="6746">
        <f>+'WWS2'!AM47</f>
        <v>0</v>
      </c>
      <c r="AF19836" s="6746">
        <f>+'WWS2'!AS47</f>
        <v>0</v>
      </c>
      <c r="AG19836" s="6746">
        <f>+'WWS2'!AY47</f>
        <v>0</v>
      </c>
    </row>
    <row r="19837" spans="2:33">
      <c r="B19837" s="6746" t="str">
        <f>'WWS2'!BP48</f>
        <v>S3A00008STP</v>
      </c>
      <c r="C19837" s="6770" t="str">
        <f>'WWS2'!BK$9 &amp;" - "&amp; 'WWS2'!C48 &amp;" - "&amp; 'WWS2'!BP$5</f>
        <v>Enhancement expenditure by purpose - capital - Capital expenditure purpose ~ WASTEWATER additional line 8 [Other categories] - Sludge transport</v>
      </c>
      <c r="D19837" s="6746" t="str">
        <f>'WWS2'!BL48</f>
        <v>£m</v>
      </c>
      <c r="E19837" s="6770" t="s">
        <v>31982</v>
      </c>
      <c r="F19837" s="6746" t="str">
        <f t="shared" si="2"/>
        <v>Capital expenditure purpose ~ WASTEWATER additional line 8 [Other categories]</v>
      </c>
      <c r="Z19837" s="6746">
        <f>+'WWS2'!I48</f>
        <v>0</v>
      </c>
      <c r="AA19837" s="6746">
        <f>+'WWS2'!O48</f>
        <v>0</v>
      </c>
      <c r="AB19837" s="6746">
        <f>+'WWS2'!U48</f>
        <v>0</v>
      </c>
      <c r="AC19837" s="6746">
        <f>+'WWS2'!AA48</f>
        <v>0</v>
      </c>
      <c r="AD19837" s="6746">
        <f>+'WWS2'!AG48</f>
        <v>0</v>
      </c>
      <c r="AE19837" s="6746">
        <f>+'WWS2'!AM48</f>
        <v>0</v>
      </c>
      <c r="AF19837" s="6746">
        <f>+'WWS2'!AS48</f>
        <v>0</v>
      </c>
      <c r="AG19837" s="6746">
        <f>+'WWS2'!AY48</f>
        <v>0</v>
      </c>
    </row>
    <row r="19838" spans="2:33">
      <c r="B19838" s="6746" t="str">
        <f>'WWS2'!BP49</f>
        <v>S3A00009STP</v>
      </c>
      <c r="C19838" s="6770" t="str">
        <f>'WWS2'!BK$9 &amp;" - "&amp; 'WWS2'!C49 &amp;" - "&amp; 'WWS2'!BP$5</f>
        <v>Enhancement expenditure by purpose - capital - Capital expenditure purpose ~ WASTEWATER additional line 9 [Other categories] - Sludge transport</v>
      </c>
      <c r="D19838" s="6746" t="str">
        <f>'WWS2'!BL49</f>
        <v>£m</v>
      </c>
      <c r="E19838" s="6770" t="s">
        <v>31982</v>
      </c>
      <c r="F19838" s="6746" t="str">
        <f t="shared" si="2"/>
        <v>Capital expenditure purpose ~ WASTEWATER additional line 9 [Other categories]</v>
      </c>
      <c r="Z19838" s="6746">
        <f>+'WWS2'!I49</f>
        <v>0</v>
      </c>
      <c r="AA19838" s="6746">
        <f>+'WWS2'!O49</f>
        <v>0</v>
      </c>
      <c r="AB19838" s="6746">
        <f>+'WWS2'!U49</f>
        <v>0</v>
      </c>
      <c r="AC19838" s="6746">
        <f>+'WWS2'!AA49</f>
        <v>0</v>
      </c>
      <c r="AD19838" s="6746">
        <f>+'WWS2'!AG49</f>
        <v>0</v>
      </c>
      <c r="AE19838" s="6746">
        <f>+'WWS2'!AM49</f>
        <v>0</v>
      </c>
      <c r="AF19838" s="6746">
        <f>+'WWS2'!AS49</f>
        <v>0</v>
      </c>
      <c r="AG19838" s="6746">
        <f>+'WWS2'!AY49</f>
        <v>0</v>
      </c>
    </row>
    <row r="19839" spans="2:33">
      <c r="B19839" s="6746" t="str">
        <f>'WWS2'!BP50</f>
        <v>S3A00010STP</v>
      </c>
      <c r="C19839" s="6770" t="str">
        <f>'WWS2'!BK$9 &amp;" - "&amp; 'WWS2'!C50 &amp;" - "&amp; 'WWS2'!BP$5</f>
        <v>Enhancement expenditure by purpose - capital - Capital expenditure purpose ~ WASTEWATER additional line 10 [Other categories] - Sludge transport</v>
      </c>
      <c r="D19839" s="6746" t="str">
        <f>'WWS2'!BL50</f>
        <v>£m</v>
      </c>
      <c r="E19839" s="6770" t="s">
        <v>31982</v>
      </c>
      <c r="F19839" s="6746" t="str">
        <f t="shared" si="2"/>
        <v>Capital expenditure purpose ~ WASTEWATER additional line 10 [Other categories]</v>
      </c>
      <c r="Z19839" s="6746">
        <f>+'WWS2'!I50</f>
        <v>0</v>
      </c>
      <c r="AA19839" s="6746">
        <f>+'WWS2'!O50</f>
        <v>0</v>
      </c>
      <c r="AB19839" s="6746">
        <f>+'WWS2'!U50</f>
        <v>0</v>
      </c>
      <c r="AC19839" s="6746">
        <f>+'WWS2'!AA50</f>
        <v>0</v>
      </c>
      <c r="AD19839" s="6746">
        <f>+'WWS2'!AG50</f>
        <v>0</v>
      </c>
      <c r="AE19839" s="6746">
        <f>+'WWS2'!AM50</f>
        <v>0</v>
      </c>
      <c r="AF19839" s="6746">
        <f>+'WWS2'!AS50</f>
        <v>0</v>
      </c>
      <c r="AG19839" s="6746">
        <f>+'WWS2'!AY50</f>
        <v>0</v>
      </c>
    </row>
    <row r="19840" spans="2:33">
      <c r="B19840" s="6746" t="str">
        <f>'WWS2'!BP51</f>
        <v>S3A00011STP</v>
      </c>
      <c r="C19840" s="6770" t="str">
        <f>'WWS2'!BK$9 &amp;" - "&amp; 'WWS2'!C51 &amp;" - "&amp; 'WWS2'!BP$5</f>
        <v>Enhancement expenditure by purpose - capital - Capital expenditure purpose ~ WASTEWATER additional line 11 [Other categories] - Sludge transport</v>
      </c>
      <c r="D19840" s="6746" t="str">
        <f>'WWS2'!BL51</f>
        <v>£m</v>
      </c>
      <c r="E19840" s="6770" t="s">
        <v>31982</v>
      </c>
      <c r="F19840" s="6746" t="str">
        <f t="shared" si="2"/>
        <v>Capital expenditure purpose ~ WASTEWATER additional line 11 [Other categories]</v>
      </c>
      <c r="Z19840" s="6746">
        <f>+'WWS2'!I51</f>
        <v>0</v>
      </c>
      <c r="AA19840" s="6746">
        <f>+'WWS2'!O51</f>
        <v>0</v>
      </c>
      <c r="AB19840" s="6746">
        <f>+'WWS2'!U51</f>
        <v>0</v>
      </c>
      <c r="AC19840" s="6746">
        <f>+'WWS2'!AA51</f>
        <v>0</v>
      </c>
      <c r="AD19840" s="6746">
        <f>+'WWS2'!AG51</f>
        <v>0</v>
      </c>
      <c r="AE19840" s="6746">
        <f>+'WWS2'!AM51</f>
        <v>0</v>
      </c>
      <c r="AF19840" s="6746">
        <f>+'WWS2'!AS51</f>
        <v>0</v>
      </c>
      <c r="AG19840" s="6746">
        <f>+'WWS2'!AY51</f>
        <v>0</v>
      </c>
    </row>
    <row r="19841" spans="2:33">
      <c r="B19841" s="6746" t="str">
        <f>'WWS2'!BP52</f>
        <v>S3A00012STP</v>
      </c>
      <c r="C19841" s="6770" t="str">
        <f>'WWS2'!BK$9 &amp;" - "&amp; 'WWS2'!C52 &amp;" - "&amp; 'WWS2'!BP$5</f>
        <v>Enhancement expenditure by purpose - capital - Capital expenditure purpose ~ WASTEWATER additional line 12 [Other categories] - Sludge transport</v>
      </c>
      <c r="D19841" s="6746" t="str">
        <f>'WWS2'!BL52</f>
        <v>£m</v>
      </c>
      <c r="E19841" s="6770" t="s">
        <v>31982</v>
      </c>
      <c r="F19841" s="6746" t="str">
        <f t="shared" si="2"/>
        <v>Capital expenditure purpose ~ WASTEWATER additional line 12 [Other categories]</v>
      </c>
      <c r="Z19841" s="6746">
        <f>+'WWS2'!I52</f>
        <v>0</v>
      </c>
      <c r="AA19841" s="6746">
        <f>+'WWS2'!O52</f>
        <v>0</v>
      </c>
      <c r="AB19841" s="6746">
        <f>+'WWS2'!U52</f>
        <v>0</v>
      </c>
      <c r="AC19841" s="6746">
        <f>+'WWS2'!AA52</f>
        <v>0</v>
      </c>
      <c r="AD19841" s="6746">
        <f>+'WWS2'!AG52</f>
        <v>0</v>
      </c>
      <c r="AE19841" s="6746">
        <f>+'WWS2'!AM52</f>
        <v>0</v>
      </c>
      <c r="AF19841" s="6746">
        <f>+'WWS2'!AS52</f>
        <v>0</v>
      </c>
      <c r="AG19841" s="6746">
        <f>+'WWS2'!AY52</f>
        <v>0</v>
      </c>
    </row>
    <row r="19842" spans="2:33">
      <c r="B19842" s="6746" t="str">
        <f>'WWS2'!BP53</f>
        <v>S3A00013STP</v>
      </c>
      <c r="C19842" s="6770" t="str">
        <f>'WWS2'!BK$9 &amp;" - "&amp; 'WWS2'!C53 &amp;" - "&amp; 'WWS2'!BP$5</f>
        <v>Enhancement expenditure by purpose - capital - Capital expenditure purpose ~ WASTEWATER additional line 13 [Other categories] - Sludge transport</v>
      </c>
      <c r="D19842" s="6746" t="str">
        <f>'WWS2'!BL53</f>
        <v>£m</v>
      </c>
      <c r="E19842" s="6770" t="s">
        <v>31982</v>
      </c>
      <c r="F19842" s="6746" t="str">
        <f t="shared" si="2"/>
        <v>Capital expenditure purpose ~ WASTEWATER additional line 13 [Other categories]</v>
      </c>
      <c r="Z19842" s="6746">
        <f>+'WWS2'!I53</f>
        <v>0</v>
      </c>
      <c r="AA19842" s="6746">
        <f>+'WWS2'!O53</f>
        <v>0</v>
      </c>
      <c r="AB19842" s="6746">
        <f>+'WWS2'!U53</f>
        <v>0</v>
      </c>
      <c r="AC19842" s="6746">
        <f>+'WWS2'!AA53</f>
        <v>0</v>
      </c>
      <c r="AD19842" s="6746">
        <f>+'WWS2'!AG53</f>
        <v>0</v>
      </c>
      <c r="AE19842" s="6746">
        <f>+'WWS2'!AM53</f>
        <v>0</v>
      </c>
      <c r="AF19842" s="6746">
        <f>+'WWS2'!AS53</f>
        <v>0</v>
      </c>
      <c r="AG19842" s="6746">
        <f>+'WWS2'!AY53</f>
        <v>0</v>
      </c>
    </row>
    <row r="19843" spans="2:33">
      <c r="B19843" s="6746" t="str">
        <f>'WWS2'!BP54</f>
        <v>S3A00014STP</v>
      </c>
      <c r="C19843" s="6770" t="str">
        <f>'WWS2'!BK$9 &amp;" - "&amp; 'WWS2'!C54 &amp;" - "&amp; 'WWS2'!BP$5</f>
        <v>Enhancement expenditure by purpose - capital - Capital expenditure purpose ~ WASTEWATER additional line 14 [Other categories] - Sludge transport</v>
      </c>
      <c r="D19843" s="6746" t="str">
        <f>'WWS2'!BL54</f>
        <v>£m</v>
      </c>
      <c r="E19843" s="6770" t="s">
        <v>31982</v>
      </c>
      <c r="F19843" s="6746" t="str">
        <f t="shared" si="2"/>
        <v>Capital expenditure purpose ~ WASTEWATER additional line 14 [Other categories]</v>
      </c>
      <c r="Z19843" s="6746">
        <f>+'WWS2'!I54</f>
        <v>0</v>
      </c>
      <c r="AA19843" s="6746">
        <f>+'WWS2'!O54</f>
        <v>0</v>
      </c>
      <c r="AB19843" s="6746">
        <f>+'WWS2'!U54</f>
        <v>0</v>
      </c>
      <c r="AC19843" s="6746">
        <f>+'WWS2'!AA54</f>
        <v>0</v>
      </c>
      <c r="AD19843" s="6746">
        <f>+'WWS2'!AG54</f>
        <v>0</v>
      </c>
      <c r="AE19843" s="6746">
        <f>+'WWS2'!AM54</f>
        <v>0</v>
      </c>
      <c r="AF19843" s="6746">
        <f>+'WWS2'!AS54</f>
        <v>0</v>
      </c>
      <c r="AG19843" s="6746">
        <f>+'WWS2'!AY54</f>
        <v>0</v>
      </c>
    </row>
    <row r="19844" spans="2:33">
      <c r="B19844" s="6746" t="str">
        <f>'WWS2'!BP55</f>
        <v>S3A00015STP</v>
      </c>
      <c r="C19844" s="6770" t="str">
        <f>'WWS2'!BK$9 &amp;" - "&amp; 'WWS2'!C55 &amp;" - "&amp; 'WWS2'!BP$5</f>
        <v>Enhancement expenditure by purpose - capital - Capital expenditure purpose ~ WASTEWATER additional line 15 [Other categories] - Sludge transport</v>
      </c>
      <c r="D19844" s="6746" t="str">
        <f>'WWS2'!BL55</f>
        <v>£m</v>
      </c>
      <c r="E19844" s="6770" t="s">
        <v>31982</v>
      </c>
      <c r="F19844" s="6746" t="str">
        <f t="shared" si="2"/>
        <v>Capital expenditure purpose ~ WASTEWATER additional line 15 [Other categories]</v>
      </c>
      <c r="Z19844" s="6746">
        <f>+'WWS2'!I55</f>
        <v>0</v>
      </c>
      <c r="AA19844" s="6746">
        <f>+'WWS2'!O55</f>
        <v>0</v>
      </c>
      <c r="AB19844" s="6746">
        <f>+'WWS2'!U55</f>
        <v>0</v>
      </c>
      <c r="AC19844" s="6746">
        <f>+'WWS2'!AA55</f>
        <v>0</v>
      </c>
      <c r="AD19844" s="6746">
        <f>+'WWS2'!AG55</f>
        <v>0</v>
      </c>
      <c r="AE19844" s="6746">
        <f>+'WWS2'!AM55</f>
        <v>0</v>
      </c>
      <c r="AF19844" s="6746">
        <f>+'WWS2'!AS55</f>
        <v>0</v>
      </c>
      <c r="AG19844" s="6746">
        <f>+'WWS2'!AY55</f>
        <v>0</v>
      </c>
    </row>
    <row r="19845" spans="2:33">
      <c r="B19845" s="6746" t="str">
        <f>'WWS2'!BP56</f>
        <v>S3025ENHSTP</v>
      </c>
      <c r="C19845" s="6770" t="str">
        <f>'WWS2'!BK$9 &amp;" - "&amp; 'WWS2'!BK56 &amp;" - "&amp; 'WWS2'!BP$5</f>
        <v>Enhancement expenditure by purpose - capital - Total wastewater enhancement capital expenditure  - Sludge transport</v>
      </c>
      <c r="D19845" s="6746" t="str">
        <f>'WWS2'!BL56</f>
        <v>£m</v>
      </c>
      <c r="E19845" s="6770" t="s">
        <v>31982</v>
      </c>
      <c r="Z19845" s="6746">
        <f>+'WWS2'!I56</f>
        <v>0</v>
      </c>
      <c r="AA19845" s="6746">
        <f>+'WWS2'!O56</f>
        <v>0</v>
      </c>
      <c r="AB19845" s="6746">
        <f>+'WWS2'!U56</f>
        <v>0</v>
      </c>
      <c r="AC19845" s="6746">
        <f>+'WWS2'!AA56</f>
        <v>0</v>
      </c>
      <c r="AD19845" s="6746">
        <f>+'WWS2'!AG56</f>
        <v>0</v>
      </c>
      <c r="AE19845" s="6746">
        <f>+'WWS2'!AM56</f>
        <v>0</v>
      </c>
      <c r="AF19845" s="6746">
        <f>+'WWS2'!AS56</f>
        <v>0</v>
      </c>
      <c r="AG19845" s="6746">
        <f>+'WWS2'!AY56</f>
        <v>0</v>
      </c>
    </row>
    <row r="19846" spans="2:33">
      <c r="B19846" s="6746" t="str">
        <f>'WWS2'!BP59</f>
        <v>WWS2009STP</v>
      </c>
      <c r="C19846" s="6770" t="str">
        <f>'WWS2'!BK$58 &amp;" - "&amp; 'WWS2'!BK59 &amp;" - "&amp; 'WWS2'!BP$5</f>
        <v>Enhancement expenditure by purpose - operating - First time sewerage (s101A) - Sludge transport</v>
      </c>
      <c r="D19846" s="6746" t="str">
        <f>'WWS2'!BL59</f>
        <v>£m</v>
      </c>
      <c r="E19846" s="6770" t="s">
        <v>31982</v>
      </c>
      <c r="Z19846" s="6746">
        <f>+'WWS2'!I59</f>
        <v>0</v>
      </c>
      <c r="AA19846" s="6746">
        <f>+'WWS2'!O59</f>
        <v>0</v>
      </c>
      <c r="AB19846" s="6746">
        <f>+'WWS2'!U59</f>
        <v>0</v>
      </c>
      <c r="AC19846" s="6746">
        <f>+'WWS2'!AA59</f>
        <v>0</v>
      </c>
      <c r="AD19846" s="6746">
        <f>+'WWS2'!AG59</f>
        <v>0</v>
      </c>
      <c r="AE19846" s="6746">
        <f>+'WWS2'!AM59</f>
        <v>0</v>
      </c>
      <c r="AF19846" s="6746">
        <f>+'WWS2'!AS59</f>
        <v>0</v>
      </c>
      <c r="AG19846" s="6746">
        <f>+'WWS2'!AY59</f>
        <v>0</v>
      </c>
    </row>
    <row r="19847" spans="2:33">
      <c r="B19847" s="6746" t="str">
        <f>'WWS2'!BP60</f>
        <v>WWS2010STP</v>
      </c>
      <c r="C19847" s="6770" t="str">
        <f>'WWS2'!BK$58 &amp;" - "&amp; 'WWS2'!BK60 &amp;" - "&amp; 'WWS2'!BP$5</f>
        <v>Enhancement expenditure by purpose - operating - Sludge enhancement (quality) - Sludge transport</v>
      </c>
      <c r="D19847" s="6746" t="str">
        <f>'WWS2'!BL60</f>
        <v>£m</v>
      </c>
      <c r="E19847" s="6770" t="s">
        <v>31982</v>
      </c>
      <c r="Z19847" s="6746">
        <f>+'WWS2'!I60</f>
        <v>0</v>
      </c>
      <c r="AA19847" s="6746">
        <f>+'WWS2'!O60</f>
        <v>0</v>
      </c>
      <c r="AB19847" s="6746">
        <f>+'WWS2'!U60</f>
        <v>0</v>
      </c>
      <c r="AC19847" s="6746">
        <f>+'WWS2'!AA60</f>
        <v>0</v>
      </c>
      <c r="AD19847" s="6746">
        <f>+'WWS2'!AG60</f>
        <v>0</v>
      </c>
      <c r="AE19847" s="6746">
        <f>+'WWS2'!AM60</f>
        <v>0</v>
      </c>
      <c r="AF19847" s="6746">
        <f>+'WWS2'!AS60</f>
        <v>0</v>
      </c>
      <c r="AG19847" s="6746">
        <f>+'WWS2'!AY60</f>
        <v>0</v>
      </c>
    </row>
    <row r="19848" spans="2:33">
      <c r="B19848" s="6746" t="str">
        <f>'WWS2'!BP61</f>
        <v>WWS2011STP</v>
      </c>
      <c r="C19848" s="6770" t="str">
        <f>'WWS2'!BK$58 &amp;" - "&amp; 'WWS2'!BK61 &amp;" - "&amp; 'WWS2'!BP$5</f>
        <v>Enhancement expenditure by purpose - operating - Sludge enhancement (growth) - Sludge transport</v>
      </c>
      <c r="D19848" s="6746" t="str">
        <f>'WWS2'!BL61</f>
        <v>£m</v>
      </c>
      <c r="E19848" s="6770" t="s">
        <v>31982</v>
      </c>
      <c r="Z19848" s="6746">
        <f>+'WWS2'!I61</f>
        <v>0</v>
      </c>
      <c r="AA19848" s="6746">
        <f>+'WWS2'!O61</f>
        <v>0</v>
      </c>
      <c r="AB19848" s="6746">
        <f>+'WWS2'!U61</f>
        <v>0</v>
      </c>
      <c r="AC19848" s="6746">
        <f>+'WWS2'!AA61</f>
        <v>0</v>
      </c>
      <c r="AD19848" s="6746">
        <f>+'WWS2'!AG61</f>
        <v>0</v>
      </c>
      <c r="AE19848" s="6746">
        <f>+'WWS2'!AM61</f>
        <v>0</v>
      </c>
      <c r="AF19848" s="6746">
        <f>+'WWS2'!AS61</f>
        <v>0</v>
      </c>
      <c r="AG19848" s="6746">
        <f>+'WWS2'!AY61</f>
        <v>0</v>
      </c>
    </row>
    <row r="19849" spans="2:33">
      <c r="B19849" s="6746" t="str">
        <f>'WWS2'!BP62</f>
        <v>WWS2012STP</v>
      </c>
      <c r="C19849" s="6770" t="str">
        <f>'WWS2'!BK$58 &amp;" - "&amp; 'WWS2'!BK62 &amp;" - "&amp; 'WWS2'!BP$5</f>
        <v>Enhancement expenditure by purpose - operating - WINEP / NEP ~ Conservation drivers - Sludge transport</v>
      </c>
      <c r="D19849" s="6746" t="str">
        <f>'WWS2'!BL62</f>
        <v>£m</v>
      </c>
      <c r="E19849" s="6770" t="s">
        <v>31982</v>
      </c>
      <c r="Z19849" s="6746">
        <f>+'WWS2'!I62</f>
        <v>0</v>
      </c>
      <c r="AA19849" s="6746">
        <f>+'WWS2'!O62</f>
        <v>0</v>
      </c>
      <c r="AB19849" s="6746">
        <f>+'WWS2'!U62</f>
        <v>0</v>
      </c>
      <c r="AC19849" s="6746">
        <f>+'WWS2'!AA62</f>
        <v>0</v>
      </c>
      <c r="AD19849" s="6746">
        <f>+'WWS2'!AG62</f>
        <v>0</v>
      </c>
      <c r="AE19849" s="6746">
        <f>+'WWS2'!AM62</f>
        <v>0</v>
      </c>
      <c r="AF19849" s="6746">
        <f>+'WWS2'!AS62</f>
        <v>0</v>
      </c>
      <c r="AG19849" s="6746">
        <f>+'WWS2'!AY62</f>
        <v>0</v>
      </c>
    </row>
    <row r="19850" spans="2:33">
      <c r="B19850" s="6746" t="str">
        <f>'WWS2'!BP63</f>
        <v>WWS2013STP</v>
      </c>
      <c r="C19850" s="6770" t="str">
        <f>'WWS2'!BK$58 &amp;" - "&amp; 'WWS2'!BK63 &amp;" - "&amp; 'WWS2'!BP$5</f>
        <v>Enhancement expenditure by purpose - operating - WINEP / NEP ~ Eels Regulations (measures at outfalls) - Sludge transport</v>
      </c>
      <c r="D19850" s="6746" t="str">
        <f>'WWS2'!BL63</f>
        <v>£m</v>
      </c>
      <c r="E19850" s="6770" t="s">
        <v>31982</v>
      </c>
      <c r="Z19850" s="6746">
        <f>+'WWS2'!I63</f>
        <v>0</v>
      </c>
      <c r="AA19850" s="6746">
        <f>+'WWS2'!O63</f>
        <v>0</v>
      </c>
      <c r="AB19850" s="6746">
        <f>+'WWS2'!U63</f>
        <v>0</v>
      </c>
      <c r="AC19850" s="6746">
        <f>+'WWS2'!AA63</f>
        <v>0</v>
      </c>
      <c r="AD19850" s="6746">
        <f>+'WWS2'!AG63</f>
        <v>0</v>
      </c>
      <c r="AE19850" s="6746">
        <f>+'WWS2'!AM63</f>
        <v>0</v>
      </c>
      <c r="AF19850" s="6746">
        <f>+'WWS2'!AS63</f>
        <v>0</v>
      </c>
      <c r="AG19850" s="6746">
        <f>+'WWS2'!AY63</f>
        <v>0</v>
      </c>
    </row>
    <row r="19851" spans="2:33">
      <c r="B19851" s="6746" t="str">
        <f>'WWS2'!BP64</f>
        <v>WWS2014STP</v>
      </c>
      <c r="C19851" s="6770" t="str">
        <f>'WWS2'!BK$58 &amp;" - "&amp; 'WWS2'!BK64 &amp;" - "&amp; 'WWS2'!BP$5</f>
        <v>Enhancement expenditure by purpose - operating - WINEP / NEP ~ Event Duration Monitoring at intermittent discharges - Sludge transport</v>
      </c>
      <c r="D19851" s="6746" t="str">
        <f>'WWS2'!BL64</f>
        <v>£m</v>
      </c>
      <c r="E19851" s="6770" t="s">
        <v>31982</v>
      </c>
      <c r="Z19851" s="6746">
        <f>+'WWS2'!I64</f>
        <v>0</v>
      </c>
      <c r="AA19851" s="6746">
        <f>+'WWS2'!O64</f>
        <v>0</v>
      </c>
      <c r="AB19851" s="6746">
        <f>+'WWS2'!U64</f>
        <v>0</v>
      </c>
      <c r="AC19851" s="6746">
        <f>+'WWS2'!AA64</f>
        <v>0</v>
      </c>
      <c r="AD19851" s="6746">
        <f>+'WWS2'!AG64</f>
        <v>0</v>
      </c>
      <c r="AE19851" s="6746">
        <f>+'WWS2'!AM64</f>
        <v>0</v>
      </c>
      <c r="AF19851" s="6746">
        <f>+'WWS2'!AS64</f>
        <v>0</v>
      </c>
      <c r="AG19851" s="6746">
        <f>+'WWS2'!AY64</f>
        <v>0</v>
      </c>
    </row>
    <row r="19852" spans="2:33">
      <c r="B19852" s="6746" t="str">
        <f>'WWS2'!BP65</f>
        <v>WWS2015STP</v>
      </c>
      <c r="C19852" s="6770" t="str">
        <f>'WWS2'!BK$58 &amp;" - "&amp; 'WWS2'!BK65 &amp;" - "&amp; 'WWS2'!BP$5</f>
        <v>Enhancement expenditure by purpose - operating - WINEP / NEP ~ Flow monitoring at sewage treatment works - Sludge transport</v>
      </c>
      <c r="D19852" s="6746" t="str">
        <f>'WWS2'!BL65</f>
        <v>£m</v>
      </c>
      <c r="E19852" s="6770" t="s">
        <v>31982</v>
      </c>
      <c r="Z19852" s="6746">
        <f>+'WWS2'!I65</f>
        <v>0</v>
      </c>
      <c r="AA19852" s="6746">
        <f>+'WWS2'!O65</f>
        <v>0</v>
      </c>
      <c r="AB19852" s="6746">
        <f>+'WWS2'!U65</f>
        <v>0</v>
      </c>
      <c r="AC19852" s="6746">
        <f>+'WWS2'!AA65</f>
        <v>0</v>
      </c>
      <c r="AD19852" s="6746">
        <f>+'WWS2'!AG65</f>
        <v>0</v>
      </c>
      <c r="AE19852" s="6746">
        <f>+'WWS2'!AM65</f>
        <v>0</v>
      </c>
      <c r="AF19852" s="6746">
        <f>+'WWS2'!AS65</f>
        <v>0</v>
      </c>
      <c r="AG19852" s="6746">
        <f>+'WWS2'!AY65</f>
        <v>0</v>
      </c>
    </row>
    <row r="19853" spans="2:33">
      <c r="B19853" s="6746" t="str">
        <f>'WWS2'!BP66</f>
        <v>WWS2016STP</v>
      </c>
      <c r="C19853" s="6770" t="str">
        <f>'WWS2'!BK$58 &amp;" - "&amp; 'WWS2'!BK66 &amp;" - "&amp; 'WWS2'!BP$5</f>
        <v>Enhancement expenditure by purpose - operating - NEP ~ Monitoring of pass forward flows at CSOs - Sludge transport</v>
      </c>
      <c r="D19853" s="6746" t="str">
        <f>'WWS2'!BL66</f>
        <v>£m</v>
      </c>
      <c r="E19853" s="6770" t="s">
        <v>31982</v>
      </c>
      <c r="Z19853" s="6746">
        <f>+'WWS2'!I66</f>
        <v>0</v>
      </c>
      <c r="AA19853" s="6746">
        <f>+'WWS2'!O66</f>
        <v>0</v>
      </c>
      <c r="AB19853" s="6746">
        <f>+'WWS2'!U66</f>
        <v>0</v>
      </c>
      <c r="AC19853" s="6746">
        <f>+'WWS2'!AA66</f>
        <v>0</v>
      </c>
      <c r="AD19853" s="6746">
        <f>+'WWS2'!AG66</f>
        <v>0</v>
      </c>
      <c r="AE19853" s="6746">
        <f>+'WWS2'!AM66</f>
        <v>0</v>
      </c>
      <c r="AF19853" s="6746">
        <f>+'WWS2'!AS66</f>
        <v>0</v>
      </c>
      <c r="AG19853" s="6746">
        <f>+'WWS2'!AY66</f>
        <v>0</v>
      </c>
    </row>
    <row r="19854" spans="2:33">
      <c r="B19854" s="6746" t="str">
        <f>'WWS2'!BP67</f>
        <v>WWS2017STP</v>
      </c>
      <c r="C19854" s="6770" t="str">
        <f>'WWS2'!BK$58 &amp;" - "&amp; 'WWS2'!BK67 &amp;" - "&amp; 'WWS2'!BP$5</f>
        <v>Enhancement expenditure by purpose - operating - WINEP / NEP ~ Schemes to increase flow to full treatment - Sludge transport</v>
      </c>
      <c r="D19854" s="6746" t="str">
        <f>'WWS2'!BL67</f>
        <v>£m</v>
      </c>
      <c r="E19854" s="6770" t="s">
        <v>31982</v>
      </c>
      <c r="Z19854" s="6746">
        <f>+'WWS2'!I67</f>
        <v>0</v>
      </c>
      <c r="AA19854" s="6746">
        <f>+'WWS2'!O67</f>
        <v>0</v>
      </c>
      <c r="AB19854" s="6746">
        <f>+'WWS2'!U67</f>
        <v>0</v>
      </c>
      <c r="AC19854" s="6746">
        <f>+'WWS2'!AA67</f>
        <v>0</v>
      </c>
      <c r="AD19854" s="6746">
        <f>+'WWS2'!AG67</f>
        <v>0</v>
      </c>
      <c r="AE19854" s="6746">
        <f>+'WWS2'!AM67</f>
        <v>0</v>
      </c>
      <c r="AF19854" s="6746">
        <f>+'WWS2'!AS67</f>
        <v>0</v>
      </c>
      <c r="AG19854" s="6746">
        <f>+'WWS2'!AY67</f>
        <v>0</v>
      </c>
    </row>
    <row r="19855" spans="2:33">
      <c r="B19855" s="6746" t="str">
        <f>'WWS2'!BP68</f>
        <v>WWS2018STP</v>
      </c>
      <c r="C19855" s="6770" t="str">
        <f>'WWS2'!BK$58 &amp;" - "&amp; 'WWS2'!BK68 &amp;" - "&amp; 'WWS2'!BP$5</f>
        <v>Enhancement expenditure by purpose - operating - WINEP / NEP ~ Storage schemes at STWs to increase storm tank capacity - Sludge transport</v>
      </c>
      <c r="D19855" s="6746" t="str">
        <f>'WWS2'!BL68</f>
        <v>£m</v>
      </c>
      <c r="E19855" s="6770" t="s">
        <v>31982</v>
      </c>
      <c r="Z19855" s="6746">
        <f>+'WWS2'!I68</f>
        <v>0</v>
      </c>
      <c r="AA19855" s="6746">
        <f>+'WWS2'!O68</f>
        <v>0</v>
      </c>
      <c r="AB19855" s="6746">
        <f>+'WWS2'!U68</f>
        <v>0</v>
      </c>
      <c r="AC19855" s="6746">
        <f>+'WWS2'!AA68</f>
        <v>0</v>
      </c>
      <c r="AD19855" s="6746">
        <f>+'WWS2'!AG68</f>
        <v>0</v>
      </c>
      <c r="AE19855" s="6746">
        <f>+'WWS2'!AM68</f>
        <v>0</v>
      </c>
      <c r="AF19855" s="6746">
        <f>+'WWS2'!AS68</f>
        <v>0</v>
      </c>
      <c r="AG19855" s="6746">
        <f>+'WWS2'!AY68</f>
        <v>0</v>
      </c>
    </row>
    <row r="19856" spans="2:33">
      <c r="B19856" s="6746" t="str">
        <f>'WWS2'!BP69</f>
        <v>WWS2019STP</v>
      </c>
      <c r="C19856" s="6770" t="str">
        <f>'WWS2'!BK$58 &amp;" - "&amp; 'WWS2'!BK69 &amp;" - "&amp; 'WWS2'!BP$5</f>
        <v>Enhancement expenditure by purpose - operating - WINEP / NEP ~ Storage schemes in the network to reduce spill frequency at CSOs, etc - Sludge transport</v>
      </c>
      <c r="D19856" s="6746" t="str">
        <f>'WWS2'!BL69</f>
        <v>£m</v>
      </c>
      <c r="E19856" s="6770" t="s">
        <v>31982</v>
      </c>
      <c r="Z19856" s="6746">
        <f>+'WWS2'!I69</f>
        <v>0</v>
      </c>
      <c r="AA19856" s="6746">
        <f>+'WWS2'!O69</f>
        <v>0</v>
      </c>
      <c r="AB19856" s="6746">
        <f>+'WWS2'!U69</f>
        <v>0</v>
      </c>
      <c r="AC19856" s="6746">
        <f>+'WWS2'!AA69</f>
        <v>0</v>
      </c>
      <c r="AD19856" s="6746">
        <f>+'WWS2'!AG69</f>
        <v>0</v>
      </c>
      <c r="AE19856" s="6746">
        <f>+'WWS2'!AM69</f>
        <v>0</v>
      </c>
      <c r="AF19856" s="6746">
        <f>+'WWS2'!AS69</f>
        <v>0</v>
      </c>
      <c r="AG19856" s="6746">
        <f>+'WWS2'!AY69</f>
        <v>0</v>
      </c>
    </row>
    <row r="19857" spans="2:33">
      <c r="B19857" s="6746" t="str">
        <f>'WWS2'!BP70</f>
        <v>WWS2020STP</v>
      </c>
      <c r="C19857" s="6770" t="str">
        <f>'WWS2'!BK$58 &amp;" - "&amp; 'WWS2'!BK70 &amp;" - "&amp; 'WWS2'!BP$5</f>
        <v>Enhancement expenditure by purpose - operating - WINEP / NEP ~ Chemicals removal schemes - Sludge transport</v>
      </c>
      <c r="D19857" s="6746" t="str">
        <f>'WWS2'!BL70</f>
        <v>£m</v>
      </c>
      <c r="E19857" s="6770" t="s">
        <v>31982</v>
      </c>
      <c r="Z19857" s="6746">
        <f>+'WWS2'!I70</f>
        <v>0</v>
      </c>
      <c r="AA19857" s="6746">
        <f>+'WWS2'!O70</f>
        <v>0</v>
      </c>
      <c r="AB19857" s="6746">
        <f>+'WWS2'!U70</f>
        <v>0</v>
      </c>
      <c r="AC19857" s="6746">
        <f>+'WWS2'!AA70</f>
        <v>0</v>
      </c>
      <c r="AD19857" s="6746">
        <f>+'WWS2'!AG70</f>
        <v>0</v>
      </c>
      <c r="AE19857" s="6746">
        <f>+'WWS2'!AM70</f>
        <v>0</v>
      </c>
      <c r="AF19857" s="6746">
        <f>+'WWS2'!AS70</f>
        <v>0</v>
      </c>
      <c r="AG19857" s="6746">
        <f>+'WWS2'!AY70</f>
        <v>0</v>
      </c>
    </row>
    <row r="19858" spans="2:33">
      <c r="B19858" s="6746" t="str">
        <f>'WWS2'!BP71</f>
        <v>WWS2021STP</v>
      </c>
      <c r="C19858" s="6770" t="str">
        <f>'WWS2'!BK$58 &amp;" - "&amp; 'WWS2'!BK71 &amp;" - "&amp; 'WWS2'!BP$5</f>
        <v>Enhancement expenditure by purpose - operating - WINEP / NEP ~ Chemicals monitoring / investigations / options appraisals - Sludge transport</v>
      </c>
      <c r="D19858" s="6746" t="str">
        <f>'WWS2'!BL71</f>
        <v>£m</v>
      </c>
      <c r="E19858" s="6770" t="s">
        <v>31982</v>
      </c>
      <c r="Z19858" s="6746">
        <f>+'WWS2'!I71</f>
        <v>0</v>
      </c>
      <c r="AA19858" s="6746">
        <f>+'WWS2'!O71</f>
        <v>0</v>
      </c>
      <c r="AB19858" s="6746">
        <f>+'WWS2'!U71</f>
        <v>0</v>
      </c>
      <c r="AC19858" s="6746">
        <f>+'WWS2'!AA71</f>
        <v>0</v>
      </c>
      <c r="AD19858" s="6746">
        <f>+'WWS2'!AG71</f>
        <v>0</v>
      </c>
      <c r="AE19858" s="6746">
        <f>+'WWS2'!AM71</f>
        <v>0</v>
      </c>
      <c r="AF19858" s="6746">
        <f>+'WWS2'!AS71</f>
        <v>0</v>
      </c>
      <c r="AG19858" s="6746">
        <f>+'WWS2'!AY71</f>
        <v>0</v>
      </c>
    </row>
    <row r="19859" spans="2:33">
      <c r="B19859" s="6746" t="str">
        <f>'WWS2'!BP72</f>
        <v>WWS2022STP</v>
      </c>
      <c r="C19859" s="6770" t="str">
        <f>'WWS2'!BK$58 &amp;" - "&amp; 'WWS2'!BK72 &amp;" - "&amp; 'WWS2'!BP$5</f>
        <v>Enhancement expenditure by purpose - operating - NEP ~ National phosphorus removal technology investigations - Sludge transport</v>
      </c>
      <c r="D19859" s="6746" t="str">
        <f>'WWS2'!BL72</f>
        <v>£m</v>
      </c>
      <c r="E19859" s="6770" t="s">
        <v>31982</v>
      </c>
      <c r="Z19859" s="6746">
        <f>+'WWS2'!I72</f>
        <v>0</v>
      </c>
      <c r="AA19859" s="6746">
        <f>+'WWS2'!O72</f>
        <v>0</v>
      </c>
      <c r="AB19859" s="6746">
        <f>+'WWS2'!U72</f>
        <v>0</v>
      </c>
      <c r="AC19859" s="6746">
        <f>+'WWS2'!AA72</f>
        <v>0</v>
      </c>
      <c r="AD19859" s="6746">
        <f>+'WWS2'!AG72</f>
        <v>0</v>
      </c>
      <c r="AE19859" s="6746">
        <f>+'WWS2'!AM72</f>
        <v>0</v>
      </c>
      <c r="AF19859" s="6746">
        <f>+'WWS2'!AS72</f>
        <v>0</v>
      </c>
      <c r="AG19859" s="6746">
        <f>+'WWS2'!AY72</f>
        <v>0</v>
      </c>
    </row>
    <row r="19860" spans="2:33">
      <c r="B19860" s="6746" t="str">
        <f>'WWS2'!BP73</f>
        <v>WWS2023STP</v>
      </c>
      <c r="C19860" s="6770" t="str">
        <f>'WWS2'!BK$58 &amp;" - "&amp; 'WWS2'!BK73 &amp;" - "&amp; 'WWS2'!BP$5</f>
        <v>Enhancement expenditure by purpose - operating - WINEP / NEP ~ Groundwater schemes - Sludge transport</v>
      </c>
      <c r="D19860" s="6746" t="str">
        <f>'WWS2'!BL73</f>
        <v>£m</v>
      </c>
      <c r="E19860" s="6770" t="s">
        <v>31982</v>
      </c>
      <c r="Z19860" s="6746">
        <f>+'WWS2'!I73</f>
        <v>0</v>
      </c>
      <c r="AA19860" s="6746">
        <f>+'WWS2'!O73</f>
        <v>0</v>
      </c>
      <c r="AB19860" s="6746">
        <f>+'WWS2'!U73</f>
        <v>0</v>
      </c>
      <c r="AC19860" s="6746">
        <f>+'WWS2'!AA73</f>
        <v>0</v>
      </c>
      <c r="AD19860" s="6746">
        <f>+'WWS2'!AG73</f>
        <v>0</v>
      </c>
      <c r="AE19860" s="6746">
        <f>+'WWS2'!AM73</f>
        <v>0</v>
      </c>
      <c r="AF19860" s="6746">
        <f>+'WWS2'!AS73</f>
        <v>0</v>
      </c>
      <c r="AG19860" s="6746">
        <f>+'WWS2'!AY73</f>
        <v>0</v>
      </c>
    </row>
    <row r="19861" spans="2:33">
      <c r="B19861" s="6746" t="str">
        <f>'WWS2'!BP74</f>
        <v>WWS2024STP</v>
      </c>
      <c r="C19861" s="6770" t="str">
        <f>'WWS2'!BK$58 &amp;" - "&amp; 'WWS2'!BK74 &amp;" - "&amp; 'WWS2'!BP$5</f>
        <v>Enhancement expenditure by purpose - operating - WINEP / NEP ~ Investigations - Sludge transport</v>
      </c>
      <c r="D19861" s="6746" t="str">
        <f>'WWS2'!BL74</f>
        <v>£m</v>
      </c>
      <c r="E19861" s="6770" t="s">
        <v>31982</v>
      </c>
      <c r="Z19861" s="6746">
        <f>+'WWS2'!I74</f>
        <v>0</v>
      </c>
      <c r="AA19861" s="6746">
        <f>+'WWS2'!O74</f>
        <v>0</v>
      </c>
      <c r="AB19861" s="6746">
        <f>+'WWS2'!U74</f>
        <v>0</v>
      </c>
      <c r="AC19861" s="6746">
        <f>+'WWS2'!AA74</f>
        <v>0</v>
      </c>
      <c r="AD19861" s="6746">
        <f>+'WWS2'!AG74</f>
        <v>0</v>
      </c>
      <c r="AE19861" s="6746">
        <f>+'WWS2'!AM74</f>
        <v>0</v>
      </c>
      <c r="AF19861" s="6746">
        <f>+'WWS2'!AS74</f>
        <v>0</v>
      </c>
      <c r="AG19861" s="6746">
        <f>+'WWS2'!AY74</f>
        <v>0</v>
      </c>
    </row>
    <row r="19862" spans="2:33">
      <c r="B19862" s="6746" t="str">
        <f>'WWS2'!BP75</f>
        <v>WWS2025STP</v>
      </c>
      <c r="C19862" s="6770" t="str">
        <f>'WWS2'!BK$58 &amp;" - "&amp; 'WWS2'!BK75 &amp;" - "&amp; 'WWS2'!BP$5</f>
        <v>Enhancement expenditure by purpose - operating - WINEP / NEP ~ Nutrients (N removal) - Sludge transport</v>
      </c>
      <c r="D19862" s="6746" t="str">
        <f>'WWS2'!BL75</f>
        <v>£m</v>
      </c>
      <c r="E19862" s="6770" t="s">
        <v>31982</v>
      </c>
      <c r="Z19862" s="6746">
        <f>+'WWS2'!I75</f>
        <v>0</v>
      </c>
      <c r="AA19862" s="6746">
        <f>+'WWS2'!O75</f>
        <v>0</v>
      </c>
      <c r="AB19862" s="6746">
        <f>+'WWS2'!U75</f>
        <v>0</v>
      </c>
      <c r="AC19862" s="6746">
        <f>+'WWS2'!AA75</f>
        <v>0</v>
      </c>
      <c r="AD19862" s="6746">
        <f>+'WWS2'!AG75</f>
        <v>0</v>
      </c>
      <c r="AE19862" s="6746">
        <f>+'WWS2'!AM75</f>
        <v>0</v>
      </c>
      <c r="AF19862" s="6746">
        <f>+'WWS2'!AS75</f>
        <v>0</v>
      </c>
      <c r="AG19862" s="6746">
        <f>+'WWS2'!AY75</f>
        <v>0</v>
      </c>
    </row>
    <row r="19863" spans="2:33">
      <c r="B19863" s="6746" t="str">
        <f>'WWS2'!BP76</f>
        <v>WWS2026STP</v>
      </c>
      <c r="C19863" s="6770" t="str">
        <f>'WWS2'!BK$58 &amp;" - "&amp; 'WWS2'!BK76 &amp;" - "&amp; 'WWS2'!BP$5</f>
        <v>Enhancement expenditure by purpose - operating - WINEP / NEP ~ Nutrients (P removal at activated sludge STWs) - Sludge transport</v>
      </c>
      <c r="D19863" s="6746" t="str">
        <f>'WWS2'!BL76</f>
        <v>£m</v>
      </c>
      <c r="E19863" s="6770" t="s">
        <v>31982</v>
      </c>
      <c r="Z19863" s="6746">
        <f>+'WWS2'!I76</f>
        <v>0</v>
      </c>
      <c r="AA19863" s="6746">
        <f>+'WWS2'!O76</f>
        <v>0</v>
      </c>
      <c r="AB19863" s="6746">
        <f>+'WWS2'!U76</f>
        <v>0</v>
      </c>
      <c r="AC19863" s="6746">
        <f>+'WWS2'!AA76</f>
        <v>0</v>
      </c>
      <c r="AD19863" s="6746">
        <f>+'WWS2'!AG76</f>
        <v>0</v>
      </c>
      <c r="AE19863" s="6746">
        <f>+'WWS2'!AM76</f>
        <v>0</v>
      </c>
      <c r="AF19863" s="6746">
        <f>+'WWS2'!AS76</f>
        <v>0</v>
      </c>
      <c r="AG19863" s="6746">
        <f>+'WWS2'!AY76</f>
        <v>0</v>
      </c>
    </row>
    <row r="19864" spans="2:33">
      <c r="B19864" s="6746" t="str">
        <f>'WWS2'!BP77</f>
        <v>WWS2027STP</v>
      </c>
      <c r="C19864" s="6770" t="str">
        <f>'WWS2'!BK$58 &amp;" - "&amp; 'WWS2'!BK77 &amp;" - "&amp; 'WWS2'!BP$5</f>
        <v>Enhancement expenditure by purpose - operating - WINEP / NEP ~ Nutrients (P removal at filter bed STWs) - Sludge transport</v>
      </c>
      <c r="D19864" s="6746" t="str">
        <f>'WWS2'!BL77</f>
        <v>£m</v>
      </c>
      <c r="E19864" s="6770" t="s">
        <v>31982</v>
      </c>
      <c r="Z19864" s="6746">
        <f>+'WWS2'!I77</f>
        <v>0</v>
      </c>
      <c r="AA19864" s="6746">
        <f>+'WWS2'!O77</f>
        <v>0</v>
      </c>
      <c r="AB19864" s="6746">
        <f>+'WWS2'!U77</f>
        <v>0</v>
      </c>
      <c r="AC19864" s="6746">
        <f>+'WWS2'!AA77</f>
        <v>0</v>
      </c>
      <c r="AD19864" s="6746">
        <f>+'WWS2'!AG77</f>
        <v>0</v>
      </c>
      <c r="AE19864" s="6746">
        <f>+'WWS2'!AM77</f>
        <v>0</v>
      </c>
      <c r="AF19864" s="6746">
        <f>+'WWS2'!AS77</f>
        <v>0</v>
      </c>
      <c r="AG19864" s="6746">
        <f>+'WWS2'!AY77</f>
        <v>0</v>
      </c>
    </row>
    <row r="19865" spans="2:33">
      <c r="B19865" s="6746" t="str">
        <f>'WWS2'!BP78</f>
        <v>WWS2028STP</v>
      </c>
      <c r="C19865" s="6770" t="str">
        <f>'WWS2'!BK$58 &amp;" - "&amp; 'WWS2'!BK78 &amp;" - "&amp; 'WWS2'!BP$5</f>
        <v>Enhancement expenditure by purpose - operating - WINEP / NEP ~ Reduction of sanitary parameters - Sludge transport</v>
      </c>
      <c r="D19865" s="6746" t="str">
        <f>'WWS2'!BL78</f>
        <v>£m</v>
      </c>
      <c r="E19865" s="6770" t="s">
        <v>31982</v>
      </c>
      <c r="Z19865" s="6746">
        <f>+'WWS2'!I78</f>
        <v>0</v>
      </c>
      <c r="AA19865" s="6746">
        <f>+'WWS2'!O78</f>
        <v>0</v>
      </c>
      <c r="AB19865" s="6746">
        <f>+'WWS2'!U78</f>
        <v>0</v>
      </c>
      <c r="AC19865" s="6746">
        <f>+'WWS2'!AA78</f>
        <v>0</v>
      </c>
      <c r="AD19865" s="6746">
        <f>+'WWS2'!AG78</f>
        <v>0</v>
      </c>
      <c r="AE19865" s="6746">
        <f>+'WWS2'!AM78</f>
        <v>0</v>
      </c>
      <c r="AF19865" s="6746">
        <f>+'WWS2'!AS78</f>
        <v>0</v>
      </c>
      <c r="AG19865" s="6746">
        <f>+'WWS2'!AY78</f>
        <v>0</v>
      </c>
    </row>
    <row r="19866" spans="2:33">
      <c r="B19866" s="6746" t="str">
        <f>'WWS2'!BP79</f>
        <v>WWS2029STP</v>
      </c>
      <c r="C19866" s="6770" t="str">
        <f>'WWS2'!BK$58 &amp;" - "&amp; 'WWS2'!BK79 &amp;" - "&amp; 'WWS2'!BP$5</f>
        <v>Enhancement expenditure by purpose - operating - WINEP / NEP ~ UV disinfection (or similar) - Sludge transport</v>
      </c>
      <c r="D19866" s="6746" t="str">
        <f>'WWS2'!BL79</f>
        <v>£m</v>
      </c>
      <c r="E19866" s="6770" t="s">
        <v>31982</v>
      </c>
      <c r="Z19866" s="6746">
        <f>+'WWS2'!I79</f>
        <v>0</v>
      </c>
      <c r="AA19866" s="6746">
        <f>+'WWS2'!O79</f>
        <v>0</v>
      </c>
      <c r="AB19866" s="6746">
        <f>+'WWS2'!U79</f>
        <v>0</v>
      </c>
      <c r="AC19866" s="6746">
        <f>+'WWS2'!AA79</f>
        <v>0</v>
      </c>
      <c r="AD19866" s="6746">
        <f>+'WWS2'!AG79</f>
        <v>0</v>
      </c>
      <c r="AE19866" s="6746">
        <f>+'WWS2'!AM79</f>
        <v>0</v>
      </c>
      <c r="AF19866" s="6746">
        <f>+'WWS2'!AS79</f>
        <v>0</v>
      </c>
      <c r="AG19866" s="6746">
        <f>+'WWS2'!AY79</f>
        <v>0</v>
      </c>
    </row>
    <row r="19867" spans="2:33">
      <c r="B19867" s="6746" t="str">
        <f>'WWS2'!BP80</f>
        <v>WWS2030STP</v>
      </c>
      <c r="C19867" s="6770" t="str">
        <f>'WWS2'!BK$58 &amp;" - "&amp; 'WWS2'!BK80 &amp;" - "&amp; 'WWS2'!BP$5</f>
        <v>Enhancement expenditure by purpose - operating - NEP ~ Discharge relocation - Sludge transport</v>
      </c>
      <c r="D19867" s="6746" t="str">
        <f>'WWS2'!BL80</f>
        <v>£m</v>
      </c>
      <c r="E19867" s="6770" t="s">
        <v>31982</v>
      </c>
      <c r="Z19867" s="6746">
        <f>+'WWS2'!I80</f>
        <v>0</v>
      </c>
      <c r="AA19867" s="6746">
        <f>+'WWS2'!O80</f>
        <v>0</v>
      </c>
      <c r="AB19867" s="6746">
        <f>+'WWS2'!U80</f>
        <v>0</v>
      </c>
      <c r="AC19867" s="6746">
        <f>+'WWS2'!AA80</f>
        <v>0</v>
      </c>
      <c r="AD19867" s="6746">
        <f>+'WWS2'!AG80</f>
        <v>0</v>
      </c>
      <c r="AE19867" s="6746">
        <f>+'WWS2'!AM80</f>
        <v>0</v>
      </c>
      <c r="AF19867" s="6746">
        <f>+'WWS2'!AS80</f>
        <v>0</v>
      </c>
      <c r="AG19867" s="6746">
        <f>+'WWS2'!AY80</f>
        <v>0</v>
      </c>
    </row>
    <row r="19868" spans="2:33">
      <c r="B19868" s="6746" t="str">
        <f>'WWS2'!BP81</f>
        <v>WWS2031STP</v>
      </c>
      <c r="C19868" s="6770" t="str">
        <f>'WWS2'!BK$58 &amp;" - "&amp; 'WWS2'!BK81 &amp;" - "&amp; 'WWS2'!BP$5</f>
        <v>Enhancement expenditure by purpose - operating - NEP ~ Flow 1 schemes - Sludge transport</v>
      </c>
      <c r="D19868" s="6746" t="str">
        <f>'WWS2'!BL81</f>
        <v>£m</v>
      </c>
      <c r="E19868" s="6770" t="s">
        <v>31982</v>
      </c>
      <c r="Z19868" s="6746">
        <f>+'WWS2'!I81</f>
        <v>0</v>
      </c>
      <c r="AA19868" s="6746">
        <f>+'WWS2'!O81</f>
        <v>0</v>
      </c>
      <c r="AB19868" s="6746">
        <f>+'WWS2'!U81</f>
        <v>0</v>
      </c>
      <c r="AC19868" s="6746">
        <f>+'WWS2'!AA81</f>
        <v>0</v>
      </c>
      <c r="AD19868" s="6746">
        <f>+'WWS2'!AG81</f>
        <v>0</v>
      </c>
      <c r="AE19868" s="6746">
        <f>+'WWS2'!AM81</f>
        <v>0</v>
      </c>
      <c r="AF19868" s="6746">
        <f>+'WWS2'!AS81</f>
        <v>0</v>
      </c>
      <c r="AG19868" s="6746">
        <f>+'WWS2'!AY81</f>
        <v>0</v>
      </c>
    </row>
    <row r="19869" spans="2:33">
      <c r="B19869" s="6746" t="str">
        <f>'WWS2'!BP82</f>
        <v>WWS2032STP</v>
      </c>
      <c r="C19869" s="6770" t="str">
        <f>'WWS2'!BK$58 &amp;" - "&amp; 'WWS2'!BK82 &amp;" - "&amp; 'WWS2'!BP$5</f>
        <v>Enhancement expenditure by purpose - operating - Odour - Sludge transport</v>
      </c>
      <c r="D19869" s="6746" t="str">
        <f>'WWS2'!BL82</f>
        <v>£m</v>
      </c>
      <c r="E19869" s="6770" t="s">
        <v>31982</v>
      </c>
      <c r="Z19869" s="6746">
        <f>+'WWS2'!I82</f>
        <v>0</v>
      </c>
      <c r="AA19869" s="6746">
        <f>+'WWS2'!O82</f>
        <v>0</v>
      </c>
      <c r="AB19869" s="6746">
        <f>+'WWS2'!U82</f>
        <v>0</v>
      </c>
      <c r="AC19869" s="6746">
        <f>+'WWS2'!AA82</f>
        <v>0</v>
      </c>
      <c r="AD19869" s="6746">
        <f>+'WWS2'!AG82</f>
        <v>0</v>
      </c>
      <c r="AE19869" s="6746">
        <f>+'WWS2'!AM82</f>
        <v>0</v>
      </c>
      <c r="AF19869" s="6746">
        <f>+'WWS2'!AS82</f>
        <v>0</v>
      </c>
      <c r="AG19869" s="6746">
        <f>+'WWS2'!AY82</f>
        <v>0</v>
      </c>
    </row>
    <row r="19870" spans="2:33">
      <c r="B19870" s="6746" t="str">
        <f>'WWS2'!BP83</f>
        <v>WWS2033STP</v>
      </c>
      <c r="C19870" s="6770" t="str">
        <f>'WWS2'!BK$58 &amp;" - "&amp; 'WWS2'!BK83 &amp;" - "&amp; 'WWS2'!BP$5</f>
        <v>Enhancement expenditure by purpose - operating - New development and growth - Sludge transport</v>
      </c>
      <c r="D19870" s="6746" t="str">
        <f>'WWS2'!BL83</f>
        <v>£m</v>
      </c>
      <c r="E19870" s="6770" t="s">
        <v>31982</v>
      </c>
      <c r="Z19870" s="6746">
        <f>+'WWS2'!I83</f>
        <v>0</v>
      </c>
      <c r="AA19870" s="6746">
        <f>+'WWS2'!O83</f>
        <v>0</v>
      </c>
      <c r="AB19870" s="6746">
        <f>+'WWS2'!U83</f>
        <v>0</v>
      </c>
      <c r="AC19870" s="6746">
        <f>+'WWS2'!AA83</f>
        <v>0</v>
      </c>
      <c r="AD19870" s="6746">
        <f>+'WWS2'!AG83</f>
        <v>0</v>
      </c>
      <c r="AE19870" s="6746">
        <f>+'WWS2'!AM83</f>
        <v>0</v>
      </c>
      <c r="AF19870" s="6746">
        <f>+'WWS2'!AS83</f>
        <v>0</v>
      </c>
      <c r="AG19870" s="6746">
        <f>+'WWS2'!AY83</f>
        <v>0</v>
      </c>
    </row>
    <row r="19871" spans="2:33">
      <c r="B19871" s="6746" t="str">
        <f>'WWS2'!BP84</f>
        <v>WWS2034STP</v>
      </c>
      <c r="C19871" s="6770" t="str">
        <f>'WWS2'!BK$58 &amp;" - "&amp; 'WWS2'!BK84 &amp;" - "&amp; 'WWS2'!BP$5</f>
        <v>Enhancement expenditure by purpose - operating - Growth at sewage treatment works (excluding sludge treatment) - Sludge transport</v>
      </c>
      <c r="D19871" s="6746" t="str">
        <f>'WWS2'!BL84</f>
        <v>£m</v>
      </c>
      <c r="E19871" s="6770" t="s">
        <v>31982</v>
      </c>
      <c r="Z19871" s="6746">
        <f>+'WWS2'!I84</f>
        <v>0</v>
      </c>
      <c r="AA19871" s="6746">
        <f>+'WWS2'!O84</f>
        <v>0</v>
      </c>
      <c r="AB19871" s="6746">
        <f>+'WWS2'!U84</f>
        <v>0</v>
      </c>
      <c r="AC19871" s="6746">
        <f>+'WWS2'!AA84</f>
        <v>0</v>
      </c>
      <c r="AD19871" s="6746">
        <f>+'WWS2'!AG84</f>
        <v>0</v>
      </c>
      <c r="AE19871" s="6746">
        <f>+'WWS2'!AM84</f>
        <v>0</v>
      </c>
      <c r="AF19871" s="6746">
        <f>+'WWS2'!AS84</f>
        <v>0</v>
      </c>
      <c r="AG19871" s="6746">
        <f>+'WWS2'!AY84</f>
        <v>0</v>
      </c>
    </row>
    <row r="19872" spans="2:33">
      <c r="B19872" s="6746" t="str">
        <f>'WWS2'!BP85</f>
        <v>WWS2035STP</v>
      </c>
      <c r="C19872" s="6770" t="str">
        <f>'WWS2'!BK$58 &amp;" - "&amp; 'WWS2'!BK85 &amp;" - "&amp; 'WWS2'!BP$5</f>
        <v>Enhancement expenditure by purpose - operating - Resilience - Sludge transport</v>
      </c>
      <c r="D19872" s="6746" t="str">
        <f>'WWS2'!BL85</f>
        <v>£m</v>
      </c>
      <c r="E19872" s="6770" t="s">
        <v>31982</v>
      </c>
      <c r="Z19872" s="6746">
        <f>+'WWS2'!I85</f>
        <v>0</v>
      </c>
      <c r="AA19872" s="6746">
        <f>+'WWS2'!O85</f>
        <v>0</v>
      </c>
      <c r="AB19872" s="6746">
        <f>+'WWS2'!U85</f>
        <v>0</v>
      </c>
      <c r="AC19872" s="6746">
        <f>+'WWS2'!AA85</f>
        <v>0</v>
      </c>
      <c r="AD19872" s="6746">
        <f>+'WWS2'!AG85</f>
        <v>0</v>
      </c>
      <c r="AE19872" s="6746">
        <f>+'WWS2'!AM85</f>
        <v>0</v>
      </c>
      <c r="AF19872" s="6746">
        <f>+'WWS2'!AS85</f>
        <v>0</v>
      </c>
      <c r="AG19872" s="6746">
        <f>+'WWS2'!AY85</f>
        <v>0</v>
      </c>
    </row>
    <row r="19873" spans="2:33">
      <c r="B19873" s="6746" t="str">
        <f>'WWS2'!BP86</f>
        <v>WWS2036STP</v>
      </c>
      <c r="C19873" s="6770" t="str">
        <f>'WWS2'!BK$58 &amp;" - "&amp; 'WWS2'!BK86 &amp;" - "&amp; 'WWS2'!BP$5</f>
        <v>Enhancement expenditure by purpose - operating - SEMD - Sludge transport</v>
      </c>
      <c r="D19873" s="6746" t="str">
        <f>'WWS2'!BL86</f>
        <v>£m</v>
      </c>
      <c r="E19873" s="6770" t="s">
        <v>31982</v>
      </c>
      <c r="Z19873" s="6746">
        <f>+'WWS2'!I86</f>
        <v>0</v>
      </c>
      <c r="AA19873" s="6746">
        <f>+'WWS2'!O86</f>
        <v>0</v>
      </c>
      <c r="AB19873" s="6746">
        <f>+'WWS2'!U86</f>
        <v>0</v>
      </c>
      <c r="AC19873" s="6746">
        <f>+'WWS2'!AA86</f>
        <v>0</v>
      </c>
      <c r="AD19873" s="6746">
        <f>+'WWS2'!AG86</f>
        <v>0</v>
      </c>
      <c r="AE19873" s="6746">
        <f>+'WWS2'!AM86</f>
        <v>0</v>
      </c>
      <c r="AF19873" s="6746">
        <f>+'WWS2'!AS86</f>
        <v>0</v>
      </c>
      <c r="AG19873" s="6746">
        <f>+'WWS2'!AY86</f>
        <v>0</v>
      </c>
    </row>
    <row r="19874" spans="2:33">
      <c r="B19874" s="6746" t="str">
        <f>'WWS2'!BP87</f>
        <v>WWS2037STP</v>
      </c>
      <c r="C19874" s="6770" t="str">
        <f>'WWS2'!BK$58 &amp;" - "&amp; 'WWS2'!BK87 &amp;" - "&amp; 'WWS2'!BP$5</f>
        <v>Enhancement expenditure by purpose - operating - Non-SEMD related security enhancement - Sludge transport</v>
      </c>
      <c r="D19874" s="6746" t="str">
        <f>'WWS2'!BL87</f>
        <v>£m</v>
      </c>
      <c r="E19874" s="6770" t="s">
        <v>31982</v>
      </c>
      <c r="Z19874" s="6746">
        <f>+'WWS2'!I87</f>
        <v>0</v>
      </c>
      <c r="AA19874" s="6746">
        <f>+'WWS2'!O87</f>
        <v>0</v>
      </c>
      <c r="AB19874" s="6746">
        <f>+'WWS2'!U87</f>
        <v>0</v>
      </c>
      <c r="AC19874" s="6746">
        <f>+'WWS2'!AA87</f>
        <v>0</v>
      </c>
      <c r="AD19874" s="6746">
        <f>+'WWS2'!AG87</f>
        <v>0</v>
      </c>
      <c r="AE19874" s="6746">
        <f>+'WWS2'!AM87</f>
        <v>0</v>
      </c>
      <c r="AF19874" s="6746">
        <f>+'WWS2'!AS87</f>
        <v>0</v>
      </c>
      <c r="AG19874" s="6746">
        <f>+'WWS2'!AY87</f>
        <v>0</v>
      </c>
    </row>
    <row r="19875" spans="2:33">
      <c r="B19875" s="6746" t="str">
        <f>'WWS2'!BP88</f>
        <v>WWS2038STP</v>
      </c>
      <c r="C19875" s="6770" t="str">
        <f>'WWS2'!BK$58 &amp;" - "&amp; 'WWS2'!BK88 &amp;" - "&amp; 'WWS2'!BP$5</f>
        <v>Enhancement expenditure by purpose - operating - Reduce flooding risk for properties - Sludge transport</v>
      </c>
      <c r="D19875" s="6746" t="str">
        <f>'WWS2'!BL88</f>
        <v>£m</v>
      </c>
      <c r="E19875" s="6770" t="s">
        <v>31982</v>
      </c>
      <c r="Z19875" s="6746">
        <f>+'WWS2'!I88</f>
        <v>0</v>
      </c>
      <c r="AA19875" s="6746">
        <f>+'WWS2'!O88</f>
        <v>0</v>
      </c>
      <c r="AB19875" s="6746">
        <f>+'WWS2'!U88</f>
        <v>0</v>
      </c>
      <c r="AC19875" s="6746">
        <f>+'WWS2'!AA88</f>
        <v>0</v>
      </c>
      <c r="AD19875" s="6746">
        <f>+'WWS2'!AG88</f>
        <v>0</v>
      </c>
      <c r="AE19875" s="6746">
        <f>+'WWS2'!AM88</f>
        <v>0</v>
      </c>
      <c r="AF19875" s="6746">
        <f>+'WWS2'!AS88</f>
        <v>0</v>
      </c>
      <c r="AG19875" s="6746">
        <f>+'WWS2'!AY88</f>
        <v>0</v>
      </c>
    </row>
    <row r="19876" spans="2:33">
      <c r="B19876" s="6746" t="str">
        <f>'WWS2'!BP89</f>
        <v>WWS2055STP</v>
      </c>
      <c r="C19876" s="6770" t="str">
        <f>'WWS2'!BK$58 &amp;" - "&amp; 'WWS2'!BK89 &amp;" - "&amp; 'WWS2'!BP$5</f>
        <v>Enhancement expenditure by purpose - operating - Transferred private sewers and pumping stations - Sludge transport</v>
      </c>
      <c r="D19876" s="6746" t="str">
        <f>'WWS2'!BL89</f>
        <v>£m</v>
      </c>
      <c r="E19876" s="6770" t="s">
        <v>31982</v>
      </c>
      <c r="Z19876" s="6746">
        <f>+'WWS2'!I89</f>
        <v>0</v>
      </c>
      <c r="AA19876" s="6746">
        <f>+'WWS2'!O89</f>
        <v>0</v>
      </c>
      <c r="AB19876" s="6746">
        <f>+'WWS2'!U89</f>
        <v>0</v>
      </c>
      <c r="AC19876" s="6746">
        <f>+'WWS2'!AA89</f>
        <v>0</v>
      </c>
      <c r="AD19876" s="6746">
        <f>+'WWS2'!AG89</f>
        <v>0</v>
      </c>
      <c r="AE19876" s="6746">
        <f>+'WWS2'!AM89</f>
        <v>0</v>
      </c>
      <c r="AF19876" s="6746">
        <f>+'WWS2'!AS89</f>
        <v>0</v>
      </c>
      <c r="AG19876" s="6746">
        <f>+'WWS2'!AY89</f>
        <v>0</v>
      </c>
    </row>
    <row r="19877" spans="2:33">
      <c r="B19877" s="6746" t="str">
        <f>'WWS2'!BP90</f>
        <v>WWS2039STP</v>
      </c>
      <c r="C19877" s="6770" t="str">
        <f>'WWS2'!BK$58 &amp;" - "&amp; 'WWS2'!C90 &amp;" - "&amp; 'WWS2'!BP$5</f>
        <v>Enhancement expenditure by purpose - operating - Medium Combustion Plant Directive (MCPD) - Sludge transport</v>
      </c>
      <c r="D19877" s="6746" t="str">
        <f>'WWS2'!BL90</f>
        <v>£m</v>
      </c>
      <c r="E19877" s="6770" t="s">
        <v>31982</v>
      </c>
      <c r="F19877" s="6746" t="str">
        <f t="shared" ref="F19877:F19891" si="3">+F19783</f>
        <v>Medium Combustion Plant Directive (MCPD)</v>
      </c>
      <c r="Z19877" s="6746">
        <f>+'WWS2'!I90</f>
        <v>0</v>
      </c>
      <c r="AA19877" s="6746">
        <f>+'WWS2'!O90</f>
        <v>0</v>
      </c>
      <c r="AB19877" s="6746">
        <f>+'WWS2'!U90</f>
        <v>0</v>
      </c>
      <c r="AC19877" s="6746">
        <f>+'WWS2'!AA90</f>
        <v>0</v>
      </c>
      <c r="AD19877" s="6746">
        <f>+'WWS2'!AG90</f>
        <v>0</v>
      </c>
      <c r="AE19877" s="6746">
        <f>+'WWS2'!AM90</f>
        <v>0</v>
      </c>
      <c r="AF19877" s="6746">
        <f>+'WWS2'!AS90</f>
        <v>0</v>
      </c>
      <c r="AG19877" s="6746">
        <f>+'WWS2'!AY90</f>
        <v>0</v>
      </c>
    </row>
    <row r="19878" spans="2:33">
      <c r="B19878" s="6746" t="str">
        <f>'WWS2'!BP91</f>
        <v>WWS2040STP</v>
      </c>
      <c r="C19878" s="6770" t="str">
        <f>'WWS2'!BK$58 &amp;" - "&amp; 'WWS2'!C91 &amp;" - "&amp; 'WWS2'!BP$5</f>
        <v>Enhancement expenditure by purpose - operating - Pluvial and Fluvial Flood Protection - Sludge transport</v>
      </c>
      <c r="D19878" s="6746" t="str">
        <f>'WWS2'!BL91</f>
        <v>£m</v>
      </c>
      <c r="E19878" s="6770" t="s">
        <v>31982</v>
      </c>
      <c r="F19878" s="6746" t="str">
        <f t="shared" si="3"/>
        <v>Pluvial and Fluvial Flood Protection</v>
      </c>
      <c r="Z19878" s="6746">
        <f>+'WWS2'!I91</f>
        <v>0</v>
      </c>
      <c r="AA19878" s="6746">
        <f>+'WWS2'!O91</f>
        <v>0</v>
      </c>
      <c r="AB19878" s="6746">
        <f>+'WWS2'!U91</f>
        <v>0</v>
      </c>
      <c r="AC19878" s="6746">
        <f>+'WWS2'!AA91</f>
        <v>0</v>
      </c>
      <c r="AD19878" s="6746">
        <f>+'WWS2'!AG91</f>
        <v>0</v>
      </c>
      <c r="AE19878" s="6746">
        <f>+'WWS2'!AM91</f>
        <v>0</v>
      </c>
      <c r="AF19878" s="6746">
        <f>+'WWS2'!AS91</f>
        <v>0</v>
      </c>
      <c r="AG19878" s="6746">
        <f>+'WWS2'!AY91</f>
        <v>0</v>
      </c>
    </row>
    <row r="19879" spans="2:33">
      <c r="B19879" s="6746" t="str">
        <f>'WWS2'!BP92</f>
        <v>WWS2041STP</v>
      </c>
      <c r="C19879" s="6770" t="str">
        <f>'WWS2'!BK$58 &amp;" - "&amp; 'WWS2'!C92 &amp;" - "&amp; 'WWS2'!BP$5</f>
        <v>Enhancement expenditure by purpose - operating - Security of Network &amp; Information Systems (NIS) compliance  - Sludge transport</v>
      </c>
      <c r="D19879" s="6746" t="str">
        <f>'WWS2'!BL92</f>
        <v>£m</v>
      </c>
      <c r="E19879" s="6770" t="s">
        <v>31982</v>
      </c>
      <c r="F19879" s="6746" t="str">
        <f t="shared" si="3"/>
        <v xml:space="preserve">Security of Network &amp; Information Systems (NIS) compliance </v>
      </c>
      <c r="Z19879" s="6746">
        <f>+'WWS2'!I92</f>
        <v>0</v>
      </c>
      <c r="AA19879" s="6746">
        <f>+'WWS2'!O92</f>
        <v>0</v>
      </c>
      <c r="AB19879" s="6746">
        <f>+'WWS2'!U92</f>
        <v>0</v>
      </c>
      <c r="AC19879" s="6746">
        <f>+'WWS2'!AA92</f>
        <v>0</v>
      </c>
      <c r="AD19879" s="6746">
        <f>+'WWS2'!AG92</f>
        <v>0</v>
      </c>
      <c r="AE19879" s="6746">
        <f>+'WWS2'!AM92</f>
        <v>0</v>
      </c>
      <c r="AF19879" s="6746">
        <f>+'WWS2'!AS92</f>
        <v>0</v>
      </c>
      <c r="AG19879" s="6746">
        <f>+'WWS2'!AY92</f>
        <v>0</v>
      </c>
    </row>
    <row r="19880" spans="2:33">
      <c r="B19880" s="6746" t="str">
        <f>'WWS2'!BP93</f>
        <v>WWS2042STP</v>
      </c>
      <c r="C19880" s="6770" t="str">
        <f>'WWS2'!BK$58 &amp;" - "&amp; 'WWS2'!C93 &amp;" - "&amp; 'WWS2'!BP$5</f>
        <v>Enhancement expenditure by purpose - operating - WINEP / NEP Schemes at Water Recycling Centres to reduce impact of spills at CSOs - Sludge transport</v>
      </c>
      <c r="D19880" s="6746" t="str">
        <f>'WWS2'!BL93</f>
        <v>£m</v>
      </c>
      <c r="E19880" s="6770" t="s">
        <v>31982</v>
      </c>
      <c r="F19880" s="6746" t="str">
        <f t="shared" si="3"/>
        <v>WINEP / NEP Schemes at Water Recycling Centres to reduce impact of spills at CSOs</v>
      </c>
      <c r="Z19880" s="6746">
        <f>+'WWS2'!I93</f>
        <v>0</v>
      </c>
      <c r="AA19880" s="6746">
        <f>+'WWS2'!O93</f>
        <v>0</v>
      </c>
      <c r="AB19880" s="6746">
        <f>+'WWS2'!U93</f>
        <v>0</v>
      </c>
      <c r="AC19880" s="6746">
        <f>+'WWS2'!AA93</f>
        <v>0</v>
      </c>
      <c r="AD19880" s="6746">
        <f>+'WWS2'!AG93</f>
        <v>0</v>
      </c>
      <c r="AE19880" s="6746">
        <f>+'WWS2'!AM93</f>
        <v>0</v>
      </c>
      <c r="AF19880" s="6746">
        <f>+'WWS2'!AS93</f>
        <v>0</v>
      </c>
      <c r="AG19880" s="6746">
        <f>+'WWS2'!AY93</f>
        <v>0</v>
      </c>
    </row>
    <row r="19881" spans="2:33">
      <c r="B19881" s="6746" t="str">
        <f>'WWS2'!BP94</f>
        <v>WWS2043STP</v>
      </c>
      <c r="C19881" s="6770" t="str">
        <f>'WWS2'!BK$58 &amp;" - "&amp; 'WWS2'!C94 &amp;" - "&amp; 'WWS2'!BP$5</f>
        <v>Enhancement expenditure by purpose - operating - Negative adjustment for third party enhancement spend  - Sludge transport</v>
      </c>
      <c r="D19881" s="6746" t="str">
        <f>'WWS2'!BL94</f>
        <v>£m</v>
      </c>
      <c r="E19881" s="6770" t="s">
        <v>31982</v>
      </c>
      <c r="F19881" s="6746" t="str">
        <f t="shared" si="3"/>
        <v xml:space="preserve">Negative adjustment for third party enhancement spend </v>
      </c>
      <c r="Z19881" s="6746">
        <f>+'WWS2'!I94</f>
        <v>0</v>
      </c>
      <c r="AA19881" s="6746">
        <f>+'WWS2'!O94</f>
        <v>0</v>
      </c>
      <c r="AB19881" s="6746">
        <f>+'WWS2'!U94</f>
        <v>0</v>
      </c>
      <c r="AC19881" s="6746">
        <f>+'WWS2'!AA94</f>
        <v>0</v>
      </c>
      <c r="AD19881" s="6746">
        <f>+'WWS2'!AG94</f>
        <v>0</v>
      </c>
      <c r="AE19881" s="6746">
        <f>+'WWS2'!AM94</f>
        <v>0</v>
      </c>
      <c r="AF19881" s="6746">
        <f>+'WWS2'!AS94</f>
        <v>0</v>
      </c>
      <c r="AG19881" s="6746">
        <f>+'WWS2'!AY94</f>
        <v>0</v>
      </c>
    </row>
    <row r="19882" spans="2:33">
      <c r="B19882" s="6746" t="str">
        <f>'WWS2'!BP95</f>
        <v>WWS2044STP</v>
      </c>
      <c r="C19882" s="6770" t="str">
        <f>'WWS2'!BK$58 &amp;" - "&amp; 'WWS2'!C95 &amp;" - "&amp; 'WWS2'!BP$5</f>
        <v>Enhancement expenditure by purpose - operating - Operating expenditure purpose ~ WASTEWATER additional line 6 [Other categories] - Sludge transport</v>
      </c>
      <c r="D19882" s="6746" t="str">
        <f>'WWS2'!BL95</f>
        <v>£m</v>
      </c>
      <c r="E19882" s="6770" t="s">
        <v>31982</v>
      </c>
      <c r="F19882" s="6746" t="str">
        <f t="shared" si="3"/>
        <v>Operating expenditure purpose ~ WASTEWATER additional line 6 [Other categories]</v>
      </c>
      <c r="Z19882" s="6746">
        <f>+'WWS2'!I95</f>
        <v>0</v>
      </c>
      <c r="AA19882" s="6746">
        <f>+'WWS2'!O95</f>
        <v>0</v>
      </c>
      <c r="AB19882" s="6746">
        <f>+'WWS2'!U95</f>
        <v>0</v>
      </c>
      <c r="AC19882" s="6746">
        <f>+'WWS2'!AA95</f>
        <v>0</v>
      </c>
      <c r="AD19882" s="6746">
        <f>+'WWS2'!AG95</f>
        <v>0</v>
      </c>
      <c r="AE19882" s="6746">
        <f>+'WWS2'!AM95</f>
        <v>0</v>
      </c>
      <c r="AF19882" s="6746">
        <f>+'WWS2'!AS95</f>
        <v>0</v>
      </c>
      <c r="AG19882" s="6746">
        <f>+'WWS2'!AY95</f>
        <v>0</v>
      </c>
    </row>
    <row r="19883" spans="2:33">
      <c r="B19883" s="6746" t="str">
        <f>'WWS2'!BP96</f>
        <v>WWS2045STP</v>
      </c>
      <c r="C19883" s="6770" t="str">
        <f>'WWS2'!BK$58 &amp;" - "&amp; 'WWS2'!C96 &amp;" - "&amp; 'WWS2'!BP$5</f>
        <v>Enhancement expenditure by purpose - operating - Operating expenditure purpose ~ WASTEWATER additional line 7 [Other categories] - Sludge transport</v>
      </c>
      <c r="D19883" s="6746" t="str">
        <f>'WWS2'!BL96</f>
        <v>£m</v>
      </c>
      <c r="E19883" s="6770" t="s">
        <v>31982</v>
      </c>
      <c r="F19883" s="6746" t="str">
        <f t="shared" si="3"/>
        <v>Operating expenditure purpose ~ WASTEWATER additional line 7 [Other categories]</v>
      </c>
      <c r="Z19883" s="6746">
        <f>+'WWS2'!I96</f>
        <v>0</v>
      </c>
      <c r="AA19883" s="6746">
        <f>+'WWS2'!O96</f>
        <v>0</v>
      </c>
      <c r="AB19883" s="6746">
        <f>+'WWS2'!U96</f>
        <v>0</v>
      </c>
      <c r="AC19883" s="6746">
        <f>+'WWS2'!AA96</f>
        <v>0</v>
      </c>
      <c r="AD19883" s="6746">
        <f>+'WWS2'!AG96</f>
        <v>0</v>
      </c>
      <c r="AE19883" s="6746">
        <f>+'WWS2'!AM96</f>
        <v>0</v>
      </c>
      <c r="AF19883" s="6746">
        <f>+'WWS2'!AS96</f>
        <v>0</v>
      </c>
      <c r="AG19883" s="6746">
        <f>+'WWS2'!AY96</f>
        <v>0</v>
      </c>
    </row>
    <row r="19884" spans="2:33">
      <c r="B19884" s="6746" t="str">
        <f>'WWS2'!BP97</f>
        <v>WWS2046STP</v>
      </c>
      <c r="C19884" s="6770" t="str">
        <f>'WWS2'!BK$58 &amp;" - "&amp; 'WWS2'!C97 &amp;" - "&amp; 'WWS2'!BP$5</f>
        <v>Enhancement expenditure by purpose - operating - Operating expenditure purpose ~ WASTEWATER additional line 8 [Other categories] - Sludge transport</v>
      </c>
      <c r="D19884" s="6746" t="str">
        <f>'WWS2'!BL97</f>
        <v>£m</v>
      </c>
      <c r="E19884" s="6770" t="s">
        <v>31982</v>
      </c>
      <c r="F19884" s="6746" t="str">
        <f t="shared" si="3"/>
        <v>Operating expenditure purpose ~ WASTEWATER additional line 8 [Other categories]</v>
      </c>
      <c r="Z19884" s="6746">
        <f>+'WWS2'!I97</f>
        <v>0</v>
      </c>
      <c r="AA19884" s="6746">
        <f>+'WWS2'!O97</f>
        <v>0</v>
      </c>
      <c r="AB19884" s="6746">
        <f>+'WWS2'!U97</f>
        <v>0</v>
      </c>
      <c r="AC19884" s="6746">
        <f>+'WWS2'!AA97</f>
        <v>0</v>
      </c>
      <c r="AD19884" s="6746">
        <f>+'WWS2'!AG97</f>
        <v>0</v>
      </c>
      <c r="AE19884" s="6746">
        <f>+'WWS2'!AM97</f>
        <v>0</v>
      </c>
      <c r="AF19884" s="6746">
        <f>+'WWS2'!AS97</f>
        <v>0</v>
      </c>
      <c r="AG19884" s="6746">
        <f>+'WWS2'!AY97</f>
        <v>0</v>
      </c>
    </row>
    <row r="19885" spans="2:33">
      <c r="B19885" s="6746" t="str">
        <f>'WWS2'!BP98</f>
        <v>WWS2047STP</v>
      </c>
      <c r="C19885" s="6770" t="str">
        <f>'WWS2'!BK$58 &amp;" - "&amp; 'WWS2'!C98 &amp;" - "&amp; 'WWS2'!BP$5</f>
        <v>Enhancement expenditure by purpose - operating - Operating expenditure purpose ~ WASTEWATER additional line 9 [Other categories] - Sludge transport</v>
      </c>
      <c r="D19885" s="6746" t="str">
        <f>'WWS2'!BL98</f>
        <v>£m</v>
      </c>
      <c r="E19885" s="6770" t="s">
        <v>31982</v>
      </c>
      <c r="F19885" s="6746" t="str">
        <f t="shared" si="3"/>
        <v>Operating expenditure purpose ~ WASTEWATER additional line 9 [Other categories]</v>
      </c>
      <c r="Z19885" s="6746">
        <f>+'WWS2'!I98</f>
        <v>0</v>
      </c>
      <c r="AA19885" s="6746">
        <f>+'WWS2'!O98</f>
        <v>0</v>
      </c>
      <c r="AB19885" s="6746">
        <f>+'WWS2'!U98</f>
        <v>0</v>
      </c>
      <c r="AC19885" s="6746">
        <f>+'WWS2'!AA98</f>
        <v>0</v>
      </c>
      <c r="AD19885" s="6746">
        <f>+'WWS2'!AG98</f>
        <v>0</v>
      </c>
      <c r="AE19885" s="6746">
        <f>+'WWS2'!AM98</f>
        <v>0</v>
      </c>
      <c r="AF19885" s="6746">
        <f>+'WWS2'!AS98</f>
        <v>0</v>
      </c>
      <c r="AG19885" s="6746">
        <f>+'WWS2'!AY98</f>
        <v>0</v>
      </c>
    </row>
    <row r="19886" spans="2:33">
      <c r="B19886" s="6746" t="str">
        <f>'WWS2'!BP99</f>
        <v>WWS2048STP</v>
      </c>
      <c r="C19886" s="6770" t="str">
        <f>'WWS2'!BK$58 &amp;" - "&amp; 'WWS2'!C99 &amp;" - "&amp; 'WWS2'!BP$5</f>
        <v>Enhancement expenditure by purpose - operating - Operating expenditure purpose ~ WASTEWATER additional line 10 [Other categories] - Sludge transport</v>
      </c>
      <c r="D19886" s="6746" t="str">
        <f>'WWS2'!BL99</f>
        <v>£m</v>
      </c>
      <c r="E19886" s="6770" t="s">
        <v>31982</v>
      </c>
      <c r="F19886" s="6746" t="str">
        <f t="shared" si="3"/>
        <v>Operating expenditure purpose ~ WASTEWATER additional line 10 [Other categories]</v>
      </c>
      <c r="Z19886" s="6746">
        <f>+'WWS2'!I99</f>
        <v>0</v>
      </c>
      <c r="AA19886" s="6746">
        <f>+'WWS2'!O99</f>
        <v>0</v>
      </c>
      <c r="AB19886" s="6746">
        <f>+'WWS2'!U99</f>
        <v>0</v>
      </c>
      <c r="AC19886" s="6746">
        <f>+'WWS2'!AA99</f>
        <v>0</v>
      </c>
      <c r="AD19886" s="6746">
        <f>+'WWS2'!AG99</f>
        <v>0</v>
      </c>
      <c r="AE19886" s="6746">
        <f>+'WWS2'!AM99</f>
        <v>0</v>
      </c>
      <c r="AF19886" s="6746">
        <f>+'WWS2'!AS99</f>
        <v>0</v>
      </c>
      <c r="AG19886" s="6746">
        <f>+'WWS2'!AY99</f>
        <v>0</v>
      </c>
    </row>
    <row r="19887" spans="2:33">
      <c r="B19887" s="6746" t="str">
        <f>'WWS2'!BP100</f>
        <v>WWS2049STP</v>
      </c>
      <c r="C19887" s="6770" t="str">
        <f>'WWS2'!BK$58 &amp;" - "&amp; 'WWS2'!C100 &amp;" - "&amp; 'WWS2'!BP$5</f>
        <v>Enhancement expenditure by purpose - operating - Operating expenditure purpose ~ WASTEWATER additional line 11 [Other categories] - Sludge transport</v>
      </c>
      <c r="D19887" s="6746" t="str">
        <f>'WWS2'!BL100</f>
        <v>£m</v>
      </c>
      <c r="E19887" s="6770" t="s">
        <v>31982</v>
      </c>
      <c r="F19887" s="6746" t="str">
        <f t="shared" si="3"/>
        <v>Operating expenditure purpose ~ WASTEWATER additional line 11 [Other categories]</v>
      </c>
      <c r="Z19887" s="6746">
        <f>+'WWS2'!I100</f>
        <v>0</v>
      </c>
      <c r="AA19887" s="6746">
        <f>+'WWS2'!O100</f>
        <v>0</v>
      </c>
      <c r="AB19887" s="6746">
        <f>+'WWS2'!U100</f>
        <v>0</v>
      </c>
      <c r="AC19887" s="6746">
        <f>+'WWS2'!AA100</f>
        <v>0</v>
      </c>
      <c r="AD19887" s="6746">
        <f>+'WWS2'!AG100</f>
        <v>0</v>
      </c>
      <c r="AE19887" s="6746">
        <f>+'WWS2'!AM100</f>
        <v>0</v>
      </c>
      <c r="AF19887" s="6746">
        <f>+'WWS2'!AS100</f>
        <v>0</v>
      </c>
      <c r="AG19887" s="6746">
        <f>+'WWS2'!AY100</f>
        <v>0</v>
      </c>
    </row>
    <row r="19888" spans="2:33">
      <c r="B19888" s="6746" t="str">
        <f>'WWS2'!BP101</f>
        <v>WWS2050STP</v>
      </c>
      <c r="C19888" s="6770" t="str">
        <f>'WWS2'!BK$58 &amp;" - "&amp; 'WWS2'!C101 &amp;" - "&amp; 'WWS2'!BP$5</f>
        <v>Enhancement expenditure by purpose - operating - Operating expenditure purpose ~ WASTEWATER additional line 12 [Other categories] - Sludge transport</v>
      </c>
      <c r="D19888" s="6746" t="str">
        <f>'WWS2'!BL101</f>
        <v>£m</v>
      </c>
      <c r="E19888" s="6770" t="s">
        <v>31982</v>
      </c>
      <c r="F19888" s="6746" t="str">
        <f t="shared" si="3"/>
        <v>Operating expenditure purpose ~ WASTEWATER additional line 12 [Other categories]</v>
      </c>
      <c r="Z19888" s="6746">
        <f>+'WWS2'!I101</f>
        <v>0</v>
      </c>
      <c r="AA19888" s="6746">
        <f>+'WWS2'!O101</f>
        <v>0</v>
      </c>
      <c r="AB19888" s="6746">
        <f>+'WWS2'!U101</f>
        <v>0</v>
      </c>
      <c r="AC19888" s="6746">
        <f>+'WWS2'!AA101</f>
        <v>0</v>
      </c>
      <c r="AD19888" s="6746">
        <f>+'WWS2'!AG101</f>
        <v>0</v>
      </c>
      <c r="AE19888" s="6746">
        <f>+'WWS2'!AM101</f>
        <v>0</v>
      </c>
      <c r="AF19888" s="6746">
        <f>+'WWS2'!AS101</f>
        <v>0</v>
      </c>
      <c r="AG19888" s="6746">
        <f>+'WWS2'!AY101</f>
        <v>0</v>
      </c>
    </row>
    <row r="19889" spans="2:33">
      <c r="B19889" s="6746" t="str">
        <f>'WWS2'!BP102</f>
        <v>WWS2051STP</v>
      </c>
      <c r="C19889" s="6770" t="str">
        <f>'WWS2'!BK$58 &amp;" - "&amp; 'WWS2'!C102 &amp;" - "&amp; 'WWS2'!BP$5</f>
        <v>Enhancement expenditure by purpose - operating - Operating expenditure purpose ~ WASTEWATER additional line 13 [Other categories] - Sludge transport</v>
      </c>
      <c r="D19889" s="6746" t="str">
        <f>'WWS2'!BL102</f>
        <v>£m</v>
      </c>
      <c r="E19889" s="6770" t="s">
        <v>31982</v>
      </c>
      <c r="F19889" s="6746" t="str">
        <f t="shared" si="3"/>
        <v>Operating expenditure purpose ~ WASTEWATER additional line 13 [Other categories]</v>
      </c>
      <c r="Z19889" s="6746">
        <f>+'WWS2'!I102</f>
        <v>0</v>
      </c>
      <c r="AA19889" s="6746">
        <f>+'WWS2'!O102</f>
        <v>0</v>
      </c>
      <c r="AB19889" s="6746">
        <f>+'WWS2'!U102</f>
        <v>0</v>
      </c>
      <c r="AC19889" s="6746">
        <f>+'WWS2'!AA102</f>
        <v>0</v>
      </c>
      <c r="AD19889" s="6746">
        <f>+'WWS2'!AG102</f>
        <v>0</v>
      </c>
      <c r="AE19889" s="6746">
        <f>+'WWS2'!AM102</f>
        <v>0</v>
      </c>
      <c r="AF19889" s="6746">
        <f>+'WWS2'!AS102</f>
        <v>0</v>
      </c>
      <c r="AG19889" s="6746">
        <f>+'WWS2'!AY102</f>
        <v>0</v>
      </c>
    </row>
    <row r="19890" spans="2:33">
      <c r="B19890" s="6746" t="str">
        <f>'WWS2'!BP103</f>
        <v>WWS2052STP</v>
      </c>
      <c r="C19890" s="6770" t="str">
        <f>'WWS2'!BK$58 &amp;" - "&amp; 'WWS2'!C103 &amp;" - "&amp; 'WWS2'!BP$5</f>
        <v>Enhancement expenditure by purpose - operating - Operating expenditure purpose ~ WASTEWATER additional line 14 [Other categories] - Sludge transport</v>
      </c>
      <c r="D19890" s="6746" t="str">
        <f>'WWS2'!BL103</f>
        <v>£m</v>
      </c>
      <c r="E19890" s="6770" t="s">
        <v>31982</v>
      </c>
      <c r="F19890" s="6746" t="str">
        <f t="shared" si="3"/>
        <v>Operating expenditure purpose ~ WASTEWATER additional line 14 [Other categories]</v>
      </c>
      <c r="Z19890" s="6746">
        <f>+'WWS2'!I103</f>
        <v>0</v>
      </c>
      <c r="AA19890" s="6746">
        <f>+'WWS2'!O103</f>
        <v>0</v>
      </c>
      <c r="AB19890" s="6746">
        <f>+'WWS2'!U103</f>
        <v>0</v>
      </c>
      <c r="AC19890" s="6746">
        <f>+'WWS2'!AA103</f>
        <v>0</v>
      </c>
      <c r="AD19890" s="6746">
        <f>+'WWS2'!AG103</f>
        <v>0</v>
      </c>
      <c r="AE19890" s="6746">
        <f>+'WWS2'!AM103</f>
        <v>0</v>
      </c>
      <c r="AF19890" s="6746">
        <f>+'WWS2'!AS103</f>
        <v>0</v>
      </c>
      <c r="AG19890" s="6746">
        <f>+'WWS2'!AY103</f>
        <v>0</v>
      </c>
    </row>
    <row r="19891" spans="2:33">
      <c r="B19891" s="6746" t="str">
        <f>'WWS2'!BP104</f>
        <v>WWS2053STP</v>
      </c>
      <c r="C19891" s="6770" t="str">
        <f>'WWS2'!BK$58 &amp;" - "&amp; 'WWS2'!C104 &amp;" - "&amp; 'WWS2'!BP$5</f>
        <v>Enhancement expenditure by purpose - operating - Operating expenditure purpose ~ WASTEWATER additional line 15 [Other categories] - Sludge transport</v>
      </c>
      <c r="D19891" s="6746" t="str">
        <f>'WWS2'!BL104</f>
        <v>£m</v>
      </c>
      <c r="E19891" s="6770" t="s">
        <v>31982</v>
      </c>
      <c r="F19891" s="6746" t="str">
        <f t="shared" si="3"/>
        <v>Operating expenditure purpose ~ WASTEWATER additional line 15 [Other categories]</v>
      </c>
      <c r="Z19891" s="6746">
        <f>+'WWS2'!I104</f>
        <v>0</v>
      </c>
      <c r="AA19891" s="6746">
        <f>+'WWS2'!O104</f>
        <v>0</v>
      </c>
      <c r="AB19891" s="6746">
        <f>+'WWS2'!U104</f>
        <v>0</v>
      </c>
      <c r="AC19891" s="6746">
        <f>+'WWS2'!AA104</f>
        <v>0</v>
      </c>
      <c r="AD19891" s="6746">
        <f>+'WWS2'!AG104</f>
        <v>0</v>
      </c>
      <c r="AE19891" s="6746">
        <f>+'WWS2'!AM104</f>
        <v>0</v>
      </c>
      <c r="AF19891" s="6746">
        <f>+'WWS2'!AS104</f>
        <v>0</v>
      </c>
      <c r="AG19891" s="6746">
        <f>+'WWS2'!AY104</f>
        <v>0</v>
      </c>
    </row>
    <row r="19892" spans="2:33">
      <c r="B19892" s="6746" t="str">
        <f>'WWS2'!BP105</f>
        <v>WWS2054STP</v>
      </c>
      <c r="C19892" s="6770" t="str">
        <f>'WWS2'!BK$58 &amp;" - "&amp; 'WWS2'!BK105 &amp;" - "&amp; 'WWS2'!BP$5</f>
        <v>Enhancement expenditure by purpose - operating - Total wastewater enhancement operating expenditure  - Sludge transport</v>
      </c>
      <c r="D19892" s="6746" t="str">
        <f>'WWS2'!BL105</f>
        <v>£m</v>
      </c>
      <c r="E19892" s="6770" t="s">
        <v>31982</v>
      </c>
      <c r="Z19892" s="6746">
        <f>+'WWS2'!I105</f>
        <v>0</v>
      </c>
      <c r="AA19892" s="6746">
        <f>+'WWS2'!O105</f>
        <v>0</v>
      </c>
      <c r="AB19892" s="6746">
        <f>+'WWS2'!U105</f>
        <v>0</v>
      </c>
      <c r="AC19892" s="6746">
        <f>+'WWS2'!AA105</f>
        <v>0</v>
      </c>
      <c r="AD19892" s="6746">
        <f>+'WWS2'!AG105</f>
        <v>0</v>
      </c>
      <c r="AE19892" s="6746">
        <f>+'WWS2'!AM105</f>
        <v>0</v>
      </c>
      <c r="AF19892" s="6746">
        <f>+'WWS2'!AS105</f>
        <v>0</v>
      </c>
      <c r="AG19892" s="6746">
        <f>+'WWS2'!AY105</f>
        <v>0</v>
      </c>
    </row>
    <row r="19893" spans="2:33">
      <c r="B19893" s="6746" t="str">
        <f>'WWS2'!BQ10</f>
        <v>BC31379SDT</v>
      </c>
      <c r="C19893" s="6770" t="str">
        <f>'WWS2'!BK$9 &amp;" - "&amp; 'WWS2'!BK10 &amp;" - "&amp; 'WWS2'!BQ$5</f>
        <v>Enhancement expenditure by purpose - capital - First time sewerage (s101A) - Sludge treatment</v>
      </c>
      <c r="D19893" s="6746" t="str">
        <f>'WWS2'!BL10</f>
        <v>£m</v>
      </c>
      <c r="E19893" s="6770" t="s">
        <v>31982</v>
      </c>
      <c r="Z19893" s="6746">
        <f>+'WWS2'!J10</f>
        <v>0</v>
      </c>
      <c r="AA19893" s="6746">
        <f>+'WWS2'!P10</f>
        <v>0</v>
      </c>
      <c r="AB19893" s="6746">
        <f>+'WWS2'!V10</f>
        <v>0</v>
      </c>
      <c r="AC19893" s="6746">
        <f>+'WWS2'!AB10</f>
        <v>0</v>
      </c>
      <c r="AD19893" s="6746">
        <f>+'WWS2'!AH10</f>
        <v>0</v>
      </c>
      <c r="AE19893" s="6746">
        <f>+'WWS2'!AN10</f>
        <v>0</v>
      </c>
      <c r="AF19893" s="6746">
        <f>+'WWS2'!AT10</f>
        <v>0</v>
      </c>
      <c r="AG19893" s="6746">
        <f>+'WWS2'!AZ10</f>
        <v>0</v>
      </c>
    </row>
    <row r="19894" spans="2:33">
      <c r="B19894" s="6746" t="str">
        <f>'WWS2'!BQ11</f>
        <v>S3035QSDT</v>
      </c>
      <c r="C19894" s="6770" t="str">
        <f>'WWS2'!BK$9 &amp;" - "&amp; 'WWS2'!BK11 &amp;" - "&amp; 'WWS2'!BQ$5</f>
        <v>Enhancement expenditure by purpose - capital - Sludge enhancement (quality) - Sludge treatment</v>
      </c>
      <c r="D19894" s="6746" t="str">
        <f>'WWS2'!BL11</f>
        <v>£m</v>
      </c>
      <c r="E19894" s="6770" t="s">
        <v>31982</v>
      </c>
      <c r="Z19894" s="6746">
        <f>+'WWS2'!J11</f>
        <v>3.2914671386428864</v>
      </c>
      <c r="AA19894" s="6746">
        <f>+'WWS2'!P11</f>
        <v>1.336494315554591</v>
      </c>
      <c r="AB19894" s="6746">
        <f>+'WWS2'!V11</f>
        <v>1.588235294117647</v>
      </c>
      <c r="AC19894" s="6746">
        <f>+'WWS2'!AB11</f>
        <v>4.5451385655760683</v>
      </c>
      <c r="AD19894" s="6746">
        <f>+'WWS2'!AH11</f>
        <v>1.2010107941954344</v>
      </c>
      <c r="AE19894" s="6746">
        <f>+'WWS2'!AN11</f>
        <v>0.87491297115834377</v>
      </c>
      <c r="AF19894" s="6746">
        <f>+'WWS2'!AT11</f>
        <v>1.1073522127754873</v>
      </c>
      <c r="AG19894" s="6746">
        <f>+'WWS2'!AZ11</f>
        <v>5.4128997422764105</v>
      </c>
    </row>
    <row r="19895" spans="2:33">
      <c r="B19895" s="6746" t="str">
        <f>'WWS2'!BQ12</f>
        <v>S3036GSDT</v>
      </c>
      <c r="C19895" s="6770" t="str">
        <f>'WWS2'!BK$9 &amp;" - "&amp; 'WWS2'!BK12 &amp;" - "&amp; 'WWS2'!BQ$5</f>
        <v>Enhancement expenditure by purpose - capital - Sludge enhancement (growth) - Sludge treatment</v>
      </c>
      <c r="D19895" s="6746" t="str">
        <f>'WWS2'!BL12</f>
        <v>£m</v>
      </c>
      <c r="E19895" s="6770" t="s">
        <v>31982</v>
      </c>
      <c r="Z19895" s="6746">
        <f>+'WWS2'!J12</f>
        <v>0</v>
      </c>
      <c r="AA19895" s="6746">
        <f>+'WWS2'!P12</f>
        <v>0</v>
      </c>
      <c r="AB19895" s="6746">
        <f>+'WWS2'!V12</f>
        <v>0</v>
      </c>
      <c r="AC19895" s="6746">
        <f>+'WWS2'!AB12</f>
        <v>0.43639717843195203</v>
      </c>
      <c r="AD19895" s="6746">
        <f>+'WWS2'!AH12</f>
        <v>4.8040431767817386</v>
      </c>
      <c r="AE19895" s="6746">
        <f>+'WWS2'!AN12</f>
        <v>3.499651884633376</v>
      </c>
      <c r="AF19895" s="6746">
        <f>+'WWS2'!AT12</f>
        <v>0</v>
      </c>
      <c r="AG19895" s="6746">
        <f>+'WWS2'!AZ12</f>
        <v>0</v>
      </c>
    </row>
    <row r="19896" spans="2:33">
      <c r="B19896" s="6746" t="str">
        <f>'WWS2'!BQ13</f>
        <v>S3004SDT</v>
      </c>
      <c r="C19896" s="6770" t="str">
        <f>'WWS2'!BK$9 &amp;" - "&amp; 'WWS2'!BK13 &amp;" - "&amp; 'WWS2'!BQ$5</f>
        <v>Enhancement expenditure by purpose - capital - WINEP / NEP ~ Conservation drivers - Sludge treatment</v>
      </c>
      <c r="D19896" s="6746" t="str">
        <f>'WWS2'!BL13</f>
        <v>£m</v>
      </c>
      <c r="E19896" s="6770" t="s">
        <v>31982</v>
      </c>
      <c r="Z19896" s="6746">
        <f>+'WWS2'!J13</f>
        <v>0</v>
      </c>
      <c r="AA19896" s="6746">
        <f>+'WWS2'!P13</f>
        <v>0</v>
      </c>
      <c r="AB19896" s="6746">
        <f>+'WWS2'!V13</f>
        <v>0</v>
      </c>
      <c r="AC19896" s="6746">
        <f>+'WWS2'!AB13</f>
        <v>0</v>
      </c>
      <c r="AD19896" s="6746">
        <f>+'WWS2'!AH13</f>
        <v>0</v>
      </c>
      <c r="AE19896" s="6746">
        <f>+'WWS2'!AN13</f>
        <v>0</v>
      </c>
      <c r="AF19896" s="6746">
        <f>+'WWS2'!AT13</f>
        <v>0</v>
      </c>
      <c r="AG19896" s="6746">
        <f>+'WWS2'!AZ13</f>
        <v>0</v>
      </c>
    </row>
    <row r="19897" spans="2:33">
      <c r="B19897" s="6746" t="str">
        <f>'WWS2'!BQ14</f>
        <v>WWS2001SDT</v>
      </c>
      <c r="C19897" s="6770" t="str">
        <f>'WWS2'!BK$9 &amp;" - "&amp; 'WWS2'!BK14 &amp;" - "&amp; 'WWS2'!BQ$5</f>
        <v>Enhancement expenditure by purpose - capital - WINEP / NEP ~ Eels Regulations (measures at outfalls) - Sludge treatment</v>
      </c>
      <c r="D19897" s="6746" t="str">
        <f>'WWS2'!BL14</f>
        <v>£m</v>
      </c>
      <c r="E19897" s="6770" t="s">
        <v>31982</v>
      </c>
      <c r="Z19897" s="6746">
        <f>+'WWS2'!J14</f>
        <v>0</v>
      </c>
      <c r="AA19897" s="6746">
        <f>+'WWS2'!P14</f>
        <v>0</v>
      </c>
      <c r="AB19897" s="6746">
        <f>+'WWS2'!V14</f>
        <v>0</v>
      </c>
      <c r="AC19897" s="6746">
        <f>+'WWS2'!AB14</f>
        <v>0</v>
      </c>
      <c r="AD19897" s="6746">
        <f>+'WWS2'!AH14</f>
        <v>0</v>
      </c>
      <c r="AE19897" s="6746">
        <f>+'WWS2'!AN14</f>
        <v>0</v>
      </c>
      <c r="AF19897" s="6746">
        <f>+'WWS2'!AT14</f>
        <v>0</v>
      </c>
      <c r="AG19897" s="6746">
        <f>+'WWS2'!AZ14</f>
        <v>0</v>
      </c>
    </row>
    <row r="19898" spans="2:33">
      <c r="B19898" s="6746" t="str">
        <f>'WWS2'!BQ15</f>
        <v>S3005SDT</v>
      </c>
      <c r="C19898" s="6770" t="str">
        <f>'WWS2'!BK$9 &amp;" - "&amp; 'WWS2'!BK15 &amp;" - "&amp; 'WWS2'!BQ$5</f>
        <v>Enhancement expenditure by purpose - capital - WINEP / NEP ~ Event Duration Monitoring at intermittent discharges - Sludge treatment</v>
      </c>
      <c r="D19898" s="6746" t="str">
        <f>'WWS2'!BL15</f>
        <v>£m</v>
      </c>
      <c r="E19898" s="6770" t="s">
        <v>31982</v>
      </c>
      <c r="Z19898" s="6746">
        <f>+'WWS2'!J15</f>
        <v>0</v>
      </c>
      <c r="AA19898" s="6746">
        <f>+'WWS2'!P15</f>
        <v>0</v>
      </c>
      <c r="AB19898" s="6746">
        <f>+'WWS2'!V15</f>
        <v>0</v>
      </c>
      <c r="AC19898" s="6746">
        <f>+'WWS2'!AB15</f>
        <v>0</v>
      </c>
      <c r="AD19898" s="6746">
        <f>+'WWS2'!AH15</f>
        <v>0</v>
      </c>
      <c r="AE19898" s="6746">
        <f>+'WWS2'!AN15</f>
        <v>0</v>
      </c>
      <c r="AF19898" s="6746">
        <f>+'WWS2'!AT15</f>
        <v>0</v>
      </c>
      <c r="AG19898" s="6746">
        <f>+'WWS2'!AZ15</f>
        <v>0</v>
      </c>
    </row>
    <row r="19899" spans="2:33">
      <c r="B19899" s="6746" t="str">
        <f>'WWS2'!BQ16</f>
        <v>S3006SDT</v>
      </c>
      <c r="C19899" s="6770" t="str">
        <f>'WWS2'!BK$9 &amp;" - "&amp; 'WWS2'!BK16 &amp;" - "&amp; 'WWS2'!BQ$5</f>
        <v>Enhancement expenditure by purpose - capital - WINEP / NEP ~ Flow monitoring at sewage treatment works - Sludge treatment</v>
      </c>
      <c r="D19899" s="6746" t="str">
        <f>'WWS2'!BL16</f>
        <v>£m</v>
      </c>
      <c r="E19899" s="6770" t="s">
        <v>31982</v>
      </c>
      <c r="Z19899" s="6746">
        <f>+'WWS2'!J16</f>
        <v>0</v>
      </c>
      <c r="AA19899" s="6746">
        <f>+'WWS2'!P16</f>
        <v>0</v>
      </c>
      <c r="AB19899" s="6746">
        <f>+'WWS2'!V16</f>
        <v>0</v>
      </c>
      <c r="AC19899" s="6746">
        <f>+'WWS2'!AB16</f>
        <v>0</v>
      </c>
      <c r="AD19899" s="6746">
        <f>+'WWS2'!AH16</f>
        <v>0</v>
      </c>
      <c r="AE19899" s="6746">
        <f>+'WWS2'!AN16</f>
        <v>0</v>
      </c>
      <c r="AF19899" s="6746">
        <f>+'WWS2'!AT16</f>
        <v>0</v>
      </c>
      <c r="AG19899" s="6746">
        <f>+'WWS2'!AZ16</f>
        <v>0</v>
      </c>
    </row>
    <row r="19900" spans="2:33">
      <c r="B19900" s="6746" t="str">
        <f>'WWS2'!BQ17</f>
        <v>S3007SDT</v>
      </c>
      <c r="C19900" s="6770" t="str">
        <f>'WWS2'!BK$9 &amp;" - "&amp; 'WWS2'!BK17 &amp;" - "&amp; 'WWS2'!BQ$5</f>
        <v>Enhancement expenditure by purpose - capital - NEP ~ Monitoring of pass forward flows at CSOs - Sludge treatment</v>
      </c>
      <c r="D19900" s="6746" t="str">
        <f>'WWS2'!BL17</f>
        <v>£m</v>
      </c>
      <c r="E19900" s="6770" t="s">
        <v>31982</v>
      </c>
      <c r="Z19900" s="6746">
        <f>+'WWS2'!J17</f>
        <v>0</v>
      </c>
      <c r="AA19900" s="6746">
        <f>+'WWS2'!P17</f>
        <v>0</v>
      </c>
      <c r="AB19900" s="6746">
        <f>+'WWS2'!V17</f>
        <v>0</v>
      </c>
      <c r="AC19900" s="6746">
        <f>+'WWS2'!AB17</f>
        <v>0</v>
      </c>
      <c r="AD19900" s="6746">
        <f>+'WWS2'!AH17</f>
        <v>0</v>
      </c>
      <c r="AE19900" s="6746">
        <f>+'WWS2'!AN17</f>
        <v>0</v>
      </c>
      <c r="AF19900" s="6746">
        <f>+'WWS2'!AT17</f>
        <v>0</v>
      </c>
      <c r="AG19900" s="6746">
        <f>+'WWS2'!AZ17</f>
        <v>0</v>
      </c>
    </row>
    <row r="19901" spans="2:33">
      <c r="B19901" s="6746" t="str">
        <f>'WWS2'!BQ18</f>
        <v>WWS2002SDT</v>
      </c>
      <c r="C19901" s="6770" t="str">
        <f>'WWS2'!BK$9 &amp;" - "&amp; 'WWS2'!BK18 &amp;" - "&amp; 'WWS2'!BQ$5</f>
        <v>Enhancement expenditure by purpose - capital - WINEP / NEP ~ Schemes to increase flow to full treatment - Sludge treatment</v>
      </c>
      <c r="D19901" s="6746" t="str">
        <f>'WWS2'!BL18</f>
        <v>£m</v>
      </c>
      <c r="E19901" s="6770" t="s">
        <v>31982</v>
      </c>
      <c r="Z19901" s="6746">
        <f>+'WWS2'!J18</f>
        <v>0</v>
      </c>
      <c r="AA19901" s="6746">
        <f>+'WWS2'!P18</f>
        <v>0</v>
      </c>
      <c r="AB19901" s="6746">
        <f>+'WWS2'!V18</f>
        <v>0</v>
      </c>
      <c r="AC19901" s="6746">
        <f>+'WWS2'!AB18</f>
        <v>0</v>
      </c>
      <c r="AD19901" s="6746">
        <f>+'WWS2'!AH18</f>
        <v>0</v>
      </c>
      <c r="AE19901" s="6746">
        <f>+'WWS2'!AN18</f>
        <v>0</v>
      </c>
      <c r="AF19901" s="6746">
        <f>+'WWS2'!AT18</f>
        <v>0</v>
      </c>
      <c r="AG19901" s="6746">
        <f>+'WWS2'!AZ18</f>
        <v>0</v>
      </c>
    </row>
    <row r="19902" spans="2:33">
      <c r="B19902" s="6746" t="str">
        <f>'WWS2'!BQ19</f>
        <v>WWS2003SDT</v>
      </c>
      <c r="C19902" s="6770" t="str">
        <f>'WWS2'!BK$9 &amp;" - "&amp; 'WWS2'!BK19 &amp;" - "&amp; 'WWS2'!BQ$5</f>
        <v>Enhancement expenditure by purpose - capital - WINEP / NEP ~ Storage schemes at STWs to increase storm tank capacity - Sludge treatment</v>
      </c>
      <c r="D19902" s="6746" t="str">
        <f>'WWS2'!BL19</f>
        <v>£m</v>
      </c>
      <c r="E19902" s="6770" t="s">
        <v>31982</v>
      </c>
      <c r="Z19902" s="6746">
        <f>+'WWS2'!J19</f>
        <v>0</v>
      </c>
      <c r="AA19902" s="6746">
        <f>+'WWS2'!P19</f>
        <v>0</v>
      </c>
      <c r="AB19902" s="6746">
        <f>+'WWS2'!V19</f>
        <v>0</v>
      </c>
      <c r="AC19902" s="6746">
        <f>+'WWS2'!AB19</f>
        <v>0</v>
      </c>
      <c r="AD19902" s="6746">
        <f>+'WWS2'!AH19</f>
        <v>0</v>
      </c>
      <c r="AE19902" s="6746">
        <f>+'WWS2'!AN19</f>
        <v>0</v>
      </c>
      <c r="AF19902" s="6746">
        <f>+'WWS2'!AT19</f>
        <v>0</v>
      </c>
      <c r="AG19902" s="6746">
        <f>+'WWS2'!AZ19</f>
        <v>0</v>
      </c>
    </row>
    <row r="19903" spans="2:33">
      <c r="B19903" s="6746" t="str">
        <f>'WWS2'!BQ20</f>
        <v>WWS2004SDT</v>
      </c>
      <c r="C19903" s="6770" t="str">
        <f>'WWS2'!BK$9 &amp;" - "&amp; 'WWS2'!BK20 &amp;" - "&amp; 'WWS2'!BQ$5</f>
        <v>Enhancement expenditure by purpose - capital - WINEP / NEP ~ Storage schemes in the network to reduce spill frequency at CSOs, etc - Sludge treatment</v>
      </c>
      <c r="D19903" s="6746" t="str">
        <f>'WWS2'!BL20</f>
        <v>£m</v>
      </c>
      <c r="E19903" s="6770" t="s">
        <v>31982</v>
      </c>
      <c r="Z19903" s="6746">
        <f>+'WWS2'!J20</f>
        <v>0</v>
      </c>
      <c r="AA19903" s="6746">
        <f>+'WWS2'!P20</f>
        <v>0</v>
      </c>
      <c r="AB19903" s="6746">
        <f>+'WWS2'!V20</f>
        <v>0</v>
      </c>
      <c r="AC19903" s="6746">
        <f>+'WWS2'!AB20</f>
        <v>0</v>
      </c>
      <c r="AD19903" s="6746">
        <f>+'WWS2'!AH20</f>
        <v>0</v>
      </c>
      <c r="AE19903" s="6746">
        <f>+'WWS2'!AN20</f>
        <v>0</v>
      </c>
      <c r="AF19903" s="6746">
        <f>+'WWS2'!AT20</f>
        <v>0</v>
      </c>
      <c r="AG19903" s="6746">
        <f>+'WWS2'!AZ20</f>
        <v>0</v>
      </c>
    </row>
    <row r="19904" spans="2:33">
      <c r="B19904" s="6746" t="str">
        <f>'WWS2'!BQ21</f>
        <v>WWS2005SDT</v>
      </c>
      <c r="C19904" s="6770" t="str">
        <f>'WWS2'!BK$9 &amp;" - "&amp; 'WWS2'!BK21 &amp;" - "&amp; 'WWS2'!BQ$5</f>
        <v>Enhancement expenditure by purpose - capital - WINEP / NEP ~ Chemicals removal schemes - Sludge treatment</v>
      </c>
      <c r="D19904" s="6746" t="str">
        <f>'WWS2'!BL21</f>
        <v>£m</v>
      </c>
      <c r="E19904" s="6770" t="s">
        <v>31982</v>
      </c>
      <c r="Z19904" s="6746">
        <f>+'WWS2'!J21</f>
        <v>0</v>
      </c>
      <c r="AA19904" s="6746">
        <f>+'WWS2'!P21</f>
        <v>0</v>
      </c>
      <c r="AB19904" s="6746">
        <f>+'WWS2'!V21</f>
        <v>0</v>
      </c>
      <c r="AC19904" s="6746">
        <f>+'WWS2'!AB21</f>
        <v>0</v>
      </c>
      <c r="AD19904" s="6746">
        <f>+'WWS2'!AH21</f>
        <v>0</v>
      </c>
      <c r="AE19904" s="6746">
        <f>+'WWS2'!AN21</f>
        <v>0</v>
      </c>
      <c r="AF19904" s="6746">
        <f>+'WWS2'!AT21</f>
        <v>0</v>
      </c>
      <c r="AG19904" s="6746">
        <f>+'WWS2'!AZ21</f>
        <v>0</v>
      </c>
    </row>
    <row r="19905" spans="2:33">
      <c r="B19905" s="6746" t="str">
        <f>'WWS2'!BQ22</f>
        <v>WWS2006SDT</v>
      </c>
      <c r="C19905" s="6770" t="str">
        <f>'WWS2'!BK$9 &amp;" - "&amp; 'WWS2'!BK22 &amp;" - "&amp; 'WWS2'!BQ$5</f>
        <v>Enhancement expenditure by purpose - capital - WINEP / NEP ~ Chemicals monitoring / investigations / options appraisals - Sludge treatment</v>
      </c>
      <c r="D19905" s="6746" t="str">
        <f>'WWS2'!BL22</f>
        <v>£m</v>
      </c>
      <c r="E19905" s="6770" t="s">
        <v>31982</v>
      </c>
      <c r="Z19905" s="6746">
        <f>+'WWS2'!J22</f>
        <v>0</v>
      </c>
      <c r="AA19905" s="6746">
        <f>+'WWS2'!P22</f>
        <v>0</v>
      </c>
      <c r="AB19905" s="6746">
        <f>+'WWS2'!V22</f>
        <v>0</v>
      </c>
      <c r="AC19905" s="6746">
        <f>+'WWS2'!AB22</f>
        <v>0</v>
      </c>
      <c r="AD19905" s="6746">
        <f>+'WWS2'!AH22</f>
        <v>0</v>
      </c>
      <c r="AE19905" s="6746">
        <f>+'WWS2'!AN22</f>
        <v>0</v>
      </c>
      <c r="AF19905" s="6746">
        <f>+'WWS2'!AT22</f>
        <v>0</v>
      </c>
      <c r="AG19905" s="6746">
        <f>+'WWS2'!AZ22</f>
        <v>0</v>
      </c>
    </row>
    <row r="19906" spans="2:33">
      <c r="B19906" s="6746" t="str">
        <f>'WWS2'!BQ23</f>
        <v>WWS2007SDT</v>
      </c>
      <c r="C19906" s="6770" t="str">
        <f>'WWS2'!BK$9 &amp;" - "&amp; 'WWS2'!BK23 &amp;" - "&amp; 'WWS2'!BQ$5</f>
        <v>Enhancement expenditure by purpose - capital - NEP ~ National phosphorus removal technology investigations - Sludge treatment</v>
      </c>
      <c r="D19906" s="6746" t="str">
        <f>'WWS2'!BL23</f>
        <v>£m</v>
      </c>
      <c r="E19906" s="6770" t="s">
        <v>31982</v>
      </c>
      <c r="Z19906" s="6746">
        <f>+'WWS2'!J23</f>
        <v>0</v>
      </c>
      <c r="AA19906" s="6746">
        <f>+'WWS2'!P23</f>
        <v>0</v>
      </c>
      <c r="AB19906" s="6746">
        <f>+'WWS2'!V23</f>
        <v>0</v>
      </c>
      <c r="AC19906" s="6746">
        <f>+'WWS2'!AB23</f>
        <v>0</v>
      </c>
      <c r="AD19906" s="6746">
        <f>+'WWS2'!AH23</f>
        <v>0</v>
      </c>
      <c r="AE19906" s="6746">
        <f>+'WWS2'!AN23</f>
        <v>0</v>
      </c>
      <c r="AF19906" s="6746">
        <f>+'WWS2'!AT23</f>
        <v>0</v>
      </c>
      <c r="AG19906" s="6746">
        <f>+'WWS2'!AZ23</f>
        <v>0</v>
      </c>
    </row>
    <row r="19907" spans="2:33">
      <c r="B19907" s="6746" t="str">
        <f>'WWS2'!BQ24</f>
        <v>S3010SDT</v>
      </c>
      <c r="C19907" s="6770" t="str">
        <f>'WWS2'!BK$9 &amp;" - "&amp; 'WWS2'!BK24 &amp;" - "&amp; 'WWS2'!BQ$5</f>
        <v>Enhancement expenditure by purpose - capital - WINEP / NEP ~ Groundwater schemes - Sludge treatment</v>
      </c>
      <c r="D19907" s="6746" t="str">
        <f>'WWS2'!BL24</f>
        <v>£m</v>
      </c>
      <c r="E19907" s="6770" t="s">
        <v>31982</v>
      </c>
      <c r="Z19907" s="6746">
        <f>+'WWS2'!J24</f>
        <v>0</v>
      </c>
      <c r="AA19907" s="6746">
        <f>+'WWS2'!P24</f>
        <v>0</v>
      </c>
      <c r="AB19907" s="6746">
        <f>+'WWS2'!V24</f>
        <v>0</v>
      </c>
      <c r="AC19907" s="6746">
        <f>+'WWS2'!AB24</f>
        <v>0</v>
      </c>
      <c r="AD19907" s="6746">
        <f>+'WWS2'!AH24</f>
        <v>0</v>
      </c>
      <c r="AE19907" s="6746">
        <f>+'WWS2'!AN24</f>
        <v>0</v>
      </c>
      <c r="AF19907" s="6746">
        <f>+'WWS2'!AT24</f>
        <v>0</v>
      </c>
      <c r="AG19907" s="6746">
        <f>+'WWS2'!AZ24</f>
        <v>0</v>
      </c>
    </row>
    <row r="19908" spans="2:33">
      <c r="B19908" s="6746" t="str">
        <f>'WWS2'!BQ25</f>
        <v>S3011SDT</v>
      </c>
      <c r="C19908" s="6770" t="str">
        <f>'WWS2'!BK$9 &amp;" - "&amp; 'WWS2'!BK25 &amp;" - "&amp; 'WWS2'!BQ$5</f>
        <v>Enhancement expenditure by purpose - capital - WINEP / NEP ~ Investigations - Sludge treatment</v>
      </c>
      <c r="D19908" s="6746" t="str">
        <f>'WWS2'!BL25</f>
        <v>£m</v>
      </c>
      <c r="E19908" s="6770" t="s">
        <v>31982</v>
      </c>
      <c r="Z19908" s="6746">
        <f>+'WWS2'!J25</f>
        <v>0</v>
      </c>
      <c r="AA19908" s="6746">
        <f>+'WWS2'!P25</f>
        <v>0</v>
      </c>
      <c r="AB19908" s="6746">
        <f>+'WWS2'!V25</f>
        <v>0</v>
      </c>
      <c r="AC19908" s="6746">
        <f>+'WWS2'!AB25</f>
        <v>0</v>
      </c>
      <c r="AD19908" s="6746">
        <f>+'WWS2'!AH25</f>
        <v>0</v>
      </c>
      <c r="AE19908" s="6746">
        <f>+'WWS2'!AN25</f>
        <v>0</v>
      </c>
      <c r="AF19908" s="6746">
        <f>+'WWS2'!AT25</f>
        <v>0</v>
      </c>
      <c r="AG19908" s="6746">
        <f>+'WWS2'!AZ25</f>
        <v>0</v>
      </c>
    </row>
    <row r="19909" spans="2:33">
      <c r="B19909" s="6746" t="str">
        <f>'WWS2'!BQ26</f>
        <v>S3012SDT</v>
      </c>
      <c r="C19909" s="6770" t="str">
        <f>'WWS2'!BK$9 &amp;" - "&amp; 'WWS2'!BK26 &amp;" - "&amp; 'WWS2'!BQ$5</f>
        <v>Enhancement expenditure by purpose - capital - WINEP / NEP ~ Nutrients (N removal) - Sludge treatment</v>
      </c>
      <c r="D19909" s="6746" t="str">
        <f>'WWS2'!BL26</f>
        <v>£m</v>
      </c>
      <c r="E19909" s="6770" t="s">
        <v>31982</v>
      </c>
      <c r="Z19909" s="6746">
        <f>+'WWS2'!J26</f>
        <v>0</v>
      </c>
      <c r="AA19909" s="6746">
        <f>+'WWS2'!P26</f>
        <v>0</v>
      </c>
      <c r="AB19909" s="6746">
        <f>+'WWS2'!V26</f>
        <v>0</v>
      </c>
      <c r="AC19909" s="6746">
        <f>+'WWS2'!AB26</f>
        <v>0</v>
      </c>
      <c r="AD19909" s="6746">
        <f>+'WWS2'!AH26</f>
        <v>0</v>
      </c>
      <c r="AE19909" s="6746">
        <f>+'WWS2'!AN26</f>
        <v>0</v>
      </c>
      <c r="AF19909" s="6746">
        <f>+'WWS2'!AT26</f>
        <v>0</v>
      </c>
      <c r="AG19909" s="6746">
        <f>+'WWS2'!AZ26</f>
        <v>0</v>
      </c>
    </row>
    <row r="19910" spans="2:33">
      <c r="B19910" s="6746" t="str">
        <f>'WWS2'!BQ27</f>
        <v>S3013SDT</v>
      </c>
      <c r="C19910" s="6770" t="str">
        <f>'WWS2'!BK$9 &amp;" - "&amp; 'WWS2'!BK27 &amp;" - "&amp; 'WWS2'!BQ$5</f>
        <v>Enhancement expenditure by purpose - capital - WINEP / NEP ~ Nutrients (P removal at activated sludge STWs) - Sludge treatment</v>
      </c>
      <c r="D19910" s="6746" t="str">
        <f>'WWS2'!BL27</f>
        <v>£m</v>
      </c>
      <c r="E19910" s="6770" t="s">
        <v>31982</v>
      </c>
      <c r="Z19910" s="6746">
        <f>+'WWS2'!J27</f>
        <v>0</v>
      </c>
      <c r="AA19910" s="6746">
        <f>+'WWS2'!P27</f>
        <v>0</v>
      </c>
      <c r="AB19910" s="6746">
        <f>+'WWS2'!V27</f>
        <v>0</v>
      </c>
      <c r="AC19910" s="6746">
        <f>+'WWS2'!AB27</f>
        <v>0</v>
      </c>
      <c r="AD19910" s="6746">
        <f>+'WWS2'!AH27</f>
        <v>0</v>
      </c>
      <c r="AE19910" s="6746">
        <f>+'WWS2'!AN27</f>
        <v>0</v>
      </c>
      <c r="AF19910" s="6746">
        <f>+'WWS2'!AT27</f>
        <v>0</v>
      </c>
      <c r="AG19910" s="6746">
        <f>+'WWS2'!AZ27</f>
        <v>0</v>
      </c>
    </row>
    <row r="19911" spans="2:33">
      <c r="B19911" s="6746" t="str">
        <f>'WWS2'!BQ28</f>
        <v>S3014SDT</v>
      </c>
      <c r="C19911" s="6770" t="str">
        <f>'WWS2'!BK$9 &amp;" - "&amp; 'WWS2'!BK28 &amp;" - "&amp; 'WWS2'!BQ$5</f>
        <v>Enhancement expenditure by purpose - capital - WINEP / NEP ~ Nutrients (P removal at filter bed STWs) - Sludge treatment</v>
      </c>
      <c r="D19911" s="6746" t="str">
        <f>'WWS2'!BL28</f>
        <v>£m</v>
      </c>
      <c r="E19911" s="6770" t="s">
        <v>31982</v>
      </c>
      <c r="Z19911" s="6746">
        <f>+'WWS2'!J28</f>
        <v>0</v>
      </c>
      <c r="AA19911" s="6746">
        <f>+'WWS2'!P28</f>
        <v>0</v>
      </c>
      <c r="AB19911" s="6746">
        <f>+'WWS2'!V28</f>
        <v>0</v>
      </c>
      <c r="AC19911" s="6746">
        <f>+'WWS2'!AB28</f>
        <v>0</v>
      </c>
      <c r="AD19911" s="6746">
        <f>+'WWS2'!AH28</f>
        <v>0</v>
      </c>
      <c r="AE19911" s="6746">
        <f>+'WWS2'!AN28</f>
        <v>0</v>
      </c>
      <c r="AF19911" s="6746">
        <f>+'WWS2'!AT28</f>
        <v>0</v>
      </c>
      <c r="AG19911" s="6746">
        <f>+'WWS2'!AZ28</f>
        <v>0</v>
      </c>
    </row>
    <row r="19912" spans="2:33">
      <c r="B19912" s="6746" t="str">
        <f>'WWS2'!BQ29</f>
        <v>S3015SDT</v>
      </c>
      <c r="C19912" s="6770" t="str">
        <f>'WWS2'!BK$9 &amp;" - "&amp; 'WWS2'!BK29 &amp;" - "&amp; 'WWS2'!BQ$5</f>
        <v>Enhancement expenditure by purpose - capital - WINEP / NEP ~ Reduction of sanitary parameters - Sludge treatment</v>
      </c>
      <c r="D19912" s="6746" t="str">
        <f>'WWS2'!BL29</f>
        <v>£m</v>
      </c>
      <c r="E19912" s="6770" t="s">
        <v>31982</v>
      </c>
      <c r="Z19912" s="6746">
        <f>+'WWS2'!J29</f>
        <v>0</v>
      </c>
      <c r="AA19912" s="6746">
        <f>+'WWS2'!P29</f>
        <v>0</v>
      </c>
      <c r="AB19912" s="6746">
        <f>+'WWS2'!V29</f>
        <v>0</v>
      </c>
      <c r="AC19912" s="6746">
        <f>+'WWS2'!AB29</f>
        <v>0</v>
      </c>
      <c r="AD19912" s="6746">
        <f>+'WWS2'!AH29</f>
        <v>0</v>
      </c>
      <c r="AE19912" s="6746">
        <f>+'WWS2'!AN29</f>
        <v>0</v>
      </c>
      <c r="AF19912" s="6746">
        <f>+'WWS2'!AT29</f>
        <v>0</v>
      </c>
      <c r="AG19912" s="6746">
        <f>+'WWS2'!AZ29</f>
        <v>0</v>
      </c>
    </row>
    <row r="19913" spans="2:33">
      <c r="B19913" s="6746" t="str">
        <f>'WWS2'!BQ30</f>
        <v>S3016SDT</v>
      </c>
      <c r="C19913" s="6770" t="str">
        <f>'WWS2'!BK$9 &amp;" - "&amp; 'WWS2'!BK30 &amp;" - "&amp; 'WWS2'!BQ$5</f>
        <v>Enhancement expenditure by purpose - capital - WINEP / NEP ~ UV disinfection (or similar) - Sludge treatment</v>
      </c>
      <c r="D19913" s="6746" t="str">
        <f>'WWS2'!BL30</f>
        <v>£m</v>
      </c>
      <c r="E19913" s="6770" t="s">
        <v>31982</v>
      </c>
      <c r="Z19913" s="6746">
        <f>+'WWS2'!J30</f>
        <v>0</v>
      </c>
      <c r="AA19913" s="6746">
        <f>+'WWS2'!P30</f>
        <v>0</v>
      </c>
      <c r="AB19913" s="6746">
        <f>+'WWS2'!V30</f>
        <v>0</v>
      </c>
      <c r="AC19913" s="6746">
        <f>+'WWS2'!AB30</f>
        <v>0</v>
      </c>
      <c r="AD19913" s="6746">
        <f>+'WWS2'!AH30</f>
        <v>0</v>
      </c>
      <c r="AE19913" s="6746">
        <f>+'WWS2'!AN30</f>
        <v>0</v>
      </c>
      <c r="AF19913" s="6746">
        <f>+'WWS2'!AT30</f>
        <v>0</v>
      </c>
      <c r="AG19913" s="6746">
        <f>+'WWS2'!AZ30</f>
        <v>0</v>
      </c>
    </row>
    <row r="19914" spans="2:33">
      <c r="B19914" s="6746" t="str">
        <f>'WWS2'!BQ31</f>
        <v>S3017SDT</v>
      </c>
      <c r="C19914" s="6770" t="str">
        <f>'WWS2'!BK$9 &amp;" - "&amp; 'WWS2'!BK31 &amp;" - "&amp; 'WWS2'!BQ$5</f>
        <v>Enhancement expenditure by purpose - capital - NEP ~ Discharge relocation - Sludge treatment</v>
      </c>
      <c r="D19914" s="6746" t="str">
        <f>'WWS2'!BL31</f>
        <v>£m</v>
      </c>
      <c r="E19914" s="6770" t="s">
        <v>31982</v>
      </c>
      <c r="Z19914" s="6746">
        <f>+'WWS2'!J31</f>
        <v>0</v>
      </c>
      <c r="AA19914" s="6746">
        <f>+'WWS2'!P31</f>
        <v>0</v>
      </c>
      <c r="AB19914" s="6746">
        <f>+'WWS2'!V31</f>
        <v>0</v>
      </c>
      <c r="AC19914" s="6746">
        <f>+'WWS2'!AB31</f>
        <v>0</v>
      </c>
      <c r="AD19914" s="6746">
        <f>+'WWS2'!AH31</f>
        <v>0</v>
      </c>
      <c r="AE19914" s="6746">
        <f>+'WWS2'!AN31</f>
        <v>0</v>
      </c>
      <c r="AF19914" s="6746">
        <f>+'WWS2'!AT31</f>
        <v>0</v>
      </c>
      <c r="AG19914" s="6746">
        <f>+'WWS2'!AZ31</f>
        <v>0</v>
      </c>
    </row>
    <row r="19915" spans="2:33">
      <c r="B19915" s="6746" t="str">
        <f>'WWS2'!BQ32</f>
        <v>S3018SDT</v>
      </c>
      <c r="C19915" s="6770" t="str">
        <f>'WWS2'!BK$9 &amp;" - "&amp; 'WWS2'!BK32 &amp;" - "&amp; 'WWS2'!BQ$5</f>
        <v>Enhancement expenditure by purpose - capital - NEP ~ Flow 1 schemes - Sludge treatment</v>
      </c>
      <c r="D19915" s="6746" t="str">
        <f>'WWS2'!BL32</f>
        <v>£m</v>
      </c>
      <c r="E19915" s="6770" t="s">
        <v>31982</v>
      </c>
      <c r="Z19915" s="6746">
        <f>+'WWS2'!J32</f>
        <v>0</v>
      </c>
      <c r="AA19915" s="6746">
        <f>+'WWS2'!P32</f>
        <v>0</v>
      </c>
      <c r="AB19915" s="6746">
        <f>+'WWS2'!V32</f>
        <v>0</v>
      </c>
      <c r="AC19915" s="6746">
        <f>+'WWS2'!AB32</f>
        <v>0</v>
      </c>
      <c r="AD19915" s="6746">
        <f>+'WWS2'!AH32</f>
        <v>0</v>
      </c>
      <c r="AE19915" s="6746">
        <f>+'WWS2'!AN32</f>
        <v>0</v>
      </c>
      <c r="AF19915" s="6746">
        <f>+'WWS2'!AT32</f>
        <v>0</v>
      </c>
      <c r="AG19915" s="6746">
        <f>+'WWS2'!AZ32</f>
        <v>0</v>
      </c>
    </row>
    <row r="19916" spans="2:33">
      <c r="B19916" s="6746" t="str">
        <f>'WWS2'!BQ33</f>
        <v>S3019SDT</v>
      </c>
      <c r="C19916" s="6770" t="str">
        <f>'WWS2'!BK$9 &amp;" - "&amp; 'WWS2'!BK33 &amp;" - "&amp; 'WWS2'!BQ$5</f>
        <v>Enhancement expenditure by purpose - capital - Odour - Sludge treatment</v>
      </c>
      <c r="D19916" s="6746" t="str">
        <f>'WWS2'!BL33</f>
        <v>£m</v>
      </c>
      <c r="E19916" s="6770" t="s">
        <v>31982</v>
      </c>
      <c r="Z19916" s="6746">
        <f>+'WWS2'!J33</f>
        <v>4.6098276150900445E-2</v>
      </c>
      <c r="AA19916" s="6746">
        <f>+'WWS2'!P33</f>
        <v>0.19135729466375245</v>
      </c>
      <c r="AB19916" s="6746">
        <f>+'WWS2'!V33</f>
        <v>0.72437298352941182</v>
      </c>
      <c r="AC19916" s="6746">
        <f>+'WWS2'!AB33</f>
        <v>0.2930247104889</v>
      </c>
      <c r="AD19916" s="6746">
        <f>+'WWS2'!AH33</f>
        <v>0.67738965522957528</v>
      </c>
      <c r="AE19916" s="6746">
        <f>+'WWS2'!AN33</f>
        <v>0.29373586750541053</v>
      </c>
      <c r="AF19916" s="6746">
        <f>+'WWS2'!AT33</f>
        <v>0.29415687999086171</v>
      </c>
      <c r="AG19916" s="6746">
        <f>+'WWS2'!AZ33</f>
        <v>0.29450589084030837</v>
      </c>
    </row>
    <row r="19917" spans="2:33">
      <c r="B19917" s="6746" t="str">
        <f>'WWS2'!BQ34</f>
        <v>S3020SDT</v>
      </c>
      <c r="C19917" s="6770" t="str">
        <f>'WWS2'!BK$9 &amp;" - "&amp; 'WWS2'!BK34 &amp;" - "&amp; 'WWS2'!BQ$5</f>
        <v>Enhancement expenditure by purpose - capital - New development and growth - Sludge treatment</v>
      </c>
      <c r="D19917" s="6746" t="str">
        <f>'WWS2'!BL34</f>
        <v>£m</v>
      </c>
      <c r="E19917" s="6770" t="s">
        <v>31982</v>
      </c>
      <c r="Z19917" s="6746">
        <f>+'WWS2'!J34</f>
        <v>0</v>
      </c>
      <c r="AA19917" s="6746">
        <f>+'WWS2'!P34</f>
        <v>0</v>
      </c>
      <c r="AB19917" s="6746">
        <f>+'WWS2'!V34</f>
        <v>0</v>
      </c>
      <c r="AC19917" s="6746">
        <f>+'WWS2'!AB34</f>
        <v>0</v>
      </c>
      <c r="AD19917" s="6746">
        <f>+'WWS2'!AH34</f>
        <v>0</v>
      </c>
      <c r="AE19917" s="6746">
        <f>+'WWS2'!AN34</f>
        <v>0</v>
      </c>
      <c r="AF19917" s="6746">
        <f>+'WWS2'!AT34</f>
        <v>0</v>
      </c>
      <c r="AG19917" s="6746">
        <f>+'WWS2'!AZ34</f>
        <v>0</v>
      </c>
    </row>
    <row r="19918" spans="2:33">
      <c r="B19918" s="6746" t="str">
        <f>'WWS2'!BQ35</f>
        <v>S3021SDT</v>
      </c>
      <c r="C19918" s="6770" t="str">
        <f>'WWS2'!BK$9 &amp;" - "&amp; 'WWS2'!BK35 &amp;" - "&amp; 'WWS2'!BQ$5</f>
        <v>Enhancement expenditure by purpose - capital - Growth at sewage treatment works (excluding sludge treatment) - Sludge treatment</v>
      </c>
      <c r="D19918" s="6746" t="str">
        <f>'WWS2'!BL35</f>
        <v>£m</v>
      </c>
      <c r="E19918" s="6770" t="s">
        <v>31982</v>
      </c>
      <c r="Z19918" s="6746">
        <f>+'WWS2'!J35</f>
        <v>0</v>
      </c>
      <c r="AA19918" s="6746">
        <f>+'WWS2'!P35</f>
        <v>0</v>
      </c>
      <c r="AB19918" s="6746">
        <f>+'WWS2'!V35</f>
        <v>0</v>
      </c>
      <c r="AC19918" s="6746">
        <f>+'WWS2'!AB35</f>
        <v>0</v>
      </c>
      <c r="AD19918" s="6746">
        <f>+'WWS2'!AH35</f>
        <v>0</v>
      </c>
      <c r="AE19918" s="6746">
        <f>+'WWS2'!AN35</f>
        <v>0</v>
      </c>
      <c r="AF19918" s="6746">
        <f>+'WWS2'!AT35</f>
        <v>0</v>
      </c>
      <c r="AG19918" s="6746">
        <f>+'WWS2'!AZ35</f>
        <v>0</v>
      </c>
    </row>
    <row r="19919" spans="2:33">
      <c r="B19919" s="6746" t="str">
        <f>'WWS2'!BQ36</f>
        <v>S3022SDT</v>
      </c>
      <c r="C19919" s="6770" t="str">
        <f>'WWS2'!BK$9 &amp;" - "&amp; 'WWS2'!BK36 &amp;" - "&amp; 'WWS2'!BQ$5</f>
        <v>Enhancement expenditure by purpose - capital - Resilience - Sludge treatment</v>
      </c>
      <c r="D19919" s="6746" t="str">
        <f>'WWS2'!BL36</f>
        <v>£m</v>
      </c>
      <c r="E19919" s="6770" t="s">
        <v>31982</v>
      </c>
      <c r="Z19919" s="6746">
        <f>+'WWS2'!J36</f>
        <v>0</v>
      </c>
      <c r="AA19919" s="6746">
        <f>+'WWS2'!P36</f>
        <v>0</v>
      </c>
      <c r="AB19919" s="6746">
        <f>+'WWS2'!V36</f>
        <v>0</v>
      </c>
      <c r="AC19919" s="6746">
        <f>+'WWS2'!AB36</f>
        <v>0</v>
      </c>
      <c r="AD19919" s="6746">
        <f>+'WWS2'!AH36</f>
        <v>0</v>
      </c>
      <c r="AE19919" s="6746">
        <f>+'WWS2'!AN36</f>
        <v>0</v>
      </c>
      <c r="AF19919" s="6746">
        <f>+'WWS2'!AT36</f>
        <v>0</v>
      </c>
      <c r="AG19919" s="6746">
        <f>+'WWS2'!AZ36</f>
        <v>0</v>
      </c>
    </row>
    <row r="19920" spans="2:33">
      <c r="B19920" s="6746" t="str">
        <f>'WWS2'!BQ37</f>
        <v>BC31785SDT</v>
      </c>
      <c r="C19920" s="6770" t="str">
        <f>'WWS2'!BK$9 &amp;" - "&amp; 'WWS2'!BK37 &amp;" - "&amp; 'WWS2'!BQ$5</f>
        <v>Enhancement expenditure by purpose - capital - SEMD - Sludge treatment</v>
      </c>
      <c r="D19920" s="6746" t="str">
        <f>'WWS2'!BL37</f>
        <v>£m</v>
      </c>
      <c r="E19920" s="6770" t="s">
        <v>31982</v>
      </c>
      <c r="Z19920" s="6746">
        <f>+'WWS2'!J37</f>
        <v>0</v>
      </c>
      <c r="AA19920" s="6746">
        <f>+'WWS2'!P37</f>
        <v>0</v>
      </c>
      <c r="AB19920" s="6746">
        <f>+'WWS2'!V37</f>
        <v>0</v>
      </c>
      <c r="AC19920" s="6746">
        <f>+'WWS2'!AB37</f>
        <v>0</v>
      </c>
      <c r="AD19920" s="6746">
        <f>+'WWS2'!AH37</f>
        <v>0</v>
      </c>
      <c r="AE19920" s="6746">
        <f>+'WWS2'!AN37</f>
        <v>0</v>
      </c>
      <c r="AF19920" s="6746">
        <f>+'WWS2'!AT37</f>
        <v>0</v>
      </c>
      <c r="AG19920" s="6746">
        <f>+'WWS2'!AZ37</f>
        <v>0</v>
      </c>
    </row>
    <row r="19921" spans="2:33">
      <c r="B19921" s="6746" t="str">
        <f>'WWS2'!BQ38</f>
        <v>WWS2008SDT</v>
      </c>
      <c r="C19921" s="6770" t="str">
        <f>'WWS2'!BK$9 &amp;" - "&amp; 'WWS2'!BK38 &amp;" - "&amp; 'WWS2'!BQ$5</f>
        <v>Enhancement expenditure by purpose - capital - Non-SEMD related security enhancement - Sludge treatment</v>
      </c>
      <c r="D19921" s="6746" t="str">
        <f>'WWS2'!BL38</f>
        <v>£m</v>
      </c>
      <c r="E19921" s="6770" t="s">
        <v>31982</v>
      </c>
      <c r="Z19921" s="6746">
        <f>+'WWS2'!J38</f>
        <v>0</v>
      </c>
      <c r="AA19921" s="6746">
        <f>+'WWS2'!P38</f>
        <v>0</v>
      </c>
      <c r="AB19921" s="6746">
        <f>+'WWS2'!V38</f>
        <v>0</v>
      </c>
      <c r="AC19921" s="6746">
        <f>+'WWS2'!AB38</f>
        <v>0</v>
      </c>
      <c r="AD19921" s="6746">
        <f>+'WWS2'!AH38</f>
        <v>0</v>
      </c>
      <c r="AE19921" s="6746">
        <f>+'WWS2'!AN38</f>
        <v>0</v>
      </c>
      <c r="AF19921" s="6746">
        <f>+'WWS2'!AT38</f>
        <v>0</v>
      </c>
      <c r="AG19921" s="6746">
        <f>+'WWS2'!AZ38</f>
        <v>0</v>
      </c>
    </row>
    <row r="19922" spans="2:33">
      <c r="B19922" s="6746" t="str">
        <f>'WWS2'!BQ39</f>
        <v>S3023SDT</v>
      </c>
      <c r="C19922" s="6770" t="str">
        <f>'WWS2'!BK$9 &amp;" - "&amp; 'WWS2'!BK39 &amp;" - "&amp; 'WWS2'!BQ$5</f>
        <v>Enhancement expenditure by purpose - capital - Reduce flooding risk for properties - Sludge treatment</v>
      </c>
      <c r="D19922" s="6746" t="str">
        <f>'WWS2'!BL39</f>
        <v>£m</v>
      </c>
      <c r="E19922" s="6770" t="s">
        <v>31982</v>
      </c>
      <c r="Z19922" s="6746">
        <f>+'WWS2'!J39</f>
        <v>0</v>
      </c>
      <c r="AA19922" s="6746">
        <f>+'WWS2'!P39</f>
        <v>0</v>
      </c>
      <c r="AB19922" s="6746">
        <f>+'WWS2'!V39</f>
        <v>0</v>
      </c>
      <c r="AC19922" s="6746">
        <f>+'WWS2'!AB39</f>
        <v>0</v>
      </c>
      <c r="AD19922" s="6746">
        <f>+'WWS2'!AH39</f>
        <v>0</v>
      </c>
      <c r="AE19922" s="6746">
        <f>+'WWS2'!AN39</f>
        <v>0</v>
      </c>
      <c r="AF19922" s="6746">
        <f>+'WWS2'!AT39</f>
        <v>0</v>
      </c>
      <c r="AG19922" s="6746">
        <f>+'WWS2'!AZ39</f>
        <v>0</v>
      </c>
    </row>
    <row r="19923" spans="2:33">
      <c r="B19923" s="6746" t="str">
        <f>'WWS2'!BQ40</f>
        <v>S3024SDT</v>
      </c>
      <c r="C19923" s="6770" t="str">
        <f>'WWS2'!BK$9 &amp;" - "&amp; 'WWS2'!BK40 &amp;" - "&amp; 'WWS2'!BQ$5</f>
        <v>Enhancement expenditure by purpose - capital - Transferred private sewers and pumping stations - Sludge treatment</v>
      </c>
      <c r="D19923" s="6746" t="str">
        <f>'WWS2'!BL40</f>
        <v>£m</v>
      </c>
      <c r="E19923" s="6770" t="s">
        <v>31982</v>
      </c>
      <c r="Z19923" s="6746">
        <f>+'WWS2'!J40</f>
        <v>0</v>
      </c>
      <c r="AA19923" s="6746">
        <f>+'WWS2'!P40</f>
        <v>0</v>
      </c>
      <c r="AB19923" s="6746">
        <f>+'WWS2'!V40</f>
        <v>0</v>
      </c>
      <c r="AC19923" s="6746">
        <f>+'WWS2'!AB40</f>
        <v>0</v>
      </c>
      <c r="AD19923" s="6746">
        <f>+'WWS2'!AH40</f>
        <v>0</v>
      </c>
      <c r="AE19923" s="6746">
        <f>+'WWS2'!AN40</f>
        <v>0</v>
      </c>
      <c r="AF19923" s="6746">
        <f>+'WWS2'!AT40</f>
        <v>0</v>
      </c>
      <c r="AG19923" s="6746">
        <f>+'WWS2'!AZ40</f>
        <v>0</v>
      </c>
    </row>
    <row r="19924" spans="2:33">
      <c r="B19924" s="6746" t="str">
        <f>'WWS2'!BQ41</f>
        <v>S3A00001SDT</v>
      </c>
      <c r="C19924" s="6770" t="str">
        <f>'WWS2'!BK$9 &amp;" - "&amp; 'WWS2'!C41 &amp;" - "&amp; 'WWS2'!BQ$5</f>
        <v>Enhancement expenditure by purpose - capital - Medium Combustion Plant Directive (MCPD) - Sludge treatment</v>
      </c>
      <c r="D19924" s="6746" t="str">
        <f>'WWS2'!BL41</f>
        <v>£m</v>
      </c>
      <c r="E19924" s="6770" t="s">
        <v>31982</v>
      </c>
      <c r="F19924" s="6746" t="str">
        <f>+F19830</f>
        <v>Medium Combustion Plant Directive (MCPD)</v>
      </c>
      <c r="Z19924" s="6746">
        <f>+'WWS2'!J41</f>
        <v>0</v>
      </c>
      <c r="AA19924" s="6746">
        <f>+'WWS2'!P41</f>
        <v>0</v>
      </c>
      <c r="AB19924" s="6746">
        <f>+'WWS2'!V41</f>
        <v>0</v>
      </c>
      <c r="AC19924" s="6746">
        <f>+'WWS2'!AB41</f>
        <v>0</v>
      </c>
      <c r="AD19924" s="6746">
        <f>+'WWS2'!AH41</f>
        <v>0.23038174502839931</v>
      </c>
      <c r="AE19924" s="6746">
        <f>+'WWS2'!AN41</f>
        <v>2.0768779050942427</v>
      </c>
      <c r="AF19924" s="6746">
        <f>+'WWS2'!AT41</f>
        <v>1.1019331110419084</v>
      </c>
      <c r="AG19924" s="6746">
        <f>+'WWS2'!AZ41</f>
        <v>2.4100874298418988</v>
      </c>
    </row>
    <row r="19925" spans="2:33">
      <c r="B19925" s="6746" t="str">
        <f>'WWS2'!BQ42</f>
        <v>S3A00002SDT</v>
      </c>
      <c r="C19925" s="6770" t="str">
        <f>'WWS2'!BK$9 &amp;" - "&amp; 'WWS2'!C42 &amp;" - "&amp; 'WWS2'!BQ$5</f>
        <v>Enhancement expenditure by purpose - capital - Pluvial and Fluvial Flood Protection - Sludge treatment</v>
      </c>
      <c r="D19925" s="6746" t="str">
        <f>'WWS2'!BL42</f>
        <v>£m</v>
      </c>
      <c r="E19925" s="6770" t="s">
        <v>31982</v>
      </c>
      <c r="F19925" s="6746" t="str">
        <f t="shared" ref="F19925:F19938" si="4">+F19831</f>
        <v>Pluvial and Fluvial Flood Protection</v>
      </c>
      <c r="Z19925" s="6746">
        <f>+'WWS2'!J42</f>
        <v>0</v>
      </c>
      <c r="AA19925" s="6746">
        <f>+'WWS2'!P42</f>
        <v>0</v>
      </c>
      <c r="AB19925" s="6746">
        <f>+'WWS2'!V42</f>
        <v>0</v>
      </c>
      <c r="AC19925" s="6746">
        <f>+'WWS2'!AB42</f>
        <v>0</v>
      </c>
      <c r="AD19925" s="6746">
        <f>+'WWS2'!AH42</f>
        <v>0</v>
      </c>
      <c r="AE19925" s="6746">
        <f>+'WWS2'!AN42</f>
        <v>0</v>
      </c>
      <c r="AF19925" s="6746">
        <f>+'WWS2'!AT42</f>
        <v>0</v>
      </c>
      <c r="AG19925" s="6746">
        <f>+'WWS2'!AZ42</f>
        <v>0</v>
      </c>
    </row>
    <row r="19926" spans="2:33">
      <c r="B19926" s="6746" t="str">
        <f>'WWS2'!BQ43</f>
        <v>S3A00003SDT</v>
      </c>
      <c r="C19926" s="6770" t="str">
        <f>'WWS2'!BK$9 &amp;" - "&amp; 'WWS2'!C43 &amp;" - "&amp; 'WWS2'!BQ$5</f>
        <v>Enhancement expenditure by purpose - capital - Security of Network &amp; Information Systems (NIS) compliance  - Sludge treatment</v>
      </c>
      <c r="D19926" s="6746" t="str">
        <f>'WWS2'!BL43</f>
        <v>£m</v>
      </c>
      <c r="E19926" s="6770" t="s">
        <v>31982</v>
      </c>
      <c r="F19926" s="6746" t="str">
        <f t="shared" si="4"/>
        <v xml:space="preserve">Security of Network &amp; Information Systems (NIS) compliance </v>
      </c>
      <c r="Z19926" s="6746">
        <f>+'WWS2'!J43</f>
        <v>0</v>
      </c>
      <c r="AA19926" s="6746">
        <f>+'WWS2'!P43</f>
        <v>0</v>
      </c>
      <c r="AB19926" s="6746">
        <f>+'WWS2'!V43</f>
        <v>0</v>
      </c>
      <c r="AC19926" s="6746">
        <f>+'WWS2'!AB43</f>
        <v>0.25420397466270001</v>
      </c>
      <c r="AD19926" s="6746">
        <f>+'WWS2'!AH43</f>
        <v>0.25439852550714698</v>
      </c>
      <c r="AE19926" s="6746">
        <f>+'WWS2'!AN43</f>
        <v>0.25482109214503718</v>
      </c>
      <c r="AF19926" s="6746">
        <f>+'WWS2'!AT43</f>
        <v>0.25518624147021046</v>
      </c>
      <c r="AG19926" s="6746">
        <f>+'WWS2'!AZ43</f>
        <v>0</v>
      </c>
    </row>
    <row r="19927" spans="2:33">
      <c r="B19927" s="6746" t="str">
        <f>'WWS2'!BQ44</f>
        <v>S3A00004SDT</v>
      </c>
      <c r="C19927" s="6770" t="str">
        <f>'WWS2'!BK$9 &amp;" - "&amp; 'WWS2'!C44 &amp;" - "&amp; 'WWS2'!BQ$5</f>
        <v>Enhancement expenditure by purpose - capital - WINEP / NEP Schemes at Water Recycling Centres to reduce impact of spills at CSOs - Sludge treatment</v>
      </c>
      <c r="D19927" s="6746" t="str">
        <f>'WWS2'!BL44</f>
        <v>£m</v>
      </c>
      <c r="E19927" s="6770" t="s">
        <v>31982</v>
      </c>
      <c r="F19927" s="6746" t="str">
        <f t="shared" si="4"/>
        <v>WINEP / NEP Schemes at Water Recycling Centres to reduce impact of spills at CSOs</v>
      </c>
      <c r="Z19927" s="6746">
        <f>+'WWS2'!J44</f>
        <v>0</v>
      </c>
      <c r="AA19927" s="6746">
        <f>+'WWS2'!P44</f>
        <v>0</v>
      </c>
      <c r="AB19927" s="6746">
        <f>+'WWS2'!V44</f>
        <v>0</v>
      </c>
      <c r="AC19927" s="6746">
        <f>+'WWS2'!AB44</f>
        <v>0</v>
      </c>
      <c r="AD19927" s="6746">
        <f>+'WWS2'!AH44</f>
        <v>0</v>
      </c>
      <c r="AE19927" s="6746">
        <f>+'WWS2'!AN44</f>
        <v>0</v>
      </c>
      <c r="AF19927" s="6746">
        <f>+'WWS2'!AT44</f>
        <v>0</v>
      </c>
      <c r="AG19927" s="6746">
        <f>+'WWS2'!AZ44</f>
        <v>0</v>
      </c>
    </row>
    <row r="19928" spans="2:33">
      <c r="B19928" s="6746" t="str">
        <f>'WWS2'!BQ45</f>
        <v>S3A00005SDT</v>
      </c>
      <c r="C19928" s="6770" t="str">
        <f>'WWS2'!BK$9 &amp;" - "&amp; 'WWS2'!C45 &amp;" - "&amp; 'WWS2'!BQ$5</f>
        <v>Enhancement expenditure by purpose - capital - Negative adjustment for third party enhancement spend  - Sludge treatment</v>
      </c>
      <c r="D19928" s="6746" t="str">
        <f>'WWS2'!BL45</f>
        <v>£m</v>
      </c>
      <c r="E19928" s="6770" t="s">
        <v>31982</v>
      </c>
      <c r="F19928" s="6746" t="str">
        <f t="shared" si="4"/>
        <v xml:space="preserve">Negative adjustment for third party enhancement spend </v>
      </c>
      <c r="Z19928" s="6746">
        <f>+'WWS2'!J45</f>
        <v>0</v>
      </c>
      <c r="AA19928" s="6746">
        <f>+'WWS2'!P45</f>
        <v>0</v>
      </c>
      <c r="AB19928" s="6746">
        <f>+'WWS2'!V45</f>
        <v>0</v>
      </c>
      <c r="AC19928" s="6746">
        <f>+'WWS2'!AB45</f>
        <v>0</v>
      </c>
      <c r="AD19928" s="6746">
        <f>+'WWS2'!AH45</f>
        <v>0</v>
      </c>
      <c r="AE19928" s="6746">
        <f>+'WWS2'!AN45</f>
        <v>0</v>
      </c>
      <c r="AF19928" s="6746">
        <f>+'WWS2'!AT45</f>
        <v>0</v>
      </c>
      <c r="AG19928" s="6746">
        <f>+'WWS2'!AZ45</f>
        <v>0</v>
      </c>
    </row>
    <row r="19929" spans="2:33">
      <c r="B19929" s="6746" t="str">
        <f>'WWS2'!BQ46</f>
        <v>S3A00006SDT</v>
      </c>
      <c r="C19929" s="6770" t="str">
        <f>'WWS2'!BK$9 &amp;" - "&amp; 'WWS2'!C46 &amp;" - "&amp; 'WWS2'!BQ$5</f>
        <v>Enhancement expenditure by purpose - capital - Capital expenditure purpose ~ WASTEWATER additional line 6 [Other categories] - Sludge treatment</v>
      </c>
      <c r="D19929" s="6746" t="str">
        <f>'WWS2'!BL46</f>
        <v>£m</v>
      </c>
      <c r="E19929" s="6770" t="s">
        <v>31982</v>
      </c>
      <c r="F19929" s="6746" t="str">
        <f t="shared" si="4"/>
        <v>Capital expenditure purpose ~ WASTEWATER additional line 6 [Other categories]</v>
      </c>
      <c r="Z19929" s="6746">
        <f>+'WWS2'!J46</f>
        <v>0</v>
      </c>
      <c r="AA19929" s="6746">
        <f>+'WWS2'!P46</f>
        <v>0</v>
      </c>
      <c r="AB19929" s="6746">
        <f>+'WWS2'!V46</f>
        <v>0</v>
      </c>
      <c r="AC19929" s="6746">
        <f>+'WWS2'!AB46</f>
        <v>0</v>
      </c>
      <c r="AD19929" s="6746">
        <f>+'WWS2'!AH46</f>
        <v>0</v>
      </c>
      <c r="AE19929" s="6746">
        <f>+'WWS2'!AN46</f>
        <v>0</v>
      </c>
      <c r="AF19929" s="6746">
        <f>+'WWS2'!AT46</f>
        <v>0</v>
      </c>
      <c r="AG19929" s="6746">
        <f>+'WWS2'!AZ46</f>
        <v>0</v>
      </c>
    </row>
    <row r="19930" spans="2:33">
      <c r="B19930" s="6746" t="str">
        <f>'WWS2'!BQ47</f>
        <v>S3A00007SDT</v>
      </c>
      <c r="C19930" s="6770" t="str">
        <f>'WWS2'!BK$9 &amp;" - "&amp; 'WWS2'!C47 &amp;" - "&amp; 'WWS2'!BQ$5</f>
        <v>Enhancement expenditure by purpose - capital - Capital expenditure purpose ~ WASTEWATER additional line 7 [Other categories] - Sludge treatment</v>
      </c>
      <c r="D19930" s="6746" t="str">
        <f>'WWS2'!BL47</f>
        <v>£m</v>
      </c>
      <c r="E19930" s="6770" t="s">
        <v>31982</v>
      </c>
      <c r="F19930" s="6746" t="str">
        <f t="shared" si="4"/>
        <v>Capital expenditure purpose ~ WASTEWATER additional line 7 [Other categories]</v>
      </c>
      <c r="Z19930" s="6746">
        <f>+'WWS2'!J47</f>
        <v>0</v>
      </c>
      <c r="AA19930" s="6746">
        <f>+'WWS2'!P47</f>
        <v>0</v>
      </c>
      <c r="AB19930" s="6746">
        <f>+'WWS2'!V47</f>
        <v>0</v>
      </c>
      <c r="AC19930" s="6746">
        <f>+'WWS2'!AB47</f>
        <v>0</v>
      </c>
      <c r="AD19930" s="6746">
        <f>+'WWS2'!AH47</f>
        <v>0</v>
      </c>
      <c r="AE19930" s="6746">
        <f>+'WWS2'!AN47</f>
        <v>0</v>
      </c>
      <c r="AF19930" s="6746">
        <f>+'WWS2'!AT47</f>
        <v>0</v>
      </c>
      <c r="AG19930" s="6746">
        <f>+'WWS2'!AZ47</f>
        <v>0</v>
      </c>
    </row>
    <row r="19931" spans="2:33">
      <c r="B19931" s="6746" t="str">
        <f>'WWS2'!BQ48</f>
        <v>S3A00008SDT</v>
      </c>
      <c r="C19931" s="6770" t="str">
        <f>'WWS2'!BK$9 &amp;" - "&amp; 'WWS2'!C48 &amp;" - "&amp; 'WWS2'!BQ$5</f>
        <v>Enhancement expenditure by purpose - capital - Capital expenditure purpose ~ WASTEWATER additional line 8 [Other categories] - Sludge treatment</v>
      </c>
      <c r="D19931" s="6746" t="str">
        <f>'WWS2'!BL48</f>
        <v>£m</v>
      </c>
      <c r="E19931" s="6770" t="s">
        <v>31982</v>
      </c>
      <c r="F19931" s="6746" t="str">
        <f t="shared" si="4"/>
        <v>Capital expenditure purpose ~ WASTEWATER additional line 8 [Other categories]</v>
      </c>
      <c r="Z19931" s="6746">
        <f>+'WWS2'!J48</f>
        <v>0</v>
      </c>
      <c r="AA19931" s="6746">
        <f>+'WWS2'!P48</f>
        <v>0</v>
      </c>
      <c r="AB19931" s="6746">
        <f>+'WWS2'!V48</f>
        <v>0</v>
      </c>
      <c r="AC19931" s="6746">
        <f>+'WWS2'!AB48</f>
        <v>0</v>
      </c>
      <c r="AD19931" s="6746">
        <f>+'WWS2'!AH48</f>
        <v>0</v>
      </c>
      <c r="AE19931" s="6746">
        <f>+'WWS2'!AN48</f>
        <v>0</v>
      </c>
      <c r="AF19931" s="6746">
        <f>+'WWS2'!AT48</f>
        <v>0</v>
      </c>
      <c r="AG19931" s="6746">
        <f>+'WWS2'!AZ48</f>
        <v>0</v>
      </c>
    </row>
    <row r="19932" spans="2:33">
      <c r="B19932" s="6746" t="str">
        <f>'WWS2'!BQ49</f>
        <v>S3A00009SDT</v>
      </c>
      <c r="C19932" s="6770" t="str">
        <f>'WWS2'!BK$9 &amp;" - "&amp; 'WWS2'!C49 &amp;" - "&amp; 'WWS2'!BQ$5</f>
        <v>Enhancement expenditure by purpose - capital - Capital expenditure purpose ~ WASTEWATER additional line 9 [Other categories] - Sludge treatment</v>
      </c>
      <c r="D19932" s="6746" t="str">
        <f>'WWS2'!BL49</f>
        <v>£m</v>
      </c>
      <c r="E19932" s="6770" t="s">
        <v>31982</v>
      </c>
      <c r="F19932" s="6746" t="str">
        <f t="shared" si="4"/>
        <v>Capital expenditure purpose ~ WASTEWATER additional line 9 [Other categories]</v>
      </c>
      <c r="Z19932" s="6746">
        <f>+'WWS2'!J49</f>
        <v>0</v>
      </c>
      <c r="AA19932" s="6746">
        <f>+'WWS2'!P49</f>
        <v>0</v>
      </c>
      <c r="AB19932" s="6746">
        <f>+'WWS2'!V49</f>
        <v>0</v>
      </c>
      <c r="AC19932" s="6746">
        <f>+'WWS2'!AB49</f>
        <v>0</v>
      </c>
      <c r="AD19932" s="6746">
        <f>+'WWS2'!AH49</f>
        <v>0</v>
      </c>
      <c r="AE19932" s="6746">
        <f>+'WWS2'!AN49</f>
        <v>0</v>
      </c>
      <c r="AF19932" s="6746">
        <f>+'WWS2'!AT49</f>
        <v>0</v>
      </c>
      <c r="AG19932" s="6746">
        <f>+'WWS2'!AZ49</f>
        <v>0</v>
      </c>
    </row>
    <row r="19933" spans="2:33">
      <c r="B19933" s="6746" t="str">
        <f>'WWS2'!BQ50</f>
        <v>S3A00010SDT</v>
      </c>
      <c r="C19933" s="6770" t="str">
        <f>'WWS2'!BK$9 &amp;" - "&amp; 'WWS2'!C50 &amp;" - "&amp; 'WWS2'!BQ$5</f>
        <v>Enhancement expenditure by purpose - capital - Capital expenditure purpose ~ WASTEWATER additional line 10 [Other categories] - Sludge treatment</v>
      </c>
      <c r="D19933" s="6746" t="str">
        <f>'WWS2'!BL50</f>
        <v>£m</v>
      </c>
      <c r="E19933" s="6770" t="s">
        <v>31982</v>
      </c>
      <c r="F19933" s="6746" t="str">
        <f t="shared" si="4"/>
        <v>Capital expenditure purpose ~ WASTEWATER additional line 10 [Other categories]</v>
      </c>
      <c r="Z19933" s="6746">
        <f>+'WWS2'!J50</f>
        <v>0</v>
      </c>
      <c r="AA19933" s="6746">
        <f>+'WWS2'!P50</f>
        <v>0</v>
      </c>
      <c r="AB19933" s="6746">
        <f>+'WWS2'!V50</f>
        <v>0</v>
      </c>
      <c r="AC19933" s="6746">
        <f>+'WWS2'!AB50</f>
        <v>0</v>
      </c>
      <c r="AD19933" s="6746">
        <f>+'WWS2'!AH50</f>
        <v>0</v>
      </c>
      <c r="AE19933" s="6746">
        <f>+'WWS2'!AN50</f>
        <v>0</v>
      </c>
      <c r="AF19933" s="6746">
        <f>+'WWS2'!AT50</f>
        <v>0</v>
      </c>
      <c r="AG19933" s="6746">
        <f>+'WWS2'!AZ50</f>
        <v>0</v>
      </c>
    </row>
    <row r="19934" spans="2:33">
      <c r="B19934" s="6746" t="str">
        <f>'WWS2'!BQ51</f>
        <v>S3A00011SDT</v>
      </c>
      <c r="C19934" s="6770" t="str">
        <f>'WWS2'!BK$9 &amp;" - "&amp; 'WWS2'!C51 &amp;" - "&amp; 'WWS2'!BQ$5</f>
        <v>Enhancement expenditure by purpose - capital - Capital expenditure purpose ~ WASTEWATER additional line 11 [Other categories] - Sludge treatment</v>
      </c>
      <c r="D19934" s="6746" t="str">
        <f>'WWS2'!BL51</f>
        <v>£m</v>
      </c>
      <c r="E19934" s="6770" t="s">
        <v>31982</v>
      </c>
      <c r="F19934" s="6746" t="str">
        <f t="shared" si="4"/>
        <v>Capital expenditure purpose ~ WASTEWATER additional line 11 [Other categories]</v>
      </c>
      <c r="Z19934" s="6746">
        <f>+'WWS2'!J51</f>
        <v>0</v>
      </c>
      <c r="AA19934" s="6746">
        <f>+'WWS2'!P51</f>
        <v>0</v>
      </c>
      <c r="AB19934" s="6746">
        <f>+'WWS2'!V51</f>
        <v>0</v>
      </c>
      <c r="AC19934" s="6746">
        <f>+'WWS2'!AB51</f>
        <v>0</v>
      </c>
      <c r="AD19934" s="6746">
        <f>+'WWS2'!AH51</f>
        <v>0</v>
      </c>
      <c r="AE19934" s="6746">
        <f>+'WWS2'!AN51</f>
        <v>0</v>
      </c>
      <c r="AF19934" s="6746">
        <f>+'WWS2'!AT51</f>
        <v>0</v>
      </c>
      <c r="AG19934" s="6746">
        <f>+'WWS2'!AZ51</f>
        <v>0</v>
      </c>
    </row>
    <row r="19935" spans="2:33">
      <c r="B19935" s="6746" t="str">
        <f>'WWS2'!BQ52</f>
        <v>S3A00012SDT</v>
      </c>
      <c r="C19935" s="6770" t="str">
        <f>'WWS2'!BK$9 &amp;" - "&amp; 'WWS2'!C52 &amp;" - "&amp; 'WWS2'!BQ$5</f>
        <v>Enhancement expenditure by purpose - capital - Capital expenditure purpose ~ WASTEWATER additional line 12 [Other categories] - Sludge treatment</v>
      </c>
      <c r="D19935" s="6746" t="str">
        <f>'WWS2'!BL52</f>
        <v>£m</v>
      </c>
      <c r="E19935" s="6770" t="s">
        <v>31982</v>
      </c>
      <c r="F19935" s="6746" t="str">
        <f t="shared" si="4"/>
        <v>Capital expenditure purpose ~ WASTEWATER additional line 12 [Other categories]</v>
      </c>
      <c r="Z19935" s="6746">
        <f>+'WWS2'!J52</f>
        <v>0</v>
      </c>
      <c r="AA19935" s="6746">
        <f>+'WWS2'!P52</f>
        <v>0</v>
      </c>
      <c r="AB19935" s="6746">
        <f>+'WWS2'!V52</f>
        <v>0</v>
      </c>
      <c r="AC19935" s="6746">
        <f>+'WWS2'!AB52</f>
        <v>0</v>
      </c>
      <c r="AD19935" s="6746">
        <f>+'WWS2'!AH52</f>
        <v>0</v>
      </c>
      <c r="AE19935" s="6746">
        <f>+'WWS2'!AN52</f>
        <v>0</v>
      </c>
      <c r="AF19935" s="6746">
        <f>+'WWS2'!AT52</f>
        <v>0</v>
      </c>
      <c r="AG19935" s="6746">
        <f>+'WWS2'!AZ52</f>
        <v>0</v>
      </c>
    </row>
    <row r="19936" spans="2:33">
      <c r="B19936" s="6746" t="str">
        <f>'WWS2'!BQ53</f>
        <v>S3A00013SDT</v>
      </c>
      <c r="C19936" s="6770" t="str">
        <f>'WWS2'!BK$9 &amp;" - "&amp; 'WWS2'!C53 &amp;" - "&amp; 'WWS2'!BQ$5</f>
        <v>Enhancement expenditure by purpose - capital - Capital expenditure purpose ~ WASTEWATER additional line 13 [Other categories] - Sludge treatment</v>
      </c>
      <c r="D19936" s="6746" t="str">
        <f>'WWS2'!BL53</f>
        <v>£m</v>
      </c>
      <c r="E19936" s="6770" t="s">
        <v>31982</v>
      </c>
      <c r="F19936" s="6746" t="str">
        <f t="shared" si="4"/>
        <v>Capital expenditure purpose ~ WASTEWATER additional line 13 [Other categories]</v>
      </c>
      <c r="Z19936" s="6746">
        <f>+'WWS2'!J53</f>
        <v>0</v>
      </c>
      <c r="AA19936" s="6746">
        <f>+'WWS2'!P53</f>
        <v>0</v>
      </c>
      <c r="AB19936" s="6746">
        <f>+'WWS2'!V53</f>
        <v>0</v>
      </c>
      <c r="AC19936" s="6746">
        <f>+'WWS2'!AB53</f>
        <v>0</v>
      </c>
      <c r="AD19936" s="6746">
        <f>+'WWS2'!AH53</f>
        <v>0</v>
      </c>
      <c r="AE19936" s="6746">
        <f>+'WWS2'!AN53</f>
        <v>0</v>
      </c>
      <c r="AF19936" s="6746">
        <f>+'WWS2'!AT53</f>
        <v>0</v>
      </c>
      <c r="AG19936" s="6746">
        <f>+'WWS2'!AZ53</f>
        <v>0</v>
      </c>
    </row>
    <row r="19937" spans="2:33">
      <c r="B19937" s="6746" t="str">
        <f>'WWS2'!BQ54</f>
        <v>S3A00014SDT</v>
      </c>
      <c r="C19937" s="6770" t="str">
        <f>'WWS2'!BK$9 &amp;" - "&amp; 'WWS2'!C54 &amp;" - "&amp; 'WWS2'!BQ$5</f>
        <v>Enhancement expenditure by purpose - capital - Capital expenditure purpose ~ WASTEWATER additional line 14 [Other categories] - Sludge treatment</v>
      </c>
      <c r="D19937" s="6746" t="str">
        <f>'WWS2'!BL54</f>
        <v>£m</v>
      </c>
      <c r="E19937" s="6770" t="s">
        <v>31982</v>
      </c>
      <c r="F19937" s="6746" t="str">
        <f t="shared" si="4"/>
        <v>Capital expenditure purpose ~ WASTEWATER additional line 14 [Other categories]</v>
      </c>
      <c r="Z19937" s="6746">
        <f>+'WWS2'!J54</f>
        <v>0</v>
      </c>
      <c r="AA19937" s="6746">
        <f>+'WWS2'!P54</f>
        <v>0</v>
      </c>
      <c r="AB19937" s="6746">
        <f>+'WWS2'!V54</f>
        <v>0</v>
      </c>
      <c r="AC19937" s="6746">
        <f>+'WWS2'!AB54</f>
        <v>0</v>
      </c>
      <c r="AD19937" s="6746">
        <f>+'WWS2'!AH54</f>
        <v>0</v>
      </c>
      <c r="AE19937" s="6746">
        <f>+'WWS2'!AN54</f>
        <v>0</v>
      </c>
      <c r="AF19937" s="6746">
        <f>+'WWS2'!AT54</f>
        <v>0</v>
      </c>
      <c r="AG19937" s="6746">
        <f>+'WWS2'!AZ54</f>
        <v>0</v>
      </c>
    </row>
    <row r="19938" spans="2:33">
      <c r="B19938" s="6746" t="str">
        <f>'WWS2'!BQ55</f>
        <v>S3A00015SDT</v>
      </c>
      <c r="C19938" s="6770" t="str">
        <f>'WWS2'!BK$9 &amp;" - "&amp; 'WWS2'!C55 &amp;" - "&amp; 'WWS2'!BQ$5</f>
        <v>Enhancement expenditure by purpose - capital - Capital expenditure purpose ~ WASTEWATER additional line 15 [Other categories] - Sludge treatment</v>
      </c>
      <c r="D19938" s="6746" t="str">
        <f>'WWS2'!BL55</f>
        <v>£m</v>
      </c>
      <c r="E19938" s="6770" t="s">
        <v>31982</v>
      </c>
      <c r="F19938" s="6746" t="str">
        <f t="shared" si="4"/>
        <v>Capital expenditure purpose ~ WASTEWATER additional line 15 [Other categories]</v>
      </c>
      <c r="Z19938" s="6746">
        <f>+'WWS2'!J55</f>
        <v>0</v>
      </c>
      <c r="AA19938" s="6746">
        <f>+'WWS2'!P55</f>
        <v>0</v>
      </c>
      <c r="AB19938" s="6746">
        <f>+'WWS2'!V55</f>
        <v>0</v>
      </c>
      <c r="AC19938" s="6746">
        <f>+'WWS2'!AB55</f>
        <v>0</v>
      </c>
      <c r="AD19938" s="6746">
        <f>+'WWS2'!AH55</f>
        <v>0</v>
      </c>
      <c r="AE19938" s="6746">
        <f>+'WWS2'!AN55</f>
        <v>0</v>
      </c>
      <c r="AF19938" s="6746">
        <f>+'WWS2'!AT55</f>
        <v>0</v>
      </c>
      <c r="AG19938" s="6746">
        <f>+'WWS2'!AZ55</f>
        <v>0</v>
      </c>
    </row>
    <row r="19939" spans="2:33">
      <c r="B19939" s="6746" t="str">
        <f>'WWS2'!BQ56</f>
        <v>S3025ENHSDT</v>
      </c>
      <c r="C19939" s="6770" t="str">
        <f>'WWS2'!BK$9 &amp;" - "&amp; 'WWS2'!BK56 &amp;" - "&amp; 'WWS2'!BQ$5</f>
        <v>Enhancement expenditure by purpose - capital - Total wastewater enhancement capital expenditure  - Sludge treatment</v>
      </c>
      <c r="D19939" s="6746" t="str">
        <f>'WWS2'!BL56</f>
        <v>£m</v>
      </c>
      <c r="E19939" s="6770" t="s">
        <v>31982</v>
      </c>
      <c r="Z19939" s="6746">
        <f>+'WWS2'!J56</f>
        <v>3.337565414793787</v>
      </c>
      <c r="AA19939" s="6746">
        <f>+'WWS2'!P56</f>
        <v>1.5278516102183435</v>
      </c>
      <c r="AB19939" s="6746">
        <f>+'WWS2'!V56</f>
        <v>2.3126082776470587</v>
      </c>
      <c r="AC19939" s="6746">
        <f>+'WWS2'!AB56</f>
        <v>5.5287644291596205</v>
      </c>
      <c r="AD19939" s="6746">
        <f>+'WWS2'!AH56</f>
        <v>7.1672238967422945</v>
      </c>
      <c r="AE19939" s="6746">
        <f>+'WWS2'!AN56</f>
        <v>6.99999972053641</v>
      </c>
      <c r="AF19939" s="6746">
        <f>+'WWS2'!AT56</f>
        <v>2.7586284452784682</v>
      </c>
      <c r="AG19939" s="6746">
        <f>+'WWS2'!AZ56</f>
        <v>8.1174930629586175</v>
      </c>
    </row>
    <row r="19940" spans="2:33">
      <c r="B19940" s="6746" t="str">
        <f>'WWS2'!BQ59</f>
        <v>WWS2009SDT</v>
      </c>
      <c r="C19940" s="6770" t="str">
        <f>'WWS2'!BK$58 &amp;" - "&amp; 'WWS2'!BK59 &amp;" - "&amp; 'WWS2'!BQ$5</f>
        <v>Enhancement expenditure by purpose - operating - First time sewerage (s101A) - Sludge treatment</v>
      </c>
      <c r="D19940" s="6746" t="str">
        <f>'WWS2'!BL59</f>
        <v>£m</v>
      </c>
      <c r="E19940" s="6770" t="s">
        <v>31982</v>
      </c>
      <c r="Z19940" s="6746">
        <f>+'WWS2'!J59</f>
        <v>0</v>
      </c>
      <c r="AA19940" s="6746">
        <f>+'WWS2'!P59</f>
        <v>0</v>
      </c>
      <c r="AB19940" s="6746">
        <f>+'WWS2'!V59</f>
        <v>0</v>
      </c>
      <c r="AC19940" s="6746">
        <f>+'WWS2'!AB59</f>
        <v>0</v>
      </c>
      <c r="AD19940" s="6746">
        <f>+'WWS2'!AH59</f>
        <v>0</v>
      </c>
      <c r="AE19940" s="6746">
        <f>+'WWS2'!AN59</f>
        <v>0</v>
      </c>
      <c r="AF19940" s="6746">
        <f>+'WWS2'!AT59</f>
        <v>0</v>
      </c>
      <c r="AG19940" s="6746">
        <f>+'WWS2'!AZ59</f>
        <v>0</v>
      </c>
    </row>
    <row r="19941" spans="2:33">
      <c r="B19941" s="6746" t="str">
        <f>'WWS2'!BQ60</f>
        <v>WWS2010SDT</v>
      </c>
      <c r="C19941" s="6770" t="str">
        <f>'WWS2'!BK$58 &amp;" - "&amp; 'WWS2'!BK60 &amp;" - "&amp; 'WWS2'!BQ$5</f>
        <v>Enhancement expenditure by purpose - operating - Sludge enhancement (quality) - Sludge treatment</v>
      </c>
      <c r="D19941" s="6746" t="str">
        <f>'WWS2'!BL60</f>
        <v>£m</v>
      </c>
      <c r="E19941" s="6770" t="s">
        <v>31982</v>
      </c>
      <c r="Z19941" s="6746">
        <f>+'WWS2'!J60</f>
        <v>-0.44500000000000001</v>
      </c>
      <c r="AA19941" s="6746">
        <f>+'WWS2'!P60</f>
        <v>0</v>
      </c>
      <c r="AB19941" s="6746">
        <f>+'WWS2'!V60</f>
        <v>-0.44500000000000001</v>
      </c>
      <c r="AC19941" s="6746">
        <f>+'WWS2'!AB60</f>
        <v>0.13844552239688102</v>
      </c>
      <c r="AD19941" s="6746">
        <f>+'WWS2'!AH60</f>
        <v>0.15129923014702437</v>
      </c>
      <c r="AE19941" s="6746">
        <f>+'WWS2'!AN60</f>
        <v>0.17794083600047378</v>
      </c>
      <c r="AF19941" s="6746">
        <f>+'WWS2'!AT60</f>
        <v>0.2304710319998621</v>
      </c>
      <c r="AG19941" s="6746">
        <f>+'WWS2'!AZ60</f>
        <v>0.38544430259523266</v>
      </c>
    </row>
    <row r="19942" spans="2:33">
      <c r="B19942" s="6746" t="str">
        <f>'WWS2'!BQ61</f>
        <v>WWS2011SDT</v>
      </c>
      <c r="C19942" s="6770" t="str">
        <f>'WWS2'!BK$58 &amp;" - "&amp; 'WWS2'!BK61 &amp;" - "&amp; 'WWS2'!BQ$5</f>
        <v>Enhancement expenditure by purpose - operating - Sludge enhancement (growth) - Sludge treatment</v>
      </c>
      <c r="D19942" s="6746" t="str">
        <f>'WWS2'!BL61</f>
        <v>£m</v>
      </c>
      <c r="E19942" s="6770" t="s">
        <v>31982</v>
      </c>
      <c r="Z19942" s="6746">
        <f>+'WWS2'!J61</f>
        <v>0</v>
      </c>
      <c r="AA19942" s="6746">
        <f>+'WWS2'!P61</f>
        <v>0</v>
      </c>
      <c r="AB19942" s="6746">
        <f>+'WWS2'!V61</f>
        <v>0</v>
      </c>
      <c r="AC19942" s="6746">
        <f>+'WWS2'!AB61</f>
        <v>0</v>
      </c>
      <c r="AD19942" s="6746">
        <f>+'WWS2'!AH61</f>
        <v>0</v>
      </c>
      <c r="AE19942" s="6746">
        <f>+'WWS2'!AN61</f>
        <v>8.7662995408510552E-2</v>
      </c>
      <c r="AF19942" s="6746">
        <f>+'WWS2'!AT61</f>
        <v>0.17289928733003174</v>
      </c>
      <c r="AG19942" s="6746">
        <f>+'WWS2'!AZ61</f>
        <v>0.17104999075770519</v>
      </c>
    </row>
    <row r="19943" spans="2:33">
      <c r="B19943" s="6746" t="str">
        <f>'WWS2'!BQ62</f>
        <v>WWS2012SDT</v>
      </c>
      <c r="C19943" s="6770" t="str">
        <f>'WWS2'!BK$58 &amp;" - "&amp; 'WWS2'!BK62 &amp;" - "&amp; 'WWS2'!BQ$5</f>
        <v>Enhancement expenditure by purpose - operating - WINEP / NEP ~ Conservation drivers - Sludge treatment</v>
      </c>
      <c r="D19943" s="6746" t="str">
        <f>'WWS2'!BL62</f>
        <v>£m</v>
      </c>
      <c r="E19943" s="6770" t="s">
        <v>31982</v>
      </c>
      <c r="Z19943" s="6746">
        <f>+'WWS2'!J62</f>
        <v>0</v>
      </c>
      <c r="AA19943" s="6746">
        <f>+'WWS2'!P62</f>
        <v>0</v>
      </c>
      <c r="AB19943" s="6746">
        <f>+'WWS2'!V62</f>
        <v>0</v>
      </c>
      <c r="AC19943" s="6746">
        <f>+'WWS2'!AB62</f>
        <v>0</v>
      </c>
      <c r="AD19943" s="6746">
        <f>+'WWS2'!AH62</f>
        <v>0</v>
      </c>
      <c r="AE19943" s="6746">
        <f>+'WWS2'!AN62</f>
        <v>0</v>
      </c>
      <c r="AF19943" s="6746">
        <f>+'WWS2'!AT62</f>
        <v>0</v>
      </c>
      <c r="AG19943" s="6746">
        <f>+'WWS2'!AZ62</f>
        <v>0</v>
      </c>
    </row>
    <row r="19944" spans="2:33">
      <c r="B19944" s="6746" t="str">
        <f>'WWS2'!BQ63</f>
        <v>WWS2013SDT</v>
      </c>
      <c r="C19944" s="6770" t="str">
        <f>'WWS2'!BK$58 &amp;" - "&amp; 'WWS2'!BK63 &amp;" - "&amp; 'WWS2'!BQ$5</f>
        <v>Enhancement expenditure by purpose - operating - WINEP / NEP ~ Eels Regulations (measures at outfalls) - Sludge treatment</v>
      </c>
      <c r="D19944" s="6746" t="str">
        <f>'WWS2'!BL63</f>
        <v>£m</v>
      </c>
      <c r="E19944" s="6770" t="s">
        <v>31982</v>
      </c>
      <c r="Z19944" s="6746">
        <f>+'WWS2'!J63</f>
        <v>0</v>
      </c>
      <c r="AA19944" s="6746">
        <f>+'WWS2'!P63</f>
        <v>0</v>
      </c>
      <c r="AB19944" s="6746">
        <f>+'WWS2'!V63</f>
        <v>0</v>
      </c>
      <c r="AC19944" s="6746">
        <f>+'WWS2'!AB63</f>
        <v>0</v>
      </c>
      <c r="AD19944" s="6746">
        <f>+'WWS2'!AH63</f>
        <v>0</v>
      </c>
      <c r="AE19944" s="6746">
        <f>+'WWS2'!AN63</f>
        <v>0</v>
      </c>
      <c r="AF19944" s="6746">
        <f>+'WWS2'!AT63</f>
        <v>0</v>
      </c>
      <c r="AG19944" s="6746">
        <f>+'WWS2'!AZ63</f>
        <v>0</v>
      </c>
    </row>
    <row r="19945" spans="2:33">
      <c r="B19945" s="6746" t="str">
        <f>'WWS2'!BQ64</f>
        <v>WWS2014SDT</v>
      </c>
      <c r="C19945" s="6770" t="str">
        <f>'WWS2'!BK$58 &amp;" - "&amp; 'WWS2'!BK64 &amp;" - "&amp; 'WWS2'!BQ$5</f>
        <v>Enhancement expenditure by purpose - operating - WINEP / NEP ~ Event Duration Monitoring at intermittent discharges - Sludge treatment</v>
      </c>
      <c r="D19945" s="6746" t="str">
        <f>'WWS2'!BL64</f>
        <v>£m</v>
      </c>
      <c r="E19945" s="6770" t="s">
        <v>31982</v>
      </c>
      <c r="Z19945" s="6746">
        <f>+'WWS2'!J64</f>
        <v>0</v>
      </c>
      <c r="AA19945" s="6746">
        <f>+'WWS2'!P64</f>
        <v>0</v>
      </c>
      <c r="AB19945" s="6746">
        <f>+'WWS2'!V64</f>
        <v>0</v>
      </c>
      <c r="AC19945" s="6746">
        <f>+'WWS2'!AB64</f>
        <v>0</v>
      </c>
      <c r="AD19945" s="6746">
        <f>+'WWS2'!AH64</f>
        <v>0</v>
      </c>
      <c r="AE19945" s="6746">
        <f>+'WWS2'!AN64</f>
        <v>0</v>
      </c>
      <c r="AF19945" s="6746">
        <f>+'WWS2'!AT64</f>
        <v>0</v>
      </c>
      <c r="AG19945" s="6746">
        <f>+'WWS2'!AZ64</f>
        <v>0</v>
      </c>
    </row>
    <row r="19946" spans="2:33">
      <c r="B19946" s="6746" t="str">
        <f>'WWS2'!BQ65</f>
        <v>WWS2015SDT</v>
      </c>
      <c r="C19946" s="6770" t="str">
        <f>'WWS2'!BK$58 &amp;" - "&amp; 'WWS2'!BK65 &amp;" - "&amp; 'WWS2'!BQ$5</f>
        <v>Enhancement expenditure by purpose - operating - WINEP / NEP ~ Flow monitoring at sewage treatment works - Sludge treatment</v>
      </c>
      <c r="D19946" s="6746" t="str">
        <f>'WWS2'!BL65</f>
        <v>£m</v>
      </c>
      <c r="E19946" s="6770" t="s">
        <v>31982</v>
      </c>
      <c r="Z19946" s="6746">
        <f>+'WWS2'!J65</f>
        <v>0</v>
      </c>
      <c r="AA19946" s="6746">
        <f>+'WWS2'!P65</f>
        <v>0</v>
      </c>
      <c r="AB19946" s="6746">
        <f>+'WWS2'!V65</f>
        <v>0</v>
      </c>
      <c r="AC19946" s="6746">
        <f>+'WWS2'!AB65</f>
        <v>0</v>
      </c>
      <c r="AD19946" s="6746">
        <f>+'WWS2'!AH65</f>
        <v>0</v>
      </c>
      <c r="AE19946" s="6746">
        <f>+'WWS2'!AN65</f>
        <v>0</v>
      </c>
      <c r="AF19946" s="6746">
        <f>+'WWS2'!AT65</f>
        <v>0</v>
      </c>
      <c r="AG19946" s="6746">
        <f>+'WWS2'!AZ65</f>
        <v>0</v>
      </c>
    </row>
    <row r="19947" spans="2:33">
      <c r="B19947" s="6746" t="str">
        <f>'WWS2'!BQ66</f>
        <v>WWS2016SDT</v>
      </c>
      <c r="C19947" s="6770" t="str">
        <f>'WWS2'!BK$58 &amp;" - "&amp; 'WWS2'!BK66 &amp;" - "&amp; 'WWS2'!BQ$5</f>
        <v>Enhancement expenditure by purpose - operating - NEP ~ Monitoring of pass forward flows at CSOs - Sludge treatment</v>
      </c>
      <c r="D19947" s="6746" t="str">
        <f>'WWS2'!BL66</f>
        <v>£m</v>
      </c>
      <c r="E19947" s="6770" t="s">
        <v>31982</v>
      </c>
      <c r="Z19947" s="6746">
        <f>+'WWS2'!J66</f>
        <v>0</v>
      </c>
      <c r="AA19947" s="6746">
        <f>+'WWS2'!P66</f>
        <v>0</v>
      </c>
      <c r="AB19947" s="6746">
        <f>+'WWS2'!V66</f>
        <v>0</v>
      </c>
      <c r="AC19947" s="6746">
        <f>+'WWS2'!AB66</f>
        <v>0</v>
      </c>
      <c r="AD19947" s="6746">
        <f>+'WWS2'!AH66</f>
        <v>0</v>
      </c>
      <c r="AE19947" s="6746">
        <f>+'WWS2'!AN66</f>
        <v>0</v>
      </c>
      <c r="AF19947" s="6746">
        <f>+'WWS2'!AT66</f>
        <v>0</v>
      </c>
      <c r="AG19947" s="6746">
        <f>+'WWS2'!AZ66</f>
        <v>0</v>
      </c>
    </row>
    <row r="19948" spans="2:33">
      <c r="B19948" s="6746" t="str">
        <f>'WWS2'!BQ67</f>
        <v>WWS2017SDT</v>
      </c>
      <c r="C19948" s="6770" t="str">
        <f>'WWS2'!BK$58 &amp;" - "&amp; 'WWS2'!BK67 &amp;" - "&amp; 'WWS2'!BQ$5</f>
        <v>Enhancement expenditure by purpose - operating - WINEP / NEP ~ Schemes to increase flow to full treatment - Sludge treatment</v>
      </c>
      <c r="D19948" s="6746" t="str">
        <f>'WWS2'!BL67</f>
        <v>£m</v>
      </c>
      <c r="E19948" s="6770" t="s">
        <v>31982</v>
      </c>
      <c r="Z19948" s="6746">
        <f>+'WWS2'!J67</f>
        <v>0</v>
      </c>
      <c r="AA19948" s="6746">
        <f>+'WWS2'!P67</f>
        <v>0</v>
      </c>
      <c r="AB19948" s="6746">
        <f>+'WWS2'!V67</f>
        <v>0</v>
      </c>
      <c r="AC19948" s="6746">
        <f>+'WWS2'!AB67</f>
        <v>0</v>
      </c>
      <c r="AD19948" s="6746">
        <f>+'WWS2'!AH67</f>
        <v>0</v>
      </c>
      <c r="AE19948" s="6746">
        <f>+'WWS2'!AN67</f>
        <v>0</v>
      </c>
      <c r="AF19948" s="6746">
        <f>+'WWS2'!AT67</f>
        <v>0</v>
      </c>
      <c r="AG19948" s="6746">
        <f>+'WWS2'!AZ67</f>
        <v>0</v>
      </c>
    </row>
    <row r="19949" spans="2:33">
      <c r="B19949" s="6746" t="str">
        <f>'WWS2'!BQ68</f>
        <v>WWS2018SDT</v>
      </c>
      <c r="C19949" s="6770" t="str">
        <f>'WWS2'!BK$58 &amp;" - "&amp; 'WWS2'!BK68 &amp;" - "&amp; 'WWS2'!BQ$5</f>
        <v>Enhancement expenditure by purpose - operating - WINEP / NEP ~ Storage schemes at STWs to increase storm tank capacity - Sludge treatment</v>
      </c>
      <c r="D19949" s="6746" t="str">
        <f>'WWS2'!BL68</f>
        <v>£m</v>
      </c>
      <c r="E19949" s="6770" t="s">
        <v>31982</v>
      </c>
      <c r="Z19949" s="6746">
        <f>+'WWS2'!J68</f>
        <v>0</v>
      </c>
      <c r="AA19949" s="6746">
        <f>+'WWS2'!P68</f>
        <v>0</v>
      </c>
      <c r="AB19949" s="6746">
        <f>+'WWS2'!V68</f>
        <v>0</v>
      </c>
      <c r="AC19949" s="6746">
        <f>+'WWS2'!AB68</f>
        <v>0</v>
      </c>
      <c r="AD19949" s="6746">
        <f>+'WWS2'!AH68</f>
        <v>0</v>
      </c>
      <c r="AE19949" s="6746">
        <f>+'WWS2'!AN68</f>
        <v>0</v>
      </c>
      <c r="AF19949" s="6746">
        <f>+'WWS2'!AT68</f>
        <v>0</v>
      </c>
      <c r="AG19949" s="6746">
        <f>+'WWS2'!AZ68</f>
        <v>0</v>
      </c>
    </row>
    <row r="19950" spans="2:33">
      <c r="B19950" s="6746" t="str">
        <f>'WWS2'!BQ69</f>
        <v>WWS2019SDT</v>
      </c>
      <c r="C19950" s="6770" t="str">
        <f>'WWS2'!BK$58 &amp;" - "&amp; 'WWS2'!BK69 &amp;" - "&amp; 'WWS2'!BQ$5</f>
        <v>Enhancement expenditure by purpose - operating - WINEP / NEP ~ Storage schemes in the network to reduce spill frequency at CSOs, etc - Sludge treatment</v>
      </c>
      <c r="D19950" s="6746" t="str">
        <f>'WWS2'!BL69</f>
        <v>£m</v>
      </c>
      <c r="E19950" s="6770" t="s">
        <v>31982</v>
      </c>
      <c r="Z19950" s="6746">
        <f>+'WWS2'!J69</f>
        <v>0</v>
      </c>
      <c r="AA19950" s="6746">
        <f>+'WWS2'!P69</f>
        <v>0</v>
      </c>
      <c r="AB19950" s="6746">
        <f>+'WWS2'!V69</f>
        <v>0</v>
      </c>
      <c r="AC19950" s="6746">
        <f>+'WWS2'!AB69</f>
        <v>0</v>
      </c>
      <c r="AD19950" s="6746">
        <f>+'WWS2'!AH69</f>
        <v>0</v>
      </c>
      <c r="AE19950" s="6746">
        <f>+'WWS2'!AN69</f>
        <v>0</v>
      </c>
      <c r="AF19950" s="6746">
        <f>+'WWS2'!AT69</f>
        <v>0</v>
      </c>
      <c r="AG19950" s="6746">
        <f>+'WWS2'!AZ69</f>
        <v>0</v>
      </c>
    </row>
    <row r="19951" spans="2:33">
      <c r="B19951" s="6746" t="str">
        <f>'WWS2'!BQ70</f>
        <v>WWS2020SDT</v>
      </c>
      <c r="C19951" s="6770" t="str">
        <f>'WWS2'!BK$58 &amp;" - "&amp; 'WWS2'!BK70 &amp;" - "&amp; 'WWS2'!BQ$5</f>
        <v>Enhancement expenditure by purpose - operating - WINEP / NEP ~ Chemicals removal schemes - Sludge treatment</v>
      </c>
      <c r="D19951" s="6746" t="str">
        <f>'WWS2'!BL70</f>
        <v>£m</v>
      </c>
      <c r="E19951" s="6770" t="s">
        <v>31982</v>
      </c>
      <c r="Z19951" s="6746">
        <f>+'WWS2'!J70</f>
        <v>0</v>
      </c>
      <c r="AA19951" s="6746">
        <f>+'WWS2'!P70</f>
        <v>0</v>
      </c>
      <c r="AB19951" s="6746">
        <f>+'WWS2'!V70</f>
        <v>0</v>
      </c>
      <c r="AC19951" s="6746">
        <f>+'WWS2'!AB70</f>
        <v>0</v>
      </c>
      <c r="AD19951" s="6746">
        <f>+'WWS2'!AH70</f>
        <v>0</v>
      </c>
      <c r="AE19951" s="6746">
        <f>+'WWS2'!AN70</f>
        <v>0</v>
      </c>
      <c r="AF19951" s="6746">
        <f>+'WWS2'!AT70</f>
        <v>0</v>
      </c>
      <c r="AG19951" s="6746">
        <f>+'WWS2'!AZ70</f>
        <v>0</v>
      </c>
    </row>
    <row r="19952" spans="2:33">
      <c r="B19952" s="6746" t="str">
        <f>'WWS2'!BQ71</f>
        <v>WWS2021SDT</v>
      </c>
      <c r="C19952" s="6770" t="str">
        <f>'WWS2'!BK$58 &amp;" - "&amp; 'WWS2'!BK71 &amp;" - "&amp; 'WWS2'!BQ$5</f>
        <v>Enhancement expenditure by purpose - operating - WINEP / NEP ~ Chemicals monitoring / investigations / options appraisals - Sludge treatment</v>
      </c>
      <c r="D19952" s="6746" t="str">
        <f>'WWS2'!BL71</f>
        <v>£m</v>
      </c>
      <c r="E19952" s="6770" t="s">
        <v>31982</v>
      </c>
      <c r="Z19952" s="6746">
        <f>+'WWS2'!J71</f>
        <v>0</v>
      </c>
      <c r="AA19952" s="6746">
        <f>+'WWS2'!P71</f>
        <v>0</v>
      </c>
      <c r="AB19952" s="6746">
        <f>+'WWS2'!V71</f>
        <v>0</v>
      </c>
      <c r="AC19952" s="6746">
        <f>+'WWS2'!AB71</f>
        <v>0</v>
      </c>
      <c r="AD19952" s="6746">
        <f>+'WWS2'!AH71</f>
        <v>0</v>
      </c>
      <c r="AE19952" s="6746">
        <f>+'WWS2'!AN71</f>
        <v>0</v>
      </c>
      <c r="AF19952" s="6746">
        <f>+'WWS2'!AT71</f>
        <v>0</v>
      </c>
      <c r="AG19952" s="6746">
        <f>+'WWS2'!AZ71</f>
        <v>0</v>
      </c>
    </row>
    <row r="19953" spans="2:33">
      <c r="B19953" s="6746" t="str">
        <f>'WWS2'!BQ72</f>
        <v>WWS2022SDT</v>
      </c>
      <c r="C19953" s="6770" t="str">
        <f>'WWS2'!BK$58 &amp;" - "&amp; 'WWS2'!BK72 &amp;" - "&amp; 'WWS2'!BQ$5</f>
        <v>Enhancement expenditure by purpose - operating - NEP ~ National phosphorus removal technology investigations - Sludge treatment</v>
      </c>
      <c r="D19953" s="6746" t="str">
        <f>'WWS2'!BL72</f>
        <v>£m</v>
      </c>
      <c r="E19953" s="6770" t="s">
        <v>31982</v>
      </c>
      <c r="Z19953" s="6746">
        <f>+'WWS2'!J72</f>
        <v>0</v>
      </c>
      <c r="AA19953" s="6746">
        <f>+'WWS2'!P72</f>
        <v>0</v>
      </c>
      <c r="AB19953" s="6746">
        <f>+'WWS2'!V72</f>
        <v>0</v>
      </c>
      <c r="AC19953" s="6746">
        <f>+'WWS2'!AB72</f>
        <v>0</v>
      </c>
      <c r="AD19953" s="6746">
        <f>+'WWS2'!AH72</f>
        <v>0</v>
      </c>
      <c r="AE19953" s="6746">
        <f>+'WWS2'!AN72</f>
        <v>0</v>
      </c>
      <c r="AF19953" s="6746">
        <f>+'WWS2'!AT72</f>
        <v>0</v>
      </c>
      <c r="AG19953" s="6746">
        <f>+'WWS2'!AZ72</f>
        <v>0</v>
      </c>
    </row>
    <row r="19954" spans="2:33">
      <c r="B19954" s="6746" t="str">
        <f>'WWS2'!BQ73</f>
        <v>WWS2023SDT</v>
      </c>
      <c r="C19954" s="6770" t="str">
        <f>'WWS2'!BK$58 &amp;" - "&amp; 'WWS2'!BK73 &amp;" - "&amp; 'WWS2'!BQ$5</f>
        <v>Enhancement expenditure by purpose - operating - WINEP / NEP ~ Groundwater schemes - Sludge treatment</v>
      </c>
      <c r="D19954" s="6746" t="str">
        <f>'WWS2'!BL73</f>
        <v>£m</v>
      </c>
      <c r="E19954" s="6770" t="s">
        <v>31982</v>
      </c>
      <c r="Z19954" s="6746">
        <f>+'WWS2'!J73</f>
        <v>0</v>
      </c>
      <c r="AA19954" s="6746">
        <f>+'WWS2'!P73</f>
        <v>0</v>
      </c>
      <c r="AB19954" s="6746">
        <f>+'WWS2'!V73</f>
        <v>0</v>
      </c>
      <c r="AC19954" s="6746">
        <f>+'WWS2'!AB73</f>
        <v>0</v>
      </c>
      <c r="AD19954" s="6746">
        <f>+'WWS2'!AH73</f>
        <v>0</v>
      </c>
      <c r="AE19954" s="6746">
        <f>+'WWS2'!AN73</f>
        <v>0</v>
      </c>
      <c r="AF19954" s="6746">
        <f>+'WWS2'!AT73</f>
        <v>0</v>
      </c>
      <c r="AG19954" s="6746">
        <f>+'WWS2'!AZ73</f>
        <v>0</v>
      </c>
    </row>
    <row r="19955" spans="2:33">
      <c r="B19955" s="6746" t="str">
        <f>'WWS2'!BQ74</f>
        <v>WWS2024SDT</v>
      </c>
      <c r="C19955" s="6770" t="str">
        <f>'WWS2'!BK$58 &amp;" - "&amp; 'WWS2'!BK74 &amp;" - "&amp; 'WWS2'!BQ$5</f>
        <v>Enhancement expenditure by purpose - operating - WINEP / NEP ~ Investigations - Sludge treatment</v>
      </c>
      <c r="D19955" s="6746" t="str">
        <f>'WWS2'!BL74</f>
        <v>£m</v>
      </c>
      <c r="E19955" s="6770" t="s">
        <v>31982</v>
      </c>
      <c r="Z19955" s="6746">
        <f>+'WWS2'!J74</f>
        <v>0</v>
      </c>
      <c r="AA19955" s="6746">
        <f>+'WWS2'!P74</f>
        <v>0</v>
      </c>
      <c r="AB19955" s="6746">
        <f>+'WWS2'!V74</f>
        <v>0</v>
      </c>
      <c r="AC19955" s="6746">
        <f>+'WWS2'!AB74</f>
        <v>0</v>
      </c>
      <c r="AD19955" s="6746">
        <f>+'WWS2'!AH74</f>
        <v>0</v>
      </c>
      <c r="AE19955" s="6746">
        <f>+'WWS2'!AN74</f>
        <v>0</v>
      </c>
      <c r="AF19955" s="6746">
        <f>+'WWS2'!AT74</f>
        <v>0</v>
      </c>
      <c r="AG19955" s="6746">
        <f>+'WWS2'!AZ74</f>
        <v>0</v>
      </c>
    </row>
    <row r="19956" spans="2:33">
      <c r="B19956" s="6746" t="str">
        <f>'WWS2'!BQ75</f>
        <v>WWS2025SDT</v>
      </c>
      <c r="C19956" s="6770" t="str">
        <f>'WWS2'!BK$58 &amp;" - "&amp; 'WWS2'!BK75 &amp;" - "&amp; 'WWS2'!BQ$5</f>
        <v>Enhancement expenditure by purpose - operating - WINEP / NEP ~ Nutrients (N removal) - Sludge treatment</v>
      </c>
      <c r="D19956" s="6746" t="str">
        <f>'WWS2'!BL75</f>
        <v>£m</v>
      </c>
      <c r="E19956" s="6770" t="s">
        <v>31982</v>
      </c>
      <c r="Z19956" s="6746">
        <f>+'WWS2'!J75</f>
        <v>0</v>
      </c>
      <c r="AA19956" s="6746">
        <f>+'WWS2'!P75</f>
        <v>0</v>
      </c>
      <c r="AB19956" s="6746">
        <f>+'WWS2'!V75</f>
        <v>0</v>
      </c>
      <c r="AC19956" s="6746">
        <f>+'WWS2'!AB75</f>
        <v>0</v>
      </c>
      <c r="AD19956" s="6746">
        <f>+'WWS2'!AH75</f>
        <v>0</v>
      </c>
      <c r="AE19956" s="6746">
        <f>+'WWS2'!AN75</f>
        <v>0</v>
      </c>
      <c r="AF19956" s="6746">
        <f>+'WWS2'!AT75</f>
        <v>0</v>
      </c>
      <c r="AG19956" s="6746">
        <f>+'WWS2'!AZ75</f>
        <v>0</v>
      </c>
    </row>
    <row r="19957" spans="2:33">
      <c r="B19957" s="6746" t="str">
        <f>'WWS2'!BQ76</f>
        <v>WWS2026SDT</v>
      </c>
      <c r="C19957" s="6770" t="str">
        <f>'WWS2'!BK$58 &amp;" - "&amp; 'WWS2'!BK76 &amp;" - "&amp; 'WWS2'!BQ$5</f>
        <v>Enhancement expenditure by purpose - operating - WINEP / NEP ~ Nutrients (P removal at activated sludge STWs) - Sludge treatment</v>
      </c>
      <c r="D19957" s="6746" t="str">
        <f>'WWS2'!BL76</f>
        <v>£m</v>
      </c>
      <c r="E19957" s="6770" t="s">
        <v>31982</v>
      </c>
      <c r="Z19957" s="6746">
        <f>+'WWS2'!J76</f>
        <v>0</v>
      </c>
      <c r="AA19957" s="6746">
        <f>+'WWS2'!P76</f>
        <v>0</v>
      </c>
      <c r="AB19957" s="6746">
        <f>+'WWS2'!V76</f>
        <v>0</v>
      </c>
      <c r="AC19957" s="6746">
        <f>+'WWS2'!AB76</f>
        <v>0</v>
      </c>
      <c r="AD19957" s="6746">
        <f>+'WWS2'!AH76</f>
        <v>0</v>
      </c>
      <c r="AE19957" s="6746">
        <f>+'WWS2'!AN76</f>
        <v>0</v>
      </c>
      <c r="AF19957" s="6746">
        <f>+'WWS2'!AT76</f>
        <v>0</v>
      </c>
      <c r="AG19957" s="6746">
        <f>+'WWS2'!AZ76</f>
        <v>0</v>
      </c>
    </row>
    <row r="19958" spans="2:33">
      <c r="B19958" s="6746" t="str">
        <f>'WWS2'!BQ77</f>
        <v>WWS2027SDT</v>
      </c>
      <c r="C19958" s="6770" t="str">
        <f>'WWS2'!BK$58 &amp;" - "&amp; 'WWS2'!BK77 &amp;" - "&amp; 'WWS2'!BQ$5</f>
        <v>Enhancement expenditure by purpose - operating - WINEP / NEP ~ Nutrients (P removal at filter bed STWs) - Sludge treatment</v>
      </c>
      <c r="D19958" s="6746" t="str">
        <f>'WWS2'!BL77</f>
        <v>£m</v>
      </c>
      <c r="E19958" s="6770" t="s">
        <v>31982</v>
      </c>
      <c r="Z19958" s="6746">
        <f>+'WWS2'!J77</f>
        <v>0</v>
      </c>
      <c r="AA19958" s="6746">
        <f>+'WWS2'!P77</f>
        <v>0</v>
      </c>
      <c r="AB19958" s="6746">
        <f>+'WWS2'!V77</f>
        <v>0</v>
      </c>
      <c r="AC19958" s="6746">
        <f>+'WWS2'!AB77</f>
        <v>0</v>
      </c>
      <c r="AD19958" s="6746">
        <f>+'WWS2'!AH77</f>
        <v>0</v>
      </c>
      <c r="AE19958" s="6746">
        <f>+'WWS2'!AN77</f>
        <v>0</v>
      </c>
      <c r="AF19958" s="6746">
        <f>+'WWS2'!AT77</f>
        <v>0</v>
      </c>
      <c r="AG19958" s="6746">
        <f>+'WWS2'!AZ77</f>
        <v>0</v>
      </c>
    </row>
    <row r="19959" spans="2:33">
      <c r="B19959" s="6746" t="str">
        <f>'WWS2'!BQ78</f>
        <v>WWS2028SDT</v>
      </c>
      <c r="C19959" s="6770" t="str">
        <f>'WWS2'!BK$58 &amp;" - "&amp; 'WWS2'!BK78 &amp;" - "&amp; 'WWS2'!BQ$5</f>
        <v>Enhancement expenditure by purpose - operating - WINEP / NEP ~ Reduction of sanitary parameters - Sludge treatment</v>
      </c>
      <c r="D19959" s="6746" t="str">
        <f>'WWS2'!BL78</f>
        <v>£m</v>
      </c>
      <c r="E19959" s="6770" t="s">
        <v>31982</v>
      </c>
      <c r="Z19959" s="6746">
        <f>+'WWS2'!J78</f>
        <v>0</v>
      </c>
      <c r="AA19959" s="6746">
        <f>+'WWS2'!P78</f>
        <v>0</v>
      </c>
      <c r="AB19959" s="6746">
        <f>+'WWS2'!V78</f>
        <v>0</v>
      </c>
      <c r="AC19959" s="6746">
        <f>+'WWS2'!AB78</f>
        <v>0</v>
      </c>
      <c r="AD19959" s="6746">
        <f>+'WWS2'!AH78</f>
        <v>0</v>
      </c>
      <c r="AE19959" s="6746">
        <f>+'WWS2'!AN78</f>
        <v>0</v>
      </c>
      <c r="AF19959" s="6746">
        <f>+'WWS2'!AT78</f>
        <v>0</v>
      </c>
      <c r="AG19959" s="6746">
        <f>+'WWS2'!AZ78</f>
        <v>0</v>
      </c>
    </row>
    <row r="19960" spans="2:33">
      <c r="B19960" s="6746" t="str">
        <f>'WWS2'!BQ79</f>
        <v>WWS2029SDT</v>
      </c>
      <c r="C19960" s="6770" t="str">
        <f>'WWS2'!BK$58 &amp;" - "&amp; 'WWS2'!BK79 &amp;" - "&amp; 'WWS2'!BQ$5</f>
        <v>Enhancement expenditure by purpose - operating - WINEP / NEP ~ UV disinfection (or similar) - Sludge treatment</v>
      </c>
      <c r="D19960" s="6746" t="str">
        <f>'WWS2'!BL79</f>
        <v>£m</v>
      </c>
      <c r="E19960" s="6770" t="s">
        <v>31982</v>
      </c>
      <c r="Z19960" s="6746">
        <f>+'WWS2'!J79</f>
        <v>0</v>
      </c>
      <c r="AA19960" s="6746">
        <f>+'WWS2'!P79</f>
        <v>0</v>
      </c>
      <c r="AB19960" s="6746">
        <f>+'WWS2'!V79</f>
        <v>0</v>
      </c>
      <c r="AC19960" s="6746">
        <f>+'WWS2'!AB79</f>
        <v>0</v>
      </c>
      <c r="AD19960" s="6746">
        <f>+'WWS2'!AH79</f>
        <v>0</v>
      </c>
      <c r="AE19960" s="6746">
        <f>+'WWS2'!AN79</f>
        <v>0</v>
      </c>
      <c r="AF19960" s="6746">
        <f>+'WWS2'!AT79</f>
        <v>0</v>
      </c>
      <c r="AG19960" s="6746">
        <f>+'WWS2'!AZ79</f>
        <v>0</v>
      </c>
    </row>
    <row r="19961" spans="2:33">
      <c r="B19961" s="6746" t="str">
        <f>'WWS2'!BQ80</f>
        <v>WWS2030SDT</v>
      </c>
      <c r="C19961" s="6770" t="str">
        <f>'WWS2'!BK$58 &amp;" - "&amp; 'WWS2'!BK80 &amp;" - "&amp; 'WWS2'!BQ$5</f>
        <v>Enhancement expenditure by purpose - operating - NEP ~ Discharge relocation - Sludge treatment</v>
      </c>
      <c r="D19961" s="6746" t="str">
        <f>'WWS2'!BL80</f>
        <v>£m</v>
      </c>
      <c r="E19961" s="6770" t="s">
        <v>31982</v>
      </c>
      <c r="Z19961" s="6746">
        <f>+'WWS2'!J80</f>
        <v>0</v>
      </c>
      <c r="AA19961" s="6746">
        <f>+'WWS2'!P80</f>
        <v>0</v>
      </c>
      <c r="AB19961" s="6746">
        <f>+'WWS2'!V80</f>
        <v>0</v>
      </c>
      <c r="AC19961" s="6746">
        <f>+'WWS2'!AB80</f>
        <v>0</v>
      </c>
      <c r="AD19961" s="6746">
        <f>+'WWS2'!AH80</f>
        <v>0</v>
      </c>
      <c r="AE19961" s="6746">
        <f>+'WWS2'!AN80</f>
        <v>0</v>
      </c>
      <c r="AF19961" s="6746">
        <f>+'WWS2'!AT80</f>
        <v>0</v>
      </c>
      <c r="AG19961" s="6746">
        <f>+'WWS2'!AZ80</f>
        <v>0</v>
      </c>
    </row>
    <row r="19962" spans="2:33">
      <c r="B19962" s="6746" t="str">
        <f>'WWS2'!BQ81</f>
        <v>WWS2031SDT</v>
      </c>
      <c r="C19962" s="6770" t="str">
        <f>'WWS2'!BK$58 &amp;" - "&amp; 'WWS2'!BK81 &amp;" - "&amp; 'WWS2'!BQ$5</f>
        <v>Enhancement expenditure by purpose - operating - NEP ~ Flow 1 schemes - Sludge treatment</v>
      </c>
      <c r="D19962" s="6746" t="str">
        <f>'WWS2'!BL81</f>
        <v>£m</v>
      </c>
      <c r="E19962" s="6770" t="s">
        <v>31982</v>
      </c>
      <c r="Z19962" s="6746">
        <f>+'WWS2'!J81</f>
        <v>0</v>
      </c>
      <c r="AA19962" s="6746">
        <f>+'WWS2'!P81</f>
        <v>0</v>
      </c>
      <c r="AB19962" s="6746">
        <f>+'WWS2'!V81</f>
        <v>0</v>
      </c>
      <c r="AC19962" s="6746">
        <f>+'WWS2'!AB81</f>
        <v>0</v>
      </c>
      <c r="AD19962" s="6746">
        <f>+'WWS2'!AH81</f>
        <v>0</v>
      </c>
      <c r="AE19962" s="6746">
        <f>+'WWS2'!AN81</f>
        <v>0</v>
      </c>
      <c r="AF19962" s="6746">
        <f>+'WWS2'!AT81</f>
        <v>0</v>
      </c>
      <c r="AG19962" s="6746">
        <f>+'WWS2'!AZ81</f>
        <v>0</v>
      </c>
    </row>
    <row r="19963" spans="2:33">
      <c r="B19963" s="6746" t="str">
        <f>'WWS2'!BQ82</f>
        <v>WWS2032SDT</v>
      </c>
      <c r="C19963" s="6770" t="str">
        <f>'WWS2'!BK$58 &amp;" - "&amp; 'WWS2'!BK82 &amp;" - "&amp; 'WWS2'!BQ$5</f>
        <v>Enhancement expenditure by purpose - operating - Odour - Sludge treatment</v>
      </c>
      <c r="D19963" s="6746" t="str">
        <f>'WWS2'!BL82</f>
        <v>£m</v>
      </c>
      <c r="E19963" s="6770" t="s">
        <v>31982</v>
      </c>
      <c r="Z19963" s="6746">
        <f>+'WWS2'!J82</f>
        <v>0</v>
      </c>
      <c r="AA19963" s="6746">
        <f>+'WWS2'!P82</f>
        <v>0</v>
      </c>
      <c r="AB19963" s="6746">
        <f>+'WWS2'!V82</f>
        <v>1.7000000000000001E-2</v>
      </c>
      <c r="AC19963" s="6746">
        <f>+'WWS2'!AB82</f>
        <v>1.8252655025094468E-2</v>
      </c>
      <c r="AD19963" s="6746">
        <f>+'WWS2'!AH82</f>
        <v>9.6204126349367702E-2</v>
      </c>
      <c r="AE19963" s="6746">
        <f>+'WWS2'!AN82</f>
        <v>0.13497288330708238</v>
      </c>
      <c r="AF19963" s="6746">
        <f>+'WWS2'!AT82</f>
        <v>0.17131530105639495</v>
      </c>
      <c r="AG19963" s="6746">
        <f>+'WWS2'!AZ82</f>
        <v>0.20728645056510572</v>
      </c>
    </row>
    <row r="19964" spans="2:33">
      <c r="B19964" s="6746" t="str">
        <f>'WWS2'!BQ83</f>
        <v>WWS2033SDT</v>
      </c>
      <c r="C19964" s="6770" t="str">
        <f>'WWS2'!BK$58 &amp;" - "&amp; 'WWS2'!BK83 &amp;" - "&amp; 'WWS2'!BQ$5</f>
        <v>Enhancement expenditure by purpose - operating - New development and growth - Sludge treatment</v>
      </c>
      <c r="D19964" s="6746" t="str">
        <f>'WWS2'!BL83</f>
        <v>£m</v>
      </c>
      <c r="E19964" s="6770" t="s">
        <v>31982</v>
      </c>
      <c r="Z19964" s="6746">
        <f>+'WWS2'!J83</f>
        <v>0</v>
      </c>
      <c r="AA19964" s="6746">
        <f>+'WWS2'!P83</f>
        <v>0</v>
      </c>
      <c r="AB19964" s="6746">
        <f>+'WWS2'!V83</f>
        <v>0</v>
      </c>
      <c r="AC19964" s="6746">
        <f>+'WWS2'!AB83</f>
        <v>0</v>
      </c>
      <c r="AD19964" s="6746">
        <f>+'WWS2'!AH83</f>
        <v>0</v>
      </c>
      <c r="AE19964" s="6746">
        <f>+'WWS2'!AN83</f>
        <v>0</v>
      </c>
      <c r="AF19964" s="6746">
        <f>+'WWS2'!AT83</f>
        <v>0</v>
      </c>
      <c r="AG19964" s="6746">
        <f>+'WWS2'!AZ83</f>
        <v>0</v>
      </c>
    </row>
    <row r="19965" spans="2:33">
      <c r="B19965" s="6746" t="str">
        <f>'WWS2'!BQ84</f>
        <v>WWS2034SDT</v>
      </c>
      <c r="C19965" s="6770" t="str">
        <f>'WWS2'!BK$58 &amp;" - "&amp; 'WWS2'!BK84 &amp;" - "&amp; 'WWS2'!BQ$5</f>
        <v>Enhancement expenditure by purpose - operating - Growth at sewage treatment works (excluding sludge treatment) - Sludge treatment</v>
      </c>
      <c r="D19965" s="6746" t="str">
        <f>'WWS2'!BL84</f>
        <v>£m</v>
      </c>
      <c r="E19965" s="6770" t="s">
        <v>31982</v>
      </c>
      <c r="Z19965" s="6746">
        <f>+'WWS2'!J84</f>
        <v>0</v>
      </c>
      <c r="AA19965" s="6746">
        <f>+'WWS2'!P84</f>
        <v>0</v>
      </c>
      <c r="AB19965" s="6746">
        <f>+'WWS2'!V84</f>
        <v>0</v>
      </c>
      <c r="AC19965" s="6746">
        <f>+'WWS2'!AB84</f>
        <v>0</v>
      </c>
      <c r="AD19965" s="6746">
        <f>+'WWS2'!AH84</f>
        <v>0</v>
      </c>
      <c r="AE19965" s="6746">
        <f>+'WWS2'!AN84</f>
        <v>0</v>
      </c>
      <c r="AF19965" s="6746">
        <f>+'WWS2'!AT84</f>
        <v>0</v>
      </c>
      <c r="AG19965" s="6746">
        <f>+'WWS2'!AZ84</f>
        <v>0</v>
      </c>
    </row>
    <row r="19966" spans="2:33">
      <c r="B19966" s="6746" t="str">
        <f>'WWS2'!BQ85</f>
        <v>WWS2035SDT</v>
      </c>
      <c r="C19966" s="6770" t="str">
        <f>'WWS2'!BK$58 &amp;" - "&amp; 'WWS2'!BK85 &amp;" - "&amp; 'WWS2'!BQ$5</f>
        <v>Enhancement expenditure by purpose - operating - Resilience - Sludge treatment</v>
      </c>
      <c r="D19966" s="6746" t="str">
        <f>'WWS2'!BL85</f>
        <v>£m</v>
      </c>
      <c r="E19966" s="6770" t="s">
        <v>31982</v>
      </c>
      <c r="Z19966" s="6746">
        <f>+'WWS2'!J85</f>
        <v>0</v>
      </c>
      <c r="AA19966" s="6746">
        <f>+'WWS2'!P85</f>
        <v>0</v>
      </c>
      <c r="AB19966" s="6746">
        <f>+'WWS2'!V85</f>
        <v>0</v>
      </c>
      <c r="AC19966" s="6746">
        <f>+'WWS2'!AB85</f>
        <v>0</v>
      </c>
      <c r="AD19966" s="6746">
        <f>+'WWS2'!AH85</f>
        <v>0</v>
      </c>
      <c r="AE19966" s="6746">
        <f>+'WWS2'!AN85</f>
        <v>0</v>
      </c>
      <c r="AF19966" s="6746">
        <f>+'WWS2'!AT85</f>
        <v>0</v>
      </c>
      <c r="AG19966" s="6746">
        <f>+'WWS2'!AZ85</f>
        <v>0</v>
      </c>
    </row>
    <row r="19967" spans="2:33">
      <c r="B19967" s="6746" t="str">
        <f>'WWS2'!BQ86</f>
        <v>WWS2036SDT</v>
      </c>
      <c r="C19967" s="6770" t="str">
        <f>'WWS2'!BK$58 &amp;" - "&amp; 'WWS2'!BK86 &amp;" - "&amp; 'WWS2'!BQ$5</f>
        <v>Enhancement expenditure by purpose - operating - SEMD - Sludge treatment</v>
      </c>
      <c r="D19967" s="6746" t="str">
        <f>'WWS2'!BL86</f>
        <v>£m</v>
      </c>
      <c r="E19967" s="6770" t="s">
        <v>31982</v>
      </c>
      <c r="Z19967" s="6746">
        <f>+'WWS2'!J86</f>
        <v>0</v>
      </c>
      <c r="AA19967" s="6746">
        <f>+'WWS2'!P86</f>
        <v>0</v>
      </c>
      <c r="AB19967" s="6746">
        <f>+'WWS2'!V86</f>
        <v>0</v>
      </c>
      <c r="AC19967" s="6746">
        <f>+'WWS2'!AB86</f>
        <v>0</v>
      </c>
      <c r="AD19967" s="6746">
        <f>+'WWS2'!AH86</f>
        <v>0</v>
      </c>
      <c r="AE19967" s="6746">
        <f>+'WWS2'!AN86</f>
        <v>0</v>
      </c>
      <c r="AF19967" s="6746">
        <f>+'WWS2'!AT86</f>
        <v>0</v>
      </c>
      <c r="AG19967" s="6746">
        <f>+'WWS2'!AZ86</f>
        <v>0</v>
      </c>
    </row>
    <row r="19968" spans="2:33">
      <c r="B19968" s="6746" t="str">
        <f>'WWS2'!BQ87</f>
        <v>WWS2037SDT</v>
      </c>
      <c r="C19968" s="6770" t="str">
        <f>'WWS2'!BK$58 &amp;" - "&amp; 'WWS2'!BK87 &amp;" - "&amp; 'WWS2'!BQ$5</f>
        <v>Enhancement expenditure by purpose - operating - Non-SEMD related security enhancement - Sludge treatment</v>
      </c>
      <c r="D19968" s="6746" t="str">
        <f>'WWS2'!BL87</f>
        <v>£m</v>
      </c>
      <c r="E19968" s="6770" t="s">
        <v>31982</v>
      </c>
      <c r="Z19968" s="6746">
        <f>+'WWS2'!J87</f>
        <v>0</v>
      </c>
      <c r="AA19968" s="6746">
        <f>+'WWS2'!P87</f>
        <v>0</v>
      </c>
      <c r="AB19968" s="6746">
        <f>+'WWS2'!V87</f>
        <v>0</v>
      </c>
      <c r="AC19968" s="6746">
        <f>+'WWS2'!AB87</f>
        <v>0</v>
      </c>
      <c r="AD19968" s="6746">
        <f>+'WWS2'!AH87</f>
        <v>0</v>
      </c>
      <c r="AE19968" s="6746">
        <f>+'WWS2'!AN87</f>
        <v>0</v>
      </c>
      <c r="AF19968" s="6746">
        <f>+'WWS2'!AT87</f>
        <v>0</v>
      </c>
      <c r="AG19968" s="6746">
        <f>+'WWS2'!AZ87</f>
        <v>0</v>
      </c>
    </row>
    <row r="19969" spans="2:33">
      <c r="B19969" s="6746" t="str">
        <f>'WWS2'!BQ88</f>
        <v>WWS2038SDT</v>
      </c>
      <c r="C19969" s="6770" t="str">
        <f>'WWS2'!BK$58 &amp;" - "&amp; 'WWS2'!BK88 &amp;" - "&amp; 'WWS2'!BQ$5</f>
        <v>Enhancement expenditure by purpose - operating - Reduce flooding risk for properties - Sludge treatment</v>
      </c>
      <c r="D19969" s="6746" t="str">
        <f>'WWS2'!BL88</f>
        <v>£m</v>
      </c>
      <c r="E19969" s="6770" t="s">
        <v>31982</v>
      </c>
      <c r="Z19969" s="6746">
        <f>+'WWS2'!J88</f>
        <v>0</v>
      </c>
      <c r="AA19969" s="6746">
        <f>+'WWS2'!P88</f>
        <v>0</v>
      </c>
      <c r="AB19969" s="6746">
        <f>+'WWS2'!V88</f>
        <v>0</v>
      </c>
      <c r="AC19969" s="6746">
        <f>+'WWS2'!AB88</f>
        <v>0</v>
      </c>
      <c r="AD19969" s="6746">
        <f>+'WWS2'!AH88</f>
        <v>0</v>
      </c>
      <c r="AE19969" s="6746">
        <f>+'WWS2'!AN88</f>
        <v>0</v>
      </c>
      <c r="AF19969" s="6746">
        <f>+'WWS2'!AT88</f>
        <v>0</v>
      </c>
      <c r="AG19969" s="6746">
        <f>+'WWS2'!AZ88</f>
        <v>0</v>
      </c>
    </row>
    <row r="19970" spans="2:33">
      <c r="B19970" s="6746" t="str">
        <f>'WWS2'!BQ89</f>
        <v>WWS2055SDT</v>
      </c>
      <c r="C19970" s="6770" t="str">
        <f>'WWS2'!BK$58 &amp;" - "&amp; 'WWS2'!BK89 &amp;" - "&amp; 'WWS2'!BQ$5</f>
        <v>Enhancement expenditure by purpose - operating - Transferred private sewers and pumping stations - Sludge treatment</v>
      </c>
      <c r="D19970" s="6746" t="str">
        <f>'WWS2'!BL89</f>
        <v>£m</v>
      </c>
      <c r="E19970" s="6770" t="s">
        <v>31982</v>
      </c>
      <c r="Z19970" s="6746">
        <f>+'WWS2'!J89</f>
        <v>0</v>
      </c>
      <c r="AA19970" s="6746">
        <f>+'WWS2'!P89</f>
        <v>0</v>
      </c>
      <c r="AB19970" s="6746">
        <f>+'WWS2'!V89</f>
        <v>0</v>
      </c>
      <c r="AC19970" s="6746">
        <f>+'WWS2'!AB89</f>
        <v>0</v>
      </c>
      <c r="AD19970" s="6746">
        <f>+'WWS2'!AH89</f>
        <v>0</v>
      </c>
      <c r="AE19970" s="6746">
        <f>+'WWS2'!AN89</f>
        <v>0</v>
      </c>
      <c r="AF19970" s="6746">
        <f>+'WWS2'!AT89</f>
        <v>0</v>
      </c>
      <c r="AG19970" s="6746">
        <f>+'WWS2'!AZ89</f>
        <v>0</v>
      </c>
    </row>
    <row r="19971" spans="2:33">
      <c r="B19971" s="6746" t="str">
        <f>'WWS2'!BQ90</f>
        <v>WWS2039SDT</v>
      </c>
      <c r="C19971" s="6770" t="str">
        <f>'WWS2'!BK$58 &amp;" - "&amp; 'WWS2'!C90 &amp;" - "&amp; 'WWS2'!BQ$5</f>
        <v>Enhancement expenditure by purpose - operating - Medium Combustion Plant Directive (MCPD) - Sludge treatment</v>
      </c>
      <c r="D19971" s="6746" t="str">
        <f>'WWS2'!BL90</f>
        <v>£m</v>
      </c>
      <c r="E19971" s="6770" t="s">
        <v>31982</v>
      </c>
      <c r="F19971" s="6746" t="str">
        <f t="shared" ref="F19971:F19985" si="5">+F19877</f>
        <v>Medium Combustion Plant Directive (MCPD)</v>
      </c>
      <c r="Z19971" s="6746">
        <f>+'WWS2'!J90</f>
        <v>0</v>
      </c>
      <c r="AA19971" s="6746">
        <f>+'WWS2'!P90</f>
        <v>0</v>
      </c>
      <c r="AB19971" s="6746">
        <f>+'WWS2'!V90</f>
        <v>0</v>
      </c>
      <c r="AC19971" s="6746">
        <f>+'WWS2'!AB90</f>
        <v>0</v>
      </c>
      <c r="AD19971" s="6746">
        <f>+'WWS2'!AH90</f>
        <v>0</v>
      </c>
      <c r="AE19971" s="6746">
        <f>+'WWS2'!AN90</f>
        <v>0</v>
      </c>
      <c r="AF19971" s="6746">
        <f>+'WWS2'!AT90</f>
        <v>0</v>
      </c>
      <c r="AG19971" s="6746">
        <f>+'WWS2'!AZ90</f>
        <v>0</v>
      </c>
    </row>
    <row r="19972" spans="2:33">
      <c r="B19972" s="6746" t="str">
        <f>'WWS2'!BQ91</f>
        <v>WWS2040SDT</v>
      </c>
      <c r="C19972" s="6770" t="str">
        <f>'WWS2'!BK$58 &amp;" - "&amp; 'WWS2'!C91 &amp;" - "&amp; 'WWS2'!BQ$5</f>
        <v>Enhancement expenditure by purpose - operating - Pluvial and Fluvial Flood Protection - Sludge treatment</v>
      </c>
      <c r="D19972" s="6746" t="str">
        <f>'WWS2'!BL91</f>
        <v>£m</v>
      </c>
      <c r="E19972" s="6770" t="s">
        <v>31982</v>
      </c>
      <c r="F19972" s="6746" t="str">
        <f t="shared" si="5"/>
        <v>Pluvial and Fluvial Flood Protection</v>
      </c>
      <c r="Z19972" s="6746">
        <f>+'WWS2'!J91</f>
        <v>0</v>
      </c>
      <c r="AA19972" s="6746">
        <f>+'WWS2'!P91</f>
        <v>0</v>
      </c>
      <c r="AB19972" s="6746">
        <f>+'WWS2'!V91</f>
        <v>0</v>
      </c>
      <c r="AC19972" s="6746">
        <f>+'WWS2'!AB91</f>
        <v>0</v>
      </c>
      <c r="AD19972" s="6746">
        <f>+'WWS2'!AH91</f>
        <v>0</v>
      </c>
      <c r="AE19972" s="6746">
        <f>+'WWS2'!AN91</f>
        <v>0</v>
      </c>
      <c r="AF19972" s="6746">
        <f>+'WWS2'!AT91</f>
        <v>0</v>
      </c>
      <c r="AG19972" s="6746">
        <f>+'WWS2'!AZ91</f>
        <v>0</v>
      </c>
    </row>
    <row r="19973" spans="2:33">
      <c r="B19973" s="6746" t="str">
        <f>'WWS2'!BQ92</f>
        <v>WWS2041SDT</v>
      </c>
      <c r="C19973" s="6770" t="str">
        <f>'WWS2'!BK$58 &amp;" - "&amp; 'WWS2'!C92 &amp;" - "&amp; 'WWS2'!BQ$5</f>
        <v>Enhancement expenditure by purpose - operating - Security of Network &amp; Information Systems (NIS) compliance  - Sludge treatment</v>
      </c>
      <c r="D19973" s="6746" t="str">
        <f>'WWS2'!BL92</f>
        <v>£m</v>
      </c>
      <c r="E19973" s="6770" t="s">
        <v>31982</v>
      </c>
      <c r="F19973" s="6746" t="str">
        <f t="shared" si="5"/>
        <v xml:space="preserve">Security of Network &amp; Information Systems (NIS) compliance </v>
      </c>
      <c r="Z19973" s="6746">
        <f>+'WWS2'!J92</f>
        <v>0</v>
      </c>
      <c r="AA19973" s="6746">
        <f>+'WWS2'!P92</f>
        <v>0</v>
      </c>
      <c r="AB19973" s="6746">
        <f>+'WWS2'!V92</f>
        <v>0</v>
      </c>
      <c r="AC19973" s="6746">
        <f>+'WWS2'!AB92</f>
        <v>3.5959326711688305E-2</v>
      </c>
      <c r="AD19973" s="6746">
        <f>+'WWS2'!AH92</f>
        <v>3.5354496918511606E-2</v>
      </c>
      <c r="AE19973" s="6746">
        <f>+'WWS2'!AN92</f>
        <v>3.468359284746534E-2</v>
      </c>
      <c r="AF19973" s="6746">
        <f>+'WWS2'!AT92</f>
        <v>3.4203533791589975E-2</v>
      </c>
      <c r="AG19973" s="6746">
        <f>+'WWS2'!AZ92</f>
        <v>3.3837745026037903E-2</v>
      </c>
    </row>
    <row r="19974" spans="2:33">
      <c r="B19974" s="6746" t="str">
        <f>'WWS2'!BQ93</f>
        <v>WWS2042SDT</v>
      </c>
      <c r="C19974" s="6770" t="str">
        <f>'WWS2'!BK$58 &amp;" - "&amp; 'WWS2'!C93 &amp;" - "&amp; 'WWS2'!BQ$5</f>
        <v>Enhancement expenditure by purpose - operating - WINEP / NEP Schemes at Water Recycling Centres to reduce impact of spills at CSOs - Sludge treatment</v>
      </c>
      <c r="D19974" s="6746" t="str">
        <f>'WWS2'!BL93</f>
        <v>£m</v>
      </c>
      <c r="E19974" s="6770" t="s">
        <v>31982</v>
      </c>
      <c r="F19974" s="6746" t="str">
        <f t="shared" si="5"/>
        <v>WINEP / NEP Schemes at Water Recycling Centres to reduce impact of spills at CSOs</v>
      </c>
      <c r="Z19974" s="6746">
        <f>+'WWS2'!J93</f>
        <v>0</v>
      </c>
      <c r="AA19974" s="6746">
        <f>+'WWS2'!P93</f>
        <v>0</v>
      </c>
      <c r="AB19974" s="6746">
        <f>+'WWS2'!V93</f>
        <v>0</v>
      </c>
      <c r="AC19974" s="6746">
        <f>+'WWS2'!AB93</f>
        <v>0</v>
      </c>
      <c r="AD19974" s="6746">
        <f>+'WWS2'!AH93</f>
        <v>0</v>
      </c>
      <c r="AE19974" s="6746">
        <f>+'WWS2'!AN93</f>
        <v>0</v>
      </c>
      <c r="AF19974" s="6746">
        <f>+'WWS2'!AT93</f>
        <v>0</v>
      </c>
      <c r="AG19974" s="6746">
        <f>+'WWS2'!AZ93</f>
        <v>0</v>
      </c>
    </row>
    <row r="19975" spans="2:33">
      <c r="B19975" s="6746" t="str">
        <f>'WWS2'!BQ94</f>
        <v>WWS2043SDT</v>
      </c>
      <c r="C19975" s="6770" t="str">
        <f>'WWS2'!BK$58 &amp;" - "&amp; 'WWS2'!C94 &amp;" - "&amp; 'WWS2'!BQ$5</f>
        <v>Enhancement expenditure by purpose - operating - Negative adjustment for third party enhancement spend  - Sludge treatment</v>
      </c>
      <c r="D19975" s="6746" t="str">
        <f>'WWS2'!BL94</f>
        <v>£m</v>
      </c>
      <c r="E19975" s="6770" t="s">
        <v>31982</v>
      </c>
      <c r="F19975" s="6746" t="str">
        <f t="shared" si="5"/>
        <v xml:space="preserve">Negative adjustment for third party enhancement spend </v>
      </c>
      <c r="Z19975" s="6746">
        <f>+'WWS2'!J94</f>
        <v>0</v>
      </c>
      <c r="AA19975" s="6746">
        <f>+'WWS2'!P94</f>
        <v>0</v>
      </c>
      <c r="AB19975" s="6746">
        <f>+'WWS2'!V94</f>
        <v>0</v>
      </c>
      <c r="AC19975" s="6746">
        <f>+'WWS2'!AB94</f>
        <v>0</v>
      </c>
      <c r="AD19975" s="6746">
        <f>+'WWS2'!AH94</f>
        <v>0</v>
      </c>
      <c r="AE19975" s="6746">
        <f>+'WWS2'!AN94</f>
        <v>0</v>
      </c>
      <c r="AF19975" s="6746">
        <f>+'WWS2'!AT94</f>
        <v>0</v>
      </c>
      <c r="AG19975" s="6746">
        <f>+'WWS2'!AZ94</f>
        <v>0</v>
      </c>
    </row>
    <row r="19976" spans="2:33">
      <c r="B19976" s="6746" t="str">
        <f>'WWS2'!BQ95</f>
        <v>WWS2044SDT</v>
      </c>
      <c r="C19976" s="6770" t="str">
        <f>'WWS2'!BK$58 &amp;" - "&amp; 'WWS2'!C95 &amp;" - "&amp; 'WWS2'!BQ$5</f>
        <v>Enhancement expenditure by purpose - operating - Operating expenditure purpose ~ WASTEWATER additional line 6 [Other categories] - Sludge treatment</v>
      </c>
      <c r="D19976" s="6746" t="str">
        <f>'WWS2'!BL95</f>
        <v>£m</v>
      </c>
      <c r="E19976" s="6770" t="s">
        <v>31982</v>
      </c>
      <c r="F19976" s="6746" t="str">
        <f t="shared" si="5"/>
        <v>Operating expenditure purpose ~ WASTEWATER additional line 6 [Other categories]</v>
      </c>
      <c r="Z19976" s="6746">
        <f>+'WWS2'!J95</f>
        <v>0</v>
      </c>
      <c r="AA19976" s="6746">
        <f>+'WWS2'!P95</f>
        <v>0</v>
      </c>
      <c r="AB19976" s="6746">
        <f>+'WWS2'!V95</f>
        <v>0</v>
      </c>
      <c r="AC19976" s="6746">
        <f>+'WWS2'!AB95</f>
        <v>0</v>
      </c>
      <c r="AD19976" s="6746">
        <f>+'WWS2'!AH95</f>
        <v>0</v>
      </c>
      <c r="AE19976" s="6746">
        <f>+'WWS2'!AN95</f>
        <v>0</v>
      </c>
      <c r="AF19976" s="6746">
        <f>+'WWS2'!AT95</f>
        <v>0</v>
      </c>
      <c r="AG19976" s="6746">
        <f>+'WWS2'!AZ95</f>
        <v>0</v>
      </c>
    </row>
    <row r="19977" spans="2:33">
      <c r="B19977" s="6746" t="str">
        <f>'WWS2'!BQ96</f>
        <v>WWS2045SDT</v>
      </c>
      <c r="C19977" s="6770" t="str">
        <f>'WWS2'!BK$58 &amp;" - "&amp; 'WWS2'!C96 &amp;" - "&amp; 'WWS2'!BQ$5</f>
        <v>Enhancement expenditure by purpose - operating - Operating expenditure purpose ~ WASTEWATER additional line 7 [Other categories] - Sludge treatment</v>
      </c>
      <c r="D19977" s="6746" t="str">
        <f>'WWS2'!BL96</f>
        <v>£m</v>
      </c>
      <c r="E19977" s="6770" t="s">
        <v>31982</v>
      </c>
      <c r="F19977" s="6746" t="str">
        <f t="shared" si="5"/>
        <v>Operating expenditure purpose ~ WASTEWATER additional line 7 [Other categories]</v>
      </c>
      <c r="Z19977" s="6746">
        <f>+'WWS2'!J96</f>
        <v>0</v>
      </c>
      <c r="AA19977" s="6746">
        <f>+'WWS2'!P96</f>
        <v>0</v>
      </c>
      <c r="AB19977" s="6746">
        <f>+'WWS2'!V96</f>
        <v>0</v>
      </c>
      <c r="AC19977" s="6746">
        <f>+'WWS2'!AB96</f>
        <v>0</v>
      </c>
      <c r="AD19977" s="6746">
        <f>+'WWS2'!AH96</f>
        <v>0</v>
      </c>
      <c r="AE19977" s="6746">
        <f>+'WWS2'!AN96</f>
        <v>0</v>
      </c>
      <c r="AF19977" s="6746">
        <f>+'WWS2'!AT96</f>
        <v>0</v>
      </c>
      <c r="AG19977" s="6746">
        <f>+'WWS2'!AZ96</f>
        <v>0</v>
      </c>
    </row>
    <row r="19978" spans="2:33">
      <c r="B19978" s="6746" t="str">
        <f>'WWS2'!BQ97</f>
        <v>WWS2046SDT</v>
      </c>
      <c r="C19978" s="6770" t="str">
        <f>'WWS2'!BK$58 &amp;" - "&amp; 'WWS2'!C97 &amp;" - "&amp; 'WWS2'!BQ$5</f>
        <v>Enhancement expenditure by purpose - operating - Operating expenditure purpose ~ WASTEWATER additional line 8 [Other categories] - Sludge treatment</v>
      </c>
      <c r="D19978" s="6746" t="str">
        <f>'WWS2'!BL97</f>
        <v>£m</v>
      </c>
      <c r="E19978" s="6770" t="s">
        <v>31982</v>
      </c>
      <c r="F19978" s="6746" t="str">
        <f t="shared" si="5"/>
        <v>Operating expenditure purpose ~ WASTEWATER additional line 8 [Other categories]</v>
      </c>
      <c r="Z19978" s="6746">
        <f>+'WWS2'!J97</f>
        <v>0</v>
      </c>
      <c r="AA19978" s="6746">
        <f>+'WWS2'!P97</f>
        <v>0</v>
      </c>
      <c r="AB19978" s="6746">
        <f>+'WWS2'!V97</f>
        <v>0</v>
      </c>
      <c r="AC19978" s="6746">
        <f>+'WWS2'!AB97</f>
        <v>0</v>
      </c>
      <c r="AD19978" s="6746">
        <f>+'WWS2'!AH97</f>
        <v>0</v>
      </c>
      <c r="AE19978" s="6746">
        <f>+'WWS2'!AN97</f>
        <v>0</v>
      </c>
      <c r="AF19978" s="6746">
        <f>+'WWS2'!AT97</f>
        <v>0</v>
      </c>
      <c r="AG19978" s="6746">
        <f>+'WWS2'!AZ97</f>
        <v>0</v>
      </c>
    </row>
    <row r="19979" spans="2:33">
      <c r="B19979" s="6746" t="str">
        <f>'WWS2'!BQ98</f>
        <v>WWS2047SDT</v>
      </c>
      <c r="C19979" s="6770" t="str">
        <f>'WWS2'!BK$58 &amp;" - "&amp; 'WWS2'!C98 &amp;" - "&amp; 'WWS2'!BQ$5</f>
        <v>Enhancement expenditure by purpose - operating - Operating expenditure purpose ~ WASTEWATER additional line 9 [Other categories] - Sludge treatment</v>
      </c>
      <c r="D19979" s="6746" t="str">
        <f>'WWS2'!BL98</f>
        <v>£m</v>
      </c>
      <c r="E19979" s="6770" t="s">
        <v>31982</v>
      </c>
      <c r="F19979" s="6746" t="str">
        <f t="shared" si="5"/>
        <v>Operating expenditure purpose ~ WASTEWATER additional line 9 [Other categories]</v>
      </c>
      <c r="Z19979" s="6746">
        <f>+'WWS2'!J98</f>
        <v>0</v>
      </c>
      <c r="AA19979" s="6746">
        <f>+'WWS2'!P98</f>
        <v>0</v>
      </c>
      <c r="AB19979" s="6746">
        <f>+'WWS2'!V98</f>
        <v>0</v>
      </c>
      <c r="AC19979" s="6746">
        <f>+'WWS2'!AB98</f>
        <v>0</v>
      </c>
      <c r="AD19979" s="6746">
        <f>+'WWS2'!AH98</f>
        <v>0</v>
      </c>
      <c r="AE19979" s="6746">
        <f>+'WWS2'!AN98</f>
        <v>0</v>
      </c>
      <c r="AF19979" s="6746">
        <f>+'WWS2'!AT98</f>
        <v>0</v>
      </c>
      <c r="AG19979" s="6746">
        <f>+'WWS2'!AZ98</f>
        <v>0</v>
      </c>
    </row>
    <row r="19980" spans="2:33">
      <c r="B19980" s="6746" t="str">
        <f>'WWS2'!BQ99</f>
        <v>WWS2048SDT</v>
      </c>
      <c r="C19980" s="6770" t="str">
        <f>'WWS2'!BK$58 &amp;" - "&amp; 'WWS2'!C99 &amp;" - "&amp; 'WWS2'!BQ$5</f>
        <v>Enhancement expenditure by purpose - operating - Operating expenditure purpose ~ WASTEWATER additional line 10 [Other categories] - Sludge treatment</v>
      </c>
      <c r="D19980" s="6746" t="str">
        <f>'WWS2'!BL99</f>
        <v>£m</v>
      </c>
      <c r="E19980" s="6770" t="s">
        <v>31982</v>
      </c>
      <c r="F19980" s="6746" t="str">
        <f t="shared" si="5"/>
        <v>Operating expenditure purpose ~ WASTEWATER additional line 10 [Other categories]</v>
      </c>
      <c r="Z19980" s="6746">
        <f>+'WWS2'!J99</f>
        <v>0</v>
      </c>
      <c r="AA19980" s="6746">
        <f>+'WWS2'!P99</f>
        <v>0</v>
      </c>
      <c r="AB19980" s="6746">
        <f>+'WWS2'!V99</f>
        <v>0</v>
      </c>
      <c r="AC19980" s="6746">
        <f>+'WWS2'!AB99</f>
        <v>0</v>
      </c>
      <c r="AD19980" s="6746">
        <f>+'WWS2'!AH99</f>
        <v>0</v>
      </c>
      <c r="AE19980" s="6746">
        <f>+'WWS2'!AN99</f>
        <v>0</v>
      </c>
      <c r="AF19980" s="6746">
        <f>+'WWS2'!AT99</f>
        <v>0</v>
      </c>
      <c r="AG19980" s="6746">
        <f>+'WWS2'!AZ99</f>
        <v>0</v>
      </c>
    </row>
    <row r="19981" spans="2:33">
      <c r="B19981" s="6746" t="str">
        <f>'WWS2'!BQ100</f>
        <v>WWS2049SDT</v>
      </c>
      <c r="C19981" s="6770" t="str">
        <f>'WWS2'!BK$58 &amp;" - "&amp; 'WWS2'!C100 &amp;" - "&amp; 'WWS2'!BQ$5</f>
        <v>Enhancement expenditure by purpose - operating - Operating expenditure purpose ~ WASTEWATER additional line 11 [Other categories] - Sludge treatment</v>
      </c>
      <c r="D19981" s="6746" t="str">
        <f>'WWS2'!BL100</f>
        <v>£m</v>
      </c>
      <c r="E19981" s="6770" t="s">
        <v>31982</v>
      </c>
      <c r="F19981" s="6746" t="str">
        <f t="shared" si="5"/>
        <v>Operating expenditure purpose ~ WASTEWATER additional line 11 [Other categories]</v>
      </c>
      <c r="Z19981" s="6746">
        <f>+'WWS2'!J100</f>
        <v>0</v>
      </c>
      <c r="AA19981" s="6746">
        <f>+'WWS2'!P100</f>
        <v>0</v>
      </c>
      <c r="AB19981" s="6746">
        <f>+'WWS2'!V100</f>
        <v>0</v>
      </c>
      <c r="AC19981" s="6746">
        <f>+'WWS2'!AB100</f>
        <v>0</v>
      </c>
      <c r="AD19981" s="6746">
        <f>+'WWS2'!AH100</f>
        <v>0</v>
      </c>
      <c r="AE19981" s="6746">
        <f>+'WWS2'!AN100</f>
        <v>0</v>
      </c>
      <c r="AF19981" s="6746">
        <f>+'WWS2'!AT100</f>
        <v>0</v>
      </c>
      <c r="AG19981" s="6746">
        <f>+'WWS2'!AZ100</f>
        <v>0</v>
      </c>
    </row>
    <row r="19982" spans="2:33">
      <c r="B19982" s="6746" t="str">
        <f>'WWS2'!BQ101</f>
        <v>WWS2050SDT</v>
      </c>
      <c r="C19982" s="6770" t="str">
        <f>'WWS2'!BK$58 &amp;" - "&amp; 'WWS2'!C101 &amp;" - "&amp; 'WWS2'!BQ$5</f>
        <v>Enhancement expenditure by purpose - operating - Operating expenditure purpose ~ WASTEWATER additional line 12 [Other categories] - Sludge treatment</v>
      </c>
      <c r="D19982" s="6746" t="str">
        <f>'WWS2'!BL101</f>
        <v>£m</v>
      </c>
      <c r="E19982" s="6770" t="s">
        <v>31982</v>
      </c>
      <c r="F19982" s="6746" t="str">
        <f t="shared" si="5"/>
        <v>Operating expenditure purpose ~ WASTEWATER additional line 12 [Other categories]</v>
      </c>
      <c r="Z19982" s="6746">
        <f>+'WWS2'!J101</f>
        <v>0</v>
      </c>
      <c r="AA19982" s="6746">
        <f>+'WWS2'!P101</f>
        <v>0</v>
      </c>
      <c r="AB19982" s="6746">
        <f>+'WWS2'!V101</f>
        <v>0</v>
      </c>
      <c r="AC19982" s="6746">
        <f>+'WWS2'!AB101</f>
        <v>0</v>
      </c>
      <c r="AD19982" s="6746">
        <f>+'WWS2'!AH101</f>
        <v>0</v>
      </c>
      <c r="AE19982" s="6746">
        <f>+'WWS2'!AN101</f>
        <v>0</v>
      </c>
      <c r="AF19982" s="6746">
        <f>+'WWS2'!AT101</f>
        <v>0</v>
      </c>
      <c r="AG19982" s="6746">
        <f>+'WWS2'!AZ101</f>
        <v>0</v>
      </c>
    </row>
    <row r="19983" spans="2:33">
      <c r="B19983" s="6746" t="str">
        <f>'WWS2'!BQ102</f>
        <v>WWS2051SDT</v>
      </c>
      <c r="C19983" s="6770" t="str">
        <f>'WWS2'!BK$58 &amp;" - "&amp; 'WWS2'!C102 &amp;" - "&amp; 'WWS2'!BQ$5</f>
        <v>Enhancement expenditure by purpose - operating - Operating expenditure purpose ~ WASTEWATER additional line 13 [Other categories] - Sludge treatment</v>
      </c>
      <c r="D19983" s="6746" t="str">
        <f>'WWS2'!BL102</f>
        <v>£m</v>
      </c>
      <c r="E19983" s="6770" t="s">
        <v>31982</v>
      </c>
      <c r="F19983" s="6746" t="str">
        <f t="shared" si="5"/>
        <v>Operating expenditure purpose ~ WASTEWATER additional line 13 [Other categories]</v>
      </c>
      <c r="Z19983" s="6746">
        <f>+'WWS2'!J102</f>
        <v>0</v>
      </c>
      <c r="AA19983" s="6746">
        <f>+'WWS2'!P102</f>
        <v>0</v>
      </c>
      <c r="AB19983" s="6746">
        <f>+'WWS2'!V102</f>
        <v>0</v>
      </c>
      <c r="AC19983" s="6746">
        <f>+'WWS2'!AB102</f>
        <v>0</v>
      </c>
      <c r="AD19983" s="6746">
        <f>+'WWS2'!AH102</f>
        <v>0</v>
      </c>
      <c r="AE19983" s="6746">
        <f>+'WWS2'!AN102</f>
        <v>0</v>
      </c>
      <c r="AF19983" s="6746">
        <f>+'WWS2'!AT102</f>
        <v>0</v>
      </c>
      <c r="AG19983" s="6746">
        <f>+'WWS2'!AZ102</f>
        <v>0</v>
      </c>
    </row>
    <row r="19984" spans="2:33">
      <c r="B19984" s="6746" t="str">
        <f>'WWS2'!BQ103</f>
        <v>WWS2052SDT</v>
      </c>
      <c r="C19984" s="6770" t="str">
        <f>'WWS2'!BK$58 &amp;" - "&amp; 'WWS2'!C103 &amp;" - "&amp; 'WWS2'!BQ$5</f>
        <v>Enhancement expenditure by purpose - operating - Operating expenditure purpose ~ WASTEWATER additional line 14 [Other categories] - Sludge treatment</v>
      </c>
      <c r="D19984" s="6746" t="str">
        <f>'WWS2'!BL103</f>
        <v>£m</v>
      </c>
      <c r="E19984" s="6770" t="s">
        <v>31982</v>
      </c>
      <c r="F19984" s="6746" t="str">
        <f t="shared" si="5"/>
        <v>Operating expenditure purpose ~ WASTEWATER additional line 14 [Other categories]</v>
      </c>
      <c r="Z19984" s="6746">
        <f>+'WWS2'!J103</f>
        <v>0</v>
      </c>
      <c r="AA19984" s="6746">
        <f>+'WWS2'!P103</f>
        <v>0</v>
      </c>
      <c r="AB19984" s="6746">
        <f>+'WWS2'!V103</f>
        <v>0</v>
      </c>
      <c r="AC19984" s="6746">
        <f>+'WWS2'!AB103</f>
        <v>0</v>
      </c>
      <c r="AD19984" s="6746">
        <f>+'WWS2'!AH103</f>
        <v>0</v>
      </c>
      <c r="AE19984" s="6746">
        <f>+'WWS2'!AN103</f>
        <v>0</v>
      </c>
      <c r="AF19984" s="6746">
        <f>+'WWS2'!AT103</f>
        <v>0</v>
      </c>
      <c r="AG19984" s="6746">
        <f>+'WWS2'!AZ103</f>
        <v>0</v>
      </c>
    </row>
    <row r="19985" spans="2:33">
      <c r="B19985" s="6746" t="str">
        <f>'WWS2'!BQ104</f>
        <v>WWS2053SDT</v>
      </c>
      <c r="C19985" s="6770" t="str">
        <f>'WWS2'!BK$58 &amp;" - "&amp; 'WWS2'!C104 &amp;" - "&amp; 'WWS2'!BQ$5</f>
        <v>Enhancement expenditure by purpose - operating - Operating expenditure purpose ~ WASTEWATER additional line 15 [Other categories] - Sludge treatment</v>
      </c>
      <c r="D19985" s="6746" t="str">
        <f>'WWS2'!BL104</f>
        <v>£m</v>
      </c>
      <c r="E19985" s="6770" t="s">
        <v>31982</v>
      </c>
      <c r="F19985" s="6746" t="str">
        <f t="shared" si="5"/>
        <v>Operating expenditure purpose ~ WASTEWATER additional line 15 [Other categories]</v>
      </c>
      <c r="Z19985" s="6746">
        <f>+'WWS2'!J104</f>
        <v>0</v>
      </c>
      <c r="AA19985" s="6746">
        <f>+'WWS2'!P104</f>
        <v>0</v>
      </c>
      <c r="AB19985" s="6746">
        <f>+'WWS2'!V104</f>
        <v>0</v>
      </c>
      <c r="AC19985" s="6746">
        <f>+'WWS2'!AB104</f>
        <v>0</v>
      </c>
      <c r="AD19985" s="6746">
        <f>+'WWS2'!AH104</f>
        <v>0</v>
      </c>
      <c r="AE19985" s="6746">
        <f>+'WWS2'!AN104</f>
        <v>0</v>
      </c>
      <c r="AF19985" s="6746">
        <f>+'WWS2'!AT104</f>
        <v>0</v>
      </c>
      <c r="AG19985" s="6746">
        <f>+'WWS2'!AZ104</f>
        <v>0</v>
      </c>
    </row>
    <row r="19986" spans="2:33">
      <c r="B19986" s="6746" t="str">
        <f>'WWS2'!BQ105</f>
        <v>WWS2054SDT</v>
      </c>
      <c r="C19986" s="6770" t="str">
        <f>'WWS2'!BK$58 &amp;" - "&amp; 'WWS2'!BK105 &amp;" - "&amp; 'WWS2'!BQ$5</f>
        <v>Enhancement expenditure by purpose - operating - Total wastewater enhancement operating expenditure  - Sludge treatment</v>
      </c>
      <c r="D19986" s="6746" t="str">
        <f>'WWS2'!BL105</f>
        <v>£m</v>
      </c>
      <c r="E19986" s="6770" t="s">
        <v>31982</v>
      </c>
      <c r="Z19986" s="6746">
        <f>+'WWS2'!J105</f>
        <v>-0.44500000000000001</v>
      </c>
      <c r="AA19986" s="6746">
        <f>+'WWS2'!P105</f>
        <v>0</v>
      </c>
      <c r="AB19986" s="6746">
        <f>+'WWS2'!V105</f>
        <v>-0.42799999999999999</v>
      </c>
      <c r="AC19986" s="6746">
        <f>+'WWS2'!AB105</f>
        <v>0.19265750413366378</v>
      </c>
      <c r="AD19986" s="6746">
        <f>+'WWS2'!AH105</f>
        <v>0.28285785341490366</v>
      </c>
      <c r="AE19986" s="6746">
        <f>+'WWS2'!AN105</f>
        <v>0.43526030756353207</v>
      </c>
      <c r="AF19986" s="6746">
        <f>+'WWS2'!AT105</f>
        <v>0.60888915417787881</v>
      </c>
      <c r="AG19986" s="6746">
        <f>+'WWS2'!AZ105</f>
        <v>0.79761848894408149</v>
      </c>
    </row>
    <row r="19987" spans="2:33">
      <c r="B19987" s="6746" t="str">
        <f>'WWS2'!BR10</f>
        <v>BC31379SDD</v>
      </c>
      <c r="C19987" s="6770" t="str">
        <f>'WWS2'!BK$9 &amp;" - "&amp; 'WWS2'!BK10 &amp;" - "&amp; 'WWS2'!BR$5</f>
        <v>Enhancement expenditure by purpose - capital - First time sewerage (s101A) - Sludge disposal</v>
      </c>
      <c r="D19987" s="6746" t="str">
        <f>'WWS2'!BL10</f>
        <v>£m</v>
      </c>
      <c r="E19987" s="6770" t="s">
        <v>31982</v>
      </c>
      <c r="Z19987" s="6746">
        <f>+'WWS2'!K10</f>
        <v>0</v>
      </c>
      <c r="AA19987" s="6746">
        <f>+'WWS2'!Q10</f>
        <v>0</v>
      </c>
      <c r="AB19987" s="6746">
        <f>+'WWS2'!W10</f>
        <v>0</v>
      </c>
      <c r="AC19987" s="6746">
        <f>+'WWS2'!AC10</f>
        <v>0</v>
      </c>
      <c r="AD19987" s="6746">
        <f>+'WWS2'!AI10</f>
        <v>0</v>
      </c>
      <c r="AE19987" s="6746">
        <f>+'WWS2'!AO10</f>
        <v>0</v>
      </c>
      <c r="AF19987" s="6746">
        <f>+'WWS2'!AU10</f>
        <v>0</v>
      </c>
      <c r="AG19987" s="6746">
        <f>+'WWS2'!BA10</f>
        <v>0</v>
      </c>
    </row>
    <row r="19988" spans="2:33">
      <c r="B19988" s="6746" t="str">
        <f>'WWS2'!BR11</f>
        <v>S3035QSDD</v>
      </c>
      <c r="C19988" s="6770" t="str">
        <f>'WWS2'!BK$9 &amp;" - "&amp; 'WWS2'!BK11 &amp;" - "&amp; 'WWS2'!BR$5</f>
        <v>Enhancement expenditure by purpose - capital - Sludge enhancement (quality) - Sludge disposal</v>
      </c>
      <c r="D19988" s="6746" t="str">
        <f>'WWS2'!BL11</f>
        <v>£m</v>
      </c>
      <c r="E19988" s="6770" t="s">
        <v>31982</v>
      </c>
      <c r="Z19988" s="6746">
        <f>+'WWS2'!K11</f>
        <v>0</v>
      </c>
      <c r="AA19988" s="6746">
        <f>+'WWS2'!Q11</f>
        <v>0</v>
      </c>
      <c r="AB19988" s="6746">
        <f>+'WWS2'!W11</f>
        <v>0</v>
      </c>
      <c r="AC19988" s="6746">
        <f>+'WWS2'!AC11</f>
        <v>0</v>
      </c>
      <c r="AD19988" s="6746">
        <f>+'WWS2'!AI11</f>
        <v>0</v>
      </c>
      <c r="AE19988" s="6746">
        <f>+'WWS2'!AO11</f>
        <v>0</v>
      </c>
      <c r="AF19988" s="6746">
        <f>+'WWS2'!AU11</f>
        <v>0</v>
      </c>
      <c r="AG19988" s="6746">
        <f>+'WWS2'!BA11</f>
        <v>0</v>
      </c>
    </row>
    <row r="19989" spans="2:33">
      <c r="B19989" s="6746" t="str">
        <f>'WWS2'!BR12</f>
        <v>S3036GSDD</v>
      </c>
      <c r="C19989" s="6770" t="str">
        <f>'WWS2'!BK$9 &amp;" - "&amp; 'WWS2'!BK12 &amp;" - "&amp; 'WWS2'!BR$5</f>
        <v>Enhancement expenditure by purpose - capital - Sludge enhancement (growth) - Sludge disposal</v>
      </c>
      <c r="D19989" s="6746" t="str">
        <f>'WWS2'!BL12</f>
        <v>£m</v>
      </c>
      <c r="E19989" s="6770" t="s">
        <v>31982</v>
      </c>
      <c r="Z19989" s="6746">
        <f>+'WWS2'!K12</f>
        <v>0</v>
      </c>
      <c r="AA19989" s="6746">
        <f>+'WWS2'!Q12</f>
        <v>0</v>
      </c>
      <c r="AB19989" s="6746">
        <f>+'WWS2'!W12</f>
        <v>0</v>
      </c>
      <c r="AC19989" s="6746">
        <f>+'WWS2'!AC12</f>
        <v>0</v>
      </c>
      <c r="AD19989" s="6746">
        <f>+'WWS2'!AI12</f>
        <v>0</v>
      </c>
      <c r="AE19989" s="6746">
        <f>+'WWS2'!AO12</f>
        <v>0</v>
      </c>
      <c r="AF19989" s="6746">
        <f>+'WWS2'!AU12</f>
        <v>0</v>
      </c>
      <c r="AG19989" s="6746">
        <f>+'WWS2'!BA12</f>
        <v>0</v>
      </c>
    </row>
    <row r="19990" spans="2:33">
      <c r="B19990" s="6746" t="str">
        <f>'WWS2'!BR13</f>
        <v>S3004SDD</v>
      </c>
      <c r="C19990" s="6770" t="str">
        <f>'WWS2'!BK$9 &amp;" - "&amp; 'WWS2'!BK13 &amp;" - "&amp; 'WWS2'!BR$5</f>
        <v>Enhancement expenditure by purpose - capital - WINEP / NEP ~ Conservation drivers - Sludge disposal</v>
      </c>
      <c r="D19990" s="6746" t="str">
        <f>'WWS2'!BL13</f>
        <v>£m</v>
      </c>
      <c r="E19990" s="6770" t="s">
        <v>31982</v>
      </c>
      <c r="Z19990" s="6746">
        <f>+'WWS2'!K13</f>
        <v>0</v>
      </c>
      <c r="AA19990" s="6746">
        <f>+'WWS2'!Q13</f>
        <v>0</v>
      </c>
      <c r="AB19990" s="6746">
        <f>+'WWS2'!W13</f>
        <v>0</v>
      </c>
      <c r="AC19990" s="6746">
        <f>+'WWS2'!AC13</f>
        <v>0</v>
      </c>
      <c r="AD19990" s="6746">
        <f>+'WWS2'!AI13</f>
        <v>0</v>
      </c>
      <c r="AE19990" s="6746">
        <f>+'WWS2'!AO13</f>
        <v>0</v>
      </c>
      <c r="AF19990" s="6746">
        <f>+'WWS2'!AU13</f>
        <v>0</v>
      </c>
      <c r="AG19990" s="6746">
        <f>+'WWS2'!BA13</f>
        <v>0</v>
      </c>
    </row>
    <row r="19991" spans="2:33">
      <c r="B19991" s="6746" t="str">
        <f>'WWS2'!BR14</f>
        <v>WWS2001SDD</v>
      </c>
      <c r="C19991" s="6770" t="str">
        <f>'WWS2'!BK$9 &amp;" - "&amp; 'WWS2'!BK14 &amp;" - "&amp; 'WWS2'!BR$5</f>
        <v>Enhancement expenditure by purpose - capital - WINEP / NEP ~ Eels Regulations (measures at outfalls) - Sludge disposal</v>
      </c>
      <c r="D19991" s="6746" t="str">
        <f>'WWS2'!BL14</f>
        <v>£m</v>
      </c>
      <c r="E19991" s="6770" t="s">
        <v>31982</v>
      </c>
      <c r="Z19991" s="6746">
        <f>+'WWS2'!K14</f>
        <v>0</v>
      </c>
      <c r="AA19991" s="6746">
        <f>+'WWS2'!Q14</f>
        <v>0</v>
      </c>
      <c r="AB19991" s="6746">
        <f>+'WWS2'!W14</f>
        <v>0</v>
      </c>
      <c r="AC19991" s="6746">
        <f>+'WWS2'!AC14</f>
        <v>0</v>
      </c>
      <c r="AD19991" s="6746">
        <f>+'WWS2'!AI14</f>
        <v>0</v>
      </c>
      <c r="AE19991" s="6746">
        <f>+'WWS2'!AO14</f>
        <v>0</v>
      </c>
      <c r="AF19991" s="6746">
        <f>+'WWS2'!AU14</f>
        <v>0</v>
      </c>
      <c r="AG19991" s="6746">
        <f>+'WWS2'!BA14</f>
        <v>0</v>
      </c>
    </row>
    <row r="19992" spans="2:33">
      <c r="B19992" s="6746" t="str">
        <f>'WWS2'!BR15</f>
        <v>S3005SDD</v>
      </c>
      <c r="C19992" s="6770" t="str">
        <f>'WWS2'!BK$9 &amp;" - "&amp; 'WWS2'!BK15 &amp;" - "&amp; 'WWS2'!BR$5</f>
        <v>Enhancement expenditure by purpose - capital - WINEP / NEP ~ Event Duration Monitoring at intermittent discharges - Sludge disposal</v>
      </c>
      <c r="D19992" s="6746" t="str">
        <f>'WWS2'!BL15</f>
        <v>£m</v>
      </c>
      <c r="E19992" s="6770" t="s">
        <v>31982</v>
      </c>
      <c r="Z19992" s="6746">
        <f>+'WWS2'!K15</f>
        <v>0</v>
      </c>
      <c r="AA19992" s="6746">
        <f>+'WWS2'!Q15</f>
        <v>0</v>
      </c>
      <c r="AB19992" s="6746">
        <f>+'WWS2'!W15</f>
        <v>0</v>
      </c>
      <c r="AC19992" s="6746">
        <f>+'WWS2'!AC15</f>
        <v>0</v>
      </c>
      <c r="AD19992" s="6746">
        <f>+'WWS2'!AI15</f>
        <v>0</v>
      </c>
      <c r="AE19992" s="6746">
        <f>+'WWS2'!AO15</f>
        <v>0</v>
      </c>
      <c r="AF19992" s="6746">
        <f>+'WWS2'!AU15</f>
        <v>0</v>
      </c>
      <c r="AG19992" s="6746">
        <f>+'WWS2'!BA15</f>
        <v>0</v>
      </c>
    </row>
    <row r="19993" spans="2:33">
      <c r="B19993" s="6746" t="str">
        <f>'WWS2'!BR16</f>
        <v>S3006SDD</v>
      </c>
      <c r="C19993" s="6770" t="str">
        <f>'WWS2'!BK$9 &amp;" - "&amp; 'WWS2'!BK16 &amp;" - "&amp; 'WWS2'!BR$5</f>
        <v>Enhancement expenditure by purpose - capital - WINEP / NEP ~ Flow monitoring at sewage treatment works - Sludge disposal</v>
      </c>
      <c r="D19993" s="6746" t="str">
        <f>'WWS2'!BL16</f>
        <v>£m</v>
      </c>
      <c r="E19993" s="6770" t="s">
        <v>31982</v>
      </c>
      <c r="Z19993" s="6746">
        <f>+'WWS2'!K16</f>
        <v>0</v>
      </c>
      <c r="AA19993" s="6746">
        <f>+'WWS2'!Q16</f>
        <v>0</v>
      </c>
      <c r="AB19993" s="6746">
        <f>+'WWS2'!W16</f>
        <v>0</v>
      </c>
      <c r="AC19993" s="6746">
        <f>+'WWS2'!AC16</f>
        <v>0</v>
      </c>
      <c r="AD19993" s="6746">
        <f>+'WWS2'!AI16</f>
        <v>0</v>
      </c>
      <c r="AE19993" s="6746">
        <f>+'WWS2'!AO16</f>
        <v>0</v>
      </c>
      <c r="AF19993" s="6746">
        <f>+'WWS2'!AU16</f>
        <v>0</v>
      </c>
      <c r="AG19993" s="6746">
        <f>+'WWS2'!BA16</f>
        <v>0</v>
      </c>
    </row>
    <row r="19994" spans="2:33">
      <c r="B19994" s="6746" t="str">
        <f>'WWS2'!BR17</f>
        <v>S3007SDD</v>
      </c>
      <c r="C19994" s="6770" t="str">
        <f>'WWS2'!BK$9 &amp;" - "&amp; 'WWS2'!BK17 &amp;" - "&amp; 'WWS2'!BR$5</f>
        <v>Enhancement expenditure by purpose - capital - NEP ~ Monitoring of pass forward flows at CSOs - Sludge disposal</v>
      </c>
      <c r="D19994" s="6746" t="str">
        <f>'WWS2'!BL17</f>
        <v>£m</v>
      </c>
      <c r="E19994" s="6770" t="s">
        <v>31982</v>
      </c>
      <c r="Z19994" s="6746">
        <f>+'WWS2'!K17</f>
        <v>0</v>
      </c>
      <c r="AA19994" s="6746">
        <f>+'WWS2'!Q17</f>
        <v>0</v>
      </c>
      <c r="AB19994" s="6746">
        <f>+'WWS2'!W17</f>
        <v>0</v>
      </c>
      <c r="AC19994" s="6746">
        <f>+'WWS2'!AC17</f>
        <v>0</v>
      </c>
      <c r="AD19994" s="6746">
        <f>+'WWS2'!AI17</f>
        <v>0</v>
      </c>
      <c r="AE19994" s="6746">
        <f>+'WWS2'!AO17</f>
        <v>0</v>
      </c>
      <c r="AF19994" s="6746">
        <f>+'WWS2'!AU17</f>
        <v>0</v>
      </c>
      <c r="AG19994" s="6746">
        <f>+'WWS2'!BA17</f>
        <v>0</v>
      </c>
    </row>
    <row r="19995" spans="2:33">
      <c r="B19995" s="6746" t="str">
        <f>'WWS2'!BR18</f>
        <v>WWS2002SDD</v>
      </c>
      <c r="C19995" s="6770" t="str">
        <f>'WWS2'!BK$9 &amp;" - "&amp; 'WWS2'!BK18 &amp;" - "&amp; 'WWS2'!BR$5</f>
        <v>Enhancement expenditure by purpose - capital - WINEP / NEP ~ Schemes to increase flow to full treatment - Sludge disposal</v>
      </c>
      <c r="D19995" s="6746" t="str">
        <f>'WWS2'!BL18</f>
        <v>£m</v>
      </c>
      <c r="E19995" s="6770" t="s">
        <v>31982</v>
      </c>
      <c r="Z19995" s="6746">
        <f>+'WWS2'!K18</f>
        <v>0</v>
      </c>
      <c r="AA19995" s="6746">
        <f>+'WWS2'!Q18</f>
        <v>0</v>
      </c>
      <c r="AB19995" s="6746">
        <f>+'WWS2'!W18</f>
        <v>0</v>
      </c>
      <c r="AC19995" s="6746">
        <f>+'WWS2'!AC18</f>
        <v>0</v>
      </c>
      <c r="AD19995" s="6746">
        <f>+'WWS2'!AI18</f>
        <v>0</v>
      </c>
      <c r="AE19995" s="6746">
        <f>+'WWS2'!AO18</f>
        <v>0</v>
      </c>
      <c r="AF19995" s="6746">
        <f>+'WWS2'!AU18</f>
        <v>0</v>
      </c>
      <c r="AG19995" s="6746">
        <f>+'WWS2'!BA18</f>
        <v>0</v>
      </c>
    </row>
    <row r="19996" spans="2:33">
      <c r="B19996" s="6746" t="str">
        <f>'WWS2'!BR19</f>
        <v>WWS2003SDD</v>
      </c>
      <c r="C19996" s="6770" t="str">
        <f>'WWS2'!BK$9 &amp;" - "&amp; 'WWS2'!BK19 &amp;" - "&amp; 'WWS2'!BR$5</f>
        <v>Enhancement expenditure by purpose - capital - WINEP / NEP ~ Storage schemes at STWs to increase storm tank capacity - Sludge disposal</v>
      </c>
      <c r="D19996" s="6746" t="str">
        <f>'WWS2'!BL19</f>
        <v>£m</v>
      </c>
      <c r="E19996" s="6770" t="s">
        <v>31982</v>
      </c>
      <c r="Z19996" s="6746">
        <f>+'WWS2'!K19</f>
        <v>0</v>
      </c>
      <c r="AA19996" s="6746">
        <f>+'WWS2'!Q19</f>
        <v>0</v>
      </c>
      <c r="AB19996" s="6746">
        <f>+'WWS2'!W19</f>
        <v>0</v>
      </c>
      <c r="AC19996" s="6746">
        <f>+'WWS2'!AC19</f>
        <v>0</v>
      </c>
      <c r="AD19996" s="6746">
        <f>+'WWS2'!AI19</f>
        <v>0</v>
      </c>
      <c r="AE19996" s="6746">
        <f>+'WWS2'!AO19</f>
        <v>0</v>
      </c>
      <c r="AF19996" s="6746">
        <f>+'WWS2'!AU19</f>
        <v>0</v>
      </c>
      <c r="AG19996" s="6746">
        <f>+'WWS2'!BA19</f>
        <v>0</v>
      </c>
    </row>
    <row r="19997" spans="2:33">
      <c r="B19997" s="6746" t="str">
        <f>'WWS2'!BR20</f>
        <v>WWS2004SDD</v>
      </c>
      <c r="C19997" s="6770" t="str">
        <f>'WWS2'!BK$9 &amp;" - "&amp; 'WWS2'!BK20 &amp;" - "&amp; 'WWS2'!BR$5</f>
        <v>Enhancement expenditure by purpose - capital - WINEP / NEP ~ Storage schemes in the network to reduce spill frequency at CSOs, etc - Sludge disposal</v>
      </c>
      <c r="D19997" s="6746" t="str">
        <f>'WWS2'!BL20</f>
        <v>£m</v>
      </c>
      <c r="E19997" s="6770" t="s">
        <v>31982</v>
      </c>
      <c r="Z19997" s="6746">
        <f>+'WWS2'!K20</f>
        <v>0</v>
      </c>
      <c r="AA19997" s="6746">
        <f>+'WWS2'!Q20</f>
        <v>0</v>
      </c>
      <c r="AB19997" s="6746">
        <f>+'WWS2'!W20</f>
        <v>0</v>
      </c>
      <c r="AC19997" s="6746">
        <f>+'WWS2'!AC20</f>
        <v>0</v>
      </c>
      <c r="AD19997" s="6746">
        <f>+'WWS2'!AI20</f>
        <v>0</v>
      </c>
      <c r="AE19997" s="6746">
        <f>+'WWS2'!AO20</f>
        <v>0</v>
      </c>
      <c r="AF19997" s="6746">
        <f>+'WWS2'!AU20</f>
        <v>0</v>
      </c>
      <c r="AG19997" s="6746">
        <f>+'WWS2'!BA20</f>
        <v>0</v>
      </c>
    </row>
    <row r="19998" spans="2:33">
      <c r="B19998" s="6746" t="str">
        <f>'WWS2'!BR21</f>
        <v>WWS2005SDD</v>
      </c>
      <c r="C19998" s="6770" t="str">
        <f>'WWS2'!BK$9 &amp;" - "&amp; 'WWS2'!BK21 &amp;" - "&amp; 'WWS2'!BR$5</f>
        <v>Enhancement expenditure by purpose - capital - WINEP / NEP ~ Chemicals removal schemes - Sludge disposal</v>
      </c>
      <c r="D19998" s="6746" t="str">
        <f>'WWS2'!BL21</f>
        <v>£m</v>
      </c>
      <c r="E19998" s="6770" t="s">
        <v>31982</v>
      </c>
      <c r="Z19998" s="6746">
        <f>+'WWS2'!K21</f>
        <v>0</v>
      </c>
      <c r="AA19998" s="6746">
        <f>+'WWS2'!Q21</f>
        <v>0</v>
      </c>
      <c r="AB19998" s="6746">
        <f>+'WWS2'!W21</f>
        <v>0</v>
      </c>
      <c r="AC19998" s="6746">
        <f>+'WWS2'!AC21</f>
        <v>0</v>
      </c>
      <c r="AD19998" s="6746">
        <f>+'WWS2'!AI21</f>
        <v>0</v>
      </c>
      <c r="AE19998" s="6746">
        <f>+'WWS2'!AO21</f>
        <v>0</v>
      </c>
      <c r="AF19998" s="6746">
        <f>+'WWS2'!AU21</f>
        <v>0</v>
      </c>
      <c r="AG19998" s="6746">
        <f>+'WWS2'!BA21</f>
        <v>0</v>
      </c>
    </row>
    <row r="19999" spans="2:33">
      <c r="B19999" s="6746" t="str">
        <f>'WWS2'!BR22</f>
        <v>WWS2006SDD</v>
      </c>
      <c r="C19999" s="6770" t="str">
        <f>'WWS2'!BK$9 &amp;" - "&amp; 'WWS2'!BK22 &amp;" - "&amp; 'WWS2'!BR$5</f>
        <v>Enhancement expenditure by purpose - capital - WINEP / NEP ~ Chemicals monitoring / investigations / options appraisals - Sludge disposal</v>
      </c>
      <c r="D19999" s="6746" t="str">
        <f>'WWS2'!BL22</f>
        <v>£m</v>
      </c>
      <c r="E19999" s="6770" t="s">
        <v>31982</v>
      </c>
      <c r="Z19999" s="6746">
        <f>+'WWS2'!K22</f>
        <v>0</v>
      </c>
      <c r="AA19999" s="6746">
        <f>+'WWS2'!Q22</f>
        <v>0</v>
      </c>
      <c r="AB19999" s="6746">
        <f>+'WWS2'!W22</f>
        <v>0</v>
      </c>
      <c r="AC19999" s="6746">
        <f>+'WWS2'!AC22</f>
        <v>0</v>
      </c>
      <c r="AD19999" s="6746">
        <f>+'WWS2'!AI22</f>
        <v>0</v>
      </c>
      <c r="AE19999" s="6746">
        <f>+'WWS2'!AO22</f>
        <v>0</v>
      </c>
      <c r="AF19999" s="6746">
        <f>+'WWS2'!AU22</f>
        <v>0</v>
      </c>
      <c r="AG19999" s="6746">
        <f>+'WWS2'!BA22</f>
        <v>0</v>
      </c>
    </row>
    <row r="20000" spans="2:33">
      <c r="B20000" s="6746" t="str">
        <f>'WWS2'!BR23</f>
        <v>WWS2007SDD</v>
      </c>
      <c r="C20000" s="6770" t="str">
        <f>'WWS2'!BK$9 &amp;" - "&amp; 'WWS2'!BK23 &amp;" - "&amp; 'WWS2'!BR$5</f>
        <v>Enhancement expenditure by purpose - capital - NEP ~ National phosphorus removal technology investigations - Sludge disposal</v>
      </c>
      <c r="D20000" s="6746" t="str">
        <f>'WWS2'!BL23</f>
        <v>£m</v>
      </c>
      <c r="E20000" s="6770" t="s">
        <v>31982</v>
      </c>
      <c r="Z20000" s="6746">
        <f>+'WWS2'!K23</f>
        <v>0</v>
      </c>
      <c r="AA20000" s="6746">
        <f>+'WWS2'!Q23</f>
        <v>0</v>
      </c>
      <c r="AB20000" s="6746">
        <f>+'WWS2'!W23</f>
        <v>0</v>
      </c>
      <c r="AC20000" s="6746">
        <f>+'WWS2'!AC23</f>
        <v>0</v>
      </c>
      <c r="AD20000" s="6746">
        <f>+'WWS2'!AI23</f>
        <v>0</v>
      </c>
      <c r="AE20000" s="6746">
        <f>+'WWS2'!AO23</f>
        <v>0</v>
      </c>
      <c r="AF20000" s="6746">
        <f>+'WWS2'!AU23</f>
        <v>0</v>
      </c>
      <c r="AG20000" s="6746">
        <f>+'WWS2'!BA23</f>
        <v>0</v>
      </c>
    </row>
    <row r="20001" spans="2:33">
      <c r="B20001" s="6746" t="str">
        <f>'WWS2'!BR24</f>
        <v>S3010SDD</v>
      </c>
      <c r="C20001" s="6770" t="str">
        <f>'WWS2'!BK$9 &amp;" - "&amp; 'WWS2'!BK24 &amp;" - "&amp; 'WWS2'!BR$5</f>
        <v>Enhancement expenditure by purpose - capital - WINEP / NEP ~ Groundwater schemes - Sludge disposal</v>
      </c>
      <c r="D20001" s="6746" t="str">
        <f>'WWS2'!BL24</f>
        <v>£m</v>
      </c>
      <c r="E20001" s="6770" t="s">
        <v>31982</v>
      </c>
      <c r="Z20001" s="6746">
        <f>+'WWS2'!K24</f>
        <v>0</v>
      </c>
      <c r="AA20001" s="6746">
        <f>+'WWS2'!Q24</f>
        <v>0</v>
      </c>
      <c r="AB20001" s="6746">
        <f>+'WWS2'!W24</f>
        <v>0</v>
      </c>
      <c r="AC20001" s="6746">
        <f>+'WWS2'!AC24</f>
        <v>0</v>
      </c>
      <c r="AD20001" s="6746">
        <f>+'WWS2'!AI24</f>
        <v>0</v>
      </c>
      <c r="AE20001" s="6746">
        <f>+'WWS2'!AO24</f>
        <v>0</v>
      </c>
      <c r="AF20001" s="6746">
        <f>+'WWS2'!AU24</f>
        <v>0</v>
      </c>
      <c r="AG20001" s="6746">
        <f>+'WWS2'!BA24</f>
        <v>0</v>
      </c>
    </row>
    <row r="20002" spans="2:33">
      <c r="B20002" s="6746" t="str">
        <f>'WWS2'!BR25</f>
        <v>S3011SDD</v>
      </c>
      <c r="C20002" s="6770" t="str">
        <f>'WWS2'!BK$9 &amp;" - "&amp; 'WWS2'!BK25 &amp;" - "&amp; 'WWS2'!BR$5</f>
        <v>Enhancement expenditure by purpose - capital - WINEP / NEP ~ Investigations - Sludge disposal</v>
      </c>
      <c r="D20002" s="6746" t="str">
        <f>'WWS2'!BL25</f>
        <v>£m</v>
      </c>
      <c r="E20002" s="6770" t="s">
        <v>31982</v>
      </c>
      <c r="Z20002" s="6746">
        <f>+'WWS2'!K25</f>
        <v>0</v>
      </c>
      <c r="AA20002" s="6746">
        <f>+'WWS2'!Q25</f>
        <v>0</v>
      </c>
      <c r="AB20002" s="6746">
        <f>+'WWS2'!W25</f>
        <v>0</v>
      </c>
      <c r="AC20002" s="6746">
        <f>+'WWS2'!AC25</f>
        <v>0</v>
      </c>
      <c r="AD20002" s="6746">
        <f>+'WWS2'!AI25</f>
        <v>0</v>
      </c>
      <c r="AE20002" s="6746">
        <f>+'WWS2'!AO25</f>
        <v>0</v>
      </c>
      <c r="AF20002" s="6746">
        <f>+'WWS2'!AU25</f>
        <v>0</v>
      </c>
      <c r="AG20002" s="6746">
        <f>+'WWS2'!BA25</f>
        <v>0</v>
      </c>
    </row>
    <row r="20003" spans="2:33">
      <c r="B20003" s="6746" t="str">
        <f>'WWS2'!BR26</f>
        <v>S3012SDD</v>
      </c>
      <c r="C20003" s="6770" t="str">
        <f>'WWS2'!BK$9 &amp;" - "&amp; 'WWS2'!BK26 &amp;" - "&amp; 'WWS2'!BR$5</f>
        <v>Enhancement expenditure by purpose - capital - WINEP / NEP ~ Nutrients (N removal) - Sludge disposal</v>
      </c>
      <c r="D20003" s="6746" t="str">
        <f>'WWS2'!BL26</f>
        <v>£m</v>
      </c>
      <c r="E20003" s="6770" t="s">
        <v>31982</v>
      </c>
      <c r="Z20003" s="6746">
        <f>+'WWS2'!K26</f>
        <v>0</v>
      </c>
      <c r="AA20003" s="6746">
        <f>+'WWS2'!Q26</f>
        <v>0</v>
      </c>
      <c r="AB20003" s="6746">
        <f>+'WWS2'!W26</f>
        <v>0</v>
      </c>
      <c r="AC20003" s="6746">
        <f>+'WWS2'!AC26</f>
        <v>0</v>
      </c>
      <c r="AD20003" s="6746">
        <f>+'WWS2'!AI26</f>
        <v>0</v>
      </c>
      <c r="AE20003" s="6746">
        <f>+'WWS2'!AO26</f>
        <v>0</v>
      </c>
      <c r="AF20003" s="6746">
        <f>+'WWS2'!AU26</f>
        <v>0</v>
      </c>
      <c r="AG20003" s="6746">
        <f>+'WWS2'!BA26</f>
        <v>0</v>
      </c>
    </row>
    <row r="20004" spans="2:33">
      <c r="B20004" s="6746" t="str">
        <f>'WWS2'!BR27</f>
        <v>S3013SDD</v>
      </c>
      <c r="C20004" s="6770" t="str">
        <f>'WWS2'!BK$9 &amp;" - "&amp; 'WWS2'!BK27 &amp;" - "&amp; 'WWS2'!BR$5</f>
        <v>Enhancement expenditure by purpose - capital - WINEP / NEP ~ Nutrients (P removal at activated sludge STWs) - Sludge disposal</v>
      </c>
      <c r="D20004" s="6746" t="str">
        <f>'WWS2'!BL27</f>
        <v>£m</v>
      </c>
      <c r="E20004" s="6770" t="s">
        <v>31982</v>
      </c>
      <c r="Z20004" s="6746">
        <f>+'WWS2'!K27</f>
        <v>0</v>
      </c>
      <c r="AA20004" s="6746">
        <f>+'WWS2'!Q27</f>
        <v>0</v>
      </c>
      <c r="AB20004" s="6746">
        <f>+'WWS2'!W27</f>
        <v>0</v>
      </c>
      <c r="AC20004" s="6746">
        <f>+'WWS2'!AC27</f>
        <v>0</v>
      </c>
      <c r="AD20004" s="6746">
        <f>+'WWS2'!AI27</f>
        <v>0</v>
      </c>
      <c r="AE20004" s="6746">
        <f>+'WWS2'!AO27</f>
        <v>0</v>
      </c>
      <c r="AF20004" s="6746">
        <f>+'WWS2'!AU27</f>
        <v>0</v>
      </c>
      <c r="AG20004" s="6746">
        <f>+'WWS2'!BA27</f>
        <v>0</v>
      </c>
    </row>
    <row r="20005" spans="2:33">
      <c r="B20005" s="6746" t="str">
        <f>'WWS2'!BR28</f>
        <v>S3014SDD</v>
      </c>
      <c r="C20005" s="6770" t="str">
        <f>'WWS2'!BK$9 &amp;" - "&amp; 'WWS2'!BK28 &amp;" - "&amp; 'WWS2'!BR$5</f>
        <v>Enhancement expenditure by purpose - capital - WINEP / NEP ~ Nutrients (P removal at filter bed STWs) - Sludge disposal</v>
      </c>
      <c r="D20005" s="6746" t="str">
        <f>'WWS2'!BL28</f>
        <v>£m</v>
      </c>
      <c r="E20005" s="6770" t="s">
        <v>31982</v>
      </c>
      <c r="Z20005" s="6746">
        <f>+'WWS2'!K28</f>
        <v>0</v>
      </c>
      <c r="AA20005" s="6746">
        <f>+'WWS2'!Q28</f>
        <v>0</v>
      </c>
      <c r="AB20005" s="6746">
        <f>+'WWS2'!W28</f>
        <v>0</v>
      </c>
      <c r="AC20005" s="6746">
        <f>+'WWS2'!AC28</f>
        <v>0</v>
      </c>
      <c r="AD20005" s="6746">
        <f>+'WWS2'!AI28</f>
        <v>0</v>
      </c>
      <c r="AE20005" s="6746">
        <f>+'WWS2'!AO28</f>
        <v>0</v>
      </c>
      <c r="AF20005" s="6746">
        <f>+'WWS2'!AU28</f>
        <v>0</v>
      </c>
      <c r="AG20005" s="6746">
        <f>+'WWS2'!BA28</f>
        <v>0</v>
      </c>
    </row>
    <row r="20006" spans="2:33">
      <c r="B20006" s="6746" t="str">
        <f>'WWS2'!BR29</f>
        <v>S3015SDD</v>
      </c>
      <c r="C20006" s="6770" t="str">
        <f>'WWS2'!BK$9 &amp;" - "&amp; 'WWS2'!BK29 &amp;" - "&amp; 'WWS2'!BR$5</f>
        <v>Enhancement expenditure by purpose - capital - WINEP / NEP ~ Reduction of sanitary parameters - Sludge disposal</v>
      </c>
      <c r="D20006" s="6746" t="str">
        <f>'WWS2'!BL29</f>
        <v>£m</v>
      </c>
      <c r="E20006" s="6770" t="s">
        <v>31982</v>
      </c>
      <c r="Z20006" s="6746">
        <f>+'WWS2'!K29</f>
        <v>0</v>
      </c>
      <c r="AA20006" s="6746">
        <f>+'WWS2'!Q29</f>
        <v>0</v>
      </c>
      <c r="AB20006" s="6746">
        <f>+'WWS2'!W29</f>
        <v>0</v>
      </c>
      <c r="AC20006" s="6746">
        <f>+'WWS2'!AC29</f>
        <v>0</v>
      </c>
      <c r="AD20006" s="6746">
        <f>+'WWS2'!AI29</f>
        <v>0</v>
      </c>
      <c r="AE20006" s="6746">
        <f>+'WWS2'!AO29</f>
        <v>0</v>
      </c>
      <c r="AF20006" s="6746">
        <f>+'WWS2'!AU29</f>
        <v>0</v>
      </c>
      <c r="AG20006" s="6746">
        <f>+'WWS2'!BA29</f>
        <v>0</v>
      </c>
    </row>
    <row r="20007" spans="2:33">
      <c r="B20007" s="6746" t="str">
        <f>'WWS2'!BR30</f>
        <v>S3016SDD</v>
      </c>
      <c r="C20007" s="6770" t="str">
        <f>'WWS2'!BK$9 &amp;" - "&amp; 'WWS2'!BK30 &amp;" - "&amp; 'WWS2'!BR$5</f>
        <v>Enhancement expenditure by purpose - capital - WINEP / NEP ~ UV disinfection (or similar) - Sludge disposal</v>
      </c>
      <c r="D20007" s="6746" t="str">
        <f>'WWS2'!BL30</f>
        <v>£m</v>
      </c>
      <c r="E20007" s="6770" t="s">
        <v>31982</v>
      </c>
      <c r="Z20007" s="6746">
        <f>+'WWS2'!K30</f>
        <v>0</v>
      </c>
      <c r="AA20007" s="6746">
        <f>+'WWS2'!Q30</f>
        <v>0</v>
      </c>
      <c r="AB20007" s="6746">
        <f>+'WWS2'!W30</f>
        <v>0</v>
      </c>
      <c r="AC20007" s="6746">
        <f>+'WWS2'!AC30</f>
        <v>0</v>
      </c>
      <c r="AD20007" s="6746">
        <f>+'WWS2'!AI30</f>
        <v>0</v>
      </c>
      <c r="AE20007" s="6746">
        <f>+'WWS2'!AO30</f>
        <v>0</v>
      </c>
      <c r="AF20007" s="6746">
        <f>+'WWS2'!AU30</f>
        <v>0</v>
      </c>
      <c r="AG20007" s="6746">
        <f>+'WWS2'!BA30</f>
        <v>0</v>
      </c>
    </row>
    <row r="20008" spans="2:33">
      <c r="B20008" s="6746" t="str">
        <f>'WWS2'!BR31</f>
        <v>S3017SDD</v>
      </c>
      <c r="C20008" s="6770" t="str">
        <f>'WWS2'!BK$9 &amp;" - "&amp; 'WWS2'!BK31 &amp;" - "&amp; 'WWS2'!BR$5</f>
        <v>Enhancement expenditure by purpose - capital - NEP ~ Discharge relocation - Sludge disposal</v>
      </c>
      <c r="D20008" s="6746" t="str">
        <f>'WWS2'!BL31</f>
        <v>£m</v>
      </c>
      <c r="E20008" s="6770" t="s">
        <v>31982</v>
      </c>
      <c r="Z20008" s="6746">
        <f>+'WWS2'!K31</f>
        <v>0</v>
      </c>
      <c r="AA20008" s="6746">
        <f>+'WWS2'!Q31</f>
        <v>0</v>
      </c>
      <c r="AB20008" s="6746">
        <f>+'WWS2'!W31</f>
        <v>0</v>
      </c>
      <c r="AC20008" s="6746">
        <f>+'WWS2'!AC31</f>
        <v>0</v>
      </c>
      <c r="AD20008" s="6746">
        <f>+'WWS2'!AI31</f>
        <v>0</v>
      </c>
      <c r="AE20008" s="6746">
        <f>+'WWS2'!AO31</f>
        <v>0</v>
      </c>
      <c r="AF20008" s="6746">
        <f>+'WWS2'!AU31</f>
        <v>0</v>
      </c>
      <c r="AG20008" s="6746">
        <f>+'WWS2'!BA31</f>
        <v>0</v>
      </c>
    </row>
    <row r="20009" spans="2:33">
      <c r="B20009" s="6746" t="str">
        <f>'WWS2'!BR32</f>
        <v>S3018SDD</v>
      </c>
      <c r="C20009" s="6770" t="str">
        <f>'WWS2'!BK$9 &amp;" - "&amp; 'WWS2'!BK32 &amp;" - "&amp; 'WWS2'!BR$5</f>
        <v>Enhancement expenditure by purpose - capital - NEP ~ Flow 1 schemes - Sludge disposal</v>
      </c>
      <c r="D20009" s="6746" t="str">
        <f>'WWS2'!BL32</f>
        <v>£m</v>
      </c>
      <c r="E20009" s="6770" t="s">
        <v>31982</v>
      </c>
      <c r="Z20009" s="6746">
        <f>+'WWS2'!K32</f>
        <v>0</v>
      </c>
      <c r="AA20009" s="6746">
        <f>+'WWS2'!Q32</f>
        <v>0</v>
      </c>
      <c r="AB20009" s="6746">
        <f>+'WWS2'!W32</f>
        <v>0</v>
      </c>
      <c r="AC20009" s="6746">
        <f>+'WWS2'!AC32</f>
        <v>0</v>
      </c>
      <c r="AD20009" s="6746">
        <f>+'WWS2'!AI32</f>
        <v>0</v>
      </c>
      <c r="AE20009" s="6746">
        <f>+'WWS2'!AO32</f>
        <v>0</v>
      </c>
      <c r="AF20009" s="6746">
        <f>+'WWS2'!AU32</f>
        <v>0</v>
      </c>
      <c r="AG20009" s="6746">
        <f>+'WWS2'!BA32</f>
        <v>0</v>
      </c>
    </row>
    <row r="20010" spans="2:33">
      <c r="B20010" s="6746" t="str">
        <f>'WWS2'!BR33</f>
        <v>S3019SDD</v>
      </c>
      <c r="C20010" s="6770" t="str">
        <f>'WWS2'!BK$9 &amp;" - "&amp; 'WWS2'!BK33 &amp;" - "&amp; 'WWS2'!BR$5</f>
        <v>Enhancement expenditure by purpose - capital - Odour - Sludge disposal</v>
      </c>
      <c r="D20010" s="6746" t="str">
        <f>'WWS2'!BL33</f>
        <v>£m</v>
      </c>
      <c r="E20010" s="6770" t="s">
        <v>31982</v>
      </c>
      <c r="Z20010" s="6746">
        <f>+'WWS2'!K33</f>
        <v>0</v>
      </c>
      <c r="AA20010" s="6746">
        <f>+'WWS2'!Q33</f>
        <v>0</v>
      </c>
      <c r="AB20010" s="6746">
        <f>+'WWS2'!W33</f>
        <v>0</v>
      </c>
      <c r="AC20010" s="6746">
        <f>+'WWS2'!AC33</f>
        <v>0</v>
      </c>
      <c r="AD20010" s="6746">
        <f>+'WWS2'!AI33</f>
        <v>0</v>
      </c>
      <c r="AE20010" s="6746">
        <f>+'WWS2'!AO33</f>
        <v>0</v>
      </c>
      <c r="AF20010" s="6746">
        <f>+'WWS2'!AU33</f>
        <v>0</v>
      </c>
      <c r="AG20010" s="6746">
        <f>+'WWS2'!BA33</f>
        <v>0</v>
      </c>
    </row>
    <row r="20011" spans="2:33">
      <c r="B20011" s="6746" t="str">
        <f>'WWS2'!BR34</f>
        <v>S3020SDD</v>
      </c>
      <c r="C20011" s="6770" t="str">
        <f>'WWS2'!BK$9 &amp;" - "&amp; 'WWS2'!BK34 &amp;" - "&amp; 'WWS2'!BR$5</f>
        <v>Enhancement expenditure by purpose - capital - New development and growth - Sludge disposal</v>
      </c>
      <c r="D20011" s="6746" t="str">
        <f>'WWS2'!BL34</f>
        <v>£m</v>
      </c>
      <c r="E20011" s="6770" t="s">
        <v>31982</v>
      </c>
      <c r="Z20011" s="6746">
        <f>+'WWS2'!K34</f>
        <v>0</v>
      </c>
      <c r="AA20011" s="6746">
        <f>+'WWS2'!Q34</f>
        <v>0</v>
      </c>
      <c r="AB20011" s="6746">
        <f>+'WWS2'!W34</f>
        <v>0</v>
      </c>
      <c r="AC20011" s="6746">
        <f>+'WWS2'!AC34</f>
        <v>0</v>
      </c>
      <c r="AD20011" s="6746">
        <f>+'WWS2'!AI34</f>
        <v>0</v>
      </c>
      <c r="AE20011" s="6746">
        <f>+'WWS2'!AO34</f>
        <v>0</v>
      </c>
      <c r="AF20011" s="6746">
        <f>+'WWS2'!AU34</f>
        <v>0</v>
      </c>
      <c r="AG20011" s="6746">
        <f>+'WWS2'!BA34</f>
        <v>0</v>
      </c>
    </row>
    <row r="20012" spans="2:33">
      <c r="B20012" s="6746" t="str">
        <f>'WWS2'!BR35</f>
        <v>S3021SDD</v>
      </c>
      <c r="C20012" s="6770" t="str">
        <f>'WWS2'!BK$9 &amp;" - "&amp; 'WWS2'!BK35 &amp;" - "&amp; 'WWS2'!BR$5</f>
        <v>Enhancement expenditure by purpose - capital - Growth at sewage treatment works (excluding sludge treatment) - Sludge disposal</v>
      </c>
      <c r="D20012" s="6746" t="str">
        <f>'WWS2'!BL35</f>
        <v>£m</v>
      </c>
      <c r="E20012" s="6770" t="s">
        <v>31982</v>
      </c>
      <c r="Z20012" s="6746">
        <f>+'WWS2'!K35</f>
        <v>0</v>
      </c>
      <c r="AA20012" s="6746">
        <f>+'WWS2'!Q35</f>
        <v>0</v>
      </c>
      <c r="AB20012" s="6746">
        <f>+'WWS2'!W35</f>
        <v>0</v>
      </c>
      <c r="AC20012" s="6746">
        <f>+'WWS2'!AC35</f>
        <v>0</v>
      </c>
      <c r="AD20012" s="6746">
        <f>+'WWS2'!AI35</f>
        <v>0</v>
      </c>
      <c r="AE20012" s="6746">
        <f>+'WWS2'!AO35</f>
        <v>0</v>
      </c>
      <c r="AF20012" s="6746">
        <f>+'WWS2'!AU35</f>
        <v>0</v>
      </c>
      <c r="AG20012" s="6746">
        <f>+'WWS2'!BA35</f>
        <v>0</v>
      </c>
    </row>
    <row r="20013" spans="2:33">
      <c r="B20013" s="6746" t="str">
        <f>'WWS2'!BR36</f>
        <v>S3022SDD</v>
      </c>
      <c r="C20013" s="6770" t="str">
        <f>'WWS2'!BK$9 &amp;" - "&amp; 'WWS2'!BK36 &amp;" - "&amp; 'WWS2'!BR$5</f>
        <v>Enhancement expenditure by purpose - capital - Resilience - Sludge disposal</v>
      </c>
      <c r="D20013" s="6746" t="str">
        <f>'WWS2'!BL36</f>
        <v>£m</v>
      </c>
      <c r="E20013" s="6770" t="s">
        <v>31982</v>
      </c>
      <c r="Z20013" s="6746">
        <f>+'WWS2'!K36</f>
        <v>0</v>
      </c>
      <c r="AA20013" s="6746">
        <f>+'WWS2'!Q36</f>
        <v>0</v>
      </c>
      <c r="AB20013" s="6746">
        <f>+'WWS2'!W36</f>
        <v>0</v>
      </c>
      <c r="AC20013" s="6746">
        <f>+'WWS2'!AC36</f>
        <v>0</v>
      </c>
      <c r="AD20013" s="6746">
        <f>+'WWS2'!AI36</f>
        <v>0</v>
      </c>
      <c r="AE20013" s="6746">
        <f>+'WWS2'!AO36</f>
        <v>0</v>
      </c>
      <c r="AF20013" s="6746">
        <f>+'WWS2'!AU36</f>
        <v>0</v>
      </c>
      <c r="AG20013" s="6746">
        <f>+'WWS2'!BA36</f>
        <v>0</v>
      </c>
    </row>
    <row r="20014" spans="2:33">
      <c r="B20014" s="6746" t="str">
        <f>'WWS2'!BR37</f>
        <v>BC31785SDD</v>
      </c>
      <c r="C20014" s="6770" t="str">
        <f>'WWS2'!BK$9 &amp;" - "&amp; 'WWS2'!BK37 &amp;" - "&amp; 'WWS2'!BR$5</f>
        <v>Enhancement expenditure by purpose - capital - SEMD - Sludge disposal</v>
      </c>
      <c r="D20014" s="6746" t="str">
        <f>'WWS2'!BL37</f>
        <v>£m</v>
      </c>
      <c r="E20014" s="6770" t="s">
        <v>31982</v>
      </c>
      <c r="Z20014" s="6746">
        <f>+'WWS2'!K37</f>
        <v>0</v>
      </c>
      <c r="AA20014" s="6746">
        <f>+'WWS2'!Q37</f>
        <v>0</v>
      </c>
      <c r="AB20014" s="6746">
        <f>+'WWS2'!W37</f>
        <v>0</v>
      </c>
      <c r="AC20014" s="6746">
        <f>+'WWS2'!AC37</f>
        <v>0</v>
      </c>
      <c r="AD20014" s="6746">
        <f>+'WWS2'!AI37</f>
        <v>0</v>
      </c>
      <c r="AE20014" s="6746">
        <f>+'WWS2'!AO37</f>
        <v>0</v>
      </c>
      <c r="AF20014" s="6746">
        <f>+'WWS2'!AU37</f>
        <v>0</v>
      </c>
      <c r="AG20014" s="6746">
        <f>+'WWS2'!BA37</f>
        <v>0</v>
      </c>
    </row>
    <row r="20015" spans="2:33">
      <c r="B20015" s="6746" t="str">
        <f>'WWS2'!BR38</f>
        <v>WWS2008SDD</v>
      </c>
      <c r="C20015" s="6770" t="str">
        <f>'WWS2'!BK$9 &amp;" - "&amp; 'WWS2'!BK38 &amp;" - "&amp; 'WWS2'!BR$5</f>
        <v>Enhancement expenditure by purpose - capital - Non-SEMD related security enhancement - Sludge disposal</v>
      </c>
      <c r="D20015" s="6746" t="str">
        <f>'WWS2'!BL38</f>
        <v>£m</v>
      </c>
      <c r="E20015" s="6770" t="s">
        <v>31982</v>
      </c>
      <c r="Z20015" s="6746">
        <f>+'WWS2'!K38</f>
        <v>0</v>
      </c>
      <c r="AA20015" s="6746">
        <f>+'WWS2'!Q38</f>
        <v>0</v>
      </c>
      <c r="AB20015" s="6746">
        <f>+'WWS2'!W38</f>
        <v>0</v>
      </c>
      <c r="AC20015" s="6746">
        <f>+'WWS2'!AC38</f>
        <v>0</v>
      </c>
      <c r="AD20015" s="6746">
        <f>+'WWS2'!AI38</f>
        <v>0</v>
      </c>
      <c r="AE20015" s="6746">
        <f>+'WWS2'!AO38</f>
        <v>0</v>
      </c>
      <c r="AF20015" s="6746">
        <f>+'WWS2'!AU38</f>
        <v>0</v>
      </c>
      <c r="AG20015" s="6746">
        <f>+'WWS2'!BA38</f>
        <v>0</v>
      </c>
    </row>
    <row r="20016" spans="2:33">
      <c r="B20016" s="6746" t="str">
        <f>'WWS2'!BR39</f>
        <v>S3023SDD</v>
      </c>
      <c r="C20016" s="6770" t="str">
        <f>'WWS2'!BK$9 &amp;" - "&amp; 'WWS2'!BK39 &amp;" - "&amp; 'WWS2'!BR$5</f>
        <v>Enhancement expenditure by purpose - capital - Reduce flooding risk for properties - Sludge disposal</v>
      </c>
      <c r="D20016" s="6746" t="str">
        <f>'WWS2'!BL39</f>
        <v>£m</v>
      </c>
      <c r="E20016" s="6770" t="s">
        <v>31982</v>
      </c>
      <c r="Z20016" s="6746">
        <f>+'WWS2'!K39</f>
        <v>0</v>
      </c>
      <c r="AA20016" s="6746">
        <f>+'WWS2'!Q39</f>
        <v>0</v>
      </c>
      <c r="AB20016" s="6746">
        <f>+'WWS2'!W39</f>
        <v>0</v>
      </c>
      <c r="AC20016" s="6746">
        <f>+'WWS2'!AC39</f>
        <v>0</v>
      </c>
      <c r="AD20016" s="6746">
        <f>+'WWS2'!AI39</f>
        <v>0</v>
      </c>
      <c r="AE20016" s="6746">
        <f>+'WWS2'!AO39</f>
        <v>0</v>
      </c>
      <c r="AF20016" s="6746">
        <f>+'WWS2'!AU39</f>
        <v>0</v>
      </c>
      <c r="AG20016" s="6746">
        <f>+'WWS2'!BA39</f>
        <v>0</v>
      </c>
    </row>
    <row r="20017" spans="2:33">
      <c r="B20017" s="6746" t="str">
        <f>'WWS2'!BR40</f>
        <v>S3024SDD</v>
      </c>
      <c r="C20017" s="6770" t="str">
        <f>'WWS2'!BK$9 &amp;" - "&amp; 'WWS2'!BK40 &amp;" - "&amp; 'WWS2'!BR$5</f>
        <v>Enhancement expenditure by purpose - capital - Transferred private sewers and pumping stations - Sludge disposal</v>
      </c>
      <c r="D20017" s="6746" t="str">
        <f>'WWS2'!BL40</f>
        <v>£m</v>
      </c>
      <c r="E20017" s="6770" t="s">
        <v>31982</v>
      </c>
      <c r="Z20017" s="6746">
        <f>+'WWS2'!K40</f>
        <v>0</v>
      </c>
      <c r="AA20017" s="6746">
        <f>+'WWS2'!Q40</f>
        <v>0</v>
      </c>
      <c r="AB20017" s="6746">
        <f>+'WWS2'!W40</f>
        <v>0</v>
      </c>
      <c r="AC20017" s="6746">
        <f>+'WWS2'!AC40</f>
        <v>0</v>
      </c>
      <c r="AD20017" s="6746">
        <f>+'WWS2'!AI40</f>
        <v>0</v>
      </c>
      <c r="AE20017" s="6746">
        <f>+'WWS2'!AO40</f>
        <v>0</v>
      </c>
      <c r="AF20017" s="6746">
        <f>+'WWS2'!AU40</f>
        <v>0</v>
      </c>
      <c r="AG20017" s="6746">
        <f>+'WWS2'!BA40</f>
        <v>0</v>
      </c>
    </row>
    <row r="20018" spans="2:33">
      <c r="B20018" s="6746" t="str">
        <f>'WWS2'!BR41</f>
        <v>S3A00001SDD</v>
      </c>
      <c r="C20018" s="6770" t="str">
        <f>'WWS2'!BK$9 &amp;" - "&amp; 'WWS2'!C41 &amp;" - "&amp; 'WWS2'!BR$5</f>
        <v>Enhancement expenditure by purpose - capital - Medium Combustion Plant Directive (MCPD) - Sludge disposal</v>
      </c>
      <c r="D20018" s="6746" t="str">
        <f>'WWS2'!BL41</f>
        <v>£m</v>
      </c>
      <c r="E20018" s="6770" t="s">
        <v>31982</v>
      </c>
      <c r="F20018" s="6746" t="str">
        <f>+F19924</f>
        <v>Medium Combustion Plant Directive (MCPD)</v>
      </c>
      <c r="Z20018" s="6746">
        <f>+'WWS2'!K41</f>
        <v>0</v>
      </c>
      <c r="AA20018" s="6746">
        <f>+'WWS2'!Q41</f>
        <v>0</v>
      </c>
      <c r="AB20018" s="6746">
        <f>+'WWS2'!W41</f>
        <v>0</v>
      </c>
      <c r="AC20018" s="6746">
        <f>+'WWS2'!AC41</f>
        <v>0</v>
      </c>
      <c r="AD20018" s="6746">
        <f>+'WWS2'!AI41</f>
        <v>0</v>
      </c>
      <c r="AE20018" s="6746">
        <f>+'WWS2'!AO41</f>
        <v>0</v>
      </c>
      <c r="AF20018" s="6746">
        <f>+'WWS2'!AU41</f>
        <v>0</v>
      </c>
      <c r="AG20018" s="6746">
        <f>+'WWS2'!BA41</f>
        <v>0</v>
      </c>
    </row>
    <row r="20019" spans="2:33">
      <c r="B20019" s="6746" t="str">
        <f>'WWS2'!BR42</f>
        <v>S3A00002SDD</v>
      </c>
      <c r="C20019" s="6770" t="str">
        <f>'WWS2'!BK$9 &amp;" - "&amp; 'WWS2'!C42 &amp;" - "&amp; 'WWS2'!BR$5</f>
        <v>Enhancement expenditure by purpose - capital - Pluvial and Fluvial Flood Protection - Sludge disposal</v>
      </c>
      <c r="D20019" s="6746" t="str">
        <f>'WWS2'!BL42</f>
        <v>£m</v>
      </c>
      <c r="E20019" s="6770" t="s">
        <v>31982</v>
      </c>
      <c r="F20019" s="6746" t="str">
        <f t="shared" ref="F20019:F20032" si="6">+F19925</f>
        <v>Pluvial and Fluvial Flood Protection</v>
      </c>
      <c r="Z20019" s="6746">
        <f>+'WWS2'!K42</f>
        <v>0</v>
      </c>
      <c r="AA20019" s="6746">
        <f>+'WWS2'!Q42</f>
        <v>0</v>
      </c>
      <c r="AB20019" s="6746">
        <f>+'WWS2'!W42</f>
        <v>0</v>
      </c>
      <c r="AC20019" s="6746">
        <f>+'WWS2'!AC42</f>
        <v>0</v>
      </c>
      <c r="AD20019" s="6746">
        <f>+'WWS2'!AI42</f>
        <v>0</v>
      </c>
      <c r="AE20019" s="6746">
        <f>+'WWS2'!AO42</f>
        <v>0</v>
      </c>
      <c r="AF20019" s="6746">
        <f>+'WWS2'!AU42</f>
        <v>0</v>
      </c>
      <c r="AG20019" s="6746">
        <f>+'WWS2'!BA42</f>
        <v>0</v>
      </c>
    </row>
    <row r="20020" spans="2:33">
      <c r="B20020" s="6746" t="str">
        <f>'WWS2'!BR43</f>
        <v>S3A00003SDD</v>
      </c>
      <c r="C20020" s="6770" t="str">
        <f>'WWS2'!BK$9 &amp;" - "&amp; 'WWS2'!C43 &amp;" - "&amp; 'WWS2'!BR$5</f>
        <v>Enhancement expenditure by purpose - capital - Security of Network &amp; Information Systems (NIS) compliance  - Sludge disposal</v>
      </c>
      <c r="D20020" s="6746" t="str">
        <f>'WWS2'!BL43</f>
        <v>£m</v>
      </c>
      <c r="E20020" s="6770" t="s">
        <v>31982</v>
      </c>
      <c r="F20020" s="6746" t="str">
        <f t="shared" si="6"/>
        <v xml:space="preserve">Security of Network &amp; Information Systems (NIS) compliance </v>
      </c>
      <c r="Z20020" s="6746">
        <f>+'WWS2'!K43</f>
        <v>0</v>
      </c>
      <c r="AA20020" s="6746">
        <f>+'WWS2'!Q43</f>
        <v>0</v>
      </c>
      <c r="AB20020" s="6746">
        <f>+'WWS2'!W43</f>
        <v>0</v>
      </c>
      <c r="AC20020" s="6746">
        <f>+'WWS2'!AC43</f>
        <v>0</v>
      </c>
      <c r="AD20020" s="6746">
        <f>+'WWS2'!AI43</f>
        <v>0</v>
      </c>
      <c r="AE20020" s="6746">
        <f>+'WWS2'!AO43</f>
        <v>0</v>
      </c>
      <c r="AF20020" s="6746">
        <f>+'WWS2'!AU43</f>
        <v>0</v>
      </c>
      <c r="AG20020" s="6746">
        <f>+'WWS2'!BA43</f>
        <v>0</v>
      </c>
    </row>
    <row r="20021" spans="2:33">
      <c r="B20021" s="6746" t="str">
        <f>'WWS2'!BR44</f>
        <v>S3A00004SDD</v>
      </c>
      <c r="C20021" s="6770" t="str">
        <f>'WWS2'!BK$9 &amp;" - "&amp; 'WWS2'!C44 &amp;" - "&amp; 'WWS2'!BR$5</f>
        <v>Enhancement expenditure by purpose - capital - WINEP / NEP Schemes at Water Recycling Centres to reduce impact of spills at CSOs - Sludge disposal</v>
      </c>
      <c r="D20021" s="6746" t="str">
        <f>'WWS2'!BL44</f>
        <v>£m</v>
      </c>
      <c r="E20021" s="6770" t="s">
        <v>31982</v>
      </c>
      <c r="F20021" s="6746" t="str">
        <f t="shared" si="6"/>
        <v>WINEP / NEP Schemes at Water Recycling Centres to reduce impact of spills at CSOs</v>
      </c>
      <c r="Z20021" s="6746">
        <f>+'WWS2'!K44</f>
        <v>0</v>
      </c>
      <c r="AA20021" s="6746">
        <f>+'WWS2'!Q44</f>
        <v>0</v>
      </c>
      <c r="AB20021" s="6746">
        <f>+'WWS2'!W44</f>
        <v>0</v>
      </c>
      <c r="AC20021" s="6746">
        <f>+'WWS2'!AC44</f>
        <v>0</v>
      </c>
      <c r="AD20021" s="6746">
        <f>+'WWS2'!AI44</f>
        <v>0</v>
      </c>
      <c r="AE20021" s="6746">
        <f>+'WWS2'!AO44</f>
        <v>0</v>
      </c>
      <c r="AF20021" s="6746">
        <f>+'WWS2'!AU44</f>
        <v>0</v>
      </c>
      <c r="AG20021" s="6746">
        <f>+'WWS2'!BA44</f>
        <v>0</v>
      </c>
    </row>
    <row r="20022" spans="2:33">
      <c r="B20022" s="6746" t="str">
        <f>'WWS2'!BR45</f>
        <v>S3A00005SDD</v>
      </c>
      <c r="C20022" s="6770" t="str">
        <f>'WWS2'!BK$9 &amp;" - "&amp; 'WWS2'!C45 &amp;" - "&amp; 'WWS2'!BR$5</f>
        <v>Enhancement expenditure by purpose - capital - Negative adjustment for third party enhancement spend  - Sludge disposal</v>
      </c>
      <c r="D20022" s="6746" t="str">
        <f>'WWS2'!BL45</f>
        <v>£m</v>
      </c>
      <c r="E20022" s="6770" t="s">
        <v>31982</v>
      </c>
      <c r="F20022" s="6746" t="str">
        <f t="shared" si="6"/>
        <v xml:space="preserve">Negative adjustment for third party enhancement spend </v>
      </c>
      <c r="Z20022" s="6746">
        <f>+'WWS2'!K45</f>
        <v>0</v>
      </c>
      <c r="AA20022" s="6746">
        <f>+'WWS2'!Q45</f>
        <v>0</v>
      </c>
      <c r="AB20022" s="6746">
        <f>+'WWS2'!W45</f>
        <v>0</v>
      </c>
      <c r="AC20022" s="6746">
        <f>+'WWS2'!AC45</f>
        <v>0</v>
      </c>
      <c r="AD20022" s="6746">
        <f>+'WWS2'!AI45</f>
        <v>0</v>
      </c>
      <c r="AE20022" s="6746">
        <f>+'WWS2'!AO45</f>
        <v>0</v>
      </c>
      <c r="AF20022" s="6746">
        <f>+'WWS2'!AU45</f>
        <v>0</v>
      </c>
      <c r="AG20022" s="6746">
        <f>+'WWS2'!BA45</f>
        <v>0</v>
      </c>
    </row>
    <row r="20023" spans="2:33">
      <c r="B20023" s="6746" t="str">
        <f>'WWS2'!BR46</f>
        <v>S3A00006SDD</v>
      </c>
      <c r="C20023" s="6770" t="str">
        <f>'WWS2'!BK$9 &amp;" - "&amp; 'WWS2'!C46 &amp;" - "&amp; 'WWS2'!BR$5</f>
        <v>Enhancement expenditure by purpose - capital - Capital expenditure purpose ~ WASTEWATER additional line 6 [Other categories] - Sludge disposal</v>
      </c>
      <c r="D20023" s="6746" t="str">
        <f>'WWS2'!BL46</f>
        <v>£m</v>
      </c>
      <c r="E20023" s="6770" t="s">
        <v>31982</v>
      </c>
      <c r="F20023" s="6746" t="str">
        <f t="shared" si="6"/>
        <v>Capital expenditure purpose ~ WASTEWATER additional line 6 [Other categories]</v>
      </c>
      <c r="Z20023" s="6746">
        <f>+'WWS2'!K46</f>
        <v>0</v>
      </c>
      <c r="AA20023" s="6746">
        <f>+'WWS2'!Q46</f>
        <v>0</v>
      </c>
      <c r="AB20023" s="6746">
        <f>+'WWS2'!W46</f>
        <v>0</v>
      </c>
      <c r="AC20023" s="6746">
        <f>+'WWS2'!AC46</f>
        <v>0</v>
      </c>
      <c r="AD20023" s="6746">
        <f>+'WWS2'!AI46</f>
        <v>0</v>
      </c>
      <c r="AE20023" s="6746">
        <f>+'WWS2'!AO46</f>
        <v>0</v>
      </c>
      <c r="AF20023" s="6746">
        <f>+'WWS2'!AU46</f>
        <v>0</v>
      </c>
      <c r="AG20023" s="6746">
        <f>+'WWS2'!BA46</f>
        <v>0</v>
      </c>
    </row>
    <row r="20024" spans="2:33">
      <c r="B20024" s="6746" t="str">
        <f>'WWS2'!BR47</f>
        <v>S3A00007SDD</v>
      </c>
      <c r="C20024" s="6770" t="str">
        <f>'WWS2'!BK$9 &amp;" - "&amp; 'WWS2'!C47 &amp;" - "&amp; 'WWS2'!BR$5</f>
        <v>Enhancement expenditure by purpose - capital - Capital expenditure purpose ~ WASTEWATER additional line 7 [Other categories] - Sludge disposal</v>
      </c>
      <c r="D20024" s="6746" t="str">
        <f>'WWS2'!BL47</f>
        <v>£m</v>
      </c>
      <c r="E20024" s="6770" t="s">
        <v>31982</v>
      </c>
      <c r="F20024" s="6746" t="str">
        <f t="shared" si="6"/>
        <v>Capital expenditure purpose ~ WASTEWATER additional line 7 [Other categories]</v>
      </c>
      <c r="Z20024" s="6746">
        <f>+'WWS2'!K47</f>
        <v>0</v>
      </c>
      <c r="AA20024" s="6746">
        <f>+'WWS2'!Q47</f>
        <v>0</v>
      </c>
      <c r="AB20024" s="6746">
        <f>+'WWS2'!W47</f>
        <v>0</v>
      </c>
      <c r="AC20024" s="6746">
        <f>+'WWS2'!AC47</f>
        <v>0</v>
      </c>
      <c r="AD20024" s="6746">
        <f>+'WWS2'!AI47</f>
        <v>0</v>
      </c>
      <c r="AE20024" s="6746">
        <f>+'WWS2'!AO47</f>
        <v>0</v>
      </c>
      <c r="AF20024" s="6746">
        <f>+'WWS2'!AU47</f>
        <v>0</v>
      </c>
      <c r="AG20024" s="6746">
        <f>+'WWS2'!BA47</f>
        <v>0</v>
      </c>
    </row>
    <row r="20025" spans="2:33">
      <c r="B20025" s="6746" t="str">
        <f>'WWS2'!BR48</f>
        <v>S3A00008SDD</v>
      </c>
      <c r="C20025" s="6770" t="str">
        <f>'WWS2'!BK$9 &amp;" - "&amp; 'WWS2'!C48 &amp;" - "&amp; 'WWS2'!BR$5</f>
        <v>Enhancement expenditure by purpose - capital - Capital expenditure purpose ~ WASTEWATER additional line 8 [Other categories] - Sludge disposal</v>
      </c>
      <c r="D20025" s="6746" t="str">
        <f>'WWS2'!BL48</f>
        <v>£m</v>
      </c>
      <c r="E20025" s="6770" t="s">
        <v>31982</v>
      </c>
      <c r="F20025" s="6746" t="str">
        <f t="shared" si="6"/>
        <v>Capital expenditure purpose ~ WASTEWATER additional line 8 [Other categories]</v>
      </c>
      <c r="Z20025" s="6746">
        <f>+'WWS2'!K48</f>
        <v>0</v>
      </c>
      <c r="AA20025" s="6746">
        <f>+'WWS2'!Q48</f>
        <v>0</v>
      </c>
      <c r="AB20025" s="6746">
        <f>+'WWS2'!W48</f>
        <v>0</v>
      </c>
      <c r="AC20025" s="6746">
        <f>+'WWS2'!AC48</f>
        <v>0</v>
      </c>
      <c r="AD20025" s="6746">
        <f>+'WWS2'!AI48</f>
        <v>0</v>
      </c>
      <c r="AE20025" s="6746">
        <f>+'WWS2'!AO48</f>
        <v>0</v>
      </c>
      <c r="AF20025" s="6746">
        <f>+'WWS2'!AU48</f>
        <v>0</v>
      </c>
      <c r="AG20025" s="6746">
        <f>+'WWS2'!BA48</f>
        <v>0</v>
      </c>
    </row>
    <row r="20026" spans="2:33">
      <c r="B20026" s="6746" t="str">
        <f>'WWS2'!BR49</f>
        <v>S3A00009SDD</v>
      </c>
      <c r="C20026" s="6770" t="str">
        <f>'WWS2'!BK$9 &amp;" - "&amp; 'WWS2'!C49 &amp;" - "&amp; 'WWS2'!BR$5</f>
        <v>Enhancement expenditure by purpose - capital - Capital expenditure purpose ~ WASTEWATER additional line 9 [Other categories] - Sludge disposal</v>
      </c>
      <c r="D20026" s="6746" t="str">
        <f>'WWS2'!BL49</f>
        <v>£m</v>
      </c>
      <c r="E20026" s="6770" t="s">
        <v>31982</v>
      </c>
      <c r="F20026" s="6746" t="str">
        <f t="shared" si="6"/>
        <v>Capital expenditure purpose ~ WASTEWATER additional line 9 [Other categories]</v>
      </c>
      <c r="Z20026" s="6746">
        <f>+'WWS2'!K49</f>
        <v>0</v>
      </c>
      <c r="AA20026" s="6746">
        <f>+'WWS2'!Q49</f>
        <v>0</v>
      </c>
      <c r="AB20026" s="6746">
        <f>+'WWS2'!W49</f>
        <v>0</v>
      </c>
      <c r="AC20026" s="6746">
        <f>+'WWS2'!AC49</f>
        <v>0</v>
      </c>
      <c r="AD20026" s="6746">
        <f>+'WWS2'!AI49</f>
        <v>0</v>
      </c>
      <c r="AE20026" s="6746">
        <f>+'WWS2'!AO49</f>
        <v>0</v>
      </c>
      <c r="AF20026" s="6746">
        <f>+'WWS2'!AU49</f>
        <v>0</v>
      </c>
      <c r="AG20026" s="6746">
        <f>+'WWS2'!BA49</f>
        <v>0</v>
      </c>
    </row>
    <row r="20027" spans="2:33">
      <c r="B20027" s="6746" t="str">
        <f>'WWS2'!BR50</f>
        <v>S3A00010SDD</v>
      </c>
      <c r="C20027" s="6770" t="str">
        <f>'WWS2'!BK$9 &amp;" - "&amp; 'WWS2'!C50 &amp;" - "&amp; 'WWS2'!BR$5</f>
        <v>Enhancement expenditure by purpose - capital - Capital expenditure purpose ~ WASTEWATER additional line 10 [Other categories] - Sludge disposal</v>
      </c>
      <c r="D20027" s="6746" t="str">
        <f>'WWS2'!BL50</f>
        <v>£m</v>
      </c>
      <c r="E20027" s="6770" t="s">
        <v>31982</v>
      </c>
      <c r="F20027" s="6746" t="str">
        <f t="shared" si="6"/>
        <v>Capital expenditure purpose ~ WASTEWATER additional line 10 [Other categories]</v>
      </c>
      <c r="Z20027" s="6746">
        <f>+'WWS2'!K50</f>
        <v>0</v>
      </c>
      <c r="AA20027" s="6746">
        <f>+'WWS2'!Q50</f>
        <v>0</v>
      </c>
      <c r="AB20027" s="6746">
        <f>+'WWS2'!W50</f>
        <v>0</v>
      </c>
      <c r="AC20027" s="6746">
        <f>+'WWS2'!AC50</f>
        <v>0</v>
      </c>
      <c r="AD20027" s="6746">
        <f>+'WWS2'!AI50</f>
        <v>0</v>
      </c>
      <c r="AE20027" s="6746">
        <f>+'WWS2'!AO50</f>
        <v>0</v>
      </c>
      <c r="AF20027" s="6746">
        <f>+'WWS2'!AU50</f>
        <v>0</v>
      </c>
      <c r="AG20027" s="6746">
        <f>+'WWS2'!BA50</f>
        <v>0</v>
      </c>
    </row>
    <row r="20028" spans="2:33">
      <c r="B20028" s="6746" t="str">
        <f>'WWS2'!BR51</f>
        <v>S3A00011SDD</v>
      </c>
      <c r="C20028" s="6770" t="str">
        <f>'WWS2'!BK$9 &amp;" - "&amp; 'WWS2'!C51 &amp;" - "&amp; 'WWS2'!BR$5</f>
        <v>Enhancement expenditure by purpose - capital - Capital expenditure purpose ~ WASTEWATER additional line 11 [Other categories] - Sludge disposal</v>
      </c>
      <c r="D20028" s="6746" t="str">
        <f>'WWS2'!BL51</f>
        <v>£m</v>
      </c>
      <c r="E20028" s="6770" t="s">
        <v>31982</v>
      </c>
      <c r="F20028" s="6746" t="str">
        <f t="shared" si="6"/>
        <v>Capital expenditure purpose ~ WASTEWATER additional line 11 [Other categories]</v>
      </c>
      <c r="Z20028" s="6746">
        <f>+'WWS2'!K51</f>
        <v>0</v>
      </c>
      <c r="AA20028" s="6746">
        <f>+'WWS2'!Q51</f>
        <v>0</v>
      </c>
      <c r="AB20028" s="6746">
        <f>+'WWS2'!W51</f>
        <v>0</v>
      </c>
      <c r="AC20028" s="6746">
        <f>+'WWS2'!AC51</f>
        <v>0</v>
      </c>
      <c r="AD20028" s="6746">
        <f>+'WWS2'!AI51</f>
        <v>0</v>
      </c>
      <c r="AE20028" s="6746">
        <f>+'WWS2'!AO51</f>
        <v>0</v>
      </c>
      <c r="AF20028" s="6746">
        <f>+'WWS2'!AU51</f>
        <v>0</v>
      </c>
      <c r="AG20028" s="6746">
        <f>+'WWS2'!BA51</f>
        <v>0</v>
      </c>
    </row>
    <row r="20029" spans="2:33">
      <c r="B20029" s="6746" t="str">
        <f>'WWS2'!BR52</f>
        <v>S3A00012SDD</v>
      </c>
      <c r="C20029" s="6770" t="str">
        <f>'WWS2'!BK$9 &amp;" - "&amp; 'WWS2'!C52 &amp;" - "&amp; 'WWS2'!BR$5</f>
        <v>Enhancement expenditure by purpose - capital - Capital expenditure purpose ~ WASTEWATER additional line 12 [Other categories] - Sludge disposal</v>
      </c>
      <c r="D20029" s="6746" t="str">
        <f>'WWS2'!BL52</f>
        <v>£m</v>
      </c>
      <c r="E20029" s="6770" t="s">
        <v>31982</v>
      </c>
      <c r="F20029" s="6746" t="str">
        <f t="shared" si="6"/>
        <v>Capital expenditure purpose ~ WASTEWATER additional line 12 [Other categories]</v>
      </c>
      <c r="Z20029" s="6746">
        <f>+'WWS2'!K52</f>
        <v>0</v>
      </c>
      <c r="AA20029" s="6746">
        <f>+'WWS2'!Q52</f>
        <v>0</v>
      </c>
      <c r="AB20029" s="6746">
        <f>+'WWS2'!W52</f>
        <v>0</v>
      </c>
      <c r="AC20029" s="6746">
        <f>+'WWS2'!AC52</f>
        <v>0</v>
      </c>
      <c r="AD20029" s="6746">
        <f>+'WWS2'!AI52</f>
        <v>0</v>
      </c>
      <c r="AE20029" s="6746">
        <f>+'WWS2'!AO52</f>
        <v>0</v>
      </c>
      <c r="AF20029" s="6746">
        <f>+'WWS2'!AU52</f>
        <v>0</v>
      </c>
      <c r="AG20029" s="6746">
        <f>+'WWS2'!BA52</f>
        <v>0</v>
      </c>
    </row>
    <row r="20030" spans="2:33">
      <c r="B20030" s="6746" t="str">
        <f>'WWS2'!BR53</f>
        <v>S3A00013SDD</v>
      </c>
      <c r="C20030" s="6770" t="str">
        <f>'WWS2'!BK$9 &amp;" - "&amp; 'WWS2'!C53 &amp;" - "&amp; 'WWS2'!BR$5</f>
        <v>Enhancement expenditure by purpose - capital - Capital expenditure purpose ~ WASTEWATER additional line 13 [Other categories] - Sludge disposal</v>
      </c>
      <c r="D20030" s="6746" t="str">
        <f>'WWS2'!BL53</f>
        <v>£m</v>
      </c>
      <c r="E20030" s="6770" t="s">
        <v>31982</v>
      </c>
      <c r="F20030" s="6746" t="str">
        <f t="shared" si="6"/>
        <v>Capital expenditure purpose ~ WASTEWATER additional line 13 [Other categories]</v>
      </c>
      <c r="Z20030" s="6746">
        <f>+'WWS2'!K53</f>
        <v>0</v>
      </c>
      <c r="AA20030" s="6746">
        <f>+'WWS2'!Q53</f>
        <v>0</v>
      </c>
      <c r="AB20030" s="6746">
        <f>+'WWS2'!W53</f>
        <v>0</v>
      </c>
      <c r="AC20030" s="6746">
        <f>+'WWS2'!AC53</f>
        <v>0</v>
      </c>
      <c r="AD20030" s="6746">
        <f>+'WWS2'!AI53</f>
        <v>0</v>
      </c>
      <c r="AE20030" s="6746">
        <f>+'WWS2'!AO53</f>
        <v>0</v>
      </c>
      <c r="AF20030" s="6746">
        <f>+'WWS2'!AU53</f>
        <v>0</v>
      </c>
      <c r="AG20030" s="6746">
        <f>+'WWS2'!BA53</f>
        <v>0</v>
      </c>
    </row>
    <row r="20031" spans="2:33">
      <c r="B20031" s="6746" t="str">
        <f>'WWS2'!BR54</f>
        <v>S3A00014SDD</v>
      </c>
      <c r="C20031" s="6770" t="str">
        <f>'WWS2'!BK$9 &amp;" - "&amp; 'WWS2'!C54 &amp;" - "&amp; 'WWS2'!BR$5</f>
        <v>Enhancement expenditure by purpose - capital - Capital expenditure purpose ~ WASTEWATER additional line 14 [Other categories] - Sludge disposal</v>
      </c>
      <c r="D20031" s="6746" t="str">
        <f>'WWS2'!BL54</f>
        <v>£m</v>
      </c>
      <c r="E20031" s="6770" t="s">
        <v>31982</v>
      </c>
      <c r="F20031" s="6746" t="str">
        <f t="shared" si="6"/>
        <v>Capital expenditure purpose ~ WASTEWATER additional line 14 [Other categories]</v>
      </c>
      <c r="Z20031" s="6746">
        <f>+'WWS2'!K54</f>
        <v>0</v>
      </c>
      <c r="AA20031" s="6746">
        <f>+'WWS2'!Q54</f>
        <v>0</v>
      </c>
      <c r="AB20031" s="6746">
        <f>+'WWS2'!W54</f>
        <v>0</v>
      </c>
      <c r="AC20031" s="6746">
        <f>+'WWS2'!AC54</f>
        <v>0</v>
      </c>
      <c r="AD20031" s="6746">
        <f>+'WWS2'!AI54</f>
        <v>0</v>
      </c>
      <c r="AE20031" s="6746">
        <f>+'WWS2'!AO54</f>
        <v>0</v>
      </c>
      <c r="AF20031" s="6746">
        <f>+'WWS2'!AU54</f>
        <v>0</v>
      </c>
      <c r="AG20031" s="6746">
        <f>+'WWS2'!BA54</f>
        <v>0</v>
      </c>
    </row>
    <row r="20032" spans="2:33">
      <c r="B20032" s="6746" t="str">
        <f>'WWS2'!BR55</f>
        <v>S3A00015SDD</v>
      </c>
      <c r="C20032" s="6770" t="str">
        <f>'WWS2'!BK$9 &amp;" - "&amp; 'WWS2'!C55 &amp;" - "&amp; 'WWS2'!BR$5</f>
        <v>Enhancement expenditure by purpose - capital - Capital expenditure purpose ~ WASTEWATER additional line 15 [Other categories] - Sludge disposal</v>
      </c>
      <c r="D20032" s="6746" t="str">
        <f>'WWS2'!BL55</f>
        <v>£m</v>
      </c>
      <c r="E20032" s="6770" t="s">
        <v>31982</v>
      </c>
      <c r="F20032" s="6746" t="str">
        <f t="shared" si="6"/>
        <v>Capital expenditure purpose ~ WASTEWATER additional line 15 [Other categories]</v>
      </c>
      <c r="Z20032" s="6746">
        <f>+'WWS2'!K55</f>
        <v>0</v>
      </c>
      <c r="AA20032" s="6746">
        <f>+'WWS2'!Q55</f>
        <v>0</v>
      </c>
      <c r="AB20032" s="6746">
        <f>+'WWS2'!W55</f>
        <v>0</v>
      </c>
      <c r="AC20032" s="6746">
        <f>+'WWS2'!AC55</f>
        <v>0</v>
      </c>
      <c r="AD20032" s="6746">
        <f>+'WWS2'!AI55</f>
        <v>0</v>
      </c>
      <c r="AE20032" s="6746">
        <f>+'WWS2'!AO55</f>
        <v>0</v>
      </c>
      <c r="AF20032" s="6746">
        <f>+'WWS2'!AU55</f>
        <v>0</v>
      </c>
      <c r="AG20032" s="6746">
        <f>+'WWS2'!BA55</f>
        <v>0</v>
      </c>
    </row>
    <row r="20033" spans="2:33">
      <c r="B20033" s="6746" t="str">
        <f>'WWS2'!BR56</f>
        <v>S3025ENHSDD</v>
      </c>
      <c r="C20033" s="6770" t="str">
        <f>'WWS2'!BK$9 &amp;" - "&amp; 'WWS2'!BK56 &amp;" - "&amp; 'WWS2'!BR$5</f>
        <v>Enhancement expenditure by purpose - capital - Total wastewater enhancement capital expenditure  - Sludge disposal</v>
      </c>
      <c r="D20033" s="6746" t="str">
        <f>'WWS2'!BL56</f>
        <v>£m</v>
      </c>
      <c r="E20033" s="6770" t="s">
        <v>31982</v>
      </c>
      <c r="Z20033" s="6746">
        <f>+'WWS2'!K56</f>
        <v>0</v>
      </c>
      <c r="AA20033" s="6746">
        <f>+'WWS2'!Q56</f>
        <v>0</v>
      </c>
      <c r="AB20033" s="6746">
        <f>+'WWS2'!W56</f>
        <v>0</v>
      </c>
      <c r="AC20033" s="6746">
        <f>+'WWS2'!AC56</f>
        <v>0</v>
      </c>
      <c r="AD20033" s="6746">
        <f>+'WWS2'!AI56</f>
        <v>0</v>
      </c>
      <c r="AE20033" s="6746">
        <f>+'WWS2'!AO56</f>
        <v>0</v>
      </c>
      <c r="AF20033" s="6746">
        <f>+'WWS2'!AU56</f>
        <v>0</v>
      </c>
      <c r="AG20033" s="6746">
        <f>+'WWS2'!BA56</f>
        <v>0</v>
      </c>
    </row>
    <row r="20034" spans="2:33">
      <c r="B20034" s="6746" t="str">
        <f>'WWS2'!BR59</f>
        <v>WWS2009SDD</v>
      </c>
      <c r="C20034" s="6770" t="str">
        <f>'WWS2'!BK$58 &amp;" - "&amp; 'WWS2'!BK59 &amp;" - "&amp; 'WWS2'!BR$5</f>
        <v>Enhancement expenditure by purpose - operating - First time sewerage (s101A) - Sludge disposal</v>
      </c>
      <c r="D20034" s="6746" t="str">
        <f>'WWS2'!BL59</f>
        <v>£m</v>
      </c>
      <c r="E20034" s="6770" t="s">
        <v>31982</v>
      </c>
      <c r="Z20034" s="6746">
        <f>+'WWS2'!K59</f>
        <v>0</v>
      </c>
      <c r="AA20034" s="6746">
        <f>+'WWS2'!Q59</f>
        <v>0</v>
      </c>
      <c r="AB20034" s="6746">
        <f>+'WWS2'!W59</f>
        <v>0</v>
      </c>
      <c r="AC20034" s="6746">
        <f>+'WWS2'!AC59</f>
        <v>0</v>
      </c>
      <c r="AD20034" s="6746">
        <f>+'WWS2'!AI59</f>
        <v>0</v>
      </c>
      <c r="AE20034" s="6746">
        <f>+'WWS2'!AO59</f>
        <v>0</v>
      </c>
      <c r="AF20034" s="6746">
        <f>+'WWS2'!AU59</f>
        <v>0</v>
      </c>
      <c r="AG20034" s="6746">
        <f>+'WWS2'!BA59</f>
        <v>0</v>
      </c>
    </row>
    <row r="20035" spans="2:33">
      <c r="B20035" s="6746" t="str">
        <f>'WWS2'!BR60</f>
        <v>WWS2010SDD</v>
      </c>
      <c r="C20035" s="6770" t="str">
        <f>'WWS2'!BK$58 &amp;" - "&amp; 'WWS2'!BK60 &amp;" - "&amp; 'WWS2'!BR$5</f>
        <v>Enhancement expenditure by purpose - operating - Sludge enhancement (quality) - Sludge disposal</v>
      </c>
      <c r="D20035" s="6746" t="str">
        <f>'WWS2'!BL60</f>
        <v>£m</v>
      </c>
      <c r="E20035" s="6770" t="s">
        <v>31982</v>
      </c>
      <c r="Z20035" s="6746">
        <f>+'WWS2'!K60</f>
        <v>0</v>
      </c>
      <c r="AA20035" s="6746">
        <f>+'WWS2'!Q60</f>
        <v>0</v>
      </c>
      <c r="AB20035" s="6746">
        <f>+'WWS2'!W60</f>
        <v>0</v>
      </c>
      <c r="AC20035" s="6746">
        <f>+'WWS2'!AC60</f>
        <v>0</v>
      </c>
      <c r="AD20035" s="6746">
        <f>+'WWS2'!AI60</f>
        <v>0</v>
      </c>
      <c r="AE20035" s="6746">
        <f>+'WWS2'!AO60</f>
        <v>0</v>
      </c>
      <c r="AF20035" s="6746">
        <f>+'WWS2'!AU60</f>
        <v>0</v>
      </c>
      <c r="AG20035" s="6746">
        <f>+'WWS2'!BA60</f>
        <v>0</v>
      </c>
    </row>
    <row r="20036" spans="2:33">
      <c r="B20036" s="6746" t="str">
        <f>'WWS2'!BR61</f>
        <v>WWS2011SDD</v>
      </c>
      <c r="C20036" s="6770" t="str">
        <f>'WWS2'!BK$58 &amp;" - "&amp; 'WWS2'!BK61 &amp;" - "&amp; 'WWS2'!BR$5</f>
        <v>Enhancement expenditure by purpose - operating - Sludge enhancement (growth) - Sludge disposal</v>
      </c>
      <c r="D20036" s="6746" t="str">
        <f>'WWS2'!BL61</f>
        <v>£m</v>
      </c>
      <c r="E20036" s="6770" t="s">
        <v>31982</v>
      </c>
      <c r="Z20036" s="6746">
        <f>+'WWS2'!K61</f>
        <v>0</v>
      </c>
      <c r="AA20036" s="6746">
        <f>+'WWS2'!Q61</f>
        <v>0</v>
      </c>
      <c r="AB20036" s="6746">
        <f>+'WWS2'!W61</f>
        <v>0</v>
      </c>
      <c r="AC20036" s="6746">
        <f>+'WWS2'!AC61</f>
        <v>0</v>
      </c>
      <c r="AD20036" s="6746">
        <f>+'WWS2'!AI61</f>
        <v>0</v>
      </c>
      <c r="AE20036" s="6746">
        <f>+'WWS2'!AO61</f>
        <v>0</v>
      </c>
      <c r="AF20036" s="6746">
        <f>+'WWS2'!AU61</f>
        <v>0</v>
      </c>
      <c r="AG20036" s="6746">
        <f>+'WWS2'!BA61</f>
        <v>0</v>
      </c>
    </row>
    <row r="20037" spans="2:33">
      <c r="B20037" s="6746" t="str">
        <f>'WWS2'!BR62</f>
        <v>WWS2012SDD</v>
      </c>
      <c r="C20037" s="6770" t="str">
        <f>'WWS2'!BK$58 &amp;" - "&amp; 'WWS2'!BK62 &amp;" - "&amp; 'WWS2'!BR$5</f>
        <v>Enhancement expenditure by purpose - operating - WINEP / NEP ~ Conservation drivers - Sludge disposal</v>
      </c>
      <c r="D20037" s="6746" t="str">
        <f>'WWS2'!BL62</f>
        <v>£m</v>
      </c>
      <c r="E20037" s="6770" t="s">
        <v>31982</v>
      </c>
      <c r="Z20037" s="6746">
        <f>+'WWS2'!K62</f>
        <v>0</v>
      </c>
      <c r="AA20037" s="6746">
        <f>+'WWS2'!Q62</f>
        <v>0</v>
      </c>
      <c r="AB20037" s="6746">
        <f>+'WWS2'!W62</f>
        <v>0</v>
      </c>
      <c r="AC20037" s="6746">
        <f>+'WWS2'!AC62</f>
        <v>0</v>
      </c>
      <c r="AD20037" s="6746">
        <f>+'WWS2'!AI62</f>
        <v>0</v>
      </c>
      <c r="AE20037" s="6746">
        <f>+'WWS2'!AO62</f>
        <v>0</v>
      </c>
      <c r="AF20037" s="6746">
        <f>+'WWS2'!AU62</f>
        <v>0</v>
      </c>
      <c r="AG20037" s="6746">
        <f>+'WWS2'!BA62</f>
        <v>0</v>
      </c>
    </row>
    <row r="20038" spans="2:33">
      <c r="B20038" s="6746" t="str">
        <f>'WWS2'!BR63</f>
        <v>WWS2013SDD</v>
      </c>
      <c r="C20038" s="6770" t="str">
        <f>'WWS2'!BK$58 &amp;" - "&amp; 'WWS2'!BK63 &amp;" - "&amp; 'WWS2'!BR$5</f>
        <v>Enhancement expenditure by purpose - operating - WINEP / NEP ~ Eels Regulations (measures at outfalls) - Sludge disposal</v>
      </c>
      <c r="D20038" s="6746" t="str">
        <f>'WWS2'!BL63</f>
        <v>£m</v>
      </c>
      <c r="E20038" s="6770" t="s">
        <v>31982</v>
      </c>
      <c r="Z20038" s="6746">
        <f>+'WWS2'!K63</f>
        <v>0</v>
      </c>
      <c r="AA20038" s="6746">
        <f>+'WWS2'!Q63</f>
        <v>0</v>
      </c>
      <c r="AB20038" s="6746">
        <f>+'WWS2'!W63</f>
        <v>0</v>
      </c>
      <c r="AC20038" s="6746">
        <f>+'WWS2'!AC63</f>
        <v>0</v>
      </c>
      <c r="AD20038" s="6746">
        <f>+'WWS2'!AI63</f>
        <v>0</v>
      </c>
      <c r="AE20038" s="6746">
        <f>+'WWS2'!AO63</f>
        <v>0</v>
      </c>
      <c r="AF20038" s="6746">
        <f>+'WWS2'!AU63</f>
        <v>0</v>
      </c>
      <c r="AG20038" s="6746">
        <f>+'WWS2'!BA63</f>
        <v>0</v>
      </c>
    </row>
    <row r="20039" spans="2:33">
      <c r="B20039" s="6746" t="str">
        <f>'WWS2'!BR64</f>
        <v>WWS2014SDD</v>
      </c>
      <c r="C20039" s="6770" t="str">
        <f>'WWS2'!BK$58 &amp;" - "&amp; 'WWS2'!BK64 &amp;" - "&amp; 'WWS2'!BR$5</f>
        <v>Enhancement expenditure by purpose - operating - WINEP / NEP ~ Event Duration Monitoring at intermittent discharges - Sludge disposal</v>
      </c>
      <c r="D20039" s="6746" t="str">
        <f>'WWS2'!BL64</f>
        <v>£m</v>
      </c>
      <c r="E20039" s="6770" t="s">
        <v>31982</v>
      </c>
      <c r="Z20039" s="6746">
        <f>+'WWS2'!K64</f>
        <v>0</v>
      </c>
      <c r="AA20039" s="6746">
        <f>+'WWS2'!Q64</f>
        <v>0</v>
      </c>
      <c r="AB20039" s="6746">
        <f>+'WWS2'!W64</f>
        <v>0</v>
      </c>
      <c r="AC20039" s="6746">
        <f>+'WWS2'!AC64</f>
        <v>0</v>
      </c>
      <c r="AD20039" s="6746">
        <f>+'WWS2'!AI64</f>
        <v>0</v>
      </c>
      <c r="AE20039" s="6746">
        <f>+'WWS2'!AO64</f>
        <v>0</v>
      </c>
      <c r="AF20039" s="6746">
        <f>+'WWS2'!AU64</f>
        <v>0</v>
      </c>
      <c r="AG20039" s="6746">
        <f>+'WWS2'!BA64</f>
        <v>0</v>
      </c>
    </row>
    <row r="20040" spans="2:33">
      <c r="B20040" s="6746" t="str">
        <f>'WWS2'!BR65</f>
        <v>WWS2015SDD</v>
      </c>
      <c r="C20040" s="6770" t="str">
        <f>'WWS2'!BK$58 &amp;" - "&amp; 'WWS2'!BK65 &amp;" - "&amp; 'WWS2'!BR$5</f>
        <v>Enhancement expenditure by purpose - operating - WINEP / NEP ~ Flow monitoring at sewage treatment works - Sludge disposal</v>
      </c>
      <c r="D20040" s="6746" t="str">
        <f>'WWS2'!BL65</f>
        <v>£m</v>
      </c>
      <c r="E20040" s="6770" t="s">
        <v>31982</v>
      </c>
      <c r="Z20040" s="6746">
        <f>+'WWS2'!K65</f>
        <v>0</v>
      </c>
      <c r="AA20040" s="6746">
        <f>+'WWS2'!Q65</f>
        <v>0</v>
      </c>
      <c r="AB20040" s="6746">
        <f>+'WWS2'!W65</f>
        <v>0</v>
      </c>
      <c r="AC20040" s="6746">
        <f>+'WWS2'!AC65</f>
        <v>0</v>
      </c>
      <c r="AD20040" s="6746">
        <f>+'WWS2'!AI65</f>
        <v>0</v>
      </c>
      <c r="AE20040" s="6746">
        <f>+'WWS2'!AO65</f>
        <v>0</v>
      </c>
      <c r="AF20040" s="6746">
        <f>+'WWS2'!AU65</f>
        <v>0</v>
      </c>
      <c r="AG20040" s="6746">
        <f>+'WWS2'!BA65</f>
        <v>0</v>
      </c>
    </row>
    <row r="20041" spans="2:33">
      <c r="B20041" s="6746" t="str">
        <f>'WWS2'!BR66</f>
        <v>WWS2016SDD</v>
      </c>
      <c r="C20041" s="6770" t="str">
        <f>'WWS2'!BK$58 &amp;" - "&amp; 'WWS2'!BK66 &amp;" - "&amp; 'WWS2'!BR$5</f>
        <v>Enhancement expenditure by purpose - operating - NEP ~ Monitoring of pass forward flows at CSOs - Sludge disposal</v>
      </c>
      <c r="D20041" s="6746" t="str">
        <f>'WWS2'!BL66</f>
        <v>£m</v>
      </c>
      <c r="E20041" s="6770" t="s">
        <v>31982</v>
      </c>
      <c r="Z20041" s="6746">
        <f>+'WWS2'!K66</f>
        <v>0</v>
      </c>
      <c r="AA20041" s="6746">
        <f>+'WWS2'!Q66</f>
        <v>0</v>
      </c>
      <c r="AB20041" s="6746">
        <f>+'WWS2'!W66</f>
        <v>0</v>
      </c>
      <c r="AC20041" s="6746">
        <f>+'WWS2'!AC66</f>
        <v>0</v>
      </c>
      <c r="AD20041" s="6746">
        <f>+'WWS2'!AI66</f>
        <v>0</v>
      </c>
      <c r="AE20041" s="6746">
        <f>+'WWS2'!AO66</f>
        <v>0</v>
      </c>
      <c r="AF20041" s="6746">
        <f>+'WWS2'!AU66</f>
        <v>0</v>
      </c>
      <c r="AG20041" s="6746">
        <f>+'WWS2'!BA66</f>
        <v>0</v>
      </c>
    </row>
    <row r="20042" spans="2:33">
      <c r="B20042" s="6746" t="str">
        <f>'WWS2'!BR67</f>
        <v>WWS2017SDD</v>
      </c>
      <c r="C20042" s="6770" t="str">
        <f>'WWS2'!BK$58 &amp;" - "&amp; 'WWS2'!BK67 &amp;" - "&amp; 'WWS2'!BR$5</f>
        <v>Enhancement expenditure by purpose - operating - WINEP / NEP ~ Schemes to increase flow to full treatment - Sludge disposal</v>
      </c>
      <c r="D20042" s="6746" t="str">
        <f>'WWS2'!BL67</f>
        <v>£m</v>
      </c>
      <c r="E20042" s="6770" t="s">
        <v>31982</v>
      </c>
      <c r="Z20042" s="6746">
        <f>+'WWS2'!K67</f>
        <v>0</v>
      </c>
      <c r="AA20042" s="6746">
        <f>+'WWS2'!Q67</f>
        <v>0</v>
      </c>
      <c r="AB20042" s="6746">
        <f>+'WWS2'!W67</f>
        <v>0</v>
      </c>
      <c r="AC20042" s="6746">
        <f>+'WWS2'!AC67</f>
        <v>0</v>
      </c>
      <c r="AD20042" s="6746">
        <f>+'WWS2'!AI67</f>
        <v>0</v>
      </c>
      <c r="AE20042" s="6746">
        <f>+'WWS2'!AO67</f>
        <v>0</v>
      </c>
      <c r="AF20042" s="6746">
        <f>+'WWS2'!AU67</f>
        <v>0</v>
      </c>
      <c r="AG20042" s="6746">
        <f>+'WWS2'!BA67</f>
        <v>0</v>
      </c>
    </row>
    <row r="20043" spans="2:33">
      <c r="B20043" s="6746" t="str">
        <f>'WWS2'!BR68</f>
        <v>WWS2018SDD</v>
      </c>
      <c r="C20043" s="6770" t="str">
        <f>'WWS2'!BK$58 &amp;" - "&amp; 'WWS2'!BK68 &amp;" - "&amp; 'WWS2'!BR$5</f>
        <v>Enhancement expenditure by purpose - operating - WINEP / NEP ~ Storage schemes at STWs to increase storm tank capacity - Sludge disposal</v>
      </c>
      <c r="D20043" s="6746" t="str">
        <f>'WWS2'!BL68</f>
        <v>£m</v>
      </c>
      <c r="E20043" s="6770" t="s">
        <v>31982</v>
      </c>
      <c r="Z20043" s="6746">
        <f>+'WWS2'!K68</f>
        <v>0</v>
      </c>
      <c r="AA20043" s="6746">
        <f>+'WWS2'!Q68</f>
        <v>0</v>
      </c>
      <c r="AB20043" s="6746">
        <f>+'WWS2'!W68</f>
        <v>0</v>
      </c>
      <c r="AC20043" s="6746">
        <f>+'WWS2'!AC68</f>
        <v>0</v>
      </c>
      <c r="AD20043" s="6746">
        <f>+'WWS2'!AI68</f>
        <v>0</v>
      </c>
      <c r="AE20043" s="6746">
        <f>+'WWS2'!AO68</f>
        <v>0</v>
      </c>
      <c r="AF20043" s="6746">
        <f>+'WWS2'!AU68</f>
        <v>0</v>
      </c>
      <c r="AG20043" s="6746">
        <f>+'WWS2'!BA68</f>
        <v>0</v>
      </c>
    </row>
    <row r="20044" spans="2:33">
      <c r="B20044" s="6746" t="str">
        <f>'WWS2'!BR69</f>
        <v>WWS2019SDD</v>
      </c>
      <c r="C20044" s="6770" t="str">
        <f>'WWS2'!BK$58 &amp;" - "&amp; 'WWS2'!BK69 &amp;" - "&amp; 'WWS2'!BR$5</f>
        <v>Enhancement expenditure by purpose - operating - WINEP / NEP ~ Storage schemes in the network to reduce spill frequency at CSOs, etc - Sludge disposal</v>
      </c>
      <c r="D20044" s="6746" t="str">
        <f>'WWS2'!BL69</f>
        <v>£m</v>
      </c>
      <c r="E20044" s="6770" t="s">
        <v>31982</v>
      </c>
      <c r="Z20044" s="6746">
        <f>+'WWS2'!K69</f>
        <v>0</v>
      </c>
      <c r="AA20044" s="6746">
        <f>+'WWS2'!Q69</f>
        <v>0</v>
      </c>
      <c r="AB20044" s="6746">
        <f>+'WWS2'!W69</f>
        <v>0</v>
      </c>
      <c r="AC20044" s="6746">
        <f>+'WWS2'!AC69</f>
        <v>0</v>
      </c>
      <c r="AD20044" s="6746">
        <f>+'WWS2'!AI69</f>
        <v>0</v>
      </c>
      <c r="AE20044" s="6746">
        <f>+'WWS2'!AO69</f>
        <v>0</v>
      </c>
      <c r="AF20044" s="6746">
        <f>+'WWS2'!AU69</f>
        <v>0</v>
      </c>
      <c r="AG20044" s="6746">
        <f>+'WWS2'!BA69</f>
        <v>0</v>
      </c>
    </row>
    <row r="20045" spans="2:33">
      <c r="B20045" s="6746" t="str">
        <f>'WWS2'!BR70</f>
        <v>WWS2020SDD</v>
      </c>
      <c r="C20045" s="6770" t="str">
        <f>'WWS2'!BK$58 &amp;" - "&amp; 'WWS2'!BK70 &amp;" - "&amp; 'WWS2'!BR$5</f>
        <v>Enhancement expenditure by purpose - operating - WINEP / NEP ~ Chemicals removal schemes - Sludge disposal</v>
      </c>
      <c r="D20045" s="6746" t="str">
        <f>'WWS2'!BL70</f>
        <v>£m</v>
      </c>
      <c r="E20045" s="6770" t="s">
        <v>31982</v>
      </c>
      <c r="Z20045" s="6746">
        <f>+'WWS2'!K70</f>
        <v>0</v>
      </c>
      <c r="AA20045" s="6746">
        <f>+'WWS2'!Q70</f>
        <v>0</v>
      </c>
      <c r="AB20045" s="6746">
        <f>+'WWS2'!W70</f>
        <v>0</v>
      </c>
      <c r="AC20045" s="6746">
        <f>+'WWS2'!AC70</f>
        <v>0</v>
      </c>
      <c r="AD20045" s="6746">
        <f>+'WWS2'!AI70</f>
        <v>0</v>
      </c>
      <c r="AE20045" s="6746">
        <f>+'WWS2'!AO70</f>
        <v>0</v>
      </c>
      <c r="AF20045" s="6746">
        <f>+'WWS2'!AU70</f>
        <v>0</v>
      </c>
      <c r="AG20045" s="6746">
        <f>+'WWS2'!BA70</f>
        <v>0</v>
      </c>
    </row>
    <row r="20046" spans="2:33">
      <c r="B20046" s="6746" t="str">
        <f>'WWS2'!BR71</f>
        <v>WWS2021SDD</v>
      </c>
      <c r="C20046" s="6770" t="str">
        <f>'WWS2'!BK$58 &amp;" - "&amp; 'WWS2'!BK71 &amp;" - "&amp; 'WWS2'!BR$5</f>
        <v>Enhancement expenditure by purpose - operating - WINEP / NEP ~ Chemicals monitoring / investigations / options appraisals - Sludge disposal</v>
      </c>
      <c r="D20046" s="6746" t="str">
        <f>'WWS2'!BL71</f>
        <v>£m</v>
      </c>
      <c r="E20046" s="6770" t="s">
        <v>31982</v>
      </c>
      <c r="Z20046" s="6746">
        <f>+'WWS2'!K71</f>
        <v>0</v>
      </c>
      <c r="AA20046" s="6746">
        <f>+'WWS2'!Q71</f>
        <v>0</v>
      </c>
      <c r="AB20046" s="6746">
        <f>+'WWS2'!W71</f>
        <v>0</v>
      </c>
      <c r="AC20046" s="6746">
        <f>+'WWS2'!AC71</f>
        <v>0</v>
      </c>
      <c r="AD20046" s="6746">
        <f>+'WWS2'!AI71</f>
        <v>0</v>
      </c>
      <c r="AE20046" s="6746">
        <f>+'WWS2'!AO71</f>
        <v>0</v>
      </c>
      <c r="AF20046" s="6746">
        <f>+'WWS2'!AU71</f>
        <v>0</v>
      </c>
      <c r="AG20046" s="6746">
        <f>+'WWS2'!BA71</f>
        <v>0</v>
      </c>
    </row>
    <row r="20047" spans="2:33">
      <c r="B20047" s="6746" t="str">
        <f>'WWS2'!BR72</f>
        <v>WWS2022SDD</v>
      </c>
      <c r="C20047" s="6770" t="str">
        <f>'WWS2'!BK$58 &amp;" - "&amp; 'WWS2'!BK72 &amp;" - "&amp; 'WWS2'!BR$5</f>
        <v>Enhancement expenditure by purpose - operating - NEP ~ National phosphorus removal technology investigations - Sludge disposal</v>
      </c>
      <c r="D20047" s="6746" t="str">
        <f>'WWS2'!BL72</f>
        <v>£m</v>
      </c>
      <c r="E20047" s="6770" t="s">
        <v>31982</v>
      </c>
      <c r="Z20047" s="6746">
        <f>+'WWS2'!K72</f>
        <v>0</v>
      </c>
      <c r="AA20047" s="6746">
        <f>+'WWS2'!Q72</f>
        <v>0</v>
      </c>
      <c r="AB20047" s="6746">
        <f>+'WWS2'!W72</f>
        <v>0</v>
      </c>
      <c r="AC20047" s="6746">
        <f>+'WWS2'!AC72</f>
        <v>0</v>
      </c>
      <c r="AD20047" s="6746">
        <f>+'WWS2'!AI72</f>
        <v>0</v>
      </c>
      <c r="AE20047" s="6746">
        <f>+'WWS2'!AO72</f>
        <v>0</v>
      </c>
      <c r="AF20047" s="6746">
        <f>+'WWS2'!AU72</f>
        <v>0</v>
      </c>
      <c r="AG20047" s="6746">
        <f>+'WWS2'!BA72</f>
        <v>0</v>
      </c>
    </row>
    <row r="20048" spans="2:33">
      <c r="B20048" s="6746" t="str">
        <f>'WWS2'!BR73</f>
        <v>WWS2023SDD</v>
      </c>
      <c r="C20048" s="6770" t="str">
        <f>'WWS2'!BK$58 &amp;" - "&amp; 'WWS2'!BK73 &amp;" - "&amp; 'WWS2'!BR$5</f>
        <v>Enhancement expenditure by purpose - operating - WINEP / NEP ~ Groundwater schemes - Sludge disposal</v>
      </c>
      <c r="D20048" s="6746" t="str">
        <f>'WWS2'!BL73</f>
        <v>£m</v>
      </c>
      <c r="E20048" s="6770" t="s">
        <v>31982</v>
      </c>
      <c r="Z20048" s="6746">
        <f>+'WWS2'!K73</f>
        <v>0</v>
      </c>
      <c r="AA20048" s="6746">
        <f>+'WWS2'!Q73</f>
        <v>0</v>
      </c>
      <c r="AB20048" s="6746">
        <f>+'WWS2'!W73</f>
        <v>0</v>
      </c>
      <c r="AC20048" s="6746">
        <f>+'WWS2'!AC73</f>
        <v>0</v>
      </c>
      <c r="AD20048" s="6746">
        <f>+'WWS2'!AI73</f>
        <v>0</v>
      </c>
      <c r="AE20048" s="6746">
        <f>+'WWS2'!AO73</f>
        <v>0</v>
      </c>
      <c r="AF20048" s="6746">
        <f>+'WWS2'!AU73</f>
        <v>0</v>
      </c>
      <c r="AG20048" s="6746">
        <f>+'WWS2'!BA73</f>
        <v>0</v>
      </c>
    </row>
    <row r="20049" spans="2:33">
      <c r="B20049" s="6746" t="str">
        <f>'WWS2'!BR74</f>
        <v>WWS2024SDD</v>
      </c>
      <c r="C20049" s="6770" t="str">
        <f>'WWS2'!BK$58 &amp;" - "&amp; 'WWS2'!BK74 &amp;" - "&amp; 'WWS2'!BR$5</f>
        <v>Enhancement expenditure by purpose - operating - WINEP / NEP ~ Investigations - Sludge disposal</v>
      </c>
      <c r="D20049" s="6746" t="str">
        <f>'WWS2'!BL74</f>
        <v>£m</v>
      </c>
      <c r="E20049" s="6770" t="s">
        <v>31982</v>
      </c>
      <c r="Z20049" s="6746">
        <f>+'WWS2'!K74</f>
        <v>0</v>
      </c>
      <c r="AA20049" s="6746">
        <f>+'WWS2'!Q74</f>
        <v>0</v>
      </c>
      <c r="AB20049" s="6746">
        <f>+'WWS2'!W74</f>
        <v>0</v>
      </c>
      <c r="AC20049" s="6746">
        <f>+'WWS2'!AC74</f>
        <v>0</v>
      </c>
      <c r="AD20049" s="6746">
        <f>+'WWS2'!AI74</f>
        <v>0</v>
      </c>
      <c r="AE20049" s="6746">
        <f>+'WWS2'!AO74</f>
        <v>0</v>
      </c>
      <c r="AF20049" s="6746">
        <f>+'WWS2'!AU74</f>
        <v>0</v>
      </c>
      <c r="AG20049" s="6746">
        <f>+'WWS2'!BA74</f>
        <v>0</v>
      </c>
    </row>
    <row r="20050" spans="2:33">
      <c r="B20050" s="6746" t="str">
        <f>'WWS2'!BR75</f>
        <v>WWS2025SDD</v>
      </c>
      <c r="C20050" s="6770" t="str">
        <f>'WWS2'!BK$58 &amp;" - "&amp; 'WWS2'!BK75 &amp;" - "&amp; 'WWS2'!BR$5</f>
        <v>Enhancement expenditure by purpose - operating - WINEP / NEP ~ Nutrients (N removal) - Sludge disposal</v>
      </c>
      <c r="D20050" s="6746" t="str">
        <f>'WWS2'!BL75</f>
        <v>£m</v>
      </c>
      <c r="E20050" s="6770" t="s">
        <v>31982</v>
      </c>
      <c r="Z20050" s="6746">
        <f>+'WWS2'!K75</f>
        <v>0</v>
      </c>
      <c r="AA20050" s="6746">
        <f>+'WWS2'!Q75</f>
        <v>0</v>
      </c>
      <c r="AB20050" s="6746">
        <f>+'WWS2'!W75</f>
        <v>0</v>
      </c>
      <c r="AC20050" s="6746">
        <f>+'WWS2'!AC75</f>
        <v>0</v>
      </c>
      <c r="AD20050" s="6746">
        <f>+'WWS2'!AI75</f>
        <v>0</v>
      </c>
      <c r="AE20050" s="6746">
        <f>+'WWS2'!AO75</f>
        <v>0</v>
      </c>
      <c r="AF20050" s="6746">
        <f>+'WWS2'!AU75</f>
        <v>0</v>
      </c>
      <c r="AG20050" s="6746">
        <f>+'WWS2'!BA75</f>
        <v>0</v>
      </c>
    </row>
    <row r="20051" spans="2:33">
      <c r="B20051" s="6746" t="str">
        <f>'WWS2'!BR76</f>
        <v>WWS2026SDD</v>
      </c>
      <c r="C20051" s="6770" t="str">
        <f>'WWS2'!BK$58 &amp;" - "&amp; 'WWS2'!BK76 &amp;" - "&amp; 'WWS2'!BR$5</f>
        <v>Enhancement expenditure by purpose - operating - WINEP / NEP ~ Nutrients (P removal at activated sludge STWs) - Sludge disposal</v>
      </c>
      <c r="D20051" s="6746" t="str">
        <f>'WWS2'!BL76</f>
        <v>£m</v>
      </c>
      <c r="E20051" s="6770" t="s">
        <v>31982</v>
      </c>
      <c r="Z20051" s="6746">
        <f>+'WWS2'!K76</f>
        <v>0</v>
      </c>
      <c r="AA20051" s="6746">
        <f>+'WWS2'!Q76</f>
        <v>0</v>
      </c>
      <c r="AB20051" s="6746">
        <f>+'WWS2'!W76</f>
        <v>0</v>
      </c>
      <c r="AC20051" s="6746">
        <f>+'WWS2'!AC76</f>
        <v>0</v>
      </c>
      <c r="AD20051" s="6746">
        <f>+'WWS2'!AI76</f>
        <v>0</v>
      </c>
      <c r="AE20051" s="6746">
        <f>+'WWS2'!AO76</f>
        <v>0</v>
      </c>
      <c r="AF20051" s="6746">
        <f>+'WWS2'!AU76</f>
        <v>0</v>
      </c>
      <c r="AG20051" s="6746">
        <f>+'WWS2'!BA76</f>
        <v>0</v>
      </c>
    </row>
    <row r="20052" spans="2:33">
      <c r="B20052" s="6746" t="str">
        <f>'WWS2'!BR77</f>
        <v>WWS2027SDD</v>
      </c>
      <c r="C20052" s="6770" t="str">
        <f>'WWS2'!BK$58 &amp;" - "&amp; 'WWS2'!BK77 &amp;" - "&amp; 'WWS2'!BR$5</f>
        <v>Enhancement expenditure by purpose - operating - WINEP / NEP ~ Nutrients (P removal at filter bed STWs) - Sludge disposal</v>
      </c>
      <c r="D20052" s="6746" t="str">
        <f>'WWS2'!BL77</f>
        <v>£m</v>
      </c>
      <c r="E20052" s="6770" t="s">
        <v>31982</v>
      </c>
      <c r="Z20052" s="6746">
        <f>+'WWS2'!K77</f>
        <v>0</v>
      </c>
      <c r="AA20052" s="6746">
        <f>+'WWS2'!Q77</f>
        <v>0</v>
      </c>
      <c r="AB20052" s="6746">
        <f>+'WWS2'!W77</f>
        <v>0</v>
      </c>
      <c r="AC20052" s="6746">
        <f>+'WWS2'!AC77</f>
        <v>0</v>
      </c>
      <c r="AD20052" s="6746">
        <f>+'WWS2'!AI77</f>
        <v>0</v>
      </c>
      <c r="AE20052" s="6746">
        <f>+'WWS2'!AO77</f>
        <v>0</v>
      </c>
      <c r="AF20052" s="6746">
        <f>+'WWS2'!AU77</f>
        <v>0</v>
      </c>
      <c r="AG20052" s="6746">
        <f>+'WWS2'!BA77</f>
        <v>0</v>
      </c>
    </row>
    <row r="20053" spans="2:33">
      <c r="B20053" s="6746" t="str">
        <f>'WWS2'!BR78</f>
        <v>WWS2028SDD</v>
      </c>
      <c r="C20053" s="6770" t="str">
        <f>'WWS2'!BK$58 &amp;" - "&amp; 'WWS2'!BK78 &amp;" - "&amp; 'WWS2'!BR$5</f>
        <v>Enhancement expenditure by purpose - operating - WINEP / NEP ~ Reduction of sanitary parameters - Sludge disposal</v>
      </c>
      <c r="D20053" s="6746" t="str">
        <f>'WWS2'!BL78</f>
        <v>£m</v>
      </c>
      <c r="E20053" s="6770" t="s">
        <v>31982</v>
      </c>
      <c r="Z20053" s="6746">
        <f>+'WWS2'!K78</f>
        <v>0</v>
      </c>
      <c r="AA20053" s="6746">
        <f>+'WWS2'!Q78</f>
        <v>0</v>
      </c>
      <c r="AB20053" s="6746">
        <f>+'WWS2'!W78</f>
        <v>0</v>
      </c>
      <c r="AC20053" s="6746">
        <f>+'WWS2'!AC78</f>
        <v>0</v>
      </c>
      <c r="AD20053" s="6746">
        <f>+'WWS2'!AI78</f>
        <v>0</v>
      </c>
      <c r="AE20053" s="6746">
        <f>+'WWS2'!AO78</f>
        <v>0</v>
      </c>
      <c r="AF20053" s="6746">
        <f>+'WWS2'!AU78</f>
        <v>0</v>
      </c>
      <c r="AG20053" s="6746">
        <f>+'WWS2'!BA78</f>
        <v>0</v>
      </c>
    </row>
    <row r="20054" spans="2:33">
      <c r="B20054" s="6746" t="str">
        <f>'WWS2'!BR79</f>
        <v>WWS2029SDD</v>
      </c>
      <c r="C20054" s="6770" t="str">
        <f>'WWS2'!BK$58 &amp;" - "&amp; 'WWS2'!BK79 &amp;" - "&amp; 'WWS2'!BR$5</f>
        <v>Enhancement expenditure by purpose - operating - WINEP / NEP ~ UV disinfection (or similar) - Sludge disposal</v>
      </c>
      <c r="D20054" s="6746" t="str">
        <f>'WWS2'!BL79</f>
        <v>£m</v>
      </c>
      <c r="E20054" s="6770" t="s">
        <v>31982</v>
      </c>
      <c r="Z20054" s="6746">
        <f>+'WWS2'!K79</f>
        <v>0</v>
      </c>
      <c r="AA20054" s="6746">
        <f>+'WWS2'!Q79</f>
        <v>0</v>
      </c>
      <c r="AB20054" s="6746">
        <f>+'WWS2'!W79</f>
        <v>0</v>
      </c>
      <c r="AC20054" s="6746">
        <f>+'WWS2'!AC79</f>
        <v>0</v>
      </c>
      <c r="AD20054" s="6746">
        <f>+'WWS2'!AI79</f>
        <v>0</v>
      </c>
      <c r="AE20054" s="6746">
        <f>+'WWS2'!AO79</f>
        <v>0</v>
      </c>
      <c r="AF20054" s="6746">
        <f>+'WWS2'!AU79</f>
        <v>0</v>
      </c>
      <c r="AG20054" s="6746">
        <f>+'WWS2'!BA79</f>
        <v>0</v>
      </c>
    </row>
    <row r="20055" spans="2:33">
      <c r="B20055" s="6746" t="str">
        <f>'WWS2'!BR80</f>
        <v>WWS2030SDD</v>
      </c>
      <c r="C20055" s="6770" t="str">
        <f>'WWS2'!BK$58 &amp;" - "&amp; 'WWS2'!BK80 &amp;" - "&amp; 'WWS2'!BR$5</f>
        <v>Enhancement expenditure by purpose - operating - NEP ~ Discharge relocation - Sludge disposal</v>
      </c>
      <c r="D20055" s="6746" t="str">
        <f>'WWS2'!BL80</f>
        <v>£m</v>
      </c>
      <c r="E20055" s="6770" t="s">
        <v>31982</v>
      </c>
      <c r="Z20055" s="6746">
        <f>+'WWS2'!K80</f>
        <v>0</v>
      </c>
      <c r="AA20055" s="6746">
        <f>+'WWS2'!Q80</f>
        <v>0</v>
      </c>
      <c r="AB20055" s="6746">
        <f>+'WWS2'!W80</f>
        <v>0</v>
      </c>
      <c r="AC20055" s="6746">
        <f>+'WWS2'!AC80</f>
        <v>0</v>
      </c>
      <c r="AD20055" s="6746">
        <f>+'WWS2'!AI80</f>
        <v>0</v>
      </c>
      <c r="AE20055" s="6746">
        <f>+'WWS2'!AO80</f>
        <v>0</v>
      </c>
      <c r="AF20055" s="6746">
        <f>+'WWS2'!AU80</f>
        <v>0</v>
      </c>
      <c r="AG20055" s="6746">
        <f>+'WWS2'!BA80</f>
        <v>0</v>
      </c>
    </row>
    <row r="20056" spans="2:33">
      <c r="B20056" s="6746" t="str">
        <f>'WWS2'!BR81</f>
        <v>WWS2031SDD</v>
      </c>
      <c r="C20056" s="6770" t="str">
        <f>'WWS2'!BK$58 &amp;" - "&amp; 'WWS2'!BK81 &amp;" - "&amp; 'WWS2'!BR$5</f>
        <v>Enhancement expenditure by purpose - operating - NEP ~ Flow 1 schemes - Sludge disposal</v>
      </c>
      <c r="D20056" s="6746" t="str">
        <f>'WWS2'!BL81</f>
        <v>£m</v>
      </c>
      <c r="E20056" s="6770" t="s">
        <v>31982</v>
      </c>
      <c r="Z20056" s="6746">
        <f>+'WWS2'!K81</f>
        <v>0</v>
      </c>
      <c r="AA20056" s="6746">
        <f>+'WWS2'!Q81</f>
        <v>0</v>
      </c>
      <c r="AB20056" s="6746">
        <f>+'WWS2'!W81</f>
        <v>0</v>
      </c>
      <c r="AC20056" s="6746">
        <f>+'WWS2'!AC81</f>
        <v>0</v>
      </c>
      <c r="AD20056" s="6746">
        <f>+'WWS2'!AI81</f>
        <v>0</v>
      </c>
      <c r="AE20056" s="6746">
        <f>+'WWS2'!AO81</f>
        <v>0</v>
      </c>
      <c r="AF20056" s="6746">
        <f>+'WWS2'!AU81</f>
        <v>0</v>
      </c>
      <c r="AG20056" s="6746">
        <f>+'WWS2'!BA81</f>
        <v>0</v>
      </c>
    </row>
    <row r="20057" spans="2:33">
      <c r="B20057" s="6746" t="str">
        <f>'WWS2'!BR82</f>
        <v>WWS2032SDD</v>
      </c>
      <c r="C20057" s="6770" t="str">
        <f>'WWS2'!BK$58 &amp;" - "&amp; 'WWS2'!BK82 &amp;" - "&amp; 'WWS2'!BR$5</f>
        <v>Enhancement expenditure by purpose - operating - Odour - Sludge disposal</v>
      </c>
      <c r="D20057" s="6746" t="str">
        <f>'WWS2'!BL82</f>
        <v>£m</v>
      </c>
      <c r="E20057" s="6770" t="s">
        <v>31982</v>
      </c>
      <c r="Z20057" s="6746">
        <f>+'WWS2'!K82</f>
        <v>0</v>
      </c>
      <c r="AA20057" s="6746">
        <f>+'WWS2'!Q82</f>
        <v>0</v>
      </c>
      <c r="AB20057" s="6746">
        <f>+'WWS2'!W82</f>
        <v>0</v>
      </c>
      <c r="AC20057" s="6746">
        <f>+'WWS2'!AC82</f>
        <v>0</v>
      </c>
      <c r="AD20057" s="6746">
        <f>+'WWS2'!AI82</f>
        <v>0</v>
      </c>
      <c r="AE20057" s="6746">
        <f>+'WWS2'!AO82</f>
        <v>0</v>
      </c>
      <c r="AF20057" s="6746">
        <f>+'WWS2'!AU82</f>
        <v>0</v>
      </c>
      <c r="AG20057" s="6746">
        <f>+'WWS2'!BA82</f>
        <v>0</v>
      </c>
    </row>
    <row r="20058" spans="2:33">
      <c r="B20058" s="6746" t="str">
        <f>'WWS2'!BR83</f>
        <v>WWS2033SDD</v>
      </c>
      <c r="C20058" s="6770" t="str">
        <f>'WWS2'!BK$58 &amp;" - "&amp; 'WWS2'!BK83 &amp;" - "&amp; 'WWS2'!BR$5</f>
        <v>Enhancement expenditure by purpose - operating - New development and growth - Sludge disposal</v>
      </c>
      <c r="D20058" s="6746" t="str">
        <f>'WWS2'!BL83</f>
        <v>£m</v>
      </c>
      <c r="E20058" s="6770" t="s">
        <v>31982</v>
      </c>
      <c r="Z20058" s="6746">
        <f>+'WWS2'!K83</f>
        <v>0</v>
      </c>
      <c r="AA20058" s="6746">
        <f>+'WWS2'!Q83</f>
        <v>0</v>
      </c>
      <c r="AB20058" s="6746">
        <f>+'WWS2'!W83</f>
        <v>0</v>
      </c>
      <c r="AC20058" s="6746">
        <f>+'WWS2'!AC83</f>
        <v>0</v>
      </c>
      <c r="AD20058" s="6746">
        <f>+'WWS2'!AI83</f>
        <v>0</v>
      </c>
      <c r="AE20058" s="6746">
        <f>+'WWS2'!AO83</f>
        <v>0</v>
      </c>
      <c r="AF20058" s="6746">
        <f>+'WWS2'!AU83</f>
        <v>0</v>
      </c>
      <c r="AG20058" s="6746">
        <f>+'WWS2'!BA83</f>
        <v>0</v>
      </c>
    </row>
    <row r="20059" spans="2:33">
      <c r="B20059" s="6746" t="str">
        <f>'WWS2'!BR84</f>
        <v>WWS2034SDD</v>
      </c>
      <c r="C20059" s="6770" t="str">
        <f>'WWS2'!BK$58 &amp;" - "&amp; 'WWS2'!BK84 &amp;" - "&amp; 'WWS2'!BR$5</f>
        <v>Enhancement expenditure by purpose - operating - Growth at sewage treatment works (excluding sludge treatment) - Sludge disposal</v>
      </c>
      <c r="D20059" s="6746" t="str">
        <f>'WWS2'!BL84</f>
        <v>£m</v>
      </c>
      <c r="E20059" s="6770" t="s">
        <v>31982</v>
      </c>
      <c r="Z20059" s="6746">
        <f>+'WWS2'!K84</f>
        <v>0</v>
      </c>
      <c r="AA20059" s="6746">
        <f>+'WWS2'!Q84</f>
        <v>0</v>
      </c>
      <c r="AB20059" s="6746">
        <f>+'WWS2'!W84</f>
        <v>0</v>
      </c>
      <c r="AC20059" s="6746">
        <f>+'WWS2'!AC84</f>
        <v>0</v>
      </c>
      <c r="AD20059" s="6746">
        <f>+'WWS2'!AI84</f>
        <v>0</v>
      </c>
      <c r="AE20059" s="6746">
        <f>+'WWS2'!AO84</f>
        <v>0</v>
      </c>
      <c r="AF20059" s="6746">
        <f>+'WWS2'!AU84</f>
        <v>0</v>
      </c>
      <c r="AG20059" s="6746">
        <f>+'WWS2'!BA84</f>
        <v>0</v>
      </c>
    </row>
    <row r="20060" spans="2:33">
      <c r="B20060" s="6746" t="str">
        <f>'WWS2'!BR85</f>
        <v>WWS2035SDD</v>
      </c>
      <c r="C20060" s="6770" t="str">
        <f>'WWS2'!BK$58 &amp;" - "&amp; 'WWS2'!BK85 &amp;" - "&amp; 'WWS2'!BR$5</f>
        <v>Enhancement expenditure by purpose - operating - Resilience - Sludge disposal</v>
      </c>
      <c r="D20060" s="6746" t="str">
        <f>'WWS2'!BL85</f>
        <v>£m</v>
      </c>
      <c r="E20060" s="6770" t="s">
        <v>31982</v>
      </c>
      <c r="Z20060" s="6746">
        <f>+'WWS2'!K85</f>
        <v>0</v>
      </c>
      <c r="AA20060" s="6746">
        <f>+'WWS2'!Q85</f>
        <v>0</v>
      </c>
      <c r="AB20060" s="6746">
        <f>+'WWS2'!W85</f>
        <v>0</v>
      </c>
      <c r="AC20060" s="6746">
        <f>+'WWS2'!AC85</f>
        <v>0</v>
      </c>
      <c r="AD20060" s="6746">
        <f>+'WWS2'!AI85</f>
        <v>0</v>
      </c>
      <c r="AE20060" s="6746">
        <f>+'WWS2'!AO85</f>
        <v>0</v>
      </c>
      <c r="AF20060" s="6746">
        <f>+'WWS2'!AU85</f>
        <v>0</v>
      </c>
      <c r="AG20060" s="6746">
        <f>+'WWS2'!BA85</f>
        <v>0</v>
      </c>
    </row>
    <row r="20061" spans="2:33">
      <c r="B20061" s="6746" t="str">
        <f>'WWS2'!BR86</f>
        <v>WWS2036SDD</v>
      </c>
      <c r="C20061" s="6770" t="str">
        <f>'WWS2'!BK$58 &amp;" - "&amp; 'WWS2'!BK86 &amp;" - "&amp; 'WWS2'!BR$5</f>
        <v>Enhancement expenditure by purpose - operating - SEMD - Sludge disposal</v>
      </c>
      <c r="D20061" s="6746" t="str">
        <f>'WWS2'!BL86</f>
        <v>£m</v>
      </c>
      <c r="E20061" s="6770" t="s">
        <v>31982</v>
      </c>
      <c r="Z20061" s="6746">
        <f>+'WWS2'!K86</f>
        <v>0</v>
      </c>
      <c r="AA20061" s="6746">
        <f>+'WWS2'!Q86</f>
        <v>0</v>
      </c>
      <c r="AB20061" s="6746">
        <f>+'WWS2'!W86</f>
        <v>0</v>
      </c>
      <c r="AC20061" s="6746">
        <f>+'WWS2'!AC86</f>
        <v>0</v>
      </c>
      <c r="AD20061" s="6746">
        <f>+'WWS2'!AI86</f>
        <v>0</v>
      </c>
      <c r="AE20061" s="6746">
        <f>+'WWS2'!AO86</f>
        <v>0</v>
      </c>
      <c r="AF20061" s="6746">
        <f>+'WWS2'!AU86</f>
        <v>0</v>
      </c>
      <c r="AG20061" s="6746">
        <f>+'WWS2'!BA86</f>
        <v>0</v>
      </c>
    </row>
    <row r="20062" spans="2:33">
      <c r="B20062" s="6746" t="str">
        <f>'WWS2'!BR87</f>
        <v>WWS2037SDD</v>
      </c>
      <c r="C20062" s="6770" t="str">
        <f>'WWS2'!BK$58 &amp;" - "&amp; 'WWS2'!BK87 &amp;" - "&amp; 'WWS2'!BR$5</f>
        <v>Enhancement expenditure by purpose - operating - Non-SEMD related security enhancement - Sludge disposal</v>
      </c>
      <c r="D20062" s="6746" t="str">
        <f>'WWS2'!BL87</f>
        <v>£m</v>
      </c>
      <c r="E20062" s="6770" t="s">
        <v>31982</v>
      </c>
      <c r="Z20062" s="6746">
        <f>+'WWS2'!K87</f>
        <v>0</v>
      </c>
      <c r="AA20062" s="6746">
        <f>+'WWS2'!Q87</f>
        <v>0</v>
      </c>
      <c r="AB20062" s="6746">
        <f>+'WWS2'!W87</f>
        <v>0</v>
      </c>
      <c r="AC20062" s="6746">
        <f>+'WWS2'!AC87</f>
        <v>0</v>
      </c>
      <c r="AD20062" s="6746">
        <f>+'WWS2'!AI87</f>
        <v>0</v>
      </c>
      <c r="AE20062" s="6746">
        <f>+'WWS2'!AO87</f>
        <v>0</v>
      </c>
      <c r="AF20062" s="6746">
        <f>+'WWS2'!AU87</f>
        <v>0</v>
      </c>
      <c r="AG20062" s="6746">
        <f>+'WWS2'!BA87</f>
        <v>0</v>
      </c>
    </row>
    <row r="20063" spans="2:33">
      <c r="B20063" s="6746" t="str">
        <f>'WWS2'!BR88</f>
        <v>WWS2038SDD</v>
      </c>
      <c r="C20063" s="6770" t="str">
        <f>'WWS2'!BK$58 &amp;" - "&amp; 'WWS2'!BK88 &amp;" - "&amp; 'WWS2'!BR$5</f>
        <v>Enhancement expenditure by purpose - operating - Reduce flooding risk for properties - Sludge disposal</v>
      </c>
      <c r="D20063" s="6746" t="str">
        <f>'WWS2'!BL88</f>
        <v>£m</v>
      </c>
      <c r="E20063" s="6770" t="s">
        <v>31982</v>
      </c>
      <c r="Z20063" s="6746">
        <f>+'WWS2'!K88</f>
        <v>0</v>
      </c>
      <c r="AA20063" s="6746">
        <f>+'WWS2'!Q88</f>
        <v>0</v>
      </c>
      <c r="AB20063" s="6746">
        <f>+'WWS2'!W88</f>
        <v>0</v>
      </c>
      <c r="AC20063" s="6746">
        <f>+'WWS2'!AC88</f>
        <v>0</v>
      </c>
      <c r="AD20063" s="6746">
        <f>+'WWS2'!AI88</f>
        <v>0</v>
      </c>
      <c r="AE20063" s="6746">
        <f>+'WWS2'!AO88</f>
        <v>0</v>
      </c>
      <c r="AF20063" s="6746">
        <f>+'WWS2'!AU88</f>
        <v>0</v>
      </c>
      <c r="AG20063" s="6746">
        <f>+'WWS2'!BA88</f>
        <v>0</v>
      </c>
    </row>
    <row r="20064" spans="2:33">
      <c r="B20064" s="6746" t="str">
        <f>'WWS2'!BR89</f>
        <v>WWS2055SDD</v>
      </c>
      <c r="C20064" s="6770" t="str">
        <f>'WWS2'!BK$58 &amp;" - "&amp; 'WWS2'!BK89 &amp;" - "&amp; 'WWS2'!BR$5</f>
        <v>Enhancement expenditure by purpose - operating - Transferred private sewers and pumping stations - Sludge disposal</v>
      </c>
      <c r="D20064" s="6746" t="str">
        <f>'WWS2'!BL89</f>
        <v>£m</v>
      </c>
      <c r="E20064" s="6770" t="s">
        <v>31982</v>
      </c>
      <c r="Z20064" s="6746">
        <f>+'WWS2'!K89</f>
        <v>0</v>
      </c>
      <c r="AA20064" s="6746">
        <f>+'WWS2'!Q89</f>
        <v>0</v>
      </c>
      <c r="AB20064" s="6746">
        <f>+'WWS2'!W89</f>
        <v>0</v>
      </c>
      <c r="AC20064" s="6746">
        <f>+'WWS2'!AC89</f>
        <v>0</v>
      </c>
      <c r="AD20064" s="6746">
        <f>+'WWS2'!AI89</f>
        <v>0</v>
      </c>
      <c r="AE20064" s="6746">
        <f>+'WWS2'!AO89</f>
        <v>0</v>
      </c>
      <c r="AF20064" s="6746">
        <f>+'WWS2'!AU89</f>
        <v>0</v>
      </c>
      <c r="AG20064" s="6746">
        <f>+'WWS2'!BA89</f>
        <v>0</v>
      </c>
    </row>
    <row r="20065" spans="2:33">
      <c r="B20065" s="6746" t="str">
        <f>'WWS2'!BR90</f>
        <v>WWS2039SDD</v>
      </c>
      <c r="C20065" s="6770" t="str">
        <f>'WWS2'!BK$58 &amp;" - "&amp; 'WWS2'!C90 &amp;" - "&amp; 'WWS2'!BR$5</f>
        <v>Enhancement expenditure by purpose - operating - Medium Combustion Plant Directive (MCPD) - Sludge disposal</v>
      </c>
      <c r="D20065" s="6746" t="str">
        <f>'WWS2'!BL90</f>
        <v>£m</v>
      </c>
      <c r="E20065" s="6770" t="s">
        <v>31982</v>
      </c>
      <c r="F20065" s="6746" t="str">
        <f t="shared" ref="F20065:F20079" si="7">+F19971</f>
        <v>Medium Combustion Plant Directive (MCPD)</v>
      </c>
      <c r="Z20065" s="6746">
        <f>+'WWS2'!K90</f>
        <v>0</v>
      </c>
      <c r="AA20065" s="6746">
        <f>+'WWS2'!Q90</f>
        <v>0</v>
      </c>
      <c r="AB20065" s="6746">
        <f>+'WWS2'!W90</f>
        <v>0</v>
      </c>
      <c r="AC20065" s="6746">
        <f>+'WWS2'!AC90</f>
        <v>0</v>
      </c>
      <c r="AD20065" s="6746">
        <f>+'WWS2'!AI90</f>
        <v>0</v>
      </c>
      <c r="AE20065" s="6746">
        <f>+'WWS2'!AO90</f>
        <v>0</v>
      </c>
      <c r="AF20065" s="6746">
        <f>+'WWS2'!AU90</f>
        <v>0</v>
      </c>
      <c r="AG20065" s="6746">
        <f>+'WWS2'!BA90</f>
        <v>0</v>
      </c>
    </row>
    <row r="20066" spans="2:33">
      <c r="B20066" s="6746" t="str">
        <f>'WWS2'!BR91</f>
        <v>WWS2040SDD</v>
      </c>
      <c r="C20066" s="6770" t="str">
        <f>'WWS2'!BK$58 &amp;" - "&amp; 'WWS2'!C91 &amp;" - "&amp; 'WWS2'!BR$5</f>
        <v>Enhancement expenditure by purpose - operating - Pluvial and Fluvial Flood Protection - Sludge disposal</v>
      </c>
      <c r="D20066" s="6746" t="str">
        <f>'WWS2'!BL91</f>
        <v>£m</v>
      </c>
      <c r="E20066" s="6770" t="s">
        <v>31982</v>
      </c>
      <c r="F20066" s="6746" t="str">
        <f t="shared" si="7"/>
        <v>Pluvial and Fluvial Flood Protection</v>
      </c>
      <c r="Z20066" s="6746">
        <f>+'WWS2'!K91</f>
        <v>0</v>
      </c>
      <c r="AA20066" s="6746">
        <f>+'WWS2'!Q91</f>
        <v>0</v>
      </c>
      <c r="AB20066" s="6746">
        <f>+'WWS2'!W91</f>
        <v>0</v>
      </c>
      <c r="AC20066" s="6746">
        <f>+'WWS2'!AC91</f>
        <v>0</v>
      </c>
      <c r="AD20066" s="6746">
        <f>+'WWS2'!AI91</f>
        <v>0</v>
      </c>
      <c r="AE20066" s="6746">
        <f>+'WWS2'!AO91</f>
        <v>0</v>
      </c>
      <c r="AF20066" s="6746">
        <f>+'WWS2'!AU91</f>
        <v>0</v>
      </c>
      <c r="AG20066" s="6746">
        <f>+'WWS2'!BA91</f>
        <v>0</v>
      </c>
    </row>
    <row r="20067" spans="2:33">
      <c r="B20067" s="6746" t="str">
        <f>'WWS2'!BR92</f>
        <v>WWS2041SDD</v>
      </c>
      <c r="C20067" s="6770" t="str">
        <f>'WWS2'!BK$58 &amp;" - "&amp; 'WWS2'!C92 &amp;" - "&amp; 'WWS2'!BR$5</f>
        <v>Enhancement expenditure by purpose - operating - Security of Network &amp; Information Systems (NIS) compliance  - Sludge disposal</v>
      </c>
      <c r="D20067" s="6746" t="str">
        <f>'WWS2'!BL92</f>
        <v>£m</v>
      </c>
      <c r="E20067" s="6770" t="s">
        <v>31982</v>
      </c>
      <c r="F20067" s="6746" t="str">
        <f t="shared" si="7"/>
        <v xml:space="preserve">Security of Network &amp; Information Systems (NIS) compliance </v>
      </c>
      <c r="Z20067" s="6746">
        <f>+'WWS2'!K92</f>
        <v>0</v>
      </c>
      <c r="AA20067" s="6746">
        <f>+'WWS2'!Q92</f>
        <v>0</v>
      </c>
      <c r="AB20067" s="6746">
        <f>+'WWS2'!W92</f>
        <v>0</v>
      </c>
      <c r="AC20067" s="6746">
        <f>+'WWS2'!AC92</f>
        <v>0</v>
      </c>
      <c r="AD20067" s="6746">
        <f>+'WWS2'!AI92</f>
        <v>0</v>
      </c>
      <c r="AE20067" s="6746">
        <f>+'WWS2'!AO92</f>
        <v>0</v>
      </c>
      <c r="AF20067" s="6746">
        <f>+'WWS2'!AU92</f>
        <v>0</v>
      </c>
      <c r="AG20067" s="6746">
        <f>+'WWS2'!BA92</f>
        <v>0</v>
      </c>
    </row>
    <row r="20068" spans="2:33">
      <c r="B20068" s="6746" t="str">
        <f>'WWS2'!BR93</f>
        <v>WWS2042SDD</v>
      </c>
      <c r="C20068" s="6770" t="str">
        <f>'WWS2'!BK$58 &amp;" - "&amp; 'WWS2'!C93 &amp;" - "&amp; 'WWS2'!BR$5</f>
        <v>Enhancement expenditure by purpose - operating - WINEP / NEP Schemes at Water Recycling Centres to reduce impact of spills at CSOs - Sludge disposal</v>
      </c>
      <c r="D20068" s="6746" t="str">
        <f>'WWS2'!BL93</f>
        <v>£m</v>
      </c>
      <c r="E20068" s="6770" t="s">
        <v>31982</v>
      </c>
      <c r="F20068" s="6746" t="str">
        <f t="shared" si="7"/>
        <v>WINEP / NEP Schemes at Water Recycling Centres to reduce impact of spills at CSOs</v>
      </c>
      <c r="Z20068" s="6746">
        <f>+'WWS2'!K93</f>
        <v>0</v>
      </c>
      <c r="AA20068" s="6746">
        <f>+'WWS2'!Q93</f>
        <v>0</v>
      </c>
      <c r="AB20068" s="6746">
        <f>+'WWS2'!W93</f>
        <v>0</v>
      </c>
      <c r="AC20068" s="6746">
        <f>+'WWS2'!AC93</f>
        <v>0</v>
      </c>
      <c r="AD20068" s="6746">
        <f>+'WWS2'!AI93</f>
        <v>0</v>
      </c>
      <c r="AE20068" s="6746">
        <f>+'WWS2'!AO93</f>
        <v>0</v>
      </c>
      <c r="AF20068" s="6746">
        <f>+'WWS2'!AU93</f>
        <v>0</v>
      </c>
      <c r="AG20068" s="6746">
        <f>+'WWS2'!BA93</f>
        <v>0</v>
      </c>
    </row>
    <row r="20069" spans="2:33">
      <c r="B20069" s="6746" t="str">
        <f>'WWS2'!BR94</f>
        <v>WWS2043SDD</v>
      </c>
      <c r="C20069" s="6770" t="str">
        <f>'WWS2'!BK$58 &amp;" - "&amp; 'WWS2'!C94 &amp;" - "&amp; 'WWS2'!BR$5</f>
        <v>Enhancement expenditure by purpose - operating - Negative adjustment for third party enhancement spend  - Sludge disposal</v>
      </c>
      <c r="D20069" s="6746" t="str">
        <f>'WWS2'!BL94</f>
        <v>£m</v>
      </c>
      <c r="E20069" s="6770" t="s">
        <v>31982</v>
      </c>
      <c r="F20069" s="6746" t="str">
        <f t="shared" si="7"/>
        <v xml:space="preserve">Negative adjustment for third party enhancement spend </v>
      </c>
      <c r="Z20069" s="6746">
        <f>+'WWS2'!K94</f>
        <v>0</v>
      </c>
      <c r="AA20069" s="6746">
        <f>+'WWS2'!Q94</f>
        <v>0</v>
      </c>
      <c r="AB20069" s="6746">
        <f>+'WWS2'!W94</f>
        <v>0</v>
      </c>
      <c r="AC20069" s="6746">
        <f>+'WWS2'!AC94</f>
        <v>0</v>
      </c>
      <c r="AD20069" s="6746">
        <f>+'WWS2'!AI94</f>
        <v>0</v>
      </c>
      <c r="AE20069" s="6746">
        <f>+'WWS2'!AO94</f>
        <v>0</v>
      </c>
      <c r="AF20069" s="6746">
        <f>+'WWS2'!AU94</f>
        <v>0</v>
      </c>
      <c r="AG20069" s="6746">
        <f>+'WWS2'!BA94</f>
        <v>0</v>
      </c>
    </row>
    <row r="20070" spans="2:33">
      <c r="B20070" s="6746" t="str">
        <f>'WWS2'!BR95</f>
        <v>WWS2044SDD</v>
      </c>
      <c r="C20070" s="6770" t="str">
        <f>'WWS2'!BK$58 &amp;" - "&amp; 'WWS2'!C95 &amp;" - "&amp; 'WWS2'!BR$5</f>
        <v>Enhancement expenditure by purpose - operating - Operating expenditure purpose ~ WASTEWATER additional line 6 [Other categories] - Sludge disposal</v>
      </c>
      <c r="D20070" s="6746" t="str">
        <f>'WWS2'!BL95</f>
        <v>£m</v>
      </c>
      <c r="E20070" s="6770" t="s">
        <v>31982</v>
      </c>
      <c r="F20070" s="6746" t="str">
        <f t="shared" si="7"/>
        <v>Operating expenditure purpose ~ WASTEWATER additional line 6 [Other categories]</v>
      </c>
      <c r="Z20070" s="6746">
        <f>+'WWS2'!K95</f>
        <v>0</v>
      </c>
      <c r="AA20070" s="6746">
        <f>+'WWS2'!Q95</f>
        <v>0</v>
      </c>
      <c r="AB20070" s="6746">
        <f>+'WWS2'!W95</f>
        <v>0</v>
      </c>
      <c r="AC20070" s="6746">
        <f>+'WWS2'!AC95</f>
        <v>0</v>
      </c>
      <c r="AD20070" s="6746">
        <f>+'WWS2'!AI95</f>
        <v>0</v>
      </c>
      <c r="AE20070" s="6746">
        <f>+'WWS2'!AO95</f>
        <v>0</v>
      </c>
      <c r="AF20070" s="6746">
        <f>+'WWS2'!AU95</f>
        <v>0</v>
      </c>
      <c r="AG20070" s="6746">
        <f>+'WWS2'!BA95</f>
        <v>0</v>
      </c>
    </row>
    <row r="20071" spans="2:33">
      <c r="B20071" s="6746" t="str">
        <f>'WWS2'!BR96</f>
        <v>WWS2045SDD</v>
      </c>
      <c r="C20071" s="6770" t="str">
        <f>'WWS2'!BK$58 &amp;" - "&amp; 'WWS2'!C96 &amp;" - "&amp; 'WWS2'!BR$5</f>
        <v>Enhancement expenditure by purpose - operating - Operating expenditure purpose ~ WASTEWATER additional line 7 [Other categories] - Sludge disposal</v>
      </c>
      <c r="D20071" s="6746" t="str">
        <f>'WWS2'!BL96</f>
        <v>£m</v>
      </c>
      <c r="E20071" s="6770" t="s">
        <v>31982</v>
      </c>
      <c r="F20071" s="6746" t="str">
        <f t="shared" si="7"/>
        <v>Operating expenditure purpose ~ WASTEWATER additional line 7 [Other categories]</v>
      </c>
      <c r="Z20071" s="6746">
        <f>+'WWS2'!K96</f>
        <v>0</v>
      </c>
      <c r="AA20071" s="6746">
        <f>+'WWS2'!Q96</f>
        <v>0</v>
      </c>
      <c r="AB20071" s="6746">
        <f>+'WWS2'!W96</f>
        <v>0</v>
      </c>
      <c r="AC20071" s="6746">
        <f>+'WWS2'!AC96</f>
        <v>0</v>
      </c>
      <c r="AD20071" s="6746">
        <f>+'WWS2'!AI96</f>
        <v>0</v>
      </c>
      <c r="AE20071" s="6746">
        <f>+'WWS2'!AO96</f>
        <v>0</v>
      </c>
      <c r="AF20071" s="6746">
        <f>+'WWS2'!AU96</f>
        <v>0</v>
      </c>
      <c r="AG20071" s="6746">
        <f>+'WWS2'!BA96</f>
        <v>0</v>
      </c>
    </row>
    <row r="20072" spans="2:33">
      <c r="B20072" s="6746" t="str">
        <f>'WWS2'!BR97</f>
        <v>WWS2046SDD</v>
      </c>
      <c r="C20072" s="6770" t="str">
        <f>'WWS2'!BK$58 &amp;" - "&amp; 'WWS2'!C97 &amp;" - "&amp; 'WWS2'!BR$5</f>
        <v>Enhancement expenditure by purpose - operating - Operating expenditure purpose ~ WASTEWATER additional line 8 [Other categories] - Sludge disposal</v>
      </c>
      <c r="D20072" s="6746" t="str">
        <f>'WWS2'!BL97</f>
        <v>£m</v>
      </c>
      <c r="E20072" s="6770" t="s">
        <v>31982</v>
      </c>
      <c r="F20072" s="6746" t="str">
        <f t="shared" si="7"/>
        <v>Operating expenditure purpose ~ WASTEWATER additional line 8 [Other categories]</v>
      </c>
      <c r="Z20072" s="6746">
        <f>+'WWS2'!K97</f>
        <v>0</v>
      </c>
      <c r="AA20072" s="6746">
        <f>+'WWS2'!Q97</f>
        <v>0</v>
      </c>
      <c r="AB20072" s="6746">
        <f>+'WWS2'!W97</f>
        <v>0</v>
      </c>
      <c r="AC20072" s="6746">
        <f>+'WWS2'!AC97</f>
        <v>0</v>
      </c>
      <c r="AD20072" s="6746">
        <f>+'WWS2'!AI97</f>
        <v>0</v>
      </c>
      <c r="AE20072" s="6746">
        <f>+'WWS2'!AO97</f>
        <v>0</v>
      </c>
      <c r="AF20072" s="6746">
        <f>+'WWS2'!AU97</f>
        <v>0</v>
      </c>
      <c r="AG20072" s="6746">
        <f>+'WWS2'!BA97</f>
        <v>0</v>
      </c>
    </row>
    <row r="20073" spans="2:33">
      <c r="B20073" s="6746" t="str">
        <f>'WWS2'!BR98</f>
        <v>WWS2047SDD</v>
      </c>
      <c r="C20073" s="6770" t="str">
        <f>'WWS2'!BK$58 &amp;" - "&amp; 'WWS2'!C98 &amp;" - "&amp; 'WWS2'!BR$5</f>
        <v>Enhancement expenditure by purpose - operating - Operating expenditure purpose ~ WASTEWATER additional line 9 [Other categories] - Sludge disposal</v>
      </c>
      <c r="D20073" s="6746" t="str">
        <f>'WWS2'!BL98</f>
        <v>£m</v>
      </c>
      <c r="E20073" s="6770" t="s">
        <v>31982</v>
      </c>
      <c r="F20073" s="6746" t="str">
        <f t="shared" si="7"/>
        <v>Operating expenditure purpose ~ WASTEWATER additional line 9 [Other categories]</v>
      </c>
      <c r="Z20073" s="6746">
        <f>+'WWS2'!K98</f>
        <v>0</v>
      </c>
      <c r="AA20073" s="6746">
        <f>+'WWS2'!Q98</f>
        <v>0</v>
      </c>
      <c r="AB20073" s="6746">
        <f>+'WWS2'!W98</f>
        <v>0</v>
      </c>
      <c r="AC20073" s="6746">
        <f>+'WWS2'!AC98</f>
        <v>0</v>
      </c>
      <c r="AD20073" s="6746">
        <f>+'WWS2'!AI98</f>
        <v>0</v>
      </c>
      <c r="AE20073" s="6746">
        <f>+'WWS2'!AO98</f>
        <v>0</v>
      </c>
      <c r="AF20073" s="6746">
        <f>+'WWS2'!AU98</f>
        <v>0</v>
      </c>
      <c r="AG20073" s="6746">
        <f>+'WWS2'!BA98</f>
        <v>0</v>
      </c>
    </row>
    <row r="20074" spans="2:33">
      <c r="B20074" s="6746" t="str">
        <f>'WWS2'!BR99</f>
        <v>WWS2048SDD</v>
      </c>
      <c r="C20074" s="6770" t="str">
        <f>'WWS2'!BK$58 &amp;" - "&amp; 'WWS2'!C99 &amp;" - "&amp; 'WWS2'!BR$5</f>
        <v>Enhancement expenditure by purpose - operating - Operating expenditure purpose ~ WASTEWATER additional line 10 [Other categories] - Sludge disposal</v>
      </c>
      <c r="D20074" s="6746" t="str">
        <f>'WWS2'!BL99</f>
        <v>£m</v>
      </c>
      <c r="E20074" s="6770" t="s">
        <v>31982</v>
      </c>
      <c r="F20074" s="6746" t="str">
        <f t="shared" si="7"/>
        <v>Operating expenditure purpose ~ WASTEWATER additional line 10 [Other categories]</v>
      </c>
      <c r="Z20074" s="6746">
        <f>+'WWS2'!K99</f>
        <v>0</v>
      </c>
      <c r="AA20074" s="6746">
        <f>+'WWS2'!Q99</f>
        <v>0</v>
      </c>
      <c r="AB20074" s="6746">
        <f>+'WWS2'!W99</f>
        <v>0</v>
      </c>
      <c r="AC20074" s="6746">
        <f>+'WWS2'!AC99</f>
        <v>0</v>
      </c>
      <c r="AD20074" s="6746">
        <f>+'WWS2'!AI99</f>
        <v>0</v>
      </c>
      <c r="AE20074" s="6746">
        <f>+'WWS2'!AO99</f>
        <v>0</v>
      </c>
      <c r="AF20074" s="6746">
        <f>+'WWS2'!AU99</f>
        <v>0</v>
      </c>
      <c r="AG20074" s="6746">
        <f>+'WWS2'!BA99</f>
        <v>0</v>
      </c>
    </row>
    <row r="20075" spans="2:33">
      <c r="B20075" s="6746" t="str">
        <f>'WWS2'!BR100</f>
        <v>WWS2049SDD</v>
      </c>
      <c r="C20075" s="6770" t="str">
        <f>'WWS2'!BK$58 &amp;" - "&amp; 'WWS2'!C100 &amp;" - "&amp; 'WWS2'!BR$5</f>
        <v>Enhancement expenditure by purpose - operating - Operating expenditure purpose ~ WASTEWATER additional line 11 [Other categories] - Sludge disposal</v>
      </c>
      <c r="D20075" s="6746" t="str">
        <f>'WWS2'!BL100</f>
        <v>£m</v>
      </c>
      <c r="E20075" s="6770" t="s">
        <v>31982</v>
      </c>
      <c r="F20075" s="6746" t="str">
        <f t="shared" si="7"/>
        <v>Operating expenditure purpose ~ WASTEWATER additional line 11 [Other categories]</v>
      </c>
      <c r="Z20075" s="6746">
        <f>+'WWS2'!K100</f>
        <v>0</v>
      </c>
      <c r="AA20075" s="6746">
        <f>+'WWS2'!Q100</f>
        <v>0</v>
      </c>
      <c r="AB20075" s="6746">
        <f>+'WWS2'!W100</f>
        <v>0</v>
      </c>
      <c r="AC20075" s="6746">
        <f>+'WWS2'!AC100</f>
        <v>0</v>
      </c>
      <c r="AD20075" s="6746">
        <f>+'WWS2'!AI100</f>
        <v>0</v>
      </c>
      <c r="AE20075" s="6746">
        <f>+'WWS2'!AO100</f>
        <v>0</v>
      </c>
      <c r="AF20075" s="6746">
        <f>+'WWS2'!AU100</f>
        <v>0</v>
      </c>
      <c r="AG20075" s="6746">
        <f>+'WWS2'!BA100</f>
        <v>0</v>
      </c>
    </row>
    <row r="20076" spans="2:33">
      <c r="B20076" s="6746" t="str">
        <f>'WWS2'!BR101</f>
        <v>WWS2050SDD</v>
      </c>
      <c r="C20076" s="6770" t="str">
        <f>'WWS2'!BK$58 &amp;" - "&amp; 'WWS2'!C101 &amp;" - "&amp; 'WWS2'!BR$5</f>
        <v>Enhancement expenditure by purpose - operating - Operating expenditure purpose ~ WASTEWATER additional line 12 [Other categories] - Sludge disposal</v>
      </c>
      <c r="D20076" s="6746" t="str">
        <f>'WWS2'!BL101</f>
        <v>£m</v>
      </c>
      <c r="E20076" s="6770" t="s">
        <v>31982</v>
      </c>
      <c r="F20076" s="6746" t="str">
        <f t="shared" si="7"/>
        <v>Operating expenditure purpose ~ WASTEWATER additional line 12 [Other categories]</v>
      </c>
      <c r="Z20076" s="6746">
        <f>+'WWS2'!K101</f>
        <v>0</v>
      </c>
      <c r="AA20076" s="6746">
        <f>+'WWS2'!Q101</f>
        <v>0</v>
      </c>
      <c r="AB20076" s="6746">
        <f>+'WWS2'!W101</f>
        <v>0</v>
      </c>
      <c r="AC20076" s="6746">
        <f>+'WWS2'!AC101</f>
        <v>0</v>
      </c>
      <c r="AD20076" s="6746">
        <f>+'WWS2'!AI101</f>
        <v>0</v>
      </c>
      <c r="AE20076" s="6746">
        <f>+'WWS2'!AO101</f>
        <v>0</v>
      </c>
      <c r="AF20076" s="6746">
        <f>+'WWS2'!AU101</f>
        <v>0</v>
      </c>
      <c r="AG20076" s="6746">
        <f>+'WWS2'!BA101</f>
        <v>0</v>
      </c>
    </row>
    <row r="20077" spans="2:33">
      <c r="B20077" s="6746" t="str">
        <f>'WWS2'!BR102</f>
        <v>WWS2051SDD</v>
      </c>
      <c r="C20077" s="6770" t="str">
        <f>'WWS2'!BK$58 &amp;" - "&amp; 'WWS2'!C102 &amp;" - "&amp; 'WWS2'!BR$5</f>
        <v>Enhancement expenditure by purpose - operating - Operating expenditure purpose ~ WASTEWATER additional line 13 [Other categories] - Sludge disposal</v>
      </c>
      <c r="D20077" s="6746" t="str">
        <f>'WWS2'!BL102</f>
        <v>£m</v>
      </c>
      <c r="E20077" s="6770" t="s">
        <v>31982</v>
      </c>
      <c r="F20077" s="6746" t="str">
        <f t="shared" si="7"/>
        <v>Operating expenditure purpose ~ WASTEWATER additional line 13 [Other categories]</v>
      </c>
      <c r="Z20077" s="6746">
        <f>+'WWS2'!K102</f>
        <v>0</v>
      </c>
      <c r="AA20077" s="6746">
        <f>+'WWS2'!Q102</f>
        <v>0</v>
      </c>
      <c r="AB20077" s="6746">
        <f>+'WWS2'!W102</f>
        <v>0</v>
      </c>
      <c r="AC20077" s="6746">
        <f>+'WWS2'!AC102</f>
        <v>0</v>
      </c>
      <c r="AD20077" s="6746">
        <f>+'WWS2'!AI102</f>
        <v>0</v>
      </c>
      <c r="AE20077" s="6746">
        <f>+'WWS2'!AO102</f>
        <v>0</v>
      </c>
      <c r="AF20077" s="6746">
        <f>+'WWS2'!AU102</f>
        <v>0</v>
      </c>
      <c r="AG20077" s="6746">
        <f>+'WWS2'!BA102</f>
        <v>0</v>
      </c>
    </row>
    <row r="20078" spans="2:33">
      <c r="B20078" s="6746" t="str">
        <f>'WWS2'!BR103</f>
        <v>WWS2052SDD</v>
      </c>
      <c r="C20078" s="6770" t="str">
        <f>'WWS2'!BK$58 &amp;" - "&amp; 'WWS2'!C103 &amp;" - "&amp; 'WWS2'!BR$5</f>
        <v>Enhancement expenditure by purpose - operating - Operating expenditure purpose ~ WASTEWATER additional line 14 [Other categories] - Sludge disposal</v>
      </c>
      <c r="D20078" s="6746" t="str">
        <f>'WWS2'!BL103</f>
        <v>£m</v>
      </c>
      <c r="E20078" s="6770" t="s">
        <v>31982</v>
      </c>
      <c r="F20078" s="6746" t="str">
        <f t="shared" si="7"/>
        <v>Operating expenditure purpose ~ WASTEWATER additional line 14 [Other categories]</v>
      </c>
      <c r="Z20078" s="6746">
        <f>+'WWS2'!K103</f>
        <v>0</v>
      </c>
      <c r="AA20078" s="6746">
        <f>+'WWS2'!Q103</f>
        <v>0</v>
      </c>
      <c r="AB20078" s="6746">
        <f>+'WWS2'!W103</f>
        <v>0</v>
      </c>
      <c r="AC20078" s="6746">
        <f>+'WWS2'!AC103</f>
        <v>0</v>
      </c>
      <c r="AD20078" s="6746">
        <f>+'WWS2'!AI103</f>
        <v>0</v>
      </c>
      <c r="AE20078" s="6746">
        <f>+'WWS2'!AO103</f>
        <v>0</v>
      </c>
      <c r="AF20078" s="6746">
        <f>+'WWS2'!AU103</f>
        <v>0</v>
      </c>
      <c r="AG20078" s="6746">
        <f>+'WWS2'!BA103</f>
        <v>0</v>
      </c>
    </row>
    <row r="20079" spans="2:33">
      <c r="B20079" s="6746" t="str">
        <f>'WWS2'!BR104</f>
        <v>WWS2053SDD</v>
      </c>
      <c r="C20079" s="6770" t="str">
        <f>'WWS2'!BK$58 &amp;" - "&amp; 'WWS2'!C104 &amp;" - "&amp; 'WWS2'!BR$5</f>
        <v>Enhancement expenditure by purpose - operating - Operating expenditure purpose ~ WASTEWATER additional line 15 [Other categories] - Sludge disposal</v>
      </c>
      <c r="D20079" s="6746" t="str">
        <f>'WWS2'!BL104</f>
        <v>£m</v>
      </c>
      <c r="E20079" s="6770" t="s">
        <v>31982</v>
      </c>
      <c r="F20079" s="6746" t="str">
        <f t="shared" si="7"/>
        <v>Operating expenditure purpose ~ WASTEWATER additional line 15 [Other categories]</v>
      </c>
      <c r="Z20079" s="6746">
        <f>+'WWS2'!K104</f>
        <v>0</v>
      </c>
      <c r="AA20079" s="6746">
        <f>+'WWS2'!Q104</f>
        <v>0</v>
      </c>
      <c r="AB20079" s="6746">
        <f>+'WWS2'!W104</f>
        <v>0</v>
      </c>
      <c r="AC20079" s="6746">
        <f>+'WWS2'!AC104</f>
        <v>0</v>
      </c>
      <c r="AD20079" s="6746">
        <f>+'WWS2'!AI104</f>
        <v>0</v>
      </c>
      <c r="AE20079" s="6746">
        <f>+'WWS2'!AO104</f>
        <v>0</v>
      </c>
      <c r="AF20079" s="6746">
        <f>+'WWS2'!AU104</f>
        <v>0</v>
      </c>
      <c r="AG20079" s="6746">
        <f>+'WWS2'!BA104</f>
        <v>0</v>
      </c>
    </row>
    <row r="20080" spans="2:33">
      <c r="B20080" s="6746" t="str">
        <f>'WWS2'!BR105</f>
        <v>WWS2054SDD</v>
      </c>
      <c r="C20080" s="6770" t="str">
        <f>'WWS2'!BK$58 &amp;" - "&amp; 'WWS2'!BK105 &amp;" - "&amp; 'WWS2'!BR$5</f>
        <v>Enhancement expenditure by purpose - operating - Total wastewater enhancement operating expenditure  - Sludge disposal</v>
      </c>
      <c r="D20080" s="6746" t="str">
        <f>'WWS2'!BL105</f>
        <v>£m</v>
      </c>
      <c r="E20080" s="6770" t="s">
        <v>31982</v>
      </c>
      <c r="Z20080" s="6746">
        <f>+'WWS2'!K105</f>
        <v>0</v>
      </c>
      <c r="AA20080" s="6746">
        <f>+'WWS2'!Q105</f>
        <v>0</v>
      </c>
      <c r="AB20080" s="6746">
        <f>+'WWS2'!W105</f>
        <v>0</v>
      </c>
      <c r="AC20080" s="6746">
        <f>+'WWS2'!AC105</f>
        <v>0</v>
      </c>
      <c r="AD20080" s="6746">
        <f>+'WWS2'!AI105</f>
        <v>0</v>
      </c>
      <c r="AE20080" s="6746">
        <f>+'WWS2'!AO105</f>
        <v>0</v>
      </c>
      <c r="AF20080" s="6746">
        <f>+'WWS2'!AU105</f>
        <v>0</v>
      </c>
      <c r="AG20080" s="6746">
        <f>+'WWS2'!BA105</f>
        <v>0</v>
      </c>
    </row>
    <row r="20081" spans="2:33">
      <c r="B20081" s="6746" t="str">
        <f>'WWS2'!BS10</f>
        <v>BC31379CAS</v>
      </c>
      <c r="C20081" s="6770" t="str">
        <f>'WWS2'!BK$9 &amp;" - "&amp; 'WWS2'!BK10 &amp;" - "&amp; 'WWS2'!BS$4</f>
        <v>Enhancement expenditure by purpose - capital - First time sewerage (s101A) - Total</v>
      </c>
      <c r="D20081" s="6746" t="str">
        <f>'WWS2'!BL10</f>
        <v>£m</v>
      </c>
      <c r="E20081" s="6770" t="s">
        <v>31982</v>
      </c>
      <c r="Z20081" s="6746">
        <f>+'WWS2'!L10</f>
        <v>16.44924433564325</v>
      </c>
      <c r="AA20081" s="6746">
        <f>+'WWS2'!R10</f>
        <v>15.46540082264832</v>
      </c>
      <c r="AB20081" s="6746">
        <f>+'WWS2'!X10</f>
        <v>15.409337365388248</v>
      </c>
      <c r="AC20081" s="6746">
        <f>+'WWS2'!AD10</f>
        <v>1.0179882647417979</v>
      </c>
      <c r="AD20081" s="6746">
        <f>+'WWS2'!AJ10</f>
        <v>6.6184627740363489</v>
      </c>
      <c r="AE20081" s="6746">
        <f>+'WWS2'!AP10</f>
        <v>6.5417615223120604</v>
      </c>
      <c r="AF20081" s="6746">
        <f>+'WWS2'!AV10</f>
        <v>6.5015835827939412</v>
      </c>
      <c r="AG20081" s="6746">
        <f>+'WWS2'!BB10</f>
        <v>2.6876558010401723</v>
      </c>
    </row>
    <row r="20082" spans="2:33">
      <c r="B20082" s="6746" t="str">
        <f>'WWS2'!BS11</f>
        <v>S3035QCAS</v>
      </c>
      <c r="C20082" s="6770" t="str">
        <f>'WWS2'!BK$9 &amp;" - "&amp; 'WWS2'!BK11 &amp;" - "&amp; 'WWS2'!BS$4</f>
        <v>Enhancement expenditure by purpose - capital - Sludge enhancement (quality) - Total</v>
      </c>
      <c r="D20082" s="6746" t="str">
        <f>'WWS2'!BL11</f>
        <v>£m</v>
      </c>
      <c r="E20082" s="6770" t="s">
        <v>31982</v>
      </c>
      <c r="Z20082" s="6746">
        <f>+'WWS2'!L11</f>
        <v>3.2914671386428864</v>
      </c>
      <c r="AA20082" s="6746">
        <f>+'WWS2'!R11</f>
        <v>1.336494315554591</v>
      </c>
      <c r="AB20082" s="6746">
        <f>+'WWS2'!X11</f>
        <v>1.588235294117647</v>
      </c>
      <c r="AC20082" s="6746">
        <f>+'WWS2'!AD11</f>
        <v>4.5451385655760683</v>
      </c>
      <c r="AD20082" s="6746">
        <f>+'WWS2'!AJ11</f>
        <v>1.2010107941954344</v>
      </c>
      <c r="AE20082" s="6746">
        <f>+'WWS2'!AP11</f>
        <v>0.87491297115834377</v>
      </c>
      <c r="AF20082" s="6746">
        <f>+'WWS2'!AV11</f>
        <v>1.1073522127754873</v>
      </c>
      <c r="AG20082" s="6746">
        <f>+'WWS2'!BB11</f>
        <v>5.4128997422764105</v>
      </c>
    </row>
    <row r="20083" spans="2:33">
      <c r="B20083" s="6746" t="str">
        <f>'WWS2'!BS12</f>
        <v>S3036GCAS</v>
      </c>
      <c r="C20083" s="6770" t="str">
        <f>'WWS2'!BK$9 &amp;" - "&amp; 'WWS2'!BK12 &amp;" - "&amp; 'WWS2'!BS$4</f>
        <v>Enhancement expenditure by purpose - capital - Sludge enhancement (growth) - Total</v>
      </c>
      <c r="D20083" s="6746" t="str">
        <f>'WWS2'!BL12</f>
        <v>£m</v>
      </c>
      <c r="E20083" s="6770" t="s">
        <v>31982</v>
      </c>
      <c r="Z20083" s="6746">
        <f>+'WWS2'!L12</f>
        <v>0</v>
      </c>
      <c r="AA20083" s="6746">
        <f>+'WWS2'!R12</f>
        <v>0</v>
      </c>
      <c r="AB20083" s="6746">
        <f>+'WWS2'!X12</f>
        <v>0</v>
      </c>
      <c r="AC20083" s="6746">
        <f>+'WWS2'!AD12</f>
        <v>0.43639717843195203</v>
      </c>
      <c r="AD20083" s="6746">
        <f>+'WWS2'!AJ12</f>
        <v>4.8040431767817386</v>
      </c>
      <c r="AE20083" s="6746">
        <f>+'WWS2'!AP12</f>
        <v>3.499651884633376</v>
      </c>
      <c r="AF20083" s="6746">
        <f>+'WWS2'!AV12</f>
        <v>0</v>
      </c>
      <c r="AG20083" s="6746">
        <f>+'WWS2'!BB12</f>
        <v>0</v>
      </c>
    </row>
    <row r="20084" spans="2:33">
      <c r="B20084" s="6746" t="str">
        <f>'WWS2'!BS13</f>
        <v>S3004CAS</v>
      </c>
      <c r="C20084" s="6770" t="str">
        <f>'WWS2'!BK$9 &amp;" - "&amp; 'WWS2'!BK13 &amp;" - "&amp; 'WWS2'!BS$4</f>
        <v>Enhancement expenditure by purpose - capital - WINEP / NEP ~ Conservation drivers - Total</v>
      </c>
      <c r="D20084" s="6746" t="str">
        <f>'WWS2'!BL13</f>
        <v>£m</v>
      </c>
      <c r="E20084" s="6770" t="s">
        <v>31982</v>
      </c>
      <c r="Z20084" s="6746">
        <f>+'WWS2'!L13</f>
        <v>0</v>
      </c>
      <c r="AA20084" s="6746">
        <f>+'WWS2'!R13</f>
        <v>0</v>
      </c>
      <c r="AB20084" s="6746">
        <f>+'WWS2'!X13</f>
        <v>0</v>
      </c>
      <c r="AC20084" s="6746">
        <f>+'WWS2'!AD13</f>
        <v>0</v>
      </c>
      <c r="AD20084" s="6746">
        <f>+'WWS2'!AJ13</f>
        <v>0</v>
      </c>
      <c r="AE20084" s="6746">
        <f>+'WWS2'!AP13</f>
        <v>0</v>
      </c>
      <c r="AF20084" s="6746">
        <f>+'WWS2'!AV13</f>
        <v>0</v>
      </c>
      <c r="AG20084" s="6746">
        <f>+'WWS2'!BB13</f>
        <v>0</v>
      </c>
    </row>
    <row r="20085" spans="2:33">
      <c r="B20085" s="6746" t="str">
        <f>'WWS2'!BS14</f>
        <v>WWS2001CAS</v>
      </c>
      <c r="C20085" s="6770" t="str">
        <f>'WWS2'!BK$9 &amp;" - "&amp; 'WWS2'!BK14 &amp;" - "&amp; 'WWS2'!BS$4</f>
        <v>Enhancement expenditure by purpose - capital - WINEP / NEP ~ Eels Regulations (measures at outfalls) - Total</v>
      </c>
      <c r="D20085" s="6746" t="str">
        <f>'WWS2'!BL14</f>
        <v>£m</v>
      </c>
      <c r="E20085" s="6770" t="s">
        <v>31982</v>
      </c>
      <c r="Z20085" s="6746">
        <f>+'WWS2'!L14</f>
        <v>0</v>
      </c>
      <c r="AA20085" s="6746">
        <f>+'WWS2'!R14</f>
        <v>0</v>
      </c>
      <c r="AB20085" s="6746">
        <f>+'WWS2'!X14</f>
        <v>0</v>
      </c>
      <c r="AC20085" s="6746">
        <f>+'WWS2'!AD14</f>
        <v>0</v>
      </c>
      <c r="AD20085" s="6746">
        <f>+'WWS2'!AJ14</f>
        <v>0</v>
      </c>
      <c r="AE20085" s="6746">
        <f>+'WWS2'!AP14</f>
        <v>0</v>
      </c>
      <c r="AF20085" s="6746">
        <f>+'WWS2'!AV14</f>
        <v>0</v>
      </c>
      <c r="AG20085" s="6746">
        <f>+'WWS2'!BB14</f>
        <v>0</v>
      </c>
    </row>
    <row r="20086" spans="2:33">
      <c r="B20086" s="6746" t="str">
        <f>'WWS2'!BS15</f>
        <v>S3005CAS</v>
      </c>
      <c r="C20086" s="6770" t="str">
        <f>'WWS2'!BK$9 &amp;" - "&amp; 'WWS2'!BK15 &amp;" - "&amp; 'WWS2'!BS$4</f>
        <v>Enhancement expenditure by purpose - capital - WINEP / NEP ~ Event Duration Monitoring at intermittent discharges - Total</v>
      </c>
      <c r="D20086" s="6746" t="str">
        <f>'WWS2'!BL15</f>
        <v>£m</v>
      </c>
      <c r="E20086" s="6770" t="s">
        <v>31982</v>
      </c>
      <c r="Z20086" s="6746">
        <f>+'WWS2'!L15</f>
        <v>3.1915345808504654</v>
      </c>
      <c r="AA20086" s="6746">
        <f>+'WWS2'!R15</f>
        <v>3.8683751496877421</v>
      </c>
      <c r="AB20086" s="6746">
        <f>+'WWS2'!X15</f>
        <v>0.59011616823528978</v>
      </c>
      <c r="AC20086" s="6746">
        <f>+'WWS2'!AD15</f>
        <v>6.6776734334707015</v>
      </c>
      <c r="AD20086" s="6746">
        <f>+'WWS2'!AJ15</f>
        <v>7.5231082031220051</v>
      </c>
      <c r="AE20086" s="6746">
        <f>+'WWS2'!AP15</f>
        <v>1.0507295396559648</v>
      </c>
      <c r="AF20086" s="6746">
        <f>+'WWS2'!AV15</f>
        <v>0.99711949584089998</v>
      </c>
      <c r="AG20086" s="6746">
        <f>+'WWS2'!BB15</f>
        <v>0.99795106180857729</v>
      </c>
    </row>
    <row r="20087" spans="2:33">
      <c r="B20087" s="6746" t="str">
        <f>'WWS2'!BS16</f>
        <v>S3006CAS</v>
      </c>
      <c r="C20087" s="6770" t="str">
        <f>'WWS2'!BK$9 &amp;" - "&amp; 'WWS2'!BK16 &amp;" - "&amp; 'WWS2'!BS$4</f>
        <v>Enhancement expenditure by purpose - capital - WINEP / NEP ~ Flow monitoring at sewage treatment works - Total</v>
      </c>
      <c r="D20087" s="6746" t="str">
        <f>'WWS2'!BL16</f>
        <v>£m</v>
      </c>
      <c r="E20087" s="6770" t="s">
        <v>31982</v>
      </c>
      <c r="Z20087" s="6746">
        <f>+'WWS2'!L16</f>
        <v>0</v>
      </c>
      <c r="AA20087" s="6746">
        <f>+'WWS2'!R16</f>
        <v>0</v>
      </c>
      <c r="AB20087" s="6746">
        <f>+'WWS2'!X16</f>
        <v>0</v>
      </c>
      <c r="AC20087" s="6746">
        <f>+'WWS2'!AD16</f>
        <v>10.258507364765357</v>
      </c>
      <c r="AD20087" s="6746">
        <f>+'WWS2'!AJ16</f>
        <v>4.3255448872793094</v>
      </c>
      <c r="AE20087" s="6746">
        <f>+'WWS2'!AP16</f>
        <v>0</v>
      </c>
      <c r="AF20087" s="6746">
        <f>+'WWS2'!AV16</f>
        <v>2.1449664947212534</v>
      </c>
      <c r="AG20087" s="6746">
        <f>+'WWS2'!BB16</f>
        <v>0</v>
      </c>
    </row>
    <row r="20088" spans="2:33">
      <c r="B20088" s="6746" t="str">
        <f>'WWS2'!BS17</f>
        <v>S3007CAS</v>
      </c>
      <c r="C20088" s="6770" t="str">
        <f>'WWS2'!BK$9 &amp;" - "&amp; 'WWS2'!BK17 &amp;" - "&amp; 'WWS2'!BS$4</f>
        <v>Enhancement expenditure by purpose - capital - NEP ~ Monitoring of pass forward flows at CSOs - Total</v>
      </c>
      <c r="D20088" s="6746" t="str">
        <f>'WWS2'!BL17</f>
        <v>£m</v>
      </c>
      <c r="E20088" s="6770" t="s">
        <v>31982</v>
      </c>
      <c r="Z20088" s="6746">
        <f>+'WWS2'!L17</f>
        <v>0</v>
      </c>
      <c r="AA20088" s="6746">
        <f>+'WWS2'!R17</f>
        <v>0</v>
      </c>
      <c r="AB20088" s="6746">
        <f>+'WWS2'!X17</f>
        <v>0</v>
      </c>
      <c r="AC20088" s="6746">
        <f>+'WWS2'!AD17</f>
        <v>0</v>
      </c>
      <c r="AD20088" s="6746">
        <f>+'WWS2'!AJ17</f>
        <v>0</v>
      </c>
      <c r="AE20088" s="6746">
        <f>+'WWS2'!AP17</f>
        <v>0</v>
      </c>
      <c r="AF20088" s="6746">
        <f>+'WWS2'!AV17</f>
        <v>0</v>
      </c>
      <c r="AG20088" s="6746">
        <f>+'WWS2'!BB17</f>
        <v>0</v>
      </c>
    </row>
    <row r="20089" spans="2:33">
      <c r="B20089" s="6746" t="str">
        <f>'WWS2'!BS18</f>
        <v>WWS2002CAS</v>
      </c>
      <c r="C20089" s="6770" t="str">
        <f>'WWS2'!BK$9 &amp;" - "&amp; 'WWS2'!BK18 &amp;" - "&amp; 'WWS2'!BS$4</f>
        <v>Enhancement expenditure by purpose - capital - WINEP / NEP ~ Schemes to increase flow to full treatment - Total</v>
      </c>
      <c r="D20089" s="6746" t="str">
        <f>'WWS2'!BL18</f>
        <v>£m</v>
      </c>
      <c r="E20089" s="6770" t="s">
        <v>31982</v>
      </c>
      <c r="Z20089" s="6746">
        <f>+'WWS2'!L18</f>
        <v>-0.10233046652743365</v>
      </c>
      <c r="AA20089" s="6746">
        <f>+'WWS2'!R18</f>
        <v>9.7761670440812104E-2</v>
      </c>
      <c r="AB20089" s="6746">
        <f>+'WWS2'!X18</f>
        <v>0</v>
      </c>
      <c r="AC20089" s="6746">
        <f>+'WWS2'!AD18</f>
        <v>1.4272017954702301</v>
      </c>
      <c r="AD20089" s="6746">
        <f>+'WWS2'!AJ18</f>
        <v>4.4244952723690911</v>
      </c>
      <c r="AE20089" s="6746">
        <f>+'WWS2'!AP18</f>
        <v>6.0265848286341752</v>
      </c>
      <c r="AF20089" s="6746">
        <f>+'WWS2'!AV18</f>
        <v>26.456852962445129</v>
      </c>
      <c r="AG20089" s="6746">
        <f>+'WWS2'!BB18</f>
        <v>56.657239628636965</v>
      </c>
    </row>
    <row r="20090" spans="2:33">
      <c r="B20090" s="6746" t="str">
        <f>'WWS2'!BS19</f>
        <v>WWS2003CAS</v>
      </c>
      <c r="C20090" s="6770" t="str">
        <f>'WWS2'!BK$9 &amp;" - "&amp; 'WWS2'!BK19 &amp;" - "&amp; 'WWS2'!BS$4</f>
        <v>Enhancement expenditure by purpose - capital - WINEP / NEP ~ Storage schemes at STWs to increase storm tank capacity - Total</v>
      </c>
      <c r="D20090" s="6746" t="str">
        <f>'WWS2'!BL19</f>
        <v>£m</v>
      </c>
      <c r="E20090" s="6770" t="s">
        <v>31982</v>
      </c>
      <c r="Z20090" s="6746">
        <f>+'WWS2'!L19</f>
        <v>1.0125079999999998E-2</v>
      </c>
      <c r="AA20090" s="6746">
        <f>+'WWS2'!R19</f>
        <v>0</v>
      </c>
      <c r="AB20090" s="6746">
        <f>+'WWS2'!X19</f>
        <v>0</v>
      </c>
      <c r="AC20090" s="6746">
        <f>+'WWS2'!AD19</f>
        <v>10.502863357596841</v>
      </c>
      <c r="AD20090" s="6746">
        <f>+'WWS2'!AJ19</f>
        <v>8.7856120301521941</v>
      </c>
      <c r="AE20090" s="6746">
        <f>+'WWS2'!AP19</f>
        <v>21.074861287185939</v>
      </c>
      <c r="AF20090" s="6746">
        <f>+'WWS2'!AV19</f>
        <v>31.765075610477687</v>
      </c>
      <c r="AG20090" s="6746">
        <f>+'WWS2'!BB19</f>
        <v>39.59076785379569</v>
      </c>
    </row>
    <row r="20091" spans="2:33">
      <c r="B20091" s="6746" t="str">
        <f>'WWS2'!BS20</f>
        <v>WWS2004CAS</v>
      </c>
      <c r="C20091" s="6770" t="str">
        <f>'WWS2'!BK$9 &amp;" - "&amp; 'WWS2'!BK20 &amp;" - "&amp; 'WWS2'!BS$4</f>
        <v>Enhancement expenditure by purpose - capital - WINEP / NEP ~ Storage schemes in the network to reduce spill frequency at CSOs, etc - Total</v>
      </c>
      <c r="D20091" s="6746" t="str">
        <f>'WWS2'!BL20</f>
        <v>£m</v>
      </c>
      <c r="E20091" s="6770" t="s">
        <v>31982</v>
      </c>
      <c r="Z20091" s="6746">
        <f>+'WWS2'!L20</f>
        <v>0</v>
      </c>
      <c r="AA20091" s="6746">
        <f>+'WWS2'!R20</f>
        <v>0</v>
      </c>
      <c r="AB20091" s="6746">
        <f>+'WWS2'!X20</f>
        <v>0</v>
      </c>
      <c r="AC20091" s="6746">
        <f>+'WWS2'!AD20</f>
        <v>1.6010521667414099</v>
      </c>
      <c r="AD20091" s="6746">
        <f>+'WWS2'!AJ20</f>
        <v>5.0383635589497642</v>
      </c>
      <c r="AE20091" s="6746">
        <f>+'WWS2'!AP20</f>
        <v>1.7268545966904134</v>
      </c>
      <c r="AF20091" s="6746">
        <f>+'WWS2'!AV20</f>
        <v>0</v>
      </c>
      <c r="AG20091" s="6746">
        <f>+'WWS2'!BB20</f>
        <v>0</v>
      </c>
    </row>
    <row r="20092" spans="2:33">
      <c r="B20092" s="6746" t="str">
        <f>'WWS2'!BS21</f>
        <v>WWS2005CAS</v>
      </c>
      <c r="C20092" s="6770" t="str">
        <f>'WWS2'!BK$9 &amp;" - "&amp; 'WWS2'!BK21 &amp;" - "&amp; 'WWS2'!BS$4</f>
        <v>Enhancement expenditure by purpose - capital - WINEP / NEP ~ Chemicals removal schemes - Total</v>
      </c>
      <c r="D20092" s="6746" t="str">
        <f>'WWS2'!BL21</f>
        <v>£m</v>
      </c>
      <c r="E20092" s="6770" t="s">
        <v>31982</v>
      </c>
      <c r="Z20092" s="6746">
        <f>+'WWS2'!L21</f>
        <v>0</v>
      </c>
      <c r="AA20092" s="6746">
        <f>+'WWS2'!R21</f>
        <v>0</v>
      </c>
      <c r="AB20092" s="6746">
        <f>+'WWS2'!X21</f>
        <v>0</v>
      </c>
      <c r="AC20092" s="6746">
        <f>+'WWS2'!AD21</f>
        <v>0.18121572002568004</v>
      </c>
      <c r="AD20092" s="6746">
        <f>+'WWS2'!AJ21</f>
        <v>1.631404987947179</v>
      </c>
      <c r="AE20092" s="6746">
        <f>+'WWS2'!AP21</f>
        <v>0.30884296188656213</v>
      </c>
      <c r="AF20092" s="6746">
        <f>+'WWS2'!AV21</f>
        <v>3.7874823275284446</v>
      </c>
      <c r="AG20092" s="6746">
        <f>+'WWS2'!BB21</f>
        <v>5.9577708500107756</v>
      </c>
    </row>
    <row r="20093" spans="2:33">
      <c r="B20093" s="6746" t="str">
        <f>'WWS2'!BS22</f>
        <v>WWS2006CAS</v>
      </c>
      <c r="C20093" s="6770" t="str">
        <f>'WWS2'!BK$9 &amp;" - "&amp; 'WWS2'!BK22 &amp;" - "&amp; 'WWS2'!BS$4</f>
        <v>Enhancement expenditure by purpose - capital - WINEP / NEP ~ Chemicals monitoring / investigations / options appraisals - Total</v>
      </c>
      <c r="D20093" s="6746" t="str">
        <f>'WWS2'!BL22</f>
        <v>£m</v>
      </c>
      <c r="E20093" s="6770" t="s">
        <v>31982</v>
      </c>
      <c r="Z20093" s="6746">
        <f>+'WWS2'!L22</f>
        <v>2.5691140547868194</v>
      </c>
      <c r="AA20093" s="6746">
        <f>+'WWS2'!R22</f>
        <v>1.9798792361080737</v>
      </c>
      <c r="AB20093" s="6746">
        <f>+'WWS2'!X22</f>
        <v>0</v>
      </c>
      <c r="AC20093" s="6746">
        <f>+'WWS2'!AD22</f>
        <v>0.82514744401248008</v>
      </c>
      <c r="AD20093" s="6746">
        <f>+'WWS2'!AJ22</f>
        <v>0.82538222387509552</v>
      </c>
      <c r="AE20093" s="6746">
        <f>+'WWS2'!AP22</f>
        <v>0.82646190967021949</v>
      </c>
      <c r="AF20093" s="6746">
        <f>+'WWS2'!AV22</f>
        <v>0.82733909690132834</v>
      </c>
      <c r="AG20093" s="6746">
        <f>+'WWS2'!BB22</f>
        <v>0.82802889845696082</v>
      </c>
    </row>
    <row r="20094" spans="2:33">
      <c r="B20094" s="6746" t="str">
        <f>'WWS2'!BS23</f>
        <v>WWS2007CAS</v>
      </c>
      <c r="C20094" s="6770" t="str">
        <f>'WWS2'!BK$9 &amp;" - "&amp; 'WWS2'!BK23 &amp;" - "&amp; 'WWS2'!BS$4</f>
        <v>Enhancement expenditure by purpose - capital - NEP ~ National phosphorus removal technology investigations - Total</v>
      </c>
      <c r="D20094" s="6746" t="str">
        <f>'WWS2'!BL23</f>
        <v>£m</v>
      </c>
      <c r="E20094" s="6770" t="s">
        <v>31982</v>
      </c>
      <c r="Z20094" s="6746">
        <f>+'WWS2'!L23</f>
        <v>0</v>
      </c>
      <c r="AA20094" s="6746">
        <f>+'WWS2'!R23</f>
        <v>0</v>
      </c>
      <c r="AB20094" s="6746">
        <f>+'WWS2'!X23</f>
        <v>0</v>
      </c>
      <c r="AC20094" s="6746">
        <f>+'WWS2'!AD23</f>
        <v>0.16039612734384001</v>
      </c>
      <c r="AD20094" s="6746">
        <f>+'WWS2'!AJ23</f>
        <v>0</v>
      </c>
      <c r="AE20094" s="6746">
        <f>+'WWS2'!AP23</f>
        <v>0</v>
      </c>
      <c r="AF20094" s="6746">
        <f>+'WWS2'!AV23</f>
        <v>0</v>
      </c>
      <c r="AG20094" s="6746">
        <f>+'WWS2'!BB23</f>
        <v>0</v>
      </c>
    </row>
    <row r="20095" spans="2:33">
      <c r="B20095" s="6746" t="str">
        <f>'WWS2'!BS24</f>
        <v>S3010CAS</v>
      </c>
      <c r="C20095" s="6770" t="str">
        <f>'WWS2'!BK$9 &amp;" - "&amp; 'WWS2'!BK24 &amp;" - "&amp; 'WWS2'!BS$4</f>
        <v>Enhancement expenditure by purpose - capital - WINEP / NEP ~ Groundwater schemes - Total</v>
      </c>
      <c r="D20095" s="6746" t="str">
        <f>'WWS2'!BL24</f>
        <v>£m</v>
      </c>
      <c r="E20095" s="6770" t="s">
        <v>31982</v>
      </c>
      <c r="Z20095" s="6746">
        <f>+'WWS2'!L24</f>
        <v>0.30454298891744253</v>
      </c>
      <c r="AA20095" s="6746">
        <f>+'WWS2'!R24</f>
        <v>0.99058757302859035</v>
      </c>
      <c r="AB20095" s="6746">
        <f>+'WWS2'!X24</f>
        <v>0</v>
      </c>
      <c r="AC20095" s="6746">
        <f>+'WWS2'!AD24</f>
        <v>0</v>
      </c>
      <c r="AD20095" s="6746">
        <f>+'WWS2'!AJ24</f>
        <v>0</v>
      </c>
      <c r="AE20095" s="6746">
        <f>+'WWS2'!AP24</f>
        <v>0</v>
      </c>
      <c r="AF20095" s="6746">
        <f>+'WWS2'!AV24</f>
        <v>0</v>
      </c>
      <c r="AG20095" s="6746">
        <f>+'WWS2'!BB24</f>
        <v>0</v>
      </c>
    </row>
    <row r="20096" spans="2:33">
      <c r="B20096" s="6746" t="str">
        <f>'WWS2'!BS25</f>
        <v>S3011CAS</v>
      </c>
      <c r="C20096" s="6770" t="str">
        <f>'WWS2'!BK$9 &amp;" - "&amp; 'WWS2'!BK25 &amp;" - "&amp; 'WWS2'!BS$4</f>
        <v>Enhancement expenditure by purpose - capital - WINEP / NEP ~ Investigations - Total</v>
      </c>
      <c r="D20096" s="6746" t="str">
        <f>'WWS2'!BL25</f>
        <v>£m</v>
      </c>
      <c r="E20096" s="6770" t="s">
        <v>31982</v>
      </c>
      <c r="Z20096" s="6746">
        <f>+'WWS2'!L25</f>
        <v>0.90493546474563746</v>
      </c>
      <c r="AA20096" s="6746">
        <f>+'WWS2'!R25</f>
        <v>0</v>
      </c>
      <c r="AB20096" s="6746">
        <f>+'WWS2'!X25</f>
        <v>0</v>
      </c>
      <c r="AC20096" s="6746">
        <f>+'WWS2'!AD25</f>
        <v>0.10796248543992001</v>
      </c>
      <c r="AD20096" s="6746">
        <f>+'WWS2'!AJ25</f>
        <v>0</v>
      </c>
      <c r="AE20096" s="6746">
        <f>+'WWS2'!AP25</f>
        <v>0</v>
      </c>
      <c r="AF20096" s="6746">
        <f>+'WWS2'!AV25</f>
        <v>0</v>
      </c>
      <c r="AG20096" s="6746">
        <f>+'WWS2'!BB25</f>
        <v>0</v>
      </c>
    </row>
    <row r="20097" spans="2:33">
      <c r="B20097" s="6746" t="str">
        <f>'WWS2'!BS26</f>
        <v>S3012CAS</v>
      </c>
      <c r="C20097" s="6770" t="str">
        <f>'WWS2'!BK$9 &amp;" - "&amp; 'WWS2'!BK26 &amp;" - "&amp; 'WWS2'!BS$4</f>
        <v>Enhancement expenditure by purpose - capital - WINEP / NEP ~ Nutrients (N removal) - Total</v>
      </c>
      <c r="D20097" s="6746" t="str">
        <f>'WWS2'!BL26</f>
        <v>£m</v>
      </c>
      <c r="E20097" s="6770" t="s">
        <v>31982</v>
      </c>
      <c r="Z20097" s="6746">
        <f>+'WWS2'!L26</f>
        <v>0</v>
      </c>
      <c r="AA20097" s="6746">
        <f>+'WWS2'!R26</f>
        <v>0</v>
      </c>
      <c r="AB20097" s="6746">
        <f>+'WWS2'!X26</f>
        <v>0</v>
      </c>
      <c r="AC20097" s="6746">
        <f>+'WWS2'!AD26</f>
        <v>0</v>
      </c>
      <c r="AD20097" s="6746">
        <f>+'WWS2'!AJ26</f>
        <v>0</v>
      </c>
      <c r="AE20097" s="6746">
        <f>+'WWS2'!AP26</f>
        <v>0</v>
      </c>
      <c r="AF20097" s="6746">
        <f>+'WWS2'!AV26</f>
        <v>0</v>
      </c>
      <c r="AG20097" s="6746">
        <f>+'WWS2'!BB26</f>
        <v>0</v>
      </c>
    </row>
    <row r="20098" spans="2:33">
      <c r="B20098" s="6746" t="str">
        <f>'WWS2'!BS27</f>
        <v>S3013CAS</v>
      </c>
      <c r="C20098" s="6770" t="str">
        <f>'WWS2'!BK$9 &amp;" - "&amp; 'WWS2'!BK27 &amp;" - "&amp; 'WWS2'!BS$4</f>
        <v>Enhancement expenditure by purpose - capital - WINEP / NEP ~ Nutrients (P removal at activated sludge STWs) - Total</v>
      </c>
      <c r="D20098" s="6746" t="str">
        <f>'WWS2'!BL27</f>
        <v>£m</v>
      </c>
      <c r="E20098" s="6770" t="s">
        <v>31982</v>
      </c>
      <c r="Z20098" s="6746">
        <f>+'WWS2'!L27</f>
        <v>4.2158425260467247</v>
      </c>
      <c r="AA20098" s="6746">
        <f>+'WWS2'!R27</f>
        <v>4.4827549724211204</v>
      </c>
      <c r="AB20098" s="6746">
        <f>+'WWS2'!X27</f>
        <v>2.5564705882352898</v>
      </c>
      <c r="AC20098" s="6746">
        <f>+'WWS2'!AD27</f>
        <v>2.7176107686765429</v>
      </c>
      <c r="AD20098" s="6746">
        <f>+'WWS2'!AJ27</f>
        <v>8.7062333136644536</v>
      </c>
      <c r="AE20098" s="6746">
        <f>+'WWS2'!AP27</f>
        <v>25.304907471805524</v>
      </c>
      <c r="AF20098" s="6746">
        <f>+'WWS2'!AV27</f>
        <v>57.56916576038104</v>
      </c>
      <c r="AG20098" s="6746">
        <f>+'WWS2'!BB27</f>
        <v>27.089474907023519</v>
      </c>
    </row>
    <row r="20099" spans="2:33">
      <c r="B20099" s="6746" t="str">
        <f>'WWS2'!BS28</f>
        <v>S3014CAS</v>
      </c>
      <c r="C20099" s="6770" t="str">
        <f>'WWS2'!BK$9 &amp;" - "&amp; 'WWS2'!BK28 &amp;" - "&amp; 'WWS2'!BS$4</f>
        <v>Enhancement expenditure by purpose - capital - WINEP / NEP ~ Nutrients (P removal at filter bed STWs) - Total</v>
      </c>
      <c r="D20099" s="6746" t="str">
        <f>'WWS2'!BL28</f>
        <v>£m</v>
      </c>
      <c r="E20099" s="6770" t="s">
        <v>31982</v>
      </c>
      <c r="Z20099" s="6746">
        <f>+'WWS2'!L28</f>
        <v>11.042721541485129</v>
      </c>
      <c r="AA20099" s="6746">
        <f>+'WWS2'!R28</f>
        <v>4.2859919035686893</v>
      </c>
      <c r="AB20099" s="6746">
        <f>+'WWS2'!X28</f>
        <v>10.497058823529411</v>
      </c>
      <c r="AC20099" s="6746">
        <f>+'WWS2'!AD28</f>
        <v>5.0038974224398078</v>
      </c>
      <c r="AD20099" s="6746">
        <f>+'WWS2'!AJ28</f>
        <v>35.584125540343862</v>
      </c>
      <c r="AE20099" s="6746">
        <f>+'WWS2'!AP28</f>
        <v>96.51794469392695</v>
      </c>
      <c r="AF20099" s="6746">
        <f>+'WWS2'!AV28</f>
        <v>119.47049905025429</v>
      </c>
      <c r="AG20099" s="6746">
        <f>+'WWS2'!BB28</f>
        <v>36.218984661889166</v>
      </c>
    </row>
    <row r="20100" spans="2:33">
      <c r="B20100" s="6746" t="str">
        <f>'WWS2'!BS29</f>
        <v>S3015CAS</v>
      </c>
      <c r="C20100" s="6770" t="str">
        <f>'WWS2'!BK$9 &amp;" - "&amp; 'WWS2'!BK29 &amp;" - "&amp; 'WWS2'!BS$4</f>
        <v>Enhancement expenditure by purpose - capital - WINEP / NEP ~ Reduction of sanitary parameters - Total</v>
      </c>
      <c r="D20100" s="6746" t="str">
        <f>'WWS2'!BL29</f>
        <v>£m</v>
      </c>
      <c r="E20100" s="6770" t="s">
        <v>31982</v>
      </c>
      <c r="Z20100" s="6746">
        <f>+'WWS2'!L29</f>
        <v>30.037241991875803</v>
      </c>
      <c r="AA20100" s="6746">
        <f>+'WWS2'!R29</f>
        <v>10.91048952536471</v>
      </c>
      <c r="AB20100" s="6746">
        <f>+'WWS2'!X29</f>
        <v>9.2055000341176498</v>
      </c>
      <c r="AC20100" s="6746">
        <f>+'WWS2'!AD29</f>
        <v>1.5877605704273401</v>
      </c>
      <c r="AD20100" s="6746">
        <f>+'WWS2'!AJ29</f>
        <v>5.7767713651869741</v>
      </c>
      <c r="AE20100" s="6746">
        <f>+'WWS2'!AP29</f>
        <v>2.1189811443377877</v>
      </c>
      <c r="AF20100" s="6746">
        <f>+'WWS2'!AV29</f>
        <v>6.3840649963181404</v>
      </c>
      <c r="AG20100" s="6746">
        <f>+'WWS2'!BB29</f>
        <v>17.262999324976352</v>
      </c>
    </row>
    <row r="20101" spans="2:33">
      <c r="B20101" s="6746" t="str">
        <f>'WWS2'!BS30</f>
        <v>S3016CAS</v>
      </c>
      <c r="C20101" s="6770" t="str">
        <f>'WWS2'!BK$9 &amp;" - "&amp; 'WWS2'!BK30 &amp;" - "&amp; 'WWS2'!BS$4</f>
        <v>Enhancement expenditure by purpose - capital - WINEP / NEP ~ UV disinfection (or similar) - Total</v>
      </c>
      <c r="D20101" s="6746" t="str">
        <f>'WWS2'!BL30</f>
        <v>£m</v>
      </c>
      <c r="E20101" s="6770" t="s">
        <v>31982</v>
      </c>
      <c r="Z20101" s="6746">
        <f>+'WWS2'!L30</f>
        <v>0.2627229007329609</v>
      </c>
      <c r="AA20101" s="6746">
        <f>+'WWS2'!R30</f>
        <v>0</v>
      </c>
      <c r="AB20101" s="6746">
        <f>+'WWS2'!X30</f>
        <v>0</v>
      </c>
      <c r="AC20101" s="6746">
        <f>+'WWS2'!AD30</f>
        <v>5.7498576726786919</v>
      </c>
      <c r="AD20101" s="6746">
        <f>+'WWS2'!AJ30</f>
        <v>8.754580769801958</v>
      </c>
      <c r="AE20101" s="6746">
        <f>+'WWS2'!AP30</f>
        <v>3.1667538495775527</v>
      </c>
      <c r="AF20101" s="6746">
        <f>+'WWS2'!AV30</f>
        <v>4.6459104276312173</v>
      </c>
      <c r="AG20101" s="6746">
        <f>+'WWS2'!BB30</f>
        <v>2.5897124315535218</v>
      </c>
    </row>
    <row r="20102" spans="2:33">
      <c r="B20102" s="6746" t="str">
        <f>'WWS2'!BS31</f>
        <v>S3017CAS</v>
      </c>
      <c r="C20102" s="6770" t="str">
        <f>'WWS2'!BK$9 &amp;" - "&amp; 'WWS2'!BK31 &amp;" - "&amp; 'WWS2'!BS$4</f>
        <v>Enhancement expenditure by purpose - capital - NEP ~ Discharge relocation - Total</v>
      </c>
      <c r="D20102" s="6746" t="str">
        <f>'WWS2'!BL31</f>
        <v>£m</v>
      </c>
      <c r="E20102" s="6770" t="s">
        <v>31982</v>
      </c>
      <c r="Z20102" s="6746">
        <f>+'WWS2'!L31</f>
        <v>1.9357520099999999</v>
      </c>
      <c r="AA20102" s="6746">
        <f>+'WWS2'!R31</f>
        <v>0</v>
      </c>
      <c r="AB20102" s="6746">
        <f>+'WWS2'!X31</f>
        <v>0</v>
      </c>
      <c r="AC20102" s="6746">
        <f>+'WWS2'!AD31</f>
        <v>0</v>
      </c>
      <c r="AD20102" s="6746">
        <f>+'WWS2'!AJ31</f>
        <v>0</v>
      </c>
      <c r="AE20102" s="6746">
        <f>+'WWS2'!AP31</f>
        <v>0</v>
      </c>
      <c r="AF20102" s="6746">
        <f>+'WWS2'!AV31</f>
        <v>0</v>
      </c>
      <c r="AG20102" s="6746">
        <f>+'WWS2'!BB31</f>
        <v>0</v>
      </c>
    </row>
    <row r="20103" spans="2:33">
      <c r="B20103" s="6746" t="str">
        <f>'WWS2'!BS32</f>
        <v>S3018CAS</v>
      </c>
      <c r="C20103" s="6770" t="str">
        <f>'WWS2'!BK$9 &amp;" - "&amp; 'WWS2'!BK32 &amp;" - "&amp; 'WWS2'!BS$4</f>
        <v>Enhancement expenditure by purpose - capital - NEP ~ Flow 1 schemes - Total</v>
      </c>
      <c r="D20103" s="6746" t="str">
        <f>'WWS2'!BL32</f>
        <v>£m</v>
      </c>
      <c r="E20103" s="6770" t="s">
        <v>31982</v>
      </c>
      <c r="Z20103" s="6746">
        <f>+'WWS2'!L32</f>
        <v>0</v>
      </c>
      <c r="AA20103" s="6746">
        <f>+'WWS2'!R32</f>
        <v>0</v>
      </c>
      <c r="AB20103" s="6746">
        <f>+'WWS2'!X32</f>
        <v>0</v>
      </c>
      <c r="AC20103" s="6746">
        <f>+'WWS2'!AD32</f>
        <v>0</v>
      </c>
      <c r="AD20103" s="6746">
        <f>+'WWS2'!AJ32</f>
        <v>0</v>
      </c>
      <c r="AE20103" s="6746">
        <f>+'WWS2'!AP32</f>
        <v>0</v>
      </c>
      <c r="AF20103" s="6746">
        <f>+'WWS2'!AV32</f>
        <v>0</v>
      </c>
      <c r="AG20103" s="6746">
        <f>+'WWS2'!BB32</f>
        <v>0</v>
      </c>
    </row>
    <row r="20104" spans="2:33">
      <c r="B20104" s="6746" t="str">
        <f>'WWS2'!BS33</f>
        <v>S3019CAS</v>
      </c>
      <c r="C20104" s="6770" t="str">
        <f>'WWS2'!BK$9 &amp;" - "&amp; 'WWS2'!BK33 &amp;" - "&amp; 'WWS2'!BS$4</f>
        <v>Enhancement expenditure by purpose - capital - Odour - Total</v>
      </c>
      <c r="D20104" s="6746" t="str">
        <f>'WWS2'!BL33</f>
        <v>£m</v>
      </c>
      <c r="E20104" s="6770" t="s">
        <v>31982</v>
      </c>
      <c r="Z20104" s="6746">
        <f>+'WWS2'!L33</f>
        <v>1.0143245213709005</v>
      </c>
      <c r="AA20104" s="6746">
        <f>+'WWS2'!R33</f>
        <v>1.4214858973719879</v>
      </c>
      <c r="AB20104" s="6746">
        <f>+'WWS2'!X33</f>
        <v>2.8423269364705894</v>
      </c>
      <c r="AC20104" s="6746">
        <f>+'WWS2'!AD33</f>
        <v>2.37869179734522</v>
      </c>
      <c r="AD20104" s="6746">
        <f>+'WWS2'!AJ33</f>
        <v>2.7636503070425715</v>
      </c>
      <c r="AE20104" s="6746">
        <f>+'WWS2'!AP33</f>
        <v>2.382725541532237</v>
      </c>
      <c r="AF20104" s="6746">
        <f>+'WWS2'!AV33</f>
        <v>2.3853636827151128</v>
      </c>
      <c r="AG20104" s="6746">
        <f>+'WWS2'!BB33</f>
        <v>2.3874561986891205</v>
      </c>
    </row>
    <row r="20105" spans="2:33">
      <c r="B20105" s="6746" t="str">
        <f>'WWS2'!BS34</f>
        <v>S3020CAS</v>
      </c>
      <c r="C20105" s="6770" t="str">
        <f>'WWS2'!BK$9 &amp;" - "&amp; 'WWS2'!BK34 &amp;" - "&amp; 'WWS2'!BS$4</f>
        <v>Enhancement expenditure by purpose - capital - New development and growth - Total</v>
      </c>
      <c r="D20105" s="6746" t="str">
        <f>'WWS2'!BL34</f>
        <v>£m</v>
      </c>
      <c r="E20105" s="6770" t="s">
        <v>31982</v>
      </c>
      <c r="Z20105" s="6746">
        <f>+'WWS2'!L34</f>
        <v>27.146760399226437</v>
      </c>
      <c r="AA20105" s="6746">
        <f>+'WWS2'!R34</f>
        <v>17.539109278807302</v>
      </c>
      <c r="AB20105" s="6746">
        <f>+'WWS2'!X34</f>
        <v>36.111490749905904</v>
      </c>
      <c r="AC20105" s="6746">
        <f>+'WWS2'!AD34</f>
        <v>37.500684228408353</v>
      </c>
      <c r="AD20105" s="6746">
        <f>+'WWS2'!AJ34</f>
        <v>46.412242694416605</v>
      </c>
      <c r="AE20105" s="6746">
        <f>+'WWS2'!AP34</f>
        <v>45.341697929135812</v>
      </c>
      <c r="AF20105" s="6746">
        <f>+'WWS2'!AV34</f>
        <v>55.516029049683553</v>
      </c>
      <c r="AG20105" s="6746">
        <f>+'WWS2'!BB34</f>
        <v>76.153290550928958</v>
      </c>
    </row>
    <row r="20106" spans="2:33">
      <c r="B20106" s="6746" t="str">
        <f>'WWS2'!BS35</f>
        <v>S3021CAS</v>
      </c>
      <c r="C20106" s="6770" t="str">
        <f>'WWS2'!BK$9 &amp;" - "&amp; 'WWS2'!BK35 &amp;" - "&amp; 'WWS2'!BS$4</f>
        <v>Enhancement expenditure by purpose - capital - Growth at sewage treatment works (excluding sludge treatment) - Total</v>
      </c>
      <c r="D20106" s="6746" t="str">
        <f>'WWS2'!BL35</f>
        <v>£m</v>
      </c>
      <c r="E20106" s="6770" t="s">
        <v>31982</v>
      </c>
      <c r="Z20106" s="6746">
        <f>+'WWS2'!L35</f>
        <v>16.221600976746174</v>
      </c>
      <c r="AA20106" s="6746">
        <f>+'WWS2'!R35</f>
        <v>25.673390476786405</v>
      </c>
      <c r="AB20106" s="6746">
        <f>+'WWS2'!X35</f>
        <v>24.810013024941181</v>
      </c>
      <c r="AC20106" s="6746">
        <f>+'WWS2'!AD35</f>
        <v>10.137358795959631</v>
      </c>
      <c r="AD20106" s="6746">
        <f>+'WWS2'!AJ35</f>
        <v>46.146906162385193</v>
      </c>
      <c r="AE20106" s="6746">
        <f>+'WWS2'!AP35</f>
        <v>33.508981265931382</v>
      </c>
      <c r="AF20106" s="6746">
        <f>+'WWS2'!AV35</f>
        <v>53.823291012054092</v>
      </c>
      <c r="AG20106" s="6746">
        <f>+'WWS2'!BB35</f>
        <v>20.206083978653531</v>
      </c>
    </row>
    <row r="20107" spans="2:33">
      <c r="B20107" s="6746" t="str">
        <f>'WWS2'!BS36</f>
        <v>S3022CAS</v>
      </c>
      <c r="C20107" s="6770" t="str">
        <f>'WWS2'!BK$9 &amp;" - "&amp; 'WWS2'!BK36 &amp;" - "&amp; 'WWS2'!BS$4</f>
        <v>Enhancement expenditure by purpose - capital - Resilience - Total</v>
      </c>
      <c r="D20107" s="6746" t="str">
        <f>'WWS2'!BL36</f>
        <v>£m</v>
      </c>
      <c r="E20107" s="6770" t="s">
        <v>31982</v>
      </c>
      <c r="Z20107" s="6746">
        <f>+'WWS2'!L36</f>
        <v>0.53912436358833238</v>
      </c>
      <c r="AA20107" s="6746">
        <f>+'WWS2'!R36</f>
        <v>2.7532773088941167</v>
      </c>
      <c r="AB20107" s="6746">
        <f>+'WWS2'!X36</f>
        <v>8.4823529411765008</v>
      </c>
      <c r="AC20107" s="6746">
        <f>+'WWS2'!AD36</f>
        <v>0</v>
      </c>
      <c r="AD20107" s="6746">
        <f>+'WWS2'!AJ36</f>
        <v>0</v>
      </c>
      <c r="AE20107" s="6746">
        <f>+'WWS2'!AP36</f>
        <v>0</v>
      </c>
      <c r="AF20107" s="6746">
        <f>+'WWS2'!AV36</f>
        <v>0</v>
      </c>
      <c r="AG20107" s="6746">
        <f>+'WWS2'!BB36</f>
        <v>0</v>
      </c>
    </row>
    <row r="20108" spans="2:33">
      <c r="B20108" s="6746" t="str">
        <f>'WWS2'!BS37</f>
        <v>BC31785CAS</v>
      </c>
      <c r="C20108" s="6770" t="str">
        <f>'WWS2'!BK$9 &amp;" - "&amp; 'WWS2'!BK37 &amp;" - "&amp; 'WWS2'!BS$4</f>
        <v>Enhancement expenditure by purpose - capital - SEMD - Total</v>
      </c>
      <c r="D20108" s="6746" t="str">
        <f>'WWS2'!BL37</f>
        <v>£m</v>
      </c>
      <c r="E20108" s="6770" t="s">
        <v>31982</v>
      </c>
      <c r="Z20108" s="6746">
        <f>+'WWS2'!L37</f>
        <v>0.98396382904230484</v>
      </c>
      <c r="AA20108" s="6746">
        <f>+'WWS2'!R37</f>
        <v>0.32342954924932427</v>
      </c>
      <c r="AB20108" s="6746">
        <f>+'WWS2'!X37</f>
        <v>0.6352941176470589</v>
      </c>
      <c r="AC20108" s="6746">
        <f>+'WWS2'!AD37</f>
        <v>0</v>
      </c>
      <c r="AD20108" s="6746">
        <f>+'WWS2'!AJ37</f>
        <v>0</v>
      </c>
      <c r="AE20108" s="6746">
        <f>+'WWS2'!AP37</f>
        <v>0</v>
      </c>
      <c r="AF20108" s="6746">
        <f>+'WWS2'!AV37</f>
        <v>0</v>
      </c>
      <c r="AG20108" s="6746">
        <f>+'WWS2'!BB37</f>
        <v>0</v>
      </c>
    </row>
    <row r="20109" spans="2:33">
      <c r="B20109" s="6746" t="str">
        <f>'WWS2'!BS38</f>
        <v>WWS2008CAS</v>
      </c>
      <c r="C20109" s="6770" t="str">
        <f>'WWS2'!BK$9 &amp;" - "&amp; 'WWS2'!BK38 &amp;" - "&amp; 'WWS2'!BS$4</f>
        <v>Enhancement expenditure by purpose - capital - Non-SEMD related security enhancement - Total</v>
      </c>
      <c r="D20109" s="6746" t="str">
        <f>'WWS2'!BL38</f>
        <v>£m</v>
      </c>
      <c r="E20109" s="6770" t="s">
        <v>31982</v>
      </c>
      <c r="Z20109" s="6746">
        <f>+'WWS2'!L38</f>
        <v>0</v>
      </c>
      <c r="AA20109" s="6746">
        <f>+'WWS2'!R38</f>
        <v>0</v>
      </c>
      <c r="AB20109" s="6746">
        <f>+'WWS2'!X38</f>
        <v>0</v>
      </c>
      <c r="AC20109" s="6746">
        <f>+'WWS2'!AD38</f>
        <v>0</v>
      </c>
      <c r="AD20109" s="6746">
        <f>+'WWS2'!AJ38</f>
        <v>0</v>
      </c>
      <c r="AE20109" s="6746">
        <f>+'WWS2'!AP38</f>
        <v>0</v>
      </c>
      <c r="AF20109" s="6746">
        <f>+'WWS2'!AV38</f>
        <v>0</v>
      </c>
      <c r="AG20109" s="6746">
        <f>+'WWS2'!BB38</f>
        <v>0</v>
      </c>
    </row>
    <row r="20110" spans="2:33">
      <c r="B20110" s="6746" t="str">
        <f>'WWS2'!BS39</f>
        <v>S3023CAS</v>
      </c>
      <c r="C20110" s="6770" t="str">
        <f>'WWS2'!BK$9 &amp;" - "&amp; 'WWS2'!BK39 &amp;" - "&amp; 'WWS2'!BS$4</f>
        <v>Enhancement expenditure by purpose - capital - Reduce flooding risk for properties - Total</v>
      </c>
      <c r="D20110" s="6746" t="str">
        <f>'WWS2'!BL39</f>
        <v>£m</v>
      </c>
      <c r="E20110" s="6770" t="s">
        <v>31982</v>
      </c>
      <c r="Z20110" s="6746">
        <f>+'WWS2'!L39</f>
        <v>9.1174496965715264</v>
      </c>
      <c r="AA20110" s="6746">
        <f>+'WWS2'!R39</f>
        <v>8.4343389808536848</v>
      </c>
      <c r="AB20110" s="6746">
        <f>+'WWS2'!X39</f>
        <v>13.222952705882403</v>
      </c>
      <c r="AC20110" s="6746">
        <f>+'WWS2'!AD39</f>
        <v>9.0663681220624515</v>
      </c>
      <c r="AD20110" s="6746">
        <f>+'WWS2'!AJ39</f>
        <v>10.175815915048783</v>
      </c>
      <c r="AE20110" s="6746">
        <f>+'WWS2'!AP39</f>
        <v>10.530304122900048</v>
      </c>
      <c r="AF20110" s="6746">
        <f>+'WWS2'!AV39</f>
        <v>10.644083349318748</v>
      </c>
      <c r="AG20110" s="6746">
        <f>+'WWS2'!BB39</f>
        <v>9.4470635066429356</v>
      </c>
    </row>
    <row r="20111" spans="2:33">
      <c r="B20111" s="6746" t="str">
        <f>'WWS2'!BS40</f>
        <v>S3024CAS</v>
      </c>
      <c r="C20111" s="6770" t="str">
        <f>'WWS2'!BK$9 &amp;" - "&amp; 'WWS2'!BK40 &amp;" - "&amp; 'WWS2'!BS$4</f>
        <v>Enhancement expenditure by purpose - capital - Transferred private sewers and pumping stations - Total</v>
      </c>
      <c r="D20111" s="6746" t="str">
        <f>'WWS2'!BL40</f>
        <v>£m</v>
      </c>
      <c r="E20111" s="6770" t="s">
        <v>31982</v>
      </c>
      <c r="Z20111" s="6746">
        <f>+'WWS2'!L40</f>
        <v>15.775418598090345</v>
      </c>
      <c r="AA20111" s="6746">
        <f>+'WWS2'!R40</f>
        <v>6.1044797137866835</v>
      </c>
      <c r="AB20111" s="6746">
        <f>+'WWS2'!X40</f>
        <v>11.517647058823499</v>
      </c>
      <c r="AC20111" s="6746">
        <f>+'WWS2'!AD40</f>
        <v>0</v>
      </c>
      <c r="AD20111" s="6746">
        <f>+'WWS2'!AJ40</f>
        <v>0</v>
      </c>
      <c r="AE20111" s="6746">
        <f>+'WWS2'!AP40</f>
        <v>0</v>
      </c>
      <c r="AF20111" s="6746">
        <f>+'WWS2'!AV40</f>
        <v>0</v>
      </c>
      <c r="AG20111" s="6746">
        <f>+'WWS2'!BB40</f>
        <v>0</v>
      </c>
    </row>
    <row r="20112" spans="2:33">
      <c r="B20112" s="6746" t="str">
        <f>'WWS2'!BS41</f>
        <v>S3A00001CAS</v>
      </c>
      <c r="C20112" s="6770" t="str">
        <f>'WWS2'!BK$9 &amp;" - "&amp; 'WWS2'!C41 &amp;" - "&amp; 'WWS2'!BS$4</f>
        <v>Enhancement expenditure by purpose - capital - Medium Combustion Plant Directive (MCPD) - Total</v>
      </c>
      <c r="D20112" s="6746" t="str">
        <f>'WWS2'!BL41</f>
        <v>£m</v>
      </c>
      <c r="E20112" s="6770" t="s">
        <v>31982</v>
      </c>
      <c r="F20112" s="6746" t="str">
        <f>+F20018</f>
        <v>Medium Combustion Plant Directive (MCPD)</v>
      </c>
      <c r="Z20112" s="6746">
        <f>+'WWS2'!L41</f>
        <v>0</v>
      </c>
      <c r="AA20112" s="6746">
        <f>+'WWS2'!R41</f>
        <v>0</v>
      </c>
      <c r="AB20112" s="6746">
        <f>+'WWS2'!X41</f>
        <v>0</v>
      </c>
      <c r="AC20112" s="6746">
        <f>+'WWS2'!AD41</f>
        <v>0.38914981841709001</v>
      </c>
      <c r="AD20112" s="6746">
        <f>+'WWS2'!AJ41</f>
        <v>0.61964230581292901</v>
      </c>
      <c r="AE20112" s="6746">
        <f>+'WWS2'!AP41</f>
        <v>2.4666476931404371</v>
      </c>
      <c r="AF20112" s="6746">
        <f>+'WWS2'!AV41</f>
        <v>1.4921165724798635</v>
      </c>
      <c r="AG20112" s="6746">
        <f>+'WWS2'!BB41</f>
        <v>2.8005962097161343</v>
      </c>
    </row>
    <row r="20113" spans="2:33">
      <c r="B20113" s="6746" t="str">
        <f>'WWS2'!BS42</f>
        <v>S3A00002CAS</v>
      </c>
      <c r="C20113" s="6770" t="str">
        <f>'WWS2'!BK$9 &amp;" - "&amp; 'WWS2'!C42 &amp;" - "&amp; 'WWS2'!BS$4</f>
        <v>Enhancement expenditure by purpose - capital - Pluvial and Fluvial Flood Protection - Total</v>
      </c>
      <c r="D20113" s="6746" t="str">
        <f>'WWS2'!BL42</f>
        <v>£m</v>
      </c>
      <c r="E20113" s="6770" t="s">
        <v>31982</v>
      </c>
      <c r="F20113" s="6746" t="str">
        <f t="shared" ref="F20113:F20126" si="8">+F20019</f>
        <v>Pluvial and Fluvial Flood Protection</v>
      </c>
      <c r="Z20113" s="6746">
        <f>+'WWS2'!L42</f>
        <v>0</v>
      </c>
      <c r="AA20113" s="6746">
        <f>+'WWS2'!R42</f>
        <v>0</v>
      </c>
      <c r="AB20113" s="6746">
        <f>+'WWS2'!X42</f>
        <v>0</v>
      </c>
      <c r="AC20113" s="6746">
        <f>+'WWS2'!AD42</f>
        <v>0</v>
      </c>
      <c r="AD20113" s="6746">
        <f>+'WWS2'!AJ42</f>
        <v>1.3407441050482829</v>
      </c>
      <c r="AE20113" s="6746">
        <f>+'WWS2'!AP42</f>
        <v>0</v>
      </c>
      <c r="AF20113" s="6746">
        <f>+'WWS2'!AV42</f>
        <v>0</v>
      </c>
      <c r="AG20113" s="6746">
        <f>+'WWS2'!BB42</f>
        <v>0</v>
      </c>
    </row>
    <row r="20114" spans="2:33">
      <c r="B20114" s="6746" t="str">
        <f>'WWS2'!BS43</f>
        <v>S3A00003CAS</v>
      </c>
      <c r="C20114" s="6770" t="str">
        <f>'WWS2'!BK$9 &amp;" - "&amp; 'WWS2'!C43 &amp;" - "&amp; 'WWS2'!BS$4</f>
        <v>Enhancement expenditure by purpose - capital - Security of Network &amp; Information Systems (NIS) compliance  - Total</v>
      </c>
      <c r="D20114" s="6746" t="str">
        <f>'WWS2'!BL43</f>
        <v>£m</v>
      </c>
      <c r="E20114" s="6770" t="s">
        <v>31982</v>
      </c>
      <c r="F20114" s="6746" t="str">
        <f t="shared" si="8"/>
        <v xml:space="preserve">Security of Network &amp; Information Systems (NIS) compliance </v>
      </c>
      <c r="Z20114" s="6746">
        <f>+'WWS2'!L43</f>
        <v>0</v>
      </c>
      <c r="AA20114" s="6746">
        <f>+'WWS2'!R43</f>
        <v>0</v>
      </c>
      <c r="AB20114" s="6746">
        <f>+'WWS2'!X43</f>
        <v>0</v>
      </c>
      <c r="AC20114" s="6746">
        <f>+'WWS2'!AD43</f>
        <v>0.25420397466270001</v>
      </c>
      <c r="AD20114" s="6746">
        <f>+'WWS2'!AJ43</f>
        <v>0.25439852550714698</v>
      </c>
      <c r="AE20114" s="6746">
        <f>+'WWS2'!AP43</f>
        <v>0.25482109214503718</v>
      </c>
      <c r="AF20114" s="6746">
        <f>+'WWS2'!AV43</f>
        <v>0.25518624147021046</v>
      </c>
      <c r="AG20114" s="6746">
        <f>+'WWS2'!BB43</f>
        <v>0</v>
      </c>
    </row>
    <row r="20115" spans="2:33">
      <c r="B20115" s="6746" t="str">
        <f>'WWS2'!BS44</f>
        <v>S3A00004CAS</v>
      </c>
      <c r="C20115" s="6770" t="str">
        <f>'WWS2'!BK$9 &amp;" - "&amp; 'WWS2'!C44 &amp;" - "&amp; 'WWS2'!BS$4</f>
        <v>Enhancement expenditure by purpose - capital - WINEP / NEP Schemes at Water Recycling Centres to reduce impact of spills at CSOs - Total</v>
      </c>
      <c r="D20115" s="6746" t="str">
        <f>'WWS2'!BL44</f>
        <v>£m</v>
      </c>
      <c r="E20115" s="6770" t="s">
        <v>31982</v>
      </c>
      <c r="F20115" s="6746" t="str">
        <f t="shared" si="8"/>
        <v>WINEP / NEP Schemes at Water Recycling Centres to reduce impact of spills at CSOs</v>
      </c>
      <c r="Z20115" s="6746">
        <f>+'WWS2'!L44</f>
        <v>0</v>
      </c>
      <c r="AA20115" s="6746">
        <f>+'WWS2'!R44</f>
        <v>0</v>
      </c>
      <c r="AB20115" s="6746">
        <f>+'WWS2'!X44</f>
        <v>0</v>
      </c>
      <c r="AC20115" s="6746">
        <f>+'WWS2'!AD44</f>
        <v>0.23656505288280003</v>
      </c>
      <c r="AD20115" s="6746">
        <f>+'WWS2'!AJ44</f>
        <v>1.8278619343195044</v>
      </c>
      <c r="AE20115" s="6746">
        <f>+'WWS2'!AP44</f>
        <v>1.2185024978079317</v>
      </c>
      <c r="AF20115" s="6746">
        <f>+'WWS2'!AV44</f>
        <v>0</v>
      </c>
      <c r="AG20115" s="6746">
        <f>+'WWS2'!BB44</f>
        <v>0</v>
      </c>
    </row>
    <row r="20116" spans="2:33">
      <c r="B20116" s="6746" t="str">
        <f>'WWS2'!BS45</f>
        <v>S3A00005CAS</v>
      </c>
      <c r="C20116" s="6770" t="str">
        <f>'WWS2'!BK$9 &amp;" - "&amp; 'WWS2'!C45 &amp;" - "&amp; 'WWS2'!BS$4</f>
        <v>Enhancement expenditure by purpose - capital - Negative adjustment for third party enhancement spend  - Total</v>
      </c>
      <c r="D20116" s="6746" t="str">
        <f>'WWS2'!BL45</f>
        <v>£m</v>
      </c>
      <c r="E20116" s="6770" t="s">
        <v>31982</v>
      </c>
      <c r="F20116" s="6746" t="str">
        <f t="shared" si="8"/>
        <v xml:space="preserve">Negative adjustment for third party enhancement spend </v>
      </c>
      <c r="Z20116" s="6746">
        <f>+'WWS2'!L45</f>
        <v>-6.8684060913999998</v>
      </c>
      <c r="AA20116" s="6746">
        <f>+'WWS2'!R45</f>
        <v>0</v>
      </c>
      <c r="AB20116" s="6746">
        <f>+'WWS2'!X45</f>
        <v>0</v>
      </c>
      <c r="AC20116" s="6746">
        <f>+'WWS2'!AD45</f>
        <v>0</v>
      </c>
      <c r="AD20116" s="6746">
        <f>+'WWS2'!AJ45</f>
        <v>-2.6492657061213884E-2</v>
      </c>
      <c r="AE20116" s="6746">
        <f>+'WWS2'!AP45</f>
        <v>-3.5508663289364133E-2</v>
      </c>
      <c r="AF20116" s="6746">
        <f>+'WWS2'!AV45</f>
        <v>-0.31991704557681783</v>
      </c>
      <c r="AG20116" s="6746">
        <f>+'WWS2'!BB45</f>
        <v>0</v>
      </c>
    </row>
    <row r="20117" spans="2:33">
      <c r="B20117" s="6746" t="str">
        <f>'WWS2'!BS46</f>
        <v>S3A00006CAS</v>
      </c>
      <c r="C20117" s="6770" t="str">
        <f>'WWS2'!BK$9 &amp;" - "&amp; 'WWS2'!C46 &amp;" - "&amp; 'WWS2'!BS$4</f>
        <v>Enhancement expenditure by purpose - capital - Capital expenditure purpose ~ WASTEWATER additional line 6 [Other categories] - Total</v>
      </c>
      <c r="D20117" s="6746" t="str">
        <f>'WWS2'!BL46</f>
        <v>£m</v>
      </c>
      <c r="E20117" s="6770" t="s">
        <v>31982</v>
      </c>
      <c r="F20117" s="6746" t="str">
        <f t="shared" si="8"/>
        <v>Capital expenditure purpose ~ WASTEWATER additional line 6 [Other categories]</v>
      </c>
      <c r="Z20117" s="6746">
        <f>+'WWS2'!L46</f>
        <v>0</v>
      </c>
      <c r="AA20117" s="6746">
        <f>+'WWS2'!R46</f>
        <v>0</v>
      </c>
      <c r="AB20117" s="6746">
        <f>+'WWS2'!X46</f>
        <v>0</v>
      </c>
      <c r="AC20117" s="6746">
        <f>+'WWS2'!AD46</f>
        <v>0</v>
      </c>
      <c r="AD20117" s="6746">
        <f>+'WWS2'!AJ46</f>
        <v>0</v>
      </c>
      <c r="AE20117" s="6746">
        <f>+'WWS2'!AP46</f>
        <v>0</v>
      </c>
      <c r="AF20117" s="6746">
        <f>+'WWS2'!AV46</f>
        <v>0</v>
      </c>
      <c r="AG20117" s="6746">
        <f>+'WWS2'!BB46</f>
        <v>0</v>
      </c>
    </row>
    <row r="20118" spans="2:33">
      <c r="B20118" s="6746" t="str">
        <f>'WWS2'!BS47</f>
        <v>S3A00007CAS</v>
      </c>
      <c r="C20118" s="6770" t="str">
        <f>'WWS2'!BK$9 &amp;" - "&amp; 'WWS2'!C47 &amp;" - "&amp; 'WWS2'!BS$4</f>
        <v>Enhancement expenditure by purpose - capital - Capital expenditure purpose ~ WASTEWATER additional line 7 [Other categories] - Total</v>
      </c>
      <c r="D20118" s="6746" t="str">
        <f>'WWS2'!BL47</f>
        <v>£m</v>
      </c>
      <c r="E20118" s="6770" t="s">
        <v>31982</v>
      </c>
      <c r="F20118" s="6746" t="str">
        <f t="shared" si="8"/>
        <v>Capital expenditure purpose ~ WASTEWATER additional line 7 [Other categories]</v>
      </c>
      <c r="Z20118" s="6746">
        <f>+'WWS2'!L47</f>
        <v>0</v>
      </c>
      <c r="AA20118" s="6746">
        <f>+'WWS2'!R47</f>
        <v>0</v>
      </c>
      <c r="AB20118" s="6746">
        <f>+'WWS2'!X47</f>
        <v>0</v>
      </c>
      <c r="AC20118" s="6746">
        <f>+'WWS2'!AD47</f>
        <v>0</v>
      </c>
      <c r="AD20118" s="6746">
        <f>+'WWS2'!AJ47</f>
        <v>0</v>
      </c>
      <c r="AE20118" s="6746">
        <f>+'WWS2'!AP47</f>
        <v>0</v>
      </c>
      <c r="AF20118" s="6746">
        <f>+'WWS2'!AV47</f>
        <v>0</v>
      </c>
      <c r="AG20118" s="6746">
        <f>+'WWS2'!BB47</f>
        <v>0</v>
      </c>
    </row>
    <row r="20119" spans="2:33">
      <c r="B20119" s="6746" t="str">
        <f>'WWS2'!BS48</f>
        <v>S3A00008CAS</v>
      </c>
      <c r="C20119" s="6770" t="str">
        <f>'WWS2'!BK$9 &amp;" - "&amp; 'WWS2'!C48 &amp;" - "&amp; 'WWS2'!BS$4</f>
        <v>Enhancement expenditure by purpose - capital - Capital expenditure purpose ~ WASTEWATER additional line 8 [Other categories] - Total</v>
      </c>
      <c r="D20119" s="6746" t="str">
        <f>'WWS2'!BL48</f>
        <v>£m</v>
      </c>
      <c r="E20119" s="6770" t="s">
        <v>31982</v>
      </c>
      <c r="F20119" s="6746" t="str">
        <f t="shared" si="8"/>
        <v>Capital expenditure purpose ~ WASTEWATER additional line 8 [Other categories]</v>
      </c>
      <c r="Z20119" s="6746">
        <f>+'WWS2'!L48</f>
        <v>0</v>
      </c>
      <c r="AA20119" s="6746">
        <f>+'WWS2'!R48</f>
        <v>0</v>
      </c>
      <c r="AB20119" s="6746">
        <f>+'WWS2'!X48</f>
        <v>0</v>
      </c>
      <c r="AC20119" s="6746">
        <f>+'WWS2'!AD48</f>
        <v>0</v>
      </c>
      <c r="AD20119" s="6746">
        <f>+'WWS2'!AJ48</f>
        <v>0</v>
      </c>
      <c r="AE20119" s="6746">
        <f>+'WWS2'!AP48</f>
        <v>0</v>
      </c>
      <c r="AF20119" s="6746">
        <f>+'WWS2'!AV48</f>
        <v>0</v>
      </c>
      <c r="AG20119" s="6746">
        <f>+'WWS2'!BB48</f>
        <v>0</v>
      </c>
    </row>
    <row r="20120" spans="2:33">
      <c r="B20120" s="6746" t="str">
        <f>'WWS2'!BS49</f>
        <v>S3A00009CAS</v>
      </c>
      <c r="C20120" s="6770" t="str">
        <f>'WWS2'!BK$9 &amp;" - "&amp; 'WWS2'!C49 &amp;" - "&amp; 'WWS2'!BS$4</f>
        <v>Enhancement expenditure by purpose - capital - Capital expenditure purpose ~ WASTEWATER additional line 9 [Other categories] - Total</v>
      </c>
      <c r="D20120" s="6746" t="str">
        <f>'WWS2'!BL49</f>
        <v>£m</v>
      </c>
      <c r="E20120" s="6770" t="s">
        <v>31982</v>
      </c>
      <c r="F20120" s="6746" t="str">
        <f t="shared" si="8"/>
        <v>Capital expenditure purpose ~ WASTEWATER additional line 9 [Other categories]</v>
      </c>
      <c r="Z20120" s="6746">
        <f>+'WWS2'!L49</f>
        <v>0</v>
      </c>
      <c r="AA20120" s="6746">
        <f>+'WWS2'!R49</f>
        <v>0</v>
      </c>
      <c r="AB20120" s="6746">
        <f>+'WWS2'!X49</f>
        <v>0</v>
      </c>
      <c r="AC20120" s="6746">
        <f>+'WWS2'!AD49</f>
        <v>0</v>
      </c>
      <c r="AD20120" s="6746">
        <f>+'WWS2'!AJ49</f>
        <v>0</v>
      </c>
      <c r="AE20120" s="6746">
        <f>+'WWS2'!AP49</f>
        <v>0</v>
      </c>
      <c r="AF20120" s="6746">
        <f>+'WWS2'!AV49</f>
        <v>0</v>
      </c>
      <c r="AG20120" s="6746">
        <f>+'WWS2'!BB49</f>
        <v>0</v>
      </c>
    </row>
    <row r="20121" spans="2:33">
      <c r="B20121" s="6746" t="str">
        <f>'WWS2'!BS50</f>
        <v>S3A00010CAS</v>
      </c>
      <c r="C20121" s="6770" t="str">
        <f>'WWS2'!BK$9 &amp;" - "&amp; 'WWS2'!C50 &amp;" - "&amp; 'WWS2'!BS$4</f>
        <v>Enhancement expenditure by purpose - capital - Capital expenditure purpose ~ WASTEWATER additional line 10 [Other categories] - Total</v>
      </c>
      <c r="D20121" s="6746" t="str">
        <f>'WWS2'!BL50</f>
        <v>£m</v>
      </c>
      <c r="E20121" s="6770" t="s">
        <v>31982</v>
      </c>
      <c r="F20121" s="6746" t="str">
        <f t="shared" si="8"/>
        <v>Capital expenditure purpose ~ WASTEWATER additional line 10 [Other categories]</v>
      </c>
      <c r="Z20121" s="6746">
        <f>+'WWS2'!L50</f>
        <v>0</v>
      </c>
      <c r="AA20121" s="6746">
        <f>+'WWS2'!R50</f>
        <v>0</v>
      </c>
      <c r="AB20121" s="6746">
        <f>+'WWS2'!X50</f>
        <v>0</v>
      </c>
      <c r="AC20121" s="6746">
        <f>+'WWS2'!AD50</f>
        <v>0</v>
      </c>
      <c r="AD20121" s="6746">
        <f>+'WWS2'!AJ50</f>
        <v>0</v>
      </c>
      <c r="AE20121" s="6746">
        <f>+'WWS2'!AP50</f>
        <v>0</v>
      </c>
      <c r="AF20121" s="6746">
        <f>+'WWS2'!AV50</f>
        <v>0</v>
      </c>
      <c r="AG20121" s="6746">
        <f>+'WWS2'!BB50</f>
        <v>0</v>
      </c>
    </row>
    <row r="20122" spans="2:33">
      <c r="B20122" s="6746" t="str">
        <f>'WWS2'!BS51</f>
        <v>S3A00011CAS</v>
      </c>
      <c r="C20122" s="6770" t="str">
        <f>'WWS2'!BK$9 &amp;" - "&amp; 'WWS2'!C51 &amp;" - "&amp; 'WWS2'!BS$4</f>
        <v>Enhancement expenditure by purpose - capital - Capital expenditure purpose ~ WASTEWATER additional line 11 [Other categories] - Total</v>
      </c>
      <c r="D20122" s="6746" t="str">
        <f>'WWS2'!BL51</f>
        <v>£m</v>
      </c>
      <c r="E20122" s="6770" t="s">
        <v>31982</v>
      </c>
      <c r="F20122" s="6746" t="str">
        <f t="shared" si="8"/>
        <v>Capital expenditure purpose ~ WASTEWATER additional line 11 [Other categories]</v>
      </c>
      <c r="Z20122" s="6746">
        <f>+'WWS2'!L51</f>
        <v>0</v>
      </c>
      <c r="AA20122" s="6746">
        <f>+'WWS2'!R51</f>
        <v>0</v>
      </c>
      <c r="AB20122" s="6746">
        <f>+'WWS2'!X51</f>
        <v>0</v>
      </c>
      <c r="AC20122" s="6746">
        <f>+'WWS2'!AD51</f>
        <v>0</v>
      </c>
      <c r="AD20122" s="6746">
        <f>+'WWS2'!AJ51</f>
        <v>0</v>
      </c>
      <c r="AE20122" s="6746">
        <f>+'WWS2'!AP51</f>
        <v>0</v>
      </c>
      <c r="AF20122" s="6746">
        <f>+'WWS2'!AV51</f>
        <v>0</v>
      </c>
      <c r="AG20122" s="6746">
        <f>+'WWS2'!BB51</f>
        <v>0</v>
      </c>
    </row>
    <row r="20123" spans="2:33">
      <c r="B20123" s="6746" t="str">
        <f>'WWS2'!BS52</f>
        <v>S3A00012CAS</v>
      </c>
      <c r="C20123" s="6770" t="str">
        <f>'WWS2'!BK$9 &amp;" - "&amp; 'WWS2'!C52 &amp;" - "&amp; 'WWS2'!BS$4</f>
        <v>Enhancement expenditure by purpose - capital - Capital expenditure purpose ~ WASTEWATER additional line 12 [Other categories] - Total</v>
      </c>
      <c r="D20123" s="6746" t="str">
        <f>'WWS2'!BL52</f>
        <v>£m</v>
      </c>
      <c r="E20123" s="6770" t="s">
        <v>31982</v>
      </c>
      <c r="F20123" s="6746" t="str">
        <f t="shared" si="8"/>
        <v>Capital expenditure purpose ~ WASTEWATER additional line 12 [Other categories]</v>
      </c>
      <c r="Z20123" s="6746">
        <f>+'WWS2'!L52</f>
        <v>0</v>
      </c>
      <c r="AA20123" s="6746">
        <f>+'WWS2'!R52</f>
        <v>0</v>
      </c>
      <c r="AB20123" s="6746">
        <f>+'WWS2'!X52</f>
        <v>0</v>
      </c>
      <c r="AC20123" s="6746">
        <f>+'WWS2'!AD52</f>
        <v>0</v>
      </c>
      <c r="AD20123" s="6746">
        <f>+'WWS2'!AJ52</f>
        <v>0</v>
      </c>
      <c r="AE20123" s="6746">
        <f>+'WWS2'!AP52</f>
        <v>0</v>
      </c>
      <c r="AF20123" s="6746">
        <f>+'WWS2'!AV52</f>
        <v>0</v>
      </c>
      <c r="AG20123" s="6746">
        <f>+'WWS2'!BB52</f>
        <v>0</v>
      </c>
    </row>
    <row r="20124" spans="2:33">
      <c r="B20124" s="6746" t="str">
        <f>'WWS2'!BS53</f>
        <v>S3A00013CAS</v>
      </c>
      <c r="C20124" s="6770" t="str">
        <f>'WWS2'!BK$9 &amp;" - "&amp; 'WWS2'!C53 &amp;" - "&amp; 'WWS2'!BS$4</f>
        <v>Enhancement expenditure by purpose - capital - Capital expenditure purpose ~ WASTEWATER additional line 13 [Other categories] - Total</v>
      </c>
      <c r="D20124" s="6746" t="str">
        <f>'WWS2'!BL53</f>
        <v>£m</v>
      </c>
      <c r="E20124" s="6770" t="s">
        <v>31982</v>
      </c>
      <c r="F20124" s="6746" t="str">
        <f t="shared" si="8"/>
        <v>Capital expenditure purpose ~ WASTEWATER additional line 13 [Other categories]</v>
      </c>
      <c r="Z20124" s="6746">
        <f>+'WWS2'!L53</f>
        <v>0</v>
      </c>
      <c r="AA20124" s="6746">
        <f>+'WWS2'!R53</f>
        <v>0</v>
      </c>
      <c r="AB20124" s="6746">
        <f>+'WWS2'!X53</f>
        <v>0</v>
      </c>
      <c r="AC20124" s="6746">
        <f>+'WWS2'!AD53</f>
        <v>0</v>
      </c>
      <c r="AD20124" s="6746">
        <f>+'WWS2'!AJ53</f>
        <v>0</v>
      </c>
      <c r="AE20124" s="6746">
        <f>+'WWS2'!AP53</f>
        <v>0</v>
      </c>
      <c r="AF20124" s="6746">
        <f>+'WWS2'!AV53</f>
        <v>0</v>
      </c>
      <c r="AG20124" s="6746">
        <f>+'WWS2'!BB53</f>
        <v>0</v>
      </c>
    </row>
    <row r="20125" spans="2:33">
      <c r="B20125" s="6746" t="str">
        <f>'WWS2'!BS54</f>
        <v>S3A00014CAS</v>
      </c>
      <c r="C20125" s="6770" t="str">
        <f>'WWS2'!BK$9 &amp;" - "&amp; 'WWS2'!C54 &amp;" - "&amp; 'WWS2'!BS$4</f>
        <v>Enhancement expenditure by purpose - capital - Capital expenditure purpose ~ WASTEWATER additional line 14 [Other categories] - Total</v>
      </c>
      <c r="D20125" s="6746" t="str">
        <f>'WWS2'!BL54</f>
        <v>£m</v>
      </c>
      <c r="E20125" s="6770" t="s">
        <v>31982</v>
      </c>
      <c r="F20125" s="6746" t="str">
        <f t="shared" si="8"/>
        <v>Capital expenditure purpose ~ WASTEWATER additional line 14 [Other categories]</v>
      </c>
      <c r="Z20125" s="6746">
        <f>+'WWS2'!L54</f>
        <v>0</v>
      </c>
      <c r="AA20125" s="6746">
        <f>+'WWS2'!R54</f>
        <v>0</v>
      </c>
      <c r="AB20125" s="6746">
        <f>+'WWS2'!X54</f>
        <v>0</v>
      </c>
      <c r="AC20125" s="6746">
        <f>+'WWS2'!AD54</f>
        <v>0</v>
      </c>
      <c r="AD20125" s="6746">
        <f>+'WWS2'!AJ54</f>
        <v>0</v>
      </c>
      <c r="AE20125" s="6746">
        <f>+'WWS2'!AP54</f>
        <v>0</v>
      </c>
      <c r="AF20125" s="6746">
        <f>+'WWS2'!AV54</f>
        <v>0</v>
      </c>
      <c r="AG20125" s="6746">
        <f>+'WWS2'!BB54</f>
        <v>0</v>
      </c>
    </row>
    <row r="20126" spans="2:33">
      <c r="B20126" s="6746" t="str">
        <f>'WWS2'!BS55</f>
        <v>S3A00015CAS</v>
      </c>
      <c r="C20126" s="6770" t="str">
        <f>'WWS2'!BK$9 &amp;" - "&amp; 'WWS2'!C55 &amp;" - "&amp; 'WWS2'!BS$4</f>
        <v>Enhancement expenditure by purpose - capital - Capital expenditure purpose ~ WASTEWATER additional line 15 [Other categories] - Total</v>
      </c>
      <c r="D20126" s="6746" t="str">
        <f>'WWS2'!BL55</f>
        <v>£m</v>
      </c>
      <c r="E20126" s="6770" t="s">
        <v>31982</v>
      </c>
      <c r="F20126" s="6746" t="str">
        <f t="shared" si="8"/>
        <v>Capital expenditure purpose ~ WASTEWATER additional line 15 [Other categories]</v>
      </c>
      <c r="Z20126" s="6746">
        <f>+'WWS2'!L55</f>
        <v>0</v>
      </c>
      <c r="AA20126" s="6746">
        <f>+'WWS2'!R55</f>
        <v>0</v>
      </c>
      <c r="AB20126" s="6746">
        <f>+'WWS2'!X55</f>
        <v>0</v>
      </c>
      <c r="AC20126" s="6746">
        <f>+'WWS2'!AD55</f>
        <v>0</v>
      </c>
      <c r="AD20126" s="6746">
        <f>+'WWS2'!AJ55</f>
        <v>0</v>
      </c>
      <c r="AE20126" s="6746">
        <f>+'WWS2'!AP55</f>
        <v>0</v>
      </c>
      <c r="AF20126" s="6746">
        <f>+'WWS2'!AV55</f>
        <v>0</v>
      </c>
      <c r="AG20126" s="6746">
        <f>+'WWS2'!BB55</f>
        <v>0</v>
      </c>
    </row>
    <row r="20127" spans="2:33">
      <c r="B20127" s="6746" t="str">
        <f>'WWS2'!BS56</f>
        <v>S3025ENHCAS</v>
      </c>
      <c r="C20127" s="6770" t="str">
        <f>'WWS2'!BK$9 &amp;" - "&amp; 'WWS2'!BK56 &amp;" - "&amp; 'WWS2'!BS$4</f>
        <v>Enhancement expenditure by purpose - capital - Total wastewater enhancement capital expenditure  - Total</v>
      </c>
      <c r="D20127" s="6746" t="str">
        <f>'WWS2'!BL56</f>
        <v>£m</v>
      </c>
      <c r="E20127" s="6770" t="s">
        <v>31982</v>
      </c>
      <c r="Z20127" s="6746">
        <f>+'WWS2'!L56</f>
        <v>138.04315044043571</v>
      </c>
      <c r="AA20127" s="6746">
        <f>+'WWS2'!R56</f>
        <v>105.66724637457217</v>
      </c>
      <c r="AB20127" s="6746">
        <f>+'WWS2'!X56</f>
        <v>137.46879580847067</v>
      </c>
      <c r="AC20127" s="6746">
        <f>+'WWS2'!AD56</f>
        <v>112.76369212757689</v>
      </c>
      <c r="AD20127" s="6746">
        <f>+'WWS2'!AJ56</f>
        <v>213.51390819022518</v>
      </c>
      <c r="AE20127" s="6746">
        <f>+'WWS2'!AP56</f>
        <v>264.70742014077842</v>
      </c>
      <c r="AF20127" s="6746">
        <f>+'WWS2'!AV56</f>
        <v>385.45356488021366</v>
      </c>
      <c r="AG20127" s="6746">
        <f>+'WWS2'!BB56</f>
        <v>306.28797560609883</v>
      </c>
    </row>
    <row r="20128" spans="2:33">
      <c r="B20128" s="6746" t="str">
        <f>'WWS2'!BS59</f>
        <v>WWS2009CAS</v>
      </c>
      <c r="C20128" s="6770" t="str">
        <f>'WWS2'!BK$58 &amp;" - "&amp; 'WWS2'!BK59 &amp;" - "&amp; 'WWS2'!BS$4</f>
        <v>Enhancement expenditure by purpose - operating - First time sewerage (s101A) - Total</v>
      </c>
      <c r="D20128" s="6746" t="str">
        <f>'WWS2'!BL59</f>
        <v>£m</v>
      </c>
      <c r="E20128" s="6770" t="s">
        <v>31982</v>
      </c>
      <c r="Z20128" s="6746">
        <f>+'WWS2'!L59</f>
        <v>0.09</v>
      </c>
      <c r="AA20128" s="6746">
        <f>+'WWS2'!R59</f>
        <v>7.6999999999999999E-2</v>
      </c>
      <c r="AB20128" s="6746">
        <f>+'WWS2'!X59</f>
        <v>0.33900000000000002</v>
      </c>
      <c r="AC20128" s="6746">
        <f>+'WWS2'!AD59</f>
        <v>9.011390060505714E-2</v>
      </c>
      <c r="AD20128" s="6746">
        <f>+'WWS2'!AJ59</f>
        <v>8.8240340298226597E-2</v>
      </c>
      <c r="AE20128" s="6746">
        <f>+'WWS2'!AP59</f>
        <v>9.5694633829336975E-2</v>
      </c>
      <c r="AF20128" s="6746">
        <f>+'WWS2'!AV59</f>
        <v>0.10800808631282807</v>
      </c>
      <c r="AG20128" s="6746">
        <f>+'WWS2'!BB59</f>
        <v>0.12560255640614984</v>
      </c>
    </row>
    <row r="20129" spans="2:33">
      <c r="B20129" s="6746" t="str">
        <f>'WWS2'!BS60</f>
        <v>WWS2010CAS</v>
      </c>
      <c r="C20129" s="6770" t="str">
        <f>'WWS2'!BK$58 &amp;" - "&amp; 'WWS2'!BK60 &amp;" - "&amp; 'WWS2'!BS$4</f>
        <v>Enhancement expenditure by purpose - operating - Sludge enhancement (quality) - Total</v>
      </c>
      <c r="D20129" s="6746" t="str">
        <f>'WWS2'!BL60</f>
        <v>£m</v>
      </c>
      <c r="E20129" s="6770" t="s">
        <v>31982</v>
      </c>
      <c r="Z20129" s="6746">
        <f>+'WWS2'!L60</f>
        <v>-0.44500000000000001</v>
      </c>
      <c r="AA20129" s="6746">
        <f>+'WWS2'!R60</f>
        <v>0</v>
      </c>
      <c r="AB20129" s="6746">
        <f>+'WWS2'!X60</f>
        <v>-0.44500000000000001</v>
      </c>
      <c r="AC20129" s="6746">
        <f>+'WWS2'!AD60</f>
        <v>0.13844552239688102</v>
      </c>
      <c r="AD20129" s="6746">
        <f>+'WWS2'!AJ60</f>
        <v>0.15129923014702437</v>
      </c>
      <c r="AE20129" s="6746">
        <f>+'WWS2'!AP60</f>
        <v>0.17794083600047378</v>
      </c>
      <c r="AF20129" s="6746">
        <f>+'WWS2'!AV60</f>
        <v>0.2304710319998621</v>
      </c>
      <c r="AG20129" s="6746">
        <f>+'WWS2'!BB60</f>
        <v>0.38544430259523266</v>
      </c>
    </row>
    <row r="20130" spans="2:33">
      <c r="B20130" s="6746" t="str">
        <f>'WWS2'!BS61</f>
        <v>WWS2011CAS</v>
      </c>
      <c r="C20130" s="6770" t="str">
        <f>'WWS2'!BK$58 &amp;" - "&amp; 'WWS2'!BK61 &amp;" - "&amp; 'WWS2'!BS$4</f>
        <v>Enhancement expenditure by purpose - operating - Sludge enhancement (growth) - Total</v>
      </c>
      <c r="D20130" s="6746" t="str">
        <f>'WWS2'!BL61</f>
        <v>£m</v>
      </c>
      <c r="E20130" s="6770" t="s">
        <v>31982</v>
      </c>
      <c r="Z20130" s="6746">
        <f>+'WWS2'!L61</f>
        <v>0</v>
      </c>
      <c r="AA20130" s="6746">
        <f>+'WWS2'!R61</f>
        <v>0</v>
      </c>
      <c r="AB20130" s="6746">
        <f>+'WWS2'!X61</f>
        <v>0</v>
      </c>
      <c r="AC20130" s="6746">
        <f>+'WWS2'!AD61</f>
        <v>0</v>
      </c>
      <c r="AD20130" s="6746">
        <f>+'WWS2'!AJ61</f>
        <v>0</v>
      </c>
      <c r="AE20130" s="6746">
        <f>+'WWS2'!AP61</f>
        <v>8.7662995408510552E-2</v>
      </c>
      <c r="AF20130" s="6746">
        <f>+'WWS2'!AV61</f>
        <v>0.17289928733003174</v>
      </c>
      <c r="AG20130" s="6746">
        <f>+'WWS2'!BB61</f>
        <v>0.17104999075770519</v>
      </c>
    </row>
    <row r="20131" spans="2:33">
      <c r="B20131" s="6746" t="str">
        <f>'WWS2'!BS62</f>
        <v>WWS2012CAS</v>
      </c>
      <c r="C20131" s="6770" t="str">
        <f>'WWS2'!BK$58 &amp;" - "&amp; 'WWS2'!BK62 &amp;" - "&amp; 'WWS2'!BS$4</f>
        <v>Enhancement expenditure by purpose - operating - WINEP / NEP ~ Conservation drivers - Total</v>
      </c>
      <c r="D20131" s="6746" t="str">
        <f>'WWS2'!BL62</f>
        <v>£m</v>
      </c>
      <c r="E20131" s="6770" t="s">
        <v>31982</v>
      </c>
      <c r="Z20131" s="6746">
        <f>+'WWS2'!L62</f>
        <v>0</v>
      </c>
      <c r="AA20131" s="6746">
        <f>+'WWS2'!R62</f>
        <v>0</v>
      </c>
      <c r="AB20131" s="6746">
        <f>+'WWS2'!X62</f>
        <v>0</v>
      </c>
      <c r="AC20131" s="6746">
        <f>+'WWS2'!AD62</f>
        <v>4.3467330187276151E-2</v>
      </c>
      <c r="AD20131" s="6746">
        <f>+'WWS2'!AJ62</f>
        <v>8.65120829602017E-2</v>
      </c>
      <c r="AE20131" s="6746">
        <f>+'WWS2'!AP62</f>
        <v>0</v>
      </c>
      <c r="AF20131" s="6746">
        <f>+'WWS2'!AV62</f>
        <v>0</v>
      </c>
      <c r="AG20131" s="6746">
        <f>+'WWS2'!BB62</f>
        <v>0</v>
      </c>
    </row>
    <row r="20132" spans="2:33">
      <c r="B20132" s="6746" t="str">
        <f>'WWS2'!BS63</f>
        <v>WWS2013CAS</v>
      </c>
      <c r="C20132" s="6770" t="str">
        <f>'WWS2'!BK$58 &amp;" - "&amp; 'WWS2'!BK63 &amp;" - "&amp; 'WWS2'!BS$4</f>
        <v>Enhancement expenditure by purpose - operating - WINEP / NEP ~ Eels Regulations (measures at outfalls) - Total</v>
      </c>
      <c r="D20132" s="6746" t="str">
        <f>'WWS2'!BL63</f>
        <v>£m</v>
      </c>
      <c r="E20132" s="6770" t="s">
        <v>31982</v>
      </c>
      <c r="Z20132" s="6746">
        <f>+'WWS2'!L63</f>
        <v>0</v>
      </c>
      <c r="AA20132" s="6746">
        <f>+'WWS2'!R63</f>
        <v>0</v>
      </c>
      <c r="AB20132" s="6746">
        <f>+'WWS2'!X63</f>
        <v>0</v>
      </c>
      <c r="AC20132" s="6746">
        <f>+'WWS2'!AD63</f>
        <v>0</v>
      </c>
      <c r="AD20132" s="6746">
        <f>+'WWS2'!AJ63</f>
        <v>0</v>
      </c>
      <c r="AE20132" s="6746">
        <f>+'WWS2'!AP63</f>
        <v>0</v>
      </c>
      <c r="AF20132" s="6746">
        <f>+'WWS2'!AV63</f>
        <v>0</v>
      </c>
      <c r="AG20132" s="6746">
        <f>+'WWS2'!BB63</f>
        <v>0</v>
      </c>
    </row>
    <row r="20133" spans="2:33">
      <c r="B20133" s="6746" t="str">
        <f>'WWS2'!BS64</f>
        <v>WWS2014CAS</v>
      </c>
      <c r="C20133" s="6770" t="str">
        <f>'WWS2'!BK$58 &amp;" - "&amp; 'WWS2'!BK64 &amp;" - "&amp; 'WWS2'!BS$4</f>
        <v>Enhancement expenditure by purpose - operating - WINEP / NEP ~ Event Duration Monitoring at intermittent discharges - Total</v>
      </c>
      <c r="D20133" s="6746" t="str">
        <f>'WWS2'!BL64</f>
        <v>£m</v>
      </c>
      <c r="E20133" s="6770" t="s">
        <v>31982</v>
      </c>
      <c r="Z20133" s="6746">
        <f>+'WWS2'!L64</f>
        <v>0</v>
      </c>
      <c r="AA20133" s="6746">
        <f>+'WWS2'!R64</f>
        <v>0</v>
      </c>
      <c r="AB20133" s="6746">
        <f>+'WWS2'!X64</f>
        <v>0</v>
      </c>
      <c r="AC20133" s="6746">
        <f>+'WWS2'!AD64</f>
        <v>2.1209639092039035E-2</v>
      </c>
      <c r="AD20133" s="6746">
        <f>+'WWS2'!AJ64</f>
        <v>7.6695373358541125E-2</v>
      </c>
      <c r="AE20133" s="6746">
        <f>+'WWS2'!AP64</f>
        <v>0.10925605461931681</v>
      </c>
      <c r="AF20133" s="6746">
        <f>+'WWS2'!AV64</f>
        <v>0.11818340595763885</v>
      </c>
      <c r="AG20133" s="6746">
        <f>+'WWS2'!BB64</f>
        <v>0.1273401863532122</v>
      </c>
    </row>
    <row r="20134" spans="2:33">
      <c r="B20134" s="6746" t="str">
        <f>'WWS2'!BS65</f>
        <v>WWS2015CAS</v>
      </c>
      <c r="C20134" s="6770" t="str">
        <f>'WWS2'!BK$58 &amp;" - "&amp; 'WWS2'!BK65 &amp;" - "&amp; 'WWS2'!BS$4</f>
        <v>Enhancement expenditure by purpose - operating - WINEP / NEP ~ Flow monitoring at sewage treatment works - Total</v>
      </c>
      <c r="D20134" s="6746" t="str">
        <f>'WWS2'!BL65</f>
        <v>£m</v>
      </c>
      <c r="E20134" s="6770" t="s">
        <v>31982</v>
      </c>
      <c r="Z20134" s="6746">
        <f>+'WWS2'!L65</f>
        <v>0</v>
      </c>
      <c r="AA20134" s="6746">
        <f>+'WWS2'!R65</f>
        <v>0</v>
      </c>
      <c r="AB20134" s="6746">
        <f>+'WWS2'!X65</f>
        <v>0</v>
      </c>
      <c r="AC20134" s="6746">
        <f>+'WWS2'!AD65</f>
        <v>1.869292041915345E-2</v>
      </c>
      <c r="AD20134" s="6746">
        <f>+'WWS2'!AJ65</f>
        <v>1.8320754482393113E-2</v>
      </c>
      <c r="AE20134" s="6746">
        <f>+'WWS2'!AP65</f>
        <v>0</v>
      </c>
      <c r="AF20134" s="6746">
        <f>+'WWS2'!AV65</f>
        <v>5.0015592061432293E-3</v>
      </c>
      <c r="AG20134" s="6746">
        <f>+'WWS2'!BB65</f>
        <v>9.8858871710065244E-3</v>
      </c>
    </row>
    <row r="20135" spans="2:33">
      <c r="B20135" s="6746" t="str">
        <f>'WWS2'!BS66</f>
        <v>WWS2016CAS</v>
      </c>
      <c r="C20135" s="6770" t="str">
        <f>'WWS2'!BK$58 &amp;" - "&amp; 'WWS2'!BK66 &amp;" - "&amp; 'WWS2'!BS$4</f>
        <v>Enhancement expenditure by purpose - operating - NEP ~ Monitoring of pass forward flows at CSOs - Total</v>
      </c>
      <c r="D20135" s="6746" t="str">
        <f>'WWS2'!BL66</f>
        <v>£m</v>
      </c>
      <c r="E20135" s="6770" t="s">
        <v>31982</v>
      </c>
      <c r="Z20135" s="6746">
        <f>+'WWS2'!L66</f>
        <v>0</v>
      </c>
      <c r="AA20135" s="6746">
        <f>+'WWS2'!R66</f>
        <v>0</v>
      </c>
      <c r="AB20135" s="6746">
        <f>+'WWS2'!X66</f>
        <v>0</v>
      </c>
      <c r="AC20135" s="6746">
        <f>+'WWS2'!AD66</f>
        <v>0</v>
      </c>
      <c r="AD20135" s="6746">
        <f>+'WWS2'!AJ66</f>
        <v>0</v>
      </c>
      <c r="AE20135" s="6746">
        <f>+'WWS2'!AP66</f>
        <v>0</v>
      </c>
      <c r="AF20135" s="6746">
        <f>+'WWS2'!AV66</f>
        <v>0</v>
      </c>
      <c r="AG20135" s="6746">
        <f>+'WWS2'!BB66</f>
        <v>0</v>
      </c>
    </row>
    <row r="20136" spans="2:33">
      <c r="B20136" s="6746" t="str">
        <f>'WWS2'!BS67</f>
        <v>WWS2017CAS</v>
      </c>
      <c r="C20136" s="6770" t="str">
        <f>'WWS2'!BK$58 &amp;" - "&amp; 'WWS2'!BK67 &amp;" - "&amp; 'WWS2'!BS$4</f>
        <v>Enhancement expenditure by purpose - operating - WINEP / NEP ~ Schemes to increase flow to full treatment - Total</v>
      </c>
      <c r="D20136" s="6746" t="str">
        <f>'WWS2'!BL67</f>
        <v>£m</v>
      </c>
      <c r="E20136" s="6770" t="s">
        <v>31982</v>
      </c>
      <c r="Z20136" s="6746">
        <f>+'WWS2'!L67</f>
        <v>0</v>
      </c>
      <c r="AA20136" s="6746">
        <f>+'WWS2'!R67</f>
        <v>0</v>
      </c>
      <c r="AB20136" s="6746">
        <f>+'WWS2'!X67</f>
        <v>0</v>
      </c>
      <c r="AC20136" s="6746">
        <f>+'WWS2'!AD67</f>
        <v>7.4812448274161241E-3</v>
      </c>
      <c r="AD20136" s="6746">
        <f>+'WWS2'!AJ67</f>
        <v>4.3703931393217953E-2</v>
      </c>
      <c r="AE20136" s="6746">
        <f>+'WWS2'!AP67</f>
        <v>0.10993507003636496</v>
      </c>
      <c r="AF20136" s="6746">
        <f>+'WWS2'!AV67</f>
        <v>0.43639476733508131</v>
      </c>
      <c r="AG20136" s="6746">
        <f>+'WWS2'!BB67</f>
        <v>1.5611296848826679</v>
      </c>
    </row>
    <row r="20137" spans="2:33">
      <c r="B20137" s="6746" t="str">
        <f>'WWS2'!BS68</f>
        <v>WWS2018CAS</v>
      </c>
      <c r="C20137" s="6770" t="str">
        <f>'WWS2'!BK$58 &amp;" - "&amp; 'WWS2'!BK68 &amp;" - "&amp; 'WWS2'!BS$4</f>
        <v>Enhancement expenditure by purpose - operating - WINEP / NEP ~ Storage schemes at STWs to increase storm tank capacity - Total</v>
      </c>
      <c r="D20137" s="6746" t="str">
        <f>'WWS2'!BL68</f>
        <v>£m</v>
      </c>
      <c r="E20137" s="6770" t="s">
        <v>31982</v>
      </c>
      <c r="Z20137" s="6746">
        <f>+'WWS2'!L68</f>
        <v>0</v>
      </c>
      <c r="AA20137" s="6746">
        <f>+'WWS2'!R68</f>
        <v>0</v>
      </c>
      <c r="AB20137" s="6746">
        <f>+'WWS2'!X68</f>
        <v>0</v>
      </c>
      <c r="AC20137" s="6746">
        <f>+'WWS2'!AD68</f>
        <v>9.8421475851097923E-2</v>
      </c>
      <c r="AD20137" s="6746">
        <f>+'WWS2'!AJ68</f>
        <v>0.27980451391840166</v>
      </c>
      <c r="AE20137" s="6746">
        <f>+'WWS2'!AP68</f>
        <v>0.57545375771698781</v>
      </c>
      <c r="AF20137" s="6746">
        <f>+'WWS2'!AV68</f>
        <v>1.0137813046422683</v>
      </c>
      <c r="AG20137" s="6746">
        <f>+'WWS2'!BB68</f>
        <v>1.5849307437236584</v>
      </c>
    </row>
    <row r="20138" spans="2:33">
      <c r="B20138" s="6746" t="str">
        <f>'WWS2'!BS69</f>
        <v>WWS2019CAS</v>
      </c>
      <c r="C20138" s="6770" t="str">
        <f>'WWS2'!BK$58 &amp;" - "&amp; 'WWS2'!BK69 &amp;" - "&amp; 'WWS2'!BS$4</f>
        <v>Enhancement expenditure by purpose - operating - WINEP / NEP ~ Storage schemes in the network to reduce spill frequency at CSOs, etc - Total</v>
      </c>
      <c r="D20138" s="6746" t="str">
        <f>'WWS2'!BL69</f>
        <v>£m</v>
      </c>
      <c r="E20138" s="6770" t="s">
        <v>31982</v>
      </c>
      <c r="Z20138" s="6746">
        <f>+'WWS2'!L69</f>
        <v>0</v>
      </c>
      <c r="AA20138" s="6746">
        <f>+'WWS2'!R69</f>
        <v>1.7999999999999999E-2</v>
      </c>
      <c r="AB20138" s="6746">
        <f>+'WWS2'!X69</f>
        <v>2.1000000000000001E-2</v>
      </c>
      <c r="AC20138" s="6746">
        <f>+'WWS2'!AD69</f>
        <v>1.9831593460222095E-3</v>
      </c>
      <c r="AD20138" s="6746">
        <f>+'WWS2'!AJ69</f>
        <v>4.4520216859617002E-3</v>
      </c>
      <c r="AE20138" s="6746">
        <f>+'WWS2'!AP69</f>
        <v>2.124006708314467E-2</v>
      </c>
      <c r="AF20138" s="6746">
        <f>+'WWS2'!AV69</f>
        <v>3.5051542600039384E-2</v>
      </c>
      <c r="AG20138" s="6746">
        <f>+'WWS2'!BB69</f>
        <v>3.4626233502386965E-2</v>
      </c>
    </row>
    <row r="20139" spans="2:33">
      <c r="B20139" s="6746" t="str">
        <f>'WWS2'!BS70</f>
        <v>WWS2020CAS</v>
      </c>
      <c r="C20139" s="6770" t="str">
        <f>'WWS2'!BK$58 &amp;" - "&amp; 'WWS2'!BK70 &amp;" - "&amp; 'WWS2'!BS$4</f>
        <v>Enhancement expenditure by purpose - operating - WINEP / NEP ~ Chemicals removal schemes - Total</v>
      </c>
      <c r="D20139" s="6746" t="str">
        <f>'WWS2'!BL70</f>
        <v>£m</v>
      </c>
      <c r="E20139" s="6770" t="s">
        <v>31982</v>
      </c>
      <c r="Z20139" s="6746">
        <f>+'WWS2'!L70</f>
        <v>0</v>
      </c>
      <c r="AA20139" s="6746">
        <f>+'WWS2'!R70</f>
        <v>0</v>
      </c>
      <c r="AB20139" s="6746">
        <f>+'WWS2'!X70</f>
        <v>0</v>
      </c>
      <c r="AC20139" s="6746">
        <f>+'WWS2'!AD70</f>
        <v>0</v>
      </c>
      <c r="AD20139" s="6746">
        <f>+'WWS2'!AJ70</f>
        <v>4.9149830276303486E-2</v>
      </c>
      <c r="AE20139" s="6746">
        <f>+'WWS2'!AP70</f>
        <v>9.2533464595246431E-2</v>
      </c>
      <c r="AF20139" s="6746">
        <f>+'WWS2'!AV70</f>
        <v>8.7629514593980704E-2</v>
      </c>
      <c r="AG20139" s="6746">
        <f>+'WWS2'!BB70</f>
        <v>0.25496203007314422</v>
      </c>
    </row>
    <row r="20140" spans="2:33">
      <c r="B20140" s="6746" t="str">
        <f>'WWS2'!BS71</f>
        <v>WWS2021CAS</v>
      </c>
      <c r="C20140" s="6770" t="str">
        <f>'WWS2'!BK$58 &amp;" - "&amp; 'WWS2'!BK71 &amp;" - "&amp; 'WWS2'!BS$4</f>
        <v>Enhancement expenditure by purpose - operating - WINEP / NEP ~ Chemicals monitoring / investigations / options appraisals - Total</v>
      </c>
      <c r="D20140" s="6746" t="str">
        <f>'WWS2'!BL71</f>
        <v>£m</v>
      </c>
      <c r="E20140" s="6770" t="s">
        <v>31982</v>
      </c>
      <c r="Z20140" s="6746">
        <f>+'WWS2'!L71</f>
        <v>0</v>
      </c>
      <c r="AA20140" s="6746">
        <f>+'WWS2'!R71</f>
        <v>0</v>
      </c>
      <c r="AB20140" s="6746">
        <f>+'WWS2'!X71</f>
        <v>0</v>
      </c>
      <c r="AC20140" s="6746">
        <f>+'WWS2'!AD71</f>
        <v>0</v>
      </c>
      <c r="AD20140" s="6746">
        <f>+'WWS2'!AJ71</f>
        <v>0</v>
      </c>
      <c r="AE20140" s="6746">
        <f>+'WWS2'!AP71</f>
        <v>0</v>
      </c>
      <c r="AF20140" s="6746">
        <f>+'WWS2'!AV71</f>
        <v>0</v>
      </c>
      <c r="AG20140" s="6746">
        <f>+'WWS2'!BB71</f>
        <v>0</v>
      </c>
    </row>
    <row r="20141" spans="2:33">
      <c r="B20141" s="6746" t="str">
        <f>'WWS2'!BS72</f>
        <v>WWS2022CAS</v>
      </c>
      <c r="C20141" s="6770" t="str">
        <f>'WWS2'!BK$58 &amp;" - "&amp; 'WWS2'!BK72 &amp;" - "&amp; 'WWS2'!BS$4</f>
        <v>Enhancement expenditure by purpose - operating - NEP ~ National phosphorus removal technology investigations - Total</v>
      </c>
      <c r="D20141" s="6746" t="str">
        <f>'WWS2'!BL72</f>
        <v>£m</v>
      </c>
      <c r="E20141" s="6770" t="s">
        <v>31982</v>
      </c>
      <c r="Z20141" s="6746">
        <f>+'WWS2'!L72</f>
        <v>0</v>
      </c>
      <c r="AA20141" s="6746">
        <f>+'WWS2'!R72</f>
        <v>0</v>
      </c>
      <c r="AB20141" s="6746">
        <f>+'WWS2'!X72</f>
        <v>0</v>
      </c>
      <c r="AC20141" s="6746">
        <f>+'WWS2'!AD72</f>
        <v>0</v>
      </c>
      <c r="AD20141" s="6746">
        <f>+'WWS2'!AJ72</f>
        <v>0</v>
      </c>
      <c r="AE20141" s="6746">
        <f>+'WWS2'!AP72</f>
        <v>0</v>
      </c>
      <c r="AF20141" s="6746">
        <f>+'WWS2'!AV72</f>
        <v>0</v>
      </c>
      <c r="AG20141" s="6746">
        <f>+'WWS2'!BB72</f>
        <v>0</v>
      </c>
    </row>
    <row r="20142" spans="2:33">
      <c r="B20142" s="6746" t="str">
        <f>'WWS2'!BS73</f>
        <v>WWS2023CAS</v>
      </c>
      <c r="C20142" s="6770" t="str">
        <f>'WWS2'!BK$58 &amp;" - "&amp; 'WWS2'!BK73 &amp;" - "&amp; 'WWS2'!BS$4</f>
        <v>Enhancement expenditure by purpose - operating - WINEP / NEP ~ Groundwater schemes - Total</v>
      </c>
      <c r="D20142" s="6746" t="str">
        <f>'WWS2'!BL73</f>
        <v>£m</v>
      </c>
      <c r="E20142" s="6770" t="s">
        <v>31982</v>
      </c>
      <c r="Z20142" s="6746">
        <f>+'WWS2'!L73</f>
        <v>0.12400000000000001</v>
      </c>
      <c r="AA20142" s="6746">
        <f>+'WWS2'!R73</f>
        <v>1E-3</v>
      </c>
      <c r="AB20142" s="6746">
        <f>+'WWS2'!X73</f>
        <v>0.12400000000000001</v>
      </c>
      <c r="AC20142" s="6746">
        <f>+'WWS2'!AD73</f>
        <v>0</v>
      </c>
      <c r="AD20142" s="6746">
        <f>+'WWS2'!AJ73</f>
        <v>0</v>
      </c>
      <c r="AE20142" s="6746">
        <f>+'WWS2'!AP73</f>
        <v>0</v>
      </c>
      <c r="AF20142" s="6746">
        <f>+'WWS2'!AV73</f>
        <v>0</v>
      </c>
      <c r="AG20142" s="6746">
        <f>+'WWS2'!BB73</f>
        <v>0</v>
      </c>
    </row>
    <row r="20143" spans="2:33">
      <c r="B20143" s="6746" t="str">
        <f>'WWS2'!BS74</f>
        <v>WWS2024CAS</v>
      </c>
      <c r="C20143" s="6770" t="str">
        <f>'WWS2'!BK$58 &amp;" - "&amp; 'WWS2'!BK74 &amp;" - "&amp; 'WWS2'!BS$4</f>
        <v>Enhancement expenditure by purpose - operating - WINEP / NEP ~ Investigations - Total</v>
      </c>
      <c r="D20143" s="6746" t="str">
        <f>'WWS2'!BL74</f>
        <v>£m</v>
      </c>
      <c r="E20143" s="6770" t="s">
        <v>31982</v>
      </c>
      <c r="Z20143" s="6746">
        <f>+'WWS2'!L74</f>
        <v>0</v>
      </c>
      <c r="AA20143" s="6746">
        <f>+'WWS2'!R74</f>
        <v>0</v>
      </c>
      <c r="AB20143" s="6746">
        <f>+'WWS2'!X74</f>
        <v>0</v>
      </c>
      <c r="AC20143" s="6746">
        <f>+'WWS2'!AD74</f>
        <v>4.3959519040329069E-2</v>
      </c>
      <c r="AD20143" s="6746">
        <f>+'WWS2'!AJ74</f>
        <v>3.0078908649849075E-2</v>
      </c>
      <c r="AE20143" s="6746">
        <f>+'WWS2'!AP74</f>
        <v>5.8669602697043785E-2</v>
      </c>
      <c r="AF20143" s="6746">
        <f>+'WWS2'!AV74</f>
        <v>2.8818598338258814E-2</v>
      </c>
      <c r="AG20143" s="6746">
        <f>+'WWS2'!BB74</f>
        <v>2.8482683997360401E-2</v>
      </c>
    </row>
    <row r="20144" spans="2:33">
      <c r="B20144" s="6746" t="str">
        <f>'WWS2'!BS75</f>
        <v>WWS2025CAS</v>
      </c>
      <c r="C20144" s="6770" t="str">
        <f>'WWS2'!BK$58 &amp;" - "&amp; 'WWS2'!BK75 &amp;" - "&amp; 'WWS2'!BS$4</f>
        <v>Enhancement expenditure by purpose - operating - WINEP / NEP ~ Nutrients (N removal) - Total</v>
      </c>
      <c r="D20144" s="6746" t="str">
        <f>'WWS2'!BL75</f>
        <v>£m</v>
      </c>
      <c r="E20144" s="6770" t="s">
        <v>31982</v>
      </c>
      <c r="Z20144" s="6746">
        <f>+'WWS2'!L75</f>
        <v>0</v>
      </c>
      <c r="AA20144" s="6746">
        <f>+'WWS2'!R75</f>
        <v>0</v>
      </c>
      <c r="AB20144" s="6746">
        <f>+'WWS2'!X75</f>
        <v>0</v>
      </c>
      <c r="AC20144" s="6746">
        <f>+'WWS2'!AD75</f>
        <v>0</v>
      </c>
      <c r="AD20144" s="6746">
        <f>+'WWS2'!AJ75</f>
        <v>0</v>
      </c>
      <c r="AE20144" s="6746">
        <f>+'WWS2'!AP75</f>
        <v>0</v>
      </c>
      <c r="AF20144" s="6746">
        <f>+'WWS2'!AV75</f>
        <v>0</v>
      </c>
      <c r="AG20144" s="6746">
        <f>+'WWS2'!BB75</f>
        <v>0</v>
      </c>
    </row>
    <row r="20145" spans="2:33">
      <c r="B20145" s="6746" t="str">
        <f>'WWS2'!BS76</f>
        <v>WWS2026CAS</v>
      </c>
      <c r="C20145" s="6770" t="str">
        <f>'WWS2'!BK$58 &amp;" - "&amp; 'WWS2'!BK76 &amp;" - "&amp; 'WWS2'!BS$4</f>
        <v>Enhancement expenditure by purpose - operating - WINEP / NEP ~ Nutrients (P removal at activated sludge STWs) - Total</v>
      </c>
      <c r="D20145" s="6746" t="str">
        <f>'WWS2'!BL76</f>
        <v>£m</v>
      </c>
      <c r="E20145" s="6770" t="s">
        <v>31982</v>
      </c>
      <c r="Z20145" s="6746">
        <f>+'WWS2'!L76</f>
        <v>0</v>
      </c>
      <c r="AA20145" s="6746">
        <f>+'WWS2'!R76</f>
        <v>1.0999999999999999E-2</v>
      </c>
      <c r="AB20145" s="6746">
        <f>+'WWS2'!X76</f>
        <v>7.2999999999999995E-2</v>
      </c>
      <c r="AC20145" s="6746">
        <f>+'WWS2'!AD76</f>
        <v>1.2196528200985641</v>
      </c>
      <c r="AD20145" s="6746">
        <f>+'WWS2'!AJ76</f>
        <v>1.9748913225805849</v>
      </c>
      <c r="AE20145" s="6746">
        <f>+'WWS2'!AP76</f>
        <v>2.4191607876296195</v>
      </c>
      <c r="AF20145" s="6746">
        <f>+'WWS2'!AV76</f>
        <v>2.8206184952410496</v>
      </c>
      <c r="AG20145" s="6746">
        <f>+'WWS2'!BB76</f>
        <v>4.5724338534069249</v>
      </c>
    </row>
    <row r="20146" spans="2:33">
      <c r="B20146" s="6746" t="str">
        <f>'WWS2'!BS77</f>
        <v>WWS2027CAS</v>
      </c>
      <c r="C20146" s="6770" t="str">
        <f>'WWS2'!BK$58 &amp;" - "&amp; 'WWS2'!BK77 &amp;" - "&amp; 'WWS2'!BS$4</f>
        <v>Enhancement expenditure by purpose - operating - WINEP / NEP ~ Nutrients (P removal at filter bed STWs) - Total</v>
      </c>
      <c r="D20146" s="6746" t="str">
        <f>'WWS2'!BL77</f>
        <v>£m</v>
      </c>
      <c r="E20146" s="6770" t="s">
        <v>31982</v>
      </c>
      <c r="Z20146" s="6746">
        <f>+'WWS2'!L77</f>
        <v>2.7000000000000003E-2</v>
      </c>
      <c r="AA20146" s="6746">
        <f>+'WWS2'!R77</f>
        <v>0.11899999999999999</v>
      </c>
      <c r="AB20146" s="6746">
        <f>+'WWS2'!X77</f>
        <v>0.53900000000000003</v>
      </c>
      <c r="AC20146" s="6746">
        <f>+'WWS2'!AD77</f>
        <v>1.4180401469325012</v>
      </c>
      <c r="AD20146" s="6746">
        <f>+'WWS2'!AJ77</f>
        <v>2.1636838653120622</v>
      </c>
      <c r="AE20146" s="6746">
        <f>+'WWS2'!AP77</f>
        <v>4.0924951936260214</v>
      </c>
      <c r="AF20146" s="6746">
        <f>+'WWS2'!AV77</f>
        <v>6.9198292846002305</v>
      </c>
      <c r="AG20146" s="6746">
        <f>+'WWS2'!BB77</f>
        <v>8.8219112705362566</v>
      </c>
    </row>
    <row r="20147" spans="2:33">
      <c r="B20147" s="6746" t="str">
        <f>'WWS2'!BS78</f>
        <v>WWS2028CAS</v>
      </c>
      <c r="C20147" s="6770" t="str">
        <f>'WWS2'!BK$58 &amp;" - "&amp; 'WWS2'!BK78 &amp;" - "&amp; 'WWS2'!BS$4</f>
        <v>Enhancement expenditure by purpose - operating - WINEP / NEP ~ Reduction of sanitary parameters - Total</v>
      </c>
      <c r="D20147" s="6746" t="str">
        <f>'WWS2'!BL78</f>
        <v>£m</v>
      </c>
      <c r="E20147" s="6770" t="s">
        <v>31982</v>
      </c>
      <c r="Z20147" s="6746">
        <f>+'WWS2'!L78</f>
        <v>0.94099999999999995</v>
      </c>
      <c r="AA20147" s="6746">
        <f>+'WWS2'!R78</f>
        <v>1.119</v>
      </c>
      <c r="AB20147" s="6746">
        <f>+'WWS2'!X78</f>
        <v>1.2190000000000001</v>
      </c>
      <c r="AC20147" s="6746">
        <f>+'WWS2'!AD78</f>
        <v>0.19020511412214877</v>
      </c>
      <c r="AD20147" s="6746">
        <f>+'WWS2'!AJ78</f>
        <v>0.32463408660414905</v>
      </c>
      <c r="AE20147" s="6746">
        <f>+'WWS2'!AP78</f>
        <v>0.44340480214478323</v>
      </c>
      <c r="AF20147" s="6746">
        <f>+'WWS2'!AV78</f>
        <v>0.54422133855891208</v>
      </c>
      <c r="AG20147" s="6746">
        <f>+'WWS2'!BB78</f>
        <v>1.0029963550860612</v>
      </c>
    </row>
    <row r="20148" spans="2:33">
      <c r="B20148" s="6746" t="str">
        <f>'WWS2'!BS79</f>
        <v>WWS2029CAS</v>
      </c>
      <c r="C20148" s="6770" t="str">
        <f>'WWS2'!BK$58 &amp;" - "&amp; 'WWS2'!BK79 &amp;" - "&amp; 'WWS2'!BS$4</f>
        <v>Enhancement expenditure by purpose - operating - WINEP / NEP ~ UV disinfection (or similar) - Total</v>
      </c>
      <c r="D20148" s="6746" t="str">
        <f>'WWS2'!BL79</f>
        <v>£m</v>
      </c>
      <c r="E20148" s="6770" t="s">
        <v>31982</v>
      </c>
      <c r="Z20148" s="6746">
        <f>+'WWS2'!L79</f>
        <v>-5.8999999999999997E-2</v>
      </c>
      <c r="AA20148" s="6746">
        <f>+'WWS2'!R79</f>
        <v>0</v>
      </c>
      <c r="AB20148" s="6746">
        <f>+'WWS2'!X79</f>
        <v>-5.8999999999999997E-2</v>
      </c>
      <c r="AC20148" s="6746">
        <f>+'WWS2'!AD79</f>
        <v>0.28859072368307792</v>
      </c>
      <c r="AD20148" s="6746">
        <f>+'WWS2'!AJ79</f>
        <v>0.2677371196511672</v>
      </c>
      <c r="AE20148" s="6746">
        <f>+'WWS2'!AP79</f>
        <v>0.3638682387508046</v>
      </c>
      <c r="AF20148" s="6746">
        <f>+'WWS2'!AV79</f>
        <v>0.31876510167840011</v>
      </c>
      <c r="AG20148" s="6746">
        <f>+'WWS2'!BB79</f>
        <v>0.37858865309892092</v>
      </c>
    </row>
    <row r="20149" spans="2:33">
      <c r="B20149" s="6746" t="str">
        <f>'WWS2'!BS80</f>
        <v>WWS2030CAS</v>
      </c>
      <c r="C20149" s="6770" t="str">
        <f>'WWS2'!BK$58 &amp;" - "&amp; 'WWS2'!BK80 &amp;" - "&amp; 'WWS2'!BS$4</f>
        <v>Enhancement expenditure by purpose - operating - NEP ~ Discharge relocation - Total</v>
      </c>
      <c r="D20149" s="6746" t="str">
        <f>'WWS2'!BL80</f>
        <v>£m</v>
      </c>
      <c r="E20149" s="6770" t="s">
        <v>31982</v>
      </c>
      <c r="Z20149" s="6746">
        <f>+'WWS2'!L80</f>
        <v>0</v>
      </c>
      <c r="AA20149" s="6746">
        <f>+'WWS2'!R80</f>
        <v>0</v>
      </c>
      <c r="AB20149" s="6746">
        <f>+'WWS2'!X80</f>
        <v>0</v>
      </c>
      <c r="AC20149" s="6746">
        <f>+'WWS2'!AD80</f>
        <v>0</v>
      </c>
      <c r="AD20149" s="6746">
        <f>+'WWS2'!AJ80</f>
        <v>0</v>
      </c>
      <c r="AE20149" s="6746">
        <f>+'WWS2'!AP80</f>
        <v>0</v>
      </c>
      <c r="AF20149" s="6746">
        <f>+'WWS2'!AV80</f>
        <v>0</v>
      </c>
      <c r="AG20149" s="6746">
        <f>+'WWS2'!BB80</f>
        <v>0</v>
      </c>
    </row>
    <row r="20150" spans="2:33">
      <c r="B20150" s="6746" t="str">
        <f>'WWS2'!BS81</f>
        <v>WWS2031CAS</v>
      </c>
      <c r="C20150" s="6770" t="str">
        <f>'WWS2'!BK$58 &amp;" - "&amp; 'WWS2'!BK81 &amp;" - "&amp; 'WWS2'!BS$4</f>
        <v>Enhancement expenditure by purpose - operating - NEP ~ Flow 1 schemes - Total</v>
      </c>
      <c r="D20150" s="6746" t="str">
        <f>'WWS2'!BL81</f>
        <v>£m</v>
      </c>
      <c r="E20150" s="6770" t="s">
        <v>31982</v>
      </c>
      <c r="Z20150" s="6746">
        <f>+'WWS2'!L81</f>
        <v>0</v>
      </c>
      <c r="AA20150" s="6746">
        <f>+'WWS2'!R81</f>
        <v>0</v>
      </c>
      <c r="AB20150" s="6746">
        <f>+'WWS2'!X81</f>
        <v>0</v>
      </c>
      <c r="AC20150" s="6746">
        <f>+'WWS2'!AD81</f>
        <v>0</v>
      </c>
      <c r="AD20150" s="6746">
        <f>+'WWS2'!AJ81</f>
        <v>0</v>
      </c>
      <c r="AE20150" s="6746">
        <f>+'WWS2'!AP81</f>
        <v>0</v>
      </c>
      <c r="AF20150" s="6746">
        <f>+'WWS2'!AV81</f>
        <v>0</v>
      </c>
      <c r="AG20150" s="6746">
        <f>+'WWS2'!BB81</f>
        <v>0</v>
      </c>
    </row>
    <row r="20151" spans="2:33">
      <c r="B20151" s="6746" t="str">
        <f>'WWS2'!BS82</f>
        <v>WWS2032CAS</v>
      </c>
      <c r="C20151" s="6770" t="str">
        <f>'WWS2'!BK$58 &amp;" - "&amp; 'WWS2'!BK82 &amp;" - "&amp; 'WWS2'!BS$4</f>
        <v>Enhancement expenditure by purpose - operating - Odour - Total</v>
      </c>
      <c r="D20151" s="6746" t="str">
        <f>'WWS2'!BL82</f>
        <v>£m</v>
      </c>
      <c r="E20151" s="6770" t="s">
        <v>31982</v>
      </c>
      <c r="Z20151" s="6746">
        <f>+'WWS2'!L82</f>
        <v>0</v>
      </c>
      <c r="AA20151" s="6746">
        <f>+'WWS2'!R82</f>
        <v>0</v>
      </c>
      <c r="AB20151" s="6746">
        <f>+'WWS2'!X82</f>
        <v>1.7000000000000001E-2</v>
      </c>
      <c r="AC20151" s="6746">
        <f>+'WWS2'!AD82</f>
        <v>0.13233782976790953</v>
      </c>
      <c r="AD20151" s="6746">
        <f>+'WWS2'!AJ82</f>
        <v>0.26316103931605844</v>
      </c>
      <c r="AE20151" s="6746">
        <f>+'WWS2'!AP82</f>
        <v>0.35155674870149511</v>
      </c>
      <c r="AF20151" s="6746">
        <f>+'WWS2'!AV82</f>
        <v>0.43689915059486983</v>
      </c>
      <c r="AG20151" s="6746">
        <f>+'WWS2'!BB82</f>
        <v>0.52197187122000088</v>
      </c>
    </row>
    <row r="20152" spans="2:33">
      <c r="B20152" s="6746" t="str">
        <f>'WWS2'!BS83</f>
        <v>WWS2033CAS</v>
      </c>
      <c r="C20152" s="6770" t="str">
        <f>'WWS2'!BK$58 &amp;" - "&amp; 'WWS2'!BK83 &amp;" - "&amp; 'WWS2'!BS$4</f>
        <v>Enhancement expenditure by purpose - operating - New development and growth - Total</v>
      </c>
      <c r="D20152" s="6746" t="str">
        <f>'WWS2'!BL83</f>
        <v>£m</v>
      </c>
      <c r="E20152" s="6770" t="s">
        <v>31982</v>
      </c>
      <c r="Z20152" s="6746">
        <f>+'WWS2'!L83</f>
        <v>0.30099999999999999</v>
      </c>
      <c r="AA20152" s="6746">
        <f>+'WWS2'!R83</f>
        <v>0.245</v>
      </c>
      <c r="AB20152" s="6746">
        <f>+'WWS2'!X83</f>
        <v>0.504</v>
      </c>
      <c r="AC20152" s="6746">
        <f>+'WWS2'!AD83</f>
        <v>1.2318283793209879E-3</v>
      </c>
      <c r="AD20152" s="6746">
        <f>+'WWS2'!AJ83</f>
        <v>1.6273343153784099E-2</v>
      </c>
      <c r="AE20152" s="6746">
        <f>+'WWS2'!AP83</f>
        <v>2.9386529078604794E-2</v>
      </c>
      <c r="AF20152" s="6746">
        <f>+'WWS2'!AV83</f>
        <v>5.7901320828124284E-2</v>
      </c>
      <c r="AG20152" s="6746">
        <f>+'WWS2'!BB83</f>
        <v>0.13676999802077577</v>
      </c>
    </row>
    <row r="20153" spans="2:33">
      <c r="B20153" s="6746" t="str">
        <f>'WWS2'!BS84</f>
        <v>WWS2034CAS</v>
      </c>
      <c r="C20153" s="6770" t="str">
        <f>'WWS2'!BK$58 &amp;" - "&amp; 'WWS2'!BK84 &amp;" - "&amp; 'WWS2'!BS$4</f>
        <v>Enhancement expenditure by purpose - operating - Growth at sewage treatment works (excluding sludge treatment) - Total</v>
      </c>
      <c r="D20153" s="6746" t="str">
        <f>'WWS2'!BL84</f>
        <v>£m</v>
      </c>
      <c r="E20153" s="6770" t="s">
        <v>31982</v>
      </c>
      <c r="Z20153" s="6746">
        <f>+'WWS2'!L84</f>
        <v>0.309</v>
      </c>
      <c r="AA20153" s="6746">
        <f>+'WWS2'!R84</f>
        <v>0.42199999999999999</v>
      </c>
      <c r="AB20153" s="6746">
        <f>+'WWS2'!X84</f>
        <v>1.143</v>
      </c>
      <c r="AC20153" s="6746">
        <f>+'WWS2'!AD84</f>
        <v>0.6075319812481319</v>
      </c>
      <c r="AD20153" s="6746">
        <f>+'WWS2'!AJ84</f>
        <v>1.0725213443837924</v>
      </c>
      <c r="AE20153" s="6746">
        <f>+'WWS2'!AP84</f>
        <v>1.7188429697112033</v>
      </c>
      <c r="AF20153" s="6746">
        <f>+'WWS2'!AV84</f>
        <v>2.6174579117597538</v>
      </c>
      <c r="AG20153" s="6746">
        <f>+'WWS2'!BB84</f>
        <v>3.7268801002636982</v>
      </c>
    </row>
    <row r="20154" spans="2:33">
      <c r="B20154" s="6746" t="str">
        <f>'WWS2'!BS85</f>
        <v>WWS2035CAS</v>
      </c>
      <c r="C20154" s="6770" t="str">
        <f>'WWS2'!BK$58 &amp;" - "&amp; 'WWS2'!BK85 &amp;" - "&amp; 'WWS2'!BS$4</f>
        <v>Enhancement expenditure by purpose - operating - Resilience - Total</v>
      </c>
      <c r="D20154" s="6746" t="str">
        <f>'WWS2'!BL85</f>
        <v>£m</v>
      </c>
      <c r="E20154" s="6770" t="s">
        <v>31982</v>
      </c>
      <c r="Z20154" s="6746">
        <f>+'WWS2'!L85</f>
        <v>0</v>
      </c>
      <c r="AA20154" s="6746">
        <f>+'WWS2'!R85</f>
        <v>0</v>
      </c>
      <c r="AB20154" s="6746">
        <f>+'WWS2'!X85</f>
        <v>0</v>
      </c>
      <c r="AC20154" s="6746">
        <f>+'WWS2'!AD85</f>
        <v>0</v>
      </c>
      <c r="AD20154" s="6746">
        <f>+'WWS2'!AJ85</f>
        <v>0</v>
      </c>
      <c r="AE20154" s="6746">
        <f>+'WWS2'!AP85</f>
        <v>0</v>
      </c>
      <c r="AF20154" s="6746">
        <f>+'WWS2'!AV85</f>
        <v>0</v>
      </c>
      <c r="AG20154" s="6746">
        <f>+'WWS2'!BB85</f>
        <v>0</v>
      </c>
    </row>
    <row r="20155" spans="2:33">
      <c r="B20155" s="6746" t="str">
        <f>'WWS2'!BS86</f>
        <v>WWS2036CAS</v>
      </c>
      <c r="C20155" s="6770" t="str">
        <f>'WWS2'!BK$58 &amp;" - "&amp; 'WWS2'!BK86 &amp;" - "&amp; 'WWS2'!BS$4</f>
        <v>Enhancement expenditure by purpose - operating - SEMD - Total</v>
      </c>
      <c r="D20155" s="6746" t="str">
        <f>'WWS2'!BL86</f>
        <v>£m</v>
      </c>
      <c r="E20155" s="6770" t="s">
        <v>31982</v>
      </c>
      <c r="Z20155" s="6746">
        <f>+'WWS2'!L86</f>
        <v>0</v>
      </c>
      <c r="AA20155" s="6746">
        <f>+'WWS2'!R86</f>
        <v>0</v>
      </c>
      <c r="AB20155" s="6746">
        <f>+'WWS2'!X86</f>
        <v>0</v>
      </c>
      <c r="AC20155" s="6746">
        <f>+'WWS2'!AD86</f>
        <v>0</v>
      </c>
      <c r="AD20155" s="6746">
        <f>+'WWS2'!AJ86</f>
        <v>0</v>
      </c>
      <c r="AE20155" s="6746">
        <f>+'WWS2'!AP86</f>
        <v>0</v>
      </c>
      <c r="AF20155" s="6746">
        <f>+'WWS2'!AV86</f>
        <v>0</v>
      </c>
      <c r="AG20155" s="6746">
        <f>+'WWS2'!BB86</f>
        <v>0</v>
      </c>
    </row>
    <row r="20156" spans="2:33">
      <c r="B20156" s="6746" t="str">
        <f>'WWS2'!BS87</f>
        <v>WWS2037CAS</v>
      </c>
      <c r="C20156" s="6770" t="str">
        <f>'WWS2'!BK$58 &amp;" - "&amp; 'WWS2'!BK87 &amp;" - "&amp; 'WWS2'!BS$4</f>
        <v>Enhancement expenditure by purpose - operating - Non-SEMD related security enhancement - Total</v>
      </c>
      <c r="D20156" s="6746" t="str">
        <f>'WWS2'!BL87</f>
        <v>£m</v>
      </c>
      <c r="E20156" s="6770" t="s">
        <v>31982</v>
      </c>
      <c r="Z20156" s="6746">
        <f>+'WWS2'!L87</f>
        <v>0</v>
      </c>
      <c r="AA20156" s="6746">
        <f>+'WWS2'!R87</f>
        <v>0</v>
      </c>
      <c r="AB20156" s="6746">
        <f>+'WWS2'!X87</f>
        <v>0</v>
      </c>
      <c r="AC20156" s="6746">
        <f>+'WWS2'!AD87</f>
        <v>0</v>
      </c>
      <c r="AD20156" s="6746">
        <f>+'WWS2'!AJ87</f>
        <v>0</v>
      </c>
      <c r="AE20156" s="6746">
        <f>+'WWS2'!AP87</f>
        <v>0</v>
      </c>
      <c r="AF20156" s="6746">
        <f>+'WWS2'!AV87</f>
        <v>0</v>
      </c>
      <c r="AG20156" s="6746">
        <f>+'WWS2'!BB87</f>
        <v>0</v>
      </c>
    </row>
    <row r="20157" spans="2:33">
      <c r="B20157" s="6746" t="str">
        <f>'WWS2'!BS88</f>
        <v>WWS2038CAS</v>
      </c>
      <c r="C20157" s="6770" t="str">
        <f>'WWS2'!BK$58 &amp;" - "&amp; 'WWS2'!BK88 &amp;" - "&amp; 'WWS2'!BS$4</f>
        <v>Enhancement expenditure by purpose - operating - Reduce flooding risk for properties - Total</v>
      </c>
      <c r="D20157" s="6746" t="str">
        <f>'WWS2'!BL88</f>
        <v>£m</v>
      </c>
      <c r="E20157" s="6770" t="s">
        <v>31982</v>
      </c>
      <c r="Z20157" s="6746">
        <f>+'WWS2'!L88</f>
        <v>2.5999999999999999E-2</v>
      </c>
      <c r="AA20157" s="6746">
        <f>+'WWS2'!R88</f>
        <v>1.4999999999999999E-2</v>
      </c>
      <c r="AB20157" s="6746">
        <f>+'WWS2'!X88</f>
        <v>4.9000000000000002E-2</v>
      </c>
      <c r="AC20157" s="6746">
        <f>+'WWS2'!AD88</f>
        <v>0.77547244484860445</v>
      </c>
      <c r="AD20157" s="6746">
        <f>+'WWS2'!AJ88</f>
        <v>0.75180633068390301</v>
      </c>
      <c r="AE20157" s="6746">
        <f>+'WWS2'!AP88</f>
        <v>0.72861097017526077</v>
      </c>
      <c r="AF20157" s="6746">
        <f>+'WWS2'!AV88</f>
        <v>0.71478556255159886</v>
      </c>
      <c r="AG20157" s="6746">
        <f>+'WWS2'!BB88</f>
        <v>0.40852452263804656</v>
      </c>
    </row>
    <row r="20158" spans="2:33">
      <c r="B20158" s="6746" t="str">
        <f>'WWS2'!BS89</f>
        <v>WWS2055CAS</v>
      </c>
      <c r="C20158" s="6770" t="str">
        <f>'WWS2'!BK$58 &amp;" - "&amp; 'WWS2'!BK89 &amp;" - "&amp; 'WWS2'!BS$4</f>
        <v>Enhancement expenditure by purpose - operating - Transferred private sewers and pumping stations - Total</v>
      </c>
      <c r="D20158" s="6746" t="str">
        <f>'WWS2'!BL89</f>
        <v>£m</v>
      </c>
      <c r="E20158" s="6770" t="s">
        <v>31982</v>
      </c>
      <c r="Z20158" s="6746">
        <f>+'WWS2'!L89</f>
        <v>0</v>
      </c>
      <c r="AA20158" s="6746">
        <f>+'WWS2'!R89</f>
        <v>0</v>
      </c>
      <c r="AB20158" s="6746">
        <f>+'WWS2'!X89</f>
        <v>0</v>
      </c>
      <c r="AC20158" s="6746">
        <f>+'WWS2'!AD89</f>
        <v>0</v>
      </c>
      <c r="AD20158" s="6746">
        <f>+'WWS2'!AJ89</f>
        <v>0</v>
      </c>
      <c r="AE20158" s="6746">
        <f>+'WWS2'!AP89</f>
        <v>0</v>
      </c>
      <c r="AF20158" s="6746">
        <f>+'WWS2'!AV89</f>
        <v>0</v>
      </c>
      <c r="AG20158" s="6746">
        <f>+'WWS2'!BB89</f>
        <v>0</v>
      </c>
    </row>
    <row r="20159" spans="2:33">
      <c r="B20159" s="6746" t="str">
        <f>'WWS2'!BS90</f>
        <v>WWS2039CAS</v>
      </c>
      <c r="C20159" s="6770" t="str">
        <f>'WWS2'!BK$58 &amp;" - "&amp; 'WWS2'!C90 &amp;" - "&amp; 'WWS2'!BS$4</f>
        <v>Enhancement expenditure by purpose - operating - Medium Combustion Plant Directive (MCPD) - Total</v>
      </c>
      <c r="D20159" s="6746" t="str">
        <f>'WWS2'!BL90</f>
        <v>£m</v>
      </c>
      <c r="E20159" s="6770" t="s">
        <v>31982</v>
      </c>
      <c r="F20159" s="6746" t="str">
        <f t="shared" ref="F20159:F20173" si="9">+F20065</f>
        <v>Medium Combustion Plant Directive (MCPD)</v>
      </c>
      <c r="Z20159" s="6746">
        <f>+'WWS2'!L90</f>
        <v>0</v>
      </c>
      <c r="AA20159" s="6746">
        <f>+'WWS2'!R90</f>
        <v>0</v>
      </c>
      <c r="AB20159" s="6746">
        <f>+'WWS2'!X90</f>
        <v>0</v>
      </c>
      <c r="AC20159" s="6746">
        <f>+'WWS2'!AD90</f>
        <v>0</v>
      </c>
      <c r="AD20159" s="6746">
        <f>+'WWS2'!AJ90</f>
        <v>0</v>
      </c>
      <c r="AE20159" s="6746">
        <f>+'WWS2'!AP90</f>
        <v>0</v>
      </c>
      <c r="AF20159" s="6746">
        <f>+'WWS2'!AV90</f>
        <v>0</v>
      </c>
      <c r="AG20159" s="6746">
        <f>+'WWS2'!BB90</f>
        <v>0</v>
      </c>
    </row>
    <row r="20160" spans="2:33">
      <c r="B20160" s="6746" t="str">
        <f>'WWS2'!BS91</f>
        <v>WWS2040CAS</v>
      </c>
      <c r="C20160" s="6770" t="str">
        <f>'WWS2'!BK$58 &amp;" - "&amp; 'WWS2'!C91 &amp;" - "&amp; 'WWS2'!BS$4</f>
        <v>Enhancement expenditure by purpose - operating - Pluvial and Fluvial Flood Protection - Total</v>
      </c>
      <c r="D20160" s="6746" t="str">
        <f>'WWS2'!BL91</f>
        <v>£m</v>
      </c>
      <c r="E20160" s="6770" t="s">
        <v>31982</v>
      </c>
      <c r="F20160" s="6746" t="str">
        <f t="shared" si="9"/>
        <v>Pluvial and Fluvial Flood Protection</v>
      </c>
      <c r="Z20160" s="6746">
        <f>+'WWS2'!L91</f>
        <v>0</v>
      </c>
      <c r="AA20160" s="6746">
        <f>+'WWS2'!R91</f>
        <v>0</v>
      </c>
      <c r="AB20160" s="6746">
        <f>+'WWS2'!X91</f>
        <v>0</v>
      </c>
      <c r="AC20160" s="6746">
        <f>+'WWS2'!AD91</f>
        <v>4.5017741943329765</v>
      </c>
      <c r="AD20160" s="6746">
        <f>+'WWS2'!AJ91</f>
        <v>3.8773787654155636</v>
      </c>
      <c r="AE20160" s="6746">
        <f>+'WWS2'!AP91</f>
        <v>3.9169577410844942</v>
      </c>
      <c r="AF20160" s="6746">
        <f>+'WWS2'!AV91</f>
        <v>3.5211311086379751</v>
      </c>
      <c r="AG20160" s="6746">
        <f>+'WWS2'!BB91</f>
        <v>0</v>
      </c>
    </row>
    <row r="20161" spans="2:33">
      <c r="B20161" s="6746" t="str">
        <f>'WWS2'!BS92</f>
        <v>WWS2041CAS</v>
      </c>
      <c r="C20161" s="6770" t="str">
        <f>'WWS2'!BK$58 &amp;" - "&amp; 'WWS2'!C92 &amp;" - "&amp; 'WWS2'!BS$4</f>
        <v>Enhancement expenditure by purpose - operating - Security of Network &amp; Information Systems (NIS) compliance  - Total</v>
      </c>
      <c r="D20161" s="6746" t="str">
        <f>'WWS2'!BL92</f>
        <v>£m</v>
      </c>
      <c r="E20161" s="6770" t="s">
        <v>31982</v>
      </c>
      <c r="F20161" s="6746" t="str">
        <f t="shared" si="9"/>
        <v xml:space="preserve">Security of Network &amp; Information Systems (NIS) compliance </v>
      </c>
      <c r="Z20161" s="6746">
        <f>+'WWS2'!L92</f>
        <v>0</v>
      </c>
      <c r="AA20161" s="6746">
        <f>+'WWS2'!R92</f>
        <v>0</v>
      </c>
      <c r="AB20161" s="6746">
        <f>+'WWS2'!X92</f>
        <v>0</v>
      </c>
      <c r="AC20161" s="6746">
        <f>+'WWS2'!AD92</f>
        <v>3.5959326711688305E-2</v>
      </c>
      <c r="AD20161" s="6746">
        <f>+'WWS2'!AJ92</f>
        <v>3.5354496918511606E-2</v>
      </c>
      <c r="AE20161" s="6746">
        <f>+'WWS2'!AP92</f>
        <v>3.468359284746534E-2</v>
      </c>
      <c r="AF20161" s="6746">
        <f>+'WWS2'!AV92</f>
        <v>3.4203533791589975E-2</v>
      </c>
      <c r="AG20161" s="6746">
        <f>+'WWS2'!BB92</f>
        <v>3.3837745026037903E-2</v>
      </c>
    </row>
    <row r="20162" spans="2:33">
      <c r="B20162" s="6746" t="str">
        <f>'WWS2'!BS93</f>
        <v>WWS2042CAS</v>
      </c>
      <c r="C20162" s="6770" t="str">
        <f>'WWS2'!BK$58 &amp;" - "&amp; 'WWS2'!C93 &amp;" - "&amp; 'WWS2'!BS$4</f>
        <v>Enhancement expenditure by purpose - operating - WINEP / NEP Schemes at Water Recycling Centres to reduce impact of spills at CSOs - Total</v>
      </c>
      <c r="D20162" s="6746" t="str">
        <f>'WWS2'!BL93</f>
        <v>£m</v>
      </c>
      <c r="E20162" s="6770" t="s">
        <v>31982</v>
      </c>
      <c r="F20162" s="6746" t="str">
        <f t="shared" si="9"/>
        <v>WINEP / NEP Schemes at Water Recycling Centres to reduce impact of spills at CSOs</v>
      </c>
      <c r="Z20162" s="6746">
        <f>+'WWS2'!L93</f>
        <v>0</v>
      </c>
      <c r="AA20162" s="6746">
        <f>+'WWS2'!R93</f>
        <v>0</v>
      </c>
      <c r="AB20162" s="6746">
        <f>+'WWS2'!X93</f>
        <v>0</v>
      </c>
      <c r="AC20162" s="6746">
        <f>+'WWS2'!AD93</f>
        <v>0</v>
      </c>
      <c r="AD20162" s="6746">
        <f>+'WWS2'!AJ93</f>
        <v>9.7694557245759303E-3</v>
      </c>
      <c r="AE20162" s="6746">
        <f>+'WWS2'!AP93</f>
        <v>3.7065483612091346E-2</v>
      </c>
      <c r="AF20162" s="6746">
        <f>+'WWS2'!AV93</f>
        <v>5.1225368626595616E-2</v>
      </c>
      <c r="AG20162" s="6746">
        <f>+'WWS2'!BB93</f>
        <v>4.9640092653269026E-2</v>
      </c>
    </row>
    <row r="20163" spans="2:33">
      <c r="B20163" s="6746" t="str">
        <f>'WWS2'!BS94</f>
        <v>WWS2043CAS</v>
      </c>
      <c r="C20163" s="6770" t="str">
        <f>'WWS2'!BK$58 &amp;" - "&amp; 'WWS2'!C94 &amp;" - "&amp; 'WWS2'!BS$4</f>
        <v>Enhancement expenditure by purpose - operating - Negative adjustment for third party enhancement spend  - Total</v>
      </c>
      <c r="D20163" s="6746" t="str">
        <f>'WWS2'!BL94</f>
        <v>£m</v>
      </c>
      <c r="E20163" s="6770" t="s">
        <v>31982</v>
      </c>
      <c r="F20163" s="6746" t="str">
        <f t="shared" si="9"/>
        <v xml:space="preserve">Negative adjustment for third party enhancement spend </v>
      </c>
      <c r="Z20163" s="6746">
        <f>+'WWS2'!L94</f>
        <v>0</v>
      </c>
      <c r="AA20163" s="6746">
        <f>+'WWS2'!R94</f>
        <v>0</v>
      </c>
      <c r="AB20163" s="6746">
        <f>+'WWS2'!X94</f>
        <v>0</v>
      </c>
      <c r="AC20163" s="6746">
        <f>+'WWS2'!AD94</f>
        <v>0</v>
      </c>
      <c r="AD20163" s="6746">
        <f>+'WWS2'!AJ94</f>
        <v>0</v>
      </c>
      <c r="AE20163" s="6746">
        <f>+'WWS2'!AP94</f>
        <v>0</v>
      </c>
      <c r="AF20163" s="6746">
        <f>+'WWS2'!AV94</f>
        <v>0</v>
      </c>
      <c r="AG20163" s="6746">
        <f>+'WWS2'!BB94</f>
        <v>0</v>
      </c>
    </row>
    <row r="20164" spans="2:33">
      <c r="B20164" s="6746" t="str">
        <f>'WWS2'!BS95</f>
        <v>WWS2044CAS</v>
      </c>
      <c r="C20164" s="6770" t="str">
        <f>'WWS2'!BK$58 &amp;" - "&amp; 'WWS2'!C95 &amp;" - "&amp; 'WWS2'!BS$4</f>
        <v>Enhancement expenditure by purpose - operating - Operating expenditure purpose ~ WASTEWATER additional line 6 [Other categories] - Total</v>
      </c>
      <c r="D20164" s="6746" t="str">
        <f>'WWS2'!BL95</f>
        <v>£m</v>
      </c>
      <c r="E20164" s="6770" t="s">
        <v>31982</v>
      </c>
      <c r="F20164" s="6746" t="str">
        <f t="shared" si="9"/>
        <v>Operating expenditure purpose ~ WASTEWATER additional line 6 [Other categories]</v>
      </c>
      <c r="Z20164" s="6746">
        <f>+'WWS2'!L95</f>
        <v>0</v>
      </c>
      <c r="AA20164" s="6746">
        <f>+'WWS2'!R95</f>
        <v>0</v>
      </c>
      <c r="AB20164" s="6746">
        <f>+'WWS2'!X95</f>
        <v>0</v>
      </c>
      <c r="AC20164" s="6746">
        <f>+'WWS2'!AD95</f>
        <v>0</v>
      </c>
      <c r="AD20164" s="6746">
        <f>+'WWS2'!AJ95</f>
        <v>0</v>
      </c>
      <c r="AE20164" s="6746">
        <f>+'WWS2'!AP95</f>
        <v>0</v>
      </c>
      <c r="AF20164" s="6746">
        <f>+'WWS2'!AV95</f>
        <v>0</v>
      </c>
      <c r="AG20164" s="6746">
        <f>+'WWS2'!BB95</f>
        <v>0</v>
      </c>
    </row>
    <row r="20165" spans="2:33">
      <c r="B20165" s="6746" t="str">
        <f>'WWS2'!BS96</f>
        <v>WWS2045CAS</v>
      </c>
      <c r="C20165" s="6770" t="str">
        <f>'WWS2'!BK$58 &amp;" - "&amp; 'WWS2'!C96 &amp;" - "&amp; 'WWS2'!BS$4</f>
        <v>Enhancement expenditure by purpose - operating - Operating expenditure purpose ~ WASTEWATER additional line 7 [Other categories] - Total</v>
      </c>
      <c r="D20165" s="6746" t="str">
        <f>'WWS2'!BL96</f>
        <v>£m</v>
      </c>
      <c r="E20165" s="6770" t="s">
        <v>31982</v>
      </c>
      <c r="F20165" s="6746" t="str">
        <f t="shared" si="9"/>
        <v>Operating expenditure purpose ~ WASTEWATER additional line 7 [Other categories]</v>
      </c>
      <c r="Z20165" s="6746">
        <f>+'WWS2'!L96</f>
        <v>0</v>
      </c>
      <c r="AA20165" s="6746">
        <f>+'WWS2'!R96</f>
        <v>0</v>
      </c>
      <c r="AB20165" s="6746">
        <f>+'WWS2'!X96</f>
        <v>0</v>
      </c>
      <c r="AC20165" s="6746">
        <f>+'WWS2'!AD96</f>
        <v>0</v>
      </c>
      <c r="AD20165" s="6746">
        <f>+'WWS2'!AJ96</f>
        <v>0</v>
      </c>
      <c r="AE20165" s="6746">
        <f>+'WWS2'!AP96</f>
        <v>0</v>
      </c>
      <c r="AF20165" s="6746">
        <f>+'WWS2'!AV96</f>
        <v>0</v>
      </c>
      <c r="AG20165" s="6746">
        <f>+'WWS2'!BB96</f>
        <v>0</v>
      </c>
    </row>
    <row r="20166" spans="2:33">
      <c r="B20166" s="6746" t="str">
        <f>'WWS2'!BS97</f>
        <v>WWS2046CAS</v>
      </c>
      <c r="C20166" s="6770" t="str">
        <f>'WWS2'!BK$58 &amp;" - "&amp; 'WWS2'!C97 &amp;" - "&amp; 'WWS2'!BS$4</f>
        <v>Enhancement expenditure by purpose - operating - Operating expenditure purpose ~ WASTEWATER additional line 8 [Other categories] - Total</v>
      </c>
      <c r="D20166" s="6746" t="str">
        <f>'WWS2'!BL97</f>
        <v>£m</v>
      </c>
      <c r="E20166" s="6770" t="s">
        <v>31982</v>
      </c>
      <c r="F20166" s="6746" t="str">
        <f t="shared" si="9"/>
        <v>Operating expenditure purpose ~ WASTEWATER additional line 8 [Other categories]</v>
      </c>
      <c r="Z20166" s="6746">
        <f>+'WWS2'!L97</f>
        <v>0</v>
      </c>
      <c r="AA20166" s="6746">
        <f>+'WWS2'!R97</f>
        <v>0</v>
      </c>
      <c r="AB20166" s="6746">
        <f>+'WWS2'!X97</f>
        <v>0</v>
      </c>
      <c r="AC20166" s="6746">
        <f>+'WWS2'!AD97</f>
        <v>0</v>
      </c>
      <c r="AD20166" s="6746">
        <f>+'WWS2'!AJ97</f>
        <v>0</v>
      </c>
      <c r="AE20166" s="6746">
        <f>+'WWS2'!AP97</f>
        <v>0</v>
      </c>
      <c r="AF20166" s="6746">
        <f>+'WWS2'!AV97</f>
        <v>0</v>
      </c>
      <c r="AG20166" s="6746">
        <f>+'WWS2'!BB97</f>
        <v>0</v>
      </c>
    </row>
    <row r="20167" spans="2:33">
      <c r="B20167" s="6746" t="str">
        <f>'WWS2'!BS98</f>
        <v>WWS2047CAS</v>
      </c>
      <c r="C20167" s="6770" t="str">
        <f>'WWS2'!BK$58 &amp;" - "&amp; 'WWS2'!C98 &amp;" - "&amp; 'WWS2'!BS$4</f>
        <v>Enhancement expenditure by purpose - operating - Operating expenditure purpose ~ WASTEWATER additional line 9 [Other categories] - Total</v>
      </c>
      <c r="D20167" s="6746" t="str">
        <f>'WWS2'!BL98</f>
        <v>£m</v>
      </c>
      <c r="E20167" s="6770" t="s">
        <v>31982</v>
      </c>
      <c r="F20167" s="6746" t="str">
        <f t="shared" si="9"/>
        <v>Operating expenditure purpose ~ WASTEWATER additional line 9 [Other categories]</v>
      </c>
      <c r="Z20167" s="6746">
        <f>+'WWS2'!L98</f>
        <v>0</v>
      </c>
      <c r="AA20167" s="6746">
        <f>+'WWS2'!R98</f>
        <v>0</v>
      </c>
      <c r="AB20167" s="6746">
        <f>+'WWS2'!X98</f>
        <v>0</v>
      </c>
      <c r="AC20167" s="6746">
        <f>+'WWS2'!AD98</f>
        <v>0</v>
      </c>
      <c r="AD20167" s="6746">
        <f>+'WWS2'!AJ98</f>
        <v>0</v>
      </c>
      <c r="AE20167" s="6746">
        <f>+'WWS2'!AP98</f>
        <v>0</v>
      </c>
      <c r="AF20167" s="6746">
        <f>+'WWS2'!AV98</f>
        <v>0</v>
      </c>
      <c r="AG20167" s="6746">
        <f>+'WWS2'!BB98</f>
        <v>0</v>
      </c>
    </row>
    <row r="20168" spans="2:33">
      <c r="B20168" s="6746" t="str">
        <f>'WWS2'!BS99</f>
        <v>WWS2048CAS</v>
      </c>
      <c r="C20168" s="6770" t="str">
        <f>'WWS2'!BK$58 &amp;" - "&amp; 'WWS2'!C99 &amp;" - "&amp; 'WWS2'!BS$4</f>
        <v>Enhancement expenditure by purpose - operating - Operating expenditure purpose ~ WASTEWATER additional line 10 [Other categories] - Total</v>
      </c>
      <c r="D20168" s="6746" t="str">
        <f>'WWS2'!BL99</f>
        <v>£m</v>
      </c>
      <c r="E20168" s="6770" t="s">
        <v>31982</v>
      </c>
      <c r="F20168" s="6746" t="str">
        <f t="shared" si="9"/>
        <v>Operating expenditure purpose ~ WASTEWATER additional line 10 [Other categories]</v>
      </c>
      <c r="Z20168" s="6746">
        <f>+'WWS2'!L99</f>
        <v>0</v>
      </c>
      <c r="AA20168" s="6746">
        <f>+'WWS2'!R99</f>
        <v>0</v>
      </c>
      <c r="AB20168" s="6746">
        <f>+'WWS2'!X99</f>
        <v>0</v>
      </c>
      <c r="AC20168" s="6746">
        <f>+'WWS2'!AD99</f>
        <v>0</v>
      </c>
      <c r="AD20168" s="6746">
        <f>+'WWS2'!AJ99</f>
        <v>0</v>
      </c>
      <c r="AE20168" s="6746">
        <f>+'WWS2'!AP99</f>
        <v>0</v>
      </c>
      <c r="AF20168" s="6746">
        <f>+'WWS2'!AV99</f>
        <v>0</v>
      </c>
      <c r="AG20168" s="6746">
        <f>+'WWS2'!BB99</f>
        <v>0</v>
      </c>
    </row>
    <row r="20169" spans="2:33">
      <c r="B20169" s="6746" t="str">
        <f>'WWS2'!BS100</f>
        <v>WWS2049CAS</v>
      </c>
      <c r="C20169" s="6770" t="str">
        <f>'WWS2'!BK$58 &amp;" - "&amp; 'WWS2'!C100 &amp;" - "&amp; 'WWS2'!BS$4</f>
        <v>Enhancement expenditure by purpose - operating - Operating expenditure purpose ~ WASTEWATER additional line 11 [Other categories] - Total</v>
      </c>
      <c r="D20169" s="6746" t="str">
        <f>'WWS2'!BL100</f>
        <v>£m</v>
      </c>
      <c r="E20169" s="6770" t="s">
        <v>31982</v>
      </c>
      <c r="F20169" s="6746" t="str">
        <f t="shared" si="9"/>
        <v>Operating expenditure purpose ~ WASTEWATER additional line 11 [Other categories]</v>
      </c>
      <c r="Z20169" s="6746">
        <f>+'WWS2'!L100</f>
        <v>0</v>
      </c>
      <c r="AA20169" s="6746">
        <f>+'WWS2'!R100</f>
        <v>0</v>
      </c>
      <c r="AB20169" s="6746">
        <f>+'WWS2'!X100</f>
        <v>0</v>
      </c>
      <c r="AC20169" s="6746">
        <f>+'WWS2'!AD100</f>
        <v>0</v>
      </c>
      <c r="AD20169" s="6746">
        <f>+'WWS2'!AJ100</f>
        <v>0</v>
      </c>
      <c r="AE20169" s="6746">
        <f>+'WWS2'!AP100</f>
        <v>0</v>
      </c>
      <c r="AF20169" s="6746">
        <f>+'WWS2'!AV100</f>
        <v>0</v>
      </c>
      <c r="AG20169" s="6746">
        <f>+'WWS2'!BB100</f>
        <v>0</v>
      </c>
    </row>
    <row r="20170" spans="2:33">
      <c r="B20170" s="6746" t="str">
        <f>'WWS2'!BS101</f>
        <v>WWS2050CAS</v>
      </c>
      <c r="C20170" s="6770" t="str">
        <f>'WWS2'!BK$58 &amp;" - "&amp; 'WWS2'!C101 &amp;" - "&amp; 'WWS2'!BS$4</f>
        <v>Enhancement expenditure by purpose - operating - Operating expenditure purpose ~ WASTEWATER additional line 12 [Other categories] - Total</v>
      </c>
      <c r="D20170" s="6746" t="str">
        <f>'WWS2'!BL101</f>
        <v>£m</v>
      </c>
      <c r="E20170" s="6770" t="s">
        <v>31982</v>
      </c>
      <c r="F20170" s="6746" t="str">
        <f t="shared" si="9"/>
        <v>Operating expenditure purpose ~ WASTEWATER additional line 12 [Other categories]</v>
      </c>
      <c r="Z20170" s="6746">
        <f>+'WWS2'!L101</f>
        <v>0</v>
      </c>
      <c r="AA20170" s="6746">
        <f>+'WWS2'!R101</f>
        <v>0</v>
      </c>
      <c r="AB20170" s="6746">
        <f>+'WWS2'!X101</f>
        <v>0</v>
      </c>
      <c r="AC20170" s="6746">
        <f>+'WWS2'!AD101</f>
        <v>0</v>
      </c>
      <c r="AD20170" s="6746">
        <f>+'WWS2'!AJ101</f>
        <v>0</v>
      </c>
      <c r="AE20170" s="6746">
        <f>+'WWS2'!AP101</f>
        <v>0</v>
      </c>
      <c r="AF20170" s="6746">
        <f>+'WWS2'!AV101</f>
        <v>0</v>
      </c>
      <c r="AG20170" s="6746">
        <f>+'WWS2'!BB101</f>
        <v>0</v>
      </c>
    </row>
    <row r="20171" spans="2:33">
      <c r="B20171" s="6746" t="str">
        <f>'WWS2'!BS102</f>
        <v>WWS2051CAS</v>
      </c>
      <c r="C20171" s="6770" t="str">
        <f>'WWS2'!BK$58 &amp;" - "&amp; 'WWS2'!C102 &amp;" - "&amp; 'WWS2'!BS$4</f>
        <v>Enhancement expenditure by purpose - operating - Operating expenditure purpose ~ WASTEWATER additional line 13 [Other categories] - Total</v>
      </c>
      <c r="D20171" s="6746" t="str">
        <f>'WWS2'!BL102</f>
        <v>£m</v>
      </c>
      <c r="E20171" s="6770" t="s">
        <v>31982</v>
      </c>
      <c r="F20171" s="6746" t="str">
        <f t="shared" si="9"/>
        <v>Operating expenditure purpose ~ WASTEWATER additional line 13 [Other categories]</v>
      </c>
      <c r="Z20171" s="6746">
        <f>+'WWS2'!L102</f>
        <v>0</v>
      </c>
      <c r="AA20171" s="6746">
        <f>+'WWS2'!R102</f>
        <v>0</v>
      </c>
      <c r="AB20171" s="6746">
        <f>+'WWS2'!X102</f>
        <v>0</v>
      </c>
      <c r="AC20171" s="6746">
        <f>+'WWS2'!AD102</f>
        <v>0</v>
      </c>
      <c r="AD20171" s="6746">
        <f>+'WWS2'!AJ102</f>
        <v>0</v>
      </c>
      <c r="AE20171" s="6746">
        <f>+'WWS2'!AP102</f>
        <v>0</v>
      </c>
      <c r="AF20171" s="6746">
        <f>+'WWS2'!AV102</f>
        <v>0</v>
      </c>
      <c r="AG20171" s="6746">
        <f>+'WWS2'!BB102</f>
        <v>0</v>
      </c>
    </row>
    <row r="20172" spans="2:33">
      <c r="B20172" s="6746" t="str">
        <f>'WWS2'!BS103</f>
        <v>WWS2052CAS</v>
      </c>
      <c r="C20172" s="6770" t="str">
        <f>'WWS2'!BK$58 &amp;" - "&amp; 'WWS2'!C103 &amp;" - "&amp; 'WWS2'!BS$4</f>
        <v>Enhancement expenditure by purpose - operating - Operating expenditure purpose ~ WASTEWATER additional line 14 [Other categories] - Total</v>
      </c>
      <c r="D20172" s="6746" t="str">
        <f>'WWS2'!BL103</f>
        <v>£m</v>
      </c>
      <c r="E20172" s="6770" t="s">
        <v>31982</v>
      </c>
      <c r="F20172" s="6746" t="str">
        <f t="shared" si="9"/>
        <v>Operating expenditure purpose ~ WASTEWATER additional line 14 [Other categories]</v>
      </c>
      <c r="Z20172" s="6746">
        <f>+'WWS2'!L103</f>
        <v>0</v>
      </c>
      <c r="AA20172" s="6746">
        <f>+'WWS2'!R103</f>
        <v>0</v>
      </c>
      <c r="AB20172" s="6746">
        <f>+'WWS2'!X103</f>
        <v>0</v>
      </c>
      <c r="AC20172" s="6746">
        <f>+'WWS2'!AD103</f>
        <v>0</v>
      </c>
      <c r="AD20172" s="6746">
        <f>+'WWS2'!AJ103</f>
        <v>0</v>
      </c>
      <c r="AE20172" s="6746">
        <f>+'WWS2'!AP103</f>
        <v>0</v>
      </c>
      <c r="AF20172" s="6746">
        <f>+'WWS2'!AV103</f>
        <v>0</v>
      </c>
      <c r="AG20172" s="6746">
        <f>+'WWS2'!BB103</f>
        <v>0</v>
      </c>
    </row>
    <row r="20173" spans="2:33">
      <c r="B20173" s="6746" t="str">
        <f>'WWS2'!BS104</f>
        <v>WWS2053CAS</v>
      </c>
      <c r="C20173" s="6770" t="str">
        <f>'WWS2'!BK$58 &amp;" - "&amp; 'WWS2'!C104 &amp;" - "&amp; 'WWS2'!BS$4</f>
        <v>Enhancement expenditure by purpose - operating - Operating expenditure purpose ~ WASTEWATER additional line 15 [Other categories] - Total</v>
      </c>
      <c r="D20173" s="6746" t="str">
        <f>'WWS2'!BL104</f>
        <v>£m</v>
      </c>
      <c r="E20173" s="6770" t="s">
        <v>31982</v>
      </c>
      <c r="F20173" s="6746" t="str">
        <f t="shared" si="9"/>
        <v>Operating expenditure purpose ~ WASTEWATER additional line 15 [Other categories]</v>
      </c>
      <c r="Z20173" s="6746">
        <f>+'WWS2'!L104</f>
        <v>0</v>
      </c>
      <c r="AA20173" s="6746">
        <f>+'WWS2'!R104</f>
        <v>0</v>
      </c>
      <c r="AB20173" s="6746">
        <f>+'WWS2'!X104</f>
        <v>0</v>
      </c>
      <c r="AC20173" s="6746">
        <f>+'WWS2'!AD104</f>
        <v>0</v>
      </c>
      <c r="AD20173" s="6746">
        <f>+'WWS2'!AJ104</f>
        <v>0</v>
      </c>
      <c r="AE20173" s="6746">
        <f>+'WWS2'!AP104</f>
        <v>0</v>
      </c>
      <c r="AF20173" s="6746">
        <f>+'WWS2'!AV104</f>
        <v>0</v>
      </c>
      <c r="AG20173" s="6746">
        <f>+'WWS2'!BB104</f>
        <v>0</v>
      </c>
    </row>
    <row r="20174" spans="2:33">
      <c r="B20174" s="6746" t="str">
        <f>'WWS2'!BS105</f>
        <v>WWS2054CAS</v>
      </c>
      <c r="C20174" s="6770" t="str">
        <f>'WWS2'!BK$58 &amp;" - "&amp; 'WWS2'!BK105 &amp;" - "&amp; 'WWS2'!BS$4</f>
        <v>Enhancement expenditure by purpose - operating - Total wastewater enhancement operating expenditure  - Total</v>
      </c>
      <c r="D20174" s="6746" t="str">
        <f>'WWS2'!BL105</f>
        <v>£m</v>
      </c>
      <c r="E20174" s="6770" t="s">
        <v>31982</v>
      </c>
      <c r="Z20174" s="6746">
        <f>+'WWS2'!L105</f>
        <v>1.3139999999999998</v>
      </c>
      <c r="AA20174" s="6746">
        <f>+'WWS2'!R105</f>
        <v>2.0269999999999997</v>
      </c>
      <c r="AB20174" s="6746">
        <f>+'WWS2'!X105</f>
        <v>3.5240000000000005</v>
      </c>
      <c r="AC20174" s="6746">
        <f>+'WWS2'!AD105</f>
        <v>9.634571121890195</v>
      </c>
      <c r="AD20174" s="6746">
        <f>+'WWS2'!AJ105</f>
        <v>11.585468156914272</v>
      </c>
      <c r="AE20174" s="6746">
        <f>+'WWS2'!AP105</f>
        <v>15.464419539348267</v>
      </c>
      <c r="AF20174" s="6746">
        <f>+'WWS2'!AV105</f>
        <v>20.273277275185229</v>
      </c>
      <c r="AG20174" s="6746">
        <f>+'WWS2'!BB105</f>
        <v>23.937008761412518</v>
      </c>
    </row>
    <row r="20175" spans="2:33">
      <c r="B20175" s="6746" t="str">
        <f>WWS2a!BN10</f>
        <v>BC31379SCCUM</v>
      </c>
      <c r="C20175" s="6770" t="str">
        <f>WWS2a!BK$9 &amp;" - "&amp; WWS2a!BK10 &amp;" - "&amp; WWS2a!BN$4</f>
        <v>Cumulative capital enhancement expenditure by purpose - First time sewerage (s101A) - Sewage collection</v>
      </c>
      <c r="D20175" s="6746" t="str">
        <f>WWS2a!BL10</f>
        <v>£m</v>
      </c>
      <c r="E20175" s="6770" t="s">
        <v>31982</v>
      </c>
      <c r="Z20175" s="6746">
        <f>+WWS2a!G10</f>
        <v>4.09630472</v>
      </c>
      <c r="AA20175" s="6746">
        <f>+WWS2a!M10</f>
        <v>23.414769510099998</v>
      </c>
      <c r="AB20175" s="6746">
        <f>+WWS2a!S10</f>
        <v>25.045037319000002</v>
      </c>
      <c r="AC20175" s="6746">
        <f>+WWS2a!Y10</f>
        <v>0</v>
      </c>
      <c r="AD20175" s="6746">
        <f>+WWS2a!AE10</f>
        <v>0</v>
      </c>
      <c r="AE20175" s="6746">
        <f>+WWS2a!AK10</f>
        <v>9.6790588225394636</v>
      </c>
      <c r="AF20175" s="6746">
        <f>+WWS2a!AQ10</f>
        <v>3.7658776338930484</v>
      </c>
      <c r="AG20175" s="6746">
        <f>+WWS2a!AW10</f>
        <v>9.9225154884918165</v>
      </c>
    </row>
    <row r="20176" spans="2:33">
      <c r="B20176" s="6746" t="str">
        <f>WWS2a!BN11</f>
        <v>S3035QSCCUM</v>
      </c>
      <c r="C20176" s="6770" t="str">
        <f>WWS2a!BK$9 &amp;" - "&amp; WWS2a!BK11 &amp;" - "&amp; WWS2a!BN$4</f>
        <v>Cumulative capital enhancement expenditure by purpose - Sludge enhancement (quality) - Sewage collection</v>
      </c>
      <c r="D20176" s="6746" t="str">
        <f>WWS2a!BL11</f>
        <v>£m</v>
      </c>
      <c r="E20176" s="6770" t="s">
        <v>31982</v>
      </c>
      <c r="Z20176" s="6746">
        <f>+WWS2a!G11</f>
        <v>0</v>
      </c>
      <c r="AA20176" s="6746">
        <f>+WWS2a!M11</f>
        <v>0</v>
      </c>
      <c r="AB20176" s="6746">
        <f>+WWS2a!S11</f>
        <v>0</v>
      </c>
      <c r="AC20176" s="6746">
        <f>+WWS2a!Y11</f>
        <v>0</v>
      </c>
      <c r="AD20176" s="6746">
        <f>+WWS2a!AE11</f>
        <v>0</v>
      </c>
      <c r="AE20176" s="6746">
        <f>+WWS2a!AK11</f>
        <v>0</v>
      </c>
      <c r="AF20176" s="6746">
        <f>+WWS2a!AQ11</f>
        <v>0</v>
      </c>
      <c r="AG20176" s="6746">
        <f>+WWS2a!AW11</f>
        <v>0</v>
      </c>
    </row>
    <row r="20177" spans="2:33">
      <c r="B20177" s="6746" t="str">
        <f>WWS2a!BN12</f>
        <v>S3036GSCCUM</v>
      </c>
      <c r="C20177" s="6770" t="str">
        <f>WWS2a!BK$9 &amp;" - "&amp; WWS2a!BK12 &amp;" - "&amp; WWS2a!BN$4</f>
        <v>Cumulative capital enhancement expenditure by purpose - Sludge enhancement (growth) - Sewage collection</v>
      </c>
      <c r="D20177" s="6746" t="str">
        <f>WWS2a!BL12</f>
        <v>£m</v>
      </c>
      <c r="E20177" s="6770" t="s">
        <v>31982</v>
      </c>
      <c r="Z20177" s="6746">
        <f>+WWS2a!G12</f>
        <v>0</v>
      </c>
      <c r="AA20177" s="6746">
        <f>+WWS2a!M12</f>
        <v>0</v>
      </c>
      <c r="AB20177" s="6746">
        <f>+WWS2a!S12</f>
        <v>0</v>
      </c>
      <c r="AC20177" s="6746">
        <f>+WWS2a!Y12</f>
        <v>0</v>
      </c>
      <c r="AD20177" s="6746">
        <f>+WWS2a!AE12</f>
        <v>0</v>
      </c>
      <c r="AE20177" s="6746">
        <f>+WWS2a!AK12</f>
        <v>0</v>
      </c>
      <c r="AF20177" s="6746">
        <f>+WWS2a!AQ12</f>
        <v>0</v>
      </c>
      <c r="AG20177" s="6746">
        <f>+WWS2a!AW12</f>
        <v>0</v>
      </c>
    </row>
    <row r="20178" spans="2:33">
      <c r="B20178" s="6746" t="str">
        <f>WWS2a!BN13</f>
        <v>S3004SCCUM</v>
      </c>
      <c r="C20178" s="6770" t="str">
        <f>WWS2a!BK$9 &amp;" - "&amp; WWS2a!BK13 &amp;" - "&amp; WWS2a!BN$4</f>
        <v>Cumulative capital enhancement expenditure by purpose - WINEP / NEP ~ Conservation drivers - Sewage collection</v>
      </c>
      <c r="D20178" s="6746" t="str">
        <f>WWS2a!BL13</f>
        <v>£m</v>
      </c>
      <c r="E20178" s="6770" t="s">
        <v>31982</v>
      </c>
      <c r="Z20178" s="6746">
        <f>+WWS2a!G13</f>
        <v>0</v>
      </c>
      <c r="AA20178" s="6746">
        <f>+WWS2a!M13</f>
        <v>0</v>
      </c>
      <c r="AB20178" s="6746">
        <f>+WWS2a!S13</f>
        <v>0</v>
      </c>
      <c r="AC20178" s="6746">
        <f>+WWS2a!Y13</f>
        <v>0</v>
      </c>
      <c r="AD20178" s="6746">
        <f>+WWS2a!AE13</f>
        <v>0</v>
      </c>
      <c r="AE20178" s="6746">
        <f>+WWS2a!AK13</f>
        <v>0</v>
      </c>
      <c r="AF20178" s="6746">
        <f>+WWS2a!AQ13</f>
        <v>0</v>
      </c>
      <c r="AG20178" s="6746">
        <f>+WWS2a!AW13</f>
        <v>0</v>
      </c>
    </row>
    <row r="20179" spans="2:33">
      <c r="B20179" s="6746" t="str">
        <f>WWS2a!BN14</f>
        <v>WWS2001SCCUM</v>
      </c>
      <c r="C20179" s="6770" t="str">
        <f>WWS2a!BK$9 &amp;" - "&amp; WWS2a!BK14 &amp;" - "&amp; WWS2a!BN$4</f>
        <v>Cumulative capital enhancement expenditure by purpose - WINEP / NEP ~ Eels Regulations (measures at outfalls) - Sewage collection</v>
      </c>
      <c r="D20179" s="6746" t="str">
        <f>WWS2a!BL14</f>
        <v>£m</v>
      </c>
      <c r="E20179" s="6770" t="s">
        <v>31982</v>
      </c>
      <c r="Z20179" s="6746">
        <f>+WWS2a!G14</f>
        <v>0</v>
      </c>
      <c r="AA20179" s="6746">
        <f>+WWS2a!M14</f>
        <v>0</v>
      </c>
      <c r="AB20179" s="6746">
        <f>+WWS2a!S14</f>
        <v>0</v>
      </c>
      <c r="AC20179" s="6746">
        <f>+WWS2a!Y14</f>
        <v>0</v>
      </c>
      <c r="AD20179" s="6746">
        <f>+WWS2a!AE14</f>
        <v>0</v>
      </c>
      <c r="AE20179" s="6746">
        <f>+WWS2a!AK14</f>
        <v>0</v>
      </c>
      <c r="AF20179" s="6746">
        <f>+WWS2a!AQ14</f>
        <v>0</v>
      </c>
      <c r="AG20179" s="6746">
        <f>+WWS2a!AW14</f>
        <v>0</v>
      </c>
    </row>
    <row r="20180" spans="2:33">
      <c r="B20180" s="6746" t="str">
        <f>WWS2a!BN15</f>
        <v>S3005SCCUM</v>
      </c>
      <c r="C20180" s="6770" t="str">
        <f>WWS2a!BK$9 &amp;" - "&amp; WWS2a!BK15 &amp;" - "&amp; WWS2a!BN$4</f>
        <v>Cumulative capital enhancement expenditure by purpose - WINEP / NEP ~ Event duration monitoring at intermittent discharges - Sewage collection</v>
      </c>
      <c r="D20180" s="6746" t="str">
        <f>WWS2a!BL15</f>
        <v>£m</v>
      </c>
      <c r="E20180" s="6770" t="s">
        <v>31982</v>
      </c>
      <c r="Z20180" s="6746">
        <f>+WWS2a!G15</f>
        <v>3.3159574700000007</v>
      </c>
      <c r="AA20180" s="6746">
        <f>+WWS2a!M15</f>
        <v>2.3763965300000001</v>
      </c>
      <c r="AB20180" s="6746">
        <f>+WWS2a!S15</f>
        <v>1.95739653</v>
      </c>
      <c r="AC20180" s="6746">
        <f>+WWS2a!Y15</f>
        <v>0.99399999999999999</v>
      </c>
      <c r="AD20180" s="6746">
        <f>+WWS2a!AE15</f>
        <v>0.995</v>
      </c>
      <c r="AE20180" s="6746">
        <f>+WWS2a!AK15</f>
        <v>0.996</v>
      </c>
      <c r="AF20180" s="6746">
        <f>+WWS2a!AQ15</f>
        <v>0.997</v>
      </c>
      <c r="AG20180" s="6746">
        <f>+WWS2a!AW15</f>
        <v>0.998</v>
      </c>
    </row>
    <row r="20181" spans="2:33">
      <c r="B20181" s="6746" t="str">
        <f>WWS2a!BN16</f>
        <v>S3006SCCUM</v>
      </c>
      <c r="C20181" s="6770" t="str">
        <f>WWS2a!BK$9 &amp;" - "&amp; WWS2a!BK16 &amp;" - "&amp; WWS2a!BN$4</f>
        <v>Cumulative capital enhancement expenditure by purpose - WINEP / NEP ~ Flow monitoring at sewage treatment works - Sewage collection</v>
      </c>
      <c r="D20181" s="6746" t="str">
        <f>WWS2a!BL16</f>
        <v>£m</v>
      </c>
      <c r="E20181" s="6770" t="s">
        <v>31982</v>
      </c>
      <c r="Z20181" s="6746">
        <f>+WWS2a!G16</f>
        <v>0</v>
      </c>
      <c r="AA20181" s="6746">
        <f>+WWS2a!M16</f>
        <v>0</v>
      </c>
      <c r="AB20181" s="6746">
        <f>+WWS2a!S16</f>
        <v>0</v>
      </c>
      <c r="AC20181" s="6746">
        <f>+WWS2a!Y16</f>
        <v>0</v>
      </c>
      <c r="AD20181" s="6746">
        <f>+WWS2a!AE16</f>
        <v>0</v>
      </c>
      <c r="AE20181" s="6746">
        <f>+WWS2a!AK16</f>
        <v>0</v>
      </c>
      <c r="AF20181" s="6746">
        <f>+WWS2a!AQ16</f>
        <v>0</v>
      </c>
      <c r="AG20181" s="6746">
        <f>+WWS2a!AW16</f>
        <v>0</v>
      </c>
    </row>
    <row r="20182" spans="2:33">
      <c r="B20182" s="6746" t="str">
        <f>WWS2a!BN17</f>
        <v>S3007SCCUM</v>
      </c>
      <c r="C20182" s="6770" t="str">
        <f>WWS2a!BK$9 &amp;" - "&amp; WWS2a!BK17 &amp;" - "&amp; WWS2a!BN$4</f>
        <v>Cumulative capital enhancement expenditure by purpose - NEP ~ Monitoring of pass forward flows at CSOs - Sewage collection</v>
      </c>
      <c r="D20182" s="6746" t="str">
        <f>WWS2a!BL17</f>
        <v>£m</v>
      </c>
      <c r="E20182" s="6770" t="s">
        <v>31982</v>
      </c>
      <c r="Z20182" s="6746">
        <f>+WWS2a!G17</f>
        <v>0</v>
      </c>
      <c r="AA20182" s="6746">
        <f>+WWS2a!M17</f>
        <v>0</v>
      </c>
      <c r="AB20182" s="6746">
        <f>+WWS2a!S17</f>
        <v>0</v>
      </c>
      <c r="AC20182" s="6746">
        <f>+WWS2a!Y17</f>
        <v>0</v>
      </c>
      <c r="AD20182" s="6746">
        <f>+WWS2a!AE17</f>
        <v>0</v>
      </c>
      <c r="AE20182" s="6746">
        <f>+WWS2a!AK17</f>
        <v>0</v>
      </c>
      <c r="AF20182" s="6746">
        <f>+WWS2a!AQ17</f>
        <v>0</v>
      </c>
      <c r="AG20182" s="6746">
        <f>+WWS2a!AW17</f>
        <v>0</v>
      </c>
    </row>
    <row r="20183" spans="2:33">
      <c r="B20183" s="6746" t="str">
        <f>WWS2a!BN18</f>
        <v>WWS2002SCCUM</v>
      </c>
      <c r="C20183" s="6770" t="str">
        <f>WWS2a!BK$9 &amp;" - "&amp; WWS2a!BK18 &amp;" - "&amp; WWS2a!BN$4</f>
        <v>Cumulative capital enhancement expenditure by purpose - WINEP / NEP ~ Schemes to increase flow to full treatment - Sewage collection</v>
      </c>
      <c r="D20183" s="6746" t="str">
        <f>WWS2a!BL18</f>
        <v>£m</v>
      </c>
      <c r="E20183" s="6770" t="s">
        <v>31982</v>
      </c>
      <c r="Z20183" s="6746">
        <f>+WWS2a!G18</f>
        <v>0</v>
      </c>
      <c r="AA20183" s="6746">
        <f>+WWS2a!M18</f>
        <v>0</v>
      </c>
      <c r="AB20183" s="6746">
        <f>+WWS2a!S18</f>
        <v>0</v>
      </c>
      <c r="AC20183" s="6746">
        <f>+WWS2a!Y18</f>
        <v>0</v>
      </c>
      <c r="AD20183" s="6746">
        <f>+WWS2a!AE18</f>
        <v>0</v>
      </c>
      <c r="AE20183" s="6746">
        <f>+WWS2a!AK18</f>
        <v>0</v>
      </c>
      <c r="AF20183" s="6746">
        <f>+WWS2a!AQ18</f>
        <v>0</v>
      </c>
      <c r="AG20183" s="6746">
        <f>+WWS2a!AW18</f>
        <v>0</v>
      </c>
    </row>
    <row r="20184" spans="2:33">
      <c r="B20184" s="6746" t="str">
        <f>WWS2a!BN19</f>
        <v>WWS2003SCCUM</v>
      </c>
      <c r="C20184" s="6770" t="str">
        <f>WWS2a!BK$9 &amp;" - "&amp; WWS2a!BK19 &amp;" - "&amp; WWS2a!BN$4</f>
        <v>Cumulative capital enhancement expenditure by purpose - WINEP / NEP ~ Storage schemes at STWs to increase storm tank capacity - Sewage collection</v>
      </c>
      <c r="D20184" s="6746" t="str">
        <f>WWS2a!BL19</f>
        <v>£m</v>
      </c>
      <c r="E20184" s="6770" t="s">
        <v>31982</v>
      </c>
      <c r="Z20184" s="6746">
        <f>+WWS2a!G19</f>
        <v>0</v>
      </c>
      <c r="AA20184" s="6746">
        <f>+WWS2a!M19</f>
        <v>0</v>
      </c>
      <c r="AB20184" s="6746">
        <f>+WWS2a!S19</f>
        <v>0</v>
      </c>
      <c r="AC20184" s="6746">
        <f>+WWS2a!Y19</f>
        <v>0</v>
      </c>
      <c r="AD20184" s="6746">
        <f>+WWS2a!AE19</f>
        <v>0</v>
      </c>
      <c r="AE20184" s="6746">
        <f>+WWS2a!AK19</f>
        <v>0</v>
      </c>
      <c r="AF20184" s="6746">
        <f>+WWS2a!AQ19</f>
        <v>0</v>
      </c>
      <c r="AG20184" s="6746">
        <f>+WWS2a!AW19</f>
        <v>0</v>
      </c>
    </row>
    <row r="20185" spans="2:33">
      <c r="B20185" s="6746" t="str">
        <f>WWS2a!BN20</f>
        <v>WWS2004SCCUM</v>
      </c>
      <c r="C20185" s="6770" t="str">
        <f>WWS2a!BK$9 &amp;" - "&amp; WWS2a!BK20 &amp;" - "&amp; WWS2a!BN$4</f>
        <v>Cumulative capital enhancement expenditure by purpose - WINEP / NEP ~ Storage schemes in the network to reduce spill frequency at CSOs, etc - Sewage collection</v>
      </c>
      <c r="D20185" s="6746" t="str">
        <f>WWS2a!BL20</f>
        <v>£m</v>
      </c>
      <c r="E20185" s="6770" t="s">
        <v>31982</v>
      </c>
      <c r="Z20185" s="6746">
        <f>+WWS2a!G20</f>
        <v>0</v>
      </c>
      <c r="AA20185" s="6746">
        <f>+WWS2a!M20</f>
        <v>0</v>
      </c>
      <c r="AB20185" s="6746">
        <f>+WWS2a!S20</f>
        <v>0</v>
      </c>
      <c r="AC20185" s="6746">
        <f>+WWS2a!Y20</f>
        <v>0.50059379478273003</v>
      </c>
      <c r="AD20185" s="6746">
        <f>+WWS2a!AE20</f>
        <v>2.1149223007991798</v>
      </c>
      <c r="AE20185" s="6746">
        <f>+WWS2a!AK20</f>
        <v>5.7507542267996783</v>
      </c>
      <c r="AF20185" s="6746">
        <f>+WWS2a!AQ20</f>
        <v>0</v>
      </c>
      <c r="AG20185" s="6746">
        <f>+WWS2a!AW20</f>
        <v>0</v>
      </c>
    </row>
    <row r="20186" spans="2:33">
      <c r="B20186" s="6746" t="str">
        <f>WWS2a!BN21</f>
        <v>WWS2005SCCUM</v>
      </c>
      <c r="C20186" s="6770" t="str">
        <f>WWS2a!BK$9 &amp;" - "&amp; WWS2a!BK21 &amp;" - "&amp; WWS2a!BN$4</f>
        <v>Cumulative capital enhancement expenditure by purpose - WINEP / NEP ~ Chemicals removal schemes - Sewage collection</v>
      </c>
      <c r="D20186" s="6746" t="str">
        <f>WWS2a!BL21</f>
        <v>£m</v>
      </c>
      <c r="E20186" s="6770" t="s">
        <v>31982</v>
      </c>
      <c r="Z20186" s="6746">
        <f>+WWS2a!G21</f>
        <v>0</v>
      </c>
      <c r="AA20186" s="6746">
        <f>+WWS2a!M21</f>
        <v>0</v>
      </c>
      <c r="AB20186" s="6746">
        <f>+WWS2a!S21</f>
        <v>0</v>
      </c>
      <c r="AC20186" s="6746">
        <f>+WWS2a!Y21</f>
        <v>0</v>
      </c>
      <c r="AD20186" s="6746">
        <f>+WWS2a!AE21</f>
        <v>0</v>
      </c>
      <c r="AE20186" s="6746">
        <f>+WWS2a!AK21</f>
        <v>0</v>
      </c>
      <c r="AF20186" s="6746">
        <f>+WWS2a!AQ21</f>
        <v>0</v>
      </c>
      <c r="AG20186" s="6746">
        <f>+WWS2a!AW21</f>
        <v>0</v>
      </c>
    </row>
    <row r="20187" spans="2:33">
      <c r="B20187" s="6746" t="str">
        <f>WWS2a!BN22</f>
        <v>WWS2006SCCUM</v>
      </c>
      <c r="C20187" s="6770" t="str">
        <f>WWS2a!BK$9 &amp;" - "&amp; WWS2a!BK22 &amp;" - "&amp; WWS2a!BN$4</f>
        <v>Cumulative capital enhancement expenditure by purpose - WINEP / NEP ~ Chemicals monitoring / investigations / options appraisals - Sewage collection</v>
      </c>
      <c r="D20187" s="6746" t="str">
        <f>WWS2a!BL22</f>
        <v>£m</v>
      </c>
      <c r="E20187" s="6770" t="s">
        <v>31982</v>
      </c>
      <c r="Z20187" s="6746">
        <f>+WWS2a!G22</f>
        <v>0</v>
      </c>
      <c r="AA20187" s="6746">
        <f>+WWS2a!M22</f>
        <v>0</v>
      </c>
      <c r="AB20187" s="6746">
        <f>+WWS2a!S22</f>
        <v>0</v>
      </c>
      <c r="AC20187" s="6746">
        <f>+WWS2a!Y22</f>
        <v>0</v>
      </c>
      <c r="AD20187" s="6746">
        <f>+WWS2a!AE22</f>
        <v>0</v>
      </c>
      <c r="AE20187" s="6746">
        <f>+WWS2a!AK22</f>
        <v>0</v>
      </c>
      <c r="AF20187" s="6746">
        <f>+WWS2a!AQ22</f>
        <v>0</v>
      </c>
      <c r="AG20187" s="6746">
        <f>+WWS2a!AW22</f>
        <v>0</v>
      </c>
    </row>
    <row r="20188" spans="2:33">
      <c r="B20188" s="6746" t="str">
        <f>WWS2a!BN23</f>
        <v>WWS2007SCCUM</v>
      </c>
      <c r="C20188" s="6770" t="str">
        <f>WWS2a!BK$9 &amp;" - "&amp; WWS2a!BK23 &amp;" - "&amp; WWS2a!BN$4</f>
        <v>Cumulative capital enhancement expenditure by purpose - NEP ~ National phosphorus removal technology investigations - Sewage collection</v>
      </c>
      <c r="D20188" s="6746" t="str">
        <f>WWS2a!BL23</f>
        <v>£m</v>
      </c>
      <c r="E20188" s="6770" t="s">
        <v>31982</v>
      </c>
      <c r="Z20188" s="6746">
        <f>+WWS2a!G23</f>
        <v>0</v>
      </c>
      <c r="AA20188" s="6746">
        <f>+WWS2a!M23</f>
        <v>0</v>
      </c>
      <c r="AB20188" s="6746">
        <f>+WWS2a!S23</f>
        <v>0</v>
      </c>
      <c r="AC20188" s="6746">
        <f>+WWS2a!Y23</f>
        <v>0</v>
      </c>
      <c r="AD20188" s="6746">
        <f>+WWS2a!AE23</f>
        <v>0</v>
      </c>
      <c r="AE20188" s="6746">
        <f>+WWS2a!AK23</f>
        <v>0</v>
      </c>
      <c r="AF20188" s="6746">
        <f>+WWS2a!AQ23</f>
        <v>0</v>
      </c>
      <c r="AG20188" s="6746">
        <f>+WWS2a!AW23</f>
        <v>0</v>
      </c>
    </row>
    <row r="20189" spans="2:33">
      <c r="B20189" s="6746" t="str">
        <f>WWS2a!BN24</f>
        <v>S3010SCCUM</v>
      </c>
      <c r="C20189" s="6770" t="str">
        <f>WWS2a!BK$9 &amp;" - "&amp; WWS2a!BK24 &amp;" - "&amp; WWS2a!BN$4</f>
        <v>Cumulative capital enhancement expenditure by purpose - WINEP / NEP ~ Groundwater schemes - Sewage collection</v>
      </c>
      <c r="D20189" s="6746" t="str">
        <f>WWS2a!BL24</f>
        <v>£m</v>
      </c>
      <c r="E20189" s="6770" t="s">
        <v>31982</v>
      </c>
      <c r="Z20189" s="6746">
        <f>+WWS2a!G24</f>
        <v>0</v>
      </c>
      <c r="AA20189" s="6746">
        <f>+WWS2a!M24</f>
        <v>0</v>
      </c>
      <c r="AB20189" s="6746">
        <f>+WWS2a!S24</f>
        <v>0</v>
      </c>
      <c r="AC20189" s="6746">
        <f>+WWS2a!Y24</f>
        <v>0</v>
      </c>
      <c r="AD20189" s="6746">
        <f>+WWS2a!AE24</f>
        <v>0</v>
      </c>
      <c r="AE20189" s="6746">
        <f>+WWS2a!AK24</f>
        <v>0</v>
      </c>
      <c r="AF20189" s="6746">
        <f>+WWS2a!AQ24</f>
        <v>0</v>
      </c>
      <c r="AG20189" s="6746">
        <f>+WWS2a!AW24</f>
        <v>0</v>
      </c>
    </row>
    <row r="20190" spans="2:33">
      <c r="B20190" s="6746" t="str">
        <f>WWS2a!BN25</f>
        <v>S3011SCCUM</v>
      </c>
      <c r="C20190" s="6770" t="str">
        <f>WWS2a!BK$9 &amp;" - "&amp; WWS2a!BK25 &amp;" - "&amp; WWS2a!BN$4</f>
        <v>Cumulative capital enhancement expenditure by purpose - WINEP / NEP ~ Investigations - Sewage collection</v>
      </c>
      <c r="D20190" s="6746" t="str">
        <f>WWS2a!BL25</f>
        <v>£m</v>
      </c>
      <c r="E20190" s="6770" t="s">
        <v>31982</v>
      </c>
      <c r="Z20190" s="6746">
        <f>+WWS2a!G25</f>
        <v>0</v>
      </c>
      <c r="AA20190" s="6746">
        <f>+WWS2a!M25</f>
        <v>0</v>
      </c>
      <c r="AB20190" s="6746">
        <f>+WWS2a!S25</f>
        <v>0</v>
      </c>
      <c r="AC20190" s="6746">
        <f>+WWS2a!Y25</f>
        <v>0</v>
      </c>
      <c r="AD20190" s="6746">
        <f>+WWS2a!AE25</f>
        <v>0</v>
      </c>
      <c r="AE20190" s="6746">
        <f>+WWS2a!AK25</f>
        <v>0</v>
      </c>
      <c r="AF20190" s="6746">
        <f>+WWS2a!AQ25</f>
        <v>0</v>
      </c>
      <c r="AG20190" s="6746">
        <f>+WWS2a!AW25</f>
        <v>0</v>
      </c>
    </row>
    <row r="20191" spans="2:33">
      <c r="B20191" s="6746" t="str">
        <f>WWS2a!BN26</f>
        <v>S3012SCCUM</v>
      </c>
      <c r="C20191" s="6770" t="str">
        <f>WWS2a!BK$9 &amp;" - "&amp; WWS2a!BK26 &amp;" - "&amp; WWS2a!BN$4</f>
        <v>Cumulative capital enhancement expenditure by purpose - WINEP / NEP ~ Nutrients (N removal) - Sewage collection</v>
      </c>
      <c r="D20191" s="6746" t="str">
        <f>WWS2a!BL26</f>
        <v>£m</v>
      </c>
      <c r="E20191" s="6770" t="s">
        <v>31982</v>
      </c>
      <c r="Z20191" s="6746">
        <f>+WWS2a!G26</f>
        <v>0</v>
      </c>
      <c r="AA20191" s="6746">
        <f>+WWS2a!M26</f>
        <v>0</v>
      </c>
      <c r="AB20191" s="6746">
        <f>+WWS2a!S26</f>
        <v>0</v>
      </c>
      <c r="AC20191" s="6746">
        <f>+WWS2a!Y26</f>
        <v>0</v>
      </c>
      <c r="AD20191" s="6746">
        <f>+WWS2a!AE26</f>
        <v>0</v>
      </c>
      <c r="AE20191" s="6746">
        <f>+WWS2a!AK26</f>
        <v>0</v>
      </c>
      <c r="AF20191" s="6746">
        <f>+WWS2a!AQ26</f>
        <v>0</v>
      </c>
      <c r="AG20191" s="6746">
        <f>+WWS2a!AW26</f>
        <v>0</v>
      </c>
    </row>
    <row r="20192" spans="2:33">
      <c r="B20192" s="6746" t="str">
        <f>WWS2a!BN27</f>
        <v>S3013SCCUM</v>
      </c>
      <c r="C20192" s="6770" t="str">
        <f>WWS2a!BK$9 &amp;" - "&amp; WWS2a!BK27 &amp;" - "&amp; WWS2a!BN$4</f>
        <v>Cumulative capital enhancement expenditure by purpose - WINEP / NEP ~ Nutrients (P removal at activated sludge STWs) - Sewage collection</v>
      </c>
      <c r="D20192" s="6746" t="str">
        <f>WWS2a!BL27</f>
        <v>£m</v>
      </c>
      <c r="E20192" s="6770" t="s">
        <v>31982</v>
      </c>
      <c r="Z20192" s="6746">
        <f>+WWS2a!G27</f>
        <v>0</v>
      </c>
      <c r="AA20192" s="6746">
        <f>+WWS2a!M27</f>
        <v>0</v>
      </c>
      <c r="AB20192" s="6746">
        <f>+WWS2a!S27</f>
        <v>0</v>
      </c>
      <c r="AC20192" s="6746">
        <f>+WWS2a!Y27</f>
        <v>0</v>
      </c>
      <c r="AD20192" s="6746">
        <f>+WWS2a!AE27</f>
        <v>0</v>
      </c>
      <c r="AE20192" s="6746">
        <f>+WWS2a!AK27</f>
        <v>0</v>
      </c>
      <c r="AF20192" s="6746">
        <f>+WWS2a!AQ27</f>
        <v>0</v>
      </c>
      <c r="AG20192" s="6746">
        <f>+WWS2a!AW27</f>
        <v>0</v>
      </c>
    </row>
    <row r="20193" spans="2:33">
      <c r="B20193" s="6746" t="str">
        <f>WWS2a!BN28</f>
        <v>S3014SCCUM</v>
      </c>
      <c r="C20193" s="6770" t="str">
        <f>WWS2a!BK$9 &amp;" - "&amp; WWS2a!BK28 &amp;" - "&amp; WWS2a!BN$4</f>
        <v>Cumulative capital enhancement expenditure by purpose - WINEP / NEP ~ Nutrients (P removal at filter bed STWs) - Sewage collection</v>
      </c>
      <c r="D20193" s="6746" t="str">
        <f>WWS2a!BL28</f>
        <v>£m</v>
      </c>
      <c r="E20193" s="6770" t="s">
        <v>31982</v>
      </c>
      <c r="Z20193" s="6746">
        <f>+WWS2a!G28</f>
        <v>0</v>
      </c>
      <c r="AA20193" s="6746">
        <f>+WWS2a!M28</f>
        <v>0</v>
      </c>
      <c r="AB20193" s="6746">
        <f>+WWS2a!S28</f>
        <v>0</v>
      </c>
      <c r="AC20193" s="6746">
        <f>+WWS2a!Y28</f>
        <v>0</v>
      </c>
      <c r="AD20193" s="6746">
        <f>+WWS2a!AE28</f>
        <v>0</v>
      </c>
      <c r="AE20193" s="6746">
        <f>+WWS2a!AK28</f>
        <v>0</v>
      </c>
      <c r="AF20193" s="6746">
        <f>+WWS2a!AQ28</f>
        <v>0</v>
      </c>
      <c r="AG20193" s="6746">
        <f>+WWS2a!AW28</f>
        <v>0</v>
      </c>
    </row>
    <row r="20194" spans="2:33">
      <c r="B20194" s="6746" t="str">
        <f>WWS2a!BN29</f>
        <v>S3015SCCUM</v>
      </c>
      <c r="C20194" s="6770" t="str">
        <f>WWS2a!BK$9 &amp;" - "&amp; WWS2a!BK29 &amp;" - "&amp; WWS2a!BN$4</f>
        <v>Cumulative capital enhancement expenditure by purpose - WINEP / NEP ~ Reduction of sanitary parameters - Sewage collection</v>
      </c>
      <c r="D20194" s="6746" t="str">
        <f>WWS2a!BL29</f>
        <v>£m</v>
      </c>
      <c r="E20194" s="6770" t="s">
        <v>31982</v>
      </c>
      <c r="Z20194" s="6746">
        <f>+WWS2a!G29</f>
        <v>0</v>
      </c>
      <c r="AA20194" s="6746">
        <f>+WWS2a!M29</f>
        <v>0</v>
      </c>
      <c r="AB20194" s="6746">
        <f>+WWS2a!S29</f>
        <v>0</v>
      </c>
      <c r="AC20194" s="6746">
        <f>+WWS2a!Y29</f>
        <v>0</v>
      </c>
      <c r="AD20194" s="6746">
        <f>+WWS2a!AE29</f>
        <v>0</v>
      </c>
      <c r="AE20194" s="6746">
        <f>+WWS2a!AK29</f>
        <v>0</v>
      </c>
      <c r="AF20194" s="6746">
        <f>+WWS2a!AQ29</f>
        <v>0</v>
      </c>
      <c r="AG20194" s="6746">
        <f>+WWS2a!AW29</f>
        <v>0</v>
      </c>
    </row>
    <row r="20195" spans="2:33">
      <c r="B20195" s="6746" t="str">
        <f>WWS2a!BN30</f>
        <v>S3016SCCUM</v>
      </c>
      <c r="C20195" s="6770" t="str">
        <f>WWS2a!BK$9 &amp;" - "&amp; WWS2a!BK30 &amp;" - "&amp; WWS2a!BN$4</f>
        <v>Cumulative capital enhancement expenditure by purpose - WINEP / NEP ~ UV disinfection (or similar) - Sewage collection</v>
      </c>
      <c r="D20195" s="6746" t="str">
        <f>WWS2a!BL30</f>
        <v>£m</v>
      </c>
      <c r="E20195" s="6770" t="s">
        <v>31982</v>
      </c>
      <c r="Z20195" s="6746">
        <f>+WWS2a!G30</f>
        <v>0</v>
      </c>
      <c r="AA20195" s="6746">
        <f>+WWS2a!M30</f>
        <v>2.2250000000000001</v>
      </c>
      <c r="AB20195" s="6746">
        <f>+WWS2a!S30</f>
        <v>0</v>
      </c>
      <c r="AC20195" s="6746">
        <f>+WWS2a!Y30</f>
        <v>2.1749892229650603</v>
      </c>
      <c r="AD20195" s="6746">
        <f>+WWS2a!AE30</f>
        <v>4.2369764494171447</v>
      </c>
      <c r="AE20195" s="6746">
        <f>+WWS2a!AK30</f>
        <v>3.9287434223799579E-2</v>
      </c>
      <c r="AF20195" s="6746">
        <f>+WWS2a!AQ30</f>
        <v>5.7683757665178161</v>
      </c>
      <c r="AG20195" s="6746">
        <f>+WWS2a!AW30</f>
        <v>0</v>
      </c>
    </row>
    <row r="20196" spans="2:33">
      <c r="B20196" s="6746" t="str">
        <f>WWS2a!BN31</f>
        <v>S3017SCCUM</v>
      </c>
      <c r="C20196" s="6770" t="str">
        <f>WWS2a!BK$9 &amp;" - "&amp; WWS2a!BK31 &amp;" - "&amp; WWS2a!BN$4</f>
        <v>Cumulative capital enhancement expenditure by purpose - NEP ~ Discharge relocation - Sewage collection</v>
      </c>
      <c r="D20196" s="6746" t="str">
        <f>WWS2a!BL31</f>
        <v>£m</v>
      </c>
      <c r="E20196" s="6770" t="s">
        <v>31982</v>
      </c>
      <c r="Z20196" s="6746">
        <f>+WWS2a!G31</f>
        <v>0</v>
      </c>
      <c r="AA20196" s="6746">
        <f>+WWS2a!M31</f>
        <v>0</v>
      </c>
      <c r="AB20196" s="6746">
        <f>+WWS2a!S31</f>
        <v>0</v>
      </c>
      <c r="AC20196" s="6746">
        <f>+WWS2a!Y31</f>
        <v>0</v>
      </c>
      <c r="AD20196" s="6746">
        <f>+WWS2a!AE31</f>
        <v>0</v>
      </c>
      <c r="AE20196" s="6746">
        <f>+WWS2a!AK31</f>
        <v>0</v>
      </c>
      <c r="AF20196" s="6746">
        <f>+WWS2a!AQ31</f>
        <v>0</v>
      </c>
      <c r="AG20196" s="6746">
        <f>+WWS2a!AW31</f>
        <v>0</v>
      </c>
    </row>
    <row r="20197" spans="2:33">
      <c r="B20197" s="6746" t="str">
        <f>WWS2a!BN32</f>
        <v>S3018SCCUM</v>
      </c>
      <c r="C20197" s="6770" t="str">
        <f>WWS2a!BK$9 &amp;" - "&amp; WWS2a!BK32 &amp;" - "&amp; WWS2a!BN$4</f>
        <v>Cumulative capital enhancement expenditure by purpose - NEP ~ Flow 1 schemes - Sewage collection</v>
      </c>
      <c r="D20197" s="6746" t="str">
        <f>WWS2a!BL32</f>
        <v>£m</v>
      </c>
      <c r="E20197" s="6770" t="s">
        <v>31982</v>
      </c>
      <c r="Z20197" s="6746">
        <f>+WWS2a!G32</f>
        <v>0</v>
      </c>
      <c r="AA20197" s="6746">
        <f>+WWS2a!M32</f>
        <v>0</v>
      </c>
      <c r="AB20197" s="6746">
        <f>+WWS2a!S32</f>
        <v>0</v>
      </c>
      <c r="AC20197" s="6746">
        <f>+WWS2a!Y32</f>
        <v>0</v>
      </c>
      <c r="AD20197" s="6746">
        <f>+WWS2a!AE32</f>
        <v>0</v>
      </c>
      <c r="AE20197" s="6746">
        <f>+WWS2a!AK32</f>
        <v>0</v>
      </c>
      <c r="AF20197" s="6746">
        <f>+WWS2a!AQ32</f>
        <v>0</v>
      </c>
      <c r="AG20197" s="6746">
        <f>+WWS2a!AW32</f>
        <v>0</v>
      </c>
    </row>
    <row r="20198" spans="2:33">
      <c r="B20198" s="6746" t="str">
        <f>WWS2a!BN33</f>
        <v>S3019SCCUM</v>
      </c>
      <c r="C20198" s="6770" t="str">
        <f>WWS2a!BK$9 &amp;" - "&amp; WWS2a!BK33 &amp;" - "&amp; WWS2a!BN$4</f>
        <v>Cumulative capital enhancement expenditure by purpose - Odour - Sewage collection</v>
      </c>
      <c r="D20198" s="6746" t="str">
        <f>WWS2a!BL33</f>
        <v>£m</v>
      </c>
      <c r="E20198" s="6770" t="s">
        <v>31982</v>
      </c>
      <c r="Z20198" s="6746">
        <f>+WWS2a!G33</f>
        <v>8.2373829999999995E-2</v>
      </c>
      <c r="AA20198" s="6746">
        <f>+WWS2a!M33</f>
        <v>5.1056599999999997E-3</v>
      </c>
      <c r="AB20198" s="6746">
        <f>+WWS2a!S33</f>
        <v>0.29310565999999999</v>
      </c>
      <c r="AC20198" s="6746">
        <f>+WWS2a!Y33</f>
        <v>0.16917832270122002</v>
      </c>
      <c r="AD20198" s="6746">
        <f>+WWS2a!AE33</f>
        <v>0.16922653470963378</v>
      </c>
      <c r="AE20198" s="6746">
        <f>+WWS2a!AK33</f>
        <v>0.1694478305145454</v>
      </c>
      <c r="AF20198" s="6746">
        <f>+WWS2a!AQ33</f>
        <v>0.16962777396166387</v>
      </c>
      <c r="AG20198" s="6746">
        <f>+WWS2a!AW33</f>
        <v>0.16976916774982545</v>
      </c>
    </row>
    <row r="20199" spans="2:33">
      <c r="B20199" s="6746" t="str">
        <f>WWS2a!BN34</f>
        <v>S3020SCCUM</v>
      </c>
      <c r="C20199" s="6770" t="str">
        <f>WWS2a!BK$9 &amp;" - "&amp; WWS2a!BK34 &amp;" - "&amp; WWS2a!BN$4</f>
        <v>Cumulative capital enhancement expenditure by purpose - New development and growth - Sewage collection</v>
      </c>
      <c r="D20199" s="6746" t="str">
        <f>WWS2a!BL34</f>
        <v>£m</v>
      </c>
      <c r="E20199" s="6770" t="s">
        <v>31982</v>
      </c>
      <c r="Z20199" s="6746">
        <f>+WWS2a!G34</f>
        <v>25.400279349999995</v>
      </c>
      <c r="AA20199" s="6746">
        <f>+WWS2a!M34</f>
        <v>35.66625991099999</v>
      </c>
      <c r="AB20199" s="6746">
        <f>+WWS2a!S34</f>
        <v>38.492512332399997</v>
      </c>
      <c r="AC20199" s="6746">
        <f>+WWS2a!Y34</f>
        <v>1.7623165237818901</v>
      </c>
      <c r="AD20199" s="6746">
        <f>+WWS2a!AE34</f>
        <v>3.3411644111355074</v>
      </c>
      <c r="AE20199" s="6746">
        <f>+WWS2a!AK34</f>
        <v>10.939891606443634</v>
      </c>
      <c r="AF20199" s="6746">
        <f>+WWS2a!AQ34</f>
        <v>34.876500361444421</v>
      </c>
      <c r="AG20199" s="6746">
        <f>+WWS2a!AW34</f>
        <v>208.89374292197871</v>
      </c>
    </row>
    <row r="20200" spans="2:33">
      <c r="B20200" s="6746" t="str">
        <f>WWS2a!BN35</f>
        <v>S3021SCCUM</v>
      </c>
      <c r="C20200" s="6770" t="str">
        <f>WWS2a!BK$9 &amp;" - "&amp; WWS2a!BK35 &amp;" - "&amp; WWS2a!BN$4</f>
        <v>Cumulative capital enhancement expenditure by purpose - Growth at sewage treatment works (excluding sludge treatment) - Sewage collection</v>
      </c>
      <c r="D20200" s="6746" t="str">
        <f>WWS2a!BL35</f>
        <v>£m</v>
      </c>
      <c r="E20200" s="6770" t="s">
        <v>31982</v>
      </c>
      <c r="Z20200" s="6746">
        <f>+WWS2a!G35</f>
        <v>0</v>
      </c>
      <c r="AA20200" s="6746">
        <f>+WWS2a!M35</f>
        <v>0</v>
      </c>
      <c r="AB20200" s="6746">
        <f>+WWS2a!S35</f>
        <v>0</v>
      </c>
      <c r="AC20200" s="6746">
        <f>+WWS2a!Y35</f>
        <v>0</v>
      </c>
      <c r="AD20200" s="6746">
        <f>+WWS2a!AE35</f>
        <v>0</v>
      </c>
      <c r="AE20200" s="6746">
        <f>+WWS2a!AK35</f>
        <v>0</v>
      </c>
      <c r="AF20200" s="6746">
        <f>+WWS2a!AQ35</f>
        <v>0</v>
      </c>
      <c r="AG20200" s="6746">
        <f>+WWS2a!AW35</f>
        <v>0</v>
      </c>
    </row>
    <row r="20201" spans="2:33">
      <c r="B20201" s="6746" t="str">
        <f>WWS2a!BN36</f>
        <v>S3022SCCUM</v>
      </c>
      <c r="C20201" s="6770" t="str">
        <f>WWS2a!BK$9 &amp;" - "&amp; WWS2a!BK36 &amp;" - "&amp; WWS2a!BN$4</f>
        <v>Cumulative capital enhancement expenditure by purpose - Resilience - Sewage collection</v>
      </c>
      <c r="D20201" s="6746" t="str">
        <f>WWS2a!BL36</f>
        <v>£m</v>
      </c>
      <c r="E20201" s="6770" t="s">
        <v>31982</v>
      </c>
      <c r="Z20201" s="6746">
        <f>+WWS2a!G36</f>
        <v>0</v>
      </c>
      <c r="AA20201" s="6746">
        <f>+WWS2a!M36</f>
        <v>2.6105870000000002</v>
      </c>
      <c r="AB20201" s="6746">
        <f>+WWS2a!S36</f>
        <v>9.4056460000000008</v>
      </c>
      <c r="AC20201" s="6746">
        <f>+WWS2a!Y36</f>
        <v>0</v>
      </c>
      <c r="AD20201" s="6746">
        <f>+WWS2a!AE36</f>
        <v>0</v>
      </c>
      <c r="AE20201" s="6746">
        <f>+WWS2a!AK36</f>
        <v>0</v>
      </c>
      <c r="AF20201" s="6746">
        <f>+WWS2a!AQ36</f>
        <v>0</v>
      </c>
      <c r="AG20201" s="6746">
        <f>+WWS2a!AW36</f>
        <v>0</v>
      </c>
    </row>
    <row r="20202" spans="2:33">
      <c r="B20202" s="6746" t="str">
        <f>WWS2a!BN37</f>
        <v>BC31785SCCUM</v>
      </c>
      <c r="C20202" s="6770" t="str">
        <f>WWS2a!BK$9 &amp;" - "&amp; WWS2a!BK37 &amp;" - "&amp; WWS2a!BN$4</f>
        <v>Cumulative capital enhancement expenditure by purpose - SEMD - Sewage collection</v>
      </c>
      <c r="D20202" s="6746" t="str">
        <f>WWS2a!BL37</f>
        <v>£m</v>
      </c>
      <c r="E20202" s="6770" t="s">
        <v>31982</v>
      </c>
      <c r="Z20202" s="6746">
        <f>+WWS2a!G37</f>
        <v>0</v>
      </c>
      <c r="AA20202" s="6746">
        <f>+WWS2a!M37</f>
        <v>0</v>
      </c>
      <c r="AB20202" s="6746">
        <f>+WWS2a!S37</f>
        <v>0</v>
      </c>
      <c r="AC20202" s="6746">
        <f>+WWS2a!Y37</f>
        <v>0</v>
      </c>
      <c r="AD20202" s="6746">
        <f>+WWS2a!AE37</f>
        <v>0</v>
      </c>
      <c r="AE20202" s="6746">
        <f>+WWS2a!AK37</f>
        <v>0</v>
      </c>
      <c r="AF20202" s="6746">
        <f>+WWS2a!AQ37</f>
        <v>0</v>
      </c>
      <c r="AG20202" s="6746">
        <f>+WWS2a!AW37</f>
        <v>0</v>
      </c>
    </row>
    <row r="20203" spans="2:33">
      <c r="B20203" s="6746" t="str">
        <f>WWS2a!BN38</f>
        <v>WWS2008SCCUM</v>
      </c>
      <c r="C20203" s="6770" t="str">
        <f>WWS2a!BK$9 &amp;" - "&amp; WWS2a!BK38 &amp;" - "&amp; WWS2a!BN$4</f>
        <v>Cumulative capital enhancement expenditure by purpose - Non-SEMD related security enhancement - Sewage collection</v>
      </c>
      <c r="D20203" s="6746" t="str">
        <f>WWS2a!BL38</f>
        <v>£m</v>
      </c>
      <c r="E20203" s="6770" t="s">
        <v>31982</v>
      </c>
      <c r="Z20203" s="6746">
        <f>+WWS2a!G38</f>
        <v>0</v>
      </c>
      <c r="AA20203" s="6746">
        <f>+WWS2a!M38</f>
        <v>0</v>
      </c>
      <c r="AB20203" s="6746">
        <f>+WWS2a!S38</f>
        <v>0</v>
      </c>
      <c r="AC20203" s="6746">
        <f>+WWS2a!Y38</f>
        <v>0</v>
      </c>
      <c r="AD20203" s="6746">
        <f>+WWS2a!AE38</f>
        <v>0</v>
      </c>
      <c r="AE20203" s="6746">
        <f>+WWS2a!AK38</f>
        <v>0</v>
      </c>
      <c r="AF20203" s="6746">
        <f>+WWS2a!AQ38</f>
        <v>0</v>
      </c>
      <c r="AG20203" s="6746">
        <f>+WWS2a!AW38</f>
        <v>0</v>
      </c>
    </row>
    <row r="20204" spans="2:33">
      <c r="B20204" s="6746" t="str">
        <f>WWS2a!BN39</f>
        <v>S3023SCCUM</v>
      </c>
      <c r="C20204" s="6770" t="str">
        <f>WWS2a!BK$9 &amp;" - "&amp; WWS2a!BK39 &amp;" - "&amp; WWS2a!BN$4</f>
        <v>Cumulative capital enhancement expenditure by purpose - Reduce flooding risk for properties - Sewage collection</v>
      </c>
      <c r="D20204" s="6746" t="str">
        <f>WWS2a!BL39</f>
        <v>£m</v>
      </c>
      <c r="E20204" s="6770" t="s">
        <v>31982</v>
      </c>
      <c r="Z20204" s="6746">
        <f>+WWS2a!G39</f>
        <v>8.8601109100000013</v>
      </c>
      <c r="AA20204" s="6746">
        <f>+WWS2a!M39</f>
        <v>9.0229999800000016</v>
      </c>
      <c r="AB20204" s="6746">
        <f>+WWS2a!S39</f>
        <v>14.308974160000002</v>
      </c>
      <c r="AC20204" s="6746">
        <f>+WWS2a!Y39</f>
        <v>2.1473247092850301</v>
      </c>
      <c r="AD20204" s="6746">
        <f>+WWS2a!AE39</f>
        <v>3.8712704503228981</v>
      </c>
      <c r="AE20204" s="6746">
        <f>+WWS2a!AK39</f>
        <v>3.9648983574615997</v>
      </c>
      <c r="AF20204" s="6746">
        <f>+WWS2a!AQ39</f>
        <v>4.80637106083402</v>
      </c>
      <c r="AG20204" s="6746">
        <f>+WWS2a!AW39</f>
        <v>35.073770438069417</v>
      </c>
    </row>
    <row r="20205" spans="2:33">
      <c r="B20205" s="6746" t="str">
        <f>WWS2a!BN40</f>
        <v>S3024SCCUM</v>
      </c>
      <c r="C20205" s="6770" t="str">
        <f>WWS2a!BK$9 &amp;" - "&amp; WWS2a!BK40 &amp;" - "&amp; WWS2a!BN$4</f>
        <v>Cumulative capital enhancement expenditure by purpose - Transferred private sewers and pumping stations - Sewage collection</v>
      </c>
      <c r="D20205" s="6746" t="str">
        <f>WWS2a!BL40</f>
        <v>£m</v>
      </c>
      <c r="E20205" s="6770" t="s">
        <v>31982</v>
      </c>
      <c r="Z20205" s="6746">
        <f>+WWS2a!G40</f>
        <v>16.383952730000004</v>
      </c>
      <c r="AA20205" s="6746">
        <f>+WWS2a!M40</f>
        <v>5.4817545899999987</v>
      </c>
      <c r="AB20205" s="6746">
        <f>+WWS2a!S40</f>
        <v>11.531754589999998</v>
      </c>
      <c r="AC20205" s="6746">
        <f>+WWS2a!Y40</f>
        <v>0</v>
      </c>
      <c r="AD20205" s="6746">
        <f>+WWS2a!AE40</f>
        <v>0</v>
      </c>
      <c r="AE20205" s="6746">
        <f>+WWS2a!AK40</f>
        <v>0</v>
      </c>
      <c r="AF20205" s="6746">
        <f>+WWS2a!AQ40</f>
        <v>0</v>
      </c>
      <c r="AG20205" s="6746">
        <f>+WWS2a!AW40</f>
        <v>0</v>
      </c>
    </row>
    <row r="20206" spans="2:33">
      <c r="B20206" s="6746" t="str">
        <f>WWS2a!BN41</f>
        <v>S3A00001SCCUM</v>
      </c>
      <c r="C20206" s="6770" t="str">
        <f>WWS2a!BK$9 &amp;" - "&amp; WWS2a!C41 &amp;" - "&amp; WWS2a!BN$4</f>
        <v>Cumulative capital enhancement expenditure by purpose - Medium Combustion Plant Directive (MCPD) - Sewage collection</v>
      </c>
      <c r="D20206" s="6746" t="str">
        <f>WWS2a!BL41</f>
        <v>£m</v>
      </c>
      <c r="E20206" s="6770" t="s">
        <v>31982</v>
      </c>
      <c r="F20206" s="6746" t="str">
        <f>WWS2a!C41</f>
        <v>Medium Combustion Plant Directive (MCPD)</v>
      </c>
      <c r="Z20206" s="6746">
        <f>+WWS2a!G41</f>
        <v>0</v>
      </c>
      <c r="AA20206" s="6746">
        <f>+WWS2a!M41</f>
        <v>0</v>
      </c>
      <c r="AB20206" s="6746">
        <f>+WWS2a!S41</f>
        <v>0</v>
      </c>
      <c r="AC20206" s="6746">
        <f>+WWS2a!Y41</f>
        <v>0</v>
      </c>
      <c r="AD20206" s="6746">
        <f>+WWS2a!AE41</f>
        <v>0</v>
      </c>
      <c r="AE20206" s="6746">
        <f>+WWS2a!AK41</f>
        <v>0</v>
      </c>
      <c r="AF20206" s="6746">
        <f>+WWS2a!AQ41</f>
        <v>0</v>
      </c>
      <c r="AG20206" s="6746">
        <f>+WWS2a!AW41</f>
        <v>0</v>
      </c>
    </row>
    <row r="20207" spans="2:33">
      <c r="B20207" s="6746" t="str">
        <f>WWS2a!BN42</f>
        <v>S3A00002SCCUM</v>
      </c>
      <c r="C20207" s="6770" t="str">
        <f>WWS2a!BK$9 &amp;" - "&amp; WWS2a!C42 &amp;" - "&amp; WWS2a!BN$4</f>
        <v>Cumulative capital enhancement expenditure by purpose - Pluvial and Fluvial Flood Protection - Sewage collection</v>
      </c>
      <c r="D20207" s="6746" t="str">
        <f>WWS2a!BL42</f>
        <v>£m</v>
      </c>
      <c r="E20207" s="6770" t="s">
        <v>31982</v>
      </c>
      <c r="F20207" s="6746" t="str">
        <f>WWS2a!C42</f>
        <v>Pluvial and Fluvial Flood Protection</v>
      </c>
      <c r="Z20207" s="6746">
        <f>+WWS2a!G42</f>
        <v>0</v>
      </c>
      <c r="AA20207" s="6746">
        <f>+WWS2a!M42</f>
        <v>0</v>
      </c>
      <c r="AB20207" s="6746">
        <f>+WWS2a!S42</f>
        <v>0</v>
      </c>
      <c r="AC20207" s="6746">
        <f>+WWS2a!Y42</f>
        <v>0</v>
      </c>
      <c r="AD20207" s="6746">
        <f>+WWS2a!AE42</f>
        <v>0</v>
      </c>
      <c r="AE20207" s="6746">
        <f>+WWS2a!AK42</f>
        <v>0</v>
      </c>
      <c r="AF20207" s="6746">
        <f>+WWS2a!AQ42</f>
        <v>0</v>
      </c>
      <c r="AG20207" s="6746">
        <f>+WWS2a!AW42</f>
        <v>0</v>
      </c>
    </row>
    <row r="20208" spans="2:33">
      <c r="B20208" s="6746" t="str">
        <f>WWS2a!BN43</f>
        <v>S3A00003SCCUM</v>
      </c>
      <c r="C20208" s="6770" t="str">
        <f>WWS2a!BK$9 &amp;" - "&amp; WWS2a!C43 &amp;" - "&amp; WWS2a!BN$4</f>
        <v>Cumulative capital enhancement expenditure by purpose - Security of Network &amp; Information Systems (NIS) compliance  - Sewage collection</v>
      </c>
      <c r="D20208" s="6746" t="str">
        <f>WWS2a!BL43</f>
        <v>£m</v>
      </c>
      <c r="E20208" s="6770" t="s">
        <v>31982</v>
      </c>
      <c r="F20208" s="6746" t="str">
        <f>WWS2a!C43</f>
        <v xml:space="preserve">Security of Network &amp; Information Systems (NIS) compliance </v>
      </c>
      <c r="Z20208" s="6746">
        <f>+WWS2a!G43</f>
        <v>0</v>
      </c>
      <c r="AA20208" s="6746">
        <f>+WWS2a!M43</f>
        <v>0</v>
      </c>
      <c r="AB20208" s="6746">
        <f>+WWS2a!S43</f>
        <v>0</v>
      </c>
      <c r="AC20208" s="6746">
        <f>+WWS2a!Y43</f>
        <v>0</v>
      </c>
      <c r="AD20208" s="6746">
        <f>+WWS2a!AE43</f>
        <v>0</v>
      </c>
      <c r="AE20208" s="6746">
        <f>+WWS2a!AK43</f>
        <v>0</v>
      </c>
      <c r="AF20208" s="6746">
        <f>+WWS2a!AQ43</f>
        <v>0</v>
      </c>
      <c r="AG20208" s="6746">
        <f>+WWS2a!AW43</f>
        <v>0</v>
      </c>
    </row>
    <row r="20209" spans="2:33">
      <c r="B20209" s="6746" t="str">
        <f>WWS2a!BN44</f>
        <v>S3A00004SCCUM</v>
      </c>
      <c r="C20209" s="6770" t="str">
        <f>WWS2a!BK$9 &amp;" - "&amp; WWS2a!C44 &amp;" - "&amp; WWS2a!BN$4</f>
        <v>Cumulative capital enhancement expenditure by purpose - WINEP / NEP Schemes at Water Recycling Centres to reduce impact of spills at CSOs - Sewage collection</v>
      </c>
      <c r="D20209" s="6746" t="str">
        <f>WWS2a!BL44</f>
        <v>£m</v>
      </c>
      <c r="E20209" s="6770" t="s">
        <v>31982</v>
      </c>
      <c r="F20209" s="6746" t="str">
        <f>WWS2a!C44</f>
        <v>WINEP / NEP Schemes at Water Recycling Centres to reduce impact of spills at CSOs</v>
      </c>
      <c r="Z20209" s="6746">
        <f>+WWS2a!G44</f>
        <v>0</v>
      </c>
      <c r="AA20209" s="6746">
        <f>+WWS2a!M44</f>
        <v>0</v>
      </c>
      <c r="AB20209" s="6746">
        <f>+WWS2a!S44</f>
        <v>0</v>
      </c>
      <c r="AC20209" s="6746">
        <f>+WWS2a!Y44</f>
        <v>0</v>
      </c>
      <c r="AD20209" s="6746">
        <f>+WWS2a!AE44</f>
        <v>0</v>
      </c>
      <c r="AE20209" s="6746">
        <f>+WWS2a!AK44</f>
        <v>0</v>
      </c>
      <c r="AF20209" s="6746">
        <f>+WWS2a!AQ44</f>
        <v>0</v>
      </c>
      <c r="AG20209" s="6746">
        <f>+WWS2a!AW44</f>
        <v>0</v>
      </c>
    </row>
    <row r="20210" spans="2:33">
      <c r="B20210" s="6746" t="str">
        <f>WWS2a!BN45</f>
        <v>S3A00005SCCUM</v>
      </c>
      <c r="C20210" s="6770" t="str">
        <f>WWS2a!BK$9 &amp;" - "&amp; WWS2a!C45 &amp;" - "&amp; WWS2a!BN$4</f>
        <v>Cumulative capital enhancement expenditure by purpose - Negative adjustment for third party enhancement spend  - Sewage collection</v>
      </c>
      <c r="D20210" s="6746" t="str">
        <f>WWS2a!BL45</f>
        <v>£m</v>
      </c>
      <c r="E20210" s="6770" t="s">
        <v>31982</v>
      </c>
      <c r="F20210" s="6746" t="str">
        <f>WWS2a!C45</f>
        <v xml:space="preserve">Negative adjustment for third party enhancement spend </v>
      </c>
      <c r="Z20210" s="6746">
        <f>+WWS2a!G45</f>
        <v>0</v>
      </c>
      <c r="AA20210" s="6746">
        <f>+WWS2a!M45</f>
        <v>0</v>
      </c>
      <c r="AB20210" s="6746">
        <f>+WWS2a!S45</f>
        <v>0</v>
      </c>
      <c r="AC20210" s="6746">
        <f>+WWS2a!Y45</f>
        <v>0</v>
      </c>
      <c r="AD20210" s="6746">
        <f>+WWS2a!AE45</f>
        <v>0</v>
      </c>
      <c r="AE20210" s="6746">
        <f>+WWS2a!AK45</f>
        <v>0</v>
      </c>
      <c r="AF20210" s="6746">
        <f>+WWS2a!AQ45</f>
        <v>0</v>
      </c>
      <c r="AG20210" s="6746">
        <f>+WWS2a!AW45</f>
        <v>0</v>
      </c>
    </row>
    <row r="20211" spans="2:33">
      <c r="B20211" s="6746" t="str">
        <f>WWS2a!BN46</f>
        <v>S3A00006SCCUM</v>
      </c>
      <c r="C20211" s="6770" t="str">
        <f>WWS2a!BK$9 &amp;" - "&amp; WWS2a!C46 &amp;" - "&amp; WWS2a!BN$4</f>
        <v>Cumulative capital enhancement expenditure by purpose - Capital expenditure purpose ~ WASTEWATER additional line 6 [Other categories] - Sewage collection</v>
      </c>
      <c r="D20211" s="6746" t="str">
        <f>WWS2a!BL46</f>
        <v>£m</v>
      </c>
      <c r="E20211" s="6770" t="s">
        <v>31982</v>
      </c>
      <c r="F20211" s="6746" t="str">
        <f>WWS2a!C46</f>
        <v>Capital expenditure purpose ~ WASTEWATER additional line 6 [Other categories]</v>
      </c>
      <c r="Z20211" s="6746">
        <f>+WWS2a!G46</f>
        <v>0</v>
      </c>
      <c r="AA20211" s="6746">
        <f>+WWS2a!M46</f>
        <v>0</v>
      </c>
      <c r="AB20211" s="6746">
        <f>+WWS2a!S46</f>
        <v>0</v>
      </c>
      <c r="AC20211" s="6746">
        <f>+WWS2a!Y46</f>
        <v>0</v>
      </c>
      <c r="AD20211" s="6746">
        <f>+WWS2a!AE46</f>
        <v>0</v>
      </c>
      <c r="AE20211" s="6746">
        <f>+WWS2a!AK46</f>
        <v>0</v>
      </c>
      <c r="AF20211" s="6746">
        <f>+WWS2a!AQ46</f>
        <v>0</v>
      </c>
      <c r="AG20211" s="6746">
        <f>+WWS2a!AW46</f>
        <v>0</v>
      </c>
    </row>
    <row r="20212" spans="2:33">
      <c r="B20212" s="6746" t="str">
        <f>WWS2a!BN47</f>
        <v>S3A00007SCCUM</v>
      </c>
      <c r="C20212" s="6770" t="str">
        <f>WWS2a!BK$9 &amp;" - "&amp; WWS2a!C47 &amp;" - "&amp; WWS2a!BN$4</f>
        <v>Cumulative capital enhancement expenditure by purpose - Capital expenditure purpose ~ WASTEWATER additional line 7 [Other categories] - Sewage collection</v>
      </c>
      <c r="D20212" s="6746" t="str">
        <f>WWS2a!BL47</f>
        <v>£m</v>
      </c>
      <c r="E20212" s="6770" t="s">
        <v>31982</v>
      </c>
      <c r="F20212" s="6746" t="str">
        <f>WWS2a!C47</f>
        <v>Capital expenditure purpose ~ WASTEWATER additional line 7 [Other categories]</v>
      </c>
      <c r="Z20212" s="6746">
        <f>+WWS2a!G47</f>
        <v>0</v>
      </c>
      <c r="AA20212" s="6746">
        <f>+WWS2a!M47</f>
        <v>0</v>
      </c>
      <c r="AB20212" s="6746">
        <f>+WWS2a!S47</f>
        <v>0</v>
      </c>
      <c r="AC20212" s="6746">
        <f>+WWS2a!Y47</f>
        <v>0</v>
      </c>
      <c r="AD20212" s="6746">
        <f>+WWS2a!AE47</f>
        <v>0</v>
      </c>
      <c r="AE20212" s="6746">
        <f>+WWS2a!AK47</f>
        <v>0</v>
      </c>
      <c r="AF20212" s="6746">
        <f>+WWS2a!AQ47</f>
        <v>0</v>
      </c>
      <c r="AG20212" s="6746">
        <f>+WWS2a!AW47</f>
        <v>0</v>
      </c>
    </row>
    <row r="20213" spans="2:33">
      <c r="B20213" s="6746" t="str">
        <f>WWS2a!BN48</f>
        <v>S3A00008SCCUM</v>
      </c>
      <c r="C20213" s="6770" t="str">
        <f>WWS2a!BK$9 &amp;" - "&amp; WWS2a!C48 &amp;" - "&amp; WWS2a!BN$4</f>
        <v>Cumulative capital enhancement expenditure by purpose - Capital expenditure purpose ~ WASTEWATER additional line 8 [Other categories] - Sewage collection</v>
      </c>
      <c r="D20213" s="6746" t="str">
        <f>WWS2a!BL48</f>
        <v>£m</v>
      </c>
      <c r="E20213" s="6770" t="s">
        <v>31982</v>
      </c>
      <c r="F20213" s="6746" t="str">
        <f>WWS2a!C48</f>
        <v>Capital expenditure purpose ~ WASTEWATER additional line 8 [Other categories]</v>
      </c>
      <c r="Z20213" s="6746">
        <f>+WWS2a!G48</f>
        <v>0</v>
      </c>
      <c r="AA20213" s="6746">
        <f>+WWS2a!M48</f>
        <v>0</v>
      </c>
      <c r="AB20213" s="6746">
        <f>+WWS2a!S48</f>
        <v>0</v>
      </c>
      <c r="AC20213" s="6746">
        <f>+WWS2a!Y48</f>
        <v>0</v>
      </c>
      <c r="AD20213" s="6746">
        <f>+WWS2a!AE48</f>
        <v>0</v>
      </c>
      <c r="AE20213" s="6746">
        <f>+WWS2a!AK48</f>
        <v>0</v>
      </c>
      <c r="AF20213" s="6746">
        <f>+WWS2a!AQ48</f>
        <v>0</v>
      </c>
      <c r="AG20213" s="6746">
        <f>+WWS2a!AW48</f>
        <v>0</v>
      </c>
    </row>
    <row r="20214" spans="2:33">
      <c r="B20214" s="6746" t="str">
        <f>WWS2a!BN49</f>
        <v>S3A00009SCCUM</v>
      </c>
      <c r="C20214" s="6770" t="str">
        <f>WWS2a!BK$9 &amp;" - "&amp; WWS2a!C49 &amp;" - "&amp; WWS2a!BN$4</f>
        <v>Cumulative capital enhancement expenditure by purpose - Capital expenditure purpose ~ WASTEWATER additional line 9 [Other categories] - Sewage collection</v>
      </c>
      <c r="D20214" s="6746" t="str">
        <f>WWS2a!BL49</f>
        <v>£m</v>
      </c>
      <c r="E20214" s="6770" t="s">
        <v>31982</v>
      </c>
      <c r="F20214" s="6746" t="str">
        <f>WWS2a!C49</f>
        <v>Capital expenditure purpose ~ WASTEWATER additional line 9 [Other categories]</v>
      </c>
      <c r="Z20214" s="6746">
        <f>+WWS2a!G49</f>
        <v>0</v>
      </c>
      <c r="AA20214" s="6746">
        <f>+WWS2a!M49</f>
        <v>0</v>
      </c>
      <c r="AB20214" s="6746">
        <f>+WWS2a!S49</f>
        <v>0</v>
      </c>
      <c r="AC20214" s="6746">
        <f>+WWS2a!Y49</f>
        <v>0</v>
      </c>
      <c r="AD20214" s="6746">
        <f>+WWS2a!AE49</f>
        <v>0</v>
      </c>
      <c r="AE20214" s="6746">
        <f>+WWS2a!AK49</f>
        <v>0</v>
      </c>
      <c r="AF20214" s="6746">
        <f>+WWS2a!AQ49</f>
        <v>0</v>
      </c>
      <c r="AG20214" s="6746">
        <f>+WWS2a!AW49</f>
        <v>0</v>
      </c>
    </row>
    <row r="20215" spans="2:33">
      <c r="B20215" s="6746" t="str">
        <f>WWS2a!BN50</f>
        <v>S3A00010SCCUM</v>
      </c>
      <c r="C20215" s="6770" t="str">
        <f>WWS2a!BK$9 &amp;" - "&amp; WWS2a!C50 &amp;" - "&amp; WWS2a!BN$4</f>
        <v>Cumulative capital enhancement expenditure by purpose - Capital expenditure purpose ~ WASTEWATER additional line 10 [Other categories] - Sewage collection</v>
      </c>
      <c r="D20215" s="6746" t="str">
        <f>WWS2a!BL50</f>
        <v>£m</v>
      </c>
      <c r="E20215" s="6770" t="s">
        <v>31982</v>
      </c>
      <c r="F20215" s="6746" t="str">
        <f>WWS2a!C50</f>
        <v>Capital expenditure purpose ~ WASTEWATER additional line 10 [Other categories]</v>
      </c>
      <c r="Z20215" s="6746">
        <f>+WWS2a!G50</f>
        <v>0</v>
      </c>
      <c r="AA20215" s="6746">
        <f>+WWS2a!M50</f>
        <v>0</v>
      </c>
      <c r="AB20215" s="6746">
        <f>+WWS2a!S50</f>
        <v>0</v>
      </c>
      <c r="AC20215" s="6746">
        <f>+WWS2a!Y50</f>
        <v>0</v>
      </c>
      <c r="AD20215" s="6746">
        <f>+WWS2a!AE50</f>
        <v>0</v>
      </c>
      <c r="AE20215" s="6746">
        <f>+WWS2a!AK50</f>
        <v>0</v>
      </c>
      <c r="AF20215" s="6746">
        <f>+WWS2a!AQ50</f>
        <v>0</v>
      </c>
      <c r="AG20215" s="6746">
        <f>+WWS2a!AW50</f>
        <v>0</v>
      </c>
    </row>
    <row r="20216" spans="2:33">
      <c r="B20216" s="6746" t="str">
        <f>WWS2a!BN51</f>
        <v>S3A00011SCCUM</v>
      </c>
      <c r="C20216" s="6770" t="str">
        <f>WWS2a!BK$9 &amp;" - "&amp; WWS2a!C51 &amp;" - "&amp; WWS2a!BN$4</f>
        <v>Cumulative capital enhancement expenditure by purpose - Capital expenditure purpose ~ WASTEWATER additional line 11 [Other categories] - Sewage collection</v>
      </c>
      <c r="D20216" s="6746" t="str">
        <f>WWS2a!BL51</f>
        <v>£m</v>
      </c>
      <c r="E20216" s="6770" t="s">
        <v>31982</v>
      </c>
      <c r="F20216" s="6746" t="str">
        <f>WWS2a!C51</f>
        <v>Capital expenditure purpose ~ WASTEWATER additional line 11 [Other categories]</v>
      </c>
      <c r="Z20216" s="6746">
        <f>+WWS2a!G51</f>
        <v>0</v>
      </c>
      <c r="AA20216" s="6746">
        <f>+WWS2a!M51</f>
        <v>0</v>
      </c>
      <c r="AB20216" s="6746">
        <f>+WWS2a!S51</f>
        <v>0</v>
      </c>
      <c r="AC20216" s="6746">
        <f>+WWS2a!Y51</f>
        <v>0</v>
      </c>
      <c r="AD20216" s="6746">
        <f>+WWS2a!AE51</f>
        <v>0</v>
      </c>
      <c r="AE20216" s="6746">
        <f>+WWS2a!AK51</f>
        <v>0</v>
      </c>
      <c r="AF20216" s="6746">
        <f>+WWS2a!AQ51</f>
        <v>0</v>
      </c>
      <c r="AG20216" s="6746">
        <f>+WWS2a!AW51</f>
        <v>0</v>
      </c>
    </row>
    <row r="20217" spans="2:33">
      <c r="B20217" s="6746" t="str">
        <f>WWS2a!BN52</f>
        <v>S3A00012SCCUM</v>
      </c>
      <c r="C20217" s="6770" t="str">
        <f>WWS2a!BK$9 &amp;" - "&amp; WWS2a!C52 &amp;" - "&amp; WWS2a!BN$4</f>
        <v>Cumulative capital enhancement expenditure by purpose - Capital expenditure purpose ~ WASTEWATER additional line 12 [Other categories] - Sewage collection</v>
      </c>
      <c r="D20217" s="6746" t="str">
        <f>WWS2a!BL52</f>
        <v>£m</v>
      </c>
      <c r="E20217" s="6770" t="s">
        <v>31982</v>
      </c>
      <c r="F20217" s="6746" t="str">
        <f>WWS2a!C52</f>
        <v>Capital expenditure purpose ~ WASTEWATER additional line 12 [Other categories]</v>
      </c>
      <c r="Z20217" s="6746">
        <f>+WWS2a!G52</f>
        <v>0</v>
      </c>
      <c r="AA20217" s="6746">
        <f>+WWS2a!M52</f>
        <v>0</v>
      </c>
      <c r="AB20217" s="6746">
        <f>+WWS2a!S52</f>
        <v>0</v>
      </c>
      <c r="AC20217" s="6746">
        <f>+WWS2a!Y52</f>
        <v>0</v>
      </c>
      <c r="AD20217" s="6746">
        <f>+WWS2a!AE52</f>
        <v>0</v>
      </c>
      <c r="AE20217" s="6746">
        <f>+WWS2a!AK52</f>
        <v>0</v>
      </c>
      <c r="AF20217" s="6746">
        <f>+WWS2a!AQ52</f>
        <v>0</v>
      </c>
      <c r="AG20217" s="6746">
        <f>+WWS2a!AW52</f>
        <v>0</v>
      </c>
    </row>
    <row r="20218" spans="2:33">
      <c r="B20218" s="6746" t="str">
        <f>WWS2a!BN53</f>
        <v>S3A00013SCCUM</v>
      </c>
      <c r="C20218" s="6770" t="str">
        <f>WWS2a!BK$9 &amp;" - "&amp; WWS2a!C53 &amp;" - "&amp; WWS2a!BN$4</f>
        <v>Cumulative capital enhancement expenditure by purpose - Capital expenditure purpose ~ WASTEWATER additional line 13 [Other categories] - Sewage collection</v>
      </c>
      <c r="D20218" s="6746" t="str">
        <f>WWS2a!BL53</f>
        <v>£m</v>
      </c>
      <c r="E20218" s="6770" t="s">
        <v>31982</v>
      </c>
      <c r="F20218" s="6746" t="str">
        <f>WWS2a!C53</f>
        <v>Capital expenditure purpose ~ WASTEWATER additional line 13 [Other categories]</v>
      </c>
      <c r="Z20218" s="6746">
        <f>+WWS2a!G53</f>
        <v>0</v>
      </c>
      <c r="AA20218" s="6746">
        <f>+WWS2a!M53</f>
        <v>0</v>
      </c>
      <c r="AB20218" s="6746">
        <f>+WWS2a!S53</f>
        <v>0</v>
      </c>
      <c r="AC20218" s="6746">
        <f>+WWS2a!Y53</f>
        <v>0</v>
      </c>
      <c r="AD20218" s="6746">
        <f>+WWS2a!AE53</f>
        <v>0</v>
      </c>
      <c r="AE20218" s="6746">
        <f>+WWS2a!AK53</f>
        <v>0</v>
      </c>
      <c r="AF20218" s="6746">
        <f>+WWS2a!AQ53</f>
        <v>0</v>
      </c>
      <c r="AG20218" s="6746">
        <f>+WWS2a!AW53</f>
        <v>0</v>
      </c>
    </row>
    <row r="20219" spans="2:33">
      <c r="B20219" s="6746" t="str">
        <f>WWS2a!BN54</f>
        <v>S3A00014SCCUM</v>
      </c>
      <c r="C20219" s="6770" t="str">
        <f>WWS2a!BK$9 &amp;" - "&amp; WWS2a!C54 &amp;" - "&amp; WWS2a!BN$4</f>
        <v>Cumulative capital enhancement expenditure by purpose - Capital expenditure purpose ~ WASTEWATER additional line 14 [Other categories] - Sewage collection</v>
      </c>
      <c r="D20219" s="6746" t="str">
        <f>WWS2a!BL54</f>
        <v>£m</v>
      </c>
      <c r="E20219" s="6770" t="s">
        <v>31982</v>
      </c>
      <c r="F20219" s="6746" t="str">
        <f>WWS2a!C54</f>
        <v>Capital expenditure purpose ~ WASTEWATER additional line 14 [Other categories]</v>
      </c>
      <c r="Z20219" s="6746">
        <f>+WWS2a!G54</f>
        <v>0</v>
      </c>
      <c r="AA20219" s="6746">
        <f>+WWS2a!M54</f>
        <v>0</v>
      </c>
      <c r="AB20219" s="6746">
        <f>+WWS2a!S54</f>
        <v>0</v>
      </c>
      <c r="AC20219" s="6746">
        <f>+WWS2a!Y54</f>
        <v>0</v>
      </c>
      <c r="AD20219" s="6746">
        <f>+WWS2a!AE54</f>
        <v>0</v>
      </c>
      <c r="AE20219" s="6746">
        <f>+WWS2a!AK54</f>
        <v>0</v>
      </c>
      <c r="AF20219" s="6746">
        <f>+WWS2a!AQ54</f>
        <v>0</v>
      </c>
      <c r="AG20219" s="6746">
        <f>+WWS2a!AW54</f>
        <v>0</v>
      </c>
    </row>
    <row r="20220" spans="2:33">
      <c r="B20220" s="6746" t="str">
        <f>WWS2a!BN55</f>
        <v>S3A00015SCCUM</v>
      </c>
      <c r="C20220" s="6770" t="str">
        <f>WWS2a!BK$9 &amp;" - "&amp; WWS2a!C55 &amp;" - "&amp; WWS2a!BN$4</f>
        <v>Cumulative capital enhancement expenditure by purpose - Capital expenditure purpose ~ WASTEWATER additional line 15 [Other categories] - Sewage collection</v>
      </c>
      <c r="D20220" s="6746" t="str">
        <f>WWS2a!BL55</f>
        <v>£m</v>
      </c>
      <c r="E20220" s="6770" t="s">
        <v>31982</v>
      </c>
      <c r="F20220" s="6746" t="str">
        <f>WWS2a!C55</f>
        <v>Capital expenditure purpose ~ WASTEWATER additional line 15 [Other categories]</v>
      </c>
      <c r="Z20220" s="6746">
        <f>+WWS2a!G55</f>
        <v>0</v>
      </c>
      <c r="AA20220" s="6746">
        <f>+WWS2a!M55</f>
        <v>0</v>
      </c>
      <c r="AB20220" s="6746">
        <f>+WWS2a!S55</f>
        <v>0</v>
      </c>
      <c r="AC20220" s="6746">
        <f>+WWS2a!Y55</f>
        <v>0</v>
      </c>
      <c r="AD20220" s="6746">
        <f>+WWS2a!AE55</f>
        <v>0</v>
      </c>
      <c r="AE20220" s="6746">
        <f>+WWS2a!AK55</f>
        <v>0</v>
      </c>
      <c r="AF20220" s="6746">
        <f>+WWS2a!AQ55</f>
        <v>0</v>
      </c>
      <c r="AG20220" s="6746">
        <f>+WWS2a!AW55</f>
        <v>0</v>
      </c>
    </row>
    <row r="20221" spans="2:33">
      <c r="B20221" s="6746" t="str">
        <f>WWS2a!BN56</f>
        <v>S3025ENHSCCUM</v>
      </c>
      <c r="C20221" s="6770" t="str">
        <f>WWS2a!BK$9 &amp;" - "&amp; WWS2a!BK56 &amp;" - "&amp; WWS2a!BN$4</f>
        <v>Cumulative capital enhancement expenditure by purpose - Total cumulative wastewater enhancement capital expenditure  - Sewage collection</v>
      </c>
      <c r="D20221" s="6746" t="str">
        <f>WWS2a!BL56</f>
        <v>£m</v>
      </c>
      <c r="E20221" s="6770" t="s">
        <v>31982</v>
      </c>
      <c r="Z20221" s="6746">
        <f>+WWS2a!G56</f>
        <v>58.13897901</v>
      </c>
      <c r="AA20221" s="6746">
        <f>+WWS2a!M56</f>
        <v>80.802873181099997</v>
      </c>
      <c r="AB20221" s="6746">
        <f>+WWS2a!S56</f>
        <v>101.03442659140001</v>
      </c>
      <c r="AC20221" s="6746">
        <f>+WWS2a!Y56</f>
        <v>7.7484025735159303</v>
      </c>
      <c r="AD20221" s="6746">
        <f>+WWS2a!AE56</f>
        <v>14.728560146384364</v>
      </c>
      <c r="AE20221" s="6746">
        <f>+WWS2a!AK56</f>
        <v>31.539338277982718</v>
      </c>
      <c r="AF20221" s="6746">
        <f>+WWS2a!AQ56</f>
        <v>50.383752596650972</v>
      </c>
      <c r="AG20221" s="6746">
        <f>+WWS2a!AW56</f>
        <v>255.05779801628978</v>
      </c>
    </row>
    <row r="20222" spans="2:33">
      <c r="B20222" s="6746" t="str">
        <f>WWS2a!BO10</f>
        <v>BC31379STCUM</v>
      </c>
      <c r="C20222" s="6746" t="str">
        <f>WWS2a!BK$9 &amp;" - "&amp; WWS2a!BK10 &amp;" - "&amp; WWS2a!BO$4</f>
        <v>Cumulative capital enhancement expenditure by purpose - First time sewerage (s101A) - Sewage treatment</v>
      </c>
      <c r="D20222" s="6746" t="str">
        <f>WWS2a!BL10</f>
        <v>£m</v>
      </c>
      <c r="E20222" s="6770" t="s">
        <v>31982</v>
      </c>
      <c r="Z20222" s="6746">
        <f>+WWS2a!H10</f>
        <v>0</v>
      </c>
      <c r="AA20222" s="6746">
        <f>+WWS2a!N10</f>
        <v>1.1336391298999999</v>
      </c>
      <c r="AB20222" s="6746">
        <f>+WWS2a!T10</f>
        <v>1.5330005486</v>
      </c>
      <c r="AC20222" s="6746">
        <f>+WWS2a!Z10</f>
        <v>0</v>
      </c>
      <c r="AD20222" s="6746">
        <f>+WWS2a!AF10</f>
        <v>0</v>
      </c>
      <c r="AE20222" s="6746">
        <f>+WWS2a!AL10</f>
        <v>0</v>
      </c>
      <c r="AF20222" s="6746">
        <f>+WWS2a!AR10</f>
        <v>0</v>
      </c>
      <c r="AG20222" s="6746">
        <f>+WWS2a!AX10</f>
        <v>0</v>
      </c>
    </row>
    <row r="20223" spans="2:33">
      <c r="B20223" s="6746" t="str">
        <f>WWS2a!BO11</f>
        <v>S3035QSTCUM</v>
      </c>
      <c r="C20223" s="6746" t="str">
        <f>WWS2a!BK$9 &amp;" - "&amp; WWS2a!BK11 &amp;" - "&amp; WWS2a!BO$4</f>
        <v>Cumulative capital enhancement expenditure by purpose - Sludge enhancement (quality) - Sewage treatment</v>
      </c>
      <c r="D20223" s="6746" t="str">
        <f>WWS2a!BL11</f>
        <v>£m</v>
      </c>
      <c r="E20223" s="6770" t="s">
        <v>31982</v>
      </c>
      <c r="Z20223" s="6746">
        <f>+WWS2a!H11</f>
        <v>0</v>
      </c>
      <c r="AA20223" s="6746">
        <f>+WWS2a!N11</f>
        <v>0</v>
      </c>
      <c r="AB20223" s="6746">
        <f>+WWS2a!T11</f>
        <v>0</v>
      </c>
      <c r="AC20223" s="6746">
        <f>+WWS2a!Z11</f>
        <v>0</v>
      </c>
      <c r="AD20223" s="6746">
        <f>+WWS2a!AF11</f>
        <v>0</v>
      </c>
      <c r="AE20223" s="6746">
        <f>+WWS2a!AL11</f>
        <v>0</v>
      </c>
      <c r="AF20223" s="6746">
        <f>+WWS2a!AR11</f>
        <v>0</v>
      </c>
      <c r="AG20223" s="6746">
        <f>+WWS2a!AX11</f>
        <v>0</v>
      </c>
    </row>
    <row r="20224" spans="2:33">
      <c r="B20224" s="6746" t="str">
        <f>WWS2a!BO12</f>
        <v>S3036GSTCUM</v>
      </c>
      <c r="C20224" s="6746" t="str">
        <f>WWS2a!BK$9 &amp;" - "&amp; WWS2a!BK12 &amp;" - "&amp; WWS2a!BO$4</f>
        <v>Cumulative capital enhancement expenditure by purpose - Sludge enhancement (growth) - Sewage treatment</v>
      </c>
      <c r="D20224" s="6746" t="str">
        <f>WWS2a!BL12</f>
        <v>£m</v>
      </c>
      <c r="E20224" s="6770" t="s">
        <v>31982</v>
      </c>
      <c r="Z20224" s="6746">
        <f>+WWS2a!H12</f>
        <v>0</v>
      </c>
      <c r="AA20224" s="6746">
        <f>+WWS2a!N12</f>
        <v>0</v>
      </c>
      <c r="AB20224" s="6746">
        <f>+WWS2a!T12</f>
        <v>0</v>
      </c>
      <c r="AC20224" s="6746">
        <f>+WWS2a!Z12</f>
        <v>0</v>
      </c>
      <c r="AD20224" s="6746">
        <f>+WWS2a!AF12</f>
        <v>0</v>
      </c>
      <c r="AE20224" s="6746">
        <f>+WWS2a!AL12</f>
        <v>0</v>
      </c>
      <c r="AF20224" s="6746">
        <f>+WWS2a!AR12</f>
        <v>0</v>
      </c>
      <c r="AG20224" s="6746">
        <f>+WWS2a!AX12</f>
        <v>0</v>
      </c>
    </row>
    <row r="20225" spans="2:33">
      <c r="B20225" s="6746" t="str">
        <f>WWS2a!BO13</f>
        <v>S3004STCUM</v>
      </c>
      <c r="C20225" s="6746" t="str">
        <f>WWS2a!BK$9 &amp;" - "&amp; WWS2a!BK13 &amp;" - "&amp; WWS2a!BO$4</f>
        <v>Cumulative capital enhancement expenditure by purpose - WINEP / NEP ~ Conservation drivers - Sewage treatment</v>
      </c>
      <c r="D20225" s="6746" t="str">
        <f>WWS2a!BL13</f>
        <v>£m</v>
      </c>
      <c r="E20225" s="6770" t="s">
        <v>31982</v>
      </c>
      <c r="Z20225" s="6746">
        <f>+WWS2a!H13</f>
        <v>0</v>
      </c>
      <c r="AA20225" s="6746">
        <f>+WWS2a!N13</f>
        <v>2.5999999999999999E-2</v>
      </c>
      <c r="AB20225" s="6746">
        <f>+WWS2a!T13</f>
        <v>0</v>
      </c>
      <c r="AC20225" s="6746">
        <f>+WWS2a!Z13</f>
        <v>0</v>
      </c>
      <c r="AD20225" s="6746">
        <f>+WWS2a!AF13</f>
        <v>0</v>
      </c>
      <c r="AE20225" s="6746">
        <f>+WWS2a!AL13</f>
        <v>0</v>
      </c>
      <c r="AF20225" s="6746">
        <f>+WWS2a!AR13</f>
        <v>0</v>
      </c>
      <c r="AG20225" s="6746">
        <f>+WWS2a!AX13</f>
        <v>0</v>
      </c>
    </row>
    <row r="20226" spans="2:33">
      <c r="B20226" s="6746" t="str">
        <f>WWS2a!BO14</f>
        <v>WWS2001STCUM</v>
      </c>
      <c r="C20226" s="6746" t="str">
        <f>WWS2a!BK$9 &amp;" - "&amp; WWS2a!BK14 &amp;" - "&amp; WWS2a!BO$4</f>
        <v>Cumulative capital enhancement expenditure by purpose - WINEP / NEP ~ Eels Regulations (measures at outfalls) - Sewage treatment</v>
      </c>
      <c r="D20226" s="6746" t="str">
        <f>WWS2a!BL14</f>
        <v>£m</v>
      </c>
      <c r="E20226" s="6770" t="s">
        <v>31982</v>
      </c>
      <c r="Z20226" s="6746">
        <f>+WWS2a!H14</f>
        <v>0</v>
      </c>
      <c r="AA20226" s="6746">
        <f>+WWS2a!N14</f>
        <v>0</v>
      </c>
      <c r="AB20226" s="6746">
        <f>+WWS2a!T14</f>
        <v>0</v>
      </c>
      <c r="AC20226" s="6746">
        <f>+WWS2a!Z14</f>
        <v>0</v>
      </c>
      <c r="AD20226" s="6746">
        <f>+WWS2a!AF14</f>
        <v>0</v>
      </c>
      <c r="AE20226" s="6746">
        <f>+WWS2a!AL14</f>
        <v>0</v>
      </c>
      <c r="AF20226" s="6746">
        <f>+WWS2a!AR14</f>
        <v>0</v>
      </c>
      <c r="AG20226" s="6746">
        <f>+WWS2a!AX14</f>
        <v>0</v>
      </c>
    </row>
    <row r="20227" spans="2:33">
      <c r="B20227" s="6746" t="str">
        <f>WWS2a!BO15</f>
        <v>S3005STCUM</v>
      </c>
      <c r="C20227" s="6746" t="str">
        <f>WWS2a!BK$9 &amp;" - "&amp; WWS2a!BK15 &amp;" - "&amp; WWS2a!BO$4</f>
        <v>Cumulative capital enhancement expenditure by purpose - WINEP / NEP ~ Event duration monitoring at intermittent discharges - Sewage treatment</v>
      </c>
      <c r="D20227" s="6746" t="str">
        <f>WWS2a!BL15</f>
        <v>£m</v>
      </c>
      <c r="E20227" s="6770" t="s">
        <v>31982</v>
      </c>
      <c r="Z20227" s="6746">
        <f>+WWS2a!H15</f>
        <v>0</v>
      </c>
      <c r="AA20227" s="6746">
        <f>+WWS2a!N15</f>
        <v>0</v>
      </c>
      <c r="AB20227" s="6746">
        <f>+WWS2a!T15</f>
        <v>0</v>
      </c>
      <c r="AC20227" s="6746">
        <f>+WWS2a!Z15</f>
        <v>5.6831954337109911</v>
      </c>
      <c r="AD20227" s="6746">
        <f>+WWS2a!AF15</f>
        <v>6.5283469869205</v>
      </c>
      <c r="AE20227" s="6746">
        <f>+WWS2a!AL15</f>
        <v>5.4666983619567455E-2</v>
      </c>
      <c r="AF20227" s="6746">
        <f>+WWS2a!AR15</f>
        <v>0</v>
      </c>
      <c r="AG20227" s="6746">
        <f>+WWS2a!AX15</f>
        <v>0</v>
      </c>
    </row>
    <row r="20228" spans="2:33">
      <c r="B20228" s="6746" t="str">
        <f>WWS2a!BO16</f>
        <v>S3006STCUM</v>
      </c>
      <c r="C20228" s="6746" t="str">
        <f>WWS2a!BK$9 &amp;" - "&amp; WWS2a!BK16 &amp;" - "&amp; WWS2a!BO$4</f>
        <v>Cumulative capital enhancement expenditure by purpose - WINEP / NEP ~ Flow monitoring at sewage treatment works - Sewage treatment</v>
      </c>
      <c r="D20228" s="6746" t="str">
        <f>WWS2a!BL16</f>
        <v>£m</v>
      </c>
      <c r="E20228" s="6770" t="s">
        <v>31982</v>
      </c>
      <c r="Z20228" s="6746">
        <f>+WWS2a!H16</f>
        <v>0</v>
      </c>
      <c r="AA20228" s="6746">
        <f>+WWS2a!N16</f>
        <v>0</v>
      </c>
      <c r="AB20228" s="6746">
        <f>+WWS2a!T16</f>
        <v>0</v>
      </c>
      <c r="AC20228" s="6746">
        <f>+WWS2a!Z16</f>
        <v>10.258507364765505</v>
      </c>
      <c r="AD20228" s="6746">
        <f>+WWS2a!AF16</f>
        <v>4.3255448872793165</v>
      </c>
      <c r="AE20228" s="6746">
        <f>+WWS2a!AL16</f>
        <v>0</v>
      </c>
      <c r="AF20228" s="6746">
        <f>+WWS2a!AR16</f>
        <v>2.1449664947212534</v>
      </c>
      <c r="AG20228" s="6746">
        <f>+WWS2a!AX16</f>
        <v>0</v>
      </c>
    </row>
    <row r="20229" spans="2:33">
      <c r="B20229" s="6746" t="str">
        <f>WWS2a!BO17</f>
        <v>S3007STCUM</v>
      </c>
      <c r="C20229" s="6746" t="str">
        <f>WWS2a!BK$9 &amp;" - "&amp; WWS2a!BK17 &amp;" - "&amp; WWS2a!BO$4</f>
        <v>Cumulative capital enhancement expenditure by purpose - NEP ~ Monitoring of pass forward flows at CSOs - Sewage treatment</v>
      </c>
      <c r="D20229" s="6746" t="str">
        <f>WWS2a!BL17</f>
        <v>£m</v>
      </c>
      <c r="E20229" s="6770" t="s">
        <v>31982</v>
      </c>
      <c r="Z20229" s="6746">
        <f>+WWS2a!H17</f>
        <v>0</v>
      </c>
      <c r="AA20229" s="6746">
        <f>+WWS2a!N17</f>
        <v>0</v>
      </c>
      <c r="AB20229" s="6746">
        <f>+WWS2a!T17</f>
        <v>0</v>
      </c>
      <c r="AC20229" s="6746">
        <f>+WWS2a!Z17</f>
        <v>0</v>
      </c>
      <c r="AD20229" s="6746">
        <f>+WWS2a!AF17</f>
        <v>0</v>
      </c>
      <c r="AE20229" s="6746">
        <f>+WWS2a!AL17</f>
        <v>0</v>
      </c>
      <c r="AF20229" s="6746">
        <f>+WWS2a!AR17</f>
        <v>0</v>
      </c>
      <c r="AG20229" s="6746">
        <f>+WWS2a!AX17</f>
        <v>0</v>
      </c>
    </row>
    <row r="20230" spans="2:33">
      <c r="B20230" s="6746" t="str">
        <f>WWS2a!BO18</f>
        <v>WWS2002STCUM</v>
      </c>
      <c r="C20230" s="6746" t="str">
        <f>WWS2a!BK$9 &amp;" - "&amp; WWS2a!BK18 &amp;" - "&amp; WWS2a!BO$4</f>
        <v>Cumulative capital enhancement expenditure by purpose - WINEP / NEP ~ Schemes to increase flow to full treatment - Sewage treatment</v>
      </c>
      <c r="D20230" s="6746" t="str">
        <f>WWS2a!BL18</f>
        <v>£m</v>
      </c>
      <c r="E20230" s="6770" t="s">
        <v>31982</v>
      </c>
      <c r="Z20230" s="6746">
        <f>+WWS2a!H18</f>
        <v>0</v>
      </c>
      <c r="AA20230" s="6746">
        <f>+WWS2a!N18</f>
        <v>0</v>
      </c>
      <c r="AB20230" s="6746">
        <f>+WWS2a!T18</f>
        <v>0</v>
      </c>
      <c r="AC20230" s="6746">
        <f>+WWS2a!Z18</f>
        <v>1.0110896806009502</v>
      </c>
      <c r="AD20230" s="6746">
        <f>+WWS2a!AF18</f>
        <v>4.424247161276667</v>
      </c>
      <c r="AE20230" s="6746">
        <f>+WWS2a!AL18</f>
        <v>4.245627076959626</v>
      </c>
      <c r="AF20230" s="6746">
        <f>+WWS2a!AR18</f>
        <v>18.664517111944559</v>
      </c>
      <c r="AG20230" s="6746">
        <f>+WWS2a!AX18</f>
        <v>66.646893456773768</v>
      </c>
    </row>
    <row r="20231" spans="2:33">
      <c r="B20231" s="6746" t="str">
        <f>WWS2a!BO19</f>
        <v>WWS2003STCUM</v>
      </c>
      <c r="C20231" s="6746" t="str">
        <f>WWS2a!BK$9 &amp;" - "&amp; WWS2a!BK19 &amp;" - "&amp; WWS2a!BO$4</f>
        <v>Cumulative capital enhancement expenditure by purpose - WINEP / NEP ~ Storage schemes at STWs to increase storm tank capacity - Sewage treatment</v>
      </c>
      <c r="D20231" s="6746" t="str">
        <f>WWS2a!BL19</f>
        <v>£m</v>
      </c>
      <c r="E20231" s="6770" t="s">
        <v>31982</v>
      </c>
      <c r="Z20231" s="6746">
        <f>+WWS2a!H19</f>
        <v>0</v>
      </c>
      <c r="AA20231" s="6746">
        <f>+WWS2a!N19</f>
        <v>0</v>
      </c>
      <c r="AB20231" s="6746">
        <f>+WWS2a!T19</f>
        <v>0</v>
      </c>
      <c r="AC20231" s="6746">
        <f>+WWS2a!Z19</f>
        <v>10.502863357596842</v>
      </c>
      <c r="AD20231" s="6746">
        <f>+WWS2a!AF19</f>
        <v>8.7856120301521905</v>
      </c>
      <c r="AE20231" s="6746">
        <f>+WWS2a!AL19</f>
        <v>20.815129684504743</v>
      </c>
      <c r="AF20231" s="6746">
        <f>+WWS2a!AR19</f>
        <v>25.864377644958427</v>
      </c>
      <c r="AG20231" s="6746">
        <f>+WWS2a!AX19</f>
        <v>45.751197421996167</v>
      </c>
    </row>
    <row r="20232" spans="2:33">
      <c r="B20232" s="6746" t="str">
        <f>WWS2a!BO20</f>
        <v>WWS2004STCUM</v>
      </c>
      <c r="C20232" s="6746" t="str">
        <f>WWS2a!BK$9 &amp;" - "&amp; WWS2a!BK20 &amp;" - "&amp; WWS2a!BO$4</f>
        <v>Cumulative capital enhancement expenditure by purpose - WINEP / NEP ~ Storage schemes in the network to reduce spill frequency at CSOs, etc - Sewage treatment</v>
      </c>
      <c r="D20232" s="6746" t="str">
        <f>WWS2a!BL20</f>
        <v>£m</v>
      </c>
      <c r="E20232" s="6770" t="s">
        <v>31982</v>
      </c>
      <c r="Z20232" s="6746">
        <f>+WWS2a!H20</f>
        <v>0</v>
      </c>
      <c r="AA20232" s="6746">
        <f>+WWS2a!N20</f>
        <v>0</v>
      </c>
      <c r="AB20232" s="6746">
        <f>+WWS2a!T20</f>
        <v>0</v>
      </c>
      <c r="AC20232" s="6746">
        <f>+WWS2a!Z20</f>
        <v>0</v>
      </c>
      <c r="AD20232" s="6746">
        <f>+WWS2a!AF20</f>
        <v>0</v>
      </c>
      <c r="AE20232" s="6746">
        <f>+WWS2a!AL20</f>
        <v>0</v>
      </c>
      <c r="AF20232" s="6746">
        <f>+WWS2a!AR20</f>
        <v>0</v>
      </c>
      <c r="AG20232" s="6746">
        <f>+WWS2a!AX20</f>
        <v>0</v>
      </c>
    </row>
    <row r="20233" spans="2:33">
      <c r="B20233" s="6746" t="str">
        <f>WWS2a!BO21</f>
        <v>WWS2005STCUM</v>
      </c>
      <c r="C20233" s="6746" t="str">
        <f>WWS2a!BK$9 &amp;" - "&amp; WWS2a!BK21 &amp;" - "&amp; WWS2a!BO$4</f>
        <v>Cumulative capital enhancement expenditure by purpose - WINEP / NEP ~ Chemicals removal schemes - Sewage treatment</v>
      </c>
      <c r="D20233" s="6746" t="str">
        <f>WWS2a!BL21</f>
        <v>£m</v>
      </c>
      <c r="E20233" s="6770" t="s">
        <v>31982</v>
      </c>
      <c r="Z20233" s="6746">
        <f>+WWS2a!H21</f>
        <v>0</v>
      </c>
      <c r="AA20233" s="6746">
        <f>+WWS2a!N21</f>
        <v>0</v>
      </c>
      <c r="AB20233" s="6746">
        <f>+WWS2a!T21</f>
        <v>0</v>
      </c>
      <c r="AC20233" s="6746">
        <f>+WWS2a!Z21</f>
        <v>0</v>
      </c>
      <c r="AD20233" s="6746">
        <f>+WWS2a!AF21</f>
        <v>1.8126207079728593</v>
      </c>
      <c r="AE20233" s="6746">
        <f>+WWS2a!AL21</f>
        <v>0</v>
      </c>
      <c r="AF20233" s="6746">
        <f>+WWS2a!AR21</f>
        <v>0</v>
      </c>
      <c r="AG20233" s="6746">
        <f>+WWS2a!AX21</f>
        <v>10.054096139425781</v>
      </c>
    </row>
    <row r="20234" spans="2:33">
      <c r="B20234" s="6746" t="str">
        <f>WWS2a!BO22</f>
        <v>WWS2006STCUM</v>
      </c>
      <c r="C20234" s="6746" t="str">
        <f>WWS2a!BK$9 &amp;" - "&amp; WWS2a!BK22 &amp;" - "&amp; WWS2a!BO$4</f>
        <v>Cumulative capital enhancement expenditure by purpose - WINEP / NEP ~ Chemicals monitoring / investigations / options appraisals - Sewage treatment</v>
      </c>
      <c r="D20234" s="6746" t="str">
        <f>WWS2a!BL22</f>
        <v>£m</v>
      </c>
      <c r="E20234" s="6770" t="s">
        <v>31982</v>
      </c>
      <c r="Z20234" s="6746">
        <f>+WWS2a!H22</f>
        <v>2.5782250299999987</v>
      </c>
      <c r="AA20234" s="6746">
        <f>+WWS2a!N22</f>
        <v>1.9710000000000001</v>
      </c>
      <c r="AB20234" s="6746">
        <f>+WWS2a!T22</f>
        <v>0</v>
      </c>
      <c r="AC20234" s="6746">
        <f>+WWS2a!Z22</f>
        <v>0</v>
      </c>
      <c r="AD20234" s="6746">
        <f>+WWS2a!AF22</f>
        <v>0</v>
      </c>
      <c r="AE20234" s="6746">
        <f>+WWS2a!AL22</f>
        <v>0</v>
      </c>
      <c r="AF20234" s="6746">
        <f>+WWS2a!AR22</f>
        <v>0</v>
      </c>
      <c r="AG20234" s="6746">
        <f>+WWS2a!AX22</f>
        <v>4.1323595729160836</v>
      </c>
    </row>
    <row r="20235" spans="2:33">
      <c r="B20235" s="6746" t="str">
        <f>WWS2a!BO23</f>
        <v>WWS2007STCUM</v>
      </c>
      <c r="C20235" s="6746" t="str">
        <f>WWS2a!BK$9 &amp;" - "&amp; WWS2a!BK23 &amp;" - "&amp; WWS2a!BO$4</f>
        <v>Cumulative capital enhancement expenditure by purpose - NEP ~ National phosphorus removal technology investigations - Sewage treatment</v>
      </c>
      <c r="D20235" s="6746" t="str">
        <f>WWS2a!BL23</f>
        <v>£m</v>
      </c>
      <c r="E20235" s="6770" t="s">
        <v>31982</v>
      </c>
      <c r="Z20235" s="6746">
        <f>+WWS2a!H23</f>
        <v>0</v>
      </c>
      <c r="AA20235" s="6746">
        <f>+WWS2a!N23</f>
        <v>0</v>
      </c>
      <c r="AB20235" s="6746">
        <f>+WWS2a!T23</f>
        <v>0</v>
      </c>
      <c r="AC20235" s="6746">
        <f>+WWS2a!Z23</f>
        <v>0.16039612734384001</v>
      </c>
      <c r="AD20235" s="6746">
        <f>+WWS2a!AF23</f>
        <v>0</v>
      </c>
      <c r="AE20235" s="6746">
        <f>+WWS2a!AL23</f>
        <v>0</v>
      </c>
      <c r="AF20235" s="6746">
        <f>+WWS2a!AR23</f>
        <v>0</v>
      </c>
      <c r="AG20235" s="6746">
        <f>+WWS2a!AX23</f>
        <v>0</v>
      </c>
    </row>
    <row r="20236" spans="2:33">
      <c r="B20236" s="6746" t="str">
        <f>WWS2a!BO24</f>
        <v>S3010STCUM</v>
      </c>
      <c r="C20236" s="6746" t="str">
        <f>WWS2a!BK$9 &amp;" - "&amp; WWS2a!BK24 &amp;" - "&amp; WWS2a!BO$4</f>
        <v>Cumulative capital enhancement expenditure by purpose - WINEP / NEP ~ Groundwater schemes - Sewage treatment</v>
      </c>
      <c r="D20236" s="6746" t="str">
        <f>WWS2a!BL24</f>
        <v>£m</v>
      </c>
      <c r="E20236" s="6770" t="s">
        <v>31982</v>
      </c>
      <c r="Z20236" s="6746">
        <f>+WWS2a!H24</f>
        <v>0</v>
      </c>
      <c r="AA20236" s="6746">
        <f>+WWS2a!N24</f>
        <v>1.68</v>
      </c>
      <c r="AB20236" s="6746">
        <f>+WWS2a!T24</f>
        <v>0</v>
      </c>
      <c r="AC20236" s="6746">
        <f>+WWS2a!Z24</f>
        <v>0</v>
      </c>
      <c r="AD20236" s="6746">
        <f>+WWS2a!AF24</f>
        <v>0</v>
      </c>
      <c r="AE20236" s="6746">
        <f>+WWS2a!AL24</f>
        <v>0</v>
      </c>
      <c r="AF20236" s="6746">
        <f>+WWS2a!AR24</f>
        <v>0</v>
      </c>
      <c r="AG20236" s="6746">
        <f>+WWS2a!AX24</f>
        <v>0</v>
      </c>
    </row>
    <row r="20237" spans="2:33">
      <c r="B20237" s="6746" t="str">
        <f>WWS2a!BO25</f>
        <v>S3011STCUM</v>
      </c>
      <c r="C20237" s="6746" t="str">
        <f>WWS2a!BK$9 &amp;" - "&amp; WWS2a!BK25 &amp;" - "&amp; WWS2a!BO$4</f>
        <v>Cumulative capital enhancement expenditure by purpose - WINEP / NEP ~ Investigations - Sewage treatment</v>
      </c>
      <c r="D20237" s="6746" t="str">
        <f>WWS2a!BL25</f>
        <v>£m</v>
      </c>
      <c r="E20237" s="6770" t="s">
        <v>31982</v>
      </c>
      <c r="Z20237" s="6746">
        <f>+WWS2a!H25</f>
        <v>0.91734483</v>
      </c>
      <c r="AA20237" s="6746">
        <f>+WWS2a!N25</f>
        <v>0</v>
      </c>
      <c r="AB20237" s="6746">
        <f>+WWS2a!T25</f>
        <v>0</v>
      </c>
      <c r="AC20237" s="6746">
        <f>+WWS2a!Z25</f>
        <v>0.10796248543992001</v>
      </c>
      <c r="AD20237" s="6746">
        <f>+WWS2a!AF25</f>
        <v>0</v>
      </c>
      <c r="AE20237" s="6746">
        <f>+WWS2a!AL25</f>
        <v>0</v>
      </c>
      <c r="AF20237" s="6746">
        <f>+WWS2a!AR25</f>
        <v>0</v>
      </c>
      <c r="AG20237" s="6746">
        <f>+WWS2a!AX25</f>
        <v>0</v>
      </c>
    </row>
    <row r="20238" spans="2:33">
      <c r="B20238" s="6746" t="str">
        <f>WWS2a!BO26</f>
        <v>S3012STCUM</v>
      </c>
      <c r="C20238" s="6746" t="str">
        <f>WWS2a!BK$9 &amp;" - "&amp; WWS2a!BK26 &amp;" - "&amp; WWS2a!BO$4</f>
        <v>Cumulative capital enhancement expenditure by purpose - WINEP / NEP ~ Nutrients (N removal) - Sewage treatment</v>
      </c>
      <c r="D20238" s="6746" t="str">
        <f>WWS2a!BL26</f>
        <v>£m</v>
      </c>
      <c r="E20238" s="6770" t="s">
        <v>31982</v>
      </c>
      <c r="Z20238" s="6746">
        <f>+WWS2a!H26</f>
        <v>0</v>
      </c>
      <c r="AA20238" s="6746">
        <f>+WWS2a!N26</f>
        <v>0</v>
      </c>
      <c r="AB20238" s="6746">
        <f>+WWS2a!T26</f>
        <v>0</v>
      </c>
      <c r="AC20238" s="6746">
        <f>+WWS2a!Z26</f>
        <v>0</v>
      </c>
      <c r="AD20238" s="6746">
        <f>+WWS2a!AF26</f>
        <v>0</v>
      </c>
      <c r="AE20238" s="6746">
        <f>+WWS2a!AL26</f>
        <v>0</v>
      </c>
      <c r="AF20238" s="6746">
        <f>+WWS2a!AR26</f>
        <v>0</v>
      </c>
      <c r="AG20238" s="6746">
        <f>+WWS2a!AX26</f>
        <v>0</v>
      </c>
    </row>
    <row r="20239" spans="2:33">
      <c r="B20239" s="6746" t="str">
        <f>WWS2a!BO27</f>
        <v>S3013STCUM</v>
      </c>
      <c r="C20239" s="6746" t="str">
        <f>WWS2a!BK$9 &amp;" - "&amp; WWS2a!BK27 &amp;" - "&amp; WWS2a!BO$4</f>
        <v>Cumulative capital enhancement expenditure by purpose - WINEP / NEP ~ Nutrients (P removal at activated sludge STWs) - Sewage treatment</v>
      </c>
      <c r="D20239" s="6746" t="str">
        <f>WWS2a!BL27</f>
        <v>£m</v>
      </c>
      <c r="E20239" s="6770" t="s">
        <v>31982</v>
      </c>
      <c r="Z20239" s="6746">
        <f>+WWS2a!H27</f>
        <v>7.1611927599999996</v>
      </c>
      <c r="AA20239" s="6746">
        <f>+WWS2a!N27</f>
        <v>1.0065183799999999</v>
      </c>
      <c r="AB20239" s="6746">
        <f>+WWS2a!T27</f>
        <v>3.13854071</v>
      </c>
      <c r="AC20239" s="6746">
        <f>+WWS2a!Z27</f>
        <v>1.9934422221487929</v>
      </c>
      <c r="AD20239" s="6746">
        <f>+WWS2a!AF27</f>
        <v>7.2435419189953762</v>
      </c>
      <c r="AE20239" s="6746">
        <f>+WWS2a!AL27</f>
        <v>21.894347934553064</v>
      </c>
      <c r="AF20239" s="6746">
        <f>+WWS2a!AR27</f>
        <v>24.715591752211129</v>
      </c>
      <c r="AG20239" s="6746">
        <f>+WWS2a!AX27</f>
        <v>65.540468393642726</v>
      </c>
    </row>
    <row r="20240" spans="2:33">
      <c r="B20240" s="6746" t="str">
        <f>WWS2a!BO28</f>
        <v>S3014STCUM</v>
      </c>
      <c r="C20240" s="6746" t="str">
        <f>WWS2a!BK$9 &amp;" - "&amp; WWS2a!BK28 &amp;" - "&amp; WWS2a!BO$4</f>
        <v>Cumulative capital enhancement expenditure by purpose - WINEP / NEP ~ Nutrients (P removal at filter bed STWs) - Sewage treatment</v>
      </c>
      <c r="D20240" s="6746" t="str">
        <f>WWS2a!BL28</f>
        <v>£m</v>
      </c>
      <c r="E20240" s="6770" t="s">
        <v>31982</v>
      </c>
      <c r="Z20240" s="6746">
        <f>+WWS2a!H28</f>
        <v>10.2243234454</v>
      </c>
      <c r="AA20240" s="6746">
        <f>+WWS2a!N28</f>
        <v>7.3289731199999997</v>
      </c>
      <c r="AB20240" s="6746">
        <f>+WWS2a!T28</f>
        <v>9.2380835499999989</v>
      </c>
      <c r="AC20240" s="6746">
        <f>+WWS2a!Z28</f>
        <v>1.9131489196835276</v>
      </c>
      <c r="AD20240" s="6746">
        <f>+WWS2a!AF28</f>
        <v>28.838636162003922</v>
      </c>
      <c r="AE20240" s="6746">
        <f>+WWS2a!AL28</f>
        <v>94.320254639292187</v>
      </c>
      <c r="AF20240" s="6746">
        <f>+WWS2a!AR28</f>
        <v>116.39119865146107</v>
      </c>
      <c r="AG20240" s="6746">
        <f>+WWS2a!AX28</f>
        <v>47.815722214503353</v>
      </c>
    </row>
    <row r="20241" spans="2:33">
      <c r="B20241" s="6746" t="str">
        <f>WWS2a!BO29</f>
        <v>S3015STCUM</v>
      </c>
      <c r="C20241" s="6746" t="str">
        <f>WWS2a!BK$9 &amp;" - "&amp; WWS2a!BK29 &amp;" - "&amp; WWS2a!BO$4</f>
        <v>Cumulative capital enhancement expenditure by purpose - WINEP / NEP ~ Reduction of sanitary parameters - Sewage treatment</v>
      </c>
      <c r="D20241" s="6746" t="str">
        <f>WWS2a!BL29</f>
        <v>£m</v>
      </c>
      <c r="E20241" s="6770" t="s">
        <v>31982</v>
      </c>
      <c r="Z20241" s="6746">
        <f>+WWS2a!H29</f>
        <v>12.981409003499998</v>
      </c>
      <c r="AA20241" s="6746">
        <f>+WWS2a!N29</f>
        <v>40.597000000000001</v>
      </c>
      <c r="AB20241" s="6746">
        <f>+WWS2a!T29</f>
        <v>18.225874750000003</v>
      </c>
      <c r="AC20241" s="6746">
        <f>+WWS2a!Z29</f>
        <v>0.9460797408503101</v>
      </c>
      <c r="AD20241" s="6746">
        <f>+WWS2a!AF29</f>
        <v>6.4184521947640043</v>
      </c>
      <c r="AE20241" s="6746">
        <f>+WWS2a!AL29</f>
        <v>1.6617340142777226</v>
      </c>
      <c r="AF20241" s="6746">
        <f>+WWS2a!AR29</f>
        <v>4.9726323443626992</v>
      </c>
      <c r="AG20241" s="6746">
        <f>+WWS2a!AX29</f>
        <v>19.131679106991857</v>
      </c>
    </row>
    <row r="20242" spans="2:33">
      <c r="B20242" s="6746" t="str">
        <f>WWS2a!BO30</f>
        <v>S3016STCUM</v>
      </c>
      <c r="C20242" s="6746" t="str">
        <f>WWS2a!BK$9 &amp;" - "&amp; WWS2a!BK30 &amp;" - "&amp; WWS2a!BO$4</f>
        <v>Cumulative capital enhancement expenditure by purpose - WINEP / NEP ~ UV disinfection (or similar) - Sewage treatment</v>
      </c>
      <c r="D20242" s="6746" t="str">
        <f>WWS2a!BL30</f>
        <v>£m</v>
      </c>
      <c r="E20242" s="6770" t="s">
        <v>31982</v>
      </c>
      <c r="Z20242" s="6746">
        <f>+WWS2a!H30</f>
        <v>0</v>
      </c>
      <c r="AA20242" s="6746">
        <f>+WWS2a!N30</f>
        <v>0</v>
      </c>
      <c r="AB20242" s="6746">
        <f>+WWS2a!T30</f>
        <v>0</v>
      </c>
      <c r="AC20242" s="6746">
        <f>+WWS2a!Z30</f>
        <v>1.52981539213518</v>
      </c>
      <c r="AD20242" s="6746">
        <f>+WWS2a!AF30</f>
        <v>4.6866690049458954</v>
      </c>
      <c r="AE20242" s="6746">
        <f>+WWS2a!AL30</f>
        <v>0</v>
      </c>
      <c r="AF20242" s="6746">
        <f>+WWS2a!AR30</f>
        <v>0</v>
      </c>
      <c r="AG20242" s="6746">
        <f>+WWS2a!AX30</f>
        <v>6.4707018810380417</v>
      </c>
    </row>
    <row r="20243" spans="2:33">
      <c r="B20243" s="6746" t="str">
        <f>WWS2a!BO31</f>
        <v>S3017STCUM</v>
      </c>
      <c r="C20243" s="6746" t="str">
        <f>WWS2a!BK$9 &amp;" - "&amp; WWS2a!BK31 &amp;" - "&amp; WWS2a!BO$4</f>
        <v>Cumulative capital enhancement expenditure by purpose - NEP ~ Discharge relocation - Sewage treatment</v>
      </c>
      <c r="D20243" s="6746" t="str">
        <f>WWS2a!BL31</f>
        <v>£m</v>
      </c>
      <c r="E20243" s="6770" t="s">
        <v>31982</v>
      </c>
      <c r="Z20243" s="6746">
        <f>+WWS2a!H31</f>
        <v>4.2567687000000003</v>
      </c>
      <c r="AA20243" s="6746">
        <f>+WWS2a!N31</f>
        <v>0</v>
      </c>
      <c r="AB20243" s="6746">
        <f>+WWS2a!T31</f>
        <v>0</v>
      </c>
      <c r="AC20243" s="6746">
        <f>+WWS2a!Z31</f>
        <v>0</v>
      </c>
      <c r="AD20243" s="6746">
        <f>+WWS2a!AF31</f>
        <v>0</v>
      </c>
      <c r="AE20243" s="6746">
        <f>+WWS2a!AL31</f>
        <v>0</v>
      </c>
      <c r="AF20243" s="6746">
        <f>+WWS2a!AR31</f>
        <v>0</v>
      </c>
      <c r="AG20243" s="6746">
        <f>+WWS2a!AX31</f>
        <v>0</v>
      </c>
    </row>
    <row r="20244" spans="2:33">
      <c r="B20244" s="6746" t="str">
        <f>WWS2a!BO32</f>
        <v>S3018STCUM</v>
      </c>
      <c r="C20244" s="6746" t="str">
        <f>WWS2a!BK$9 &amp;" - "&amp; WWS2a!BK32 &amp;" - "&amp; WWS2a!BO$4</f>
        <v>Cumulative capital enhancement expenditure by purpose - NEP ~ Flow 1 schemes - Sewage treatment</v>
      </c>
      <c r="D20244" s="6746" t="str">
        <f>WWS2a!BL32</f>
        <v>£m</v>
      </c>
      <c r="E20244" s="6770" t="s">
        <v>31982</v>
      </c>
      <c r="Z20244" s="6746">
        <f>+WWS2a!H32</f>
        <v>0</v>
      </c>
      <c r="AA20244" s="6746">
        <f>+WWS2a!N32</f>
        <v>0</v>
      </c>
      <c r="AB20244" s="6746">
        <f>+WWS2a!T32</f>
        <v>0</v>
      </c>
      <c r="AC20244" s="6746">
        <f>+WWS2a!Z32</f>
        <v>0</v>
      </c>
      <c r="AD20244" s="6746">
        <f>+WWS2a!AF32</f>
        <v>0</v>
      </c>
      <c r="AE20244" s="6746">
        <f>+WWS2a!AL32</f>
        <v>0</v>
      </c>
      <c r="AF20244" s="6746">
        <f>+WWS2a!AR32</f>
        <v>0</v>
      </c>
      <c r="AG20244" s="6746">
        <f>+WWS2a!AX32</f>
        <v>0</v>
      </c>
    </row>
    <row r="20245" spans="2:33">
      <c r="B20245" s="6746" t="str">
        <f>WWS2a!BO33</f>
        <v>S3019STCUM</v>
      </c>
      <c r="C20245" s="6746" t="str">
        <f>WWS2a!BK$9 &amp;" - "&amp; WWS2a!BK33 &amp;" - "&amp; WWS2a!BO$4</f>
        <v>Cumulative capital enhancement expenditure by purpose - Odour - Sewage treatment</v>
      </c>
      <c r="D20245" s="6746" t="str">
        <f>WWS2a!BL33</f>
        <v>£m</v>
      </c>
      <c r="E20245" s="6770" t="s">
        <v>31982</v>
      </c>
      <c r="Z20245" s="6746">
        <f>+WWS2a!H33</f>
        <v>0.89811779999999974</v>
      </c>
      <c r="AA20245" s="6746">
        <f>+WWS2a!N33</f>
        <v>0.96080788000000006</v>
      </c>
      <c r="AB20245" s="6746">
        <f>+WWS2a!T33</f>
        <v>2.1828078799999999</v>
      </c>
      <c r="AC20245" s="6746">
        <f>+WWS2a!Z33</f>
        <v>1.9164887641551001</v>
      </c>
      <c r="AD20245" s="6746">
        <f>+WWS2a!AF33</f>
        <v>1.9170341171033625</v>
      </c>
      <c r="AE20245" s="6746">
        <f>+WWS2a!AL33</f>
        <v>1.9195418435122811</v>
      </c>
      <c r="AF20245" s="6746">
        <f>+WWS2a!AR33</f>
        <v>1.9215790287625871</v>
      </c>
      <c r="AG20245" s="6746">
        <f>+WWS2a!AX33</f>
        <v>1.9231811400989867</v>
      </c>
    </row>
    <row r="20246" spans="2:33">
      <c r="B20246" s="6746" t="str">
        <f>WWS2a!BO34</f>
        <v>S3020STCUM</v>
      </c>
      <c r="C20246" s="6746" t="str">
        <f>WWS2a!BK$9 &amp;" - "&amp; WWS2a!BK34 &amp;" - "&amp; WWS2a!BO$4</f>
        <v>Cumulative capital enhancement expenditure by purpose - New development and growth - Sewage treatment</v>
      </c>
      <c r="D20246" s="6746" t="str">
        <f>WWS2a!BL34</f>
        <v>£m</v>
      </c>
      <c r="E20246" s="6770" t="s">
        <v>31982</v>
      </c>
      <c r="Z20246" s="6746">
        <f>+WWS2a!H34</f>
        <v>0</v>
      </c>
      <c r="AA20246" s="6746">
        <f>+WWS2a!N34</f>
        <v>0</v>
      </c>
      <c r="AB20246" s="6746">
        <f>+WWS2a!T34</f>
        <v>0</v>
      </c>
      <c r="AC20246" s="6746">
        <f>+WWS2a!Z34</f>
        <v>0</v>
      </c>
      <c r="AD20246" s="6746">
        <f>+WWS2a!AF34</f>
        <v>0</v>
      </c>
      <c r="AE20246" s="6746">
        <f>+WWS2a!AL34</f>
        <v>0</v>
      </c>
      <c r="AF20246" s="6746">
        <f>+WWS2a!AR34</f>
        <v>0</v>
      </c>
      <c r="AG20246" s="6746">
        <f>+WWS2a!AX34</f>
        <v>0</v>
      </c>
    </row>
    <row r="20247" spans="2:33">
      <c r="B20247" s="6746" t="str">
        <f>WWS2a!BO35</f>
        <v>S3021STCUM</v>
      </c>
      <c r="C20247" s="6746" t="str">
        <f>WWS2a!BK$9 &amp;" - "&amp; WWS2a!BK35 &amp;" - "&amp; WWS2a!BO$4</f>
        <v>Cumulative capital enhancement expenditure by purpose - Growth at sewage treatment works (excluding sludge treatment) - Sewage treatment</v>
      </c>
      <c r="D20247" s="6746" t="str">
        <f>WWS2a!BL35</f>
        <v>£m</v>
      </c>
      <c r="E20247" s="6770" t="s">
        <v>31982</v>
      </c>
      <c r="Z20247" s="6746">
        <f>+WWS2a!H35</f>
        <v>1.1461626393</v>
      </c>
      <c r="AA20247" s="6746">
        <f>+WWS2a!N35</f>
        <v>36.715226706499998</v>
      </c>
      <c r="AB20247" s="6746">
        <f>+WWS2a!T35</f>
        <v>29.966503558399999</v>
      </c>
      <c r="AC20247" s="6746">
        <f>+WWS2a!Z35</f>
        <v>3.1770833647316405</v>
      </c>
      <c r="AD20247" s="6746">
        <f>+WWS2a!AF35</f>
        <v>26.783434585115813</v>
      </c>
      <c r="AE20247" s="6746">
        <f>+WWS2a!AL35</f>
        <v>38.781366204813082</v>
      </c>
      <c r="AF20247" s="6746">
        <f>+WWS2a!AR35</f>
        <v>49.680650631543394</v>
      </c>
      <c r="AG20247" s="6746">
        <f>+WWS2a!AX35</f>
        <v>45.313889206447676</v>
      </c>
    </row>
    <row r="20248" spans="2:33">
      <c r="B20248" s="6746" t="str">
        <f>WWS2a!BO36</f>
        <v>S3022STCUM</v>
      </c>
      <c r="C20248" s="6746" t="str">
        <f>WWS2a!BK$9 &amp;" - "&amp; WWS2a!BK36 &amp;" - "&amp; WWS2a!BO$4</f>
        <v>Cumulative capital enhancement expenditure by purpose - Resilience - Sewage treatment</v>
      </c>
      <c r="D20248" s="6746" t="str">
        <f>WWS2a!BL36</f>
        <v>£m</v>
      </c>
      <c r="E20248" s="6770" t="s">
        <v>31982</v>
      </c>
      <c r="Z20248" s="6746">
        <f>+WWS2a!H36</f>
        <v>0.41361070999999994</v>
      </c>
      <c r="AA20248" s="6746">
        <f>+WWS2a!N36</f>
        <v>0.22</v>
      </c>
      <c r="AB20248" s="6746">
        <f>+WWS2a!T36</f>
        <v>0</v>
      </c>
      <c r="AC20248" s="6746">
        <f>+WWS2a!Z36</f>
        <v>0</v>
      </c>
      <c r="AD20248" s="6746">
        <f>+WWS2a!AF36</f>
        <v>0</v>
      </c>
      <c r="AE20248" s="6746">
        <f>+WWS2a!AL36</f>
        <v>0</v>
      </c>
      <c r="AF20248" s="6746">
        <f>+WWS2a!AR36</f>
        <v>0</v>
      </c>
      <c r="AG20248" s="6746">
        <f>+WWS2a!AX36</f>
        <v>0</v>
      </c>
    </row>
    <row r="20249" spans="2:33">
      <c r="B20249" s="6746" t="str">
        <f>WWS2a!BO37</f>
        <v>BC31785STCUM</v>
      </c>
      <c r="C20249" s="6746" t="str">
        <f>WWS2a!BK$9 &amp;" - "&amp; WWS2a!BK37 &amp;" - "&amp; WWS2a!BO$4</f>
        <v>Cumulative capital enhancement expenditure by purpose - SEMD - Sewage treatment</v>
      </c>
      <c r="D20249" s="6746" t="str">
        <f>WWS2a!BL37</f>
        <v>£m</v>
      </c>
      <c r="E20249" s="6770" t="s">
        <v>31982</v>
      </c>
      <c r="Z20249" s="6746">
        <f>+WWS2a!H37</f>
        <v>0.73798861999999998</v>
      </c>
      <c r="AA20249" s="6746">
        <f>+WWS2a!N37</f>
        <v>0.51600000000000001</v>
      </c>
      <c r="AB20249" s="6746">
        <f>+WWS2a!T37</f>
        <v>0.95899999999999996</v>
      </c>
      <c r="AC20249" s="6746">
        <f>+WWS2a!Z37</f>
        <v>0</v>
      </c>
      <c r="AD20249" s="6746">
        <f>+WWS2a!AF37</f>
        <v>0</v>
      </c>
      <c r="AE20249" s="6746">
        <f>+WWS2a!AL37</f>
        <v>0</v>
      </c>
      <c r="AF20249" s="6746">
        <f>+WWS2a!AR37</f>
        <v>0</v>
      </c>
      <c r="AG20249" s="6746">
        <f>+WWS2a!AX37</f>
        <v>0</v>
      </c>
    </row>
    <row r="20250" spans="2:33">
      <c r="B20250" s="6746" t="str">
        <f>WWS2a!BO38</f>
        <v>WWS2008STCUM</v>
      </c>
      <c r="C20250" s="6746" t="str">
        <f>WWS2a!BK$9 &amp;" - "&amp; WWS2a!BK38 &amp;" - "&amp; WWS2a!BO$4</f>
        <v>Cumulative capital enhancement expenditure by purpose - Non-SEMD related security enhancement - Sewage treatment</v>
      </c>
      <c r="D20250" s="6746" t="str">
        <f>WWS2a!BL38</f>
        <v>£m</v>
      </c>
      <c r="E20250" s="6770" t="s">
        <v>31982</v>
      </c>
      <c r="Z20250" s="6746">
        <f>+WWS2a!H38</f>
        <v>0</v>
      </c>
      <c r="AA20250" s="6746">
        <f>+WWS2a!N38</f>
        <v>0</v>
      </c>
      <c r="AB20250" s="6746">
        <f>+WWS2a!T38</f>
        <v>0</v>
      </c>
      <c r="AC20250" s="6746">
        <f>+WWS2a!Z38</f>
        <v>0</v>
      </c>
      <c r="AD20250" s="6746">
        <f>+WWS2a!AF38</f>
        <v>0</v>
      </c>
      <c r="AE20250" s="6746">
        <f>+WWS2a!AL38</f>
        <v>0</v>
      </c>
      <c r="AF20250" s="6746">
        <f>+WWS2a!AR38</f>
        <v>0</v>
      </c>
      <c r="AG20250" s="6746">
        <f>+WWS2a!AX38</f>
        <v>0</v>
      </c>
    </row>
    <row r="20251" spans="2:33">
      <c r="B20251" s="6746" t="str">
        <f>WWS2a!BO39</f>
        <v>S3023STCUM</v>
      </c>
      <c r="C20251" s="6746" t="str">
        <f>WWS2a!BK$9 &amp;" - "&amp; WWS2a!BK39 &amp;" - "&amp; WWS2a!BO$4</f>
        <v>Cumulative capital enhancement expenditure by purpose - Reduce flooding risk for properties - Sewage treatment</v>
      </c>
      <c r="D20251" s="6746" t="str">
        <f>WWS2a!BL39</f>
        <v>£m</v>
      </c>
      <c r="E20251" s="6770" t="s">
        <v>31982</v>
      </c>
      <c r="Z20251" s="6746">
        <f>+WWS2a!H39</f>
        <v>0</v>
      </c>
      <c r="AA20251" s="6746">
        <f>+WWS2a!N39</f>
        <v>0</v>
      </c>
      <c r="AB20251" s="6746">
        <f>+WWS2a!T39</f>
        <v>0</v>
      </c>
      <c r="AC20251" s="6746">
        <f>+WWS2a!Z39</f>
        <v>0</v>
      </c>
      <c r="AD20251" s="6746">
        <f>+WWS2a!AF39</f>
        <v>0</v>
      </c>
      <c r="AE20251" s="6746">
        <f>+WWS2a!AL39</f>
        <v>0</v>
      </c>
      <c r="AF20251" s="6746">
        <f>+WWS2a!AR39</f>
        <v>0</v>
      </c>
      <c r="AG20251" s="6746">
        <f>+WWS2a!AX39</f>
        <v>0</v>
      </c>
    </row>
    <row r="20252" spans="2:33">
      <c r="B20252" s="6746" t="str">
        <f>WWS2a!BO40</f>
        <v>S3024STCUM</v>
      </c>
      <c r="C20252" s="6746" t="str">
        <f>WWS2a!BK$9 &amp;" - "&amp; WWS2a!BK40 &amp;" - "&amp; WWS2a!BO$4</f>
        <v>Cumulative capital enhancement expenditure by purpose - Transferred private sewers and pumping stations - Sewage treatment</v>
      </c>
      <c r="D20252" s="6746" t="str">
        <f>WWS2a!BL40</f>
        <v>£m</v>
      </c>
      <c r="E20252" s="6770" t="s">
        <v>31982</v>
      </c>
      <c r="Z20252" s="6746">
        <f>+WWS2a!H40</f>
        <v>0</v>
      </c>
      <c r="AA20252" s="6746">
        <f>+WWS2a!N40</f>
        <v>0</v>
      </c>
      <c r="AB20252" s="6746">
        <f>+WWS2a!T40</f>
        <v>0</v>
      </c>
      <c r="AC20252" s="6746">
        <f>+WWS2a!Z40</f>
        <v>0</v>
      </c>
      <c r="AD20252" s="6746">
        <f>+WWS2a!AF40</f>
        <v>0</v>
      </c>
      <c r="AE20252" s="6746">
        <f>+WWS2a!AL40</f>
        <v>0</v>
      </c>
      <c r="AF20252" s="6746">
        <f>+WWS2a!AR40</f>
        <v>0</v>
      </c>
      <c r="AG20252" s="6746">
        <f>+WWS2a!AX40</f>
        <v>0</v>
      </c>
    </row>
    <row r="20253" spans="2:33">
      <c r="B20253" s="6746" t="str">
        <f>WWS2a!BO41</f>
        <v>S3A00001STCUM</v>
      </c>
      <c r="C20253" s="6746" t="str">
        <f>WWS2a!BK$9 &amp;" - "&amp; WWS2a!BK41 &amp;" - "&amp; WWS2a!BO$4</f>
        <v>Cumulative capital enhancement expenditure by purpose - S3A00001CUM - Sewage treatment</v>
      </c>
      <c r="D20253" s="6746" t="str">
        <f>WWS2a!BL41</f>
        <v>£m</v>
      </c>
      <c r="E20253" s="6770" t="s">
        <v>31982</v>
      </c>
      <c r="F20253" s="6746" t="str">
        <f>+F20206</f>
        <v>Medium Combustion Plant Directive (MCPD)</v>
      </c>
      <c r="Z20253" s="6746">
        <f>+WWS2a!H41</f>
        <v>0</v>
      </c>
      <c r="AA20253" s="6746">
        <f>+WWS2a!N41</f>
        <v>0</v>
      </c>
      <c r="AB20253" s="6746">
        <f>+WWS2a!T41</f>
        <v>0</v>
      </c>
      <c r="AC20253" s="6746">
        <f>+WWS2a!Z41</f>
        <v>0</v>
      </c>
      <c r="AD20253" s="6746">
        <f>+WWS2a!AF41</f>
        <v>0</v>
      </c>
      <c r="AE20253" s="6746">
        <f>+WWS2a!AL41</f>
        <v>0</v>
      </c>
      <c r="AF20253" s="6746">
        <f>+WWS2a!AR41</f>
        <v>0</v>
      </c>
      <c r="AG20253" s="6746">
        <f>+WWS2a!AX41</f>
        <v>1.9488724085600047</v>
      </c>
    </row>
    <row r="20254" spans="2:33">
      <c r="B20254" s="6746" t="str">
        <f>WWS2a!BO42</f>
        <v>S3A00002STCUM</v>
      </c>
      <c r="C20254" s="6746" t="str">
        <f>WWS2a!BK$9 &amp;" - "&amp; WWS2a!BK42 &amp;" - "&amp; WWS2a!BO$4</f>
        <v>Cumulative capital enhancement expenditure by purpose - S3A00002CUM - Sewage treatment</v>
      </c>
      <c r="D20254" s="6746" t="str">
        <f>WWS2a!BL42</f>
        <v>£m</v>
      </c>
      <c r="E20254" s="6770" t="s">
        <v>31982</v>
      </c>
      <c r="F20254" s="6746" t="str">
        <f t="shared" ref="F20254:F20267" si="10">+F20207</f>
        <v>Pluvial and Fluvial Flood Protection</v>
      </c>
      <c r="Z20254" s="6746">
        <f>+WWS2a!H42</f>
        <v>0</v>
      </c>
      <c r="AA20254" s="6746">
        <f>+WWS2a!N42</f>
        <v>0</v>
      </c>
      <c r="AB20254" s="6746">
        <f>+WWS2a!T42</f>
        <v>0</v>
      </c>
      <c r="AC20254" s="6746">
        <f>+WWS2a!Z42</f>
        <v>0</v>
      </c>
      <c r="AD20254" s="6746">
        <f>+WWS2a!AF42</f>
        <v>1.3407441050482827</v>
      </c>
      <c r="AE20254" s="6746">
        <f>+WWS2a!AL42</f>
        <v>0</v>
      </c>
      <c r="AF20254" s="6746">
        <f>+WWS2a!AR42</f>
        <v>0</v>
      </c>
      <c r="AG20254" s="6746">
        <f>+WWS2a!AX42</f>
        <v>0</v>
      </c>
    </row>
    <row r="20255" spans="2:33">
      <c r="B20255" s="6746" t="str">
        <f>WWS2a!BO43</f>
        <v>S3A00003STCUM</v>
      </c>
      <c r="C20255" s="6746" t="str">
        <f>WWS2a!BK$9 &amp;" - "&amp; WWS2a!BK43 &amp;" - "&amp; WWS2a!BO$4</f>
        <v>Cumulative capital enhancement expenditure by purpose - S3A00003CUM - Sewage treatment</v>
      </c>
      <c r="D20255" s="6746" t="str">
        <f>WWS2a!BL43</f>
        <v>£m</v>
      </c>
      <c r="E20255" s="6770" t="s">
        <v>31982</v>
      </c>
      <c r="F20255" s="6746" t="str">
        <f t="shared" si="10"/>
        <v xml:space="preserve">Security of Network &amp; Information Systems (NIS) compliance </v>
      </c>
      <c r="Z20255" s="6746">
        <f>+WWS2a!H43</f>
        <v>0</v>
      </c>
      <c r="AA20255" s="6746">
        <f>+WWS2a!N43</f>
        <v>0</v>
      </c>
      <c r="AB20255" s="6746">
        <f>+WWS2a!T43</f>
        <v>0</v>
      </c>
      <c r="AC20255" s="6746">
        <f>+WWS2a!Z43</f>
        <v>0</v>
      </c>
      <c r="AD20255" s="6746">
        <f>+WWS2a!AF43</f>
        <v>0</v>
      </c>
      <c r="AE20255" s="6746">
        <f>+WWS2a!AL43</f>
        <v>0</v>
      </c>
      <c r="AF20255" s="6746">
        <f>+WWS2a!AR43</f>
        <v>0</v>
      </c>
      <c r="AG20255" s="6746">
        <f>+WWS2a!AX43</f>
        <v>0</v>
      </c>
    </row>
    <row r="20256" spans="2:33">
      <c r="B20256" s="6746" t="str">
        <f>WWS2a!BO44</f>
        <v>S3A00004STCUM</v>
      </c>
      <c r="C20256" s="6746" t="str">
        <f>WWS2a!BK$9 &amp;" - "&amp; WWS2a!BK44 &amp;" - "&amp; WWS2a!BO$4</f>
        <v>Cumulative capital enhancement expenditure by purpose - S3A00004CUM - Sewage treatment</v>
      </c>
      <c r="D20256" s="6746" t="str">
        <f>WWS2a!BL44</f>
        <v>£m</v>
      </c>
      <c r="E20256" s="6770" t="s">
        <v>31982</v>
      </c>
      <c r="F20256" s="6746" t="str">
        <f t="shared" si="10"/>
        <v>WINEP / NEP Schemes at Water Recycling Centres to reduce impact of spills at CSOs</v>
      </c>
      <c r="Z20256" s="6746">
        <f>+WWS2a!H44</f>
        <v>0</v>
      </c>
      <c r="AA20256" s="6746">
        <f>+WWS2a!N44</f>
        <v>0</v>
      </c>
      <c r="AB20256" s="6746">
        <f>+WWS2a!T44</f>
        <v>0</v>
      </c>
      <c r="AC20256" s="6746">
        <f>+WWS2a!Z44</f>
        <v>0</v>
      </c>
      <c r="AD20256" s="6746">
        <f>+WWS2a!AF44</f>
        <v>1.3601867065300579</v>
      </c>
      <c r="AE20256" s="6746">
        <f>+WWS2a!AL44</f>
        <v>1.922742778480178</v>
      </c>
      <c r="AF20256" s="6746">
        <f>+WWS2a!AR44</f>
        <v>0</v>
      </c>
      <c r="AG20256" s="6746">
        <f>+WWS2a!AX44</f>
        <v>0</v>
      </c>
    </row>
    <row r="20257" spans="2:33">
      <c r="B20257" s="6746" t="str">
        <f>WWS2a!BO45</f>
        <v>S3A00005STCUM</v>
      </c>
      <c r="C20257" s="6746" t="str">
        <f>WWS2a!BK$9 &amp;" - "&amp; WWS2a!BK45 &amp;" - "&amp; WWS2a!BO$4</f>
        <v>Cumulative capital enhancement expenditure by purpose - S3A00005CUM - Sewage treatment</v>
      </c>
      <c r="D20257" s="6746" t="str">
        <f>WWS2a!BL45</f>
        <v>£m</v>
      </c>
      <c r="E20257" s="6770" t="s">
        <v>31982</v>
      </c>
      <c r="F20257" s="6746" t="str">
        <f t="shared" si="10"/>
        <v xml:space="preserve">Negative adjustment for third party enhancement spend </v>
      </c>
      <c r="Z20257" s="6746">
        <f>+WWS2a!H45</f>
        <v>-6.8684060913999998</v>
      </c>
      <c r="AA20257" s="6746">
        <f>+WWS2a!N45</f>
        <v>0</v>
      </c>
      <c r="AB20257" s="6746">
        <f>+WWS2a!T45</f>
        <v>0</v>
      </c>
      <c r="AC20257" s="6746">
        <f>+WWS2a!Z45</f>
        <v>0</v>
      </c>
      <c r="AD20257" s="6746">
        <f>+WWS2a!AF45</f>
        <v>-2.6492657061213884E-2</v>
      </c>
      <c r="AE20257" s="6746">
        <f>+WWS2a!AL45</f>
        <v>-3.5508663289364133E-2</v>
      </c>
      <c r="AF20257" s="6746">
        <f>+WWS2a!AR45</f>
        <v>-0.31991704557681783</v>
      </c>
      <c r="AG20257" s="6746">
        <f>+WWS2a!AX45</f>
        <v>0</v>
      </c>
    </row>
    <row r="20258" spans="2:33">
      <c r="B20258" s="6746" t="str">
        <f>WWS2a!BO46</f>
        <v>S3A00006STCUM</v>
      </c>
      <c r="C20258" s="6746" t="str">
        <f>WWS2a!BK$9 &amp;" - "&amp; WWS2a!BK46 &amp;" - "&amp; WWS2a!BO$4</f>
        <v>Cumulative capital enhancement expenditure by purpose - S3A00006CUM - Sewage treatment</v>
      </c>
      <c r="D20258" s="6746" t="str">
        <f>WWS2a!BL46</f>
        <v>£m</v>
      </c>
      <c r="E20258" s="6770" t="s">
        <v>31982</v>
      </c>
      <c r="F20258" s="6746" t="str">
        <f t="shared" si="10"/>
        <v>Capital expenditure purpose ~ WASTEWATER additional line 6 [Other categories]</v>
      </c>
      <c r="Z20258" s="6746">
        <f>+WWS2a!H46</f>
        <v>0</v>
      </c>
      <c r="AA20258" s="6746">
        <f>+WWS2a!N46</f>
        <v>0</v>
      </c>
      <c r="AB20258" s="6746">
        <f>+WWS2a!T46</f>
        <v>0</v>
      </c>
      <c r="AC20258" s="6746">
        <f>+WWS2a!Z46</f>
        <v>0</v>
      </c>
      <c r="AD20258" s="6746">
        <f>+WWS2a!AF46</f>
        <v>0</v>
      </c>
      <c r="AE20258" s="6746">
        <f>+WWS2a!AL46</f>
        <v>0</v>
      </c>
      <c r="AF20258" s="6746">
        <f>+WWS2a!AR46</f>
        <v>0</v>
      </c>
      <c r="AG20258" s="6746">
        <f>+WWS2a!AX46</f>
        <v>0</v>
      </c>
    </row>
    <row r="20259" spans="2:33">
      <c r="B20259" s="6746" t="str">
        <f>WWS2a!BO47</f>
        <v>S3A00007STCUM</v>
      </c>
      <c r="C20259" s="6746" t="str">
        <f>WWS2a!BK$9 &amp;" - "&amp; WWS2a!BK47 &amp;" - "&amp; WWS2a!BO$4</f>
        <v>Cumulative capital enhancement expenditure by purpose - S3A00007CUM - Sewage treatment</v>
      </c>
      <c r="D20259" s="6746" t="str">
        <f>WWS2a!BL47</f>
        <v>£m</v>
      </c>
      <c r="E20259" s="6770" t="s">
        <v>31982</v>
      </c>
      <c r="F20259" s="6746" t="str">
        <f t="shared" si="10"/>
        <v>Capital expenditure purpose ~ WASTEWATER additional line 7 [Other categories]</v>
      </c>
      <c r="Z20259" s="6746">
        <f>+WWS2a!H47</f>
        <v>0</v>
      </c>
      <c r="AA20259" s="6746">
        <f>+WWS2a!N47</f>
        <v>0</v>
      </c>
      <c r="AB20259" s="6746">
        <f>+WWS2a!T47</f>
        <v>0</v>
      </c>
      <c r="AC20259" s="6746">
        <f>+WWS2a!Z47</f>
        <v>0</v>
      </c>
      <c r="AD20259" s="6746">
        <f>+WWS2a!AF47</f>
        <v>0</v>
      </c>
      <c r="AE20259" s="6746">
        <f>+WWS2a!AL47</f>
        <v>0</v>
      </c>
      <c r="AF20259" s="6746">
        <f>+WWS2a!AR47</f>
        <v>0</v>
      </c>
      <c r="AG20259" s="6746">
        <f>+WWS2a!AX47</f>
        <v>0</v>
      </c>
    </row>
    <row r="20260" spans="2:33">
      <c r="B20260" s="6746" t="str">
        <f>WWS2a!BO48</f>
        <v>S3A00008STCUM</v>
      </c>
      <c r="C20260" s="6746" t="str">
        <f>WWS2a!BK$9 &amp;" - "&amp; WWS2a!BK48 &amp;" - "&amp; WWS2a!BO$4</f>
        <v>Cumulative capital enhancement expenditure by purpose - S3A00008CUM - Sewage treatment</v>
      </c>
      <c r="D20260" s="6746" t="str">
        <f>WWS2a!BL48</f>
        <v>£m</v>
      </c>
      <c r="E20260" s="6770" t="s">
        <v>31982</v>
      </c>
      <c r="F20260" s="6746" t="str">
        <f t="shared" si="10"/>
        <v>Capital expenditure purpose ~ WASTEWATER additional line 8 [Other categories]</v>
      </c>
      <c r="Z20260" s="6746">
        <f>+WWS2a!H48</f>
        <v>0</v>
      </c>
      <c r="AA20260" s="6746">
        <f>+WWS2a!N48</f>
        <v>0</v>
      </c>
      <c r="AB20260" s="6746">
        <f>+WWS2a!T48</f>
        <v>0</v>
      </c>
      <c r="AC20260" s="6746">
        <f>+WWS2a!Z48</f>
        <v>0</v>
      </c>
      <c r="AD20260" s="6746">
        <f>+WWS2a!AF48</f>
        <v>0</v>
      </c>
      <c r="AE20260" s="6746">
        <f>+WWS2a!AL48</f>
        <v>0</v>
      </c>
      <c r="AF20260" s="6746">
        <f>+WWS2a!AR48</f>
        <v>0</v>
      </c>
      <c r="AG20260" s="6746">
        <f>+WWS2a!AX48</f>
        <v>0</v>
      </c>
    </row>
    <row r="20261" spans="2:33">
      <c r="B20261" s="6746" t="str">
        <f>WWS2a!BO49</f>
        <v>S3A00009STCUM</v>
      </c>
      <c r="C20261" s="6746" t="str">
        <f>WWS2a!BK$9 &amp;" - "&amp; WWS2a!BK49 &amp;" - "&amp; WWS2a!BO$4</f>
        <v>Cumulative capital enhancement expenditure by purpose - S3A00009CUM - Sewage treatment</v>
      </c>
      <c r="D20261" s="6746" t="str">
        <f>WWS2a!BL49</f>
        <v>£m</v>
      </c>
      <c r="E20261" s="6770" t="s">
        <v>31982</v>
      </c>
      <c r="F20261" s="6746" t="str">
        <f t="shared" si="10"/>
        <v>Capital expenditure purpose ~ WASTEWATER additional line 9 [Other categories]</v>
      </c>
      <c r="Z20261" s="6746">
        <f>+WWS2a!H49</f>
        <v>0</v>
      </c>
      <c r="AA20261" s="6746">
        <f>+WWS2a!N49</f>
        <v>0</v>
      </c>
      <c r="AB20261" s="6746">
        <f>+WWS2a!T49</f>
        <v>0</v>
      </c>
      <c r="AC20261" s="6746">
        <f>+WWS2a!Z49</f>
        <v>0</v>
      </c>
      <c r="AD20261" s="6746">
        <f>+WWS2a!AF49</f>
        <v>0</v>
      </c>
      <c r="AE20261" s="6746">
        <f>+WWS2a!AL49</f>
        <v>0</v>
      </c>
      <c r="AF20261" s="6746">
        <f>+WWS2a!AR49</f>
        <v>0</v>
      </c>
      <c r="AG20261" s="6746">
        <f>+WWS2a!AX49</f>
        <v>0</v>
      </c>
    </row>
    <row r="20262" spans="2:33">
      <c r="B20262" s="6746" t="str">
        <f>WWS2a!BO50</f>
        <v>S3A00010STCUM</v>
      </c>
      <c r="C20262" s="6746" t="str">
        <f>WWS2a!BK$9 &amp;" - "&amp; WWS2a!BK50 &amp;" - "&amp; WWS2a!BO$4</f>
        <v>Cumulative capital enhancement expenditure by purpose - S3A00010CUM - Sewage treatment</v>
      </c>
      <c r="D20262" s="6746" t="str">
        <f>WWS2a!BL50</f>
        <v>£m</v>
      </c>
      <c r="E20262" s="6770" t="s">
        <v>31982</v>
      </c>
      <c r="F20262" s="6746" t="str">
        <f t="shared" si="10"/>
        <v>Capital expenditure purpose ~ WASTEWATER additional line 10 [Other categories]</v>
      </c>
      <c r="Z20262" s="6746">
        <f>+WWS2a!H50</f>
        <v>0</v>
      </c>
      <c r="AA20262" s="6746">
        <f>+WWS2a!N50</f>
        <v>0</v>
      </c>
      <c r="AB20262" s="6746">
        <f>+WWS2a!T50</f>
        <v>0</v>
      </c>
      <c r="AC20262" s="6746">
        <f>+WWS2a!Z50</f>
        <v>0</v>
      </c>
      <c r="AD20262" s="6746">
        <f>+WWS2a!AF50</f>
        <v>0</v>
      </c>
      <c r="AE20262" s="6746">
        <f>+WWS2a!AL50</f>
        <v>0</v>
      </c>
      <c r="AF20262" s="6746">
        <f>+WWS2a!AR50</f>
        <v>0</v>
      </c>
      <c r="AG20262" s="6746">
        <f>+WWS2a!AX50</f>
        <v>0</v>
      </c>
    </row>
    <row r="20263" spans="2:33">
      <c r="B20263" s="6746" t="str">
        <f>WWS2a!BO51</f>
        <v>S3A00011STCUM</v>
      </c>
      <c r="C20263" s="6746" t="str">
        <f>WWS2a!BK$9 &amp;" - "&amp; WWS2a!BK51 &amp;" - "&amp; WWS2a!BO$4</f>
        <v>Cumulative capital enhancement expenditure by purpose - S3A00011CUM - Sewage treatment</v>
      </c>
      <c r="D20263" s="6746" t="str">
        <f>WWS2a!BL51</f>
        <v>£m</v>
      </c>
      <c r="E20263" s="6770" t="s">
        <v>31982</v>
      </c>
      <c r="F20263" s="6746" t="str">
        <f t="shared" si="10"/>
        <v>Capital expenditure purpose ~ WASTEWATER additional line 11 [Other categories]</v>
      </c>
      <c r="Z20263" s="6746">
        <f>+WWS2a!H51</f>
        <v>0</v>
      </c>
      <c r="AA20263" s="6746">
        <f>+WWS2a!N51</f>
        <v>0</v>
      </c>
      <c r="AB20263" s="6746">
        <f>+WWS2a!T51</f>
        <v>0</v>
      </c>
      <c r="AC20263" s="6746">
        <f>+WWS2a!Z51</f>
        <v>0</v>
      </c>
      <c r="AD20263" s="6746">
        <f>+WWS2a!AF51</f>
        <v>0</v>
      </c>
      <c r="AE20263" s="6746">
        <f>+WWS2a!AL51</f>
        <v>0</v>
      </c>
      <c r="AF20263" s="6746">
        <f>+WWS2a!AR51</f>
        <v>0</v>
      </c>
      <c r="AG20263" s="6746">
        <f>+WWS2a!AX51</f>
        <v>0</v>
      </c>
    </row>
    <row r="20264" spans="2:33">
      <c r="B20264" s="6746" t="str">
        <f>WWS2a!BO52</f>
        <v>S3A00012STCUM</v>
      </c>
      <c r="C20264" s="6746" t="str">
        <f>WWS2a!BK$9 &amp;" - "&amp; WWS2a!BK52 &amp;" - "&amp; WWS2a!BO$4</f>
        <v>Cumulative capital enhancement expenditure by purpose - S3A00012CUM - Sewage treatment</v>
      </c>
      <c r="D20264" s="6746" t="str">
        <f>WWS2a!BL52</f>
        <v>£m</v>
      </c>
      <c r="E20264" s="6770" t="s">
        <v>31982</v>
      </c>
      <c r="F20264" s="6746" t="str">
        <f t="shared" si="10"/>
        <v>Capital expenditure purpose ~ WASTEWATER additional line 12 [Other categories]</v>
      </c>
      <c r="Z20264" s="6746">
        <f>+WWS2a!H52</f>
        <v>0</v>
      </c>
      <c r="AA20264" s="6746">
        <f>+WWS2a!N52</f>
        <v>0</v>
      </c>
      <c r="AB20264" s="6746">
        <f>+WWS2a!T52</f>
        <v>0</v>
      </c>
      <c r="AC20264" s="6746">
        <f>+WWS2a!Z52</f>
        <v>0</v>
      </c>
      <c r="AD20264" s="6746">
        <f>+WWS2a!AF52</f>
        <v>0</v>
      </c>
      <c r="AE20264" s="6746">
        <f>+WWS2a!AL52</f>
        <v>0</v>
      </c>
      <c r="AF20264" s="6746">
        <f>+WWS2a!AR52</f>
        <v>0</v>
      </c>
      <c r="AG20264" s="6746">
        <f>+WWS2a!AX52</f>
        <v>0</v>
      </c>
    </row>
    <row r="20265" spans="2:33">
      <c r="B20265" s="6746" t="str">
        <f>WWS2a!BO53</f>
        <v>S3A00013STCUM</v>
      </c>
      <c r="C20265" s="6746" t="str">
        <f>WWS2a!BK$9 &amp;" - "&amp; WWS2a!BK53 &amp;" - "&amp; WWS2a!BO$4</f>
        <v>Cumulative capital enhancement expenditure by purpose - S3A00013CUM - Sewage treatment</v>
      </c>
      <c r="D20265" s="6746" t="str">
        <f>WWS2a!BL53</f>
        <v>£m</v>
      </c>
      <c r="E20265" s="6770" t="s">
        <v>31982</v>
      </c>
      <c r="F20265" s="6746" t="str">
        <f t="shared" si="10"/>
        <v>Capital expenditure purpose ~ WASTEWATER additional line 13 [Other categories]</v>
      </c>
      <c r="Z20265" s="6746">
        <f>+WWS2a!H53</f>
        <v>0</v>
      </c>
      <c r="AA20265" s="6746">
        <f>+WWS2a!N53</f>
        <v>0</v>
      </c>
      <c r="AB20265" s="6746">
        <f>+WWS2a!T53</f>
        <v>0</v>
      </c>
      <c r="AC20265" s="6746">
        <f>+WWS2a!Z53</f>
        <v>0</v>
      </c>
      <c r="AD20265" s="6746">
        <f>+WWS2a!AF53</f>
        <v>0</v>
      </c>
      <c r="AE20265" s="6746">
        <f>+WWS2a!AL53</f>
        <v>0</v>
      </c>
      <c r="AF20265" s="6746">
        <f>+WWS2a!AR53</f>
        <v>0</v>
      </c>
      <c r="AG20265" s="6746">
        <f>+WWS2a!AX53</f>
        <v>0</v>
      </c>
    </row>
    <row r="20266" spans="2:33">
      <c r="B20266" s="6746" t="str">
        <f>WWS2a!BO54</f>
        <v>S3A00014STCUM</v>
      </c>
      <c r="C20266" s="6746" t="str">
        <f>WWS2a!BK$9 &amp;" - "&amp; WWS2a!BK54 &amp;" - "&amp; WWS2a!BO$4</f>
        <v>Cumulative capital enhancement expenditure by purpose - S3A00014CUM - Sewage treatment</v>
      </c>
      <c r="D20266" s="6746" t="str">
        <f>WWS2a!BL54</f>
        <v>£m</v>
      </c>
      <c r="E20266" s="6770" t="s">
        <v>31982</v>
      </c>
      <c r="F20266" s="6746" t="str">
        <f t="shared" si="10"/>
        <v>Capital expenditure purpose ~ WASTEWATER additional line 14 [Other categories]</v>
      </c>
      <c r="Z20266" s="6746">
        <f>+WWS2a!H54</f>
        <v>0</v>
      </c>
      <c r="AA20266" s="6746">
        <f>+WWS2a!N54</f>
        <v>0</v>
      </c>
      <c r="AB20266" s="6746">
        <f>+WWS2a!T54</f>
        <v>0</v>
      </c>
      <c r="AC20266" s="6746">
        <f>+WWS2a!Z54</f>
        <v>0</v>
      </c>
      <c r="AD20266" s="6746">
        <f>+WWS2a!AF54</f>
        <v>0</v>
      </c>
      <c r="AE20266" s="6746">
        <f>+WWS2a!AL54</f>
        <v>0</v>
      </c>
      <c r="AF20266" s="6746">
        <f>+WWS2a!AR54</f>
        <v>0</v>
      </c>
      <c r="AG20266" s="6746">
        <f>+WWS2a!AX54</f>
        <v>0</v>
      </c>
    </row>
    <row r="20267" spans="2:33">
      <c r="B20267" s="6746" t="str">
        <f>WWS2a!BO55</f>
        <v>S3A00015STCUM</v>
      </c>
      <c r="C20267" s="6746" t="str">
        <f>WWS2a!BK$9 &amp;" - "&amp; WWS2a!BK55 &amp;" - "&amp; WWS2a!BO$4</f>
        <v>Cumulative capital enhancement expenditure by purpose - S3A00015CUM - Sewage treatment</v>
      </c>
      <c r="D20267" s="6746" t="str">
        <f>WWS2a!BL55</f>
        <v>£m</v>
      </c>
      <c r="E20267" s="6770" t="s">
        <v>31982</v>
      </c>
      <c r="F20267" s="6746" t="str">
        <f t="shared" si="10"/>
        <v>Capital expenditure purpose ~ WASTEWATER additional line 15 [Other categories]</v>
      </c>
      <c r="Z20267" s="6746">
        <f>+WWS2a!H55</f>
        <v>0</v>
      </c>
      <c r="AA20267" s="6746">
        <f>+WWS2a!N55</f>
        <v>0</v>
      </c>
      <c r="AB20267" s="6746">
        <f>+WWS2a!T55</f>
        <v>0</v>
      </c>
      <c r="AC20267" s="6746">
        <f>+WWS2a!Z55</f>
        <v>0</v>
      </c>
      <c r="AD20267" s="6746">
        <f>+WWS2a!AF55</f>
        <v>0</v>
      </c>
      <c r="AE20267" s="6746">
        <f>+WWS2a!AL55</f>
        <v>0</v>
      </c>
      <c r="AF20267" s="6746">
        <f>+WWS2a!AR55</f>
        <v>0</v>
      </c>
      <c r="AG20267" s="6746">
        <f>+WWS2a!AX55</f>
        <v>0</v>
      </c>
    </row>
    <row r="20268" spans="2:33">
      <c r="B20268" s="6746" t="str">
        <f>WWS2a!BO56</f>
        <v>S3025ENHSTCUM</v>
      </c>
      <c r="C20268" s="6746" t="str">
        <f>WWS2a!BK$9 &amp;" - "&amp; WWS2a!BK56 &amp;" - "&amp; WWS2a!BO$4</f>
        <v>Cumulative capital enhancement expenditure by purpose - Total cumulative wastewater enhancement capital expenditure  - Sewage treatment</v>
      </c>
      <c r="D20268" s="6746" t="str">
        <f>WWS2a!BL56</f>
        <v>£m</v>
      </c>
      <c r="E20268" s="6770" t="s">
        <v>31982</v>
      </c>
      <c r="Z20268" s="6746">
        <f>+WWS2a!H56</f>
        <v>34.446737446800007</v>
      </c>
      <c r="AA20268" s="6746">
        <f>+WWS2a!N56</f>
        <v>92.155165216399993</v>
      </c>
      <c r="AB20268" s="6746">
        <f>+WWS2a!T56</f>
        <v>65.243810996999997</v>
      </c>
      <c r="AC20268" s="6746">
        <f>+WWS2a!Z56</f>
        <v>39.200072853162602</v>
      </c>
      <c r="AD20268" s="6746">
        <f>+WWS2a!AF56</f>
        <v>104.43857791104703</v>
      </c>
      <c r="AE20268" s="6746">
        <f>+WWS2a!AL56</f>
        <v>185.57990249672309</v>
      </c>
      <c r="AF20268" s="6746">
        <f>+WWS2a!AR56</f>
        <v>244.03559661438825</v>
      </c>
      <c r="AG20268" s="6746">
        <f>+WWS2a!AX56</f>
        <v>314.72906094239448</v>
      </c>
    </row>
    <row r="20269" spans="2:33">
      <c r="B20269" s="6746" t="str">
        <f>WWS2a!BP10</f>
        <v>BC31379STPCUM</v>
      </c>
      <c r="C20269" s="6746" t="str">
        <f>WWS2a!BK$9 &amp;" - "&amp; WWS2a!BK10 &amp;" - "&amp; WWS2a!BP$5</f>
        <v>Cumulative capital enhancement expenditure by purpose - First time sewerage (s101A) - Sludge transport</v>
      </c>
      <c r="D20269" s="6746" t="str">
        <f>WWS2a!BL10</f>
        <v>£m</v>
      </c>
      <c r="E20269" s="6770" t="s">
        <v>31982</v>
      </c>
      <c r="Z20269" s="6746">
        <f>+WWS2a!I10</f>
        <v>0</v>
      </c>
      <c r="AA20269" s="6746">
        <f>+WWS2a!O10</f>
        <v>0</v>
      </c>
      <c r="AB20269" s="6746">
        <f>+WWS2a!U10</f>
        <v>0</v>
      </c>
      <c r="AC20269" s="6746">
        <f>+WWS2a!AA10</f>
        <v>0</v>
      </c>
      <c r="AD20269" s="6746">
        <f>+WWS2a!AG10</f>
        <v>0</v>
      </c>
      <c r="AE20269" s="6746">
        <f>+WWS2a!AM10</f>
        <v>0</v>
      </c>
      <c r="AF20269" s="6746">
        <f>+WWS2a!AS10</f>
        <v>0</v>
      </c>
      <c r="AG20269" s="6746">
        <f>+WWS2a!AY10</f>
        <v>0</v>
      </c>
    </row>
    <row r="20270" spans="2:33">
      <c r="B20270" s="6746" t="str">
        <f>WWS2a!BP11</f>
        <v>S3035QSTPCUM</v>
      </c>
      <c r="C20270" s="6746" t="str">
        <f>WWS2a!BK$9 &amp;" - "&amp; WWS2a!BK11 &amp;" - "&amp; WWS2a!BP$5</f>
        <v>Cumulative capital enhancement expenditure by purpose - Sludge enhancement (quality) - Sludge transport</v>
      </c>
      <c r="D20270" s="6746" t="str">
        <f>WWS2a!BL11</f>
        <v>£m</v>
      </c>
      <c r="E20270" s="6770" t="s">
        <v>31982</v>
      </c>
      <c r="Z20270" s="6746">
        <f>+WWS2a!I11</f>
        <v>0</v>
      </c>
      <c r="AA20270" s="6746">
        <f>+WWS2a!O11</f>
        <v>0</v>
      </c>
      <c r="AB20270" s="6746">
        <f>+WWS2a!U11</f>
        <v>0</v>
      </c>
      <c r="AC20270" s="6746">
        <f>+WWS2a!AA11</f>
        <v>0</v>
      </c>
      <c r="AD20270" s="6746">
        <f>+WWS2a!AG11</f>
        <v>0</v>
      </c>
      <c r="AE20270" s="6746">
        <f>+WWS2a!AM11</f>
        <v>0</v>
      </c>
      <c r="AF20270" s="6746">
        <f>+WWS2a!AS11</f>
        <v>0</v>
      </c>
      <c r="AG20270" s="6746">
        <f>+WWS2a!AY11</f>
        <v>0</v>
      </c>
    </row>
    <row r="20271" spans="2:33">
      <c r="B20271" s="6746" t="str">
        <f>WWS2a!BP12</f>
        <v>S3036GSTPCUM</v>
      </c>
      <c r="C20271" s="6746" t="str">
        <f>WWS2a!BK$9 &amp;" - "&amp; WWS2a!BK12 &amp;" - "&amp; WWS2a!BP$5</f>
        <v>Cumulative capital enhancement expenditure by purpose - Sludge enhancement (growth) - Sludge transport</v>
      </c>
      <c r="D20271" s="6746" t="str">
        <f>WWS2a!BL12</f>
        <v>£m</v>
      </c>
      <c r="E20271" s="6770" t="s">
        <v>31982</v>
      </c>
      <c r="Z20271" s="6746">
        <f>+WWS2a!I12</f>
        <v>0</v>
      </c>
      <c r="AA20271" s="6746">
        <f>+WWS2a!O12</f>
        <v>0</v>
      </c>
      <c r="AB20271" s="6746">
        <f>+WWS2a!U12</f>
        <v>0</v>
      </c>
      <c r="AC20271" s="6746">
        <f>+WWS2a!AA12</f>
        <v>0</v>
      </c>
      <c r="AD20271" s="6746">
        <f>+WWS2a!AG12</f>
        <v>0</v>
      </c>
      <c r="AE20271" s="6746">
        <f>+WWS2a!AM12</f>
        <v>0</v>
      </c>
      <c r="AF20271" s="6746">
        <f>+WWS2a!AS12</f>
        <v>0</v>
      </c>
      <c r="AG20271" s="6746">
        <f>+WWS2a!AY12</f>
        <v>0</v>
      </c>
    </row>
    <row r="20272" spans="2:33">
      <c r="B20272" s="6746" t="str">
        <f>WWS2a!BP13</f>
        <v>S3004STPCUM</v>
      </c>
      <c r="C20272" s="6746" t="str">
        <f>WWS2a!BK$9 &amp;" - "&amp; WWS2a!BK13 &amp;" - "&amp; WWS2a!BP$5</f>
        <v>Cumulative capital enhancement expenditure by purpose - WINEP / NEP ~ Conservation drivers - Sludge transport</v>
      </c>
      <c r="D20272" s="6746" t="str">
        <f>WWS2a!BL13</f>
        <v>£m</v>
      </c>
      <c r="E20272" s="6770" t="s">
        <v>31982</v>
      </c>
      <c r="Z20272" s="6746">
        <f>+WWS2a!I13</f>
        <v>0</v>
      </c>
      <c r="AA20272" s="6746">
        <f>+WWS2a!O13</f>
        <v>0</v>
      </c>
      <c r="AB20272" s="6746">
        <f>+WWS2a!U13</f>
        <v>0</v>
      </c>
      <c r="AC20272" s="6746">
        <f>+WWS2a!AA13</f>
        <v>0</v>
      </c>
      <c r="AD20272" s="6746">
        <f>+WWS2a!AG13</f>
        <v>0</v>
      </c>
      <c r="AE20272" s="6746">
        <f>+WWS2a!AM13</f>
        <v>0</v>
      </c>
      <c r="AF20272" s="6746">
        <f>+WWS2a!AS13</f>
        <v>0</v>
      </c>
      <c r="AG20272" s="6746">
        <f>+WWS2a!AY13</f>
        <v>0</v>
      </c>
    </row>
    <row r="20273" spans="2:33">
      <c r="B20273" s="6746" t="str">
        <f>WWS2a!BP14</f>
        <v>WWS2001STPCUM</v>
      </c>
      <c r="C20273" s="6746" t="str">
        <f>WWS2a!BK$9 &amp;" - "&amp; WWS2a!BK14 &amp;" - "&amp; WWS2a!BP$5</f>
        <v>Cumulative capital enhancement expenditure by purpose - WINEP / NEP ~ Eels Regulations (measures at outfalls) - Sludge transport</v>
      </c>
      <c r="D20273" s="6746" t="str">
        <f>WWS2a!BL14</f>
        <v>£m</v>
      </c>
      <c r="E20273" s="6770" t="s">
        <v>31982</v>
      </c>
      <c r="Z20273" s="6746">
        <f>+WWS2a!I14</f>
        <v>0</v>
      </c>
      <c r="AA20273" s="6746">
        <f>+WWS2a!O14</f>
        <v>0</v>
      </c>
      <c r="AB20273" s="6746">
        <f>+WWS2a!U14</f>
        <v>0</v>
      </c>
      <c r="AC20273" s="6746">
        <f>+WWS2a!AA14</f>
        <v>0</v>
      </c>
      <c r="AD20273" s="6746">
        <f>+WWS2a!AG14</f>
        <v>0</v>
      </c>
      <c r="AE20273" s="6746">
        <f>+WWS2a!AM14</f>
        <v>0</v>
      </c>
      <c r="AF20273" s="6746">
        <f>+WWS2a!AS14</f>
        <v>0</v>
      </c>
      <c r="AG20273" s="6746">
        <f>+WWS2a!AY14</f>
        <v>0</v>
      </c>
    </row>
    <row r="20274" spans="2:33">
      <c r="B20274" s="6746" t="str">
        <f>WWS2a!BP15</f>
        <v>S3005STPCUM</v>
      </c>
      <c r="C20274" s="6746" t="str">
        <f>WWS2a!BK$9 &amp;" - "&amp; WWS2a!BK15 &amp;" - "&amp; WWS2a!BP$5</f>
        <v>Cumulative capital enhancement expenditure by purpose - WINEP / NEP ~ Event duration monitoring at intermittent discharges - Sludge transport</v>
      </c>
      <c r="D20274" s="6746" t="str">
        <f>WWS2a!BL15</f>
        <v>£m</v>
      </c>
      <c r="E20274" s="6770" t="s">
        <v>31982</v>
      </c>
      <c r="Z20274" s="6746">
        <f>+WWS2a!I15</f>
        <v>0</v>
      </c>
      <c r="AA20274" s="6746">
        <f>+WWS2a!O15</f>
        <v>0</v>
      </c>
      <c r="AB20274" s="6746">
        <f>+WWS2a!U15</f>
        <v>0</v>
      </c>
      <c r="AC20274" s="6746">
        <f>+WWS2a!AA15</f>
        <v>0</v>
      </c>
      <c r="AD20274" s="6746">
        <f>+WWS2a!AG15</f>
        <v>0</v>
      </c>
      <c r="AE20274" s="6746">
        <f>+WWS2a!AM15</f>
        <v>0</v>
      </c>
      <c r="AF20274" s="6746">
        <f>+WWS2a!AS15</f>
        <v>0</v>
      </c>
      <c r="AG20274" s="6746">
        <f>+WWS2a!AY15</f>
        <v>0</v>
      </c>
    </row>
    <row r="20275" spans="2:33">
      <c r="B20275" s="6746" t="str">
        <f>WWS2a!BP16</f>
        <v>S3006STPCUM</v>
      </c>
      <c r="C20275" s="6746" t="str">
        <f>WWS2a!BK$9 &amp;" - "&amp; WWS2a!BK16 &amp;" - "&amp; WWS2a!BP$5</f>
        <v>Cumulative capital enhancement expenditure by purpose - WINEP / NEP ~ Flow monitoring at sewage treatment works - Sludge transport</v>
      </c>
      <c r="D20275" s="6746" t="str">
        <f>WWS2a!BL16</f>
        <v>£m</v>
      </c>
      <c r="E20275" s="6770" t="s">
        <v>31982</v>
      </c>
      <c r="Z20275" s="6746">
        <f>+WWS2a!I16</f>
        <v>0</v>
      </c>
      <c r="AA20275" s="6746">
        <f>+WWS2a!O16</f>
        <v>0</v>
      </c>
      <c r="AB20275" s="6746">
        <f>+WWS2a!U16</f>
        <v>0</v>
      </c>
      <c r="AC20275" s="6746">
        <f>+WWS2a!AA16</f>
        <v>0</v>
      </c>
      <c r="AD20275" s="6746">
        <f>+WWS2a!AG16</f>
        <v>0</v>
      </c>
      <c r="AE20275" s="6746">
        <f>+WWS2a!AM16</f>
        <v>0</v>
      </c>
      <c r="AF20275" s="6746">
        <f>+WWS2a!AS16</f>
        <v>0</v>
      </c>
      <c r="AG20275" s="6746">
        <f>+WWS2a!AY16</f>
        <v>0</v>
      </c>
    </row>
    <row r="20276" spans="2:33">
      <c r="B20276" s="6746" t="str">
        <f>WWS2a!BP17</f>
        <v>S3007STPCUM</v>
      </c>
      <c r="C20276" s="6746" t="str">
        <f>WWS2a!BK$9 &amp;" - "&amp; WWS2a!BK17 &amp;" - "&amp; WWS2a!BP$5</f>
        <v>Cumulative capital enhancement expenditure by purpose - NEP ~ Monitoring of pass forward flows at CSOs - Sludge transport</v>
      </c>
      <c r="D20276" s="6746" t="str">
        <f>WWS2a!BL17</f>
        <v>£m</v>
      </c>
      <c r="E20276" s="6770" t="s">
        <v>31982</v>
      </c>
      <c r="Z20276" s="6746">
        <f>+WWS2a!I17</f>
        <v>0</v>
      </c>
      <c r="AA20276" s="6746">
        <f>+WWS2a!O17</f>
        <v>0</v>
      </c>
      <c r="AB20276" s="6746">
        <f>+WWS2a!U17</f>
        <v>0</v>
      </c>
      <c r="AC20276" s="6746">
        <f>+WWS2a!AA17</f>
        <v>0</v>
      </c>
      <c r="AD20276" s="6746">
        <f>+WWS2a!AG17</f>
        <v>0</v>
      </c>
      <c r="AE20276" s="6746">
        <f>+WWS2a!AM17</f>
        <v>0</v>
      </c>
      <c r="AF20276" s="6746">
        <f>+WWS2a!AS17</f>
        <v>0</v>
      </c>
      <c r="AG20276" s="6746">
        <f>+WWS2a!AY17</f>
        <v>0</v>
      </c>
    </row>
    <row r="20277" spans="2:33">
      <c r="B20277" s="6746" t="str">
        <f>WWS2a!BP18</f>
        <v>WWS2002STPCUM</v>
      </c>
      <c r="C20277" s="6746" t="str">
        <f>WWS2a!BK$9 &amp;" - "&amp; WWS2a!BK18 &amp;" - "&amp; WWS2a!BP$5</f>
        <v>Cumulative capital enhancement expenditure by purpose - WINEP / NEP ~ Schemes to increase flow to full treatment - Sludge transport</v>
      </c>
      <c r="D20277" s="6746" t="str">
        <f>WWS2a!BL18</f>
        <v>£m</v>
      </c>
      <c r="E20277" s="6770" t="s">
        <v>31982</v>
      </c>
      <c r="Z20277" s="6746">
        <f>+WWS2a!I18</f>
        <v>0</v>
      </c>
      <c r="AA20277" s="6746">
        <f>+WWS2a!O18</f>
        <v>0</v>
      </c>
      <c r="AB20277" s="6746">
        <f>+WWS2a!U18</f>
        <v>0</v>
      </c>
      <c r="AC20277" s="6746">
        <f>+WWS2a!AA18</f>
        <v>0</v>
      </c>
      <c r="AD20277" s="6746">
        <f>+WWS2a!AG18</f>
        <v>0</v>
      </c>
      <c r="AE20277" s="6746">
        <f>+WWS2a!AM18</f>
        <v>0</v>
      </c>
      <c r="AF20277" s="6746">
        <f>+WWS2a!AS18</f>
        <v>0</v>
      </c>
      <c r="AG20277" s="6746">
        <f>+WWS2a!AY18</f>
        <v>0</v>
      </c>
    </row>
    <row r="20278" spans="2:33">
      <c r="B20278" s="6746" t="str">
        <f>WWS2a!BP19</f>
        <v>WWS2003STPCUM</v>
      </c>
      <c r="C20278" s="6746" t="str">
        <f>WWS2a!BK$9 &amp;" - "&amp; WWS2a!BK19 &amp;" - "&amp; WWS2a!BP$5</f>
        <v>Cumulative capital enhancement expenditure by purpose - WINEP / NEP ~ Storage schemes at STWs to increase storm tank capacity - Sludge transport</v>
      </c>
      <c r="D20278" s="6746" t="str">
        <f>WWS2a!BL19</f>
        <v>£m</v>
      </c>
      <c r="E20278" s="6770" t="s">
        <v>31982</v>
      </c>
      <c r="Z20278" s="6746">
        <f>+WWS2a!I19</f>
        <v>0</v>
      </c>
      <c r="AA20278" s="6746">
        <f>+WWS2a!O19</f>
        <v>0</v>
      </c>
      <c r="AB20278" s="6746">
        <f>+WWS2a!U19</f>
        <v>0</v>
      </c>
      <c r="AC20278" s="6746">
        <f>+WWS2a!AA19</f>
        <v>0</v>
      </c>
      <c r="AD20278" s="6746">
        <f>+WWS2a!AG19</f>
        <v>0</v>
      </c>
      <c r="AE20278" s="6746">
        <f>+WWS2a!AM19</f>
        <v>0</v>
      </c>
      <c r="AF20278" s="6746">
        <f>+WWS2a!AS19</f>
        <v>0</v>
      </c>
      <c r="AG20278" s="6746">
        <f>+WWS2a!AY19</f>
        <v>0</v>
      </c>
    </row>
    <row r="20279" spans="2:33">
      <c r="B20279" s="6746" t="str">
        <f>WWS2a!BP20</f>
        <v>WWS2004STPCUM</v>
      </c>
      <c r="C20279" s="6746" t="str">
        <f>WWS2a!BK$9 &amp;" - "&amp; WWS2a!BK20 &amp;" - "&amp; WWS2a!BP$5</f>
        <v>Cumulative capital enhancement expenditure by purpose - WINEP / NEP ~ Storage schemes in the network to reduce spill frequency at CSOs, etc - Sludge transport</v>
      </c>
      <c r="D20279" s="6746" t="str">
        <f>WWS2a!BL20</f>
        <v>£m</v>
      </c>
      <c r="E20279" s="6770" t="s">
        <v>31982</v>
      </c>
      <c r="Z20279" s="6746">
        <f>+WWS2a!I20</f>
        <v>0</v>
      </c>
      <c r="AA20279" s="6746">
        <f>+WWS2a!O20</f>
        <v>0</v>
      </c>
      <c r="AB20279" s="6746">
        <f>+WWS2a!U20</f>
        <v>0</v>
      </c>
      <c r="AC20279" s="6746">
        <f>+WWS2a!AA20</f>
        <v>0</v>
      </c>
      <c r="AD20279" s="6746">
        <f>+WWS2a!AG20</f>
        <v>0</v>
      </c>
      <c r="AE20279" s="6746">
        <f>+WWS2a!AM20</f>
        <v>0</v>
      </c>
      <c r="AF20279" s="6746">
        <f>+WWS2a!AS20</f>
        <v>0</v>
      </c>
      <c r="AG20279" s="6746">
        <f>+WWS2a!AY20</f>
        <v>0</v>
      </c>
    </row>
    <row r="20280" spans="2:33">
      <c r="B20280" s="6746" t="str">
        <f>WWS2a!BP21</f>
        <v>WWS2005STPCUM</v>
      </c>
      <c r="C20280" s="6746" t="str">
        <f>WWS2a!BK$9 &amp;" - "&amp; WWS2a!BK21 &amp;" - "&amp; WWS2a!BP$5</f>
        <v>Cumulative capital enhancement expenditure by purpose - WINEP / NEP ~ Chemicals removal schemes - Sludge transport</v>
      </c>
      <c r="D20280" s="6746" t="str">
        <f>WWS2a!BL21</f>
        <v>£m</v>
      </c>
      <c r="E20280" s="6770" t="s">
        <v>31982</v>
      </c>
      <c r="Z20280" s="6746">
        <f>+WWS2a!I21</f>
        <v>0</v>
      </c>
      <c r="AA20280" s="6746">
        <f>+WWS2a!O21</f>
        <v>0</v>
      </c>
      <c r="AB20280" s="6746">
        <f>+WWS2a!U21</f>
        <v>0</v>
      </c>
      <c r="AC20280" s="6746">
        <f>+WWS2a!AA21</f>
        <v>0</v>
      </c>
      <c r="AD20280" s="6746">
        <f>+WWS2a!AG21</f>
        <v>0</v>
      </c>
      <c r="AE20280" s="6746">
        <f>+WWS2a!AM21</f>
        <v>0</v>
      </c>
      <c r="AF20280" s="6746">
        <f>+WWS2a!AS21</f>
        <v>0</v>
      </c>
      <c r="AG20280" s="6746">
        <f>+WWS2a!AY21</f>
        <v>0</v>
      </c>
    </row>
    <row r="20281" spans="2:33">
      <c r="B20281" s="6746" t="str">
        <f>WWS2a!BP22</f>
        <v>WWS2006STPCUM</v>
      </c>
      <c r="C20281" s="6746" t="str">
        <f>WWS2a!BK$9 &amp;" - "&amp; WWS2a!BK22 &amp;" - "&amp; WWS2a!BP$5</f>
        <v>Cumulative capital enhancement expenditure by purpose - WINEP / NEP ~ Chemicals monitoring / investigations / options appraisals - Sludge transport</v>
      </c>
      <c r="D20281" s="6746" t="str">
        <f>WWS2a!BL22</f>
        <v>£m</v>
      </c>
      <c r="E20281" s="6770" t="s">
        <v>31982</v>
      </c>
      <c r="Z20281" s="6746">
        <f>+WWS2a!I22</f>
        <v>0</v>
      </c>
      <c r="AA20281" s="6746">
        <f>+WWS2a!O22</f>
        <v>0</v>
      </c>
      <c r="AB20281" s="6746">
        <f>+WWS2a!U22</f>
        <v>0</v>
      </c>
      <c r="AC20281" s="6746">
        <f>+WWS2a!AA22</f>
        <v>0</v>
      </c>
      <c r="AD20281" s="6746">
        <f>+WWS2a!AG22</f>
        <v>0</v>
      </c>
      <c r="AE20281" s="6746">
        <f>+WWS2a!AM22</f>
        <v>0</v>
      </c>
      <c r="AF20281" s="6746">
        <f>+WWS2a!AS22</f>
        <v>0</v>
      </c>
      <c r="AG20281" s="6746">
        <f>+WWS2a!AY22</f>
        <v>0</v>
      </c>
    </row>
    <row r="20282" spans="2:33">
      <c r="B20282" s="6746" t="str">
        <f>WWS2a!BP23</f>
        <v>WWS2007STPCUM</v>
      </c>
      <c r="C20282" s="6746" t="str">
        <f>WWS2a!BK$9 &amp;" - "&amp; WWS2a!BK23 &amp;" - "&amp; WWS2a!BP$5</f>
        <v>Cumulative capital enhancement expenditure by purpose - NEP ~ National phosphorus removal technology investigations - Sludge transport</v>
      </c>
      <c r="D20282" s="6746" t="str">
        <f>WWS2a!BL23</f>
        <v>£m</v>
      </c>
      <c r="E20282" s="6770" t="s">
        <v>31982</v>
      </c>
      <c r="Z20282" s="6746">
        <f>+WWS2a!I23</f>
        <v>0</v>
      </c>
      <c r="AA20282" s="6746">
        <f>+WWS2a!O23</f>
        <v>0</v>
      </c>
      <c r="AB20282" s="6746">
        <f>+WWS2a!U23</f>
        <v>0</v>
      </c>
      <c r="AC20282" s="6746">
        <f>+WWS2a!AA23</f>
        <v>0</v>
      </c>
      <c r="AD20282" s="6746">
        <f>+WWS2a!AG23</f>
        <v>0</v>
      </c>
      <c r="AE20282" s="6746">
        <f>+WWS2a!AM23</f>
        <v>0</v>
      </c>
      <c r="AF20282" s="6746">
        <f>+WWS2a!AS23</f>
        <v>0</v>
      </c>
      <c r="AG20282" s="6746">
        <f>+WWS2a!AY23</f>
        <v>0</v>
      </c>
    </row>
    <row r="20283" spans="2:33">
      <c r="B20283" s="6746" t="str">
        <f>WWS2a!BP24</f>
        <v>S3010STPCUM</v>
      </c>
      <c r="C20283" s="6746" t="str">
        <f>WWS2a!BK$9 &amp;" - "&amp; WWS2a!BK24 &amp;" - "&amp; WWS2a!BP$5</f>
        <v>Cumulative capital enhancement expenditure by purpose - WINEP / NEP ~ Groundwater schemes - Sludge transport</v>
      </c>
      <c r="D20283" s="6746" t="str">
        <f>WWS2a!BL24</f>
        <v>£m</v>
      </c>
      <c r="E20283" s="6770" t="s">
        <v>31982</v>
      </c>
      <c r="Z20283" s="6746">
        <f>+WWS2a!I24</f>
        <v>0</v>
      </c>
      <c r="AA20283" s="6746">
        <f>+WWS2a!O24</f>
        <v>0</v>
      </c>
      <c r="AB20283" s="6746">
        <f>+WWS2a!U24</f>
        <v>0</v>
      </c>
      <c r="AC20283" s="6746">
        <f>+WWS2a!AA24</f>
        <v>0</v>
      </c>
      <c r="AD20283" s="6746">
        <f>+WWS2a!AG24</f>
        <v>0</v>
      </c>
      <c r="AE20283" s="6746">
        <f>+WWS2a!AM24</f>
        <v>0</v>
      </c>
      <c r="AF20283" s="6746">
        <f>+WWS2a!AS24</f>
        <v>0</v>
      </c>
      <c r="AG20283" s="6746">
        <f>+WWS2a!AY24</f>
        <v>0</v>
      </c>
    </row>
    <row r="20284" spans="2:33">
      <c r="B20284" s="6746" t="str">
        <f>WWS2a!BP25</f>
        <v>S3011STPCUM</v>
      </c>
      <c r="C20284" s="6746" t="str">
        <f>WWS2a!BK$9 &amp;" - "&amp; WWS2a!BK25 &amp;" - "&amp; WWS2a!BP$5</f>
        <v>Cumulative capital enhancement expenditure by purpose - WINEP / NEP ~ Investigations - Sludge transport</v>
      </c>
      <c r="D20284" s="6746" t="str">
        <f>WWS2a!BL25</f>
        <v>£m</v>
      </c>
      <c r="E20284" s="6770" t="s">
        <v>31982</v>
      </c>
      <c r="Z20284" s="6746">
        <f>+WWS2a!I25</f>
        <v>0</v>
      </c>
      <c r="AA20284" s="6746">
        <f>+WWS2a!O25</f>
        <v>0</v>
      </c>
      <c r="AB20284" s="6746">
        <f>+WWS2a!U25</f>
        <v>0</v>
      </c>
      <c r="AC20284" s="6746">
        <f>+WWS2a!AA25</f>
        <v>0</v>
      </c>
      <c r="AD20284" s="6746">
        <f>+WWS2a!AG25</f>
        <v>0</v>
      </c>
      <c r="AE20284" s="6746">
        <f>+WWS2a!AM25</f>
        <v>0</v>
      </c>
      <c r="AF20284" s="6746">
        <f>+WWS2a!AS25</f>
        <v>0</v>
      </c>
      <c r="AG20284" s="6746">
        <f>+WWS2a!AY25</f>
        <v>0</v>
      </c>
    </row>
    <row r="20285" spans="2:33">
      <c r="B20285" s="6746" t="str">
        <f>WWS2a!BP26</f>
        <v>S3012STPCUM</v>
      </c>
      <c r="C20285" s="6746" t="str">
        <f>WWS2a!BK$9 &amp;" - "&amp; WWS2a!BK26 &amp;" - "&amp; WWS2a!BP$5</f>
        <v>Cumulative capital enhancement expenditure by purpose - WINEP / NEP ~ Nutrients (N removal) - Sludge transport</v>
      </c>
      <c r="D20285" s="6746" t="str">
        <f>WWS2a!BL26</f>
        <v>£m</v>
      </c>
      <c r="E20285" s="6770" t="s">
        <v>31982</v>
      </c>
      <c r="Z20285" s="6746">
        <f>+WWS2a!I26</f>
        <v>0</v>
      </c>
      <c r="AA20285" s="6746">
        <f>+WWS2a!O26</f>
        <v>0</v>
      </c>
      <c r="AB20285" s="6746">
        <f>+WWS2a!U26</f>
        <v>0</v>
      </c>
      <c r="AC20285" s="6746">
        <f>+WWS2a!AA26</f>
        <v>0</v>
      </c>
      <c r="AD20285" s="6746">
        <f>+WWS2a!AG26</f>
        <v>0</v>
      </c>
      <c r="AE20285" s="6746">
        <f>+WWS2a!AM26</f>
        <v>0</v>
      </c>
      <c r="AF20285" s="6746">
        <f>+WWS2a!AS26</f>
        <v>0</v>
      </c>
      <c r="AG20285" s="6746">
        <f>+WWS2a!AY26</f>
        <v>0</v>
      </c>
    </row>
    <row r="20286" spans="2:33">
      <c r="B20286" s="6746" t="str">
        <f>WWS2a!BP27</f>
        <v>S3013STPCUM</v>
      </c>
      <c r="C20286" s="6746" t="str">
        <f>WWS2a!BK$9 &amp;" - "&amp; WWS2a!BK27 &amp;" - "&amp; WWS2a!BP$5</f>
        <v>Cumulative capital enhancement expenditure by purpose - WINEP / NEP ~ Nutrients (P removal at activated sludge STWs) - Sludge transport</v>
      </c>
      <c r="D20286" s="6746" t="str">
        <f>WWS2a!BL27</f>
        <v>£m</v>
      </c>
      <c r="E20286" s="6770" t="s">
        <v>31982</v>
      </c>
      <c r="Z20286" s="6746">
        <f>+WWS2a!I27</f>
        <v>0</v>
      </c>
      <c r="AA20286" s="6746">
        <f>+WWS2a!O27</f>
        <v>0</v>
      </c>
      <c r="AB20286" s="6746">
        <f>+WWS2a!U27</f>
        <v>0</v>
      </c>
      <c r="AC20286" s="6746">
        <f>+WWS2a!AA27</f>
        <v>0</v>
      </c>
      <c r="AD20286" s="6746">
        <f>+WWS2a!AG27</f>
        <v>0</v>
      </c>
      <c r="AE20286" s="6746">
        <f>+WWS2a!AM27</f>
        <v>0</v>
      </c>
      <c r="AF20286" s="6746">
        <f>+WWS2a!AS27</f>
        <v>0</v>
      </c>
      <c r="AG20286" s="6746">
        <f>+WWS2a!AY27</f>
        <v>0</v>
      </c>
    </row>
    <row r="20287" spans="2:33">
      <c r="B20287" s="6746" t="str">
        <f>WWS2a!BP28</f>
        <v>S3014STPCUM</v>
      </c>
      <c r="C20287" s="6746" t="str">
        <f>WWS2a!BK$9 &amp;" - "&amp; WWS2a!BK28 &amp;" - "&amp; WWS2a!BP$5</f>
        <v>Cumulative capital enhancement expenditure by purpose - WINEP / NEP ~ Nutrients (P removal at filter bed STWs) - Sludge transport</v>
      </c>
      <c r="D20287" s="6746" t="str">
        <f>WWS2a!BL28</f>
        <v>£m</v>
      </c>
      <c r="E20287" s="6770" t="s">
        <v>31982</v>
      </c>
      <c r="Z20287" s="6746">
        <f>+WWS2a!I28</f>
        <v>0</v>
      </c>
      <c r="AA20287" s="6746">
        <f>+WWS2a!O28</f>
        <v>0</v>
      </c>
      <c r="AB20287" s="6746">
        <f>+WWS2a!U28</f>
        <v>0</v>
      </c>
      <c r="AC20287" s="6746">
        <f>+WWS2a!AA28</f>
        <v>0</v>
      </c>
      <c r="AD20287" s="6746">
        <f>+WWS2a!AG28</f>
        <v>0</v>
      </c>
      <c r="AE20287" s="6746">
        <f>+WWS2a!AM28</f>
        <v>0</v>
      </c>
      <c r="AF20287" s="6746">
        <f>+WWS2a!AS28</f>
        <v>0</v>
      </c>
      <c r="AG20287" s="6746">
        <f>+WWS2a!AY28</f>
        <v>0</v>
      </c>
    </row>
    <row r="20288" spans="2:33">
      <c r="B20288" s="6746" t="str">
        <f>WWS2a!BP29</f>
        <v>S3015STPCUM</v>
      </c>
      <c r="C20288" s="6746" t="str">
        <f>WWS2a!BK$9 &amp;" - "&amp; WWS2a!BK29 &amp;" - "&amp; WWS2a!BP$5</f>
        <v>Cumulative capital enhancement expenditure by purpose - WINEP / NEP ~ Reduction of sanitary parameters - Sludge transport</v>
      </c>
      <c r="D20288" s="6746" t="str">
        <f>WWS2a!BL29</f>
        <v>£m</v>
      </c>
      <c r="E20288" s="6770" t="s">
        <v>31982</v>
      </c>
      <c r="Z20288" s="6746">
        <f>+WWS2a!I29</f>
        <v>0</v>
      </c>
      <c r="AA20288" s="6746">
        <f>+WWS2a!O29</f>
        <v>0</v>
      </c>
      <c r="AB20288" s="6746">
        <f>+WWS2a!U29</f>
        <v>0</v>
      </c>
      <c r="AC20288" s="6746">
        <f>+WWS2a!AA29</f>
        <v>0</v>
      </c>
      <c r="AD20288" s="6746">
        <f>+WWS2a!AG29</f>
        <v>0</v>
      </c>
      <c r="AE20288" s="6746">
        <f>+WWS2a!AM29</f>
        <v>0</v>
      </c>
      <c r="AF20288" s="6746">
        <f>+WWS2a!AS29</f>
        <v>0</v>
      </c>
      <c r="AG20288" s="6746">
        <f>+WWS2a!AY29</f>
        <v>0</v>
      </c>
    </row>
    <row r="20289" spans="2:33">
      <c r="B20289" s="6746" t="str">
        <f>WWS2a!BP30</f>
        <v>S3016STPCUM</v>
      </c>
      <c r="C20289" s="6746" t="str">
        <f>WWS2a!BK$9 &amp;" - "&amp; WWS2a!BK30 &amp;" - "&amp; WWS2a!BP$5</f>
        <v>Cumulative capital enhancement expenditure by purpose - WINEP / NEP ~ UV disinfection (or similar) - Sludge transport</v>
      </c>
      <c r="D20289" s="6746" t="str">
        <f>WWS2a!BL30</f>
        <v>£m</v>
      </c>
      <c r="E20289" s="6770" t="s">
        <v>31982</v>
      </c>
      <c r="Z20289" s="6746">
        <f>+WWS2a!I30</f>
        <v>0</v>
      </c>
      <c r="AA20289" s="6746">
        <f>+WWS2a!O30</f>
        <v>0</v>
      </c>
      <c r="AB20289" s="6746">
        <f>+WWS2a!U30</f>
        <v>0</v>
      </c>
      <c r="AC20289" s="6746">
        <f>+WWS2a!AA30</f>
        <v>0</v>
      </c>
      <c r="AD20289" s="6746">
        <f>+WWS2a!AG30</f>
        <v>0</v>
      </c>
      <c r="AE20289" s="6746">
        <f>+WWS2a!AM30</f>
        <v>0</v>
      </c>
      <c r="AF20289" s="6746">
        <f>+WWS2a!AS30</f>
        <v>0</v>
      </c>
      <c r="AG20289" s="6746">
        <f>+WWS2a!AY30</f>
        <v>0</v>
      </c>
    </row>
    <row r="20290" spans="2:33">
      <c r="B20290" s="6746" t="str">
        <f>WWS2a!BP31</f>
        <v>S3017STPCUM</v>
      </c>
      <c r="C20290" s="6746" t="str">
        <f>WWS2a!BK$9 &amp;" - "&amp; WWS2a!BK31 &amp;" - "&amp; WWS2a!BP$5</f>
        <v>Cumulative capital enhancement expenditure by purpose - NEP ~ Discharge relocation - Sludge transport</v>
      </c>
      <c r="D20290" s="6746" t="str">
        <f>WWS2a!BL31</f>
        <v>£m</v>
      </c>
      <c r="E20290" s="6770" t="s">
        <v>31982</v>
      </c>
      <c r="Z20290" s="6746">
        <f>+WWS2a!I31</f>
        <v>0</v>
      </c>
      <c r="AA20290" s="6746">
        <f>+WWS2a!O31</f>
        <v>0</v>
      </c>
      <c r="AB20290" s="6746">
        <f>+WWS2a!U31</f>
        <v>0</v>
      </c>
      <c r="AC20290" s="6746">
        <f>+WWS2a!AA31</f>
        <v>0</v>
      </c>
      <c r="AD20290" s="6746">
        <f>+WWS2a!AG31</f>
        <v>0</v>
      </c>
      <c r="AE20290" s="6746">
        <f>+WWS2a!AM31</f>
        <v>0</v>
      </c>
      <c r="AF20290" s="6746">
        <f>+WWS2a!AS31</f>
        <v>0</v>
      </c>
      <c r="AG20290" s="6746">
        <f>+WWS2a!AY31</f>
        <v>0</v>
      </c>
    </row>
    <row r="20291" spans="2:33">
      <c r="B20291" s="6746" t="str">
        <f>WWS2a!BP32</f>
        <v>S3018STPCUM</v>
      </c>
      <c r="C20291" s="6746" t="str">
        <f>WWS2a!BK$9 &amp;" - "&amp; WWS2a!BK32 &amp;" - "&amp; WWS2a!BP$5</f>
        <v>Cumulative capital enhancement expenditure by purpose - NEP ~ Flow 1 schemes - Sludge transport</v>
      </c>
      <c r="D20291" s="6746" t="str">
        <f>WWS2a!BL32</f>
        <v>£m</v>
      </c>
      <c r="E20291" s="6770" t="s">
        <v>31982</v>
      </c>
      <c r="Z20291" s="6746">
        <f>+WWS2a!I32</f>
        <v>0</v>
      </c>
      <c r="AA20291" s="6746">
        <f>+WWS2a!O32</f>
        <v>0</v>
      </c>
      <c r="AB20291" s="6746">
        <f>+WWS2a!U32</f>
        <v>0</v>
      </c>
      <c r="AC20291" s="6746">
        <f>+WWS2a!AA32</f>
        <v>0</v>
      </c>
      <c r="AD20291" s="6746">
        <f>+WWS2a!AG32</f>
        <v>0</v>
      </c>
      <c r="AE20291" s="6746">
        <f>+WWS2a!AM32</f>
        <v>0</v>
      </c>
      <c r="AF20291" s="6746">
        <f>+WWS2a!AS32</f>
        <v>0</v>
      </c>
      <c r="AG20291" s="6746">
        <f>+WWS2a!AY32</f>
        <v>0</v>
      </c>
    </row>
    <row r="20292" spans="2:33">
      <c r="B20292" s="6746" t="str">
        <f>WWS2a!BP33</f>
        <v>S3019STPCUM</v>
      </c>
      <c r="C20292" s="6746" t="str">
        <f>WWS2a!BK$9 &amp;" - "&amp; WWS2a!BK33 &amp;" - "&amp; WWS2a!BP$5</f>
        <v>Cumulative capital enhancement expenditure by purpose - Odour - Sludge transport</v>
      </c>
      <c r="D20292" s="6746" t="str">
        <f>WWS2a!BL33</f>
        <v>£m</v>
      </c>
      <c r="E20292" s="6770" t="s">
        <v>31982</v>
      </c>
      <c r="Z20292" s="6746">
        <f>+WWS2a!I33</f>
        <v>0</v>
      </c>
      <c r="AA20292" s="6746">
        <f>+WWS2a!O33</f>
        <v>0</v>
      </c>
      <c r="AB20292" s="6746">
        <f>+WWS2a!U33</f>
        <v>0</v>
      </c>
      <c r="AC20292" s="6746">
        <f>+WWS2a!AA33</f>
        <v>0</v>
      </c>
      <c r="AD20292" s="6746">
        <f>+WWS2a!AG33</f>
        <v>0</v>
      </c>
      <c r="AE20292" s="6746">
        <f>+WWS2a!AM33</f>
        <v>0</v>
      </c>
      <c r="AF20292" s="6746">
        <f>+WWS2a!AS33</f>
        <v>0</v>
      </c>
      <c r="AG20292" s="6746">
        <f>+WWS2a!AY33</f>
        <v>0</v>
      </c>
    </row>
    <row r="20293" spans="2:33">
      <c r="B20293" s="6746" t="str">
        <f>WWS2a!BP34</f>
        <v>S3020STPCUM</v>
      </c>
      <c r="C20293" s="6746" t="str">
        <f>WWS2a!BK$9 &amp;" - "&amp; WWS2a!BK34 &amp;" - "&amp; WWS2a!BP$5</f>
        <v>Cumulative capital enhancement expenditure by purpose - New development and growth - Sludge transport</v>
      </c>
      <c r="D20293" s="6746" t="str">
        <f>WWS2a!BL34</f>
        <v>£m</v>
      </c>
      <c r="E20293" s="6770" t="s">
        <v>31982</v>
      </c>
      <c r="Z20293" s="6746">
        <f>+WWS2a!I34</f>
        <v>0</v>
      </c>
      <c r="AA20293" s="6746">
        <f>+WWS2a!O34</f>
        <v>0</v>
      </c>
      <c r="AB20293" s="6746">
        <f>+WWS2a!U34</f>
        <v>0</v>
      </c>
      <c r="AC20293" s="6746">
        <f>+WWS2a!AA34</f>
        <v>0</v>
      </c>
      <c r="AD20293" s="6746">
        <f>+WWS2a!AG34</f>
        <v>0</v>
      </c>
      <c r="AE20293" s="6746">
        <f>+WWS2a!AM34</f>
        <v>0</v>
      </c>
      <c r="AF20293" s="6746">
        <f>+WWS2a!AS34</f>
        <v>0</v>
      </c>
      <c r="AG20293" s="6746">
        <f>+WWS2a!AY34</f>
        <v>0</v>
      </c>
    </row>
    <row r="20294" spans="2:33">
      <c r="B20294" s="6746" t="str">
        <f>WWS2a!BP35</f>
        <v>S3021STPCUM</v>
      </c>
      <c r="C20294" s="6746" t="str">
        <f>WWS2a!BK$9 &amp;" - "&amp; WWS2a!BK35 &amp;" - "&amp; WWS2a!BP$5</f>
        <v>Cumulative capital enhancement expenditure by purpose - Growth at sewage treatment works (excluding sludge treatment) - Sludge transport</v>
      </c>
      <c r="D20294" s="6746" t="str">
        <f>WWS2a!BL35</f>
        <v>£m</v>
      </c>
      <c r="E20294" s="6770" t="s">
        <v>31982</v>
      </c>
      <c r="Z20294" s="6746">
        <f>+WWS2a!I35</f>
        <v>0</v>
      </c>
      <c r="AA20294" s="6746">
        <f>+WWS2a!O35</f>
        <v>0</v>
      </c>
      <c r="AB20294" s="6746">
        <f>+WWS2a!U35</f>
        <v>0</v>
      </c>
      <c r="AC20294" s="6746">
        <f>+WWS2a!AA35</f>
        <v>0</v>
      </c>
      <c r="AD20294" s="6746">
        <f>+WWS2a!AG35</f>
        <v>0</v>
      </c>
      <c r="AE20294" s="6746">
        <f>+WWS2a!AM35</f>
        <v>0</v>
      </c>
      <c r="AF20294" s="6746">
        <f>+WWS2a!AS35</f>
        <v>0</v>
      </c>
      <c r="AG20294" s="6746">
        <f>+WWS2a!AY35</f>
        <v>0</v>
      </c>
    </row>
    <row r="20295" spans="2:33">
      <c r="B20295" s="6746" t="str">
        <f>WWS2a!BP36</f>
        <v>S3022STPCUM</v>
      </c>
      <c r="C20295" s="6746" t="str">
        <f>WWS2a!BK$9 &amp;" - "&amp; WWS2a!BK36 &amp;" - "&amp; WWS2a!BP$5</f>
        <v>Cumulative capital enhancement expenditure by purpose - Resilience - Sludge transport</v>
      </c>
      <c r="D20295" s="6746" t="str">
        <f>WWS2a!BL36</f>
        <v>£m</v>
      </c>
      <c r="E20295" s="6770" t="s">
        <v>31982</v>
      </c>
      <c r="Z20295" s="6746">
        <f>+WWS2a!I36</f>
        <v>0</v>
      </c>
      <c r="AA20295" s="6746">
        <f>+WWS2a!O36</f>
        <v>0</v>
      </c>
      <c r="AB20295" s="6746">
        <f>+WWS2a!U36</f>
        <v>0</v>
      </c>
      <c r="AC20295" s="6746">
        <f>+WWS2a!AA36</f>
        <v>0</v>
      </c>
      <c r="AD20295" s="6746">
        <f>+WWS2a!AG36</f>
        <v>0</v>
      </c>
      <c r="AE20295" s="6746">
        <f>+WWS2a!AM36</f>
        <v>0</v>
      </c>
      <c r="AF20295" s="6746">
        <f>+WWS2a!AS36</f>
        <v>0</v>
      </c>
      <c r="AG20295" s="6746">
        <f>+WWS2a!AY36</f>
        <v>0</v>
      </c>
    </row>
    <row r="20296" spans="2:33">
      <c r="B20296" s="6746" t="str">
        <f>WWS2a!BP37</f>
        <v>BC31785STPCUM</v>
      </c>
      <c r="C20296" s="6746" t="str">
        <f>WWS2a!BK$9 &amp;" - "&amp; WWS2a!BK37 &amp;" - "&amp; WWS2a!BP$5</f>
        <v>Cumulative capital enhancement expenditure by purpose - SEMD - Sludge transport</v>
      </c>
      <c r="D20296" s="6746" t="str">
        <f>WWS2a!BL37</f>
        <v>£m</v>
      </c>
      <c r="E20296" s="6770" t="s">
        <v>31982</v>
      </c>
      <c r="Z20296" s="6746">
        <f>+WWS2a!I37</f>
        <v>0</v>
      </c>
      <c r="AA20296" s="6746">
        <f>+WWS2a!O37</f>
        <v>0</v>
      </c>
      <c r="AB20296" s="6746">
        <f>+WWS2a!U37</f>
        <v>0</v>
      </c>
      <c r="AC20296" s="6746">
        <f>+WWS2a!AA37</f>
        <v>0</v>
      </c>
      <c r="AD20296" s="6746">
        <f>+WWS2a!AG37</f>
        <v>0</v>
      </c>
      <c r="AE20296" s="6746">
        <f>+WWS2a!AM37</f>
        <v>0</v>
      </c>
      <c r="AF20296" s="6746">
        <f>+WWS2a!AS37</f>
        <v>0</v>
      </c>
      <c r="AG20296" s="6746">
        <f>+WWS2a!AY37</f>
        <v>0</v>
      </c>
    </row>
    <row r="20297" spans="2:33">
      <c r="B20297" s="6746" t="str">
        <f>WWS2a!BP38</f>
        <v>WWS2008STPCUM</v>
      </c>
      <c r="C20297" s="6746" t="str">
        <f>WWS2a!BK$9 &amp;" - "&amp; WWS2a!BK38 &amp;" - "&amp; WWS2a!BP$5</f>
        <v>Cumulative capital enhancement expenditure by purpose - Non-SEMD related security enhancement - Sludge transport</v>
      </c>
      <c r="D20297" s="6746" t="str">
        <f>WWS2a!BL38</f>
        <v>£m</v>
      </c>
      <c r="E20297" s="6770" t="s">
        <v>31982</v>
      </c>
      <c r="Z20297" s="6746">
        <f>+WWS2a!I38</f>
        <v>0</v>
      </c>
      <c r="AA20297" s="6746">
        <f>+WWS2a!O38</f>
        <v>0</v>
      </c>
      <c r="AB20297" s="6746">
        <f>+WWS2a!U38</f>
        <v>0</v>
      </c>
      <c r="AC20297" s="6746">
        <f>+WWS2a!AA38</f>
        <v>0</v>
      </c>
      <c r="AD20297" s="6746">
        <f>+WWS2a!AG38</f>
        <v>0</v>
      </c>
      <c r="AE20297" s="6746">
        <f>+WWS2a!AM38</f>
        <v>0</v>
      </c>
      <c r="AF20297" s="6746">
        <f>+WWS2a!AS38</f>
        <v>0</v>
      </c>
      <c r="AG20297" s="6746">
        <f>+WWS2a!AY38</f>
        <v>0</v>
      </c>
    </row>
    <row r="20298" spans="2:33">
      <c r="B20298" s="6746" t="str">
        <f>WWS2a!BP39</f>
        <v>S3023STPCUM</v>
      </c>
      <c r="C20298" s="6746" t="str">
        <f>WWS2a!BK$9 &amp;" - "&amp; WWS2a!BK39 &amp;" - "&amp; WWS2a!BP$5</f>
        <v>Cumulative capital enhancement expenditure by purpose - Reduce flooding risk for properties - Sludge transport</v>
      </c>
      <c r="D20298" s="6746" t="str">
        <f>WWS2a!BL39</f>
        <v>£m</v>
      </c>
      <c r="E20298" s="6770" t="s">
        <v>31982</v>
      </c>
      <c r="Z20298" s="6746">
        <f>+WWS2a!I39</f>
        <v>0</v>
      </c>
      <c r="AA20298" s="6746">
        <f>+WWS2a!O39</f>
        <v>0</v>
      </c>
      <c r="AB20298" s="6746">
        <f>+WWS2a!U39</f>
        <v>0</v>
      </c>
      <c r="AC20298" s="6746">
        <f>+WWS2a!AA39</f>
        <v>0</v>
      </c>
      <c r="AD20298" s="6746">
        <f>+WWS2a!AG39</f>
        <v>0</v>
      </c>
      <c r="AE20298" s="6746">
        <f>+WWS2a!AM39</f>
        <v>0</v>
      </c>
      <c r="AF20298" s="6746">
        <f>+WWS2a!AS39</f>
        <v>0</v>
      </c>
      <c r="AG20298" s="6746">
        <f>+WWS2a!AY39</f>
        <v>0</v>
      </c>
    </row>
    <row r="20299" spans="2:33">
      <c r="B20299" s="6746" t="str">
        <f>WWS2a!BP40</f>
        <v>S3024STPCUM</v>
      </c>
      <c r="C20299" s="6746" t="str">
        <f>WWS2a!BK$9 &amp;" - "&amp; WWS2a!BK40 &amp;" - "&amp; WWS2a!BP$5</f>
        <v>Cumulative capital enhancement expenditure by purpose - Transferred private sewers and pumping stations - Sludge transport</v>
      </c>
      <c r="D20299" s="6746" t="str">
        <f>WWS2a!BL40</f>
        <v>£m</v>
      </c>
      <c r="E20299" s="6770" t="s">
        <v>31982</v>
      </c>
      <c r="Z20299" s="6746">
        <f>+WWS2a!I40</f>
        <v>0</v>
      </c>
      <c r="AA20299" s="6746">
        <f>+WWS2a!O40</f>
        <v>0</v>
      </c>
      <c r="AB20299" s="6746">
        <f>+WWS2a!U40</f>
        <v>0</v>
      </c>
      <c r="AC20299" s="6746">
        <f>+WWS2a!AA40</f>
        <v>0</v>
      </c>
      <c r="AD20299" s="6746">
        <f>+WWS2a!AG40</f>
        <v>0</v>
      </c>
      <c r="AE20299" s="6746">
        <f>+WWS2a!AM40</f>
        <v>0</v>
      </c>
      <c r="AF20299" s="6746">
        <f>+WWS2a!AS40</f>
        <v>0</v>
      </c>
      <c r="AG20299" s="6746">
        <f>+WWS2a!AY40</f>
        <v>0</v>
      </c>
    </row>
    <row r="20300" spans="2:33">
      <c r="B20300" s="6746" t="str">
        <f>WWS2a!BP41</f>
        <v>S3A00001STPCUM</v>
      </c>
      <c r="C20300" s="6746" t="str">
        <f>WWS2a!BK$9 &amp;" - "&amp; WWS2a!BK41 &amp;" - "&amp; WWS2a!BP$5</f>
        <v>Cumulative capital enhancement expenditure by purpose - S3A00001CUM - Sludge transport</v>
      </c>
      <c r="D20300" s="6746" t="str">
        <f>WWS2a!BL41</f>
        <v>£m</v>
      </c>
      <c r="E20300" s="6770" t="s">
        <v>31982</v>
      </c>
      <c r="F20300" s="6746" t="str">
        <f>+F20253</f>
        <v>Medium Combustion Plant Directive (MCPD)</v>
      </c>
      <c r="Z20300" s="6746">
        <f>+WWS2a!I41</f>
        <v>0</v>
      </c>
      <c r="AA20300" s="6746">
        <f>+WWS2a!O41</f>
        <v>0</v>
      </c>
      <c r="AB20300" s="6746">
        <f>+WWS2a!U41</f>
        <v>0</v>
      </c>
      <c r="AC20300" s="6746">
        <f>+WWS2a!AA41</f>
        <v>0</v>
      </c>
      <c r="AD20300" s="6746">
        <f>+WWS2a!AG41</f>
        <v>0</v>
      </c>
      <c r="AE20300" s="6746">
        <f>+WWS2a!AM41</f>
        <v>0</v>
      </c>
      <c r="AF20300" s="6746">
        <f>+WWS2a!AS41</f>
        <v>0</v>
      </c>
      <c r="AG20300" s="6746">
        <f>+WWS2a!AY41</f>
        <v>0</v>
      </c>
    </row>
    <row r="20301" spans="2:33">
      <c r="B20301" s="6746" t="str">
        <f>WWS2a!BP42</f>
        <v>S3A00002STPCUM</v>
      </c>
      <c r="C20301" s="6746" t="str">
        <f>WWS2a!BK$9 &amp;" - "&amp; WWS2a!BK42 &amp;" - "&amp; WWS2a!BP$5</f>
        <v>Cumulative capital enhancement expenditure by purpose - S3A00002CUM - Sludge transport</v>
      </c>
      <c r="D20301" s="6746" t="str">
        <f>WWS2a!BL42</f>
        <v>£m</v>
      </c>
      <c r="E20301" s="6770" t="s">
        <v>31982</v>
      </c>
      <c r="F20301" s="6746" t="str">
        <f t="shared" ref="F20301:F20314" si="11">+F20254</f>
        <v>Pluvial and Fluvial Flood Protection</v>
      </c>
      <c r="Z20301" s="6746">
        <f>+WWS2a!I42</f>
        <v>0</v>
      </c>
      <c r="AA20301" s="6746">
        <f>+WWS2a!O42</f>
        <v>0</v>
      </c>
      <c r="AB20301" s="6746">
        <f>+WWS2a!U42</f>
        <v>0</v>
      </c>
      <c r="AC20301" s="6746">
        <f>+WWS2a!AA42</f>
        <v>0</v>
      </c>
      <c r="AD20301" s="6746">
        <f>+WWS2a!AG42</f>
        <v>0</v>
      </c>
      <c r="AE20301" s="6746">
        <f>+WWS2a!AM42</f>
        <v>0</v>
      </c>
      <c r="AF20301" s="6746">
        <f>+WWS2a!AS42</f>
        <v>0</v>
      </c>
      <c r="AG20301" s="6746">
        <f>+WWS2a!AY42</f>
        <v>0</v>
      </c>
    </row>
    <row r="20302" spans="2:33">
      <c r="B20302" s="6746" t="str">
        <f>WWS2a!BP43</f>
        <v>S3A00003STPCUM</v>
      </c>
      <c r="C20302" s="6746" t="str">
        <f>WWS2a!BK$9 &amp;" - "&amp; WWS2a!BK43 &amp;" - "&amp; WWS2a!BP$5</f>
        <v>Cumulative capital enhancement expenditure by purpose - S3A00003CUM - Sludge transport</v>
      </c>
      <c r="D20302" s="6746" t="str">
        <f>WWS2a!BL43</f>
        <v>£m</v>
      </c>
      <c r="E20302" s="6770" t="s">
        <v>31982</v>
      </c>
      <c r="F20302" s="6746" t="str">
        <f t="shared" si="11"/>
        <v xml:space="preserve">Security of Network &amp; Information Systems (NIS) compliance </v>
      </c>
      <c r="Z20302" s="6746">
        <f>+WWS2a!I43</f>
        <v>0</v>
      </c>
      <c r="AA20302" s="6746">
        <f>+WWS2a!O43</f>
        <v>0</v>
      </c>
      <c r="AB20302" s="6746">
        <f>+WWS2a!U43</f>
        <v>0</v>
      </c>
      <c r="AC20302" s="6746">
        <f>+WWS2a!AA43</f>
        <v>0</v>
      </c>
      <c r="AD20302" s="6746">
        <f>+WWS2a!AG43</f>
        <v>0</v>
      </c>
      <c r="AE20302" s="6746">
        <f>+WWS2a!AM43</f>
        <v>0</v>
      </c>
      <c r="AF20302" s="6746">
        <f>+WWS2a!AS43</f>
        <v>0</v>
      </c>
      <c r="AG20302" s="6746">
        <f>+WWS2a!AY43</f>
        <v>0</v>
      </c>
    </row>
    <row r="20303" spans="2:33">
      <c r="B20303" s="6746" t="str">
        <f>WWS2a!BP44</f>
        <v>S3A00004STPCUM</v>
      </c>
      <c r="C20303" s="6746" t="str">
        <f>WWS2a!BK$9 &amp;" - "&amp; WWS2a!BK44 &amp;" - "&amp; WWS2a!BP$5</f>
        <v>Cumulative capital enhancement expenditure by purpose - S3A00004CUM - Sludge transport</v>
      </c>
      <c r="D20303" s="6746" t="str">
        <f>WWS2a!BL44</f>
        <v>£m</v>
      </c>
      <c r="E20303" s="6770" t="s">
        <v>31982</v>
      </c>
      <c r="F20303" s="6746" t="str">
        <f t="shared" si="11"/>
        <v>WINEP / NEP Schemes at Water Recycling Centres to reduce impact of spills at CSOs</v>
      </c>
      <c r="Z20303" s="6746">
        <f>+WWS2a!I44</f>
        <v>0</v>
      </c>
      <c r="AA20303" s="6746">
        <f>+WWS2a!O44</f>
        <v>0</v>
      </c>
      <c r="AB20303" s="6746">
        <f>+WWS2a!U44</f>
        <v>0</v>
      </c>
      <c r="AC20303" s="6746">
        <f>+WWS2a!AA44</f>
        <v>0</v>
      </c>
      <c r="AD20303" s="6746">
        <f>+WWS2a!AG44</f>
        <v>0</v>
      </c>
      <c r="AE20303" s="6746">
        <f>+WWS2a!AM44</f>
        <v>0</v>
      </c>
      <c r="AF20303" s="6746">
        <f>+WWS2a!AS44</f>
        <v>0</v>
      </c>
      <c r="AG20303" s="6746">
        <f>+WWS2a!AY44</f>
        <v>0</v>
      </c>
    </row>
    <row r="20304" spans="2:33">
      <c r="B20304" s="6746" t="str">
        <f>WWS2a!BP45</f>
        <v>S3A00005STPCUM</v>
      </c>
      <c r="C20304" s="6746" t="str">
        <f>WWS2a!BK$9 &amp;" - "&amp; WWS2a!BK45 &amp;" - "&amp; WWS2a!BP$5</f>
        <v>Cumulative capital enhancement expenditure by purpose - S3A00005CUM - Sludge transport</v>
      </c>
      <c r="D20304" s="6746" t="str">
        <f>WWS2a!BL45</f>
        <v>£m</v>
      </c>
      <c r="E20304" s="6770" t="s">
        <v>31982</v>
      </c>
      <c r="F20304" s="6746" t="str">
        <f t="shared" si="11"/>
        <v xml:space="preserve">Negative adjustment for third party enhancement spend </v>
      </c>
      <c r="Z20304" s="6746">
        <f>+WWS2a!I45</f>
        <v>0</v>
      </c>
      <c r="AA20304" s="6746">
        <f>+WWS2a!O45</f>
        <v>0</v>
      </c>
      <c r="AB20304" s="6746">
        <f>+WWS2a!U45</f>
        <v>0</v>
      </c>
      <c r="AC20304" s="6746">
        <f>+WWS2a!AA45</f>
        <v>0</v>
      </c>
      <c r="AD20304" s="6746">
        <f>+WWS2a!AG45</f>
        <v>0</v>
      </c>
      <c r="AE20304" s="6746">
        <f>+WWS2a!AM45</f>
        <v>0</v>
      </c>
      <c r="AF20304" s="6746">
        <f>+WWS2a!AS45</f>
        <v>0</v>
      </c>
      <c r="AG20304" s="6746">
        <f>+WWS2a!AY45</f>
        <v>0</v>
      </c>
    </row>
    <row r="20305" spans="2:33">
      <c r="B20305" s="6746" t="str">
        <f>WWS2a!BP46</f>
        <v>S3A00006STPCUM</v>
      </c>
      <c r="C20305" s="6746" t="str">
        <f>WWS2a!BK$9 &amp;" - "&amp; WWS2a!BK46 &amp;" - "&amp; WWS2a!BP$5</f>
        <v>Cumulative capital enhancement expenditure by purpose - S3A00006CUM - Sludge transport</v>
      </c>
      <c r="D20305" s="6746" t="str">
        <f>WWS2a!BL46</f>
        <v>£m</v>
      </c>
      <c r="E20305" s="6770" t="s">
        <v>31982</v>
      </c>
      <c r="F20305" s="6746" t="str">
        <f t="shared" si="11"/>
        <v>Capital expenditure purpose ~ WASTEWATER additional line 6 [Other categories]</v>
      </c>
      <c r="Z20305" s="6746">
        <f>+WWS2a!I46</f>
        <v>0</v>
      </c>
      <c r="AA20305" s="6746">
        <f>+WWS2a!O46</f>
        <v>0</v>
      </c>
      <c r="AB20305" s="6746">
        <f>+WWS2a!U46</f>
        <v>0</v>
      </c>
      <c r="AC20305" s="6746">
        <f>+WWS2a!AA46</f>
        <v>0</v>
      </c>
      <c r="AD20305" s="6746">
        <f>+WWS2a!AG46</f>
        <v>0</v>
      </c>
      <c r="AE20305" s="6746">
        <f>+WWS2a!AM46</f>
        <v>0</v>
      </c>
      <c r="AF20305" s="6746">
        <f>+WWS2a!AS46</f>
        <v>0</v>
      </c>
      <c r="AG20305" s="6746">
        <f>+WWS2a!AY46</f>
        <v>0</v>
      </c>
    </row>
    <row r="20306" spans="2:33">
      <c r="B20306" s="6746" t="str">
        <f>WWS2a!BP47</f>
        <v>S3A00007STPCUM</v>
      </c>
      <c r="C20306" s="6746" t="str">
        <f>WWS2a!BK$9 &amp;" - "&amp; WWS2a!BK47 &amp;" - "&amp; WWS2a!BP$5</f>
        <v>Cumulative capital enhancement expenditure by purpose - S3A00007CUM - Sludge transport</v>
      </c>
      <c r="D20306" s="6746" t="str">
        <f>WWS2a!BL47</f>
        <v>£m</v>
      </c>
      <c r="E20306" s="6770" t="s">
        <v>31982</v>
      </c>
      <c r="F20306" s="6746" t="str">
        <f t="shared" si="11"/>
        <v>Capital expenditure purpose ~ WASTEWATER additional line 7 [Other categories]</v>
      </c>
      <c r="Z20306" s="6746">
        <f>+WWS2a!I47</f>
        <v>0</v>
      </c>
      <c r="AA20306" s="6746">
        <f>+WWS2a!O47</f>
        <v>0</v>
      </c>
      <c r="AB20306" s="6746">
        <f>+WWS2a!U47</f>
        <v>0</v>
      </c>
      <c r="AC20306" s="6746">
        <f>+WWS2a!AA47</f>
        <v>0</v>
      </c>
      <c r="AD20306" s="6746">
        <f>+WWS2a!AG47</f>
        <v>0</v>
      </c>
      <c r="AE20306" s="6746">
        <f>+WWS2a!AM47</f>
        <v>0</v>
      </c>
      <c r="AF20306" s="6746">
        <f>+WWS2a!AS47</f>
        <v>0</v>
      </c>
      <c r="AG20306" s="6746">
        <f>+WWS2a!AY47</f>
        <v>0</v>
      </c>
    </row>
    <row r="20307" spans="2:33">
      <c r="B20307" s="6746" t="str">
        <f>WWS2a!BP48</f>
        <v>S3A00008STPCUM</v>
      </c>
      <c r="C20307" s="6746" t="str">
        <f>WWS2a!BK$9 &amp;" - "&amp; WWS2a!BK48 &amp;" - "&amp; WWS2a!BP$5</f>
        <v>Cumulative capital enhancement expenditure by purpose - S3A00008CUM - Sludge transport</v>
      </c>
      <c r="D20307" s="6746" t="str">
        <f>WWS2a!BL48</f>
        <v>£m</v>
      </c>
      <c r="E20307" s="6770" t="s">
        <v>31982</v>
      </c>
      <c r="F20307" s="6746" t="str">
        <f t="shared" si="11"/>
        <v>Capital expenditure purpose ~ WASTEWATER additional line 8 [Other categories]</v>
      </c>
      <c r="Z20307" s="6746">
        <f>+WWS2a!I48</f>
        <v>0</v>
      </c>
      <c r="AA20307" s="6746">
        <f>+WWS2a!O48</f>
        <v>0</v>
      </c>
      <c r="AB20307" s="6746">
        <f>+WWS2a!U48</f>
        <v>0</v>
      </c>
      <c r="AC20307" s="6746">
        <f>+WWS2a!AA48</f>
        <v>0</v>
      </c>
      <c r="AD20307" s="6746">
        <f>+WWS2a!AG48</f>
        <v>0</v>
      </c>
      <c r="AE20307" s="6746">
        <f>+WWS2a!AM48</f>
        <v>0</v>
      </c>
      <c r="AF20307" s="6746">
        <f>+WWS2a!AS48</f>
        <v>0</v>
      </c>
      <c r="AG20307" s="6746">
        <f>+WWS2a!AY48</f>
        <v>0</v>
      </c>
    </row>
    <row r="20308" spans="2:33">
      <c r="B20308" s="6746" t="str">
        <f>WWS2a!BP49</f>
        <v>S3A00009STPCUM</v>
      </c>
      <c r="C20308" s="6746" t="str">
        <f>WWS2a!BK$9 &amp;" - "&amp; WWS2a!BK49 &amp;" - "&amp; WWS2a!BP$5</f>
        <v>Cumulative capital enhancement expenditure by purpose - S3A00009CUM - Sludge transport</v>
      </c>
      <c r="D20308" s="6746" t="str">
        <f>WWS2a!BL49</f>
        <v>£m</v>
      </c>
      <c r="E20308" s="6770" t="s">
        <v>31982</v>
      </c>
      <c r="F20308" s="6746" t="str">
        <f t="shared" si="11"/>
        <v>Capital expenditure purpose ~ WASTEWATER additional line 9 [Other categories]</v>
      </c>
      <c r="Z20308" s="6746">
        <f>+WWS2a!I49</f>
        <v>0</v>
      </c>
      <c r="AA20308" s="6746">
        <f>+WWS2a!O49</f>
        <v>0</v>
      </c>
      <c r="AB20308" s="6746">
        <f>+WWS2a!U49</f>
        <v>0</v>
      </c>
      <c r="AC20308" s="6746">
        <f>+WWS2a!AA49</f>
        <v>0</v>
      </c>
      <c r="AD20308" s="6746">
        <f>+WWS2a!AG49</f>
        <v>0</v>
      </c>
      <c r="AE20308" s="6746">
        <f>+WWS2a!AM49</f>
        <v>0</v>
      </c>
      <c r="AF20308" s="6746">
        <f>+WWS2a!AS49</f>
        <v>0</v>
      </c>
      <c r="AG20308" s="6746">
        <f>+WWS2a!AY49</f>
        <v>0</v>
      </c>
    </row>
    <row r="20309" spans="2:33">
      <c r="B20309" s="6746" t="str">
        <f>WWS2a!BP50</f>
        <v>S3A00010STPCUM</v>
      </c>
      <c r="C20309" s="6746" t="str">
        <f>WWS2a!BK$9 &amp;" - "&amp; WWS2a!BK50 &amp;" - "&amp; WWS2a!BP$5</f>
        <v>Cumulative capital enhancement expenditure by purpose - S3A00010CUM - Sludge transport</v>
      </c>
      <c r="D20309" s="6746" t="str">
        <f>WWS2a!BL50</f>
        <v>£m</v>
      </c>
      <c r="E20309" s="6770" t="s">
        <v>31982</v>
      </c>
      <c r="F20309" s="6746" t="str">
        <f t="shared" si="11"/>
        <v>Capital expenditure purpose ~ WASTEWATER additional line 10 [Other categories]</v>
      </c>
      <c r="Z20309" s="6746">
        <f>+WWS2a!I50</f>
        <v>0</v>
      </c>
      <c r="AA20309" s="6746">
        <f>+WWS2a!O50</f>
        <v>0</v>
      </c>
      <c r="AB20309" s="6746">
        <f>+WWS2a!U50</f>
        <v>0</v>
      </c>
      <c r="AC20309" s="6746">
        <f>+WWS2a!AA50</f>
        <v>0</v>
      </c>
      <c r="AD20309" s="6746">
        <f>+WWS2a!AG50</f>
        <v>0</v>
      </c>
      <c r="AE20309" s="6746">
        <f>+WWS2a!AM50</f>
        <v>0</v>
      </c>
      <c r="AF20309" s="6746">
        <f>+WWS2a!AS50</f>
        <v>0</v>
      </c>
      <c r="AG20309" s="6746">
        <f>+WWS2a!AY50</f>
        <v>0</v>
      </c>
    </row>
    <row r="20310" spans="2:33">
      <c r="B20310" s="6746" t="str">
        <f>WWS2a!BP51</f>
        <v>S3A00011STPCUM</v>
      </c>
      <c r="C20310" s="6746" t="str">
        <f>WWS2a!BK$9 &amp;" - "&amp; WWS2a!BK51 &amp;" - "&amp; WWS2a!BP$5</f>
        <v>Cumulative capital enhancement expenditure by purpose - S3A00011CUM - Sludge transport</v>
      </c>
      <c r="D20310" s="6746" t="str">
        <f>WWS2a!BL51</f>
        <v>£m</v>
      </c>
      <c r="E20310" s="6770" t="s">
        <v>31982</v>
      </c>
      <c r="F20310" s="6746" t="str">
        <f t="shared" si="11"/>
        <v>Capital expenditure purpose ~ WASTEWATER additional line 11 [Other categories]</v>
      </c>
      <c r="Z20310" s="6746">
        <f>+WWS2a!I51</f>
        <v>0</v>
      </c>
      <c r="AA20310" s="6746">
        <f>+WWS2a!O51</f>
        <v>0</v>
      </c>
      <c r="AB20310" s="6746">
        <f>+WWS2a!U51</f>
        <v>0</v>
      </c>
      <c r="AC20310" s="6746">
        <f>+WWS2a!AA51</f>
        <v>0</v>
      </c>
      <c r="AD20310" s="6746">
        <f>+WWS2a!AG51</f>
        <v>0</v>
      </c>
      <c r="AE20310" s="6746">
        <f>+WWS2a!AM51</f>
        <v>0</v>
      </c>
      <c r="AF20310" s="6746">
        <f>+WWS2a!AS51</f>
        <v>0</v>
      </c>
      <c r="AG20310" s="6746">
        <f>+WWS2a!AY51</f>
        <v>0</v>
      </c>
    </row>
    <row r="20311" spans="2:33">
      <c r="B20311" s="6746" t="str">
        <f>WWS2a!BP52</f>
        <v>S3A00012STPCUM</v>
      </c>
      <c r="C20311" s="6746" t="str">
        <f>WWS2a!BK$9 &amp;" - "&amp; WWS2a!BK52 &amp;" - "&amp; WWS2a!BP$5</f>
        <v>Cumulative capital enhancement expenditure by purpose - S3A00012CUM - Sludge transport</v>
      </c>
      <c r="D20311" s="6746" t="str">
        <f>WWS2a!BL52</f>
        <v>£m</v>
      </c>
      <c r="E20311" s="6770" t="s">
        <v>31982</v>
      </c>
      <c r="F20311" s="6746" t="str">
        <f t="shared" si="11"/>
        <v>Capital expenditure purpose ~ WASTEWATER additional line 12 [Other categories]</v>
      </c>
      <c r="Z20311" s="6746">
        <f>+WWS2a!I52</f>
        <v>0</v>
      </c>
      <c r="AA20311" s="6746">
        <f>+WWS2a!O52</f>
        <v>0</v>
      </c>
      <c r="AB20311" s="6746">
        <f>+WWS2a!U52</f>
        <v>0</v>
      </c>
      <c r="AC20311" s="6746">
        <f>+WWS2a!AA52</f>
        <v>0</v>
      </c>
      <c r="AD20311" s="6746">
        <f>+WWS2a!AG52</f>
        <v>0</v>
      </c>
      <c r="AE20311" s="6746">
        <f>+WWS2a!AM52</f>
        <v>0</v>
      </c>
      <c r="AF20311" s="6746">
        <f>+WWS2a!AS52</f>
        <v>0</v>
      </c>
      <c r="AG20311" s="6746">
        <f>+WWS2a!AY52</f>
        <v>0</v>
      </c>
    </row>
    <row r="20312" spans="2:33">
      <c r="B20312" s="6746" t="str">
        <f>WWS2a!BP53</f>
        <v>S3A00013STPCUM</v>
      </c>
      <c r="C20312" s="6746" t="str">
        <f>WWS2a!BK$9 &amp;" - "&amp; WWS2a!BK53 &amp;" - "&amp; WWS2a!BP$5</f>
        <v>Cumulative capital enhancement expenditure by purpose - S3A00013CUM - Sludge transport</v>
      </c>
      <c r="D20312" s="6746" t="str">
        <f>WWS2a!BL53</f>
        <v>£m</v>
      </c>
      <c r="E20312" s="6770" t="s">
        <v>31982</v>
      </c>
      <c r="F20312" s="6746" t="str">
        <f t="shared" si="11"/>
        <v>Capital expenditure purpose ~ WASTEWATER additional line 13 [Other categories]</v>
      </c>
      <c r="Z20312" s="6746">
        <f>+WWS2a!I53</f>
        <v>0</v>
      </c>
      <c r="AA20312" s="6746">
        <f>+WWS2a!O53</f>
        <v>0</v>
      </c>
      <c r="AB20312" s="6746">
        <f>+WWS2a!U53</f>
        <v>0</v>
      </c>
      <c r="AC20312" s="6746">
        <f>+WWS2a!AA53</f>
        <v>0</v>
      </c>
      <c r="AD20312" s="6746">
        <f>+WWS2a!AG53</f>
        <v>0</v>
      </c>
      <c r="AE20312" s="6746">
        <f>+WWS2a!AM53</f>
        <v>0</v>
      </c>
      <c r="AF20312" s="6746">
        <f>+WWS2a!AS53</f>
        <v>0</v>
      </c>
      <c r="AG20312" s="6746">
        <f>+WWS2a!AY53</f>
        <v>0</v>
      </c>
    </row>
    <row r="20313" spans="2:33">
      <c r="B20313" s="6746" t="str">
        <f>WWS2a!BP54</f>
        <v>S3A00014STPCUM</v>
      </c>
      <c r="C20313" s="6746" t="str">
        <f>WWS2a!BK$9 &amp;" - "&amp; WWS2a!BK54 &amp;" - "&amp; WWS2a!BP$5</f>
        <v>Cumulative capital enhancement expenditure by purpose - S3A00014CUM - Sludge transport</v>
      </c>
      <c r="D20313" s="6746" t="str">
        <f>WWS2a!BL54</f>
        <v>£m</v>
      </c>
      <c r="E20313" s="6770" t="s">
        <v>31982</v>
      </c>
      <c r="F20313" s="6746" t="str">
        <f t="shared" si="11"/>
        <v>Capital expenditure purpose ~ WASTEWATER additional line 14 [Other categories]</v>
      </c>
      <c r="Z20313" s="6746">
        <f>+WWS2a!I54</f>
        <v>0</v>
      </c>
      <c r="AA20313" s="6746">
        <f>+WWS2a!O54</f>
        <v>0</v>
      </c>
      <c r="AB20313" s="6746">
        <f>+WWS2a!U54</f>
        <v>0</v>
      </c>
      <c r="AC20313" s="6746">
        <f>+WWS2a!AA54</f>
        <v>0</v>
      </c>
      <c r="AD20313" s="6746">
        <f>+WWS2a!AG54</f>
        <v>0</v>
      </c>
      <c r="AE20313" s="6746">
        <f>+WWS2a!AM54</f>
        <v>0</v>
      </c>
      <c r="AF20313" s="6746">
        <f>+WWS2a!AS54</f>
        <v>0</v>
      </c>
      <c r="AG20313" s="6746">
        <f>+WWS2a!AY54</f>
        <v>0</v>
      </c>
    </row>
    <row r="20314" spans="2:33">
      <c r="B20314" s="6746" t="str">
        <f>WWS2a!BP55</f>
        <v>S3A00015STPCUM</v>
      </c>
      <c r="C20314" s="6746" t="str">
        <f>WWS2a!BK$9 &amp;" - "&amp; WWS2a!BK55 &amp;" - "&amp; WWS2a!BP$5</f>
        <v>Cumulative capital enhancement expenditure by purpose - S3A00015CUM - Sludge transport</v>
      </c>
      <c r="D20314" s="6746" t="str">
        <f>WWS2a!BL55</f>
        <v>£m</v>
      </c>
      <c r="E20314" s="6770" t="s">
        <v>31982</v>
      </c>
      <c r="F20314" s="6746" t="str">
        <f t="shared" si="11"/>
        <v>Capital expenditure purpose ~ WASTEWATER additional line 15 [Other categories]</v>
      </c>
      <c r="Z20314" s="6746">
        <f>+WWS2a!I55</f>
        <v>0</v>
      </c>
      <c r="AA20314" s="6746">
        <f>+WWS2a!O55</f>
        <v>0</v>
      </c>
      <c r="AB20314" s="6746">
        <f>+WWS2a!U55</f>
        <v>0</v>
      </c>
      <c r="AC20314" s="6746">
        <f>+WWS2a!AA55</f>
        <v>0</v>
      </c>
      <c r="AD20314" s="6746">
        <f>+WWS2a!AG55</f>
        <v>0</v>
      </c>
      <c r="AE20314" s="6746">
        <f>+WWS2a!AM55</f>
        <v>0</v>
      </c>
      <c r="AF20314" s="6746">
        <f>+WWS2a!AS55</f>
        <v>0</v>
      </c>
      <c r="AG20314" s="6746">
        <f>+WWS2a!AY55</f>
        <v>0</v>
      </c>
    </row>
    <row r="20315" spans="2:33">
      <c r="B20315" s="6746" t="str">
        <f>WWS2a!BP56</f>
        <v>S3025ENHSTPCUM</v>
      </c>
      <c r="C20315" s="6746" t="str">
        <f>WWS2a!BK$9 &amp;" - "&amp; WWS2a!BK56 &amp;" - "&amp; WWS2a!BP$5</f>
        <v>Cumulative capital enhancement expenditure by purpose - Total cumulative wastewater enhancement capital expenditure  - Sludge transport</v>
      </c>
      <c r="D20315" s="6746" t="str">
        <f>WWS2a!BL56</f>
        <v>£m</v>
      </c>
      <c r="E20315" s="6770" t="s">
        <v>31982</v>
      </c>
      <c r="Z20315" s="6746">
        <f>+WWS2a!I56</f>
        <v>0</v>
      </c>
      <c r="AA20315" s="6746">
        <f>+WWS2a!O56</f>
        <v>0</v>
      </c>
      <c r="AB20315" s="6746">
        <f>+WWS2a!U56</f>
        <v>0</v>
      </c>
      <c r="AC20315" s="6746">
        <f>+WWS2a!AA56</f>
        <v>0</v>
      </c>
      <c r="AD20315" s="6746">
        <f>+WWS2a!AG56</f>
        <v>0</v>
      </c>
      <c r="AE20315" s="6746">
        <f>+WWS2a!AM56</f>
        <v>0</v>
      </c>
      <c r="AF20315" s="6746">
        <f>+WWS2a!AS56</f>
        <v>0</v>
      </c>
      <c r="AG20315" s="6746">
        <f>+WWS2a!AY56</f>
        <v>0</v>
      </c>
    </row>
    <row r="20316" spans="2:33">
      <c r="B20316" s="6746" t="str">
        <f>WWS2a!BQ10</f>
        <v>BC31379SDTCUM</v>
      </c>
      <c r="C20316" s="6746" t="str">
        <f>WWS2a!BK$9 &amp;" - "&amp; WWS2a!BK10 &amp;" - "&amp; WWS2a!BQ$5</f>
        <v>Cumulative capital enhancement expenditure by purpose - First time sewerage (s101A) - Sludge treatment</v>
      </c>
      <c r="D20316" s="6746" t="str">
        <f>WWS2a!BL10</f>
        <v>£m</v>
      </c>
      <c r="E20316" s="6770" t="s">
        <v>31982</v>
      </c>
      <c r="Z20316" s="6746">
        <f>+WWS2a!J10</f>
        <v>0</v>
      </c>
      <c r="AA20316" s="6746">
        <f>+WWS2a!P10</f>
        <v>0</v>
      </c>
      <c r="AB20316" s="6746">
        <f>+WWS2a!V10</f>
        <v>0</v>
      </c>
      <c r="AC20316" s="6746">
        <f>+WWS2a!AB10</f>
        <v>0</v>
      </c>
      <c r="AD20316" s="6746">
        <f>+WWS2a!AH10</f>
        <v>0</v>
      </c>
      <c r="AE20316" s="6746">
        <f>+WWS2a!AN10</f>
        <v>0</v>
      </c>
      <c r="AF20316" s="6746">
        <f>+WWS2a!AT10</f>
        <v>0</v>
      </c>
      <c r="AG20316" s="6746">
        <f>+WWS2a!AZ10</f>
        <v>0</v>
      </c>
    </row>
    <row r="20317" spans="2:33">
      <c r="B20317" s="6746" t="str">
        <f>WWS2a!BQ11</f>
        <v>S3035QSDTCUM</v>
      </c>
      <c r="C20317" s="6746" t="str">
        <f>WWS2a!BK$9 &amp;" - "&amp; WWS2a!BK11 &amp;" - "&amp; WWS2a!BQ$5</f>
        <v>Cumulative capital enhancement expenditure by purpose - Sludge enhancement (quality) - Sludge treatment</v>
      </c>
      <c r="D20317" s="6746" t="str">
        <f>WWS2a!BL11</f>
        <v>£m</v>
      </c>
      <c r="E20317" s="6770" t="s">
        <v>31982</v>
      </c>
      <c r="Z20317" s="6746">
        <f>+WWS2a!J11</f>
        <v>0.27651940199999997</v>
      </c>
      <c r="AA20317" s="6746">
        <f>+WWS2a!P11</f>
        <v>3.44</v>
      </c>
      <c r="AB20317" s="6746">
        <f>+WWS2a!V11</f>
        <v>2.5</v>
      </c>
      <c r="AC20317" s="6746">
        <f>+WWS2a!AB11</f>
        <v>4.4360392709680792</v>
      </c>
      <c r="AD20317" s="6746">
        <f>+WWS2a!AH11</f>
        <v>0</v>
      </c>
      <c r="AE20317" s="6746">
        <f>+WWS2a!AN11</f>
        <v>2.1850230599617668</v>
      </c>
      <c r="AF20317" s="6746">
        <f>+WWS2a!AT11</f>
        <v>0</v>
      </c>
      <c r="AG20317" s="6746">
        <f>+WWS2a!AZ11</f>
        <v>6.5202519550518989</v>
      </c>
    </row>
    <row r="20318" spans="2:33">
      <c r="B20318" s="6746" t="str">
        <f>WWS2a!BQ12</f>
        <v>S3036GSDTCUM</v>
      </c>
      <c r="C20318" s="6746" t="str">
        <f>WWS2a!BK$9 &amp;" - "&amp; WWS2a!BK12 &amp;" - "&amp; WWS2a!BQ$5</f>
        <v>Cumulative capital enhancement expenditure by purpose - Sludge enhancement (growth) - Sludge treatment</v>
      </c>
      <c r="D20318" s="6746" t="str">
        <f>WWS2a!BL12</f>
        <v>£m</v>
      </c>
      <c r="E20318" s="6770" t="s">
        <v>31982</v>
      </c>
      <c r="Z20318" s="6746">
        <f>+WWS2a!J12</f>
        <v>0</v>
      </c>
      <c r="AA20318" s="6746">
        <f>+WWS2a!P12</f>
        <v>0</v>
      </c>
      <c r="AB20318" s="6746">
        <f>+WWS2a!V12</f>
        <v>0</v>
      </c>
      <c r="AC20318" s="6746">
        <f>+WWS2a!AB12</f>
        <v>0</v>
      </c>
      <c r="AD20318" s="6746">
        <f>+WWS2a!AH12</f>
        <v>0</v>
      </c>
      <c r="AE20318" s="6746">
        <f>+WWS2a!AN12</f>
        <v>8.7400922398470673</v>
      </c>
      <c r="AF20318" s="6746">
        <f>+WWS2a!AT12</f>
        <v>0</v>
      </c>
      <c r="AG20318" s="6746">
        <f>+WWS2a!AZ12</f>
        <v>0</v>
      </c>
    </row>
    <row r="20319" spans="2:33">
      <c r="B20319" s="6746" t="str">
        <f>WWS2a!BQ13</f>
        <v>S3004SDTCUM</v>
      </c>
      <c r="C20319" s="6746" t="str">
        <f>WWS2a!BK$9 &amp;" - "&amp; WWS2a!BK13 &amp;" - "&amp; WWS2a!BQ$5</f>
        <v>Cumulative capital enhancement expenditure by purpose - WINEP / NEP ~ Conservation drivers - Sludge treatment</v>
      </c>
      <c r="D20319" s="6746" t="str">
        <f>WWS2a!BL13</f>
        <v>£m</v>
      </c>
      <c r="E20319" s="6770" t="s">
        <v>31982</v>
      </c>
      <c r="Z20319" s="6746">
        <f>+WWS2a!J13</f>
        <v>0</v>
      </c>
      <c r="AA20319" s="6746">
        <f>+WWS2a!P13</f>
        <v>0</v>
      </c>
      <c r="AB20319" s="6746">
        <f>+WWS2a!V13</f>
        <v>0</v>
      </c>
      <c r="AC20319" s="6746">
        <f>+WWS2a!AB13</f>
        <v>0</v>
      </c>
      <c r="AD20319" s="6746">
        <f>+WWS2a!AH13</f>
        <v>0</v>
      </c>
      <c r="AE20319" s="6746">
        <f>+WWS2a!AN13</f>
        <v>0</v>
      </c>
      <c r="AF20319" s="6746">
        <f>+WWS2a!AT13</f>
        <v>0</v>
      </c>
      <c r="AG20319" s="6746">
        <f>+WWS2a!AZ13</f>
        <v>0</v>
      </c>
    </row>
    <row r="20320" spans="2:33">
      <c r="B20320" s="6746" t="str">
        <f>WWS2a!BQ14</f>
        <v>WWS2001SDTCUM</v>
      </c>
      <c r="C20320" s="6746" t="str">
        <f>WWS2a!BK$9 &amp;" - "&amp; WWS2a!BK14 &amp;" - "&amp; WWS2a!BQ$5</f>
        <v>Cumulative capital enhancement expenditure by purpose - WINEP / NEP ~ Eels Regulations (measures at outfalls) - Sludge treatment</v>
      </c>
      <c r="D20320" s="6746" t="str">
        <f>WWS2a!BL14</f>
        <v>£m</v>
      </c>
      <c r="E20320" s="6770" t="s">
        <v>31982</v>
      </c>
      <c r="Z20320" s="6746">
        <f>+WWS2a!J14</f>
        <v>0</v>
      </c>
      <c r="AA20320" s="6746">
        <f>+WWS2a!P14</f>
        <v>0</v>
      </c>
      <c r="AB20320" s="6746">
        <f>+WWS2a!V14</f>
        <v>0</v>
      </c>
      <c r="AC20320" s="6746">
        <f>+WWS2a!AB14</f>
        <v>0</v>
      </c>
      <c r="AD20320" s="6746">
        <f>+WWS2a!AH14</f>
        <v>0</v>
      </c>
      <c r="AE20320" s="6746">
        <f>+WWS2a!AN14</f>
        <v>0</v>
      </c>
      <c r="AF20320" s="6746">
        <f>+WWS2a!AT14</f>
        <v>0</v>
      </c>
      <c r="AG20320" s="6746">
        <f>+WWS2a!AZ14</f>
        <v>0</v>
      </c>
    </row>
    <row r="20321" spans="2:33">
      <c r="B20321" s="6746" t="str">
        <f>WWS2a!BQ15</f>
        <v>S3005SDTCUM</v>
      </c>
      <c r="C20321" s="6746" t="str">
        <f>WWS2a!BK$9 &amp;" - "&amp; WWS2a!BK15 &amp;" - "&amp; WWS2a!BQ$5</f>
        <v>Cumulative capital enhancement expenditure by purpose - WINEP / NEP ~ Event duration monitoring at intermittent discharges - Sludge treatment</v>
      </c>
      <c r="D20321" s="6746" t="str">
        <f>WWS2a!BL15</f>
        <v>£m</v>
      </c>
      <c r="E20321" s="6770" t="s">
        <v>31982</v>
      </c>
      <c r="Z20321" s="6746">
        <f>+WWS2a!J15</f>
        <v>0</v>
      </c>
      <c r="AA20321" s="6746">
        <f>+WWS2a!P15</f>
        <v>0</v>
      </c>
      <c r="AB20321" s="6746">
        <f>+WWS2a!V15</f>
        <v>0</v>
      </c>
      <c r="AC20321" s="6746">
        <f>+WWS2a!AB15</f>
        <v>0</v>
      </c>
      <c r="AD20321" s="6746">
        <f>+WWS2a!AH15</f>
        <v>0</v>
      </c>
      <c r="AE20321" s="6746">
        <f>+WWS2a!AN15</f>
        <v>0</v>
      </c>
      <c r="AF20321" s="6746">
        <f>+WWS2a!AT15</f>
        <v>0</v>
      </c>
      <c r="AG20321" s="6746">
        <f>+WWS2a!AZ15</f>
        <v>0</v>
      </c>
    </row>
    <row r="20322" spans="2:33">
      <c r="B20322" s="6746" t="str">
        <f>WWS2a!BQ16</f>
        <v>S3006SDTCUM</v>
      </c>
      <c r="C20322" s="6746" t="str">
        <f>WWS2a!BK$9 &amp;" - "&amp; WWS2a!BK16 &amp;" - "&amp; WWS2a!BQ$5</f>
        <v>Cumulative capital enhancement expenditure by purpose - WINEP / NEP ~ Flow monitoring at sewage treatment works - Sludge treatment</v>
      </c>
      <c r="D20322" s="6746" t="str">
        <f>WWS2a!BL16</f>
        <v>£m</v>
      </c>
      <c r="E20322" s="6770" t="s">
        <v>31982</v>
      </c>
      <c r="Z20322" s="6746">
        <f>+WWS2a!J16</f>
        <v>0</v>
      </c>
      <c r="AA20322" s="6746">
        <f>+WWS2a!P16</f>
        <v>0</v>
      </c>
      <c r="AB20322" s="6746">
        <f>+WWS2a!V16</f>
        <v>0</v>
      </c>
      <c r="AC20322" s="6746">
        <f>+WWS2a!AB16</f>
        <v>0</v>
      </c>
      <c r="AD20322" s="6746">
        <f>+WWS2a!AH16</f>
        <v>0</v>
      </c>
      <c r="AE20322" s="6746">
        <f>+WWS2a!AN16</f>
        <v>0</v>
      </c>
      <c r="AF20322" s="6746">
        <f>+WWS2a!AT16</f>
        <v>0</v>
      </c>
      <c r="AG20322" s="6746">
        <f>+WWS2a!AZ16</f>
        <v>0</v>
      </c>
    </row>
    <row r="20323" spans="2:33">
      <c r="B20323" s="6746" t="str">
        <f>WWS2a!BQ17</f>
        <v>S3007SDTCUM</v>
      </c>
      <c r="C20323" s="6746" t="str">
        <f>WWS2a!BK$9 &amp;" - "&amp; WWS2a!BK17 &amp;" - "&amp; WWS2a!BQ$5</f>
        <v>Cumulative capital enhancement expenditure by purpose - NEP ~ Monitoring of pass forward flows at CSOs - Sludge treatment</v>
      </c>
      <c r="D20323" s="6746" t="str">
        <f>WWS2a!BL17</f>
        <v>£m</v>
      </c>
      <c r="E20323" s="6770" t="s">
        <v>31982</v>
      </c>
      <c r="Z20323" s="6746">
        <f>+WWS2a!J17</f>
        <v>0</v>
      </c>
      <c r="AA20323" s="6746">
        <f>+WWS2a!P17</f>
        <v>0</v>
      </c>
      <c r="AB20323" s="6746">
        <f>+WWS2a!V17</f>
        <v>0</v>
      </c>
      <c r="AC20323" s="6746">
        <f>+WWS2a!AB17</f>
        <v>0</v>
      </c>
      <c r="AD20323" s="6746">
        <f>+WWS2a!AH17</f>
        <v>0</v>
      </c>
      <c r="AE20323" s="6746">
        <f>+WWS2a!AN17</f>
        <v>0</v>
      </c>
      <c r="AF20323" s="6746">
        <f>+WWS2a!AT17</f>
        <v>0</v>
      </c>
      <c r="AG20323" s="6746">
        <f>+WWS2a!AZ17</f>
        <v>0</v>
      </c>
    </row>
    <row r="20324" spans="2:33">
      <c r="B20324" s="6746" t="str">
        <f>WWS2a!BQ18</f>
        <v>WWS2002SDTCUM</v>
      </c>
      <c r="C20324" s="6746" t="str">
        <f>WWS2a!BK$9 &amp;" - "&amp; WWS2a!BK18 &amp;" - "&amp; WWS2a!BQ$5</f>
        <v>Cumulative capital enhancement expenditure by purpose - WINEP / NEP ~ Schemes to increase flow to full treatment - Sludge treatment</v>
      </c>
      <c r="D20324" s="6746" t="str">
        <f>WWS2a!BL18</f>
        <v>£m</v>
      </c>
      <c r="E20324" s="6770" t="s">
        <v>31982</v>
      </c>
      <c r="Z20324" s="6746">
        <f>+WWS2a!J18</f>
        <v>0</v>
      </c>
      <c r="AA20324" s="6746">
        <f>+WWS2a!P18</f>
        <v>0</v>
      </c>
      <c r="AB20324" s="6746">
        <f>+WWS2a!V18</f>
        <v>0</v>
      </c>
      <c r="AC20324" s="6746">
        <f>+WWS2a!AB18</f>
        <v>0</v>
      </c>
      <c r="AD20324" s="6746">
        <f>+WWS2a!AH18</f>
        <v>0</v>
      </c>
      <c r="AE20324" s="6746">
        <f>+WWS2a!AN18</f>
        <v>0</v>
      </c>
      <c r="AF20324" s="6746">
        <f>+WWS2a!AT18</f>
        <v>0</v>
      </c>
      <c r="AG20324" s="6746">
        <f>+WWS2a!AZ18</f>
        <v>0</v>
      </c>
    </row>
    <row r="20325" spans="2:33">
      <c r="B20325" s="6746" t="str">
        <f>WWS2a!BQ19</f>
        <v>WWS2003SDTCUM</v>
      </c>
      <c r="C20325" s="6746" t="str">
        <f>WWS2a!BK$9 &amp;" - "&amp; WWS2a!BK19 &amp;" - "&amp; WWS2a!BQ$5</f>
        <v>Cumulative capital enhancement expenditure by purpose - WINEP / NEP ~ Storage schemes at STWs to increase storm tank capacity - Sludge treatment</v>
      </c>
      <c r="D20325" s="6746" t="str">
        <f>WWS2a!BL19</f>
        <v>£m</v>
      </c>
      <c r="E20325" s="6770" t="s">
        <v>31982</v>
      </c>
      <c r="Z20325" s="6746">
        <f>+WWS2a!J19</f>
        <v>0</v>
      </c>
      <c r="AA20325" s="6746">
        <f>+WWS2a!P19</f>
        <v>0</v>
      </c>
      <c r="AB20325" s="6746">
        <f>+WWS2a!V19</f>
        <v>0</v>
      </c>
      <c r="AC20325" s="6746">
        <f>+WWS2a!AB19</f>
        <v>0</v>
      </c>
      <c r="AD20325" s="6746">
        <f>+WWS2a!AH19</f>
        <v>0</v>
      </c>
      <c r="AE20325" s="6746">
        <f>+WWS2a!AN19</f>
        <v>0</v>
      </c>
      <c r="AF20325" s="6746">
        <f>+WWS2a!AT19</f>
        <v>0</v>
      </c>
      <c r="AG20325" s="6746">
        <f>+WWS2a!AZ19</f>
        <v>0</v>
      </c>
    </row>
    <row r="20326" spans="2:33">
      <c r="B20326" s="6746" t="str">
        <f>WWS2a!BQ20</f>
        <v>WWS2004SDTCUM</v>
      </c>
      <c r="C20326" s="6746" t="str">
        <f>WWS2a!BK$9 &amp;" - "&amp; WWS2a!BK20 &amp;" - "&amp; WWS2a!BQ$5</f>
        <v>Cumulative capital enhancement expenditure by purpose - WINEP / NEP ~ Storage schemes in the network to reduce spill frequency at CSOs, etc - Sludge treatment</v>
      </c>
      <c r="D20326" s="6746" t="str">
        <f>WWS2a!BL20</f>
        <v>£m</v>
      </c>
      <c r="E20326" s="6770" t="s">
        <v>31982</v>
      </c>
      <c r="Z20326" s="6746">
        <f>+WWS2a!J20</f>
        <v>0</v>
      </c>
      <c r="AA20326" s="6746">
        <f>+WWS2a!P20</f>
        <v>0</v>
      </c>
      <c r="AB20326" s="6746">
        <f>+WWS2a!V20</f>
        <v>0</v>
      </c>
      <c r="AC20326" s="6746">
        <f>+WWS2a!AB20</f>
        <v>0</v>
      </c>
      <c r="AD20326" s="6746">
        <f>+WWS2a!AH20</f>
        <v>0</v>
      </c>
      <c r="AE20326" s="6746">
        <f>+WWS2a!AN20</f>
        <v>0</v>
      </c>
      <c r="AF20326" s="6746">
        <f>+WWS2a!AT20</f>
        <v>0</v>
      </c>
      <c r="AG20326" s="6746">
        <f>+WWS2a!AZ20</f>
        <v>0</v>
      </c>
    </row>
    <row r="20327" spans="2:33">
      <c r="B20327" s="6746" t="str">
        <f>WWS2a!BQ21</f>
        <v>WWS2005SDTCUM</v>
      </c>
      <c r="C20327" s="6746" t="str">
        <f>WWS2a!BK$9 &amp;" - "&amp; WWS2a!BK21 &amp;" - "&amp; WWS2a!BQ$5</f>
        <v>Cumulative capital enhancement expenditure by purpose - WINEP / NEP ~ Chemicals removal schemes - Sludge treatment</v>
      </c>
      <c r="D20327" s="6746" t="str">
        <f>WWS2a!BL21</f>
        <v>£m</v>
      </c>
      <c r="E20327" s="6770" t="s">
        <v>31982</v>
      </c>
      <c r="Z20327" s="6746">
        <f>+WWS2a!J21</f>
        <v>0</v>
      </c>
      <c r="AA20327" s="6746">
        <f>+WWS2a!P21</f>
        <v>0</v>
      </c>
      <c r="AB20327" s="6746">
        <f>+WWS2a!V21</f>
        <v>0</v>
      </c>
      <c r="AC20327" s="6746">
        <f>+WWS2a!AB21</f>
        <v>0</v>
      </c>
      <c r="AD20327" s="6746">
        <f>+WWS2a!AH21</f>
        <v>0</v>
      </c>
      <c r="AE20327" s="6746">
        <f>+WWS2a!AN21</f>
        <v>0</v>
      </c>
      <c r="AF20327" s="6746">
        <f>+WWS2a!AT21</f>
        <v>0</v>
      </c>
      <c r="AG20327" s="6746">
        <f>+WWS2a!AZ21</f>
        <v>0</v>
      </c>
    </row>
    <row r="20328" spans="2:33">
      <c r="B20328" s="6746" t="str">
        <f>WWS2a!BQ22</f>
        <v>WWS2006SDTCUM</v>
      </c>
      <c r="C20328" s="6746" t="str">
        <f>WWS2a!BK$9 &amp;" - "&amp; WWS2a!BK22 &amp;" - "&amp; WWS2a!BQ$5</f>
        <v>Cumulative capital enhancement expenditure by purpose - WINEP / NEP ~ Chemicals monitoring / investigations / options appraisals - Sludge treatment</v>
      </c>
      <c r="D20328" s="6746" t="str">
        <f>WWS2a!BL22</f>
        <v>£m</v>
      </c>
      <c r="E20328" s="6770" t="s">
        <v>31982</v>
      </c>
      <c r="Z20328" s="6746">
        <f>+WWS2a!J22</f>
        <v>0</v>
      </c>
      <c r="AA20328" s="6746">
        <f>+WWS2a!P22</f>
        <v>0</v>
      </c>
      <c r="AB20328" s="6746">
        <f>+WWS2a!V22</f>
        <v>0</v>
      </c>
      <c r="AC20328" s="6746">
        <f>+WWS2a!AB22</f>
        <v>0</v>
      </c>
      <c r="AD20328" s="6746">
        <f>+WWS2a!AH22</f>
        <v>0</v>
      </c>
      <c r="AE20328" s="6746">
        <f>+WWS2a!AN22</f>
        <v>0</v>
      </c>
      <c r="AF20328" s="6746">
        <f>+WWS2a!AT22</f>
        <v>0</v>
      </c>
      <c r="AG20328" s="6746">
        <f>+WWS2a!AZ22</f>
        <v>0</v>
      </c>
    </row>
    <row r="20329" spans="2:33">
      <c r="B20329" s="6746" t="str">
        <f>WWS2a!BQ23</f>
        <v>WWS2007SDTCUM</v>
      </c>
      <c r="C20329" s="6746" t="str">
        <f>WWS2a!BK$9 &amp;" - "&amp; WWS2a!BK23 &amp;" - "&amp; WWS2a!BQ$5</f>
        <v>Cumulative capital enhancement expenditure by purpose - NEP ~ National phosphorus removal technology investigations - Sludge treatment</v>
      </c>
      <c r="D20329" s="6746" t="str">
        <f>WWS2a!BL23</f>
        <v>£m</v>
      </c>
      <c r="E20329" s="6770" t="s">
        <v>31982</v>
      </c>
      <c r="Z20329" s="6746">
        <f>+WWS2a!J23</f>
        <v>0</v>
      </c>
      <c r="AA20329" s="6746">
        <f>+WWS2a!P23</f>
        <v>0</v>
      </c>
      <c r="AB20329" s="6746">
        <f>+WWS2a!V23</f>
        <v>0</v>
      </c>
      <c r="AC20329" s="6746">
        <f>+WWS2a!AB23</f>
        <v>0</v>
      </c>
      <c r="AD20329" s="6746">
        <f>+WWS2a!AH23</f>
        <v>0</v>
      </c>
      <c r="AE20329" s="6746">
        <f>+WWS2a!AN23</f>
        <v>0</v>
      </c>
      <c r="AF20329" s="6746">
        <f>+WWS2a!AT23</f>
        <v>0</v>
      </c>
      <c r="AG20329" s="6746">
        <f>+WWS2a!AZ23</f>
        <v>0</v>
      </c>
    </row>
    <row r="20330" spans="2:33">
      <c r="B20330" s="6746" t="str">
        <f>WWS2a!BQ24</f>
        <v>S3010SDTCUM</v>
      </c>
      <c r="C20330" s="6746" t="str">
        <f>WWS2a!BK$9 &amp;" - "&amp; WWS2a!BK24 &amp;" - "&amp; WWS2a!BQ$5</f>
        <v>Cumulative capital enhancement expenditure by purpose - WINEP / NEP ~ Groundwater schemes - Sludge treatment</v>
      </c>
      <c r="D20330" s="6746" t="str">
        <f>WWS2a!BL24</f>
        <v>£m</v>
      </c>
      <c r="E20330" s="6770" t="s">
        <v>31982</v>
      </c>
      <c r="Z20330" s="6746">
        <f>+WWS2a!J24</f>
        <v>0</v>
      </c>
      <c r="AA20330" s="6746">
        <f>+WWS2a!P24</f>
        <v>0</v>
      </c>
      <c r="AB20330" s="6746">
        <f>+WWS2a!V24</f>
        <v>0</v>
      </c>
      <c r="AC20330" s="6746">
        <f>+WWS2a!AB24</f>
        <v>0</v>
      </c>
      <c r="AD20330" s="6746">
        <f>+WWS2a!AH24</f>
        <v>0</v>
      </c>
      <c r="AE20330" s="6746">
        <f>+WWS2a!AN24</f>
        <v>0</v>
      </c>
      <c r="AF20330" s="6746">
        <f>+WWS2a!AT24</f>
        <v>0</v>
      </c>
      <c r="AG20330" s="6746">
        <f>+WWS2a!AZ24</f>
        <v>0</v>
      </c>
    </row>
    <row r="20331" spans="2:33">
      <c r="B20331" s="6746" t="str">
        <f>WWS2a!BQ25</f>
        <v>S3011SDTCUM</v>
      </c>
      <c r="C20331" s="6746" t="str">
        <f>WWS2a!BK$9 &amp;" - "&amp; WWS2a!BK25 &amp;" - "&amp; WWS2a!BQ$5</f>
        <v>Cumulative capital enhancement expenditure by purpose - WINEP / NEP ~ Investigations - Sludge treatment</v>
      </c>
      <c r="D20331" s="6746" t="str">
        <f>WWS2a!BL25</f>
        <v>£m</v>
      </c>
      <c r="E20331" s="6770" t="s">
        <v>31982</v>
      </c>
      <c r="Z20331" s="6746">
        <f>+WWS2a!J25</f>
        <v>0</v>
      </c>
      <c r="AA20331" s="6746">
        <f>+WWS2a!P25</f>
        <v>0</v>
      </c>
      <c r="AB20331" s="6746">
        <f>+WWS2a!V25</f>
        <v>0</v>
      </c>
      <c r="AC20331" s="6746">
        <f>+WWS2a!AB25</f>
        <v>0</v>
      </c>
      <c r="AD20331" s="6746">
        <f>+WWS2a!AH25</f>
        <v>0</v>
      </c>
      <c r="AE20331" s="6746">
        <f>+WWS2a!AN25</f>
        <v>0</v>
      </c>
      <c r="AF20331" s="6746">
        <f>+WWS2a!AT25</f>
        <v>0</v>
      </c>
      <c r="AG20331" s="6746">
        <f>+WWS2a!AZ25</f>
        <v>0</v>
      </c>
    </row>
    <row r="20332" spans="2:33">
      <c r="B20332" s="6746" t="str">
        <f>WWS2a!BQ26</f>
        <v>S3012SDTCUM</v>
      </c>
      <c r="C20332" s="6746" t="str">
        <f>WWS2a!BK$9 &amp;" - "&amp; WWS2a!BK26 &amp;" - "&amp; WWS2a!BQ$5</f>
        <v>Cumulative capital enhancement expenditure by purpose - WINEP / NEP ~ Nutrients (N removal) - Sludge treatment</v>
      </c>
      <c r="D20332" s="6746" t="str">
        <f>WWS2a!BL26</f>
        <v>£m</v>
      </c>
      <c r="E20332" s="6770" t="s">
        <v>31982</v>
      </c>
      <c r="Z20332" s="6746">
        <f>+WWS2a!J26</f>
        <v>0</v>
      </c>
      <c r="AA20332" s="6746">
        <f>+WWS2a!P26</f>
        <v>0</v>
      </c>
      <c r="AB20332" s="6746">
        <f>+WWS2a!V26</f>
        <v>0</v>
      </c>
      <c r="AC20332" s="6746">
        <f>+WWS2a!AB26</f>
        <v>0</v>
      </c>
      <c r="AD20332" s="6746">
        <f>+WWS2a!AH26</f>
        <v>0</v>
      </c>
      <c r="AE20332" s="6746">
        <f>+WWS2a!AN26</f>
        <v>0</v>
      </c>
      <c r="AF20332" s="6746">
        <f>+WWS2a!AT26</f>
        <v>0</v>
      </c>
      <c r="AG20332" s="6746">
        <f>+WWS2a!AZ26</f>
        <v>0</v>
      </c>
    </row>
    <row r="20333" spans="2:33">
      <c r="B20333" s="6746" t="str">
        <f>WWS2a!BQ27</f>
        <v>S3013SDTCUM</v>
      </c>
      <c r="C20333" s="6746" t="str">
        <f>WWS2a!BK$9 &amp;" - "&amp; WWS2a!BK27 &amp;" - "&amp; WWS2a!BQ$5</f>
        <v>Cumulative capital enhancement expenditure by purpose - WINEP / NEP ~ Nutrients (P removal at activated sludge STWs) - Sludge treatment</v>
      </c>
      <c r="D20333" s="6746" t="str">
        <f>WWS2a!BL27</f>
        <v>£m</v>
      </c>
      <c r="E20333" s="6770" t="s">
        <v>31982</v>
      </c>
      <c r="Z20333" s="6746">
        <f>+WWS2a!J27</f>
        <v>0</v>
      </c>
      <c r="AA20333" s="6746">
        <f>+WWS2a!P27</f>
        <v>0</v>
      </c>
      <c r="AB20333" s="6746">
        <f>+WWS2a!V27</f>
        <v>0</v>
      </c>
      <c r="AC20333" s="6746">
        <f>+WWS2a!AB27</f>
        <v>0</v>
      </c>
      <c r="AD20333" s="6746">
        <f>+WWS2a!AH27</f>
        <v>0</v>
      </c>
      <c r="AE20333" s="6746">
        <f>+WWS2a!AN27</f>
        <v>0</v>
      </c>
      <c r="AF20333" s="6746">
        <f>+WWS2a!AT27</f>
        <v>0</v>
      </c>
      <c r="AG20333" s="6746">
        <f>+WWS2a!AZ27</f>
        <v>0</v>
      </c>
    </row>
    <row r="20334" spans="2:33">
      <c r="B20334" s="6746" t="str">
        <f>WWS2a!BQ28</f>
        <v>S3014SDTCUM</v>
      </c>
      <c r="C20334" s="6746" t="str">
        <f>WWS2a!BK$9 &amp;" - "&amp; WWS2a!BK28 &amp;" - "&amp; WWS2a!BQ$5</f>
        <v>Cumulative capital enhancement expenditure by purpose - WINEP / NEP ~ Nutrients (P removal at filter bed STWs) - Sludge treatment</v>
      </c>
      <c r="D20334" s="6746" t="str">
        <f>WWS2a!BL28</f>
        <v>£m</v>
      </c>
      <c r="E20334" s="6770" t="s">
        <v>31982</v>
      </c>
      <c r="Z20334" s="6746">
        <f>+WWS2a!J28</f>
        <v>0</v>
      </c>
      <c r="AA20334" s="6746">
        <f>+WWS2a!P28</f>
        <v>0</v>
      </c>
      <c r="AB20334" s="6746">
        <f>+WWS2a!V28</f>
        <v>0</v>
      </c>
      <c r="AC20334" s="6746">
        <f>+WWS2a!AB28</f>
        <v>0</v>
      </c>
      <c r="AD20334" s="6746">
        <f>+WWS2a!AH28</f>
        <v>0</v>
      </c>
      <c r="AE20334" s="6746">
        <f>+WWS2a!AN28</f>
        <v>0</v>
      </c>
      <c r="AF20334" s="6746">
        <f>+WWS2a!AT28</f>
        <v>0</v>
      </c>
      <c r="AG20334" s="6746">
        <f>+WWS2a!AZ28</f>
        <v>0</v>
      </c>
    </row>
    <row r="20335" spans="2:33">
      <c r="B20335" s="6746" t="str">
        <f>WWS2a!BQ29</f>
        <v>S3015SDTCUM</v>
      </c>
      <c r="C20335" s="6746" t="str">
        <f>WWS2a!BK$9 &amp;" - "&amp; WWS2a!BK29 &amp;" - "&amp; WWS2a!BQ$5</f>
        <v>Cumulative capital enhancement expenditure by purpose - WINEP / NEP ~ Reduction of sanitary parameters - Sludge treatment</v>
      </c>
      <c r="D20335" s="6746" t="str">
        <f>WWS2a!BL29</f>
        <v>£m</v>
      </c>
      <c r="E20335" s="6770" t="s">
        <v>31982</v>
      </c>
      <c r="Z20335" s="6746">
        <f>+WWS2a!J29</f>
        <v>0</v>
      </c>
      <c r="AA20335" s="6746">
        <f>+WWS2a!P29</f>
        <v>0</v>
      </c>
      <c r="AB20335" s="6746">
        <f>+WWS2a!V29</f>
        <v>0</v>
      </c>
      <c r="AC20335" s="6746">
        <f>+WWS2a!AB29</f>
        <v>0</v>
      </c>
      <c r="AD20335" s="6746">
        <f>+WWS2a!AH29</f>
        <v>0</v>
      </c>
      <c r="AE20335" s="6746">
        <f>+WWS2a!AN29</f>
        <v>0</v>
      </c>
      <c r="AF20335" s="6746">
        <f>+WWS2a!AT29</f>
        <v>0</v>
      </c>
      <c r="AG20335" s="6746">
        <f>+WWS2a!AZ29</f>
        <v>0</v>
      </c>
    </row>
    <row r="20336" spans="2:33">
      <c r="B20336" s="6746" t="str">
        <f>WWS2a!BQ30</f>
        <v>S3016SDTCUM</v>
      </c>
      <c r="C20336" s="6746" t="str">
        <f>WWS2a!BK$9 &amp;" - "&amp; WWS2a!BK30 &amp;" - "&amp; WWS2a!BQ$5</f>
        <v>Cumulative capital enhancement expenditure by purpose - WINEP / NEP ~ UV disinfection (or similar) - Sludge treatment</v>
      </c>
      <c r="D20336" s="6746" t="str">
        <f>WWS2a!BL30</f>
        <v>£m</v>
      </c>
      <c r="E20336" s="6770" t="s">
        <v>31982</v>
      </c>
      <c r="Z20336" s="6746">
        <f>+WWS2a!J30</f>
        <v>0</v>
      </c>
      <c r="AA20336" s="6746">
        <f>+WWS2a!P30</f>
        <v>0</v>
      </c>
      <c r="AB20336" s="6746">
        <f>+WWS2a!V30</f>
        <v>0</v>
      </c>
      <c r="AC20336" s="6746">
        <f>+WWS2a!AB30</f>
        <v>0</v>
      </c>
      <c r="AD20336" s="6746">
        <f>+WWS2a!AH30</f>
        <v>0</v>
      </c>
      <c r="AE20336" s="6746">
        <f>+WWS2a!AN30</f>
        <v>0</v>
      </c>
      <c r="AF20336" s="6746">
        <f>+WWS2a!AT30</f>
        <v>0</v>
      </c>
      <c r="AG20336" s="6746">
        <f>+WWS2a!AZ30</f>
        <v>0</v>
      </c>
    </row>
    <row r="20337" spans="2:33">
      <c r="B20337" s="6746" t="str">
        <f>WWS2a!BQ31</f>
        <v>S3017SDTCUM</v>
      </c>
      <c r="C20337" s="6746" t="str">
        <f>WWS2a!BK$9 &amp;" - "&amp; WWS2a!BK31 &amp;" - "&amp; WWS2a!BQ$5</f>
        <v>Cumulative capital enhancement expenditure by purpose - NEP ~ Discharge relocation - Sludge treatment</v>
      </c>
      <c r="D20337" s="6746" t="str">
        <f>WWS2a!BL31</f>
        <v>£m</v>
      </c>
      <c r="E20337" s="6770" t="s">
        <v>31982</v>
      </c>
      <c r="Z20337" s="6746">
        <f>+WWS2a!J31</f>
        <v>0</v>
      </c>
      <c r="AA20337" s="6746">
        <f>+WWS2a!P31</f>
        <v>0</v>
      </c>
      <c r="AB20337" s="6746">
        <f>+WWS2a!V31</f>
        <v>0</v>
      </c>
      <c r="AC20337" s="6746">
        <f>+WWS2a!AB31</f>
        <v>0</v>
      </c>
      <c r="AD20337" s="6746">
        <f>+WWS2a!AH31</f>
        <v>0</v>
      </c>
      <c r="AE20337" s="6746">
        <f>+WWS2a!AN31</f>
        <v>0</v>
      </c>
      <c r="AF20337" s="6746">
        <f>+WWS2a!AT31</f>
        <v>0</v>
      </c>
      <c r="AG20337" s="6746">
        <f>+WWS2a!AZ31</f>
        <v>0</v>
      </c>
    </row>
    <row r="20338" spans="2:33">
      <c r="B20338" s="6746" t="str">
        <f>WWS2a!BQ32</f>
        <v>S3018SDTCUM</v>
      </c>
      <c r="C20338" s="6746" t="str">
        <f>WWS2a!BK$9 &amp;" - "&amp; WWS2a!BK32 &amp;" - "&amp; WWS2a!BQ$5</f>
        <v>Cumulative capital enhancement expenditure by purpose - NEP ~ Flow 1 schemes - Sludge treatment</v>
      </c>
      <c r="D20338" s="6746" t="str">
        <f>WWS2a!BL32</f>
        <v>£m</v>
      </c>
      <c r="E20338" s="6770" t="s">
        <v>31982</v>
      </c>
      <c r="Z20338" s="6746">
        <f>+WWS2a!J32</f>
        <v>0</v>
      </c>
      <c r="AA20338" s="6746">
        <f>+WWS2a!P32</f>
        <v>0</v>
      </c>
      <c r="AB20338" s="6746">
        <f>+WWS2a!V32</f>
        <v>0</v>
      </c>
      <c r="AC20338" s="6746">
        <f>+WWS2a!AB32</f>
        <v>0</v>
      </c>
      <c r="AD20338" s="6746">
        <f>+WWS2a!AH32</f>
        <v>0</v>
      </c>
      <c r="AE20338" s="6746">
        <f>+WWS2a!AN32</f>
        <v>0</v>
      </c>
      <c r="AF20338" s="6746">
        <f>+WWS2a!AT32</f>
        <v>0</v>
      </c>
      <c r="AG20338" s="6746">
        <f>+WWS2a!AZ32</f>
        <v>0</v>
      </c>
    </row>
    <row r="20339" spans="2:33">
      <c r="B20339" s="6746" t="str">
        <f>WWS2a!BQ33</f>
        <v>S3019SDTCUM</v>
      </c>
      <c r="C20339" s="6746" t="str">
        <f>WWS2a!BK$9 &amp;" - "&amp; WWS2a!BK33 &amp;" - "&amp; WWS2a!BQ$5</f>
        <v>Cumulative capital enhancement expenditure by purpose - Odour - Sludge treatment</v>
      </c>
      <c r="D20339" s="6746" t="str">
        <f>WWS2a!BL33</f>
        <v>£m</v>
      </c>
      <c r="E20339" s="6770" t="s">
        <v>31982</v>
      </c>
      <c r="Z20339" s="6746">
        <f>+WWS2a!J33</f>
        <v>0</v>
      </c>
      <c r="AA20339" s="6746">
        <f>+WWS2a!P33</f>
        <v>0</v>
      </c>
      <c r="AB20339" s="6746">
        <f>+WWS2a!V33</f>
        <v>1.74801041</v>
      </c>
      <c r="AC20339" s="6746">
        <f>+WWS2a!AB33</f>
        <v>0.2930247104889</v>
      </c>
      <c r="AD20339" s="6746">
        <f>+WWS2a!AH33</f>
        <v>0.67738965522957539</v>
      </c>
      <c r="AE20339" s="6746">
        <f>+WWS2a!AN33</f>
        <v>0.29373586750541053</v>
      </c>
      <c r="AF20339" s="6746">
        <f>+WWS2a!AT33</f>
        <v>0.29415687999086176</v>
      </c>
      <c r="AG20339" s="6746">
        <f>+WWS2a!AZ33</f>
        <v>0.29450589084030832</v>
      </c>
    </row>
    <row r="20340" spans="2:33">
      <c r="B20340" s="6746" t="str">
        <f>WWS2a!BQ34</f>
        <v>S3020SDTCUM</v>
      </c>
      <c r="C20340" s="6746" t="str">
        <f>WWS2a!BK$9 &amp;" - "&amp; WWS2a!BK34 &amp;" - "&amp; WWS2a!BQ$5</f>
        <v>Cumulative capital enhancement expenditure by purpose - New development and growth - Sludge treatment</v>
      </c>
      <c r="D20340" s="6746" t="str">
        <f>WWS2a!BL34</f>
        <v>£m</v>
      </c>
      <c r="E20340" s="6770" t="s">
        <v>31982</v>
      </c>
      <c r="Z20340" s="6746">
        <f>+WWS2a!J34</f>
        <v>0</v>
      </c>
      <c r="AA20340" s="6746">
        <f>+WWS2a!P34</f>
        <v>0</v>
      </c>
      <c r="AB20340" s="6746">
        <f>+WWS2a!V34</f>
        <v>0</v>
      </c>
      <c r="AC20340" s="6746">
        <f>+WWS2a!AB34</f>
        <v>0</v>
      </c>
      <c r="AD20340" s="6746">
        <f>+WWS2a!AH34</f>
        <v>0</v>
      </c>
      <c r="AE20340" s="6746">
        <f>+WWS2a!AN34</f>
        <v>0</v>
      </c>
      <c r="AF20340" s="6746">
        <f>+WWS2a!AT34</f>
        <v>0</v>
      </c>
      <c r="AG20340" s="6746">
        <f>+WWS2a!AZ34</f>
        <v>0</v>
      </c>
    </row>
    <row r="20341" spans="2:33">
      <c r="B20341" s="6746" t="str">
        <f>WWS2a!BQ35</f>
        <v>S3021SDTCUM</v>
      </c>
      <c r="C20341" s="6746" t="str">
        <f>WWS2a!BK$9 &amp;" - "&amp; WWS2a!BK35 &amp;" - "&amp; WWS2a!BQ$5</f>
        <v>Cumulative capital enhancement expenditure by purpose - Growth at sewage treatment works (excluding sludge treatment) - Sludge treatment</v>
      </c>
      <c r="D20341" s="6746" t="str">
        <f>WWS2a!BL35</f>
        <v>£m</v>
      </c>
      <c r="E20341" s="6770" t="s">
        <v>31982</v>
      </c>
      <c r="Z20341" s="6746">
        <f>+WWS2a!J35</f>
        <v>0</v>
      </c>
      <c r="AA20341" s="6746">
        <f>+WWS2a!P35</f>
        <v>0</v>
      </c>
      <c r="AB20341" s="6746">
        <f>+WWS2a!V35</f>
        <v>0</v>
      </c>
      <c r="AC20341" s="6746">
        <f>+WWS2a!AB35</f>
        <v>0</v>
      </c>
      <c r="AD20341" s="6746">
        <f>+WWS2a!AH35</f>
        <v>0</v>
      </c>
      <c r="AE20341" s="6746">
        <f>+WWS2a!AN35</f>
        <v>0</v>
      </c>
      <c r="AF20341" s="6746">
        <f>+WWS2a!AT35</f>
        <v>0</v>
      </c>
      <c r="AG20341" s="6746">
        <f>+WWS2a!AZ35</f>
        <v>0</v>
      </c>
    </row>
    <row r="20342" spans="2:33">
      <c r="B20342" s="6746" t="str">
        <f>WWS2a!BQ36</f>
        <v>S3022SDTCUM</v>
      </c>
      <c r="C20342" s="6746" t="str">
        <f>WWS2a!BK$9 &amp;" - "&amp; WWS2a!BK36 &amp;" - "&amp; WWS2a!BQ$5</f>
        <v>Cumulative capital enhancement expenditure by purpose - Resilience - Sludge treatment</v>
      </c>
      <c r="D20342" s="6746" t="str">
        <f>WWS2a!BL36</f>
        <v>£m</v>
      </c>
      <c r="E20342" s="6770" t="s">
        <v>31982</v>
      </c>
      <c r="Z20342" s="6746">
        <f>+WWS2a!J36</f>
        <v>0</v>
      </c>
      <c r="AA20342" s="6746">
        <f>+WWS2a!P36</f>
        <v>0</v>
      </c>
      <c r="AB20342" s="6746">
        <f>+WWS2a!V36</f>
        <v>0</v>
      </c>
      <c r="AC20342" s="6746">
        <f>+WWS2a!AB36</f>
        <v>0</v>
      </c>
      <c r="AD20342" s="6746">
        <f>+WWS2a!AH36</f>
        <v>0</v>
      </c>
      <c r="AE20342" s="6746">
        <f>+WWS2a!AN36</f>
        <v>0</v>
      </c>
      <c r="AF20342" s="6746">
        <f>+WWS2a!AT36</f>
        <v>0</v>
      </c>
      <c r="AG20342" s="6746">
        <f>+WWS2a!AZ36</f>
        <v>0</v>
      </c>
    </row>
    <row r="20343" spans="2:33">
      <c r="B20343" s="6746" t="str">
        <f>WWS2a!BQ37</f>
        <v>BC31785SDTCUM</v>
      </c>
      <c r="C20343" s="6746" t="str">
        <f>WWS2a!BK$9 &amp;" - "&amp; WWS2a!BK37 &amp;" - "&amp; WWS2a!BQ$5</f>
        <v>Cumulative capital enhancement expenditure by purpose - SEMD - Sludge treatment</v>
      </c>
      <c r="D20343" s="6746" t="str">
        <f>WWS2a!BL37</f>
        <v>£m</v>
      </c>
      <c r="E20343" s="6770" t="s">
        <v>31982</v>
      </c>
      <c r="Z20343" s="6746">
        <f>+WWS2a!J37</f>
        <v>0</v>
      </c>
      <c r="AA20343" s="6746">
        <f>+WWS2a!P37</f>
        <v>0</v>
      </c>
      <c r="AB20343" s="6746">
        <f>+WWS2a!V37</f>
        <v>0</v>
      </c>
      <c r="AC20343" s="6746">
        <f>+WWS2a!AB37</f>
        <v>0</v>
      </c>
      <c r="AD20343" s="6746">
        <f>+WWS2a!AH37</f>
        <v>0</v>
      </c>
      <c r="AE20343" s="6746">
        <f>+WWS2a!AN37</f>
        <v>0</v>
      </c>
      <c r="AF20343" s="6746">
        <f>+WWS2a!AT37</f>
        <v>0</v>
      </c>
      <c r="AG20343" s="6746">
        <f>+WWS2a!AZ37</f>
        <v>0</v>
      </c>
    </row>
    <row r="20344" spans="2:33">
      <c r="B20344" s="6746" t="str">
        <f>WWS2a!BQ38</f>
        <v>WWS2008SDTCUM</v>
      </c>
      <c r="C20344" s="6746" t="str">
        <f>WWS2a!BK$9 &amp;" - "&amp; WWS2a!BK38 &amp;" - "&amp; WWS2a!BQ$5</f>
        <v>Cumulative capital enhancement expenditure by purpose - Non-SEMD related security enhancement - Sludge treatment</v>
      </c>
      <c r="D20344" s="6746" t="str">
        <f>WWS2a!BL38</f>
        <v>£m</v>
      </c>
      <c r="E20344" s="6770" t="s">
        <v>31982</v>
      </c>
      <c r="Z20344" s="6746">
        <f>+WWS2a!J38</f>
        <v>0</v>
      </c>
      <c r="AA20344" s="6746">
        <f>+WWS2a!P38</f>
        <v>0</v>
      </c>
      <c r="AB20344" s="6746">
        <f>+WWS2a!V38</f>
        <v>0</v>
      </c>
      <c r="AC20344" s="6746">
        <f>+WWS2a!AB38</f>
        <v>0</v>
      </c>
      <c r="AD20344" s="6746">
        <f>+WWS2a!AH38</f>
        <v>0</v>
      </c>
      <c r="AE20344" s="6746">
        <f>+WWS2a!AN38</f>
        <v>0</v>
      </c>
      <c r="AF20344" s="6746">
        <f>+WWS2a!AT38</f>
        <v>0</v>
      </c>
      <c r="AG20344" s="6746">
        <f>+WWS2a!AZ38</f>
        <v>0</v>
      </c>
    </row>
    <row r="20345" spans="2:33">
      <c r="B20345" s="6746" t="str">
        <f>WWS2a!BQ39</f>
        <v>S3023SDTCUM</v>
      </c>
      <c r="C20345" s="6746" t="str">
        <f>WWS2a!BK$9 &amp;" - "&amp; WWS2a!BK39 &amp;" - "&amp; WWS2a!BQ$5</f>
        <v>Cumulative capital enhancement expenditure by purpose - Reduce flooding risk for properties - Sludge treatment</v>
      </c>
      <c r="D20345" s="6746" t="str">
        <f>WWS2a!BL39</f>
        <v>£m</v>
      </c>
      <c r="E20345" s="6770" t="s">
        <v>31982</v>
      </c>
      <c r="Z20345" s="6746">
        <f>+WWS2a!J39</f>
        <v>0</v>
      </c>
      <c r="AA20345" s="6746">
        <f>+WWS2a!P39</f>
        <v>0</v>
      </c>
      <c r="AB20345" s="6746">
        <f>+WWS2a!V39</f>
        <v>0</v>
      </c>
      <c r="AC20345" s="6746">
        <f>+WWS2a!AB39</f>
        <v>0</v>
      </c>
      <c r="AD20345" s="6746">
        <f>+WWS2a!AH39</f>
        <v>0</v>
      </c>
      <c r="AE20345" s="6746">
        <f>+WWS2a!AN39</f>
        <v>0</v>
      </c>
      <c r="AF20345" s="6746">
        <f>+WWS2a!AT39</f>
        <v>0</v>
      </c>
      <c r="AG20345" s="6746">
        <f>+WWS2a!AZ39</f>
        <v>0</v>
      </c>
    </row>
    <row r="20346" spans="2:33">
      <c r="B20346" s="6746" t="str">
        <f>WWS2a!BQ40</f>
        <v>S3024SDTCUM</v>
      </c>
      <c r="C20346" s="6746" t="str">
        <f>WWS2a!BK$9 &amp;" - "&amp; WWS2a!BK40 &amp;" - "&amp; WWS2a!BQ$5</f>
        <v>Cumulative capital enhancement expenditure by purpose - Transferred private sewers and pumping stations - Sludge treatment</v>
      </c>
      <c r="D20346" s="6746" t="str">
        <f>WWS2a!BL40</f>
        <v>£m</v>
      </c>
      <c r="E20346" s="6770" t="s">
        <v>31982</v>
      </c>
      <c r="Z20346" s="6746">
        <f>+WWS2a!J40</f>
        <v>0</v>
      </c>
      <c r="AA20346" s="6746">
        <f>+WWS2a!P40</f>
        <v>0</v>
      </c>
      <c r="AB20346" s="6746">
        <f>+WWS2a!V40</f>
        <v>0</v>
      </c>
      <c r="AC20346" s="6746">
        <f>+WWS2a!AB40</f>
        <v>0</v>
      </c>
      <c r="AD20346" s="6746">
        <f>+WWS2a!AH40</f>
        <v>0</v>
      </c>
      <c r="AE20346" s="6746">
        <f>+WWS2a!AN40</f>
        <v>0</v>
      </c>
      <c r="AF20346" s="6746">
        <f>+WWS2a!AT40</f>
        <v>0</v>
      </c>
      <c r="AG20346" s="6746">
        <f>+WWS2a!AZ40</f>
        <v>0</v>
      </c>
    </row>
    <row r="20347" spans="2:33">
      <c r="B20347" s="6746" t="str">
        <f>WWS2a!BQ41</f>
        <v>S3A00001SDTCUM</v>
      </c>
      <c r="C20347" s="6746" t="str">
        <f>WWS2a!BK$9 &amp;" - "&amp; WWS2a!BK41 &amp;" - "&amp; WWS2a!BQ$5</f>
        <v>Cumulative capital enhancement expenditure by purpose - S3A00001CUM - Sludge treatment</v>
      </c>
      <c r="D20347" s="6746" t="str">
        <f>WWS2a!BL41</f>
        <v>£m</v>
      </c>
      <c r="E20347" s="6770" t="s">
        <v>31982</v>
      </c>
      <c r="F20347" s="6746" t="str">
        <f>+F20300</f>
        <v>Medium Combustion Plant Directive (MCPD)</v>
      </c>
      <c r="Z20347" s="6746">
        <f>+WWS2a!J41</f>
        <v>0</v>
      </c>
      <c r="AA20347" s="6746">
        <f>+WWS2a!P41</f>
        <v>0</v>
      </c>
      <c r="AB20347" s="6746">
        <f>+WWS2a!V41</f>
        <v>0</v>
      </c>
      <c r="AC20347" s="6746">
        <f>+WWS2a!AB41</f>
        <v>0</v>
      </c>
      <c r="AD20347" s="6746">
        <f>+WWS2a!AH41</f>
        <v>0</v>
      </c>
      <c r="AE20347" s="6746">
        <f>+WWS2a!AN41</f>
        <v>2.3072596501226421</v>
      </c>
      <c r="AF20347" s="6746">
        <f>+WWS2a!AT41</f>
        <v>1.1019331110419086</v>
      </c>
      <c r="AG20347" s="6746">
        <f>+WWS2a!AZ41</f>
        <v>2.4100874298418984</v>
      </c>
    </row>
    <row r="20348" spans="2:33">
      <c r="B20348" s="6746" t="str">
        <f>WWS2a!BQ42</f>
        <v>S3A00002SDTCUM</v>
      </c>
      <c r="C20348" s="6746" t="str">
        <f>WWS2a!BK$9 &amp;" - "&amp; WWS2a!BK42 &amp;" - "&amp; WWS2a!BQ$5</f>
        <v>Cumulative capital enhancement expenditure by purpose - S3A00002CUM - Sludge treatment</v>
      </c>
      <c r="D20348" s="6746" t="str">
        <f>WWS2a!BL42</f>
        <v>£m</v>
      </c>
      <c r="E20348" s="6770" t="s">
        <v>31982</v>
      </c>
      <c r="F20348" s="6746" t="str">
        <f t="shared" ref="F20348:F20361" si="12">+F20301</f>
        <v>Pluvial and Fluvial Flood Protection</v>
      </c>
      <c r="Z20348" s="6746">
        <f>+WWS2a!J42</f>
        <v>0</v>
      </c>
      <c r="AA20348" s="6746">
        <f>+WWS2a!P42</f>
        <v>0</v>
      </c>
      <c r="AB20348" s="6746">
        <f>+WWS2a!V42</f>
        <v>0</v>
      </c>
      <c r="AC20348" s="6746">
        <f>+WWS2a!AB42</f>
        <v>0</v>
      </c>
      <c r="AD20348" s="6746">
        <f>+WWS2a!AH42</f>
        <v>0</v>
      </c>
      <c r="AE20348" s="6746">
        <f>+WWS2a!AN42</f>
        <v>0</v>
      </c>
      <c r="AF20348" s="6746">
        <f>+WWS2a!AT42</f>
        <v>0</v>
      </c>
      <c r="AG20348" s="6746">
        <f>+WWS2a!AZ42</f>
        <v>0</v>
      </c>
    </row>
    <row r="20349" spans="2:33">
      <c r="B20349" s="6746" t="str">
        <f>WWS2a!BQ43</f>
        <v>S3A00003SDTCUM</v>
      </c>
      <c r="C20349" s="6746" t="str">
        <f>WWS2a!BK$9 &amp;" - "&amp; WWS2a!BK43 &amp;" - "&amp; WWS2a!BQ$5</f>
        <v>Cumulative capital enhancement expenditure by purpose - S3A00003CUM - Sludge treatment</v>
      </c>
      <c r="D20349" s="6746" t="str">
        <f>WWS2a!BL43</f>
        <v>£m</v>
      </c>
      <c r="E20349" s="6770" t="s">
        <v>31982</v>
      </c>
      <c r="F20349" s="6746" t="str">
        <f t="shared" si="12"/>
        <v xml:space="preserve">Security of Network &amp; Information Systems (NIS) compliance </v>
      </c>
      <c r="Z20349" s="6746">
        <f>+WWS2a!J43</f>
        <v>0</v>
      </c>
      <c r="AA20349" s="6746">
        <f>+WWS2a!P43</f>
        <v>0</v>
      </c>
      <c r="AB20349" s="6746">
        <f>+WWS2a!V43</f>
        <v>0</v>
      </c>
      <c r="AC20349" s="6746">
        <f>+WWS2a!AB43</f>
        <v>0</v>
      </c>
      <c r="AD20349" s="6746">
        <f>+WWS2a!AH43</f>
        <v>0</v>
      </c>
      <c r="AE20349" s="6746">
        <f>+WWS2a!AN43</f>
        <v>0</v>
      </c>
      <c r="AF20349" s="6746">
        <f>+WWS2a!AT43</f>
        <v>1.0186098337850946</v>
      </c>
      <c r="AG20349" s="6746">
        <f>+WWS2a!AZ43</f>
        <v>0</v>
      </c>
    </row>
    <row r="20350" spans="2:33">
      <c r="B20350" s="6746" t="str">
        <f>WWS2a!BQ44</f>
        <v>S3A00004SDTCUM</v>
      </c>
      <c r="C20350" s="6746" t="str">
        <f>WWS2a!BK$9 &amp;" - "&amp; WWS2a!BK44 &amp;" - "&amp; WWS2a!BQ$5</f>
        <v>Cumulative capital enhancement expenditure by purpose - S3A00004CUM - Sludge treatment</v>
      </c>
      <c r="D20350" s="6746" t="str">
        <f>WWS2a!BL44</f>
        <v>£m</v>
      </c>
      <c r="E20350" s="6770" t="s">
        <v>31982</v>
      </c>
      <c r="F20350" s="6746" t="str">
        <f t="shared" si="12"/>
        <v>WINEP / NEP Schemes at Water Recycling Centres to reduce impact of spills at CSOs</v>
      </c>
      <c r="Z20350" s="6746">
        <f>+WWS2a!J44</f>
        <v>0</v>
      </c>
      <c r="AA20350" s="6746">
        <f>+WWS2a!P44</f>
        <v>0</v>
      </c>
      <c r="AB20350" s="6746">
        <f>+WWS2a!V44</f>
        <v>0</v>
      </c>
      <c r="AC20350" s="6746">
        <f>+WWS2a!AB44</f>
        <v>0</v>
      </c>
      <c r="AD20350" s="6746">
        <f>+WWS2a!AH44</f>
        <v>0</v>
      </c>
      <c r="AE20350" s="6746">
        <f>+WWS2a!AN44</f>
        <v>0</v>
      </c>
      <c r="AF20350" s="6746">
        <f>+WWS2a!AT44</f>
        <v>0</v>
      </c>
      <c r="AG20350" s="6746">
        <f>+WWS2a!AZ44</f>
        <v>0</v>
      </c>
    </row>
    <row r="20351" spans="2:33">
      <c r="B20351" s="6746" t="str">
        <f>WWS2a!BQ45</f>
        <v>S3A00005SDTCUM</v>
      </c>
      <c r="C20351" s="6746" t="str">
        <f>WWS2a!BK$9 &amp;" - "&amp; WWS2a!BK45 &amp;" - "&amp; WWS2a!BQ$5</f>
        <v>Cumulative capital enhancement expenditure by purpose - S3A00005CUM - Sludge treatment</v>
      </c>
      <c r="D20351" s="6746" t="str">
        <f>WWS2a!BL45</f>
        <v>£m</v>
      </c>
      <c r="E20351" s="6770" t="s">
        <v>31982</v>
      </c>
      <c r="F20351" s="6746" t="str">
        <f t="shared" si="12"/>
        <v xml:space="preserve">Negative adjustment for third party enhancement spend </v>
      </c>
      <c r="Z20351" s="6746">
        <f>+WWS2a!J45</f>
        <v>0</v>
      </c>
      <c r="AA20351" s="6746">
        <f>+WWS2a!P45</f>
        <v>0</v>
      </c>
      <c r="AB20351" s="6746">
        <f>+WWS2a!V45</f>
        <v>0</v>
      </c>
      <c r="AC20351" s="6746">
        <f>+WWS2a!AB45</f>
        <v>0</v>
      </c>
      <c r="AD20351" s="6746">
        <f>+WWS2a!AH45</f>
        <v>0</v>
      </c>
      <c r="AE20351" s="6746">
        <f>+WWS2a!AN45</f>
        <v>0</v>
      </c>
      <c r="AF20351" s="6746">
        <f>+WWS2a!AT45</f>
        <v>0</v>
      </c>
      <c r="AG20351" s="6746">
        <f>+WWS2a!AZ45</f>
        <v>0</v>
      </c>
    </row>
    <row r="20352" spans="2:33">
      <c r="B20352" s="6746" t="str">
        <f>WWS2a!BQ46</f>
        <v>S3A00006SDTCUM</v>
      </c>
      <c r="C20352" s="6746" t="str">
        <f>WWS2a!BK$9 &amp;" - "&amp; WWS2a!BK46 &amp;" - "&amp; WWS2a!BQ$5</f>
        <v>Cumulative capital enhancement expenditure by purpose - S3A00006CUM - Sludge treatment</v>
      </c>
      <c r="D20352" s="6746" t="str">
        <f>WWS2a!BL46</f>
        <v>£m</v>
      </c>
      <c r="E20352" s="6770" t="s">
        <v>31982</v>
      </c>
      <c r="F20352" s="6746" t="str">
        <f t="shared" si="12"/>
        <v>Capital expenditure purpose ~ WASTEWATER additional line 6 [Other categories]</v>
      </c>
      <c r="Z20352" s="6746">
        <f>+WWS2a!J46</f>
        <v>0</v>
      </c>
      <c r="AA20352" s="6746">
        <f>+WWS2a!P46</f>
        <v>0</v>
      </c>
      <c r="AB20352" s="6746">
        <f>+WWS2a!V46</f>
        <v>0</v>
      </c>
      <c r="AC20352" s="6746">
        <f>+WWS2a!AB46</f>
        <v>0</v>
      </c>
      <c r="AD20352" s="6746">
        <f>+WWS2a!AH46</f>
        <v>0</v>
      </c>
      <c r="AE20352" s="6746">
        <f>+WWS2a!AN46</f>
        <v>0</v>
      </c>
      <c r="AF20352" s="6746">
        <f>+WWS2a!AT46</f>
        <v>0</v>
      </c>
      <c r="AG20352" s="6746">
        <f>+WWS2a!AZ46</f>
        <v>0</v>
      </c>
    </row>
    <row r="20353" spans="2:33">
      <c r="B20353" s="6746" t="str">
        <f>WWS2a!BQ47</f>
        <v>S3A00007SDTCUM</v>
      </c>
      <c r="C20353" s="6746" t="str">
        <f>WWS2a!BK$9 &amp;" - "&amp; WWS2a!BK47 &amp;" - "&amp; WWS2a!BQ$5</f>
        <v>Cumulative capital enhancement expenditure by purpose - S3A00007CUM - Sludge treatment</v>
      </c>
      <c r="D20353" s="6746" t="str">
        <f>WWS2a!BL47</f>
        <v>£m</v>
      </c>
      <c r="E20353" s="6770" t="s">
        <v>31982</v>
      </c>
      <c r="F20353" s="6746" t="str">
        <f t="shared" si="12"/>
        <v>Capital expenditure purpose ~ WASTEWATER additional line 7 [Other categories]</v>
      </c>
      <c r="Z20353" s="6746">
        <f>+WWS2a!J47</f>
        <v>0</v>
      </c>
      <c r="AA20353" s="6746">
        <f>+WWS2a!P47</f>
        <v>0</v>
      </c>
      <c r="AB20353" s="6746">
        <f>+WWS2a!V47</f>
        <v>0</v>
      </c>
      <c r="AC20353" s="6746">
        <f>+WWS2a!AB47</f>
        <v>0</v>
      </c>
      <c r="AD20353" s="6746">
        <f>+WWS2a!AH47</f>
        <v>0</v>
      </c>
      <c r="AE20353" s="6746">
        <f>+WWS2a!AN47</f>
        <v>0</v>
      </c>
      <c r="AF20353" s="6746">
        <f>+WWS2a!AT47</f>
        <v>0</v>
      </c>
      <c r="AG20353" s="6746">
        <f>+WWS2a!AZ47</f>
        <v>0</v>
      </c>
    </row>
    <row r="20354" spans="2:33">
      <c r="B20354" s="6746" t="str">
        <f>WWS2a!BQ48</f>
        <v>S3A00008SDTCUM</v>
      </c>
      <c r="C20354" s="6746" t="str">
        <f>WWS2a!BK$9 &amp;" - "&amp; WWS2a!BK48 &amp;" - "&amp; WWS2a!BQ$5</f>
        <v>Cumulative capital enhancement expenditure by purpose - S3A00008CUM - Sludge treatment</v>
      </c>
      <c r="D20354" s="6746" t="str">
        <f>WWS2a!BL48</f>
        <v>£m</v>
      </c>
      <c r="E20354" s="6770" t="s">
        <v>31982</v>
      </c>
      <c r="F20354" s="6746" t="str">
        <f t="shared" si="12"/>
        <v>Capital expenditure purpose ~ WASTEWATER additional line 8 [Other categories]</v>
      </c>
      <c r="Z20354" s="6746">
        <f>+WWS2a!J48</f>
        <v>0</v>
      </c>
      <c r="AA20354" s="6746">
        <f>+WWS2a!P48</f>
        <v>0</v>
      </c>
      <c r="AB20354" s="6746">
        <f>+WWS2a!V48</f>
        <v>0</v>
      </c>
      <c r="AC20354" s="6746">
        <f>+WWS2a!AB48</f>
        <v>0</v>
      </c>
      <c r="AD20354" s="6746">
        <f>+WWS2a!AH48</f>
        <v>0</v>
      </c>
      <c r="AE20354" s="6746">
        <f>+WWS2a!AN48</f>
        <v>0</v>
      </c>
      <c r="AF20354" s="6746">
        <f>+WWS2a!AT48</f>
        <v>0</v>
      </c>
      <c r="AG20354" s="6746">
        <f>+WWS2a!AZ48</f>
        <v>0</v>
      </c>
    </row>
    <row r="20355" spans="2:33">
      <c r="B20355" s="6746" t="str">
        <f>WWS2a!BQ49</f>
        <v>S3A00009SDTCUM</v>
      </c>
      <c r="C20355" s="6746" t="str">
        <f>WWS2a!BK$9 &amp;" - "&amp; WWS2a!BK49 &amp;" - "&amp; WWS2a!BQ$5</f>
        <v>Cumulative capital enhancement expenditure by purpose - S3A00009CUM - Sludge treatment</v>
      </c>
      <c r="D20355" s="6746" t="str">
        <f>WWS2a!BL49</f>
        <v>£m</v>
      </c>
      <c r="E20355" s="6770" t="s">
        <v>31982</v>
      </c>
      <c r="F20355" s="6746" t="str">
        <f t="shared" si="12"/>
        <v>Capital expenditure purpose ~ WASTEWATER additional line 9 [Other categories]</v>
      </c>
      <c r="Z20355" s="6746">
        <f>+WWS2a!J49</f>
        <v>0</v>
      </c>
      <c r="AA20355" s="6746">
        <f>+WWS2a!P49</f>
        <v>0</v>
      </c>
      <c r="AB20355" s="6746">
        <f>+WWS2a!V49</f>
        <v>0</v>
      </c>
      <c r="AC20355" s="6746">
        <f>+WWS2a!AB49</f>
        <v>0</v>
      </c>
      <c r="AD20355" s="6746">
        <f>+WWS2a!AH49</f>
        <v>0</v>
      </c>
      <c r="AE20355" s="6746">
        <f>+WWS2a!AN49</f>
        <v>0</v>
      </c>
      <c r="AF20355" s="6746">
        <f>+WWS2a!AT49</f>
        <v>0</v>
      </c>
      <c r="AG20355" s="6746">
        <f>+WWS2a!AZ49</f>
        <v>0</v>
      </c>
    </row>
    <row r="20356" spans="2:33">
      <c r="B20356" s="6746" t="str">
        <f>WWS2a!BQ50</f>
        <v>S3A00010SDTCUM</v>
      </c>
      <c r="C20356" s="6746" t="str">
        <f>WWS2a!BK$9 &amp;" - "&amp; WWS2a!BK50 &amp;" - "&amp; WWS2a!BQ$5</f>
        <v>Cumulative capital enhancement expenditure by purpose - S3A00010CUM - Sludge treatment</v>
      </c>
      <c r="D20356" s="6746" t="str">
        <f>WWS2a!BL50</f>
        <v>£m</v>
      </c>
      <c r="E20356" s="6770" t="s">
        <v>31982</v>
      </c>
      <c r="F20356" s="6746" t="str">
        <f t="shared" si="12"/>
        <v>Capital expenditure purpose ~ WASTEWATER additional line 10 [Other categories]</v>
      </c>
      <c r="Z20356" s="6746">
        <f>+WWS2a!J50</f>
        <v>0</v>
      </c>
      <c r="AA20356" s="6746">
        <f>+WWS2a!P50</f>
        <v>0</v>
      </c>
      <c r="AB20356" s="6746">
        <f>+WWS2a!V50</f>
        <v>0</v>
      </c>
      <c r="AC20356" s="6746">
        <f>+WWS2a!AB50</f>
        <v>0</v>
      </c>
      <c r="AD20356" s="6746">
        <f>+WWS2a!AH50</f>
        <v>0</v>
      </c>
      <c r="AE20356" s="6746">
        <f>+WWS2a!AN50</f>
        <v>0</v>
      </c>
      <c r="AF20356" s="6746">
        <f>+WWS2a!AT50</f>
        <v>0</v>
      </c>
      <c r="AG20356" s="6746">
        <f>+WWS2a!AZ50</f>
        <v>0</v>
      </c>
    </row>
    <row r="20357" spans="2:33">
      <c r="B20357" s="6746" t="str">
        <f>WWS2a!BQ51</f>
        <v>S3A00011SDTCUM</v>
      </c>
      <c r="C20357" s="6746" t="str">
        <f>WWS2a!BK$9 &amp;" - "&amp; WWS2a!BK51 &amp;" - "&amp; WWS2a!BQ$5</f>
        <v>Cumulative capital enhancement expenditure by purpose - S3A00011CUM - Sludge treatment</v>
      </c>
      <c r="D20357" s="6746" t="str">
        <f>WWS2a!BL51</f>
        <v>£m</v>
      </c>
      <c r="E20357" s="6770" t="s">
        <v>31982</v>
      </c>
      <c r="F20357" s="6746" t="str">
        <f t="shared" si="12"/>
        <v>Capital expenditure purpose ~ WASTEWATER additional line 11 [Other categories]</v>
      </c>
      <c r="Z20357" s="6746">
        <f>+WWS2a!J51</f>
        <v>0</v>
      </c>
      <c r="AA20357" s="6746">
        <f>+WWS2a!P51</f>
        <v>0</v>
      </c>
      <c r="AB20357" s="6746">
        <f>+WWS2a!V51</f>
        <v>0</v>
      </c>
      <c r="AC20357" s="6746">
        <f>+WWS2a!AB51</f>
        <v>0</v>
      </c>
      <c r="AD20357" s="6746">
        <f>+WWS2a!AH51</f>
        <v>0</v>
      </c>
      <c r="AE20357" s="6746">
        <f>+WWS2a!AN51</f>
        <v>0</v>
      </c>
      <c r="AF20357" s="6746">
        <f>+WWS2a!AT51</f>
        <v>0</v>
      </c>
      <c r="AG20357" s="6746">
        <f>+WWS2a!AZ51</f>
        <v>0</v>
      </c>
    </row>
    <row r="20358" spans="2:33">
      <c r="B20358" s="6746" t="str">
        <f>WWS2a!BQ52</f>
        <v>S3A00012SDTCUM</v>
      </c>
      <c r="C20358" s="6746" t="str">
        <f>WWS2a!BK$9 &amp;" - "&amp; WWS2a!BK52 &amp;" - "&amp; WWS2a!BQ$5</f>
        <v>Cumulative capital enhancement expenditure by purpose - S3A00012CUM - Sludge treatment</v>
      </c>
      <c r="D20358" s="6746" t="str">
        <f>WWS2a!BL52</f>
        <v>£m</v>
      </c>
      <c r="E20358" s="6770" t="s">
        <v>31982</v>
      </c>
      <c r="F20358" s="6746" t="str">
        <f t="shared" si="12"/>
        <v>Capital expenditure purpose ~ WASTEWATER additional line 12 [Other categories]</v>
      </c>
      <c r="Z20358" s="6746">
        <f>+WWS2a!J52</f>
        <v>0</v>
      </c>
      <c r="AA20358" s="6746">
        <f>+WWS2a!P52</f>
        <v>0</v>
      </c>
      <c r="AB20358" s="6746">
        <f>+WWS2a!V52</f>
        <v>0</v>
      </c>
      <c r="AC20358" s="6746">
        <f>+WWS2a!AB52</f>
        <v>0</v>
      </c>
      <c r="AD20358" s="6746">
        <f>+WWS2a!AH52</f>
        <v>0</v>
      </c>
      <c r="AE20358" s="6746">
        <f>+WWS2a!AN52</f>
        <v>0</v>
      </c>
      <c r="AF20358" s="6746">
        <f>+WWS2a!AT52</f>
        <v>0</v>
      </c>
      <c r="AG20358" s="6746">
        <f>+WWS2a!AZ52</f>
        <v>0</v>
      </c>
    </row>
    <row r="20359" spans="2:33">
      <c r="B20359" s="6746" t="str">
        <f>WWS2a!BQ53</f>
        <v>S3A00013SDTCUM</v>
      </c>
      <c r="C20359" s="6746" t="str">
        <f>WWS2a!BK$9 &amp;" - "&amp; WWS2a!BK53 &amp;" - "&amp; WWS2a!BQ$5</f>
        <v>Cumulative capital enhancement expenditure by purpose - S3A00013CUM - Sludge treatment</v>
      </c>
      <c r="D20359" s="6746" t="str">
        <f>WWS2a!BL53</f>
        <v>£m</v>
      </c>
      <c r="E20359" s="6770" t="s">
        <v>31982</v>
      </c>
      <c r="F20359" s="6746" t="str">
        <f t="shared" si="12"/>
        <v>Capital expenditure purpose ~ WASTEWATER additional line 13 [Other categories]</v>
      </c>
      <c r="Z20359" s="6746">
        <f>+WWS2a!J53</f>
        <v>0</v>
      </c>
      <c r="AA20359" s="6746">
        <f>+WWS2a!P53</f>
        <v>0</v>
      </c>
      <c r="AB20359" s="6746">
        <f>+WWS2a!V53</f>
        <v>0</v>
      </c>
      <c r="AC20359" s="6746">
        <f>+WWS2a!AB53</f>
        <v>0</v>
      </c>
      <c r="AD20359" s="6746">
        <f>+WWS2a!AH53</f>
        <v>0</v>
      </c>
      <c r="AE20359" s="6746">
        <f>+WWS2a!AN53</f>
        <v>0</v>
      </c>
      <c r="AF20359" s="6746">
        <f>+WWS2a!AT53</f>
        <v>0</v>
      </c>
      <c r="AG20359" s="6746">
        <f>+WWS2a!AZ53</f>
        <v>0</v>
      </c>
    </row>
    <row r="20360" spans="2:33">
      <c r="B20360" s="6746" t="str">
        <f>WWS2a!BQ54</f>
        <v>S3A00014SDTCUM</v>
      </c>
      <c r="C20360" s="6746" t="str">
        <f>WWS2a!BK$9 &amp;" - "&amp; WWS2a!BK54 &amp;" - "&amp; WWS2a!BQ$5</f>
        <v>Cumulative capital enhancement expenditure by purpose - S3A00014CUM - Sludge treatment</v>
      </c>
      <c r="D20360" s="6746" t="str">
        <f>WWS2a!BL54</f>
        <v>£m</v>
      </c>
      <c r="E20360" s="6770" t="s">
        <v>31982</v>
      </c>
      <c r="F20360" s="6746" t="str">
        <f t="shared" si="12"/>
        <v>Capital expenditure purpose ~ WASTEWATER additional line 14 [Other categories]</v>
      </c>
      <c r="Z20360" s="6746">
        <f>+WWS2a!J54</f>
        <v>0</v>
      </c>
      <c r="AA20360" s="6746">
        <f>+WWS2a!P54</f>
        <v>0</v>
      </c>
      <c r="AB20360" s="6746">
        <f>+WWS2a!V54</f>
        <v>0</v>
      </c>
      <c r="AC20360" s="6746">
        <f>+WWS2a!AB54</f>
        <v>0</v>
      </c>
      <c r="AD20360" s="6746">
        <f>+WWS2a!AH54</f>
        <v>0</v>
      </c>
      <c r="AE20360" s="6746">
        <f>+WWS2a!AN54</f>
        <v>0</v>
      </c>
      <c r="AF20360" s="6746">
        <f>+WWS2a!AT54</f>
        <v>0</v>
      </c>
      <c r="AG20360" s="6746">
        <f>+WWS2a!AZ54</f>
        <v>0</v>
      </c>
    </row>
    <row r="20361" spans="2:33">
      <c r="B20361" s="6746" t="str">
        <f>WWS2a!BQ55</f>
        <v>S3A00015SDTCUM</v>
      </c>
      <c r="C20361" s="6746" t="str">
        <f>WWS2a!BK$9 &amp;" - "&amp; WWS2a!BK55 &amp;" - "&amp; WWS2a!BQ$5</f>
        <v>Cumulative capital enhancement expenditure by purpose - S3A00015CUM - Sludge treatment</v>
      </c>
      <c r="D20361" s="6746" t="str">
        <f>WWS2a!BL55</f>
        <v>£m</v>
      </c>
      <c r="E20361" s="6770" t="s">
        <v>31982</v>
      </c>
      <c r="F20361" s="6746" t="str">
        <f t="shared" si="12"/>
        <v>Capital expenditure purpose ~ WASTEWATER additional line 15 [Other categories]</v>
      </c>
      <c r="Z20361" s="6746">
        <f>+WWS2a!J55</f>
        <v>0</v>
      </c>
      <c r="AA20361" s="6746">
        <f>+WWS2a!P55</f>
        <v>0</v>
      </c>
      <c r="AB20361" s="6746">
        <f>+WWS2a!V55</f>
        <v>0</v>
      </c>
      <c r="AC20361" s="6746">
        <f>+WWS2a!AB55</f>
        <v>0</v>
      </c>
      <c r="AD20361" s="6746">
        <f>+WWS2a!AH55</f>
        <v>0</v>
      </c>
      <c r="AE20361" s="6746">
        <f>+WWS2a!AN55</f>
        <v>0</v>
      </c>
      <c r="AF20361" s="6746">
        <f>+WWS2a!AT55</f>
        <v>0</v>
      </c>
      <c r="AG20361" s="6746">
        <f>+WWS2a!AZ55</f>
        <v>0</v>
      </c>
    </row>
    <row r="20362" spans="2:33">
      <c r="B20362" s="6746" t="str">
        <f>WWS2a!BQ56</f>
        <v>S3025ENHSDTCUM</v>
      </c>
      <c r="C20362" s="6746" t="str">
        <f>WWS2a!BK$9 &amp;" - "&amp; WWS2a!BK56 &amp;" - "&amp; WWS2a!BQ$5</f>
        <v>Cumulative capital enhancement expenditure by purpose - Total cumulative wastewater enhancement capital expenditure  - Sludge treatment</v>
      </c>
      <c r="D20362" s="6746" t="str">
        <f>WWS2a!BL56</f>
        <v>£m</v>
      </c>
      <c r="E20362" s="6770" t="s">
        <v>31982</v>
      </c>
      <c r="Z20362" s="6746">
        <f>+WWS2a!J56</f>
        <v>0.27651940199999997</v>
      </c>
      <c r="AA20362" s="6746">
        <f>+WWS2a!P56</f>
        <v>3.44</v>
      </c>
      <c r="AB20362" s="6746">
        <f>+WWS2a!V56</f>
        <v>4.24801041</v>
      </c>
      <c r="AC20362" s="6746">
        <f>+WWS2a!AB56</f>
        <v>4.7290639814569788</v>
      </c>
      <c r="AD20362" s="6746">
        <f>+WWS2a!AH56</f>
        <v>0.67738965522957539</v>
      </c>
      <c r="AE20362" s="6746">
        <f>+WWS2a!AN56</f>
        <v>13.526110817436887</v>
      </c>
      <c r="AF20362" s="6746">
        <f>+WWS2a!AT56</f>
        <v>2.4146998248178653</v>
      </c>
      <c r="AG20362" s="6746">
        <f>+WWS2a!AZ56</f>
        <v>9.224845275734106</v>
      </c>
    </row>
    <row r="20363" spans="2:33">
      <c r="B20363" s="6746" t="str">
        <f>WWS2a!BR10</f>
        <v>BC31379SDDCUM</v>
      </c>
      <c r="C20363" s="6746" t="str">
        <f>WWS2a!BK$9 &amp;" - "&amp; WWS2a!BK10 &amp;" - "&amp; WWS2a!BR$5</f>
        <v>Cumulative capital enhancement expenditure by purpose - First time sewerage (s101A) - Sludge disposal</v>
      </c>
      <c r="D20363" s="6746" t="str">
        <f>WWS2a!BL10</f>
        <v>£m</v>
      </c>
      <c r="E20363" s="6770" t="s">
        <v>31982</v>
      </c>
      <c r="Z20363" s="6746">
        <f>+WWS2a!K10</f>
        <v>0</v>
      </c>
      <c r="AA20363" s="6746">
        <f>+WWS2a!Q10</f>
        <v>0</v>
      </c>
      <c r="AB20363" s="6746">
        <f>+WWS2a!W10</f>
        <v>0</v>
      </c>
      <c r="AC20363" s="6746">
        <f>+WWS2a!AC10</f>
        <v>0</v>
      </c>
      <c r="AD20363" s="6746">
        <f>+WWS2a!AI10</f>
        <v>0</v>
      </c>
      <c r="AE20363" s="6746">
        <f>+WWS2a!AO10</f>
        <v>0</v>
      </c>
      <c r="AF20363" s="6746">
        <f>+WWS2a!AU10</f>
        <v>0</v>
      </c>
      <c r="AG20363" s="6746">
        <f>+WWS2a!BA10</f>
        <v>0</v>
      </c>
    </row>
    <row r="20364" spans="2:33">
      <c r="B20364" s="6746" t="str">
        <f>WWS2a!BR11</f>
        <v>S3035QSDDCUM</v>
      </c>
      <c r="C20364" s="6746" t="str">
        <f>WWS2a!BK$9 &amp;" - "&amp; WWS2a!BK11 &amp;" - "&amp; WWS2a!BR$5</f>
        <v>Cumulative capital enhancement expenditure by purpose - Sludge enhancement (quality) - Sludge disposal</v>
      </c>
      <c r="D20364" s="6746" t="str">
        <f>WWS2a!BL11</f>
        <v>£m</v>
      </c>
      <c r="E20364" s="6770" t="s">
        <v>31982</v>
      </c>
      <c r="Z20364" s="6746">
        <f>+WWS2a!K11</f>
        <v>0</v>
      </c>
      <c r="AA20364" s="6746">
        <f>+WWS2a!Q11</f>
        <v>0</v>
      </c>
      <c r="AB20364" s="6746">
        <f>+WWS2a!W11</f>
        <v>0</v>
      </c>
      <c r="AC20364" s="6746">
        <f>+WWS2a!AC11</f>
        <v>0</v>
      </c>
      <c r="AD20364" s="6746">
        <f>+WWS2a!AI11</f>
        <v>0</v>
      </c>
      <c r="AE20364" s="6746">
        <f>+WWS2a!AO11</f>
        <v>0</v>
      </c>
      <c r="AF20364" s="6746">
        <f>+WWS2a!AU11</f>
        <v>0</v>
      </c>
      <c r="AG20364" s="6746">
        <f>+WWS2a!BA11</f>
        <v>0</v>
      </c>
    </row>
    <row r="20365" spans="2:33">
      <c r="B20365" s="6746" t="str">
        <f>WWS2a!BR12</f>
        <v>S3036GSDDCUM</v>
      </c>
      <c r="C20365" s="6746" t="str">
        <f>WWS2a!BK$9 &amp;" - "&amp; WWS2a!BK12 &amp;" - "&amp; WWS2a!BR$5</f>
        <v>Cumulative capital enhancement expenditure by purpose - Sludge enhancement (growth) - Sludge disposal</v>
      </c>
      <c r="D20365" s="6746" t="str">
        <f>WWS2a!BL12</f>
        <v>£m</v>
      </c>
      <c r="E20365" s="6770" t="s">
        <v>31982</v>
      </c>
      <c r="Z20365" s="6746">
        <f>+WWS2a!K12</f>
        <v>0</v>
      </c>
      <c r="AA20365" s="6746">
        <f>+WWS2a!Q12</f>
        <v>0</v>
      </c>
      <c r="AB20365" s="6746">
        <f>+WWS2a!W12</f>
        <v>0</v>
      </c>
      <c r="AC20365" s="6746">
        <f>+WWS2a!AC12</f>
        <v>0</v>
      </c>
      <c r="AD20365" s="6746">
        <f>+WWS2a!AI12</f>
        <v>0</v>
      </c>
      <c r="AE20365" s="6746">
        <f>+WWS2a!AO12</f>
        <v>0</v>
      </c>
      <c r="AF20365" s="6746">
        <f>+WWS2a!AU12</f>
        <v>0</v>
      </c>
      <c r="AG20365" s="6746">
        <f>+WWS2a!BA12</f>
        <v>0</v>
      </c>
    </row>
    <row r="20366" spans="2:33">
      <c r="B20366" s="6746" t="str">
        <f>WWS2a!BR13</f>
        <v>S3004SDDCUM</v>
      </c>
      <c r="C20366" s="6746" t="str">
        <f>WWS2a!BK$9 &amp;" - "&amp; WWS2a!BK13 &amp;" - "&amp; WWS2a!BR$5</f>
        <v>Cumulative capital enhancement expenditure by purpose - WINEP / NEP ~ Conservation drivers - Sludge disposal</v>
      </c>
      <c r="D20366" s="6746" t="str">
        <f>WWS2a!BL13</f>
        <v>£m</v>
      </c>
      <c r="E20366" s="6770" t="s">
        <v>31982</v>
      </c>
      <c r="Z20366" s="6746">
        <f>+WWS2a!K13</f>
        <v>0</v>
      </c>
      <c r="AA20366" s="6746">
        <f>+WWS2a!Q13</f>
        <v>0</v>
      </c>
      <c r="AB20366" s="6746">
        <f>+WWS2a!W13</f>
        <v>0</v>
      </c>
      <c r="AC20366" s="6746">
        <f>+WWS2a!AC13</f>
        <v>0</v>
      </c>
      <c r="AD20366" s="6746">
        <f>+WWS2a!AI13</f>
        <v>0</v>
      </c>
      <c r="AE20366" s="6746">
        <f>+WWS2a!AO13</f>
        <v>0</v>
      </c>
      <c r="AF20366" s="6746">
        <f>+WWS2a!AU13</f>
        <v>0</v>
      </c>
      <c r="AG20366" s="6746">
        <f>+WWS2a!BA13</f>
        <v>0</v>
      </c>
    </row>
    <row r="20367" spans="2:33">
      <c r="B20367" s="6746" t="str">
        <f>WWS2a!BR14</f>
        <v>WWS2001SDDCUM</v>
      </c>
      <c r="C20367" s="6746" t="str">
        <f>WWS2a!BK$9 &amp;" - "&amp; WWS2a!BK14 &amp;" - "&amp; WWS2a!BR$5</f>
        <v>Cumulative capital enhancement expenditure by purpose - WINEP / NEP ~ Eels Regulations (measures at outfalls) - Sludge disposal</v>
      </c>
      <c r="D20367" s="6746" t="str">
        <f>WWS2a!BL14</f>
        <v>£m</v>
      </c>
      <c r="E20367" s="6770" t="s">
        <v>31982</v>
      </c>
      <c r="Z20367" s="6746">
        <f>+WWS2a!K14</f>
        <v>0</v>
      </c>
      <c r="AA20367" s="6746">
        <f>+WWS2a!Q14</f>
        <v>0</v>
      </c>
      <c r="AB20367" s="6746">
        <f>+WWS2a!W14</f>
        <v>0</v>
      </c>
      <c r="AC20367" s="6746">
        <f>+WWS2a!AC14</f>
        <v>0</v>
      </c>
      <c r="AD20367" s="6746">
        <f>+WWS2a!AI14</f>
        <v>0</v>
      </c>
      <c r="AE20367" s="6746">
        <f>+WWS2a!AO14</f>
        <v>0</v>
      </c>
      <c r="AF20367" s="6746">
        <f>+WWS2a!AU14</f>
        <v>0</v>
      </c>
      <c r="AG20367" s="6746">
        <f>+WWS2a!BA14</f>
        <v>0</v>
      </c>
    </row>
    <row r="20368" spans="2:33">
      <c r="B20368" s="6746" t="str">
        <f>WWS2a!BR15</f>
        <v>S3005SDDCUM</v>
      </c>
      <c r="C20368" s="6746" t="str">
        <f>WWS2a!BK$9 &amp;" - "&amp; WWS2a!BK15 &amp;" - "&amp; WWS2a!BR$5</f>
        <v>Cumulative capital enhancement expenditure by purpose - WINEP / NEP ~ Event duration monitoring at intermittent discharges - Sludge disposal</v>
      </c>
      <c r="D20368" s="6746" t="str">
        <f>WWS2a!BL15</f>
        <v>£m</v>
      </c>
      <c r="E20368" s="6770" t="s">
        <v>31982</v>
      </c>
      <c r="Z20368" s="6746">
        <f>+WWS2a!K15</f>
        <v>0</v>
      </c>
      <c r="AA20368" s="6746">
        <f>+WWS2a!Q15</f>
        <v>0</v>
      </c>
      <c r="AB20368" s="6746">
        <f>+WWS2a!W15</f>
        <v>0</v>
      </c>
      <c r="AC20368" s="6746">
        <f>+WWS2a!AC15</f>
        <v>0</v>
      </c>
      <c r="AD20368" s="6746">
        <f>+WWS2a!AI15</f>
        <v>0</v>
      </c>
      <c r="AE20368" s="6746">
        <f>+WWS2a!AO15</f>
        <v>0</v>
      </c>
      <c r="AF20368" s="6746">
        <f>+WWS2a!AU15</f>
        <v>0</v>
      </c>
      <c r="AG20368" s="6746">
        <f>+WWS2a!BA15</f>
        <v>0</v>
      </c>
    </row>
    <row r="20369" spans="2:33">
      <c r="B20369" s="6746" t="str">
        <f>WWS2a!BR16</f>
        <v>S3006SDDCUM</v>
      </c>
      <c r="C20369" s="6746" t="str">
        <f>WWS2a!BK$9 &amp;" - "&amp; WWS2a!BK16 &amp;" - "&amp; WWS2a!BR$5</f>
        <v>Cumulative capital enhancement expenditure by purpose - WINEP / NEP ~ Flow monitoring at sewage treatment works - Sludge disposal</v>
      </c>
      <c r="D20369" s="6746" t="str">
        <f>WWS2a!BL16</f>
        <v>£m</v>
      </c>
      <c r="E20369" s="6770" t="s">
        <v>31982</v>
      </c>
      <c r="Z20369" s="6746">
        <f>+WWS2a!K16</f>
        <v>0</v>
      </c>
      <c r="AA20369" s="6746">
        <f>+WWS2a!Q16</f>
        <v>0</v>
      </c>
      <c r="AB20369" s="6746">
        <f>+WWS2a!W16</f>
        <v>0</v>
      </c>
      <c r="AC20369" s="6746">
        <f>+WWS2a!AC16</f>
        <v>0</v>
      </c>
      <c r="AD20369" s="6746">
        <f>+WWS2a!AI16</f>
        <v>0</v>
      </c>
      <c r="AE20369" s="6746">
        <f>+WWS2a!AO16</f>
        <v>0</v>
      </c>
      <c r="AF20369" s="6746">
        <f>+WWS2a!AU16</f>
        <v>0</v>
      </c>
      <c r="AG20369" s="6746">
        <f>+WWS2a!BA16</f>
        <v>0</v>
      </c>
    </row>
    <row r="20370" spans="2:33">
      <c r="B20370" s="6746" t="str">
        <f>WWS2a!BR17</f>
        <v>S3007SDDCUM</v>
      </c>
      <c r="C20370" s="6746" t="str">
        <f>WWS2a!BK$9 &amp;" - "&amp; WWS2a!BK17 &amp;" - "&amp; WWS2a!BR$5</f>
        <v>Cumulative capital enhancement expenditure by purpose - NEP ~ Monitoring of pass forward flows at CSOs - Sludge disposal</v>
      </c>
      <c r="D20370" s="6746" t="str">
        <f>WWS2a!BL17</f>
        <v>£m</v>
      </c>
      <c r="E20370" s="6770" t="s">
        <v>31982</v>
      </c>
      <c r="Z20370" s="6746">
        <f>+WWS2a!K17</f>
        <v>0</v>
      </c>
      <c r="AA20370" s="6746">
        <f>+WWS2a!Q17</f>
        <v>0</v>
      </c>
      <c r="AB20370" s="6746">
        <f>+WWS2a!W17</f>
        <v>0</v>
      </c>
      <c r="AC20370" s="6746">
        <f>+WWS2a!AC17</f>
        <v>0</v>
      </c>
      <c r="AD20370" s="6746">
        <f>+WWS2a!AI17</f>
        <v>0</v>
      </c>
      <c r="AE20370" s="6746">
        <f>+WWS2a!AO17</f>
        <v>0</v>
      </c>
      <c r="AF20370" s="6746">
        <f>+WWS2a!AU17</f>
        <v>0</v>
      </c>
      <c r="AG20370" s="6746">
        <f>+WWS2a!BA17</f>
        <v>0</v>
      </c>
    </row>
    <row r="20371" spans="2:33">
      <c r="B20371" s="6746" t="str">
        <f>WWS2a!BR18</f>
        <v>WWS2002SDDCUM</v>
      </c>
      <c r="C20371" s="6746" t="str">
        <f>WWS2a!BK$9 &amp;" - "&amp; WWS2a!BK18 &amp;" - "&amp; WWS2a!BR$5</f>
        <v>Cumulative capital enhancement expenditure by purpose - WINEP / NEP ~ Schemes to increase flow to full treatment - Sludge disposal</v>
      </c>
      <c r="D20371" s="6746" t="str">
        <f>WWS2a!BL18</f>
        <v>£m</v>
      </c>
      <c r="E20371" s="6770" t="s">
        <v>31982</v>
      </c>
      <c r="Z20371" s="6746">
        <f>+WWS2a!K18</f>
        <v>0</v>
      </c>
      <c r="AA20371" s="6746">
        <f>+WWS2a!Q18</f>
        <v>0</v>
      </c>
      <c r="AB20371" s="6746">
        <f>+WWS2a!W18</f>
        <v>0</v>
      </c>
      <c r="AC20371" s="6746">
        <f>+WWS2a!AC18</f>
        <v>0</v>
      </c>
      <c r="AD20371" s="6746">
        <f>+WWS2a!AI18</f>
        <v>0</v>
      </c>
      <c r="AE20371" s="6746">
        <f>+WWS2a!AO18</f>
        <v>0</v>
      </c>
      <c r="AF20371" s="6746">
        <f>+WWS2a!AU18</f>
        <v>0</v>
      </c>
      <c r="AG20371" s="6746">
        <f>+WWS2a!BA18</f>
        <v>0</v>
      </c>
    </row>
    <row r="20372" spans="2:33">
      <c r="B20372" s="6746" t="str">
        <f>WWS2a!BR19</f>
        <v>WWS2003SDDCUM</v>
      </c>
      <c r="C20372" s="6746" t="str">
        <f>WWS2a!BK$9 &amp;" - "&amp; WWS2a!BK19 &amp;" - "&amp; WWS2a!BR$5</f>
        <v>Cumulative capital enhancement expenditure by purpose - WINEP / NEP ~ Storage schemes at STWs to increase storm tank capacity - Sludge disposal</v>
      </c>
      <c r="D20372" s="6746" t="str">
        <f>WWS2a!BL19</f>
        <v>£m</v>
      </c>
      <c r="E20372" s="6770" t="s">
        <v>31982</v>
      </c>
      <c r="Z20372" s="6746">
        <f>+WWS2a!K19</f>
        <v>0</v>
      </c>
      <c r="AA20372" s="6746">
        <f>+WWS2a!Q19</f>
        <v>0</v>
      </c>
      <c r="AB20372" s="6746">
        <f>+WWS2a!W19</f>
        <v>0</v>
      </c>
      <c r="AC20372" s="6746">
        <f>+WWS2a!AC19</f>
        <v>0</v>
      </c>
      <c r="AD20372" s="6746">
        <f>+WWS2a!AI19</f>
        <v>0</v>
      </c>
      <c r="AE20372" s="6746">
        <f>+WWS2a!AO19</f>
        <v>0</v>
      </c>
      <c r="AF20372" s="6746">
        <f>+WWS2a!AU19</f>
        <v>0</v>
      </c>
      <c r="AG20372" s="6746">
        <f>+WWS2a!BA19</f>
        <v>0</v>
      </c>
    </row>
    <row r="20373" spans="2:33">
      <c r="B20373" s="6746" t="str">
        <f>WWS2a!BR20</f>
        <v>WWS2004SDDCUM</v>
      </c>
      <c r="C20373" s="6746" t="str">
        <f>WWS2a!BK$9 &amp;" - "&amp; WWS2a!BK20 &amp;" - "&amp; WWS2a!BR$5</f>
        <v>Cumulative capital enhancement expenditure by purpose - WINEP / NEP ~ Storage schemes in the network to reduce spill frequency at CSOs, etc - Sludge disposal</v>
      </c>
      <c r="D20373" s="6746" t="str">
        <f>WWS2a!BL20</f>
        <v>£m</v>
      </c>
      <c r="E20373" s="6770" t="s">
        <v>31982</v>
      </c>
      <c r="Z20373" s="6746">
        <f>+WWS2a!K20</f>
        <v>0</v>
      </c>
      <c r="AA20373" s="6746">
        <f>+WWS2a!Q20</f>
        <v>0</v>
      </c>
      <c r="AB20373" s="6746">
        <f>+WWS2a!W20</f>
        <v>0</v>
      </c>
      <c r="AC20373" s="6746">
        <f>+WWS2a!AC20</f>
        <v>0</v>
      </c>
      <c r="AD20373" s="6746">
        <f>+WWS2a!AI20</f>
        <v>0</v>
      </c>
      <c r="AE20373" s="6746">
        <f>+WWS2a!AO20</f>
        <v>0</v>
      </c>
      <c r="AF20373" s="6746">
        <f>+WWS2a!AU20</f>
        <v>0</v>
      </c>
      <c r="AG20373" s="6746">
        <f>+WWS2a!BA20</f>
        <v>0</v>
      </c>
    </row>
    <row r="20374" spans="2:33">
      <c r="B20374" s="6746" t="str">
        <f>WWS2a!BR21</f>
        <v>WWS2005SDDCUM</v>
      </c>
      <c r="C20374" s="6746" t="str">
        <f>WWS2a!BK$9 &amp;" - "&amp; WWS2a!BK21 &amp;" - "&amp; WWS2a!BR$5</f>
        <v>Cumulative capital enhancement expenditure by purpose - WINEP / NEP ~ Chemicals removal schemes - Sludge disposal</v>
      </c>
      <c r="D20374" s="6746" t="str">
        <f>WWS2a!BL21</f>
        <v>£m</v>
      </c>
      <c r="E20374" s="6770" t="s">
        <v>31982</v>
      </c>
      <c r="Z20374" s="6746">
        <f>+WWS2a!K21</f>
        <v>0</v>
      </c>
      <c r="AA20374" s="6746">
        <f>+WWS2a!Q21</f>
        <v>0</v>
      </c>
      <c r="AB20374" s="6746">
        <f>+WWS2a!W21</f>
        <v>0</v>
      </c>
      <c r="AC20374" s="6746">
        <f>+WWS2a!AC21</f>
        <v>0</v>
      </c>
      <c r="AD20374" s="6746">
        <f>+WWS2a!AI21</f>
        <v>0</v>
      </c>
      <c r="AE20374" s="6746">
        <f>+WWS2a!AO21</f>
        <v>0</v>
      </c>
      <c r="AF20374" s="6746">
        <f>+WWS2a!AU21</f>
        <v>0</v>
      </c>
      <c r="AG20374" s="6746">
        <f>+WWS2a!BA21</f>
        <v>0</v>
      </c>
    </row>
    <row r="20375" spans="2:33">
      <c r="B20375" s="6746" t="str">
        <f>WWS2a!BR22</f>
        <v>WWS2006SDDCUM</v>
      </c>
      <c r="C20375" s="6746" t="str">
        <f>WWS2a!BK$9 &amp;" - "&amp; WWS2a!BK22 &amp;" - "&amp; WWS2a!BR$5</f>
        <v>Cumulative capital enhancement expenditure by purpose - WINEP / NEP ~ Chemicals monitoring / investigations / options appraisals - Sludge disposal</v>
      </c>
      <c r="D20375" s="6746" t="str">
        <f>WWS2a!BL22</f>
        <v>£m</v>
      </c>
      <c r="E20375" s="6770" t="s">
        <v>31982</v>
      </c>
      <c r="Z20375" s="6746">
        <f>+WWS2a!K22</f>
        <v>0</v>
      </c>
      <c r="AA20375" s="6746">
        <f>+WWS2a!Q22</f>
        <v>0</v>
      </c>
      <c r="AB20375" s="6746">
        <f>+WWS2a!W22</f>
        <v>0</v>
      </c>
      <c r="AC20375" s="6746">
        <f>+WWS2a!AC22</f>
        <v>0</v>
      </c>
      <c r="AD20375" s="6746">
        <f>+WWS2a!AI22</f>
        <v>0</v>
      </c>
      <c r="AE20375" s="6746">
        <f>+WWS2a!AO22</f>
        <v>0</v>
      </c>
      <c r="AF20375" s="6746">
        <f>+WWS2a!AU22</f>
        <v>0</v>
      </c>
      <c r="AG20375" s="6746">
        <f>+WWS2a!BA22</f>
        <v>0</v>
      </c>
    </row>
    <row r="20376" spans="2:33">
      <c r="B20376" s="6746" t="str">
        <f>WWS2a!BR23</f>
        <v>WWS2007SDDCUM</v>
      </c>
      <c r="C20376" s="6746" t="str">
        <f>WWS2a!BK$9 &amp;" - "&amp; WWS2a!BK23 &amp;" - "&amp; WWS2a!BR$5</f>
        <v>Cumulative capital enhancement expenditure by purpose - NEP ~ National phosphorus removal technology investigations - Sludge disposal</v>
      </c>
      <c r="D20376" s="6746" t="str">
        <f>WWS2a!BL23</f>
        <v>£m</v>
      </c>
      <c r="E20376" s="6770" t="s">
        <v>31982</v>
      </c>
      <c r="Z20376" s="6746">
        <f>+WWS2a!K23</f>
        <v>0</v>
      </c>
      <c r="AA20376" s="6746">
        <f>+WWS2a!Q23</f>
        <v>0</v>
      </c>
      <c r="AB20376" s="6746">
        <f>+WWS2a!W23</f>
        <v>0</v>
      </c>
      <c r="AC20376" s="6746">
        <f>+WWS2a!AC23</f>
        <v>0</v>
      </c>
      <c r="AD20376" s="6746">
        <f>+WWS2a!AI23</f>
        <v>0</v>
      </c>
      <c r="AE20376" s="6746">
        <f>+WWS2a!AO23</f>
        <v>0</v>
      </c>
      <c r="AF20376" s="6746">
        <f>+WWS2a!AU23</f>
        <v>0</v>
      </c>
      <c r="AG20376" s="6746">
        <f>+WWS2a!BA23</f>
        <v>0</v>
      </c>
    </row>
    <row r="20377" spans="2:33">
      <c r="B20377" s="6746" t="str">
        <f>WWS2a!BR24</f>
        <v>S3010SDDCUM</v>
      </c>
      <c r="C20377" s="6746" t="str">
        <f>WWS2a!BK$9 &amp;" - "&amp; WWS2a!BK24 &amp;" - "&amp; WWS2a!BR$5</f>
        <v>Cumulative capital enhancement expenditure by purpose - WINEP / NEP ~ Groundwater schemes - Sludge disposal</v>
      </c>
      <c r="D20377" s="6746" t="str">
        <f>WWS2a!BL24</f>
        <v>£m</v>
      </c>
      <c r="E20377" s="6770" t="s">
        <v>31982</v>
      </c>
      <c r="Z20377" s="6746">
        <f>+WWS2a!K24</f>
        <v>0</v>
      </c>
      <c r="AA20377" s="6746">
        <f>+WWS2a!Q24</f>
        <v>0</v>
      </c>
      <c r="AB20377" s="6746">
        <f>+WWS2a!W24</f>
        <v>0</v>
      </c>
      <c r="AC20377" s="6746">
        <f>+WWS2a!AC24</f>
        <v>0</v>
      </c>
      <c r="AD20377" s="6746">
        <f>+WWS2a!AI24</f>
        <v>0</v>
      </c>
      <c r="AE20377" s="6746">
        <f>+WWS2a!AO24</f>
        <v>0</v>
      </c>
      <c r="AF20377" s="6746">
        <f>+WWS2a!AU24</f>
        <v>0</v>
      </c>
      <c r="AG20377" s="6746">
        <f>+WWS2a!BA24</f>
        <v>0</v>
      </c>
    </row>
    <row r="20378" spans="2:33">
      <c r="B20378" s="6746" t="str">
        <f>WWS2a!BR25</f>
        <v>S3011SDDCUM</v>
      </c>
      <c r="C20378" s="6746" t="str">
        <f>WWS2a!BK$9 &amp;" - "&amp; WWS2a!BK25 &amp;" - "&amp; WWS2a!BR$5</f>
        <v>Cumulative capital enhancement expenditure by purpose - WINEP / NEP ~ Investigations - Sludge disposal</v>
      </c>
      <c r="D20378" s="6746" t="str">
        <f>WWS2a!BL25</f>
        <v>£m</v>
      </c>
      <c r="E20378" s="6770" t="s">
        <v>31982</v>
      </c>
      <c r="Z20378" s="6746">
        <f>+WWS2a!K25</f>
        <v>0</v>
      </c>
      <c r="AA20378" s="6746">
        <f>+WWS2a!Q25</f>
        <v>0</v>
      </c>
      <c r="AB20378" s="6746">
        <f>+WWS2a!W25</f>
        <v>0</v>
      </c>
      <c r="AC20378" s="6746">
        <f>+WWS2a!AC25</f>
        <v>0</v>
      </c>
      <c r="AD20378" s="6746">
        <f>+WWS2a!AI25</f>
        <v>0</v>
      </c>
      <c r="AE20378" s="6746">
        <f>+WWS2a!AO25</f>
        <v>0</v>
      </c>
      <c r="AF20378" s="6746">
        <f>+WWS2a!AU25</f>
        <v>0</v>
      </c>
      <c r="AG20378" s="6746">
        <f>+WWS2a!BA25</f>
        <v>0</v>
      </c>
    </row>
    <row r="20379" spans="2:33">
      <c r="B20379" s="6746" t="str">
        <f>WWS2a!BR26</f>
        <v>S3012SDDCUM</v>
      </c>
      <c r="C20379" s="6746" t="str">
        <f>WWS2a!BK$9 &amp;" - "&amp; WWS2a!BK26 &amp;" - "&amp; WWS2a!BR$5</f>
        <v>Cumulative capital enhancement expenditure by purpose - WINEP / NEP ~ Nutrients (N removal) - Sludge disposal</v>
      </c>
      <c r="D20379" s="6746" t="str">
        <f>WWS2a!BL26</f>
        <v>£m</v>
      </c>
      <c r="E20379" s="6770" t="s">
        <v>31982</v>
      </c>
      <c r="Z20379" s="6746">
        <f>+WWS2a!K26</f>
        <v>0</v>
      </c>
      <c r="AA20379" s="6746">
        <f>+WWS2a!Q26</f>
        <v>0</v>
      </c>
      <c r="AB20379" s="6746">
        <f>+WWS2a!W26</f>
        <v>0</v>
      </c>
      <c r="AC20379" s="6746">
        <f>+WWS2a!AC26</f>
        <v>0</v>
      </c>
      <c r="AD20379" s="6746">
        <f>+WWS2a!AI26</f>
        <v>0</v>
      </c>
      <c r="AE20379" s="6746">
        <f>+WWS2a!AO26</f>
        <v>0</v>
      </c>
      <c r="AF20379" s="6746">
        <f>+WWS2a!AU26</f>
        <v>0</v>
      </c>
      <c r="AG20379" s="6746">
        <f>+WWS2a!BA26</f>
        <v>0</v>
      </c>
    </row>
    <row r="20380" spans="2:33">
      <c r="B20380" s="6746" t="str">
        <f>WWS2a!BR27</f>
        <v>S3013SDDCUM</v>
      </c>
      <c r="C20380" s="6746" t="str">
        <f>WWS2a!BK$9 &amp;" - "&amp; WWS2a!BK27 &amp;" - "&amp; WWS2a!BR$5</f>
        <v>Cumulative capital enhancement expenditure by purpose - WINEP / NEP ~ Nutrients (P removal at activated sludge STWs) - Sludge disposal</v>
      </c>
      <c r="D20380" s="6746" t="str">
        <f>WWS2a!BL27</f>
        <v>£m</v>
      </c>
      <c r="E20380" s="6770" t="s">
        <v>31982</v>
      </c>
      <c r="Z20380" s="6746">
        <f>+WWS2a!K27</f>
        <v>0</v>
      </c>
      <c r="AA20380" s="6746">
        <f>+WWS2a!Q27</f>
        <v>0</v>
      </c>
      <c r="AB20380" s="6746">
        <f>+WWS2a!W27</f>
        <v>0</v>
      </c>
      <c r="AC20380" s="6746">
        <f>+WWS2a!AC27</f>
        <v>0</v>
      </c>
      <c r="AD20380" s="6746">
        <f>+WWS2a!AI27</f>
        <v>0</v>
      </c>
      <c r="AE20380" s="6746">
        <f>+WWS2a!AO27</f>
        <v>0</v>
      </c>
      <c r="AF20380" s="6746">
        <f>+WWS2a!AU27</f>
        <v>0</v>
      </c>
      <c r="AG20380" s="6746">
        <f>+WWS2a!BA27</f>
        <v>0</v>
      </c>
    </row>
    <row r="20381" spans="2:33">
      <c r="B20381" s="6746" t="str">
        <f>WWS2a!BR28</f>
        <v>S3014SDDCUM</v>
      </c>
      <c r="C20381" s="6746" t="str">
        <f>WWS2a!BK$9 &amp;" - "&amp; WWS2a!BK28 &amp;" - "&amp; WWS2a!BR$5</f>
        <v>Cumulative capital enhancement expenditure by purpose - WINEP / NEP ~ Nutrients (P removal at filter bed STWs) - Sludge disposal</v>
      </c>
      <c r="D20381" s="6746" t="str">
        <f>WWS2a!BL28</f>
        <v>£m</v>
      </c>
      <c r="E20381" s="6770" t="s">
        <v>31982</v>
      </c>
      <c r="Z20381" s="6746">
        <f>+WWS2a!K28</f>
        <v>0</v>
      </c>
      <c r="AA20381" s="6746">
        <f>+WWS2a!Q28</f>
        <v>0</v>
      </c>
      <c r="AB20381" s="6746">
        <f>+WWS2a!W28</f>
        <v>0</v>
      </c>
      <c r="AC20381" s="6746">
        <f>+WWS2a!AC28</f>
        <v>0</v>
      </c>
      <c r="AD20381" s="6746">
        <f>+WWS2a!AI28</f>
        <v>0</v>
      </c>
      <c r="AE20381" s="6746">
        <f>+WWS2a!AO28</f>
        <v>0</v>
      </c>
      <c r="AF20381" s="6746">
        <f>+WWS2a!AU28</f>
        <v>0</v>
      </c>
      <c r="AG20381" s="6746">
        <f>+WWS2a!BA28</f>
        <v>0</v>
      </c>
    </row>
    <row r="20382" spans="2:33">
      <c r="B20382" s="6746" t="str">
        <f>WWS2a!BR29</f>
        <v>S3015SDDCUM</v>
      </c>
      <c r="C20382" s="6746" t="str">
        <f>WWS2a!BK$9 &amp;" - "&amp; WWS2a!BK29 &amp;" - "&amp; WWS2a!BR$5</f>
        <v>Cumulative capital enhancement expenditure by purpose - WINEP / NEP ~ Reduction of sanitary parameters - Sludge disposal</v>
      </c>
      <c r="D20382" s="6746" t="str">
        <f>WWS2a!BL29</f>
        <v>£m</v>
      </c>
      <c r="E20382" s="6770" t="s">
        <v>31982</v>
      </c>
      <c r="Z20382" s="6746">
        <f>+WWS2a!K29</f>
        <v>0</v>
      </c>
      <c r="AA20382" s="6746">
        <f>+WWS2a!Q29</f>
        <v>0</v>
      </c>
      <c r="AB20382" s="6746">
        <f>+WWS2a!W29</f>
        <v>0</v>
      </c>
      <c r="AC20382" s="6746">
        <f>+WWS2a!AC29</f>
        <v>0</v>
      </c>
      <c r="AD20382" s="6746">
        <f>+WWS2a!AI29</f>
        <v>0</v>
      </c>
      <c r="AE20382" s="6746">
        <f>+WWS2a!AO29</f>
        <v>0</v>
      </c>
      <c r="AF20382" s="6746">
        <f>+WWS2a!AU29</f>
        <v>0</v>
      </c>
      <c r="AG20382" s="6746">
        <f>+WWS2a!BA29</f>
        <v>0</v>
      </c>
    </row>
    <row r="20383" spans="2:33">
      <c r="B20383" s="6746" t="str">
        <f>WWS2a!BR30</f>
        <v>S3016SDDCUM</v>
      </c>
      <c r="C20383" s="6746" t="str">
        <f>WWS2a!BK$9 &amp;" - "&amp; WWS2a!BK30 &amp;" - "&amp; WWS2a!BR$5</f>
        <v>Cumulative capital enhancement expenditure by purpose - WINEP / NEP ~ UV disinfection (or similar) - Sludge disposal</v>
      </c>
      <c r="D20383" s="6746" t="str">
        <f>WWS2a!BL30</f>
        <v>£m</v>
      </c>
      <c r="E20383" s="6770" t="s">
        <v>31982</v>
      </c>
      <c r="Z20383" s="6746">
        <f>+WWS2a!K30</f>
        <v>0</v>
      </c>
      <c r="AA20383" s="6746">
        <f>+WWS2a!Q30</f>
        <v>0</v>
      </c>
      <c r="AB20383" s="6746">
        <f>+WWS2a!W30</f>
        <v>0</v>
      </c>
      <c r="AC20383" s="6746">
        <f>+WWS2a!AC30</f>
        <v>0</v>
      </c>
      <c r="AD20383" s="6746">
        <f>+WWS2a!AI30</f>
        <v>0</v>
      </c>
      <c r="AE20383" s="6746">
        <f>+WWS2a!AO30</f>
        <v>0</v>
      </c>
      <c r="AF20383" s="6746">
        <f>+WWS2a!AU30</f>
        <v>0</v>
      </c>
      <c r="AG20383" s="6746">
        <f>+WWS2a!BA30</f>
        <v>0</v>
      </c>
    </row>
    <row r="20384" spans="2:33">
      <c r="B20384" s="6746" t="str">
        <f>WWS2a!BR31</f>
        <v>S3017SDDCUM</v>
      </c>
      <c r="C20384" s="6746" t="str">
        <f>WWS2a!BK$9 &amp;" - "&amp; WWS2a!BK31 &amp;" - "&amp; WWS2a!BR$5</f>
        <v>Cumulative capital enhancement expenditure by purpose - NEP ~ Discharge relocation - Sludge disposal</v>
      </c>
      <c r="D20384" s="6746" t="str">
        <f>WWS2a!BL31</f>
        <v>£m</v>
      </c>
      <c r="E20384" s="6770" t="s">
        <v>31982</v>
      </c>
      <c r="Z20384" s="6746">
        <f>+WWS2a!K31</f>
        <v>0</v>
      </c>
      <c r="AA20384" s="6746">
        <f>+WWS2a!Q31</f>
        <v>0</v>
      </c>
      <c r="AB20384" s="6746">
        <f>+WWS2a!W31</f>
        <v>0</v>
      </c>
      <c r="AC20384" s="6746">
        <f>+WWS2a!AC31</f>
        <v>0</v>
      </c>
      <c r="AD20384" s="6746">
        <f>+WWS2a!AI31</f>
        <v>0</v>
      </c>
      <c r="AE20384" s="6746">
        <f>+WWS2a!AO31</f>
        <v>0</v>
      </c>
      <c r="AF20384" s="6746">
        <f>+WWS2a!AU31</f>
        <v>0</v>
      </c>
      <c r="AG20384" s="6746">
        <f>+WWS2a!BA31</f>
        <v>0</v>
      </c>
    </row>
    <row r="20385" spans="2:33">
      <c r="B20385" s="6746" t="str">
        <f>WWS2a!BR32</f>
        <v>S3018SDDCUM</v>
      </c>
      <c r="C20385" s="6746" t="str">
        <f>WWS2a!BK$9 &amp;" - "&amp; WWS2a!BK32 &amp;" - "&amp; WWS2a!BR$5</f>
        <v>Cumulative capital enhancement expenditure by purpose - NEP ~ Flow 1 schemes - Sludge disposal</v>
      </c>
      <c r="D20385" s="6746" t="str">
        <f>WWS2a!BL32</f>
        <v>£m</v>
      </c>
      <c r="E20385" s="6770" t="s">
        <v>31982</v>
      </c>
      <c r="Z20385" s="6746">
        <f>+WWS2a!K32</f>
        <v>0</v>
      </c>
      <c r="AA20385" s="6746">
        <f>+WWS2a!Q32</f>
        <v>0</v>
      </c>
      <c r="AB20385" s="6746">
        <f>+WWS2a!W32</f>
        <v>0</v>
      </c>
      <c r="AC20385" s="6746">
        <f>+WWS2a!AC32</f>
        <v>0</v>
      </c>
      <c r="AD20385" s="6746">
        <f>+WWS2a!AI32</f>
        <v>0</v>
      </c>
      <c r="AE20385" s="6746">
        <f>+WWS2a!AO32</f>
        <v>0</v>
      </c>
      <c r="AF20385" s="6746">
        <f>+WWS2a!AU32</f>
        <v>0</v>
      </c>
      <c r="AG20385" s="6746">
        <f>+WWS2a!BA32</f>
        <v>0</v>
      </c>
    </row>
    <row r="20386" spans="2:33">
      <c r="B20386" s="6746" t="str">
        <f>WWS2a!BR33</f>
        <v>S3019SDDCUM</v>
      </c>
      <c r="C20386" s="6746" t="str">
        <f>WWS2a!BK$9 &amp;" - "&amp; WWS2a!BK33 &amp;" - "&amp; WWS2a!BR$5</f>
        <v>Cumulative capital enhancement expenditure by purpose - Odour - Sludge disposal</v>
      </c>
      <c r="D20386" s="6746" t="str">
        <f>WWS2a!BL33</f>
        <v>£m</v>
      </c>
      <c r="E20386" s="6770" t="s">
        <v>31982</v>
      </c>
      <c r="Z20386" s="6746">
        <f>+WWS2a!K33</f>
        <v>0</v>
      </c>
      <c r="AA20386" s="6746">
        <f>+WWS2a!Q33</f>
        <v>0</v>
      </c>
      <c r="AB20386" s="6746">
        <f>+WWS2a!W33</f>
        <v>0</v>
      </c>
      <c r="AC20386" s="6746">
        <f>+WWS2a!AC33</f>
        <v>0</v>
      </c>
      <c r="AD20386" s="6746">
        <f>+WWS2a!AI33</f>
        <v>0</v>
      </c>
      <c r="AE20386" s="6746">
        <f>+WWS2a!AO33</f>
        <v>0</v>
      </c>
      <c r="AF20386" s="6746">
        <f>+WWS2a!AU33</f>
        <v>0</v>
      </c>
      <c r="AG20386" s="6746">
        <f>+WWS2a!BA33</f>
        <v>0</v>
      </c>
    </row>
    <row r="20387" spans="2:33">
      <c r="B20387" s="6746" t="str">
        <f>WWS2a!BR34</f>
        <v>S3020SDDCUM</v>
      </c>
      <c r="C20387" s="6746" t="str">
        <f>WWS2a!BK$9 &amp;" - "&amp; WWS2a!BK34 &amp;" - "&amp; WWS2a!BR$5</f>
        <v>Cumulative capital enhancement expenditure by purpose - New development and growth - Sludge disposal</v>
      </c>
      <c r="D20387" s="6746" t="str">
        <f>WWS2a!BL34</f>
        <v>£m</v>
      </c>
      <c r="E20387" s="6770" t="s">
        <v>31982</v>
      </c>
      <c r="Z20387" s="6746">
        <f>+WWS2a!K34</f>
        <v>0</v>
      </c>
      <c r="AA20387" s="6746">
        <f>+WWS2a!Q34</f>
        <v>0</v>
      </c>
      <c r="AB20387" s="6746">
        <f>+WWS2a!W34</f>
        <v>0</v>
      </c>
      <c r="AC20387" s="6746">
        <f>+WWS2a!AC34</f>
        <v>0</v>
      </c>
      <c r="AD20387" s="6746">
        <f>+WWS2a!AI34</f>
        <v>0</v>
      </c>
      <c r="AE20387" s="6746">
        <f>+WWS2a!AO34</f>
        <v>0</v>
      </c>
      <c r="AF20387" s="6746">
        <f>+WWS2a!AU34</f>
        <v>0</v>
      </c>
      <c r="AG20387" s="6746">
        <f>+WWS2a!BA34</f>
        <v>0</v>
      </c>
    </row>
    <row r="20388" spans="2:33">
      <c r="B20388" s="6746" t="str">
        <f>WWS2a!BR35</f>
        <v>S3021SDDCUM</v>
      </c>
      <c r="C20388" s="6746" t="str">
        <f>WWS2a!BK$9 &amp;" - "&amp; WWS2a!BK35 &amp;" - "&amp; WWS2a!BR$5</f>
        <v>Cumulative capital enhancement expenditure by purpose - Growth at sewage treatment works (excluding sludge treatment) - Sludge disposal</v>
      </c>
      <c r="D20388" s="6746" t="str">
        <f>WWS2a!BL35</f>
        <v>£m</v>
      </c>
      <c r="E20388" s="6770" t="s">
        <v>31982</v>
      </c>
      <c r="Z20388" s="6746">
        <f>+WWS2a!K35</f>
        <v>0</v>
      </c>
      <c r="AA20388" s="6746">
        <f>+WWS2a!Q35</f>
        <v>0</v>
      </c>
      <c r="AB20388" s="6746">
        <f>+WWS2a!W35</f>
        <v>0</v>
      </c>
      <c r="AC20388" s="6746">
        <f>+WWS2a!AC35</f>
        <v>0</v>
      </c>
      <c r="AD20388" s="6746">
        <f>+WWS2a!AI35</f>
        <v>0</v>
      </c>
      <c r="AE20388" s="6746">
        <f>+WWS2a!AO35</f>
        <v>0</v>
      </c>
      <c r="AF20388" s="6746">
        <f>+WWS2a!AU35</f>
        <v>0</v>
      </c>
      <c r="AG20388" s="6746">
        <f>+WWS2a!BA35</f>
        <v>0</v>
      </c>
    </row>
    <row r="20389" spans="2:33">
      <c r="B20389" s="6746" t="str">
        <f>WWS2a!BR36</f>
        <v>S3022SDDCUM</v>
      </c>
      <c r="C20389" s="6746" t="str">
        <f>WWS2a!BK$9 &amp;" - "&amp; WWS2a!BK36 &amp;" - "&amp; WWS2a!BR$5</f>
        <v>Cumulative capital enhancement expenditure by purpose - Resilience - Sludge disposal</v>
      </c>
      <c r="D20389" s="6746" t="str">
        <f>WWS2a!BL36</f>
        <v>£m</v>
      </c>
      <c r="E20389" s="6770" t="s">
        <v>31982</v>
      </c>
      <c r="Z20389" s="6746">
        <f>+WWS2a!K36</f>
        <v>0</v>
      </c>
      <c r="AA20389" s="6746">
        <f>+WWS2a!Q36</f>
        <v>0</v>
      </c>
      <c r="AB20389" s="6746">
        <f>+WWS2a!W36</f>
        <v>0</v>
      </c>
      <c r="AC20389" s="6746">
        <f>+WWS2a!AC36</f>
        <v>0</v>
      </c>
      <c r="AD20389" s="6746">
        <f>+WWS2a!AI36</f>
        <v>0</v>
      </c>
      <c r="AE20389" s="6746">
        <f>+WWS2a!AO36</f>
        <v>0</v>
      </c>
      <c r="AF20389" s="6746">
        <f>+WWS2a!AU36</f>
        <v>0</v>
      </c>
      <c r="AG20389" s="6746">
        <f>+WWS2a!BA36</f>
        <v>0</v>
      </c>
    </row>
    <row r="20390" spans="2:33">
      <c r="B20390" s="6746" t="str">
        <f>WWS2a!BR37</f>
        <v>BC31785SDDCUM</v>
      </c>
      <c r="C20390" s="6746" t="str">
        <f>WWS2a!BK$9 &amp;" - "&amp; WWS2a!BK37 &amp;" - "&amp; WWS2a!BR$5</f>
        <v>Cumulative capital enhancement expenditure by purpose - SEMD - Sludge disposal</v>
      </c>
      <c r="D20390" s="6746" t="str">
        <f>WWS2a!BL37</f>
        <v>£m</v>
      </c>
      <c r="E20390" s="6770" t="s">
        <v>31982</v>
      </c>
      <c r="Z20390" s="6746">
        <f>+WWS2a!K37</f>
        <v>0</v>
      </c>
      <c r="AA20390" s="6746">
        <f>+WWS2a!Q37</f>
        <v>0</v>
      </c>
      <c r="AB20390" s="6746">
        <f>+WWS2a!W37</f>
        <v>0</v>
      </c>
      <c r="AC20390" s="6746">
        <f>+WWS2a!AC37</f>
        <v>0</v>
      </c>
      <c r="AD20390" s="6746">
        <f>+WWS2a!AI37</f>
        <v>0</v>
      </c>
      <c r="AE20390" s="6746">
        <f>+WWS2a!AO37</f>
        <v>0</v>
      </c>
      <c r="AF20390" s="6746">
        <f>+WWS2a!AU37</f>
        <v>0</v>
      </c>
      <c r="AG20390" s="6746">
        <f>+WWS2a!BA37</f>
        <v>0</v>
      </c>
    </row>
    <row r="20391" spans="2:33">
      <c r="B20391" s="6746" t="str">
        <f>WWS2a!BR38</f>
        <v>WWS2008SDDCUM</v>
      </c>
      <c r="C20391" s="6746" t="str">
        <f>WWS2a!BK$9 &amp;" - "&amp; WWS2a!BK38 &amp;" - "&amp; WWS2a!BR$5</f>
        <v>Cumulative capital enhancement expenditure by purpose - Non-SEMD related security enhancement - Sludge disposal</v>
      </c>
      <c r="D20391" s="6746" t="str">
        <f>WWS2a!BL38</f>
        <v>£m</v>
      </c>
      <c r="E20391" s="6770" t="s">
        <v>31982</v>
      </c>
      <c r="Z20391" s="6746">
        <f>+WWS2a!K38</f>
        <v>0</v>
      </c>
      <c r="AA20391" s="6746">
        <f>+WWS2a!Q38</f>
        <v>0</v>
      </c>
      <c r="AB20391" s="6746">
        <f>+WWS2a!W38</f>
        <v>0</v>
      </c>
      <c r="AC20391" s="6746">
        <f>+WWS2a!AC38</f>
        <v>0</v>
      </c>
      <c r="AD20391" s="6746">
        <f>+WWS2a!AI38</f>
        <v>0</v>
      </c>
      <c r="AE20391" s="6746">
        <f>+WWS2a!AO38</f>
        <v>0</v>
      </c>
      <c r="AF20391" s="6746">
        <f>+WWS2a!AU38</f>
        <v>0</v>
      </c>
      <c r="AG20391" s="6746">
        <f>+WWS2a!BA38</f>
        <v>0</v>
      </c>
    </row>
    <row r="20392" spans="2:33">
      <c r="B20392" s="6746" t="str">
        <f>WWS2a!BR39</f>
        <v>S3023SDDCUM</v>
      </c>
      <c r="C20392" s="6746" t="str">
        <f>WWS2a!BK$9 &amp;" - "&amp; WWS2a!BK39 &amp;" - "&amp; WWS2a!BR$5</f>
        <v>Cumulative capital enhancement expenditure by purpose - Reduce flooding risk for properties - Sludge disposal</v>
      </c>
      <c r="D20392" s="6746" t="str">
        <f>WWS2a!BL39</f>
        <v>£m</v>
      </c>
      <c r="E20392" s="6770" t="s">
        <v>31982</v>
      </c>
      <c r="Z20392" s="6746">
        <f>+WWS2a!K39</f>
        <v>0</v>
      </c>
      <c r="AA20392" s="6746">
        <f>+WWS2a!Q39</f>
        <v>0</v>
      </c>
      <c r="AB20392" s="6746">
        <f>+WWS2a!W39</f>
        <v>0</v>
      </c>
      <c r="AC20392" s="6746">
        <f>+WWS2a!AC39</f>
        <v>0</v>
      </c>
      <c r="AD20392" s="6746">
        <f>+WWS2a!AI39</f>
        <v>0</v>
      </c>
      <c r="AE20392" s="6746">
        <f>+WWS2a!AO39</f>
        <v>0</v>
      </c>
      <c r="AF20392" s="6746">
        <f>+WWS2a!AU39</f>
        <v>0</v>
      </c>
      <c r="AG20392" s="6746">
        <f>+WWS2a!BA39</f>
        <v>0</v>
      </c>
    </row>
    <row r="20393" spans="2:33">
      <c r="B20393" s="6746" t="str">
        <f>WWS2a!BR40</f>
        <v>S3024SDDCUM</v>
      </c>
      <c r="C20393" s="6746" t="str">
        <f>WWS2a!BK$9 &amp;" - "&amp; WWS2a!BK40 &amp;" - "&amp; WWS2a!BR$5</f>
        <v>Cumulative capital enhancement expenditure by purpose - Transferred private sewers and pumping stations - Sludge disposal</v>
      </c>
      <c r="D20393" s="6746" t="str">
        <f>WWS2a!BL40</f>
        <v>£m</v>
      </c>
      <c r="E20393" s="6770" t="s">
        <v>31982</v>
      </c>
      <c r="Z20393" s="6746">
        <f>+WWS2a!K40</f>
        <v>0</v>
      </c>
      <c r="AA20393" s="6746">
        <f>+WWS2a!Q40</f>
        <v>0</v>
      </c>
      <c r="AB20393" s="6746">
        <f>+WWS2a!W40</f>
        <v>0</v>
      </c>
      <c r="AC20393" s="6746">
        <f>+WWS2a!AC40</f>
        <v>0</v>
      </c>
      <c r="AD20393" s="6746">
        <f>+WWS2a!AI40</f>
        <v>0</v>
      </c>
      <c r="AE20393" s="6746">
        <f>+WWS2a!AO40</f>
        <v>0</v>
      </c>
      <c r="AF20393" s="6746">
        <f>+WWS2a!AU40</f>
        <v>0</v>
      </c>
      <c r="AG20393" s="6746">
        <f>+WWS2a!BA40</f>
        <v>0</v>
      </c>
    </row>
    <row r="20394" spans="2:33">
      <c r="B20394" s="6746" t="str">
        <f>WWS2a!BR41</f>
        <v>S3A00001SDDCUM</v>
      </c>
      <c r="C20394" s="6746" t="str">
        <f>WWS2a!BK$9 &amp;" - "&amp; WWS2a!BK41 &amp;" - "&amp; WWS2a!BR$5</f>
        <v>Cumulative capital enhancement expenditure by purpose - S3A00001CUM - Sludge disposal</v>
      </c>
      <c r="D20394" s="6746" t="str">
        <f>WWS2a!BL41</f>
        <v>£m</v>
      </c>
      <c r="E20394" s="6770" t="s">
        <v>31982</v>
      </c>
      <c r="F20394" s="6746" t="str">
        <f>+F20347</f>
        <v>Medium Combustion Plant Directive (MCPD)</v>
      </c>
      <c r="Z20394" s="6746">
        <f>+WWS2a!K41</f>
        <v>0</v>
      </c>
      <c r="AA20394" s="6746">
        <f>+WWS2a!Q41</f>
        <v>0</v>
      </c>
      <c r="AB20394" s="6746">
        <f>+WWS2a!W41</f>
        <v>0</v>
      </c>
      <c r="AC20394" s="6746">
        <f>+WWS2a!AC41</f>
        <v>0</v>
      </c>
      <c r="AD20394" s="6746">
        <f>+WWS2a!AI41</f>
        <v>0</v>
      </c>
      <c r="AE20394" s="6746">
        <f>+WWS2a!AO41</f>
        <v>0</v>
      </c>
      <c r="AF20394" s="6746">
        <f>+WWS2a!AU41</f>
        <v>0</v>
      </c>
      <c r="AG20394" s="6746">
        <f>+WWS2a!BA41</f>
        <v>0</v>
      </c>
    </row>
    <row r="20395" spans="2:33">
      <c r="B20395" s="6746" t="str">
        <f>WWS2a!BR42</f>
        <v>S3A00002SDDCUM</v>
      </c>
      <c r="C20395" s="6746" t="str">
        <f>WWS2a!BK$9 &amp;" - "&amp; WWS2a!BK42 &amp;" - "&amp; WWS2a!BR$5</f>
        <v>Cumulative capital enhancement expenditure by purpose - S3A00002CUM - Sludge disposal</v>
      </c>
      <c r="D20395" s="6746" t="str">
        <f>WWS2a!BL42</f>
        <v>£m</v>
      </c>
      <c r="E20395" s="6770" t="s">
        <v>31982</v>
      </c>
      <c r="F20395" s="6746" t="str">
        <f t="shared" ref="F20395:F20408" si="13">+F20348</f>
        <v>Pluvial and Fluvial Flood Protection</v>
      </c>
      <c r="Z20395" s="6746">
        <f>+WWS2a!K42</f>
        <v>0</v>
      </c>
      <c r="AA20395" s="6746">
        <f>+WWS2a!Q42</f>
        <v>0</v>
      </c>
      <c r="AB20395" s="6746">
        <f>+WWS2a!W42</f>
        <v>0</v>
      </c>
      <c r="AC20395" s="6746">
        <f>+WWS2a!AC42</f>
        <v>0</v>
      </c>
      <c r="AD20395" s="6746">
        <f>+WWS2a!AI42</f>
        <v>0</v>
      </c>
      <c r="AE20395" s="6746">
        <f>+WWS2a!AO42</f>
        <v>0</v>
      </c>
      <c r="AF20395" s="6746">
        <f>+WWS2a!AU42</f>
        <v>0</v>
      </c>
      <c r="AG20395" s="6746">
        <f>+WWS2a!BA42</f>
        <v>0</v>
      </c>
    </row>
    <row r="20396" spans="2:33">
      <c r="B20396" s="6746" t="str">
        <f>WWS2a!BR43</f>
        <v>S3A00003SDDCUM</v>
      </c>
      <c r="C20396" s="6746" t="str">
        <f>WWS2a!BK$9 &amp;" - "&amp; WWS2a!BK43 &amp;" - "&amp; WWS2a!BR$5</f>
        <v>Cumulative capital enhancement expenditure by purpose - S3A00003CUM - Sludge disposal</v>
      </c>
      <c r="D20396" s="6746" t="str">
        <f>WWS2a!BL43</f>
        <v>£m</v>
      </c>
      <c r="E20396" s="6770" t="s">
        <v>31982</v>
      </c>
      <c r="F20396" s="6746" t="str">
        <f t="shared" si="13"/>
        <v xml:space="preserve">Security of Network &amp; Information Systems (NIS) compliance </v>
      </c>
      <c r="Z20396" s="6746">
        <f>+WWS2a!K43</f>
        <v>0</v>
      </c>
      <c r="AA20396" s="6746">
        <f>+WWS2a!Q43</f>
        <v>0</v>
      </c>
      <c r="AB20396" s="6746">
        <f>+WWS2a!W43</f>
        <v>0</v>
      </c>
      <c r="AC20396" s="6746">
        <f>+WWS2a!AC43</f>
        <v>0</v>
      </c>
      <c r="AD20396" s="6746">
        <f>+WWS2a!AI43</f>
        <v>0</v>
      </c>
      <c r="AE20396" s="6746">
        <f>+WWS2a!AO43</f>
        <v>0</v>
      </c>
      <c r="AF20396" s="6746">
        <f>+WWS2a!AU43</f>
        <v>0</v>
      </c>
      <c r="AG20396" s="6746">
        <f>+WWS2a!BA43</f>
        <v>0</v>
      </c>
    </row>
    <row r="20397" spans="2:33">
      <c r="B20397" s="6746" t="str">
        <f>WWS2a!BR44</f>
        <v>S3A00004SDDCUM</v>
      </c>
      <c r="C20397" s="6746" t="str">
        <f>WWS2a!BK$9 &amp;" - "&amp; WWS2a!BK44 &amp;" - "&amp; WWS2a!BR$5</f>
        <v>Cumulative capital enhancement expenditure by purpose - S3A00004CUM - Sludge disposal</v>
      </c>
      <c r="D20397" s="6746" t="str">
        <f>WWS2a!BL44</f>
        <v>£m</v>
      </c>
      <c r="E20397" s="6770" t="s">
        <v>31982</v>
      </c>
      <c r="F20397" s="6746" t="str">
        <f t="shared" si="13"/>
        <v>WINEP / NEP Schemes at Water Recycling Centres to reduce impact of spills at CSOs</v>
      </c>
      <c r="Z20397" s="6746">
        <f>+WWS2a!K44</f>
        <v>0</v>
      </c>
      <c r="AA20397" s="6746">
        <f>+WWS2a!Q44</f>
        <v>0</v>
      </c>
      <c r="AB20397" s="6746">
        <f>+WWS2a!W44</f>
        <v>0</v>
      </c>
      <c r="AC20397" s="6746">
        <f>+WWS2a!AC44</f>
        <v>0</v>
      </c>
      <c r="AD20397" s="6746">
        <f>+WWS2a!AI44</f>
        <v>0</v>
      </c>
      <c r="AE20397" s="6746">
        <f>+WWS2a!AO44</f>
        <v>0</v>
      </c>
      <c r="AF20397" s="6746">
        <f>+WWS2a!AU44</f>
        <v>0</v>
      </c>
      <c r="AG20397" s="6746">
        <f>+WWS2a!BA44</f>
        <v>0</v>
      </c>
    </row>
    <row r="20398" spans="2:33">
      <c r="B20398" s="6746" t="str">
        <f>WWS2a!BR45</f>
        <v>S3A00005SDDCUM</v>
      </c>
      <c r="C20398" s="6746" t="str">
        <f>WWS2a!BK$9 &amp;" - "&amp; WWS2a!BK45 &amp;" - "&amp; WWS2a!BR$5</f>
        <v>Cumulative capital enhancement expenditure by purpose - S3A00005CUM - Sludge disposal</v>
      </c>
      <c r="D20398" s="6746" t="str">
        <f>WWS2a!BL45</f>
        <v>£m</v>
      </c>
      <c r="E20398" s="6770" t="s">
        <v>31982</v>
      </c>
      <c r="F20398" s="6746" t="str">
        <f t="shared" si="13"/>
        <v xml:space="preserve">Negative adjustment for third party enhancement spend </v>
      </c>
      <c r="Z20398" s="6746">
        <f>+WWS2a!K45</f>
        <v>0</v>
      </c>
      <c r="AA20398" s="6746">
        <f>+WWS2a!Q45</f>
        <v>0</v>
      </c>
      <c r="AB20398" s="6746">
        <f>+WWS2a!W45</f>
        <v>0</v>
      </c>
      <c r="AC20398" s="6746">
        <f>+WWS2a!AC45</f>
        <v>0</v>
      </c>
      <c r="AD20398" s="6746">
        <f>+WWS2a!AI45</f>
        <v>0</v>
      </c>
      <c r="AE20398" s="6746">
        <f>+WWS2a!AO45</f>
        <v>0</v>
      </c>
      <c r="AF20398" s="6746">
        <f>+WWS2a!AU45</f>
        <v>0</v>
      </c>
      <c r="AG20398" s="6746">
        <f>+WWS2a!BA45</f>
        <v>0</v>
      </c>
    </row>
    <row r="20399" spans="2:33">
      <c r="B20399" s="6746" t="str">
        <f>WWS2a!BR46</f>
        <v>S3A00006SDDCUM</v>
      </c>
      <c r="C20399" s="6746" t="str">
        <f>WWS2a!BK$9 &amp;" - "&amp; WWS2a!BK46 &amp;" - "&amp; WWS2a!BR$5</f>
        <v>Cumulative capital enhancement expenditure by purpose - S3A00006CUM - Sludge disposal</v>
      </c>
      <c r="D20399" s="6746" t="str">
        <f>WWS2a!BL46</f>
        <v>£m</v>
      </c>
      <c r="E20399" s="6770" t="s">
        <v>31982</v>
      </c>
      <c r="F20399" s="6746" t="str">
        <f t="shared" si="13"/>
        <v>Capital expenditure purpose ~ WASTEWATER additional line 6 [Other categories]</v>
      </c>
      <c r="Z20399" s="6746">
        <f>+WWS2a!K46</f>
        <v>0</v>
      </c>
      <c r="AA20399" s="6746">
        <f>+WWS2a!Q46</f>
        <v>0</v>
      </c>
      <c r="AB20399" s="6746">
        <f>+WWS2a!W46</f>
        <v>0</v>
      </c>
      <c r="AC20399" s="6746">
        <f>+WWS2a!AC46</f>
        <v>0</v>
      </c>
      <c r="AD20399" s="6746">
        <f>+WWS2a!AI46</f>
        <v>0</v>
      </c>
      <c r="AE20399" s="6746">
        <f>+WWS2a!AO46</f>
        <v>0</v>
      </c>
      <c r="AF20399" s="6746">
        <f>+WWS2a!AU46</f>
        <v>0</v>
      </c>
      <c r="AG20399" s="6746">
        <f>+WWS2a!BA46</f>
        <v>0</v>
      </c>
    </row>
    <row r="20400" spans="2:33">
      <c r="B20400" s="6746" t="str">
        <f>WWS2a!BR47</f>
        <v>S3A00007SDDCUM</v>
      </c>
      <c r="C20400" s="6746" t="str">
        <f>WWS2a!BK$9 &amp;" - "&amp; WWS2a!BK47 &amp;" - "&amp; WWS2a!BR$5</f>
        <v>Cumulative capital enhancement expenditure by purpose - S3A00007CUM - Sludge disposal</v>
      </c>
      <c r="D20400" s="6746" t="str">
        <f>WWS2a!BL47</f>
        <v>£m</v>
      </c>
      <c r="E20400" s="6770" t="s">
        <v>31982</v>
      </c>
      <c r="F20400" s="6746" t="str">
        <f t="shared" si="13"/>
        <v>Capital expenditure purpose ~ WASTEWATER additional line 7 [Other categories]</v>
      </c>
      <c r="Z20400" s="6746">
        <f>+WWS2a!K47</f>
        <v>0</v>
      </c>
      <c r="AA20400" s="6746">
        <f>+WWS2a!Q47</f>
        <v>0</v>
      </c>
      <c r="AB20400" s="6746">
        <f>+WWS2a!W47</f>
        <v>0</v>
      </c>
      <c r="AC20400" s="6746">
        <f>+WWS2a!AC47</f>
        <v>0</v>
      </c>
      <c r="AD20400" s="6746">
        <f>+WWS2a!AI47</f>
        <v>0</v>
      </c>
      <c r="AE20400" s="6746">
        <f>+WWS2a!AO47</f>
        <v>0</v>
      </c>
      <c r="AF20400" s="6746">
        <f>+WWS2a!AU47</f>
        <v>0</v>
      </c>
      <c r="AG20400" s="6746">
        <f>+WWS2a!BA47</f>
        <v>0</v>
      </c>
    </row>
    <row r="20401" spans="2:33">
      <c r="B20401" s="6746" t="str">
        <f>WWS2a!BR48</f>
        <v>S3A00008SDDCUM</v>
      </c>
      <c r="C20401" s="6746" t="str">
        <f>WWS2a!BK$9 &amp;" - "&amp; WWS2a!BK48 &amp;" - "&amp; WWS2a!BR$5</f>
        <v>Cumulative capital enhancement expenditure by purpose - S3A00008CUM - Sludge disposal</v>
      </c>
      <c r="D20401" s="6746" t="str">
        <f>WWS2a!BL48</f>
        <v>£m</v>
      </c>
      <c r="E20401" s="6770" t="s">
        <v>31982</v>
      </c>
      <c r="F20401" s="6746" t="str">
        <f t="shared" si="13"/>
        <v>Capital expenditure purpose ~ WASTEWATER additional line 8 [Other categories]</v>
      </c>
      <c r="Z20401" s="6746">
        <f>+WWS2a!K48</f>
        <v>0</v>
      </c>
      <c r="AA20401" s="6746">
        <f>+WWS2a!Q48</f>
        <v>0</v>
      </c>
      <c r="AB20401" s="6746">
        <f>+WWS2a!W48</f>
        <v>0</v>
      </c>
      <c r="AC20401" s="6746">
        <f>+WWS2a!AC48</f>
        <v>0</v>
      </c>
      <c r="AD20401" s="6746">
        <f>+WWS2a!AI48</f>
        <v>0</v>
      </c>
      <c r="AE20401" s="6746">
        <f>+WWS2a!AO48</f>
        <v>0</v>
      </c>
      <c r="AF20401" s="6746">
        <f>+WWS2a!AU48</f>
        <v>0</v>
      </c>
      <c r="AG20401" s="6746">
        <f>+WWS2a!BA48</f>
        <v>0</v>
      </c>
    </row>
    <row r="20402" spans="2:33">
      <c r="B20402" s="6746" t="str">
        <f>WWS2a!BR49</f>
        <v>S3A00009SDDCUM</v>
      </c>
      <c r="C20402" s="6746" t="str">
        <f>WWS2a!BK$9 &amp;" - "&amp; WWS2a!BK49 &amp;" - "&amp; WWS2a!BR$5</f>
        <v>Cumulative capital enhancement expenditure by purpose - S3A00009CUM - Sludge disposal</v>
      </c>
      <c r="D20402" s="6746" t="str">
        <f>WWS2a!BL49</f>
        <v>£m</v>
      </c>
      <c r="E20402" s="6770" t="s">
        <v>31982</v>
      </c>
      <c r="F20402" s="6746" t="str">
        <f t="shared" si="13"/>
        <v>Capital expenditure purpose ~ WASTEWATER additional line 9 [Other categories]</v>
      </c>
      <c r="Z20402" s="6746">
        <f>+WWS2a!K49</f>
        <v>0</v>
      </c>
      <c r="AA20402" s="6746">
        <f>+WWS2a!Q49</f>
        <v>0</v>
      </c>
      <c r="AB20402" s="6746">
        <f>+WWS2a!W49</f>
        <v>0</v>
      </c>
      <c r="AC20402" s="6746">
        <f>+WWS2a!AC49</f>
        <v>0</v>
      </c>
      <c r="AD20402" s="6746">
        <f>+WWS2a!AI49</f>
        <v>0</v>
      </c>
      <c r="AE20402" s="6746">
        <f>+WWS2a!AO49</f>
        <v>0</v>
      </c>
      <c r="AF20402" s="6746">
        <f>+WWS2a!AU49</f>
        <v>0</v>
      </c>
      <c r="AG20402" s="6746">
        <f>+WWS2a!BA49</f>
        <v>0</v>
      </c>
    </row>
    <row r="20403" spans="2:33">
      <c r="B20403" s="6746" t="str">
        <f>WWS2a!BR50</f>
        <v>S3A00010SDDCUM</v>
      </c>
      <c r="C20403" s="6746" t="str">
        <f>WWS2a!BK$9 &amp;" - "&amp; WWS2a!BK50 &amp;" - "&amp; WWS2a!BR$5</f>
        <v>Cumulative capital enhancement expenditure by purpose - S3A00010CUM - Sludge disposal</v>
      </c>
      <c r="D20403" s="6746" t="str">
        <f>WWS2a!BL50</f>
        <v>£m</v>
      </c>
      <c r="E20403" s="6770" t="s">
        <v>31982</v>
      </c>
      <c r="F20403" s="6746" t="str">
        <f t="shared" si="13"/>
        <v>Capital expenditure purpose ~ WASTEWATER additional line 10 [Other categories]</v>
      </c>
      <c r="Z20403" s="6746">
        <f>+WWS2a!K50</f>
        <v>0</v>
      </c>
      <c r="AA20403" s="6746">
        <f>+WWS2a!Q50</f>
        <v>0</v>
      </c>
      <c r="AB20403" s="6746">
        <f>+WWS2a!W50</f>
        <v>0</v>
      </c>
      <c r="AC20403" s="6746">
        <f>+WWS2a!AC50</f>
        <v>0</v>
      </c>
      <c r="AD20403" s="6746">
        <f>+WWS2a!AI50</f>
        <v>0</v>
      </c>
      <c r="AE20403" s="6746">
        <f>+WWS2a!AO50</f>
        <v>0</v>
      </c>
      <c r="AF20403" s="6746">
        <f>+WWS2a!AU50</f>
        <v>0</v>
      </c>
      <c r="AG20403" s="6746">
        <f>+WWS2a!BA50</f>
        <v>0</v>
      </c>
    </row>
    <row r="20404" spans="2:33">
      <c r="B20404" s="6746" t="str">
        <f>WWS2a!BR51</f>
        <v>S3A00011SDDCUM</v>
      </c>
      <c r="C20404" s="6746" t="str">
        <f>WWS2a!BK$9 &amp;" - "&amp; WWS2a!BK51 &amp;" - "&amp; WWS2a!BR$5</f>
        <v>Cumulative capital enhancement expenditure by purpose - S3A00011CUM - Sludge disposal</v>
      </c>
      <c r="D20404" s="6746" t="str">
        <f>WWS2a!BL51</f>
        <v>£m</v>
      </c>
      <c r="E20404" s="6770" t="s">
        <v>31982</v>
      </c>
      <c r="F20404" s="6746" t="str">
        <f t="shared" si="13"/>
        <v>Capital expenditure purpose ~ WASTEWATER additional line 11 [Other categories]</v>
      </c>
      <c r="Z20404" s="6746">
        <f>+WWS2a!K51</f>
        <v>0</v>
      </c>
      <c r="AA20404" s="6746">
        <f>+WWS2a!Q51</f>
        <v>0</v>
      </c>
      <c r="AB20404" s="6746">
        <f>+WWS2a!W51</f>
        <v>0</v>
      </c>
      <c r="AC20404" s="6746">
        <f>+WWS2a!AC51</f>
        <v>0</v>
      </c>
      <c r="AD20404" s="6746">
        <f>+WWS2a!AI51</f>
        <v>0</v>
      </c>
      <c r="AE20404" s="6746">
        <f>+WWS2a!AO51</f>
        <v>0</v>
      </c>
      <c r="AF20404" s="6746">
        <f>+WWS2a!AU51</f>
        <v>0</v>
      </c>
      <c r="AG20404" s="6746">
        <f>+WWS2a!BA51</f>
        <v>0</v>
      </c>
    </row>
    <row r="20405" spans="2:33">
      <c r="B20405" s="6746" t="str">
        <f>WWS2a!BR52</f>
        <v>S3A00012SDDCUM</v>
      </c>
      <c r="C20405" s="6746" t="str">
        <f>WWS2a!BK$9 &amp;" - "&amp; WWS2a!BK52 &amp;" - "&amp; WWS2a!BR$5</f>
        <v>Cumulative capital enhancement expenditure by purpose - S3A00012CUM - Sludge disposal</v>
      </c>
      <c r="D20405" s="6746" t="str">
        <f>WWS2a!BL52</f>
        <v>£m</v>
      </c>
      <c r="E20405" s="6770" t="s">
        <v>31982</v>
      </c>
      <c r="F20405" s="6746" t="str">
        <f t="shared" si="13"/>
        <v>Capital expenditure purpose ~ WASTEWATER additional line 12 [Other categories]</v>
      </c>
      <c r="Z20405" s="6746">
        <f>+WWS2a!K52</f>
        <v>0</v>
      </c>
      <c r="AA20405" s="6746">
        <f>+WWS2a!Q52</f>
        <v>0</v>
      </c>
      <c r="AB20405" s="6746">
        <f>+WWS2a!W52</f>
        <v>0</v>
      </c>
      <c r="AC20405" s="6746">
        <f>+WWS2a!AC52</f>
        <v>0</v>
      </c>
      <c r="AD20405" s="6746">
        <f>+WWS2a!AI52</f>
        <v>0</v>
      </c>
      <c r="AE20405" s="6746">
        <f>+WWS2a!AO52</f>
        <v>0</v>
      </c>
      <c r="AF20405" s="6746">
        <f>+WWS2a!AU52</f>
        <v>0</v>
      </c>
      <c r="AG20405" s="6746">
        <f>+WWS2a!BA52</f>
        <v>0</v>
      </c>
    </row>
    <row r="20406" spans="2:33">
      <c r="B20406" s="6746" t="str">
        <f>WWS2a!BR53</f>
        <v>S3A00013SDDCUM</v>
      </c>
      <c r="C20406" s="6746" t="str">
        <f>WWS2a!BK$9 &amp;" - "&amp; WWS2a!BK53 &amp;" - "&amp; WWS2a!BR$5</f>
        <v>Cumulative capital enhancement expenditure by purpose - S3A00013CUM - Sludge disposal</v>
      </c>
      <c r="D20406" s="6746" t="str">
        <f>WWS2a!BL53</f>
        <v>£m</v>
      </c>
      <c r="E20406" s="6770" t="s">
        <v>31982</v>
      </c>
      <c r="F20406" s="6746" t="str">
        <f t="shared" si="13"/>
        <v>Capital expenditure purpose ~ WASTEWATER additional line 13 [Other categories]</v>
      </c>
      <c r="Z20406" s="6746">
        <f>+WWS2a!K53</f>
        <v>0</v>
      </c>
      <c r="AA20406" s="6746">
        <f>+WWS2a!Q53</f>
        <v>0</v>
      </c>
      <c r="AB20406" s="6746">
        <f>+WWS2a!W53</f>
        <v>0</v>
      </c>
      <c r="AC20406" s="6746">
        <f>+WWS2a!AC53</f>
        <v>0</v>
      </c>
      <c r="AD20406" s="6746">
        <f>+WWS2a!AI53</f>
        <v>0</v>
      </c>
      <c r="AE20406" s="6746">
        <f>+WWS2a!AO53</f>
        <v>0</v>
      </c>
      <c r="AF20406" s="6746">
        <f>+WWS2a!AU53</f>
        <v>0</v>
      </c>
      <c r="AG20406" s="6746">
        <f>+WWS2a!BA53</f>
        <v>0</v>
      </c>
    </row>
    <row r="20407" spans="2:33">
      <c r="B20407" s="6746" t="str">
        <f>WWS2a!BR54</f>
        <v>S3A00014SDDCUM</v>
      </c>
      <c r="C20407" s="6746" t="str">
        <f>WWS2a!BK$9 &amp;" - "&amp; WWS2a!BK54 &amp;" - "&amp; WWS2a!BR$5</f>
        <v>Cumulative capital enhancement expenditure by purpose - S3A00014CUM - Sludge disposal</v>
      </c>
      <c r="D20407" s="6746" t="str">
        <f>WWS2a!BL54</f>
        <v>£m</v>
      </c>
      <c r="E20407" s="6770" t="s">
        <v>31982</v>
      </c>
      <c r="F20407" s="6746" t="str">
        <f t="shared" si="13"/>
        <v>Capital expenditure purpose ~ WASTEWATER additional line 14 [Other categories]</v>
      </c>
      <c r="Z20407" s="6746">
        <f>+WWS2a!K54</f>
        <v>0</v>
      </c>
      <c r="AA20407" s="6746">
        <f>+WWS2a!Q54</f>
        <v>0</v>
      </c>
      <c r="AB20407" s="6746">
        <f>+WWS2a!W54</f>
        <v>0</v>
      </c>
      <c r="AC20407" s="6746">
        <f>+WWS2a!AC54</f>
        <v>0</v>
      </c>
      <c r="AD20407" s="6746">
        <f>+WWS2a!AI54</f>
        <v>0</v>
      </c>
      <c r="AE20407" s="6746">
        <f>+WWS2a!AO54</f>
        <v>0</v>
      </c>
      <c r="AF20407" s="6746">
        <f>+WWS2a!AU54</f>
        <v>0</v>
      </c>
      <c r="AG20407" s="6746">
        <f>+WWS2a!BA54</f>
        <v>0</v>
      </c>
    </row>
    <row r="20408" spans="2:33">
      <c r="B20408" s="6746" t="str">
        <f>WWS2a!BR55</f>
        <v>S3A00015SDDCUM</v>
      </c>
      <c r="C20408" s="6746" t="str">
        <f>WWS2a!BK$9 &amp;" - "&amp; WWS2a!BK55 &amp;" - "&amp; WWS2a!BR$5</f>
        <v>Cumulative capital enhancement expenditure by purpose - S3A00015CUM - Sludge disposal</v>
      </c>
      <c r="D20408" s="6746" t="str">
        <f>WWS2a!BL55</f>
        <v>£m</v>
      </c>
      <c r="E20408" s="6770" t="s">
        <v>31982</v>
      </c>
      <c r="F20408" s="6746" t="str">
        <f t="shared" si="13"/>
        <v>Capital expenditure purpose ~ WASTEWATER additional line 15 [Other categories]</v>
      </c>
      <c r="Z20408" s="6746">
        <f>+WWS2a!K55</f>
        <v>0</v>
      </c>
      <c r="AA20408" s="6746">
        <f>+WWS2a!Q55</f>
        <v>0</v>
      </c>
      <c r="AB20408" s="6746">
        <f>+WWS2a!W55</f>
        <v>0</v>
      </c>
      <c r="AC20408" s="6746">
        <f>+WWS2a!AC55</f>
        <v>0</v>
      </c>
      <c r="AD20408" s="6746">
        <f>+WWS2a!AI55</f>
        <v>0</v>
      </c>
      <c r="AE20408" s="6746">
        <f>+WWS2a!AO55</f>
        <v>0</v>
      </c>
      <c r="AF20408" s="6746">
        <f>+WWS2a!AU55</f>
        <v>0</v>
      </c>
      <c r="AG20408" s="6746">
        <f>+WWS2a!BA55</f>
        <v>0</v>
      </c>
    </row>
    <row r="20409" spans="2:33">
      <c r="B20409" s="6746" t="str">
        <f>WWS2a!BR56</f>
        <v>S3025ENHSDDCUM</v>
      </c>
      <c r="C20409" s="6746" t="str">
        <f>WWS2a!BK$9 &amp;" - "&amp; WWS2a!BK56 &amp;" - "&amp; WWS2a!BR$5</f>
        <v>Cumulative capital enhancement expenditure by purpose - Total cumulative wastewater enhancement capital expenditure  - Sludge disposal</v>
      </c>
      <c r="D20409" s="6746" t="str">
        <f>WWS2a!BL56</f>
        <v>£m</v>
      </c>
      <c r="E20409" s="6770" t="s">
        <v>31982</v>
      </c>
      <c r="Z20409" s="6746">
        <f>+WWS2a!K56</f>
        <v>0</v>
      </c>
      <c r="AA20409" s="6746">
        <f>+WWS2a!Q56</f>
        <v>0</v>
      </c>
      <c r="AB20409" s="6746">
        <f>+WWS2a!W56</f>
        <v>0</v>
      </c>
      <c r="AC20409" s="6746">
        <f>+WWS2a!AC56</f>
        <v>0</v>
      </c>
      <c r="AD20409" s="6746">
        <f>+WWS2a!AI56</f>
        <v>0</v>
      </c>
      <c r="AE20409" s="6746">
        <f>+WWS2a!AO56</f>
        <v>0</v>
      </c>
      <c r="AF20409" s="6746">
        <f>+WWS2a!AU56</f>
        <v>0</v>
      </c>
      <c r="AG20409" s="6746">
        <f>+WWS2a!BA56</f>
        <v>0</v>
      </c>
    </row>
    <row r="20410" spans="2:33">
      <c r="B20410" s="6746" t="str">
        <f>WWS2a!BS10</f>
        <v>BC31379CASCUM</v>
      </c>
      <c r="C20410" s="6746" t="str">
        <f>WWS2a!BK$9 &amp;" - "&amp; WWS2a!BK10 &amp;" - "&amp; WWS2a!BS$4</f>
        <v>Cumulative capital enhancement expenditure by purpose - First time sewerage (s101A) - Total</v>
      </c>
      <c r="D20410" s="6746" t="str">
        <f>WWS2a!BL10</f>
        <v>£m</v>
      </c>
      <c r="E20410" s="6770" t="s">
        <v>31982</v>
      </c>
      <c r="Z20410" s="6746">
        <f>+WWS2a!L10</f>
        <v>4.09630472</v>
      </c>
      <c r="AA20410" s="6746">
        <f>+WWS2a!R10</f>
        <v>24.548408639999998</v>
      </c>
      <c r="AB20410" s="6746">
        <f>+WWS2a!X10</f>
        <v>26.578037867600003</v>
      </c>
      <c r="AC20410" s="6746">
        <f>+WWS2a!AD10</f>
        <v>0</v>
      </c>
      <c r="AD20410" s="6746">
        <f>+WWS2a!AJ10</f>
        <v>0</v>
      </c>
      <c r="AE20410" s="6746">
        <f>+WWS2a!AP10</f>
        <v>9.6790588225394636</v>
      </c>
      <c r="AF20410" s="6746">
        <f>+WWS2a!AV10</f>
        <v>3.7658776338930484</v>
      </c>
      <c r="AG20410" s="6746">
        <f>+WWS2a!BB10</f>
        <v>9.9225154884918165</v>
      </c>
    </row>
    <row r="20411" spans="2:33">
      <c r="B20411" s="6746" t="str">
        <f>WWS2a!BS11</f>
        <v>S3035QCASCUM</v>
      </c>
      <c r="C20411" s="6746" t="str">
        <f>WWS2a!BK$9 &amp;" - "&amp; WWS2a!BK11 &amp;" - "&amp; WWS2a!BS$4</f>
        <v>Cumulative capital enhancement expenditure by purpose - Sludge enhancement (quality) - Total</v>
      </c>
      <c r="D20411" s="6746" t="str">
        <f>WWS2a!BL11</f>
        <v>£m</v>
      </c>
      <c r="E20411" s="6770" t="s">
        <v>31982</v>
      </c>
      <c r="Z20411" s="6746">
        <f>+WWS2a!L11</f>
        <v>0.27651940199999997</v>
      </c>
      <c r="AA20411" s="6746">
        <f>+WWS2a!R11</f>
        <v>3.44</v>
      </c>
      <c r="AB20411" s="6746">
        <f>+WWS2a!X11</f>
        <v>2.5</v>
      </c>
      <c r="AC20411" s="6746">
        <f>+WWS2a!AD11</f>
        <v>4.4360392709680792</v>
      </c>
      <c r="AD20411" s="6746">
        <f>+WWS2a!AJ11</f>
        <v>0</v>
      </c>
      <c r="AE20411" s="6746">
        <f>+WWS2a!AP11</f>
        <v>2.1850230599617668</v>
      </c>
      <c r="AF20411" s="6746">
        <f>+WWS2a!AV11</f>
        <v>0</v>
      </c>
      <c r="AG20411" s="6746">
        <f>+WWS2a!BB11</f>
        <v>6.5202519550518989</v>
      </c>
    </row>
    <row r="20412" spans="2:33">
      <c r="B20412" s="6746" t="str">
        <f>WWS2a!BS12</f>
        <v>S3036GCASCUM</v>
      </c>
      <c r="C20412" s="6746" t="str">
        <f>WWS2a!BK$9 &amp;" - "&amp; WWS2a!BK12 &amp;" - "&amp; WWS2a!BS$4</f>
        <v>Cumulative capital enhancement expenditure by purpose - Sludge enhancement (growth) - Total</v>
      </c>
      <c r="D20412" s="6746" t="str">
        <f>WWS2a!BL12</f>
        <v>£m</v>
      </c>
      <c r="E20412" s="6770" t="s">
        <v>31982</v>
      </c>
      <c r="Z20412" s="6746">
        <f>+WWS2a!L12</f>
        <v>0</v>
      </c>
      <c r="AA20412" s="6746">
        <f>+WWS2a!R12</f>
        <v>0</v>
      </c>
      <c r="AB20412" s="6746">
        <f>+WWS2a!X12</f>
        <v>0</v>
      </c>
      <c r="AC20412" s="6746">
        <f>+WWS2a!AD12</f>
        <v>0</v>
      </c>
      <c r="AD20412" s="6746">
        <f>+WWS2a!AJ12</f>
        <v>0</v>
      </c>
      <c r="AE20412" s="6746">
        <f>+WWS2a!AP12</f>
        <v>8.7400922398470673</v>
      </c>
      <c r="AF20412" s="6746">
        <f>+WWS2a!AV12</f>
        <v>0</v>
      </c>
      <c r="AG20412" s="6746">
        <f>+WWS2a!BB12</f>
        <v>0</v>
      </c>
    </row>
    <row r="20413" spans="2:33">
      <c r="B20413" s="6746" t="str">
        <f>WWS2a!BS13</f>
        <v>S3004CASCUM</v>
      </c>
      <c r="C20413" s="6746" t="str">
        <f>WWS2a!BK$9 &amp;" - "&amp; WWS2a!BK13 &amp;" - "&amp; WWS2a!BS$4</f>
        <v>Cumulative capital enhancement expenditure by purpose - WINEP / NEP ~ Conservation drivers - Total</v>
      </c>
      <c r="D20413" s="6746" t="str">
        <f>WWS2a!BL13</f>
        <v>£m</v>
      </c>
      <c r="E20413" s="6770" t="s">
        <v>31982</v>
      </c>
      <c r="Z20413" s="6746">
        <f>+WWS2a!L13</f>
        <v>0</v>
      </c>
      <c r="AA20413" s="6746">
        <f>+WWS2a!R13</f>
        <v>2.5999999999999999E-2</v>
      </c>
      <c r="AB20413" s="6746">
        <f>+WWS2a!X13</f>
        <v>0</v>
      </c>
      <c r="AC20413" s="6746">
        <f>+WWS2a!AD13</f>
        <v>0</v>
      </c>
      <c r="AD20413" s="6746">
        <f>+WWS2a!AJ13</f>
        <v>0</v>
      </c>
      <c r="AE20413" s="6746">
        <f>+WWS2a!AP13</f>
        <v>0</v>
      </c>
      <c r="AF20413" s="6746">
        <f>+WWS2a!AV13</f>
        <v>0</v>
      </c>
      <c r="AG20413" s="6746">
        <f>+WWS2a!BB13</f>
        <v>0</v>
      </c>
    </row>
    <row r="20414" spans="2:33">
      <c r="B20414" s="6746" t="str">
        <f>WWS2a!BS14</f>
        <v>WWS2001CASCUM</v>
      </c>
      <c r="C20414" s="6746" t="str">
        <f>WWS2a!BK$9 &amp;" - "&amp; WWS2a!BK14 &amp;" - "&amp; WWS2a!BS$4</f>
        <v>Cumulative capital enhancement expenditure by purpose - WINEP / NEP ~ Eels Regulations (measures at outfalls) - Total</v>
      </c>
      <c r="D20414" s="6746" t="str">
        <f>WWS2a!BL14</f>
        <v>£m</v>
      </c>
      <c r="E20414" s="6770" t="s">
        <v>31982</v>
      </c>
      <c r="Z20414" s="6746">
        <f>+WWS2a!L14</f>
        <v>0</v>
      </c>
      <c r="AA20414" s="6746">
        <f>+WWS2a!R14</f>
        <v>0</v>
      </c>
      <c r="AB20414" s="6746">
        <f>+WWS2a!X14</f>
        <v>0</v>
      </c>
      <c r="AC20414" s="6746">
        <f>+WWS2a!AD14</f>
        <v>0</v>
      </c>
      <c r="AD20414" s="6746">
        <f>+WWS2a!AJ14</f>
        <v>0</v>
      </c>
      <c r="AE20414" s="6746">
        <f>+WWS2a!AP14</f>
        <v>0</v>
      </c>
      <c r="AF20414" s="6746">
        <f>+WWS2a!AV14</f>
        <v>0</v>
      </c>
      <c r="AG20414" s="6746">
        <f>+WWS2a!BB14</f>
        <v>0</v>
      </c>
    </row>
    <row r="20415" spans="2:33">
      <c r="B20415" s="6746" t="str">
        <f>WWS2a!BS15</f>
        <v>S3005CASCUM</v>
      </c>
      <c r="C20415" s="6746" t="str">
        <f>WWS2a!BK$9 &amp;" - "&amp; WWS2a!BK15 &amp;" - "&amp; WWS2a!BS$4</f>
        <v>Cumulative capital enhancement expenditure by purpose - WINEP / NEP ~ Event duration monitoring at intermittent discharges - Total</v>
      </c>
      <c r="D20415" s="6746" t="str">
        <f>WWS2a!BL15</f>
        <v>£m</v>
      </c>
      <c r="E20415" s="6770" t="s">
        <v>31982</v>
      </c>
      <c r="Z20415" s="6746">
        <f>+WWS2a!L15</f>
        <v>3.3159574700000007</v>
      </c>
      <c r="AA20415" s="6746">
        <f>+WWS2a!R15</f>
        <v>2.3763965300000001</v>
      </c>
      <c r="AB20415" s="6746">
        <f>+WWS2a!X15</f>
        <v>1.95739653</v>
      </c>
      <c r="AC20415" s="6746">
        <f>+WWS2a!AD15</f>
        <v>6.6771954337109909</v>
      </c>
      <c r="AD20415" s="6746">
        <f>+WWS2a!AJ15</f>
        <v>7.5233469869205001</v>
      </c>
      <c r="AE20415" s="6746">
        <f>+WWS2a!AP15</f>
        <v>1.0506669836195675</v>
      </c>
      <c r="AF20415" s="6746">
        <f>+WWS2a!AV15</f>
        <v>0.997</v>
      </c>
      <c r="AG20415" s="6746">
        <f>+WWS2a!BB15</f>
        <v>0.998</v>
      </c>
    </row>
    <row r="20416" spans="2:33">
      <c r="B20416" s="6746" t="str">
        <f>WWS2a!BS16</f>
        <v>S3006CASCUM</v>
      </c>
      <c r="C20416" s="6746" t="str">
        <f>WWS2a!BK$9 &amp;" - "&amp; WWS2a!BK16 &amp;" - "&amp; WWS2a!BS$4</f>
        <v>Cumulative capital enhancement expenditure by purpose - WINEP / NEP ~ Flow monitoring at sewage treatment works - Total</v>
      </c>
      <c r="D20416" s="6746" t="str">
        <f>WWS2a!BL16</f>
        <v>£m</v>
      </c>
      <c r="E20416" s="6770" t="s">
        <v>31982</v>
      </c>
      <c r="Z20416" s="6746">
        <f>+WWS2a!L16</f>
        <v>0</v>
      </c>
      <c r="AA20416" s="6746">
        <f>+WWS2a!R16</f>
        <v>0</v>
      </c>
      <c r="AB20416" s="6746">
        <f>+WWS2a!X16</f>
        <v>0</v>
      </c>
      <c r="AC20416" s="6746">
        <f>+WWS2a!AD16</f>
        <v>10.258507364765505</v>
      </c>
      <c r="AD20416" s="6746">
        <f>+WWS2a!AJ16</f>
        <v>4.3255448872793165</v>
      </c>
      <c r="AE20416" s="6746">
        <f>+WWS2a!AP16</f>
        <v>0</v>
      </c>
      <c r="AF20416" s="6746">
        <f>+WWS2a!AV16</f>
        <v>2.1449664947212534</v>
      </c>
      <c r="AG20416" s="6746">
        <f>+WWS2a!BB16</f>
        <v>0</v>
      </c>
    </row>
    <row r="20417" spans="2:33">
      <c r="B20417" s="6746" t="str">
        <f>WWS2a!BS17</f>
        <v>S3007CASCUM</v>
      </c>
      <c r="C20417" s="6746" t="str">
        <f>WWS2a!BK$9 &amp;" - "&amp; WWS2a!BK17 &amp;" - "&amp; WWS2a!BS$4</f>
        <v>Cumulative capital enhancement expenditure by purpose - NEP ~ Monitoring of pass forward flows at CSOs - Total</v>
      </c>
      <c r="D20417" s="6746" t="str">
        <f>WWS2a!BL17</f>
        <v>£m</v>
      </c>
      <c r="E20417" s="6770" t="s">
        <v>31982</v>
      </c>
      <c r="Z20417" s="6746">
        <f>+WWS2a!L17</f>
        <v>0</v>
      </c>
      <c r="AA20417" s="6746">
        <f>+WWS2a!R17</f>
        <v>0</v>
      </c>
      <c r="AB20417" s="6746">
        <f>+WWS2a!X17</f>
        <v>0</v>
      </c>
      <c r="AC20417" s="6746">
        <f>+WWS2a!AD17</f>
        <v>0</v>
      </c>
      <c r="AD20417" s="6746">
        <f>+WWS2a!AJ17</f>
        <v>0</v>
      </c>
      <c r="AE20417" s="6746">
        <f>+WWS2a!AP17</f>
        <v>0</v>
      </c>
      <c r="AF20417" s="6746">
        <f>+WWS2a!AV17</f>
        <v>0</v>
      </c>
      <c r="AG20417" s="6746">
        <f>+WWS2a!BB17</f>
        <v>0</v>
      </c>
    </row>
    <row r="20418" spans="2:33">
      <c r="B20418" s="6746" t="str">
        <f>WWS2a!BS18</f>
        <v>WWS2002CASCUM</v>
      </c>
      <c r="C20418" s="6746" t="str">
        <f>WWS2a!BK$9 &amp;" - "&amp; WWS2a!BK18 &amp;" - "&amp; WWS2a!BS$4</f>
        <v>Cumulative capital enhancement expenditure by purpose - WINEP / NEP ~ Schemes to increase flow to full treatment - Total</v>
      </c>
      <c r="D20418" s="6746" t="str">
        <f>WWS2a!BL18</f>
        <v>£m</v>
      </c>
      <c r="E20418" s="6770" t="s">
        <v>31982</v>
      </c>
      <c r="Z20418" s="6746">
        <f>+WWS2a!L18</f>
        <v>0</v>
      </c>
      <c r="AA20418" s="6746">
        <f>+WWS2a!R18</f>
        <v>0</v>
      </c>
      <c r="AB20418" s="6746">
        <f>+WWS2a!X18</f>
        <v>0</v>
      </c>
      <c r="AC20418" s="6746">
        <f>+WWS2a!AD18</f>
        <v>1.0110896806009502</v>
      </c>
      <c r="AD20418" s="6746">
        <f>+WWS2a!AJ18</f>
        <v>4.424247161276667</v>
      </c>
      <c r="AE20418" s="6746">
        <f>+WWS2a!AP18</f>
        <v>4.245627076959626</v>
      </c>
      <c r="AF20418" s="6746">
        <f>+WWS2a!AV18</f>
        <v>18.664517111944559</v>
      </c>
      <c r="AG20418" s="6746">
        <f>+WWS2a!BB18</f>
        <v>66.646893456773768</v>
      </c>
    </row>
    <row r="20419" spans="2:33">
      <c r="B20419" s="6746" t="str">
        <f>WWS2a!BS19</f>
        <v>WWS2003CASCUM</v>
      </c>
      <c r="C20419" s="6746" t="str">
        <f>WWS2a!BK$9 &amp;" - "&amp; WWS2a!BK19 &amp;" - "&amp; WWS2a!BS$4</f>
        <v>Cumulative capital enhancement expenditure by purpose - WINEP / NEP ~ Storage schemes at STWs to increase storm tank capacity - Total</v>
      </c>
      <c r="D20419" s="6746" t="str">
        <f>WWS2a!BL19</f>
        <v>£m</v>
      </c>
      <c r="E20419" s="6770" t="s">
        <v>31982</v>
      </c>
      <c r="Z20419" s="6746">
        <f>+WWS2a!L19</f>
        <v>0</v>
      </c>
      <c r="AA20419" s="6746">
        <f>+WWS2a!R19</f>
        <v>0</v>
      </c>
      <c r="AB20419" s="6746">
        <f>+WWS2a!X19</f>
        <v>0</v>
      </c>
      <c r="AC20419" s="6746">
        <f>+WWS2a!AD19</f>
        <v>10.502863357596842</v>
      </c>
      <c r="AD20419" s="6746">
        <f>+WWS2a!AJ19</f>
        <v>8.7856120301521905</v>
      </c>
      <c r="AE20419" s="6746">
        <f>+WWS2a!AP19</f>
        <v>20.815129684504743</v>
      </c>
      <c r="AF20419" s="6746">
        <f>+WWS2a!AV19</f>
        <v>25.864377644958427</v>
      </c>
      <c r="AG20419" s="6746">
        <f>+WWS2a!BB19</f>
        <v>45.751197421996167</v>
      </c>
    </row>
    <row r="20420" spans="2:33">
      <c r="B20420" s="6746" t="str">
        <f>WWS2a!BS20</f>
        <v>WWS2004CASCUM</v>
      </c>
      <c r="C20420" s="6746" t="str">
        <f>WWS2a!BK$9 &amp;" - "&amp; WWS2a!BK20 &amp;" - "&amp; WWS2a!BS$4</f>
        <v>Cumulative capital enhancement expenditure by purpose - WINEP / NEP ~ Storage schemes in the network to reduce spill frequency at CSOs, etc - Total</v>
      </c>
      <c r="D20420" s="6746" t="str">
        <f>WWS2a!BL20</f>
        <v>£m</v>
      </c>
      <c r="E20420" s="6770" t="s">
        <v>31982</v>
      </c>
      <c r="Z20420" s="6746">
        <f>+WWS2a!L20</f>
        <v>0</v>
      </c>
      <c r="AA20420" s="6746">
        <f>+WWS2a!R20</f>
        <v>0</v>
      </c>
      <c r="AB20420" s="6746">
        <f>+WWS2a!X20</f>
        <v>0</v>
      </c>
      <c r="AC20420" s="6746">
        <f>+WWS2a!AD20</f>
        <v>0.50059379478273003</v>
      </c>
      <c r="AD20420" s="6746">
        <f>+WWS2a!AJ20</f>
        <v>2.1149223007991798</v>
      </c>
      <c r="AE20420" s="6746">
        <f>+WWS2a!AP20</f>
        <v>5.7507542267996783</v>
      </c>
      <c r="AF20420" s="6746">
        <f>+WWS2a!AV20</f>
        <v>0</v>
      </c>
      <c r="AG20420" s="6746">
        <f>+WWS2a!BB20</f>
        <v>0</v>
      </c>
    </row>
    <row r="20421" spans="2:33">
      <c r="B20421" s="6746" t="str">
        <f>WWS2a!BS21</f>
        <v>WWS2005CASCUM</v>
      </c>
      <c r="C20421" s="6746" t="str">
        <f>WWS2a!BK$9 &amp;" - "&amp; WWS2a!BK21 &amp;" - "&amp; WWS2a!BS$4</f>
        <v>Cumulative capital enhancement expenditure by purpose - WINEP / NEP ~ Chemicals removal schemes - Total</v>
      </c>
      <c r="D20421" s="6746" t="str">
        <f>WWS2a!BL21</f>
        <v>£m</v>
      </c>
      <c r="E20421" s="6770" t="s">
        <v>31982</v>
      </c>
      <c r="Z20421" s="6746">
        <f>+WWS2a!L21</f>
        <v>0</v>
      </c>
      <c r="AA20421" s="6746">
        <f>+WWS2a!R21</f>
        <v>0</v>
      </c>
      <c r="AB20421" s="6746">
        <f>+WWS2a!X21</f>
        <v>0</v>
      </c>
      <c r="AC20421" s="6746">
        <f>+WWS2a!AD21</f>
        <v>0</v>
      </c>
      <c r="AD20421" s="6746">
        <f>+WWS2a!AJ21</f>
        <v>1.8126207079728593</v>
      </c>
      <c r="AE20421" s="6746">
        <f>+WWS2a!AP21</f>
        <v>0</v>
      </c>
      <c r="AF20421" s="6746">
        <f>+WWS2a!AV21</f>
        <v>0</v>
      </c>
      <c r="AG20421" s="6746">
        <f>+WWS2a!BB21</f>
        <v>10.054096139425781</v>
      </c>
    </row>
    <row r="20422" spans="2:33">
      <c r="B20422" s="6746" t="str">
        <f>WWS2a!BS22</f>
        <v>WWS2006CASCUM</v>
      </c>
      <c r="C20422" s="6746" t="str">
        <f>WWS2a!BK$9 &amp;" - "&amp; WWS2a!BK22 &amp;" - "&amp; WWS2a!BS$4</f>
        <v>Cumulative capital enhancement expenditure by purpose - WINEP / NEP ~ Chemicals monitoring / investigations / options appraisals - Total</v>
      </c>
      <c r="D20422" s="6746" t="str">
        <f>WWS2a!BL22</f>
        <v>£m</v>
      </c>
      <c r="E20422" s="6770" t="s">
        <v>31982</v>
      </c>
      <c r="Z20422" s="6746">
        <f>+WWS2a!L22</f>
        <v>2.5782250299999987</v>
      </c>
      <c r="AA20422" s="6746">
        <f>+WWS2a!R22</f>
        <v>1.9710000000000001</v>
      </c>
      <c r="AB20422" s="6746">
        <f>+WWS2a!X22</f>
        <v>0</v>
      </c>
      <c r="AC20422" s="6746">
        <f>+WWS2a!AD22</f>
        <v>0</v>
      </c>
      <c r="AD20422" s="6746">
        <f>+WWS2a!AJ22</f>
        <v>0</v>
      </c>
      <c r="AE20422" s="6746">
        <f>+WWS2a!AP22</f>
        <v>0</v>
      </c>
      <c r="AF20422" s="6746">
        <f>+WWS2a!AV22</f>
        <v>0</v>
      </c>
      <c r="AG20422" s="6746">
        <f>+WWS2a!BB22</f>
        <v>4.1323595729160836</v>
      </c>
    </row>
    <row r="20423" spans="2:33">
      <c r="B20423" s="6746" t="str">
        <f>WWS2a!BS23</f>
        <v>WWS2007CASCUM</v>
      </c>
      <c r="C20423" s="6746" t="str">
        <f>WWS2a!BK$9 &amp;" - "&amp; WWS2a!BK23 &amp;" - "&amp; WWS2a!BS$4</f>
        <v>Cumulative capital enhancement expenditure by purpose - NEP ~ National phosphorus removal technology investigations - Total</v>
      </c>
      <c r="D20423" s="6746" t="str">
        <f>WWS2a!BL23</f>
        <v>£m</v>
      </c>
      <c r="E20423" s="6770" t="s">
        <v>31982</v>
      </c>
      <c r="Z20423" s="6746">
        <f>+WWS2a!L23</f>
        <v>0</v>
      </c>
      <c r="AA20423" s="6746">
        <f>+WWS2a!R23</f>
        <v>0</v>
      </c>
      <c r="AB20423" s="6746">
        <f>+WWS2a!X23</f>
        <v>0</v>
      </c>
      <c r="AC20423" s="6746">
        <f>+WWS2a!AD23</f>
        <v>0.16039612734384001</v>
      </c>
      <c r="AD20423" s="6746">
        <f>+WWS2a!AJ23</f>
        <v>0</v>
      </c>
      <c r="AE20423" s="6746">
        <f>+WWS2a!AP23</f>
        <v>0</v>
      </c>
      <c r="AF20423" s="6746">
        <f>+WWS2a!AV23</f>
        <v>0</v>
      </c>
      <c r="AG20423" s="6746">
        <f>+WWS2a!BB23</f>
        <v>0</v>
      </c>
    </row>
    <row r="20424" spans="2:33">
      <c r="B20424" s="6746" t="str">
        <f>WWS2a!BS24</f>
        <v>S3010CASCUM</v>
      </c>
      <c r="C20424" s="6746" t="str">
        <f>WWS2a!BK$9 &amp;" - "&amp; WWS2a!BK24 &amp;" - "&amp; WWS2a!BS$4</f>
        <v>Cumulative capital enhancement expenditure by purpose - WINEP / NEP ~ Groundwater schemes - Total</v>
      </c>
      <c r="D20424" s="6746" t="str">
        <f>WWS2a!BL24</f>
        <v>£m</v>
      </c>
      <c r="E20424" s="6770" t="s">
        <v>31982</v>
      </c>
      <c r="Z20424" s="6746">
        <f>+WWS2a!L24</f>
        <v>0</v>
      </c>
      <c r="AA20424" s="6746">
        <f>+WWS2a!R24</f>
        <v>1.68</v>
      </c>
      <c r="AB20424" s="6746">
        <f>+WWS2a!X24</f>
        <v>0</v>
      </c>
      <c r="AC20424" s="6746">
        <f>+WWS2a!AD24</f>
        <v>0</v>
      </c>
      <c r="AD20424" s="6746">
        <f>+WWS2a!AJ24</f>
        <v>0</v>
      </c>
      <c r="AE20424" s="6746">
        <f>+WWS2a!AP24</f>
        <v>0</v>
      </c>
      <c r="AF20424" s="6746">
        <f>+WWS2a!AV24</f>
        <v>0</v>
      </c>
      <c r="AG20424" s="6746">
        <f>+WWS2a!BB24</f>
        <v>0</v>
      </c>
    </row>
    <row r="20425" spans="2:33">
      <c r="B20425" s="6746" t="str">
        <f>WWS2a!BS25</f>
        <v>S3011CASCUM</v>
      </c>
      <c r="C20425" s="6746" t="str">
        <f>WWS2a!BK$9 &amp;" - "&amp; WWS2a!BK25 &amp;" - "&amp; WWS2a!BS$4</f>
        <v>Cumulative capital enhancement expenditure by purpose - WINEP / NEP ~ Investigations - Total</v>
      </c>
      <c r="D20425" s="6746" t="str">
        <f>WWS2a!BL25</f>
        <v>£m</v>
      </c>
      <c r="E20425" s="6770" t="s">
        <v>31982</v>
      </c>
      <c r="Z20425" s="6746">
        <f>+WWS2a!L25</f>
        <v>0.91734483</v>
      </c>
      <c r="AA20425" s="6746">
        <f>+WWS2a!R25</f>
        <v>0</v>
      </c>
      <c r="AB20425" s="6746">
        <f>+WWS2a!X25</f>
        <v>0</v>
      </c>
      <c r="AC20425" s="6746">
        <f>+WWS2a!AD25</f>
        <v>0.10796248543992001</v>
      </c>
      <c r="AD20425" s="6746">
        <f>+WWS2a!AJ25</f>
        <v>0</v>
      </c>
      <c r="AE20425" s="6746">
        <f>+WWS2a!AP25</f>
        <v>0</v>
      </c>
      <c r="AF20425" s="6746">
        <f>+WWS2a!AV25</f>
        <v>0</v>
      </c>
      <c r="AG20425" s="6746">
        <f>+WWS2a!BB25</f>
        <v>0</v>
      </c>
    </row>
    <row r="20426" spans="2:33">
      <c r="B20426" s="6746" t="str">
        <f>WWS2a!BS26</f>
        <v>S3012CASCUM</v>
      </c>
      <c r="C20426" s="6746" t="str">
        <f>WWS2a!BK$9 &amp;" - "&amp; WWS2a!BK26 &amp;" - "&amp; WWS2a!BS$4</f>
        <v>Cumulative capital enhancement expenditure by purpose - WINEP / NEP ~ Nutrients (N removal) - Total</v>
      </c>
      <c r="D20426" s="6746" t="str">
        <f>WWS2a!BL26</f>
        <v>£m</v>
      </c>
      <c r="E20426" s="6770" t="s">
        <v>31982</v>
      </c>
      <c r="Z20426" s="6746">
        <f>+WWS2a!L26</f>
        <v>0</v>
      </c>
      <c r="AA20426" s="6746">
        <f>+WWS2a!R26</f>
        <v>0</v>
      </c>
      <c r="AB20426" s="6746">
        <f>+WWS2a!X26</f>
        <v>0</v>
      </c>
      <c r="AC20426" s="6746">
        <f>+WWS2a!AD26</f>
        <v>0</v>
      </c>
      <c r="AD20426" s="6746">
        <f>+WWS2a!AJ26</f>
        <v>0</v>
      </c>
      <c r="AE20426" s="6746">
        <f>+WWS2a!AP26</f>
        <v>0</v>
      </c>
      <c r="AF20426" s="6746">
        <f>+WWS2a!AV26</f>
        <v>0</v>
      </c>
      <c r="AG20426" s="6746">
        <f>+WWS2a!BB26</f>
        <v>0</v>
      </c>
    </row>
    <row r="20427" spans="2:33">
      <c r="B20427" s="6746" t="str">
        <f>WWS2a!BS27</f>
        <v>S3013CASCUM</v>
      </c>
      <c r="C20427" s="6746" t="str">
        <f>WWS2a!BK$9 &amp;" - "&amp; WWS2a!BK27 &amp;" - "&amp; WWS2a!BS$4</f>
        <v>Cumulative capital enhancement expenditure by purpose - WINEP / NEP ~ Nutrients (P removal at activated sludge STWs) - Total</v>
      </c>
      <c r="D20427" s="6746" t="str">
        <f>WWS2a!BL27</f>
        <v>£m</v>
      </c>
      <c r="E20427" s="6770" t="s">
        <v>31982</v>
      </c>
      <c r="Z20427" s="6746">
        <f>+WWS2a!L27</f>
        <v>7.1611927599999996</v>
      </c>
      <c r="AA20427" s="6746">
        <f>+WWS2a!R27</f>
        <v>1.0065183799999999</v>
      </c>
      <c r="AB20427" s="6746">
        <f>+WWS2a!X27</f>
        <v>3.13854071</v>
      </c>
      <c r="AC20427" s="6746">
        <f>+WWS2a!AD27</f>
        <v>1.9934422221487929</v>
      </c>
      <c r="AD20427" s="6746">
        <f>+WWS2a!AJ27</f>
        <v>7.2435419189953762</v>
      </c>
      <c r="AE20427" s="6746">
        <f>+WWS2a!AP27</f>
        <v>21.894347934553064</v>
      </c>
      <c r="AF20427" s="6746">
        <f>+WWS2a!AV27</f>
        <v>24.715591752211129</v>
      </c>
      <c r="AG20427" s="6746">
        <f>+WWS2a!BB27</f>
        <v>65.540468393642726</v>
      </c>
    </row>
    <row r="20428" spans="2:33">
      <c r="B20428" s="6746" t="str">
        <f>WWS2a!BS28</f>
        <v>S3014CASCUM</v>
      </c>
      <c r="C20428" s="6746" t="str">
        <f>WWS2a!BK$9 &amp;" - "&amp; WWS2a!BK28 &amp;" - "&amp; WWS2a!BS$4</f>
        <v>Cumulative capital enhancement expenditure by purpose - WINEP / NEP ~ Nutrients (P removal at filter bed STWs) - Total</v>
      </c>
      <c r="D20428" s="6746" t="str">
        <f>WWS2a!BL28</f>
        <v>£m</v>
      </c>
      <c r="E20428" s="6770" t="s">
        <v>31982</v>
      </c>
      <c r="Z20428" s="6746">
        <f>+WWS2a!L28</f>
        <v>10.2243234454</v>
      </c>
      <c r="AA20428" s="6746">
        <f>+WWS2a!R28</f>
        <v>7.3289731199999997</v>
      </c>
      <c r="AB20428" s="6746">
        <f>+WWS2a!X28</f>
        <v>9.2380835499999989</v>
      </c>
      <c r="AC20428" s="6746">
        <f>+WWS2a!AD28</f>
        <v>1.9131489196835276</v>
      </c>
      <c r="AD20428" s="6746">
        <f>+WWS2a!AJ28</f>
        <v>28.838636162003922</v>
      </c>
      <c r="AE20428" s="6746">
        <f>+WWS2a!AP28</f>
        <v>94.320254639292187</v>
      </c>
      <c r="AF20428" s="6746">
        <f>+WWS2a!AV28</f>
        <v>116.39119865146107</v>
      </c>
      <c r="AG20428" s="6746">
        <f>+WWS2a!BB28</f>
        <v>47.815722214503353</v>
      </c>
    </row>
    <row r="20429" spans="2:33">
      <c r="B20429" s="6746" t="str">
        <f>WWS2a!BS29</f>
        <v>S3015CASCUM</v>
      </c>
      <c r="C20429" s="6746" t="str">
        <f>WWS2a!BK$9 &amp;" - "&amp; WWS2a!BK29 &amp;" - "&amp; WWS2a!BS$4</f>
        <v>Cumulative capital enhancement expenditure by purpose - WINEP / NEP ~ Reduction of sanitary parameters - Total</v>
      </c>
      <c r="D20429" s="6746" t="str">
        <f>WWS2a!BL29</f>
        <v>£m</v>
      </c>
      <c r="E20429" s="6770" t="s">
        <v>31982</v>
      </c>
      <c r="Z20429" s="6746">
        <f>+WWS2a!L29</f>
        <v>12.981409003499998</v>
      </c>
      <c r="AA20429" s="6746">
        <f>+WWS2a!R29</f>
        <v>40.597000000000001</v>
      </c>
      <c r="AB20429" s="6746">
        <f>+WWS2a!X29</f>
        <v>18.225874750000003</v>
      </c>
      <c r="AC20429" s="6746">
        <f>+WWS2a!AD29</f>
        <v>0.9460797408503101</v>
      </c>
      <c r="AD20429" s="6746">
        <f>+WWS2a!AJ29</f>
        <v>6.4184521947640043</v>
      </c>
      <c r="AE20429" s="6746">
        <f>+WWS2a!AP29</f>
        <v>1.6617340142777226</v>
      </c>
      <c r="AF20429" s="6746">
        <f>+WWS2a!AV29</f>
        <v>4.9726323443626992</v>
      </c>
      <c r="AG20429" s="6746">
        <f>+WWS2a!BB29</f>
        <v>19.131679106991857</v>
      </c>
    </row>
    <row r="20430" spans="2:33">
      <c r="B20430" s="6746" t="str">
        <f>WWS2a!BS30</f>
        <v>S3016CASCUM</v>
      </c>
      <c r="C20430" s="6746" t="str">
        <f>WWS2a!BK$9 &amp;" - "&amp; WWS2a!BK30 &amp;" - "&amp; WWS2a!BS$4</f>
        <v>Cumulative capital enhancement expenditure by purpose - WINEP / NEP ~ UV disinfection (or similar) - Total</v>
      </c>
      <c r="D20430" s="6746" t="str">
        <f>WWS2a!BL30</f>
        <v>£m</v>
      </c>
      <c r="E20430" s="6770" t="s">
        <v>31982</v>
      </c>
      <c r="Z20430" s="6746">
        <f>+WWS2a!L30</f>
        <v>0</v>
      </c>
      <c r="AA20430" s="6746">
        <f>+WWS2a!R30</f>
        <v>2.2250000000000001</v>
      </c>
      <c r="AB20430" s="6746">
        <f>+WWS2a!X30</f>
        <v>0</v>
      </c>
      <c r="AC20430" s="6746">
        <f>+WWS2a!AD30</f>
        <v>3.7048046151002403</v>
      </c>
      <c r="AD20430" s="6746">
        <f>+WWS2a!AJ30</f>
        <v>8.9236454543630401</v>
      </c>
      <c r="AE20430" s="6746">
        <f>+WWS2a!AP30</f>
        <v>3.9287434223799579E-2</v>
      </c>
      <c r="AF20430" s="6746">
        <f>+WWS2a!AV30</f>
        <v>5.7683757665178161</v>
      </c>
      <c r="AG20430" s="6746">
        <f>+WWS2a!BB30</f>
        <v>6.4707018810380417</v>
      </c>
    </row>
    <row r="20431" spans="2:33">
      <c r="B20431" s="6746" t="str">
        <f>WWS2a!BS31</f>
        <v>S3017CASCUM</v>
      </c>
      <c r="C20431" s="6746" t="str">
        <f>WWS2a!BK$9 &amp;" - "&amp; WWS2a!BK31 &amp;" - "&amp; WWS2a!BS$4</f>
        <v>Cumulative capital enhancement expenditure by purpose - NEP ~ Discharge relocation - Total</v>
      </c>
      <c r="D20431" s="6746" t="str">
        <f>WWS2a!BL31</f>
        <v>£m</v>
      </c>
      <c r="E20431" s="6770" t="s">
        <v>31982</v>
      </c>
      <c r="Z20431" s="6746">
        <f>+WWS2a!L31</f>
        <v>4.2567687000000003</v>
      </c>
      <c r="AA20431" s="6746">
        <f>+WWS2a!R31</f>
        <v>0</v>
      </c>
      <c r="AB20431" s="6746">
        <f>+WWS2a!X31</f>
        <v>0</v>
      </c>
      <c r="AC20431" s="6746">
        <f>+WWS2a!AD31</f>
        <v>0</v>
      </c>
      <c r="AD20431" s="6746">
        <f>+WWS2a!AJ31</f>
        <v>0</v>
      </c>
      <c r="AE20431" s="6746">
        <f>+WWS2a!AP31</f>
        <v>0</v>
      </c>
      <c r="AF20431" s="6746">
        <f>+WWS2a!AV31</f>
        <v>0</v>
      </c>
      <c r="AG20431" s="6746">
        <f>+WWS2a!BB31</f>
        <v>0</v>
      </c>
    </row>
    <row r="20432" spans="2:33">
      <c r="B20432" s="6746" t="str">
        <f>WWS2a!BS32</f>
        <v>S3018CASCUM</v>
      </c>
      <c r="C20432" s="6746" t="str">
        <f>WWS2a!BK$9 &amp;" - "&amp; WWS2a!BK32 &amp;" - "&amp; WWS2a!BS$4</f>
        <v>Cumulative capital enhancement expenditure by purpose - NEP ~ Flow 1 schemes - Total</v>
      </c>
      <c r="D20432" s="6746" t="str">
        <f>WWS2a!BL32</f>
        <v>£m</v>
      </c>
      <c r="E20432" s="6770" t="s">
        <v>31982</v>
      </c>
      <c r="Z20432" s="6746">
        <f>+WWS2a!L32</f>
        <v>0</v>
      </c>
      <c r="AA20432" s="6746">
        <f>+WWS2a!R32</f>
        <v>0</v>
      </c>
      <c r="AB20432" s="6746">
        <f>+WWS2a!X32</f>
        <v>0</v>
      </c>
      <c r="AC20432" s="6746">
        <f>+WWS2a!AD32</f>
        <v>0</v>
      </c>
      <c r="AD20432" s="6746">
        <f>+WWS2a!AJ32</f>
        <v>0</v>
      </c>
      <c r="AE20432" s="6746">
        <f>+WWS2a!AP32</f>
        <v>0</v>
      </c>
      <c r="AF20432" s="6746">
        <f>+WWS2a!AV32</f>
        <v>0</v>
      </c>
      <c r="AG20432" s="6746">
        <f>+WWS2a!BB32</f>
        <v>0</v>
      </c>
    </row>
    <row r="20433" spans="2:33">
      <c r="B20433" s="6746" t="str">
        <f>WWS2a!BS33</f>
        <v>S3019CASCUM</v>
      </c>
      <c r="C20433" s="6746" t="str">
        <f>WWS2a!BK$9 &amp;" - "&amp; WWS2a!BK33 &amp;" - "&amp; WWS2a!BS$4</f>
        <v>Cumulative capital enhancement expenditure by purpose - Odour - Total</v>
      </c>
      <c r="D20433" s="6746" t="str">
        <f>WWS2a!BL33</f>
        <v>£m</v>
      </c>
      <c r="E20433" s="6770" t="s">
        <v>31982</v>
      </c>
      <c r="Z20433" s="6746">
        <f>+WWS2a!L33</f>
        <v>0.98049162999999973</v>
      </c>
      <c r="AA20433" s="6746">
        <f>+WWS2a!R33</f>
        <v>0.96591354000000007</v>
      </c>
      <c r="AB20433" s="6746">
        <f>+WWS2a!X33</f>
        <v>4.2239239499999996</v>
      </c>
      <c r="AC20433" s="6746">
        <f>+WWS2a!AD33</f>
        <v>2.3786917973452204</v>
      </c>
      <c r="AD20433" s="6746">
        <f>+WWS2a!AJ33</f>
        <v>2.7636503070425715</v>
      </c>
      <c r="AE20433" s="6746">
        <f>+WWS2a!AP33</f>
        <v>2.382725541532237</v>
      </c>
      <c r="AF20433" s="6746">
        <f>+WWS2a!AV33</f>
        <v>2.3853636827151128</v>
      </c>
      <c r="AG20433" s="6746">
        <f>+WWS2a!BB33</f>
        <v>2.3874561986891205</v>
      </c>
    </row>
    <row r="20434" spans="2:33">
      <c r="B20434" s="6746" t="str">
        <f>WWS2a!BS34</f>
        <v>S3020CASCUM</v>
      </c>
      <c r="C20434" s="6746" t="str">
        <f>WWS2a!BK$9 &amp;" - "&amp; WWS2a!BK34 &amp;" - "&amp; WWS2a!BS$4</f>
        <v>Cumulative capital enhancement expenditure by purpose - New development and growth - Total</v>
      </c>
      <c r="D20434" s="6746" t="str">
        <f>WWS2a!BL34</f>
        <v>£m</v>
      </c>
      <c r="E20434" s="6770" t="s">
        <v>31982</v>
      </c>
      <c r="Z20434" s="6746">
        <f>+WWS2a!L34</f>
        <v>25.400279349999995</v>
      </c>
      <c r="AA20434" s="6746">
        <f>+WWS2a!R34</f>
        <v>35.66625991099999</v>
      </c>
      <c r="AB20434" s="6746">
        <f>+WWS2a!X34</f>
        <v>38.492512332399997</v>
      </c>
      <c r="AC20434" s="6746">
        <f>+WWS2a!AD34</f>
        <v>1.7623165237818901</v>
      </c>
      <c r="AD20434" s="6746">
        <f>+WWS2a!AJ34</f>
        <v>3.3411644111355074</v>
      </c>
      <c r="AE20434" s="6746">
        <f>+WWS2a!AP34</f>
        <v>10.939891606443634</v>
      </c>
      <c r="AF20434" s="6746">
        <f>+WWS2a!AV34</f>
        <v>34.876500361444421</v>
      </c>
      <c r="AG20434" s="6746">
        <f>+WWS2a!BB34</f>
        <v>208.89374292197871</v>
      </c>
    </row>
    <row r="20435" spans="2:33">
      <c r="B20435" s="6746" t="str">
        <f>WWS2a!BS35</f>
        <v>S3021CASCUM</v>
      </c>
      <c r="C20435" s="6746" t="str">
        <f>WWS2a!BK$9 &amp;" - "&amp; WWS2a!BK35 &amp;" - "&amp; WWS2a!BS$4</f>
        <v>Cumulative capital enhancement expenditure by purpose - Growth at sewage treatment works (excluding sludge treatment) - Total</v>
      </c>
      <c r="D20435" s="6746" t="str">
        <f>WWS2a!BL35</f>
        <v>£m</v>
      </c>
      <c r="E20435" s="6770" t="s">
        <v>31982</v>
      </c>
      <c r="Z20435" s="6746">
        <f>+WWS2a!L35</f>
        <v>1.1461626393</v>
      </c>
      <c r="AA20435" s="6746">
        <f>+WWS2a!R35</f>
        <v>36.715226706499998</v>
      </c>
      <c r="AB20435" s="6746">
        <f>+WWS2a!X35</f>
        <v>29.966503558399999</v>
      </c>
      <c r="AC20435" s="6746">
        <f>+WWS2a!AD35</f>
        <v>3.1770833647316405</v>
      </c>
      <c r="AD20435" s="6746">
        <f>+WWS2a!AJ35</f>
        <v>26.783434585115813</v>
      </c>
      <c r="AE20435" s="6746">
        <f>+WWS2a!AP35</f>
        <v>38.781366204813082</v>
      </c>
      <c r="AF20435" s="6746">
        <f>+WWS2a!AV35</f>
        <v>49.680650631543394</v>
      </c>
      <c r="AG20435" s="6746">
        <f>+WWS2a!BB35</f>
        <v>45.313889206447676</v>
      </c>
    </row>
    <row r="20436" spans="2:33">
      <c r="B20436" s="6746" t="str">
        <f>WWS2a!BS36</f>
        <v>S3022CASCUM</v>
      </c>
      <c r="C20436" s="6746" t="str">
        <f>WWS2a!BK$9 &amp;" - "&amp; WWS2a!BK36 &amp;" - "&amp; WWS2a!BS$4</f>
        <v>Cumulative capital enhancement expenditure by purpose - Resilience - Total</v>
      </c>
      <c r="D20436" s="6746" t="str">
        <f>WWS2a!BL36</f>
        <v>£m</v>
      </c>
      <c r="E20436" s="6770" t="s">
        <v>31982</v>
      </c>
      <c r="Z20436" s="6746">
        <f>+WWS2a!L36</f>
        <v>0.41361070999999994</v>
      </c>
      <c r="AA20436" s="6746">
        <f>+WWS2a!R36</f>
        <v>2.8305870000000004</v>
      </c>
      <c r="AB20436" s="6746">
        <f>+WWS2a!X36</f>
        <v>9.4056460000000008</v>
      </c>
      <c r="AC20436" s="6746">
        <f>+WWS2a!AD36</f>
        <v>0</v>
      </c>
      <c r="AD20436" s="6746">
        <f>+WWS2a!AJ36</f>
        <v>0</v>
      </c>
      <c r="AE20436" s="6746">
        <f>+WWS2a!AP36</f>
        <v>0</v>
      </c>
      <c r="AF20436" s="6746">
        <f>+WWS2a!AV36</f>
        <v>0</v>
      </c>
      <c r="AG20436" s="6746">
        <f>+WWS2a!BB36</f>
        <v>0</v>
      </c>
    </row>
    <row r="20437" spans="2:33">
      <c r="B20437" s="6746" t="str">
        <f>WWS2a!BS37</f>
        <v>BC31785CASCUM</v>
      </c>
      <c r="C20437" s="6746" t="str">
        <f>WWS2a!BK$9 &amp;" - "&amp; WWS2a!BK37 &amp;" - "&amp; WWS2a!BS$4</f>
        <v>Cumulative capital enhancement expenditure by purpose - SEMD - Total</v>
      </c>
      <c r="D20437" s="6746" t="str">
        <f>WWS2a!BL37</f>
        <v>£m</v>
      </c>
      <c r="E20437" s="6770" t="s">
        <v>31982</v>
      </c>
      <c r="Z20437" s="6746">
        <f>+WWS2a!L37</f>
        <v>0.73798861999999998</v>
      </c>
      <c r="AA20437" s="6746">
        <f>+WWS2a!R37</f>
        <v>0.51600000000000001</v>
      </c>
      <c r="AB20437" s="6746">
        <f>+WWS2a!X37</f>
        <v>0.95899999999999996</v>
      </c>
      <c r="AC20437" s="6746">
        <f>+WWS2a!AD37</f>
        <v>0</v>
      </c>
      <c r="AD20437" s="6746">
        <f>+WWS2a!AJ37</f>
        <v>0</v>
      </c>
      <c r="AE20437" s="6746">
        <f>+WWS2a!AP37</f>
        <v>0</v>
      </c>
      <c r="AF20437" s="6746">
        <f>+WWS2a!AV37</f>
        <v>0</v>
      </c>
      <c r="AG20437" s="6746">
        <f>+WWS2a!BB37</f>
        <v>0</v>
      </c>
    </row>
    <row r="20438" spans="2:33">
      <c r="B20438" s="6746" t="str">
        <f>WWS2a!BS38</f>
        <v>WWS2008CASCUM</v>
      </c>
      <c r="C20438" s="6746" t="str">
        <f>WWS2a!BK$9 &amp;" - "&amp; WWS2a!BK38 &amp;" - "&amp; WWS2a!BS$4</f>
        <v>Cumulative capital enhancement expenditure by purpose - Non-SEMD related security enhancement - Total</v>
      </c>
      <c r="D20438" s="6746" t="str">
        <f>WWS2a!BL38</f>
        <v>£m</v>
      </c>
      <c r="E20438" s="6770" t="s">
        <v>31982</v>
      </c>
      <c r="Z20438" s="6746">
        <f>+WWS2a!L38</f>
        <v>0</v>
      </c>
      <c r="AA20438" s="6746">
        <f>+WWS2a!R38</f>
        <v>0</v>
      </c>
      <c r="AB20438" s="6746">
        <f>+WWS2a!X38</f>
        <v>0</v>
      </c>
      <c r="AC20438" s="6746">
        <f>+WWS2a!AD38</f>
        <v>0</v>
      </c>
      <c r="AD20438" s="6746">
        <f>+WWS2a!AJ38</f>
        <v>0</v>
      </c>
      <c r="AE20438" s="6746">
        <f>+WWS2a!AP38</f>
        <v>0</v>
      </c>
      <c r="AF20438" s="6746">
        <f>+WWS2a!AV38</f>
        <v>0</v>
      </c>
      <c r="AG20438" s="6746">
        <f>+WWS2a!BB38</f>
        <v>0</v>
      </c>
    </row>
    <row r="20439" spans="2:33">
      <c r="B20439" s="6746" t="str">
        <f>WWS2a!BS39</f>
        <v>S3023CASCUM</v>
      </c>
      <c r="C20439" s="6746" t="str">
        <f>WWS2a!BK$9 &amp;" - "&amp; WWS2a!BK39 &amp;" - "&amp; WWS2a!BS$4</f>
        <v>Cumulative capital enhancement expenditure by purpose - Reduce flooding risk for properties - Total</v>
      </c>
      <c r="D20439" s="6746" t="str">
        <f>WWS2a!BL39</f>
        <v>£m</v>
      </c>
      <c r="E20439" s="6770" t="s">
        <v>31982</v>
      </c>
      <c r="Z20439" s="6746">
        <f>+WWS2a!L39</f>
        <v>8.8601109100000013</v>
      </c>
      <c r="AA20439" s="6746">
        <f>+WWS2a!R39</f>
        <v>9.0229999800000016</v>
      </c>
      <c r="AB20439" s="6746">
        <f>+WWS2a!X39</f>
        <v>14.308974160000002</v>
      </c>
      <c r="AC20439" s="6746">
        <f>+WWS2a!AD39</f>
        <v>2.1473247092850301</v>
      </c>
      <c r="AD20439" s="6746">
        <f>+WWS2a!AJ39</f>
        <v>3.8712704503228981</v>
      </c>
      <c r="AE20439" s="6746">
        <f>+WWS2a!AP39</f>
        <v>3.9648983574615997</v>
      </c>
      <c r="AF20439" s="6746">
        <f>+WWS2a!AV39</f>
        <v>4.80637106083402</v>
      </c>
      <c r="AG20439" s="6746">
        <f>+WWS2a!BB39</f>
        <v>35.073770438069417</v>
      </c>
    </row>
    <row r="20440" spans="2:33">
      <c r="B20440" s="6746" t="str">
        <f>WWS2a!BS40</f>
        <v>S3024CASCUM</v>
      </c>
      <c r="C20440" s="6746" t="str">
        <f>WWS2a!BK$9 &amp;" - "&amp; WWS2a!BK40 &amp;" - "&amp; WWS2a!BS$4</f>
        <v>Cumulative capital enhancement expenditure by purpose - Transferred private sewers and pumping stations - Total</v>
      </c>
      <c r="D20440" s="6746" t="str">
        <f>WWS2a!BL40</f>
        <v>£m</v>
      </c>
      <c r="E20440" s="6770" t="s">
        <v>31982</v>
      </c>
      <c r="Z20440" s="6746">
        <f>+WWS2a!L40</f>
        <v>16.383952730000004</v>
      </c>
      <c r="AA20440" s="6746">
        <f>+WWS2a!R40</f>
        <v>5.4817545899999987</v>
      </c>
      <c r="AB20440" s="6746">
        <f>+WWS2a!X40</f>
        <v>11.531754589999998</v>
      </c>
      <c r="AC20440" s="6746">
        <f>+WWS2a!AD40</f>
        <v>0</v>
      </c>
      <c r="AD20440" s="6746">
        <f>+WWS2a!AJ40</f>
        <v>0</v>
      </c>
      <c r="AE20440" s="6746">
        <f>+WWS2a!AP40</f>
        <v>0</v>
      </c>
      <c r="AF20440" s="6746">
        <f>+WWS2a!AV40</f>
        <v>0</v>
      </c>
      <c r="AG20440" s="6746">
        <f>+WWS2a!BB40</f>
        <v>0</v>
      </c>
    </row>
    <row r="20441" spans="2:33">
      <c r="B20441" s="6746" t="str">
        <f>WWS2a!BS41</f>
        <v>S3A00001CASCUM</v>
      </c>
      <c r="C20441" s="6746" t="str">
        <f>WWS2a!BK$9 &amp;" - "&amp; WWS2a!BK41 &amp;" - "&amp; WWS2a!BS$4</f>
        <v>Cumulative capital enhancement expenditure by purpose - S3A00001CUM - Total</v>
      </c>
      <c r="D20441" s="6746" t="str">
        <f>WWS2a!BL41</f>
        <v>£m</v>
      </c>
      <c r="E20441" s="6770" t="s">
        <v>31982</v>
      </c>
      <c r="F20441" s="6746" t="str">
        <f>+F20394</f>
        <v>Medium Combustion Plant Directive (MCPD)</v>
      </c>
      <c r="Z20441" s="6746">
        <f>+WWS2a!L41</f>
        <v>0</v>
      </c>
      <c r="AA20441" s="6746">
        <f>+WWS2a!R41</f>
        <v>0</v>
      </c>
      <c r="AB20441" s="6746">
        <f>+WWS2a!X41</f>
        <v>0</v>
      </c>
      <c r="AC20441" s="6746">
        <f>+WWS2a!AD41</f>
        <v>0</v>
      </c>
      <c r="AD20441" s="6746">
        <f>+WWS2a!AJ41</f>
        <v>0</v>
      </c>
      <c r="AE20441" s="6746">
        <f>+WWS2a!AP41</f>
        <v>2.3072596501226421</v>
      </c>
      <c r="AF20441" s="6746">
        <f>+WWS2a!AV41</f>
        <v>1.1019331110419086</v>
      </c>
      <c r="AG20441" s="6746">
        <f>+WWS2a!BB41</f>
        <v>4.358959838401903</v>
      </c>
    </row>
    <row r="20442" spans="2:33">
      <c r="B20442" s="6746" t="str">
        <f>WWS2a!BS42</f>
        <v>S3A00002CASCUM</v>
      </c>
      <c r="C20442" s="6746" t="str">
        <f>WWS2a!BK$9 &amp;" - "&amp; WWS2a!BK42 &amp;" - "&amp; WWS2a!BS$4</f>
        <v>Cumulative capital enhancement expenditure by purpose - S3A00002CUM - Total</v>
      </c>
      <c r="D20442" s="6746" t="str">
        <f>WWS2a!BL42</f>
        <v>£m</v>
      </c>
      <c r="E20442" s="6770" t="s">
        <v>31982</v>
      </c>
      <c r="F20442" s="6746" t="str">
        <f t="shared" ref="F20442:F20455" si="14">+F20395</f>
        <v>Pluvial and Fluvial Flood Protection</v>
      </c>
      <c r="Z20442" s="6746">
        <f>+WWS2a!L42</f>
        <v>0</v>
      </c>
      <c r="AA20442" s="6746">
        <f>+WWS2a!R42</f>
        <v>0</v>
      </c>
      <c r="AB20442" s="6746">
        <f>+WWS2a!X42</f>
        <v>0</v>
      </c>
      <c r="AC20442" s="6746">
        <f>+WWS2a!AD42</f>
        <v>0</v>
      </c>
      <c r="AD20442" s="6746">
        <f>+WWS2a!AJ42</f>
        <v>1.3407441050482827</v>
      </c>
      <c r="AE20442" s="6746">
        <f>+WWS2a!AP42</f>
        <v>0</v>
      </c>
      <c r="AF20442" s="6746">
        <f>+WWS2a!AV42</f>
        <v>0</v>
      </c>
      <c r="AG20442" s="6746">
        <f>+WWS2a!BB42</f>
        <v>0</v>
      </c>
    </row>
    <row r="20443" spans="2:33">
      <c r="B20443" s="6746" t="str">
        <f>WWS2a!BS43</f>
        <v>S3A00003CASCUM</v>
      </c>
      <c r="C20443" s="6746" t="str">
        <f>WWS2a!BK$9 &amp;" - "&amp; WWS2a!BK43 &amp;" - "&amp; WWS2a!BS$4</f>
        <v>Cumulative capital enhancement expenditure by purpose - S3A00003CUM - Total</v>
      </c>
      <c r="D20443" s="6746" t="str">
        <f>WWS2a!BL43</f>
        <v>£m</v>
      </c>
      <c r="E20443" s="6770" t="s">
        <v>31982</v>
      </c>
      <c r="F20443" s="6746" t="str">
        <f t="shared" si="14"/>
        <v xml:space="preserve">Security of Network &amp; Information Systems (NIS) compliance </v>
      </c>
      <c r="Z20443" s="6746">
        <f>+WWS2a!L43</f>
        <v>0</v>
      </c>
      <c r="AA20443" s="6746">
        <f>+WWS2a!R43</f>
        <v>0</v>
      </c>
      <c r="AB20443" s="6746">
        <f>+WWS2a!X43</f>
        <v>0</v>
      </c>
      <c r="AC20443" s="6746">
        <f>+WWS2a!AD43</f>
        <v>0</v>
      </c>
      <c r="AD20443" s="6746">
        <f>+WWS2a!AJ43</f>
        <v>0</v>
      </c>
      <c r="AE20443" s="6746">
        <f>+WWS2a!AP43</f>
        <v>0</v>
      </c>
      <c r="AF20443" s="6746">
        <f>+WWS2a!AV43</f>
        <v>1.0186098337850946</v>
      </c>
      <c r="AG20443" s="6746">
        <f>+WWS2a!BB43</f>
        <v>0</v>
      </c>
    </row>
    <row r="20444" spans="2:33">
      <c r="B20444" s="6746" t="str">
        <f>WWS2a!BS44</f>
        <v>S3A00004CASCUM</v>
      </c>
      <c r="C20444" s="6746" t="str">
        <f>WWS2a!BK$9 &amp;" - "&amp; WWS2a!BK44 &amp;" - "&amp; WWS2a!BS$4</f>
        <v>Cumulative capital enhancement expenditure by purpose - S3A00004CUM - Total</v>
      </c>
      <c r="D20444" s="6746" t="str">
        <f>WWS2a!BL44</f>
        <v>£m</v>
      </c>
      <c r="E20444" s="6770" t="s">
        <v>31982</v>
      </c>
      <c r="F20444" s="6746" t="str">
        <f t="shared" si="14"/>
        <v>WINEP / NEP Schemes at Water Recycling Centres to reduce impact of spills at CSOs</v>
      </c>
      <c r="Z20444" s="6746">
        <f>+WWS2a!L44</f>
        <v>0</v>
      </c>
      <c r="AA20444" s="6746">
        <f>+WWS2a!R44</f>
        <v>0</v>
      </c>
      <c r="AB20444" s="6746">
        <f>+WWS2a!X44</f>
        <v>0</v>
      </c>
      <c r="AC20444" s="6746">
        <f>+WWS2a!AD44</f>
        <v>0</v>
      </c>
      <c r="AD20444" s="6746">
        <f>+WWS2a!AJ44</f>
        <v>1.3601867065300579</v>
      </c>
      <c r="AE20444" s="6746">
        <f>+WWS2a!AP44</f>
        <v>1.922742778480178</v>
      </c>
      <c r="AF20444" s="6746">
        <f>+WWS2a!AV44</f>
        <v>0</v>
      </c>
      <c r="AG20444" s="6746">
        <f>+WWS2a!BB44</f>
        <v>0</v>
      </c>
    </row>
    <row r="20445" spans="2:33">
      <c r="B20445" s="6746" t="str">
        <f>WWS2a!BS45</f>
        <v>S3A00005CASCUM</v>
      </c>
      <c r="C20445" s="6746" t="str">
        <f>WWS2a!BK$9 &amp;" - "&amp; WWS2a!BK45 &amp;" - "&amp; WWS2a!BS$4</f>
        <v>Cumulative capital enhancement expenditure by purpose - S3A00005CUM - Total</v>
      </c>
      <c r="D20445" s="6746" t="str">
        <f>WWS2a!BL45</f>
        <v>£m</v>
      </c>
      <c r="E20445" s="6770" t="s">
        <v>31982</v>
      </c>
      <c r="F20445" s="6746" t="str">
        <f t="shared" si="14"/>
        <v xml:space="preserve">Negative adjustment for third party enhancement spend </v>
      </c>
      <c r="Z20445" s="6746">
        <f>+WWS2a!L45</f>
        <v>-6.8684060913999998</v>
      </c>
      <c r="AA20445" s="6746">
        <f>+WWS2a!R45</f>
        <v>0</v>
      </c>
      <c r="AB20445" s="6746">
        <f>+WWS2a!X45</f>
        <v>0</v>
      </c>
      <c r="AC20445" s="6746">
        <f>+WWS2a!AD45</f>
        <v>0</v>
      </c>
      <c r="AD20445" s="6746">
        <f>+WWS2a!AJ45</f>
        <v>-2.6492657061213884E-2</v>
      </c>
      <c r="AE20445" s="6746">
        <f>+WWS2a!AP45</f>
        <v>-3.5508663289364133E-2</v>
      </c>
      <c r="AF20445" s="6746">
        <f>+WWS2a!AV45</f>
        <v>-0.31991704557681783</v>
      </c>
      <c r="AG20445" s="6746">
        <f>+WWS2a!BB45</f>
        <v>0</v>
      </c>
    </row>
    <row r="20446" spans="2:33">
      <c r="B20446" s="6746" t="str">
        <f>WWS2a!BS46</f>
        <v>S3A00006CASCUM</v>
      </c>
      <c r="C20446" s="6746" t="str">
        <f>WWS2a!BK$9 &amp;" - "&amp; WWS2a!BK46 &amp;" - "&amp; WWS2a!BS$4</f>
        <v>Cumulative capital enhancement expenditure by purpose - S3A00006CUM - Total</v>
      </c>
      <c r="D20446" s="6746" t="str">
        <f>WWS2a!BL46</f>
        <v>£m</v>
      </c>
      <c r="E20446" s="6770" t="s">
        <v>31982</v>
      </c>
      <c r="F20446" s="6746" t="str">
        <f t="shared" si="14"/>
        <v>Capital expenditure purpose ~ WASTEWATER additional line 6 [Other categories]</v>
      </c>
      <c r="Z20446" s="6746">
        <f>+WWS2a!L46</f>
        <v>0</v>
      </c>
      <c r="AA20446" s="6746">
        <f>+WWS2a!R46</f>
        <v>0</v>
      </c>
      <c r="AB20446" s="6746">
        <f>+WWS2a!X46</f>
        <v>0</v>
      </c>
      <c r="AC20446" s="6746">
        <f>+WWS2a!AD46</f>
        <v>0</v>
      </c>
      <c r="AD20446" s="6746">
        <f>+WWS2a!AJ46</f>
        <v>0</v>
      </c>
      <c r="AE20446" s="6746">
        <f>+WWS2a!AP46</f>
        <v>0</v>
      </c>
      <c r="AF20446" s="6746">
        <f>+WWS2a!AV46</f>
        <v>0</v>
      </c>
      <c r="AG20446" s="6746">
        <f>+WWS2a!BB46</f>
        <v>0</v>
      </c>
    </row>
    <row r="20447" spans="2:33">
      <c r="B20447" s="6746" t="str">
        <f>WWS2a!BS47</f>
        <v>S3A00007CASCUM</v>
      </c>
      <c r="C20447" s="6746" t="str">
        <f>WWS2a!BK$9 &amp;" - "&amp; WWS2a!BK47 &amp;" - "&amp; WWS2a!BS$4</f>
        <v>Cumulative capital enhancement expenditure by purpose - S3A00007CUM - Total</v>
      </c>
      <c r="D20447" s="6746" t="str">
        <f>WWS2a!BL47</f>
        <v>£m</v>
      </c>
      <c r="E20447" s="6770" t="s">
        <v>31982</v>
      </c>
      <c r="F20447" s="6746" t="str">
        <f t="shared" si="14"/>
        <v>Capital expenditure purpose ~ WASTEWATER additional line 7 [Other categories]</v>
      </c>
      <c r="Z20447" s="6746">
        <f>+WWS2a!L47</f>
        <v>0</v>
      </c>
      <c r="AA20447" s="6746">
        <f>+WWS2a!R47</f>
        <v>0</v>
      </c>
      <c r="AB20447" s="6746">
        <f>+WWS2a!X47</f>
        <v>0</v>
      </c>
      <c r="AC20447" s="6746">
        <f>+WWS2a!AD47</f>
        <v>0</v>
      </c>
      <c r="AD20447" s="6746">
        <f>+WWS2a!AJ47</f>
        <v>0</v>
      </c>
      <c r="AE20447" s="6746">
        <f>+WWS2a!AP47</f>
        <v>0</v>
      </c>
      <c r="AF20447" s="6746">
        <f>+WWS2a!AV47</f>
        <v>0</v>
      </c>
      <c r="AG20447" s="6746">
        <f>+WWS2a!BB47</f>
        <v>0</v>
      </c>
    </row>
    <row r="20448" spans="2:33">
      <c r="B20448" s="6746" t="str">
        <f>WWS2a!BS48</f>
        <v>S3A00008CASCUM</v>
      </c>
      <c r="C20448" s="6746" t="str">
        <f>WWS2a!BK$9 &amp;" - "&amp; WWS2a!BK48 &amp;" - "&amp; WWS2a!BS$4</f>
        <v>Cumulative capital enhancement expenditure by purpose - S3A00008CUM - Total</v>
      </c>
      <c r="D20448" s="6746" t="str">
        <f>WWS2a!BL48</f>
        <v>£m</v>
      </c>
      <c r="E20448" s="6770" t="s">
        <v>31982</v>
      </c>
      <c r="F20448" s="6746" t="str">
        <f t="shared" si="14"/>
        <v>Capital expenditure purpose ~ WASTEWATER additional line 8 [Other categories]</v>
      </c>
      <c r="Z20448" s="6746">
        <f>+WWS2a!L48</f>
        <v>0</v>
      </c>
      <c r="AA20448" s="6746">
        <f>+WWS2a!R48</f>
        <v>0</v>
      </c>
      <c r="AB20448" s="6746">
        <f>+WWS2a!X48</f>
        <v>0</v>
      </c>
      <c r="AC20448" s="6746">
        <f>+WWS2a!AD48</f>
        <v>0</v>
      </c>
      <c r="AD20448" s="6746">
        <f>+WWS2a!AJ48</f>
        <v>0</v>
      </c>
      <c r="AE20448" s="6746">
        <f>+WWS2a!AP48</f>
        <v>0</v>
      </c>
      <c r="AF20448" s="6746">
        <f>+WWS2a!AV48</f>
        <v>0</v>
      </c>
      <c r="AG20448" s="6746">
        <f>+WWS2a!BB48</f>
        <v>0</v>
      </c>
    </row>
    <row r="20449" spans="2:38">
      <c r="B20449" s="6746" t="str">
        <f>WWS2a!BS49</f>
        <v>S3A00009CASCUM</v>
      </c>
      <c r="C20449" s="6746" t="str">
        <f>WWS2a!BK$9 &amp;" - "&amp; WWS2a!BK49 &amp;" - "&amp; WWS2a!BS$4</f>
        <v>Cumulative capital enhancement expenditure by purpose - S3A00009CUM - Total</v>
      </c>
      <c r="D20449" s="6746" t="str">
        <f>WWS2a!BL49</f>
        <v>£m</v>
      </c>
      <c r="E20449" s="6770" t="s">
        <v>31982</v>
      </c>
      <c r="F20449" s="6746" t="str">
        <f t="shared" si="14"/>
        <v>Capital expenditure purpose ~ WASTEWATER additional line 9 [Other categories]</v>
      </c>
      <c r="Z20449" s="6746">
        <f>+WWS2a!L49</f>
        <v>0</v>
      </c>
      <c r="AA20449" s="6746">
        <f>+WWS2a!R49</f>
        <v>0</v>
      </c>
      <c r="AB20449" s="6746">
        <f>+WWS2a!X49</f>
        <v>0</v>
      </c>
      <c r="AC20449" s="6746">
        <f>+WWS2a!AD49</f>
        <v>0</v>
      </c>
      <c r="AD20449" s="6746">
        <f>+WWS2a!AJ49</f>
        <v>0</v>
      </c>
      <c r="AE20449" s="6746">
        <f>+WWS2a!AP49</f>
        <v>0</v>
      </c>
      <c r="AF20449" s="6746">
        <f>+WWS2a!AV49</f>
        <v>0</v>
      </c>
      <c r="AG20449" s="6746">
        <f>+WWS2a!BB49</f>
        <v>0</v>
      </c>
    </row>
    <row r="20450" spans="2:38">
      <c r="B20450" s="6746" t="str">
        <f>WWS2a!BS50</f>
        <v>S3A00010CASCUM</v>
      </c>
      <c r="C20450" s="6746" t="str">
        <f>WWS2a!BK$9 &amp;" - "&amp; WWS2a!BK50 &amp;" - "&amp; WWS2a!BS$4</f>
        <v>Cumulative capital enhancement expenditure by purpose - S3A00010CUM - Total</v>
      </c>
      <c r="D20450" s="6746" t="str">
        <f>WWS2a!BL50</f>
        <v>£m</v>
      </c>
      <c r="E20450" s="6770" t="s">
        <v>31982</v>
      </c>
      <c r="F20450" s="6746" t="str">
        <f t="shared" si="14"/>
        <v>Capital expenditure purpose ~ WASTEWATER additional line 10 [Other categories]</v>
      </c>
      <c r="Z20450" s="6746">
        <f>+WWS2a!L50</f>
        <v>0</v>
      </c>
      <c r="AA20450" s="6746">
        <f>+WWS2a!R50</f>
        <v>0</v>
      </c>
      <c r="AB20450" s="6746">
        <f>+WWS2a!X50</f>
        <v>0</v>
      </c>
      <c r="AC20450" s="6746">
        <f>+WWS2a!AD50</f>
        <v>0</v>
      </c>
      <c r="AD20450" s="6746">
        <f>+WWS2a!AJ50</f>
        <v>0</v>
      </c>
      <c r="AE20450" s="6746">
        <f>+WWS2a!AP50</f>
        <v>0</v>
      </c>
      <c r="AF20450" s="6746">
        <f>+WWS2a!AV50</f>
        <v>0</v>
      </c>
      <c r="AG20450" s="6746">
        <f>+WWS2a!BB50</f>
        <v>0</v>
      </c>
    </row>
    <row r="20451" spans="2:38">
      <c r="B20451" s="6746" t="str">
        <f>WWS2a!BS51</f>
        <v>S3A00011CASCUM</v>
      </c>
      <c r="C20451" s="6746" t="str">
        <f>WWS2a!BK$9 &amp;" - "&amp; WWS2a!BK51 &amp;" - "&amp; WWS2a!BS$4</f>
        <v>Cumulative capital enhancement expenditure by purpose - S3A00011CUM - Total</v>
      </c>
      <c r="D20451" s="6746" t="str">
        <f>WWS2a!BL51</f>
        <v>£m</v>
      </c>
      <c r="E20451" s="6770" t="s">
        <v>31982</v>
      </c>
      <c r="F20451" s="6746" t="str">
        <f t="shared" si="14"/>
        <v>Capital expenditure purpose ~ WASTEWATER additional line 11 [Other categories]</v>
      </c>
      <c r="Z20451" s="6746">
        <f>+WWS2a!L51</f>
        <v>0</v>
      </c>
      <c r="AA20451" s="6746">
        <f>+WWS2a!R51</f>
        <v>0</v>
      </c>
      <c r="AB20451" s="6746">
        <f>+WWS2a!X51</f>
        <v>0</v>
      </c>
      <c r="AC20451" s="6746">
        <f>+WWS2a!AD51</f>
        <v>0</v>
      </c>
      <c r="AD20451" s="6746">
        <f>+WWS2a!AJ51</f>
        <v>0</v>
      </c>
      <c r="AE20451" s="6746">
        <f>+WWS2a!AP51</f>
        <v>0</v>
      </c>
      <c r="AF20451" s="6746">
        <f>+WWS2a!AV51</f>
        <v>0</v>
      </c>
      <c r="AG20451" s="6746">
        <f>+WWS2a!BB51</f>
        <v>0</v>
      </c>
    </row>
    <row r="20452" spans="2:38">
      <c r="B20452" s="6746" t="str">
        <f>WWS2a!BS52</f>
        <v>S3A00012CASCUM</v>
      </c>
      <c r="C20452" s="6746" t="str">
        <f>WWS2a!BK$9 &amp;" - "&amp; WWS2a!BK52 &amp;" - "&amp; WWS2a!BS$4</f>
        <v>Cumulative capital enhancement expenditure by purpose - S3A00012CUM - Total</v>
      </c>
      <c r="D20452" s="6746" t="str">
        <f>WWS2a!BL52</f>
        <v>£m</v>
      </c>
      <c r="E20452" s="6770" t="s">
        <v>31982</v>
      </c>
      <c r="F20452" s="6746" t="str">
        <f t="shared" si="14"/>
        <v>Capital expenditure purpose ~ WASTEWATER additional line 12 [Other categories]</v>
      </c>
      <c r="Z20452" s="6746">
        <f>+WWS2a!L52</f>
        <v>0</v>
      </c>
      <c r="AA20452" s="6746">
        <f>+WWS2a!R52</f>
        <v>0</v>
      </c>
      <c r="AB20452" s="6746">
        <f>+WWS2a!X52</f>
        <v>0</v>
      </c>
      <c r="AC20452" s="6746">
        <f>+WWS2a!AD52</f>
        <v>0</v>
      </c>
      <c r="AD20452" s="6746">
        <f>+WWS2a!AJ52</f>
        <v>0</v>
      </c>
      <c r="AE20452" s="6746">
        <f>+WWS2a!AP52</f>
        <v>0</v>
      </c>
      <c r="AF20452" s="6746">
        <f>+WWS2a!AV52</f>
        <v>0</v>
      </c>
      <c r="AG20452" s="6746">
        <f>+WWS2a!BB52</f>
        <v>0</v>
      </c>
    </row>
    <row r="20453" spans="2:38">
      <c r="B20453" s="6746" t="str">
        <f>WWS2a!BS53</f>
        <v>S3A00013CASCUM</v>
      </c>
      <c r="C20453" s="6746" t="str">
        <f>WWS2a!BK$9 &amp;" - "&amp; WWS2a!BK53 &amp;" - "&amp; WWS2a!BS$4</f>
        <v>Cumulative capital enhancement expenditure by purpose - S3A00013CUM - Total</v>
      </c>
      <c r="D20453" s="6746" t="str">
        <f>WWS2a!BL53</f>
        <v>£m</v>
      </c>
      <c r="E20453" s="6770" t="s">
        <v>31982</v>
      </c>
      <c r="F20453" s="6746" t="str">
        <f t="shared" si="14"/>
        <v>Capital expenditure purpose ~ WASTEWATER additional line 13 [Other categories]</v>
      </c>
      <c r="Z20453" s="6746">
        <f>+WWS2a!L53</f>
        <v>0</v>
      </c>
      <c r="AA20453" s="6746">
        <f>+WWS2a!R53</f>
        <v>0</v>
      </c>
      <c r="AB20453" s="6746">
        <f>+WWS2a!X53</f>
        <v>0</v>
      </c>
      <c r="AC20453" s="6746">
        <f>+WWS2a!AD53</f>
        <v>0</v>
      </c>
      <c r="AD20453" s="6746">
        <f>+WWS2a!AJ53</f>
        <v>0</v>
      </c>
      <c r="AE20453" s="6746">
        <f>+WWS2a!AP53</f>
        <v>0</v>
      </c>
      <c r="AF20453" s="6746">
        <f>+WWS2a!AV53</f>
        <v>0</v>
      </c>
      <c r="AG20453" s="6746">
        <f>+WWS2a!BB53</f>
        <v>0</v>
      </c>
    </row>
    <row r="20454" spans="2:38">
      <c r="B20454" s="6746" t="str">
        <f>WWS2a!BS54</f>
        <v>S3A00014CASCUM</v>
      </c>
      <c r="C20454" s="6746" t="str">
        <f>WWS2a!BK$9 &amp;" - "&amp; WWS2a!BK54 &amp;" - "&amp; WWS2a!BS$4</f>
        <v>Cumulative capital enhancement expenditure by purpose - S3A00014CUM - Total</v>
      </c>
      <c r="D20454" s="6746" t="str">
        <f>WWS2a!BL54</f>
        <v>£m</v>
      </c>
      <c r="E20454" s="6770" t="s">
        <v>31982</v>
      </c>
      <c r="F20454" s="6746" t="str">
        <f t="shared" si="14"/>
        <v>Capital expenditure purpose ~ WASTEWATER additional line 14 [Other categories]</v>
      </c>
      <c r="Z20454" s="6746">
        <f>+WWS2a!L54</f>
        <v>0</v>
      </c>
      <c r="AA20454" s="6746">
        <f>+WWS2a!R54</f>
        <v>0</v>
      </c>
      <c r="AB20454" s="6746">
        <f>+WWS2a!X54</f>
        <v>0</v>
      </c>
      <c r="AC20454" s="6746">
        <f>+WWS2a!AD54</f>
        <v>0</v>
      </c>
      <c r="AD20454" s="6746">
        <f>+WWS2a!AJ54</f>
        <v>0</v>
      </c>
      <c r="AE20454" s="6746">
        <f>+WWS2a!AP54</f>
        <v>0</v>
      </c>
      <c r="AF20454" s="6746">
        <f>+WWS2a!AV54</f>
        <v>0</v>
      </c>
      <c r="AG20454" s="6746">
        <f>+WWS2a!BB54</f>
        <v>0</v>
      </c>
    </row>
    <row r="20455" spans="2:38">
      <c r="B20455" s="6746" t="str">
        <f>WWS2a!BS55</f>
        <v>S3A00015CASCUM</v>
      </c>
      <c r="C20455" s="6746" t="str">
        <f>WWS2a!BK$9 &amp;" - "&amp; WWS2a!BK55 &amp;" - "&amp; WWS2a!BS$4</f>
        <v>Cumulative capital enhancement expenditure by purpose - S3A00015CUM - Total</v>
      </c>
      <c r="D20455" s="6746" t="str">
        <f>WWS2a!BL55</f>
        <v>£m</v>
      </c>
      <c r="E20455" s="6770" t="s">
        <v>31982</v>
      </c>
      <c r="F20455" s="6746" t="str">
        <f t="shared" si="14"/>
        <v>Capital expenditure purpose ~ WASTEWATER additional line 15 [Other categories]</v>
      </c>
      <c r="Z20455" s="6746">
        <f>+WWS2a!L55</f>
        <v>0</v>
      </c>
      <c r="AA20455" s="6746">
        <f>+WWS2a!R55</f>
        <v>0</v>
      </c>
      <c r="AB20455" s="6746">
        <f>+WWS2a!X55</f>
        <v>0</v>
      </c>
      <c r="AC20455" s="6746">
        <f>+WWS2a!AD55</f>
        <v>0</v>
      </c>
      <c r="AD20455" s="6746">
        <f>+WWS2a!AJ55</f>
        <v>0</v>
      </c>
      <c r="AE20455" s="6746">
        <f>+WWS2a!AP55</f>
        <v>0</v>
      </c>
      <c r="AF20455" s="6746">
        <f>+WWS2a!AV55</f>
        <v>0</v>
      </c>
      <c r="AG20455" s="6746">
        <f>+WWS2a!BB55</f>
        <v>0</v>
      </c>
    </row>
    <row r="20456" spans="2:38">
      <c r="B20456" s="6746" t="str">
        <f>WWS2a!BS56</f>
        <v>S3025ENHCASCUM</v>
      </c>
      <c r="C20456" s="6746" t="str">
        <f>WWS2a!BK$9 &amp;" - "&amp; WWS2a!BK56 &amp;" - "&amp; WWS2a!BS$4</f>
        <v>Cumulative capital enhancement expenditure by purpose - Total cumulative wastewater enhancement capital expenditure  - Total</v>
      </c>
      <c r="D20456" s="6746" t="str">
        <f>WWS2a!BL56</f>
        <v>£m</v>
      </c>
      <c r="E20456" s="6770" t="s">
        <v>31982</v>
      </c>
      <c r="Z20456" s="6746">
        <f>+WWS2a!L56</f>
        <v>92.86223585880002</v>
      </c>
      <c r="AA20456" s="6746">
        <f>+WWS2a!R56</f>
        <v>176.39803839749999</v>
      </c>
      <c r="AB20456" s="6746">
        <f>+WWS2a!X56</f>
        <v>170.52624799840001</v>
      </c>
      <c r="AC20456" s="6746">
        <f>+WWS2a!AD56</f>
        <v>51.677539408135516</v>
      </c>
      <c r="AD20456" s="6746">
        <f>+WWS2a!AJ56</f>
        <v>119.84452771266098</v>
      </c>
      <c r="AE20456" s="6746">
        <f>+WWS2a!AP56</f>
        <v>230.6453515921427</v>
      </c>
      <c r="AF20456" s="6746">
        <f>+WWS2a!AV56</f>
        <v>296.83404903585711</v>
      </c>
      <c r="AG20456" s="6746">
        <f>+WWS2a!BB56</f>
        <v>579.01170423441829</v>
      </c>
    </row>
    <row r="20457" spans="2:38">
      <c r="B20457" s="6746" t="str">
        <f>'WWS3'!D5</f>
        <v>BP3410</v>
      </c>
      <c r="C20457" s="6746" t="str">
        <f>'WWS3'!C5</f>
        <v>Residential properties connected during the year</v>
      </c>
      <c r="D20457" s="6746" t="str">
        <f>'WWS3'!E5</f>
        <v>000</v>
      </c>
      <c r="E20457" s="6770" t="s">
        <v>31982</v>
      </c>
      <c r="Z20457" s="6746">
        <f>'WWS3'!G5</f>
        <v>26.712</v>
      </c>
      <c r="AA20457" s="6746">
        <f>'WWS3'!H5</f>
        <v>28.086999999999534</v>
      </c>
      <c r="AB20457" s="6746">
        <f>'WWS3'!I5</f>
        <v>27.920875394353516</v>
      </c>
      <c r="AC20457" s="6746">
        <f>'WWS3'!J5</f>
        <v>38.258393938480367</v>
      </c>
      <c r="AD20457" s="6746">
        <f>'WWS3'!K5</f>
        <v>42.179663973420247</v>
      </c>
      <c r="AE20457" s="6746">
        <f>'WWS3'!L5</f>
        <v>43.284504984516843</v>
      </c>
      <c r="AF20457" s="6746">
        <f>'WWS3'!M5</f>
        <v>42.955054777273745</v>
      </c>
      <c r="AG20457" s="6746">
        <f>'WWS3'!N5</f>
        <v>40.454029125558463</v>
      </c>
      <c r="AH20457" s="6746">
        <f>'WWS3'!O5</f>
        <v>33.912191414839072</v>
      </c>
      <c r="AI20457" s="6746">
        <f>'WWS3'!P5</f>
        <v>30.87169114659855</v>
      </c>
      <c r="AJ20457" s="6746">
        <f>'WWS3'!Q5</f>
        <v>29.320206632682584</v>
      </c>
      <c r="AK20457" s="6746">
        <f>'WWS3'!R5</f>
        <v>28.684815385708134</v>
      </c>
      <c r="AL20457" s="6746">
        <f>'WWS3'!S5</f>
        <v>27.08039078395268</v>
      </c>
    </row>
    <row r="20458" spans="2:38">
      <c r="B20458" s="6746" t="str">
        <f>'WWS3'!D6</f>
        <v>BP3415</v>
      </c>
      <c r="C20458" s="6746" t="str">
        <f>'WWS3'!C6</f>
        <v>Business properties connected during the year</v>
      </c>
      <c r="D20458" s="6746" t="str">
        <f>'WWS3'!E6</f>
        <v>000</v>
      </c>
      <c r="E20458" s="6770" t="s">
        <v>31982</v>
      </c>
      <c r="Z20458" s="6746">
        <f>'WWS3'!G6</f>
        <v>0.83099999999999996</v>
      </c>
      <c r="AA20458" s="6746">
        <f>'WWS3'!H6</f>
        <v>0.95166666666666655</v>
      </c>
      <c r="AB20458" s="6746">
        <f>'WWS3'!I6</f>
        <v>0.94761111111111107</v>
      </c>
      <c r="AC20458" s="6746">
        <f>'WWS3'!J6</f>
        <v>0.93637962962962951</v>
      </c>
      <c r="AD20458" s="6746">
        <f>'WWS3'!K6</f>
        <v>0.94610956790123446</v>
      </c>
      <c r="AE20458" s="6746">
        <f>'WWS3'!L6</f>
        <v>0.93096116255144024</v>
      </c>
      <c r="AF20458" s="6746">
        <f>'WWS3'!M6</f>
        <v>0.92395468964334704</v>
      </c>
      <c r="AG20458" s="6746">
        <f>'WWS3'!N6</f>
        <v>0.93944713791723811</v>
      </c>
      <c r="AH20458" s="6746">
        <f>'WWS3'!O6</f>
        <v>0.93741054979233329</v>
      </c>
      <c r="AI20458" s="6746">
        <f>'WWS3'!P6</f>
        <v>0.93571045623920368</v>
      </c>
      <c r="AJ20458" s="6746">
        <f>'WWS3'!Q6</f>
        <v>0.93559892734079952</v>
      </c>
      <c r="AK20458" s="6746">
        <f>'WWS3'!R6</f>
        <v>0.93384715391406026</v>
      </c>
      <c r="AL20458" s="6746">
        <f>'WWS3'!S6</f>
        <v>0.93432815247449696</v>
      </c>
    </row>
    <row r="20459" spans="2:38">
      <c r="B20459" s="6746" t="str">
        <f>'WWS3'!D7</f>
        <v>BN2130</v>
      </c>
      <c r="C20459" s="6746" t="str">
        <f>'WWS3'!C7</f>
        <v>Residential properties billed unmeasured sewage</v>
      </c>
      <c r="D20459" s="6746" t="str">
        <f>'WWS3'!E7</f>
        <v>000</v>
      </c>
      <c r="E20459" s="6770" t="s">
        <v>31982</v>
      </c>
      <c r="Z20459" s="6746">
        <f>'WWS3'!G7</f>
        <v>528.13699999999994</v>
      </c>
      <c r="AA20459" s="6746">
        <f>'WWS3'!H7</f>
        <v>506.25700000000001</v>
      </c>
      <c r="AB20459" s="6746">
        <f>'WWS3'!I7</f>
        <v>483.90699999999998</v>
      </c>
      <c r="AC20459" s="6746">
        <f>'WWS3'!J7</f>
        <v>464.66899999999998</v>
      </c>
      <c r="AD20459" s="6746">
        <f>'WWS3'!K7</f>
        <v>447.214</v>
      </c>
      <c r="AE20459" s="6746">
        <f>'WWS3'!L7</f>
        <v>430.70400000000001</v>
      </c>
      <c r="AF20459" s="6746">
        <f>'WWS3'!M7</f>
        <v>415.08100000000002</v>
      </c>
      <c r="AG20459" s="6746">
        <f>'WWS3'!N7</f>
        <v>400.30900000000003</v>
      </c>
      <c r="AH20459" s="6746">
        <f>'WWS3'!O7</f>
        <v>386.05700000000002</v>
      </c>
      <c r="AI20459" s="6746">
        <f>'WWS3'!P7</f>
        <v>372.38299999999998</v>
      </c>
      <c r="AJ20459" s="6746">
        <f>'WWS3'!Q7</f>
        <v>359.51900000000001</v>
      </c>
      <c r="AK20459" s="6746">
        <f>'WWS3'!R7</f>
        <v>347.44799999999998</v>
      </c>
      <c r="AL20459" s="6746">
        <f>'WWS3'!S7</f>
        <v>335.74299999999999</v>
      </c>
    </row>
    <row r="20460" spans="2:38">
      <c r="B20460" s="6746" t="str">
        <f>'WWS3'!D8</f>
        <v>BN2140</v>
      </c>
      <c r="C20460" s="6746" t="str">
        <f>'WWS3'!C8</f>
        <v>Residential properties billed measured sewage</v>
      </c>
      <c r="D20460" s="6746" t="str">
        <f>'WWS3'!E8</f>
        <v>000</v>
      </c>
      <c r="E20460" s="6770" t="s">
        <v>31982</v>
      </c>
      <c r="Z20460" s="6746">
        <f>'WWS3'!G8</f>
        <v>2012.0440000000001</v>
      </c>
      <c r="AA20460" s="6746">
        <f>'WWS3'!H8</f>
        <v>2062.011</v>
      </c>
      <c r="AB20460" s="6746">
        <f>'WWS3'!I8</f>
        <v>2112.2820000000002</v>
      </c>
      <c r="AC20460" s="6746">
        <f>'WWS3'!J8</f>
        <v>2169.7779999999998</v>
      </c>
      <c r="AD20460" s="6746">
        <f>'WWS3'!K8</f>
        <v>2229.413</v>
      </c>
      <c r="AE20460" s="6746">
        <f>'WWS3'!L8</f>
        <v>2289.2080000000001</v>
      </c>
      <c r="AF20460" s="6746">
        <f>'WWS3'!M8</f>
        <v>2347.7849999999999</v>
      </c>
      <c r="AG20460" s="6746">
        <f>'WWS3'!N8</f>
        <v>2403.0120000000002</v>
      </c>
      <c r="AH20460" s="6746">
        <f>'WWS3'!O8</f>
        <v>2451.1759999999999</v>
      </c>
      <c r="AI20460" s="6746">
        <f>'WWS3'!P8</f>
        <v>2495.7220000000002</v>
      </c>
      <c r="AJ20460" s="6746">
        <f>'WWS3'!Q8</f>
        <v>2537.9059999999999</v>
      </c>
      <c r="AK20460" s="6746">
        <f>'WWS3'!R8</f>
        <v>2578.6619999999998</v>
      </c>
      <c r="AL20460" s="6746">
        <f>'WWS3'!S8</f>
        <v>2617.4470000000001</v>
      </c>
    </row>
    <row r="20461" spans="2:38">
      <c r="B20461" s="6746" t="str">
        <f>'WWS3'!D9</f>
        <v>BN2150</v>
      </c>
      <c r="C20461" s="6746" t="str">
        <f>'WWS3'!C9</f>
        <v>Residential properties billed for sewage</v>
      </c>
      <c r="D20461" s="6746" t="str">
        <f>'WWS3'!E9</f>
        <v>000</v>
      </c>
      <c r="E20461" s="6770" t="s">
        <v>31982</v>
      </c>
      <c r="Z20461" s="6746">
        <f>'WWS3'!G9</f>
        <v>2540.181</v>
      </c>
      <c r="AA20461" s="6746">
        <f>'WWS3'!H9</f>
        <v>2568.268</v>
      </c>
      <c r="AB20461" s="6746">
        <f>'WWS3'!I9</f>
        <v>2596.1890000000003</v>
      </c>
      <c r="AC20461" s="6746">
        <f>'WWS3'!J9</f>
        <v>2634.4469999999997</v>
      </c>
      <c r="AD20461" s="6746">
        <f>'WWS3'!K9</f>
        <v>2676.627</v>
      </c>
      <c r="AE20461" s="6746">
        <f>'WWS3'!L9</f>
        <v>2719.9120000000003</v>
      </c>
      <c r="AF20461" s="6746">
        <f>'WWS3'!M9</f>
        <v>2762.866</v>
      </c>
      <c r="AG20461" s="6746">
        <f>'WWS3'!N9</f>
        <v>2803.3210000000004</v>
      </c>
      <c r="AH20461" s="6746">
        <f>'WWS3'!O9</f>
        <v>2837.2330000000002</v>
      </c>
      <c r="AI20461" s="6746">
        <f>'WWS3'!P9</f>
        <v>2868.105</v>
      </c>
      <c r="AJ20461" s="6746">
        <f>'WWS3'!Q9</f>
        <v>2897.4250000000002</v>
      </c>
      <c r="AK20461" s="6746">
        <f>'WWS3'!R9</f>
        <v>2926.1099999999997</v>
      </c>
      <c r="AL20461" s="6746">
        <f>'WWS3'!S9</f>
        <v>2953.19</v>
      </c>
    </row>
    <row r="20462" spans="2:38">
      <c r="B20462" s="6746" t="str">
        <f>'WWS3'!D10</f>
        <v>BN2250</v>
      </c>
      <c r="C20462" s="6746" t="str">
        <f>'WWS3'!C10</f>
        <v>Business properties billed unmeasured sewage</v>
      </c>
      <c r="D20462" s="6746" t="str">
        <f>'WWS3'!E10</f>
        <v>000</v>
      </c>
      <c r="E20462" s="6770" t="s">
        <v>31982</v>
      </c>
      <c r="Z20462" s="6746">
        <f>'WWS3'!G10</f>
        <v>2.0870000000000002</v>
      </c>
      <c r="AA20462" s="6746">
        <f>'WWS3'!H10</f>
        <v>1.9116920000000004</v>
      </c>
      <c r="AB20462" s="6746">
        <f>'WWS3'!I10</f>
        <v>1.7511098720000007</v>
      </c>
      <c r="AC20462" s="6746">
        <f>'WWS3'!J10</f>
        <v>1.6040166427520004</v>
      </c>
      <c r="AD20462" s="6746">
        <f>'WWS3'!K10</f>
        <v>1.4692792447608318</v>
      </c>
      <c r="AE20462" s="6746">
        <f>'WWS3'!L10</f>
        <v>1.3458597882009222</v>
      </c>
      <c r="AF20462" s="6746">
        <f>'WWS3'!M10</f>
        <v>1.232807565992045</v>
      </c>
      <c r="AG20462" s="6746">
        <f>'WWS3'!N10</f>
        <v>1.1292517304487131</v>
      </c>
      <c r="AH20462" s="6746">
        <f>'WWS3'!O10</f>
        <v>1.0343945850910212</v>
      </c>
      <c r="AI20462" s="6746">
        <f>'WWS3'!P10</f>
        <v>0.94750543994337566</v>
      </c>
      <c r="AJ20462" s="6746">
        <f>'WWS3'!Q10</f>
        <v>0.86791498298813186</v>
      </c>
      <c r="AK20462" s="6746">
        <f>'WWS3'!R10</f>
        <v>0.79501012441712882</v>
      </c>
      <c r="AL20462" s="6746">
        <f>'WWS3'!S10</f>
        <v>0.72822927396609027</v>
      </c>
    </row>
    <row r="20463" spans="2:38">
      <c r="B20463" s="6746" t="str">
        <f>'WWS3'!D11</f>
        <v>BN2260</v>
      </c>
      <c r="C20463" s="6746" t="str">
        <f>'WWS3'!C11</f>
        <v>Business properties billed measured sewage</v>
      </c>
      <c r="D20463" s="6746" t="str">
        <f>'WWS3'!E11</f>
        <v>000</v>
      </c>
      <c r="E20463" s="6770" t="s">
        <v>31982</v>
      </c>
      <c r="Z20463" s="6746">
        <f>'WWS3'!G11</f>
        <v>110.79600000000001</v>
      </c>
      <c r="AA20463" s="6746">
        <f>'WWS3'!H11</f>
        <v>110.46361200000004</v>
      </c>
      <c r="AB20463" s="6746">
        <f>'WWS3'!I11</f>
        <v>110.13222116400001</v>
      </c>
      <c r="AC20463" s="6746">
        <f>'WWS3'!J11</f>
        <v>109.80182450050802</v>
      </c>
      <c r="AD20463" s="6746">
        <f>'WWS3'!K11</f>
        <v>109.47241902700648</v>
      </c>
      <c r="AE20463" s="6746">
        <f>'WWS3'!L11</f>
        <v>109.1440017699255</v>
      </c>
      <c r="AF20463" s="6746">
        <f>'WWS3'!M11</f>
        <v>108.81656976461569</v>
      </c>
      <c r="AG20463" s="6746">
        <f>'WWS3'!N11</f>
        <v>108.49012005532185</v>
      </c>
      <c r="AH20463" s="6746">
        <f>'WWS3'!O11</f>
        <v>108.16464969515587</v>
      </c>
      <c r="AI20463" s="6746">
        <f>'WWS3'!P11</f>
        <v>107.84015574607042</v>
      </c>
      <c r="AJ20463" s="6746">
        <f>'WWS3'!Q11</f>
        <v>107.5166352788322</v>
      </c>
      <c r="AK20463" s="6746">
        <f>'WWS3'!R11</f>
        <v>107.1940853729957</v>
      </c>
      <c r="AL20463" s="6746">
        <f>'WWS3'!S11</f>
        <v>106.87250311687674</v>
      </c>
    </row>
    <row r="20464" spans="2:38">
      <c r="B20464" s="6746" t="str">
        <f>'WWS3'!D12</f>
        <v>BN2270</v>
      </c>
      <c r="C20464" s="6746" t="str">
        <f>'WWS3'!C12</f>
        <v>Business properties billed for sewage</v>
      </c>
      <c r="D20464" s="6746" t="str">
        <f>'WWS3'!E12</f>
        <v>000</v>
      </c>
      <c r="E20464" s="6770" t="s">
        <v>31982</v>
      </c>
      <c r="Z20464" s="6746">
        <f>'WWS3'!G12</f>
        <v>112.88300000000001</v>
      </c>
      <c r="AA20464" s="6746">
        <f>'WWS3'!H12</f>
        <v>112.37530400000004</v>
      </c>
      <c r="AB20464" s="6746">
        <f>'WWS3'!I12</f>
        <v>111.88333103600002</v>
      </c>
      <c r="AC20464" s="6746">
        <f>'WWS3'!J12</f>
        <v>111.40584114326002</v>
      </c>
      <c r="AD20464" s="6746">
        <f>'WWS3'!K12</f>
        <v>110.94169827176731</v>
      </c>
      <c r="AE20464" s="6746">
        <f>'WWS3'!L12</f>
        <v>110.48986155812642</v>
      </c>
      <c r="AF20464" s="6746">
        <f>'WWS3'!M12</f>
        <v>110.04937733060774</v>
      </c>
      <c r="AG20464" s="6746">
        <f>'WWS3'!N12</f>
        <v>109.61937178577057</v>
      </c>
      <c r="AH20464" s="6746">
        <f>'WWS3'!O12</f>
        <v>109.19904428024689</v>
      </c>
      <c r="AI20464" s="6746">
        <f>'WWS3'!P12</f>
        <v>108.78766118601379</v>
      </c>
      <c r="AJ20464" s="6746">
        <f>'WWS3'!Q12</f>
        <v>108.38455026182032</v>
      </c>
      <c r="AK20464" s="6746">
        <f>'WWS3'!R12</f>
        <v>107.98909549741283</v>
      </c>
      <c r="AL20464" s="6746">
        <f>'WWS3'!S12</f>
        <v>107.60073239084284</v>
      </c>
    </row>
    <row r="20465" spans="2:38">
      <c r="B20465" s="6746" t="str">
        <f>'WWS3'!D13</f>
        <v>BN2285</v>
      </c>
      <c r="C20465" s="6746" t="str">
        <f>'WWS3'!C13</f>
        <v>Void properties</v>
      </c>
      <c r="D20465" s="6746" t="str">
        <f>'WWS3'!E13</f>
        <v>000</v>
      </c>
      <c r="E20465" s="6770" t="s">
        <v>31982</v>
      </c>
      <c r="Z20465" s="6746">
        <f>'WWS3'!G13</f>
        <v>103.208</v>
      </c>
      <c r="AA20465" s="6746">
        <f>'WWS3'!H13</f>
        <v>95.549552399999996</v>
      </c>
      <c r="AB20465" s="6746">
        <f>'WWS3'!I13</f>
        <v>96.273227944000013</v>
      </c>
      <c r="AC20465" s="6746">
        <f>'WWS3'!J13</f>
        <v>97.559243089780011</v>
      </c>
      <c r="AD20465" s="6746">
        <f>'WWS3'!K13</f>
        <v>98.947091900305026</v>
      </c>
      <c r="AE20465" s="6746">
        <f>'WWS3'!L13</f>
        <v>99.899091732700469</v>
      </c>
      <c r="AF20465" s="6746">
        <f>'WWS3'!M13</f>
        <v>101.34914960508721</v>
      </c>
      <c r="AG20465" s="6746">
        <f>'WWS3'!N13</f>
        <v>102.68855762651663</v>
      </c>
      <c r="AH20465" s="6746">
        <f>'WWS3'!O13</f>
        <v>101.31226632143478</v>
      </c>
      <c r="AI20465" s="6746">
        <f>'WWS3'!P13</f>
        <v>101.78332451767953</v>
      </c>
      <c r="AJ20465" s="6746">
        <f>'WWS3'!Q13</f>
        <v>101.92804948854364</v>
      </c>
      <c r="AK20465" s="6746">
        <f>'WWS3'!R13</f>
        <v>101.67454677588599</v>
      </c>
      <c r="AL20465" s="6746">
        <f>'WWS3'!S13</f>
        <v>101.79530692736972</v>
      </c>
    </row>
    <row r="20466" spans="2:38">
      <c r="B20466" s="6746" t="str">
        <f>'WWS3'!D14</f>
        <v>BN1178</v>
      </c>
      <c r="C20466" s="6746" t="str">
        <f>'WWS3'!C14</f>
        <v>Total number of properties</v>
      </c>
      <c r="D20466" s="6746" t="str">
        <f>'WWS3'!E14</f>
        <v>000s</v>
      </c>
      <c r="E20466" s="6770" t="s">
        <v>31982</v>
      </c>
      <c r="Z20466" s="6746">
        <f>'WWS3'!G14</f>
        <v>2756.2719999999999</v>
      </c>
      <c r="AA20466" s="6746">
        <f>'WWS3'!H14</f>
        <v>2776.1928564</v>
      </c>
      <c r="AB20466" s="6746">
        <f>'WWS3'!I14</f>
        <v>2804.3455589800005</v>
      </c>
      <c r="AC20466" s="6746">
        <f>'WWS3'!J14</f>
        <v>2843.4120842330399</v>
      </c>
      <c r="AD20466" s="6746">
        <f>'WWS3'!K14</f>
        <v>2886.5157901720722</v>
      </c>
      <c r="AE20466" s="6746">
        <f>'WWS3'!L14</f>
        <v>2930.3009532908272</v>
      </c>
      <c r="AF20466" s="6746">
        <f>'WWS3'!M14</f>
        <v>2974.2645269356954</v>
      </c>
      <c r="AG20466" s="6746">
        <f>'WWS3'!N14</f>
        <v>3015.6289294122876</v>
      </c>
      <c r="AH20466" s="6746">
        <f>'WWS3'!O14</f>
        <v>3047.7443106016822</v>
      </c>
      <c r="AI20466" s="6746">
        <f>'WWS3'!P14</f>
        <v>3078.6759857036932</v>
      </c>
      <c r="AJ20466" s="6746">
        <f>'WWS3'!Q14</f>
        <v>3107.7375997503646</v>
      </c>
      <c r="AK20466" s="6746">
        <f>'WWS3'!R14</f>
        <v>3135.7736422732987</v>
      </c>
      <c r="AL20466" s="6746">
        <f>'WWS3'!S14</f>
        <v>3162.5860393182129</v>
      </c>
    </row>
    <row r="20467" spans="2:38">
      <c r="B20467" s="6746" t="str">
        <f>'WWS3'!D16</f>
        <v>BN2630</v>
      </c>
      <c r="C20467" s="6746" t="str">
        <f>'WWS3'!C16</f>
        <v>Resident population</v>
      </c>
      <c r="D20467" s="6746" t="str">
        <f>'WWS3'!E16</f>
        <v>000</v>
      </c>
      <c r="E20467" s="6770" t="s">
        <v>31982</v>
      </c>
      <c r="Z20467" s="6746">
        <f>'WWS3'!G16</f>
        <v>6007.84</v>
      </c>
      <c r="AA20467" s="6746">
        <f>'WWS3'!H16</f>
        <v>6030.4783917886652</v>
      </c>
      <c r="AB20467" s="6746">
        <f>'WWS3'!I16</f>
        <v>6084.4762625224157</v>
      </c>
      <c r="AC20467" s="6746">
        <f>'WWS3'!J16</f>
        <v>6162.6143530233812</v>
      </c>
      <c r="AD20467" s="6746">
        <f>'WWS3'!K16</f>
        <v>6250.94453738426</v>
      </c>
      <c r="AE20467" s="6746">
        <f>'WWS3'!L16</f>
        <v>6341.7634195078736</v>
      </c>
      <c r="AF20467" s="6746">
        <f>'WWS3'!M16</f>
        <v>6430.4428547723446</v>
      </c>
      <c r="AG20467" s="6746">
        <f>'WWS3'!N16</f>
        <v>6513.4581633542266</v>
      </c>
      <c r="AH20467" s="6746">
        <f>'WWS3'!O16</f>
        <v>6579.4332228575877</v>
      </c>
      <c r="AI20467" s="6746">
        <f>'WWS3'!P16</f>
        <v>6637.4232119859253</v>
      </c>
      <c r="AJ20467" s="6746">
        <f>'WWS3'!Q16</f>
        <v>6689.0705704790025</v>
      </c>
      <c r="AK20467" s="6746">
        <f>'WWS3'!R16</f>
        <v>6736.8367712966019</v>
      </c>
      <c r="AL20467" s="6746">
        <f>'WWS3'!S16</f>
        <v>6777.962894387646</v>
      </c>
    </row>
    <row r="20468" spans="2:38">
      <c r="B20468" s="6746" t="str">
        <f>'WWS3'!D17</f>
        <v>BN2620</v>
      </c>
      <c r="C20468" s="6746" t="str">
        <f>'WWS3'!C17</f>
        <v>Non-resident population</v>
      </c>
      <c r="D20468" s="6746" t="str">
        <f>'WWS3'!E17</f>
        <v>000</v>
      </c>
      <c r="E20468" s="6770" t="s">
        <v>31982</v>
      </c>
      <c r="Z20468" s="6746">
        <f>'WWS3'!G17</f>
        <v>265.72899999999998</v>
      </c>
      <c r="AA20468" s="6746">
        <f>'WWS3'!H17</f>
        <v>264.99961615681337</v>
      </c>
      <c r="AB20468" s="6746">
        <f>'WWS3'!I17</f>
        <v>265.50437938817612</v>
      </c>
      <c r="AC20468" s="6746">
        <f>'WWS3'!J17</f>
        <v>268.66936835758497</v>
      </c>
      <c r="AD20468" s="6746">
        <f>'WWS3'!K17</f>
        <v>272.61653468606801</v>
      </c>
      <c r="AE20468" s="6746">
        <f>'WWS3'!L17</f>
        <v>272.73722618960085</v>
      </c>
      <c r="AF20468" s="6746">
        <f>'WWS3'!M17</f>
        <v>275.68163756468874</v>
      </c>
      <c r="AG20468" s="6746">
        <f>'WWS3'!N17</f>
        <v>278.36854149273603</v>
      </c>
      <c r="AH20468" s="6746">
        <f>'WWS3'!O17</f>
        <v>280.35369640281255</v>
      </c>
      <c r="AI20468" s="6746">
        <f>'WWS3'!P17</f>
        <v>282.28321888816845</v>
      </c>
      <c r="AJ20468" s="6746">
        <f>'WWS3'!Q17</f>
        <v>285.01407737817908</v>
      </c>
      <c r="AK20468" s="6746">
        <f>'WWS3'!R17</f>
        <v>287.11410145204093</v>
      </c>
      <c r="AL20468" s="6746">
        <f>'WWS3'!S17</f>
        <v>289.27217739098029</v>
      </c>
    </row>
    <row r="20469" spans="2:38">
      <c r="B20469" s="6746" t="str">
        <f>'WWS4'!D5</f>
        <v>BM902ECNPS</v>
      </c>
      <c r="C20469" s="6746" t="str">
        <f>'WWS4'!C5</f>
        <v>Energy consumption ~ network plus</v>
      </c>
      <c r="D20469" s="6746" t="str">
        <f>'WWS4'!E5</f>
        <v>MWh</v>
      </c>
      <c r="E20469" s="6770" t="s">
        <v>31982</v>
      </c>
      <c r="Z20469" s="6746">
        <f>'WWS4'!G5</f>
        <v>343941.9</v>
      </c>
      <c r="AA20469" s="6746">
        <f>'WWS4'!H5</f>
        <v>348787.39</v>
      </c>
      <c r="AB20469" s="6746">
        <f>'WWS4'!I5</f>
        <v>366645.28</v>
      </c>
      <c r="AC20469" s="6746">
        <f>'WWS4'!J5</f>
        <v>367765.27</v>
      </c>
      <c r="AD20469" s="6746">
        <f>'WWS4'!K5</f>
        <v>372139.69</v>
      </c>
      <c r="AE20469" s="6746">
        <f>'WWS4'!L5</f>
        <v>379054.91</v>
      </c>
      <c r="AF20469" s="6746">
        <f>'WWS4'!M5</f>
        <v>389311.14</v>
      </c>
      <c r="AG20469" s="6746">
        <f>'WWS4'!N5</f>
        <v>406791.03</v>
      </c>
    </row>
    <row r="20470" spans="2:38">
      <c r="B20470" s="6746" t="str">
        <f>'WWS4'!D6</f>
        <v>BM602EC</v>
      </c>
      <c r="C20470" s="6746" t="str">
        <f>'WWS4'!C6</f>
        <v>Energy consumption ~ sludge</v>
      </c>
      <c r="D20470" s="6746" t="str">
        <f>'WWS4'!E6</f>
        <v>MWh</v>
      </c>
      <c r="E20470" s="6770" t="s">
        <v>31982</v>
      </c>
      <c r="Z20470" s="6746">
        <f>'WWS4'!G6</f>
        <v>140220.06</v>
      </c>
      <c r="AA20470" s="6746">
        <f>'WWS4'!H6</f>
        <v>142971.25</v>
      </c>
      <c r="AB20470" s="6746">
        <f>'WWS4'!I6</f>
        <v>157966.12</v>
      </c>
      <c r="AC20470" s="6746">
        <f>'WWS4'!J6</f>
        <v>158813.54</v>
      </c>
      <c r="AD20470" s="6746">
        <f>'WWS4'!K6</f>
        <v>160279.25</v>
      </c>
      <c r="AE20470" s="6746">
        <f>'WWS4'!L6</f>
        <v>161438.10999999999</v>
      </c>
      <c r="AF20470" s="6746">
        <f>'WWS4'!M6</f>
        <v>162579.92000000001</v>
      </c>
      <c r="AG20470" s="6746">
        <f>'WWS4'!N6</f>
        <v>164848.51999999999</v>
      </c>
    </row>
    <row r="20471" spans="2:38">
      <c r="B20471" s="6746" t="str">
        <f>'WWS4'!D7</f>
        <v>BM902ECWS</v>
      </c>
      <c r="C20471" s="6746" t="str">
        <f>'WWS4'!C7</f>
        <v>Energy consumption ~ wholesale</v>
      </c>
      <c r="D20471" s="6746" t="str">
        <f>'WWS4'!E7</f>
        <v>MWh</v>
      </c>
      <c r="E20471" s="6770" t="s">
        <v>31982</v>
      </c>
      <c r="Z20471" s="6746">
        <f>'WWS4'!G7</f>
        <v>484161.96</v>
      </c>
      <c r="AA20471" s="6746">
        <f>'WWS4'!H7</f>
        <v>491758.64</v>
      </c>
      <c r="AB20471" s="6746">
        <f>'WWS4'!I7</f>
        <v>524611.4</v>
      </c>
      <c r="AC20471" s="6746">
        <f>'WWS4'!J7</f>
        <v>526578.81000000006</v>
      </c>
      <c r="AD20471" s="6746">
        <f>'WWS4'!K7</f>
        <v>532418.93999999994</v>
      </c>
      <c r="AE20471" s="6746">
        <f>'WWS4'!L7</f>
        <v>540493.02</v>
      </c>
      <c r="AF20471" s="6746">
        <f>'WWS4'!M7</f>
        <v>551891.06000000006</v>
      </c>
      <c r="AG20471" s="6746">
        <f>'WWS4'!N7</f>
        <v>571639.55000000005</v>
      </c>
    </row>
    <row r="20472" spans="2:38">
      <c r="B20472" s="6746" t="str">
        <f>'WWS4'!D8</f>
        <v>BN1609</v>
      </c>
      <c r="C20472" s="6746" t="str">
        <f>'WWS4'!C8</f>
        <v>Population resident in National Parks, SSSIs and Areas of Outstanding Natural Beauty (AONBs)</v>
      </c>
      <c r="D20472" s="6746" t="str">
        <f>'WWS4'!E8</f>
        <v>000s</v>
      </c>
      <c r="E20472" s="6770" t="s">
        <v>31982</v>
      </c>
      <c r="Z20472" s="6746">
        <f>'WWS4'!G8</f>
        <v>72</v>
      </c>
      <c r="AA20472" s="6746">
        <f>'WWS4'!H8</f>
        <v>72</v>
      </c>
      <c r="AB20472" s="6746">
        <f>'WWS4'!I8</f>
        <v>72</v>
      </c>
      <c r="AC20472" s="6746">
        <f>'WWS4'!J8</f>
        <v>72</v>
      </c>
      <c r="AD20472" s="6746">
        <f>'WWS4'!K8</f>
        <v>72</v>
      </c>
      <c r="AE20472" s="6746">
        <f>'WWS4'!L8</f>
        <v>72</v>
      </c>
      <c r="AF20472" s="6746">
        <f>'WWS4'!M8</f>
        <v>72</v>
      </c>
      <c r="AG20472" s="6746">
        <f>'WWS4'!N8</f>
        <v>72</v>
      </c>
    </row>
    <row r="20473" spans="2:38">
      <c r="B20473" s="6746" t="str">
        <f>'WWS4'!D9</f>
        <v>BN1176CA</v>
      </c>
      <c r="C20473" s="6746" t="str">
        <f>'WWS4'!C9</f>
        <v>Total sewerage catchment area</v>
      </c>
      <c r="D20473" s="6746" t="str">
        <f>'WWS4'!E9</f>
        <v>km2</v>
      </c>
      <c r="E20473" s="6770" t="s">
        <v>31982</v>
      </c>
      <c r="Z20473" s="6746">
        <f>'WWS4'!G9</f>
        <v>4129.45</v>
      </c>
      <c r="AA20473" s="6746">
        <f>'WWS4'!H9</f>
        <v>4153.76</v>
      </c>
      <c r="AB20473" s="6746">
        <f>'WWS4'!I9</f>
        <v>4178.83</v>
      </c>
      <c r="AC20473" s="6746">
        <f>'WWS4'!J9</f>
        <v>4205.05</v>
      </c>
      <c r="AD20473" s="6746">
        <f>'WWS4'!K9</f>
        <v>4233.8900000000003</v>
      </c>
      <c r="AE20473" s="6746">
        <f>'WWS4'!L9</f>
        <v>4266.08</v>
      </c>
      <c r="AF20473" s="6746">
        <f>'WWS4'!M9</f>
        <v>4296.26</v>
      </c>
      <c r="AG20473" s="6746">
        <f>'WWS4'!N9</f>
        <v>4326.93</v>
      </c>
    </row>
    <row r="20474" spans="2:38">
      <c r="B20474" s="6746" t="str">
        <f>'WWS4'!D10</f>
        <v>BN1615</v>
      </c>
      <c r="C20474" s="6746" t="str">
        <f>'WWS4'!C10</f>
        <v>Designated bathing waters</v>
      </c>
      <c r="D20474" s="6746" t="str">
        <f>'WWS4'!E10</f>
        <v>nr</v>
      </c>
      <c r="E20474" s="6770" t="s">
        <v>31982</v>
      </c>
      <c r="Z20474" s="6746">
        <f>'WWS4'!G10</f>
        <v>49</v>
      </c>
      <c r="AA20474" s="6746">
        <f>'WWS4'!H10</f>
        <v>49</v>
      </c>
      <c r="AB20474" s="6746">
        <f>'WWS4'!I10</f>
        <v>49</v>
      </c>
      <c r="AC20474" s="6746">
        <f>'WWS4'!J10</f>
        <v>49</v>
      </c>
      <c r="AD20474" s="6746">
        <f>'WWS4'!K10</f>
        <v>49</v>
      </c>
      <c r="AE20474" s="6746">
        <f>'WWS4'!L10</f>
        <v>49</v>
      </c>
      <c r="AF20474" s="6746">
        <f>'WWS4'!M10</f>
        <v>49</v>
      </c>
      <c r="AG20474" s="6746">
        <f>'WWS4'!N10</f>
        <v>49</v>
      </c>
    </row>
    <row r="20475" spans="2:38">
      <c r="B20475" s="6746" t="str">
        <f>'WWS4'!D11</f>
        <v>S4016</v>
      </c>
      <c r="C20475" s="6746" t="str">
        <f>'WWS4'!C11</f>
        <v>Number of intermittent discharge sites with event duration monitoring</v>
      </c>
      <c r="D20475" s="6746" t="str">
        <f>'WWS4'!E11</f>
        <v>nr</v>
      </c>
      <c r="E20475" s="6770" t="s">
        <v>31982</v>
      </c>
      <c r="Z20475" s="6746">
        <f>'WWS4'!G11</f>
        <v>177</v>
      </c>
      <c r="AA20475" s="6746">
        <f>'WWS4'!H11</f>
        <v>336</v>
      </c>
      <c r="AB20475" s="6746">
        <f>'WWS4'!I11</f>
        <v>336</v>
      </c>
      <c r="AC20475" s="6746">
        <f>'WWS4'!J11</f>
        <v>262</v>
      </c>
      <c r="AD20475" s="6746">
        <f>'WWS4'!K11</f>
        <v>292</v>
      </c>
      <c r="AE20475" s="6746">
        <f>'WWS4'!L11</f>
        <v>70</v>
      </c>
      <c r="AF20475" s="6746">
        <f>'WWS4'!M11</f>
        <v>68</v>
      </c>
      <c r="AG20475" s="6746">
        <f>'WWS4'!N11</f>
        <v>68</v>
      </c>
    </row>
    <row r="20476" spans="2:38">
      <c r="B20476" s="6746" t="str">
        <f>'WWS4'!D12</f>
        <v>STWM001</v>
      </c>
      <c r="C20476" s="6746" t="str">
        <f>'WWS4'!C12</f>
        <v>Number of monitors for flow monitoring at STWs</v>
      </c>
      <c r="D20476" s="6746" t="str">
        <f>'WWS4'!E12</f>
        <v>Nr</v>
      </c>
      <c r="E20476" s="6770" t="s">
        <v>31982</v>
      </c>
      <c r="Z20476" s="6746">
        <f>'WWS4'!G12</f>
        <v>0</v>
      </c>
      <c r="AA20476" s="6746">
        <f>'WWS4'!H12</f>
        <v>0</v>
      </c>
      <c r="AB20476" s="6746">
        <f>'WWS4'!I12</f>
        <v>0</v>
      </c>
      <c r="AC20476" s="6746">
        <f>'WWS4'!J12</f>
        <v>257</v>
      </c>
      <c r="AD20476" s="6746">
        <f>'WWS4'!K12</f>
        <v>72</v>
      </c>
      <c r="AE20476" s="6746">
        <f>'WWS4'!L12</f>
        <v>0</v>
      </c>
      <c r="AF20476" s="6746">
        <f>'WWS4'!M12</f>
        <v>4</v>
      </c>
      <c r="AG20476" s="6746">
        <f>'WWS4'!N12</f>
        <v>0</v>
      </c>
    </row>
    <row r="20477" spans="2:38">
      <c r="B20477" s="6746" t="str">
        <f>'WWS4'!D13</f>
        <v>S4017</v>
      </c>
      <c r="C20477" s="6746" t="str">
        <f>'WWS4'!C13</f>
        <v>Number of odour related complaints</v>
      </c>
      <c r="D20477" s="6746" t="str">
        <f>'WWS4'!E13</f>
        <v>nr</v>
      </c>
      <c r="E20477" s="6770" t="s">
        <v>31982</v>
      </c>
      <c r="Z20477" s="6746">
        <f>'WWS4'!G13</f>
        <v>3014</v>
      </c>
      <c r="AA20477" s="6746">
        <f>'WWS4'!H13</f>
        <v>2802</v>
      </c>
      <c r="AB20477" s="6746">
        <f>'WWS4'!I13</f>
        <v>2662</v>
      </c>
      <c r="AC20477" s="6746">
        <f>'WWS4'!J13</f>
        <v>2989</v>
      </c>
      <c r="AD20477" s="6746">
        <f>'WWS4'!K13</f>
        <v>2943</v>
      </c>
      <c r="AE20477" s="6746">
        <f>'WWS4'!L13</f>
        <v>2943</v>
      </c>
      <c r="AF20477" s="6746">
        <f>'WWS4'!M13</f>
        <v>2943</v>
      </c>
      <c r="AG20477" s="6746">
        <f>'WWS4'!N13</f>
        <v>2943</v>
      </c>
    </row>
    <row r="20478" spans="2:38">
      <c r="B20478" s="6746" t="str">
        <f>'WWS4'!D14</f>
        <v>WWS4001</v>
      </c>
      <c r="C20478" s="6746" t="str">
        <f>'WWS4'!C14</f>
        <v>Volume of storage provided at storm tanks, etc to meet spill frequency objectives</v>
      </c>
      <c r="D20478" s="6746" t="str">
        <f>'WWS4'!E14</f>
        <v>m3</v>
      </c>
      <c r="E20478" s="6770" t="s">
        <v>31982</v>
      </c>
      <c r="Z20478" s="6746">
        <f>'WWS4'!G14</f>
        <v>0</v>
      </c>
      <c r="AA20478" s="6746">
        <f>'WWS4'!H14</f>
        <v>0</v>
      </c>
      <c r="AB20478" s="6746">
        <f>'WWS4'!I14</f>
        <v>0</v>
      </c>
      <c r="AC20478" s="6746">
        <f>'WWS4'!J14</f>
        <v>1966</v>
      </c>
      <c r="AD20478" s="6746">
        <f>'WWS4'!K14</f>
        <v>1249</v>
      </c>
      <c r="AE20478" s="6746">
        <f>'WWS4'!L14</f>
        <v>2323</v>
      </c>
      <c r="AF20478" s="6746">
        <f>'WWS4'!M14</f>
        <v>4971</v>
      </c>
      <c r="AG20478" s="6746">
        <f>'WWS4'!N14</f>
        <v>37211</v>
      </c>
    </row>
    <row r="20479" spans="2:38">
      <c r="B20479" s="6746" t="str">
        <f>'WWS4'!D15</f>
        <v>WWS4002</v>
      </c>
      <c r="C20479" s="6746" t="str">
        <f>'WWS4'!C15</f>
        <v>Volume of new or additional storage provided in the sewerage network</v>
      </c>
      <c r="D20479" s="6746" t="str">
        <f>'WWS4'!E15</f>
        <v>m3</v>
      </c>
      <c r="E20479" s="6770" t="s">
        <v>31982</v>
      </c>
      <c r="Z20479" s="6746">
        <f>'WWS4'!G15</f>
        <v>0</v>
      </c>
      <c r="AA20479" s="6746">
        <f>'WWS4'!H15</f>
        <v>0</v>
      </c>
      <c r="AB20479" s="6746">
        <f>'WWS4'!I15</f>
        <v>0</v>
      </c>
      <c r="AC20479" s="6746">
        <f>'WWS4'!J15</f>
        <v>0</v>
      </c>
      <c r="AD20479" s="6746">
        <f>'WWS4'!K15</f>
        <v>670</v>
      </c>
      <c r="AE20479" s="6746">
        <f>'WWS4'!L15</f>
        <v>1852</v>
      </c>
      <c r="AF20479" s="6746">
        <f>'WWS4'!M15</f>
        <v>0</v>
      </c>
      <c r="AG20479" s="6746">
        <f>'WWS4'!N15</f>
        <v>0</v>
      </c>
    </row>
    <row r="20480" spans="2:38">
      <c r="B20480" s="6746" t="str">
        <f>'WWS4'!D16</f>
        <v>WWS4003</v>
      </c>
      <c r="C20480" s="6746" t="str">
        <f>'WWS4'!C16</f>
        <v>Number of sewage treatment works at which new or additional storage is provided</v>
      </c>
      <c r="D20480" s="6746" t="str">
        <f>'WWS4'!E16</f>
        <v>nr</v>
      </c>
      <c r="E20480" s="6770" t="s">
        <v>31982</v>
      </c>
      <c r="Z20480" s="6746">
        <f>'WWS4'!G16</f>
        <v>0</v>
      </c>
      <c r="AA20480" s="6746">
        <f>'WWS4'!H16</f>
        <v>0</v>
      </c>
      <c r="AB20480" s="6746">
        <f>'WWS4'!I16</f>
        <v>0</v>
      </c>
      <c r="AC20480" s="6746">
        <f>'WWS4'!J16</f>
        <v>21</v>
      </c>
      <c r="AD20480" s="6746">
        <f>'WWS4'!K16</f>
        <v>15</v>
      </c>
      <c r="AE20480" s="6746">
        <f>'WWS4'!L16</f>
        <v>43</v>
      </c>
      <c r="AF20480" s="6746">
        <f>'WWS4'!M16</f>
        <v>38</v>
      </c>
      <c r="AG20480" s="6746">
        <f>'WWS4'!N16</f>
        <v>34</v>
      </c>
    </row>
    <row r="20481" spans="2:33">
      <c r="B20481" s="6746" t="str">
        <f>'WWS4'!D17</f>
        <v>WWS4004</v>
      </c>
      <c r="C20481" s="6746" t="str">
        <f>'WWS4'!C17</f>
        <v>Number of sites in network at which new or additional storage is provided</v>
      </c>
      <c r="D20481" s="6746" t="str">
        <f>'WWS4'!E17</f>
        <v>nr</v>
      </c>
      <c r="E20481" s="6770" t="s">
        <v>31982</v>
      </c>
      <c r="Z20481" s="6746">
        <f>'WWS4'!G17</f>
        <v>0</v>
      </c>
      <c r="AA20481" s="6746">
        <f>'WWS4'!H17</f>
        <v>0</v>
      </c>
      <c r="AB20481" s="6746">
        <f>'WWS4'!I17</f>
        <v>0</v>
      </c>
      <c r="AC20481" s="6746">
        <f>'WWS4'!J17</f>
        <v>0</v>
      </c>
      <c r="AD20481" s="6746">
        <f>'WWS4'!K17</f>
        <v>4</v>
      </c>
      <c r="AE20481" s="6746">
        <f>'WWS4'!L17</f>
        <v>3</v>
      </c>
      <c r="AF20481" s="6746">
        <f>'WWS4'!M17</f>
        <v>0</v>
      </c>
      <c r="AG20481" s="6746">
        <f>'WWS4'!N17</f>
        <v>0</v>
      </c>
    </row>
    <row r="20482" spans="2:33">
      <c r="B20482" s="6746" t="str">
        <f>'WWS4'!D18</f>
        <v>CPMS2016</v>
      </c>
      <c r="C20482" s="6746" t="str">
        <f>'WWS4'!C18</f>
        <v xml:space="preserve">Total volume of network storage </v>
      </c>
      <c r="D20482" s="6746" t="str">
        <f>'WWS4'!E18</f>
        <v>m3</v>
      </c>
      <c r="E20482" s="6770" t="s">
        <v>31982</v>
      </c>
      <c r="Z20482" s="6746">
        <f>'WWS4'!G18</f>
        <v>10242342</v>
      </c>
      <c r="AA20482" s="6746">
        <f>'WWS4'!H18</f>
        <v>10260937</v>
      </c>
      <c r="AB20482" s="6746">
        <f>'WWS4'!I18</f>
        <v>10279531</v>
      </c>
      <c r="AC20482" s="6746">
        <f>'WWS4'!J18</f>
        <v>10303602</v>
      </c>
      <c r="AD20482" s="6746">
        <f>'WWS4'!K18</f>
        <v>10330118</v>
      </c>
      <c r="AE20482" s="6746">
        <f>'WWS4'!L18</f>
        <v>10384389</v>
      </c>
      <c r="AF20482" s="6746">
        <f>'WWS4'!M18</f>
        <v>10466489</v>
      </c>
      <c r="AG20482" s="6746">
        <f>'WWS4'!N18</f>
        <v>10506286</v>
      </c>
    </row>
    <row r="20483" spans="2:33">
      <c r="B20483" s="6746" t="str">
        <f>'WWS5'!AW9</f>
        <v>BM3010NPSC</v>
      </c>
      <c r="C20483" s="6746" t="str">
        <f>'WWS5'!AT$8&amp;" - "&amp;'WWS5'!AT9&amp;" - "&amp;'WWS5'!AW$4</f>
        <v>Opex analysis - Employment costs - directly attributable - Network plus sewage collection</v>
      </c>
      <c r="D20483" s="6746" t="str">
        <f>'WWS5'!AU9</f>
        <v>£m</v>
      </c>
      <c r="E20483" s="6770" t="s">
        <v>31982</v>
      </c>
      <c r="Z20483" s="6746">
        <f>'WWS5'!G9</f>
        <v>19.783000000000001</v>
      </c>
      <c r="AA20483" s="6746">
        <f>'WWS5'!K9</f>
        <v>20.37649</v>
      </c>
      <c r="AB20483" s="6746">
        <f>'WWS5'!O9</f>
        <v>20.987784700000002</v>
      </c>
      <c r="AC20483" s="6746">
        <f>'WWS5'!S9</f>
        <v>20.689106384951039</v>
      </c>
      <c r="AD20483" s="6746">
        <f>'WWS5'!W9</f>
        <v>20.915308729590887</v>
      </c>
      <c r="AE20483" s="6746">
        <f>'WWS5'!AA9</f>
        <v>21.154597950549185</v>
      </c>
      <c r="AF20483" s="6746">
        <f>'WWS5'!AE9</f>
        <v>21.435424308815183</v>
      </c>
      <c r="AG20483" s="6746">
        <f>'WWS5'!AI9</f>
        <v>21.708058267807605</v>
      </c>
    </row>
    <row r="20484" spans="2:33">
      <c r="B20484" s="6746" t="str">
        <f>'WWS5'!AW10</f>
        <v>BM3011NPSC</v>
      </c>
      <c r="C20484" s="6746" t="str">
        <f>'WWS5'!AT$8&amp;" - "&amp;'WWS5'!AT10&amp;" - "&amp;'WWS5'!AW$4</f>
        <v>Opex analysis - Employment costs - indirectly attributed - Network plus sewage collection</v>
      </c>
      <c r="D20484" s="6746" t="str">
        <f>'WWS5'!AU10</f>
        <v>£m</v>
      </c>
      <c r="E20484" s="6770" t="s">
        <v>31982</v>
      </c>
      <c r="Z20484" s="6746">
        <f>'WWS5'!G10</f>
        <v>19.113</v>
      </c>
      <c r="AA20484" s="6746">
        <f>'WWS5'!K10</f>
        <v>21.220394415584416</v>
      </c>
      <c r="AB20484" s="6746">
        <f>'WWS5'!O10</f>
        <v>20.712060923376626</v>
      </c>
      <c r="AC20484" s="6746">
        <f>'WWS5'!S10</f>
        <v>20.102960730674784</v>
      </c>
      <c r="AD20484" s="6746">
        <f>'WWS5'!W10</f>
        <v>20.30004858097552</v>
      </c>
      <c r="AE20484" s="6746">
        <f>'WWS5'!AA10</f>
        <v>20.49906866510273</v>
      </c>
      <c r="AF20484" s="6746">
        <f>'WWS5'!AE10</f>
        <v>20.700039926525307</v>
      </c>
      <c r="AG20484" s="6746">
        <f>'WWS5'!AI10</f>
        <v>20.902981494432417</v>
      </c>
    </row>
    <row r="20485" spans="2:33">
      <c r="B20485" s="6746" t="str">
        <f>'WWS5'!AW11</f>
        <v>W3030NPSC</v>
      </c>
      <c r="C20485" s="6746" t="str">
        <f>'WWS5'!AT$8&amp;" - "&amp;'WWS5'!AT11&amp;" - "&amp;'WWS5'!AW$4</f>
        <v>Opex analysis - Number FTEs consistent with line - Network plus sewage collection</v>
      </c>
      <c r="D20485" s="6746" t="str">
        <f>'WWS5'!AU11</f>
        <v>Nr</v>
      </c>
      <c r="E20485" s="6770" t="s">
        <v>31982</v>
      </c>
      <c r="Z20485" s="6746">
        <f>'WWS5'!G11</f>
        <v>433</v>
      </c>
      <c r="AA20485" s="6746">
        <f>'WWS5'!K11</f>
        <v>433</v>
      </c>
      <c r="AB20485" s="6746">
        <f>'WWS5'!O11</f>
        <v>433</v>
      </c>
      <c r="AC20485" s="6746">
        <f>'WWS5'!S11</f>
        <v>440.81168080808084</v>
      </c>
      <c r="AD20485" s="6746">
        <f>'WWS5'!W11</f>
        <v>441.37919608585861</v>
      </c>
      <c r="AE20485" s="6746">
        <f>'WWS5'!AA11</f>
        <v>442.20260860715496</v>
      </c>
      <c r="AF20485" s="6746">
        <f>'WWS5'!AE11</f>
        <v>443.95143299713817</v>
      </c>
      <c r="AG20485" s="6746">
        <f>'WWS5'!AI11</f>
        <v>445.42512087592604</v>
      </c>
    </row>
    <row r="20486" spans="2:33">
      <c r="B20486" s="6746" t="str">
        <f>'WWS5'!AW12</f>
        <v>W3031NPSC</v>
      </c>
      <c r="C20486" s="6746" t="str">
        <f>'WWS5'!AT$8&amp;" - "&amp;'WWS5'!AT12&amp;" - "&amp;'WWS5'!AW$4</f>
        <v>Opex analysis - Number FTEs consistent with 4W.1.2 above - Network plus sewage collection</v>
      </c>
      <c r="D20486" s="6746" t="str">
        <f>'WWS5'!AU12</f>
        <v>Nr</v>
      </c>
      <c r="E20486" s="6770" t="s">
        <v>31982</v>
      </c>
      <c r="Z20486" s="6746">
        <f>'WWS5'!G12</f>
        <v>419</v>
      </c>
      <c r="AA20486" s="6746">
        <f>'WWS5'!K12</f>
        <v>451.64935064935065</v>
      </c>
      <c r="AB20486" s="6746">
        <f>'WWS5'!O12</f>
        <v>427.99040090344442</v>
      </c>
      <c r="AC20486" s="6746">
        <f>'WWS5'!S12</f>
        <v>427.99040090344442</v>
      </c>
      <c r="AD20486" s="6746">
        <f>'WWS5'!W12</f>
        <v>427.99040090344442</v>
      </c>
      <c r="AE20486" s="6746">
        <f>'WWS5'!AA12</f>
        <v>427.99040090344442</v>
      </c>
      <c r="AF20486" s="6746">
        <f>'WWS5'!AE12</f>
        <v>427.99040090344442</v>
      </c>
      <c r="AG20486" s="6746">
        <f>'WWS5'!AI12</f>
        <v>427.99040090344442</v>
      </c>
    </row>
    <row r="20487" spans="2:33">
      <c r="B20487" s="6746" t="str">
        <f>'WWS5'!AW13</f>
        <v>W3032NPSC</v>
      </c>
      <c r="C20487" s="6746" t="str">
        <f>'WWS5'!AT$8&amp;" - "&amp;'WWS5'!AT13&amp;" - "&amp;'WWS5'!AW$4</f>
        <v>Opex analysis - Costs associated with Traffic Management Act - Network plus sewage collection</v>
      </c>
      <c r="D20487" s="6746" t="str">
        <f>'WWS5'!AU13</f>
        <v>£m</v>
      </c>
      <c r="E20487" s="6770" t="s">
        <v>31982</v>
      </c>
      <c r="Z20487" s="6746">
        <f>'WWS5'!G13</f>
        <v>0.159</v>
      </c>
      <c r="AA20487" s="6746">
        <f>'WWS5'!K13</f>
        <v>0.16200000000000001</v>
      </c>
      <c r="AB20487" s="6746">
        <f>'WWS5'!O13</f>
        <v>0.16500000000000001</v>
      </c>
      <c r="AC20487" s="6746">
        <f>'WWS5'!S13</f>
        <v>0.161</v>
      </c>
      <c r="AD20487" s="6746">
        <f>'WWS5'!W13</f>
        <v>0.16200000000000001</v>
      </c>
      <c r="AE20487" s="6746">
        <f>'WWS5'!AA13</f>
        <v>0.16400000000000001</v>
      </c>
      <c r="AF20487" s="6746">
        <f>'WWS5'!AE13</f>
        <v>0.16500000000000001</v>
      </c>
      <c r="AG20487" s="6746">
        <f>'WWS5'!AI13</f>
        <v>0.16700000000000001</v>
      </c>
    </row>
    <row r="20488" spans="2:33">
      <c r="B20488" s="6746" t="str">
        <f>'WWS5'!AW14</f>
        <v>W3036NPSC</v>
      </c>
      <c r="C20488" s="6746" t="str">
        <f>'WWS5'!AT$8&amp;" - "&amp;'WWS5'!AT14&amp;" - "&amp;'WWS5'!AW$4</f>
        <v>Opex analysis - Costs associated with Industrial Emissions Directive - Network plus sewage collection</v>
      </c>
      <c r="D20488" s="6746" t="str">
        <f>'WWS5'!AU14</f>
        <v>£m</v>
      </c>
      <c r="E20488" s="6770" t="s">
        <v>31982</v>
      </c>
      <c r="Z20488" s="6746">
        <f>'WWS5'!G14</f>
        <v>0</v>
      </c>
      <c r="AA20488" s="6746">
        <f>'WWS5'!K14</f>
        <v>0</v>
      </c>
      <c r="AB20488" s="6746">
        <f>'WWS5'!O14</f>
        <v>0</v>
      </c>
      <c r="AC20488" s="6746">
        <f>'WWS5'!S14</f>
        <v>0</v>
      </c>
      <c r="AD20488" s="6746">
        <f>'WWS5'!W14</f>
        <v>0</v>
      </c>
      <c r="AE20488" s="6746">
        <f>'WWS5'!AA14</f>
        <v>0</v>
      </c>
      <c r="AF20488" s="6746">
        <f>'WWS5'!AE14</f>
        <v>0</v>
      </c>
      <c r="AG20488" s="6746">
        <f>'WWS5'!AI14</f>
        <v>0</v>
      </c>
    </row>
    <row r="20489" spans="2:33">
      <c r="B20489" s="6746" t="str">
        <f>'WWS5'!AW17</f>
        <v>W3033NPSC</v>
      </c>
      <c r="C20489" s="6746" t="str">
        <f>'WWS5'!AT$8&amp;" - "&amp;'WWS5'!AT17&amp;" - "&amp;'WWS5'!AW$4</f>
        <v>Opex analysis - Canal &amp; River Trust service charges and discharge consents - Network plus sewage collection</v>
      </c>
      <c r="D20489" s="6746" t="str">
        <f>'WWS5'!AU17</f>
        <v>£m</v>
      </c>
      <c r="E20489" s="6770" t="s">
        <v>31982</v>
      </c>
      <c r="Z20489" s="6746">
        <f>'WWS5'!G17</f>
        <v>0.14000000000000001</v>
      </c>
      <c r="AA20489" s="6746">
        <f>'WWS5'!K17</f>
        <v>0.14382</v>
      </c>
      <c r="AB20489" s="6746">
        <f>'WWS5'!O17</f>
        <v>0.14669599999999999</v>
      </c>
      <c r="AC20489" s="6746">
        <f>'WWS5'!S17</f>
        <v>0.14244564200000001</v>
      </c>
      <c r="AD20489" s="6746">
        <f>'WWS5'!W17</f>
        <v>0.14344547899999999</v>
      </c>
      <c r="AE20489" s="6746">
        <f>'WWS5'!AA17</f>
        <v>0.14521604699999999</v>
      </c>
      <c r="AF20489" s="6746">
        <f>'WWS5'!AE17</f>
        <v>0.14606322599999999</v>
      </c>
      <c r="AG20489" s="6746">
        <f>'WWS5'!AI17</f>
        <v>0.148056563</v>
      </c>
    </row>
    <row r="20490" spans="2:33">
      <c r="B20490" s="6746" t="str">
        <f>'WWS5'!AW18</f>
        <v>W3034NPSC</v>
      </c>
      <c r="C20490" s="6746" t="str">
        <f>'WWS5'!AT$8&amp;" - "&amp;'WWS5'!AT18&amp;" - "&amp;'WWS5'!AW$4</f>
        <v>Opex analysis - Environment Agency service charges / discharge consents - Network plus sewage collection</v>
      </c>
      <c r="D20490" s="6746" t="str">
        <f>'WWS5'!AU18</f>
        <v>£m</v>
      </c>
      <c r="E20490" s="6770" t="s">
        <v>31982</v>
      </c>
      <c r="Z20490" s="6746">
        <f>'WWS5'!G18</f>
        <v>1.0960000000000001</v>
      </c>
      <c r="AA20490" s="6746">
        <f>'WWS5'!K18</f>
        <v>1.6575</v>
      </c>
      <c r="AB20490" s="6746">
        <f>'WWS5'!O18</f>
        <v>1.6916899999999999</v>
      </c>
      <c r="AC20490" s="6746">
        <f>'WWS5'!S18</f>
        <v>1.5967433170000001</v>
      </c>
      <c r="AD20490" s="6746">
        <f>'WWS5'!W18</f>
        <v>1.6169512130000001</v>
      </c>
      <c r="AE20490" s="6746">
        <f>'WWS5'!AA18</f>
        <v>1.5846767260000001</v>
      </c>
      <c r="AF20490" s="6746">
        <f>'WWS5'!AE18</f>
        <v>1.5591972940000001</v>
      </c>
      <c r="AG20490" s="6746">
        <f>'WWS5'!AI18</f>
        <v>1.5080412679999999</v>
      </c>
    </row>
    <row r="20491" spans="2:33">
      <c r="B20491" s="6746" t="str">
        <f>'WWS5'!AW19</f>
        <v>W3035NPSC</v>
      </c>
      <c r="C20491" s="6746" t="str">
        <f>'WWS5'!AT$8&amp;" - "&amp;'WWS5'!AT19&amp;" - "&amp;'WWS5'!AW$4</f>
        <v>Opex analysis - Other service charges / permits - Network plus sewage collection</v>
      </c>
      <c r="D20491" s="6746" t="str">
        <f>'WWS5'!AU19</f>
        <v>£m</v>
      </c>
      <c r="E20491" s="6770" t="s">
        <v>31982</v>
      </c>
      <c r="Z20491" s="6746">
        <f>'WWS5'!G19</f>
        <v>0</v>
      </c>
      <c r="AA20491" s="6746">
        <f>'WWS5'!K19</f>
        <v>0</v>
      </c>
      <c r="AB20491" s="6746">
        <f>'WWS5'!O19</f>
        <v>0</v>
      </c>
      <c r="AC20491" s="6746">
        <f>'WWS5'!S19</f>
        <v>0</v>
      </c>
      <c r="AD20491" s="6746">
        <f>'WWS5'!W19</f>
        <v>0</v>
      </c>
      <c r="AE20491" s="6746">
        <f>'WWS5'!AA19</f>
        <v>0</v>
      </c>
      <c r="AF20491" s="6746">
        <f>'WWS5'!AE19</f>
        <v>0</v>
      </c>
      <c r="AG20491" s="6746">
        <f>'WWS5'!AI19</f>
        <v>0</v>
      </c>
    </row>
    <row r="20492" spans="2:33">
      <c r="B20492" s="6746" t="str">
        <f>'WWS5'!AX9</f>
        <v>BM3010NPST</v>
      </c>
      <c r="C20492" s="6746" t="str">
        <f>'WWS5'!AT$8&amp;" - "&amp;'WWS5'!AT9&amp;" - "&amp;'WWS5'!AW$4</f>
        <v>Opex analysis - Employment costs - directly attributable - Network plus sewage collection</v>
      </c>
      <c r="D20492" s="6746" t="str">
        <f>'WWS5'!AU9</f>
        <v>£m</v>
      </c>
      <c r="E20492" s="6770" t="s">
        <v>31982</v>
      </c>
      <c r="Z20492" s="6746">
        <f>'WWS5'!H9</f>
        <v>23.504000000000001</v>
      </c>
      <c r="AA20492" s="6746">
        <f>'WWS5'!L9</f>
        <v>24.209120000000002</v>
      </c>
      <c r="AB20492" s="6746">
        <f>'WWS5'!P9</f>
        <v>24.935393600000001</v>
      </c>
      <c r="AC20492" s="6746">
        <f>'WWS5'!T9</f>
        <v>26.066749666848157</v>
      </c>
      <c r="AD20492" s="6746">
        <f>'WWS5'!X9</f>
        <v>26.912055420013523</v>
      </c>
      <c r="AE20492" s="6746">
        <f>'WWS5'!AB9</f>
        <v>27.827329690051258</v>
      </c>
      <c r="AF20492" s="6746">
        <f>'WWS5'!AF9</f>
        <v>28.91428224167089</v>
      </c>
      <c r="AG20492" s="6746">
        <f>'WWS5'!AJ9</f>
        <v>30.011515344511654</v>
      </c>
    </row>
    <row r="20493" spans="2:33">
      <c r="B20493" s="6746" t="str">
        <f>'WWS5'!AX10</f>
        <v>BM3011NPST</v>
      </c>
      <c r="C20493" s="6746" t="str">
        <f>'WWS5'!AT$8&amp;" - "&amp;'WWS5'!AT10&amp;" - "&amp;'WWS5'!AW$4</f>
        <v>Opex analysis - Employment costs - indirectly attributed - Network plus sewage collection</v>
      </c>
      <c r="D20493" s="6746" t="str">
        <f>'WWS5'!AU10</f>
        <v>£m</v>
      </c>
      <c r="E20493" s="6770" t="s">
        <v>31982</v>
      </c>
      <c r="Z20493" s="6746">
        <f>'WWS5'!H10</f>
        <v>23.25</v>
      </c>
      <c r="AA20493" s="6746">
        <f>'WWS5'!L10</f>
        <v>25.813538961038962</v>
      </c>
      <c r="AB20493" s="6746">
        <f>'WWS5'!P10</f>
        <v>25.195176919819314</v>
      </c>
      <c r="AC20493" s="6746">
        <f>'WWS5'!T10</f>
        <v>24.454237272442249</v>
      </c>
      <c r="AD20493" s="6746">
        <f>'WWS5'!X10</f>
        <v>24.693984696681877</v>
      </c>
      <c r="AE20493" s="6746">
        <f>'WWS5'!AB10</f>
        <v>24.936082585865034</v>
      </c>
      <c r="AF20493" s="6746">
        <f>'WWS5'!AF10</f>
        <v>25.180553983765673</v>
      </c>
      <c r="AG20493" s="6746">
        <f>'WWS5'!AJ10</f>
        <v>25.4274221600771</v>
      </c>
    </row>
    <row r="20494" spans="2:33">
      <c r="B20494" s="6746" t="str">
        <f>'WWS5'!AX11</f>
        <v>W3030NPST</v>
      </c>
      <c r="C20494" s="6746" t="str">
        <f>'WWS5'!AT$8&amp;" - "&amp;'WWS5'!AT11&amp;" - "&amp;'WWS5'!AW$4</f>
        <v>Opex analysis - Number FTEs consistent with line - Network plus sewage collection</v>
      </c>
      <c r="D20494" s="6746" t="str">
        <f>'WWS5'!AU11</f>
        <v>Nr</v>
      </c>
      <c r="E20494" s="6770" t="s">
        <v>31982</v>
      </c>
      <c r="Z20494" s="6746">
        <f>'WWS5'!H11</f>
        <v>515</v>
      </c>
      <c r="AA20494" s="6746">
        <f>'WWS5'!L11</f>
        <v>515</v>
      </c>
      <c r="AB20494" s="6746">
        <f>'WWS5'!P11</f>
        <v>515</v>
      </c>
      <c r="AC20494" s="6746">
        <f>'WWS5'!T11</f>
        <v>560.72907113908684</v>
      </c>
      <c r="AD20494" s="6746">
        <f>'WWS5'!X11</f>
        <v>575.05174484678889</v>
      </c>
      <c r="AE20494" s="6746">
        <f>'WWS5'!AB11</f>
        <v>590.71881172761005</v>
      </c>
      <c r="AF20494" s="6746">
        <f>'WWS5'!AF11</f>
        <v>610.10887556315777</v>
      </c>
      <c r="AG20494" s="6746">
        <f>'WWS5'!AJ11</f>
        <v>629.30182182055137</v>
      </c>
    </row>
    <row r="20495" spans="2:33">
      <c r="B20495" s="6746" t="str">
        <f>'WWS5'!AX12</f>
        <v>W3031NPST</v>
      </c>
      <c r="C20495" s="6746" t="str">
        <f>'WWS5'!AT$8&amp;" - "&amp;'WWS5'!AT12&amp;" - "&amp;'WWS5'!AW$4</f>
        <v>Opex analysis - Number FTEs consistent with 4W.1.2 above - Network plus sewage collection</v>
      </c>
      <c r="D20495" s="6746" t="str">
        <f>'WWS5'!AU12</f>
        <v>Nr</v>
      </c>
      <c r="E20495" s="6770" t="s">
        <v>31982</v>
      </c>
      <c r="Z20495" s="6746">
        <f>'WWS5'!H12</f>
        <v>509</v>
      </c>
      <c r="AA20495" s="6746">
        <f>'WWS5'!L12</f>
        <v>548.66233766233768</v>
      </c>
      <c r="AB20495" s="6746">
        <f>'WWS5'!P12</f>
        <v>519.92151326933936</v>
      </c>
      <c r="AC20495" s="6746">
        <f>'WWS5'!T12</f>
        <v>519.92151326933936</v>
      </c>
      <c r="AD20495" s="6746">
        <f>'WWS5'!X12</f>
        <v>519.92151326933936</v>
      </c>
      <c r="AE20495" s="6746">
        <f>'WWS5'!AB12</f>
        <v>519.92151326933936</v>
      </c>
      <c r="AF20495" s="6746">
        <f>'WWS5'!AF12</f>
        <v>519.92151326933936</v>
      </c>
      <c r="AG20495" s="6746">
        <f>'WWS5'!AJ12</f>
        <v>519.92151326933936</v>
      </c>
    </row>
    <row r="20496" spans="2:33">
      <c r="B20496" s="6746" t="str">
        <f>'WWS5'!AX13</f>
        <v>W3032NPST</v>
      </c>
      <c r="C20496" s="6746" t="str">
        <f>'WWS5'!AT$8&amp;" - "&amp;'WWS5'!AT13&amp;" - "&amp;'WWS5'!AW$4</f>
        <v>Opex analysis - Costs associated with Traffic Management Act - Network plus sewage collection</v>
      </c>
      <c r="D20496" s="6746" t="str">
        <f>'WWS5'!AU13</f>
        <v>£m</v>
      </c>
      <c r="E20496" s="6770" t="s">
        <v>31982</v>
      </c>
      <c r="Z20496" s="6746">
        <f>'WWS5'!H13</f>
        <v>1E-3</v>
      </c>
      <c r="AA20496" s="6746">
        <f>'WWS5'!L13</f>
        <v>0</v>
      </c>
      <c r="AB20496" s="6746">
        <f>'WWS5'!P13</f>
        <v>0</v>
      </c>
      <c r="AC20496" s="6746">
        <f>'WWS5'!T13</f>
        <v>0</v>
      </c>
      <c r="AD20496" s="6746">
        <f>'WWS5'!X13</f>
        <v>0</v>
      </c>
      <c r="AE20496" s="6746">
        <f>'WWS5'!AB13</f>
        <v>0</v>
      </c>
      <c r="AF20496" s="6746">
        <f>'WWS5'!AF13</f>
        <v>0</v>
      </c>
      <c r="AG20496" s="6746">
        <f>'WWS5'!AJ13</f>
        <v>0</v>
      </c>
    </row>
    <row r="20497" spans="2:33">
      <c r="B20497" s="6746" t="str">
        <f>'WWS5'!AX14</f>
        <v>W3036NPST</v>
      </c>
      <c r="C20497" s="6746" t="str">
        <f>'WWS5'!AT$8&amp;" - "&amp;'WWS5'!AT14&amp;" - "&amp;'WWS5'!AW$4</f>
        <v>Opex analysis - Costs associated with Industrial Emissions Directive - Network plus sewage collection</v>
      </c>
      <c r="D20497" s="6746" t="str">
        <f>'WWS5'!AU14</f>
        <v>£m</v>
      </c>
      <c r="E20497" s="6770" t="s">
        <v>31982</v>
      </c>
      <c r="Z20497" s="6746">
        <f>'WWS5'!H14</f>
        <v>0</v>
      </c>
      <c r="AA20497" s="6746">
        <f>'WWS5'!L14</f>
        <v>0</v>
      </c>
      <c r="AB20497" s="6746">
        <f>'WWS5'!P14</f>
        <v>0</v>
      </c>
      <c r="AC20497" s="6746">
        <f>'WWS5'!T14</f>
        <v>0</v>
      </c>
      <c r="AD20497" s="6746">
        <f>'WWS5'!X14</f>
        <v>0</v>
      </c>
      <c r="AE20497" s="6746">
        <f>'WWS5'!AB14</f>
        <v>0</v>
      </c>
      <c r="AF20497" s="6746">
        <f>'WWS5'!AF14</f>
        <v>0</v>
      </c>
      <c r="AG20497" s="6746">
        <f>'WWS5'!AJ14</f>
        <v>0</v>
      </c>
    </row>
    <row r="20498" spans="2:33">
      <c r="B20498" s="6746" t="str">
        <f>'WWS5'!AX17</f>
        <v>W3033NPST</v>
      </c>
      <c r="C20498" s="6746" t="str">
        <f>'WWS5'!AT$8&amp;" - "&amp;'WWS5'!AT17&amp;" - "&amp;'WWS5'!AW$4</f>
        <v>Opex analysis - Canal &amp; River Trust service charges and discharge consents - Network plus sewage collection</v>
      </c>
      <c r="D20498" s="6746" t="str">
        <f>'WWS5'!AU17</f>
        <v>£m</v>
      </c>
      <c r="E20498" s="6770" t="s">
        <v>31982</v>
      </c>
      <c r="Z20498" s="6746">
        <f>'WWS5'!H17</f>
        <v>0</v>
      </c>
      <c r="AA20498" s="6746">
        <f>'WWS5'!L17</f>
        <v>0</v>
      </c>
      <c r="AB20498" s="6746">
        <f>'WWS5'!P17</f>
        <v>0</v>
      </c>
      <c r="AC20498" s="6746">
        <f>'WWS5'!T17</f>
        <v>0</v>
      </c>
      <c r="AD20498" s="6746">
        <f>'WWS5'!X17</f>
        <v>0</v>
      </c>
      <c r="AE20498" s="6746">
        <f>'WWS5'!AB17</f>
        <v>0</v>
      </c>
      <c r="AF20498" s="6746">
        <f>'WWS5'!AF17</f>
        <v>0</v>
      </c>
      <c r="AG20498" s="6746">
        <f>'WWS5'!AJ17</f>
        <v>0</v>
      </c>
    </row>
    <row r="20499" spans="2:33">
      <c r="B20499" s="6746" t="str">
        <f>'WWS5'!AX18</f>
        <v>W3034NPST</v>
      </c>
      <c r="C20499" s="6746" t="str">
        <f>'WWS5'!AT$8&amp;" - "&amp;'WWS5'!AT18&amp;" - "&amp;'WWS5'!AW$4</f>
        <v>Opex analysis - Environment Agency service charges / discharge consents - Network plus sewage collection</v>
      </c>
      <c r="D20499" s="6746" t="str">
        <f>'WWS5'!AU18</f>
        <v>£m</v>
      </c>
      <c r="E20499" s="6770" t="s">
        <v>31982</v>
      </c>
      <c r="Z20499" s="6746">
        <f>'WWS5'!H18</f>
        <v>5.1509999999999998</v>
      </c>
      <c r="AA20499" s="6746">
        <f>'WWS5'!L18</f>
        <v>7.7662800000000001</v>
      </c>
      <c r="AB20499" s="6746">
        <f>'WWS5'!P18</f>
        <v>7.9216059999999997</v>
      </c>
      <c r="AC20499" s="6746">
        <f>'WWS5'!T18</f>
        <v>7.4634771820000001</v>
      </c>
      <c r="AD20499" s="6746">
        <f>'WWS5'!X18</f>
        <v>7.5551583129999997</v>
      </c>
      <c r="AE20499" s="6746">
        <f>'WWS5'!AB18</f>
        <v>7.3978943040000003</v>
      </c>
      <c r="AF20499" s="6746">
        <f>'WWS5'!AF18</f>
        <v>7.2675806959999996</v>
      </c>
      <c r="AG20499" s="6746">
        <f>'WWS5'!AJ18</f>
        <v>7.0135214619999999</v>
      </c>
    </row>
    <row r="20500" spans="2:33">
      <c r="B20500" s="6746" t="str">
        <f>'WWS5'!AX19</f>
        <v>W3035NPST</v>
      </c>
      <c r="C20500" s="6746" t="str">
        <f>'WWS5'!AT$8&amp;" - "&amp;'WWS5'!AT19&amp;" - "&amp;'WWS5'!AW$4</f>
        <v>Opex analysis - Other service charges / permits - Network plus sewage collection</v>
      </c>
      <c r="D20500" s="6746" t="str">
        <f>'WWS5'!AU19</f>
        <v>£m</v>
      </c>
      <c r="E20500" s="6770" t="s">
        <v>31982</v>
      </c>
      <c r="Z20500" s="6746">
        <f>'WWS5'!H19</f>
        <v>0</v>
      </c>
      <c r="AA20500" s="6746">
        <f>'WWS5'!L19</f>
        <v>0</v>
      </c>
      <c r="AB20500" s="6746">
        <f>'WWS5'!P19</f>
        <v>0</v>
      </c>
      <c r="AC20500" s="6746">
        <f>'WWS5'!T19</f>
        <v>0</v>
      </c>
      <c r="AD20500" s="6746">
        <f>'WWS5'!X19</f>
        <v>0</v>
      </c>
      <c r="AE20500" s="6746">
        <f>'WWS5'!AB19</f>
        <v>0</v>
      </c>
      <c r="AF20500" s="6746">
        <f>'WWS5'!AF19</f>
        <v>0</v>
      </c>
      <c r="AG20500" s="6746">
        <f>'WWS5'!AJ19</f>
        <v>0</v>
      </c>
    </row>
    <row r="20501" spans="2:33">
      <c r="B20501" s="6746" t="str">
        <f>'WWS5'!AY9</f>
        <v>BM3010SL</v>
      </c>
      <c r="C20501" s="6746" t="str">
        <f>'WWS5'!AT$8&amp;" - "&amp;'WWS5'!AT9&amp;" - "&amp;'WWS5'!AW$4</f>
        <v>Opex analysis - Employment costs - directly attributable - Network plus sewage collection</v>
      </c>
      <c r="D20501" s="6746" t="str">
        <f>'WWS5'!AU9</f>
        <v>£m</v>
      </c>
      <c r="E20501" s="6770" t="s">
        <v>31982</v>
      </c>
      <c r="Z20501" s="6746">
        <f>'WWS5'!I9</f>
        <v>16.78</v>
      </c>
      <c r="AA20501" s="6746">
        <f>'WWS5'!M9</f>
        <v>17.2834</v>
      </c>
      <c r="AB20501" s="6746">
        <f>'WWS5'!Q9</f>
        <v>17.801902000000002</v>
      </c>
      <c r="AC20501" s="6746">
        <f>'WWS5'!U9</f>
        <v>17.433090128715225</v>
      </c>
      <c r="AD20501" s="6746">
        <f>'WWS5'!Y9</f>
        <v>17.692085604491336</v>
      </c>
      <c r="AE20501" s="6746">
        <f>'WWS5'!AC9</f>
        <v>17.912381603858307</v>
      </c>
      <c r="AF20501" s="6746">
        <f>'WWS5'!AG9</f>
        <v>18.137154690782541</v>
      </c>
      <c r="AG20501" s="6746">
        <f>'WWS5'!AK9</f>
        <v>18.360928349536138</v>
      </c>
    </row>
    <row r="20502" spans="2:33">
      <c r="B20502" s="6746" t="str">
        <f>'WWS5'!AY10</f>
        <v>BM3011SL</v>
      </c>
      <c r="C20502" s="6746" t="str">
        <f>'WWS5'!AT$8&amp;" - "&amp;'WWS5'!AT10&amp;" - "&amp;'WWS5'!AW$4</f>
        <v>Opex analysis - Employment costs - indirectly attributed - Network plus sewage collection</v>
      </c>
      <c r="D20502" s="6746" t="str">
        <f>'WWS5'!AU10</f>
        <v>£m</v>
      </c>
      <c r="E20502" s="6770" t="s">
        <v>31982</v>
      </c>
      <c r="Z20502" s="6746">
        <f>'WWS5'!I10</f>
        <v>16.731999999999999</v>
      </c>
      <c r="AA20502" s="6746">
        <f>'WWS5'!M10</f>
        <v>18.576865974025974</v>
      </c>
      <c r="AB20502" s="6746">
        <f>'WWS5'!Q10</f>
        <v>18.131858074082441</v>
      </c>
      <c r="AC20502" s="6746">
        <f>'WWS5'!U10</f>
        <v>17.598636474946396</v>
      </c>
      <c r="AD20502" s="6746">
        <f>'WWS5'!Y10</f>
        <v>17.771172126661558</v>
      </c>
      <c r="AE20502" s="6746">
        <f>'WWS5'!AC10</f>
        <v>17.945399304373925</v>
      </c>
      <c r="AF20502" s="6746">
        <f>'WWS5'!AG10</f>
        <v>18.121334591671708</v>
      </c>
      <c r="AG20502" s="6746">
        <f>'WWS5'!AK10</f>
        <v>18.298994734727312</v>
      </c>
    </row>
    <row r="20503" spans="2:33">
      <c r="B20503" s="6746" t="str">
        <f>'WWS5'!AY11</f>
        <v>W3030SL</v>
      </c>
      <c r="C20503" s="6746" t="str">
        <f>'WWS5'!AT$8&amp;" - "&amp;'WWS5'!AT11&amp;" - "&amp;'WWS5'!AW$4</f>
        <v>Opex analysis - Number FTEs consistent with line - Network plus sewage collection</v>
      </c>
      <c r="D20503" s="6746" t="str">
        <f>'WWS5'!AU11</f>
        <v>Nr</v>
      </c>
      <c r="E20503" s="6770" t="s">
        <v>31982</v>
      </c>
      <c r="Z20503" s="6746">
        <f>'WWS5'!I11</f>
        <v>368</v>
      </c>
      <c r="AA20503" s="6746">
        <f>'WWS5'!M11</f>
        <v>368</v>
      </c>
      <c r="AB20503" s="6746">
        <f>'WWS5'!Q11</f>
        <v>368</v>
      </c>
      <c r="AC20503" s="6746">
        <f>'WWS5'!U11</f>
        <v>371.79403980147094</v>
      </c>
      <c r="AD20503" s="6746">
        <f>'WWS5'!Y11</f>
        <v>373.93322236167927</v>
      </c>
      <c r="AE20503" s="6746">
        <f>'WWS5'!AC11</f>
        <v>375.05983647599948</v>
      </c>
      <c r="AF20503" s="6746">
        <f>'WWS5'!AG11</f>
        <v>376.23070368817946</v>
      </c>
      <c r="AG20503" s="6746">
        <f>'WWS5'!AK11</f>
        <v>377.31465681344463</v>
      </c>
    </row>
    <row r="20504" spans="2:33">
      <c r="B20504" s="6746" t="str">
        <f>'WWS5'!AY12</f>
        <v>W3031SL</v>
      </c>
      <c r="C20504" s="6746" t="str">
        <f>'WWS5'!AT$8&amp;" - "&amp;'WWS5'!AT12&amp;" - "&amp;'WWS5'!AW$4</f>
        <v>Opex analysis - Number FTEs consistent with 4W.1.2 above - Network plus sewage collection</v>
      </c>
      <c r="D20504" s="6746" t="str">
        <f>'WWS5'!AU12</f>
        <v>Nr</v>
      </c>
      <c r="E20504" s="6770" t="s">
        <v>31982</v>
      </c>
      <c r="Z20504" s="6746">
        <f>'WWS5'!I12</f>
        <v>367</v>
      </c>
      <c r="AA20504" s="6746">
        <f>'WWS5'!M12</f>
        <v>395.59740259740261</v>
      </c>
      <c r="AB20504" s="6746">
        <f>'WWS5'!Q12</f>
        <v>374.8746470920384</v>
      </c>
      <c r="AC20504" s="6746">
        <f>'WWS5'!U12</f>
        <v>374.8746470920384</v>
      </c>
      <c r="AD20504" s="6746">
        <f>'WWS5'!Y12</f>
        <v>374.8746470920384</v>
      </c>
      <c r="AE20504" s="6746">
        <f>'WWS5'!AC12</f>
        <v>374.8746470920384</v>
      </c>
      <c r="AF20504" s="6746">
        <f>'WWS5'!AG12</f>
        <v>374.8746470920384</v>
      </c>
      <c r="AG20504" s="6746">
        <f>'WWS5'!AK12</f>
        <v>374.8746470920384</v>
      </c>
    </row>
    <row r="20505" spans="2:33">
      <c r="B20505" s="6746" t="str">
        <f>'WWS5'!AY13</f>
        <v>W3032SL</v>
      </c>
      <c r="C20505" s="6746" t="str">
        <f>'WWS5'!AT$8&amp;" - "&amp;'WWS5'!AT13&amp;" - "&amp;'WWS5'!AW$4</f>
        <v>Opex analysis - Costs associated with Traffic Management Act - Network plus sewage collection</v>
      </c>
      <c r="D20505" s="6746" t="str">
        <f>'WWS5'!AU13</f>
        <v>£m</v>
      </c>
      <c r="E20505" s="6770" t="s">
        <v>31982</v>
      </c>
      <c r="Z20505" s="6746">
        <f>'WWS5'!I13</f>
        <v>0</v>
      </c>
      <c r="AA20505" s="6746">
        <f>'WWS5'!M13</f>
        <v>0</v>
      </c>
      <c r="AB20505" s="6746">
        <f>'WWS5'!Q13</f>
        <v>0</v>
      </c>
      <c r="AC20505" s="6746">
        <f>'WWS5'!U13</f>
        <v>0</v>
      </c>
      <c r="AD20505" s="6746">
        <f>'WWS5'!Y13</f>
        <v>0</v>
      </c>
      <c r="AE20505" s="6746">
        <f>'WWS5'!AC13</f>
        <v>0</v>
      </c>
      <c r="AF20505" s="6746">
        <f>'WWS5'!AG13</f>
        <v>0</v>
      </c>
      <c r="AG20505" s="6746">
        <f>'WWS5'!AK13</f>
        <v>0</v>
      </c>
    </row>
    <row r="20506" spans="2:33">
      <c r="B20506" s="6746" t="str">
        <f>'WWS5'!AY14</f>
        <v>W3036SL</v>
      </c>
      <c r="C20506" s="6746" t="str">
        <f>'WWS5'!AT$8&amp;" - "&amp;'WWS5'!AT14&amp;" - "&amp;'WWS5'!AW$4</f>
        <v>Opex analysis - Costs associated with Industrial Emissions Directive - Network plus sewage collection</v>
      </c>
      <c r="D20506" s="6746" t="str">
        <f>'WWS5'!AU14</f>
        <v>£m</v>
      </c>
      <c r="E20506" s="6770" t="s">
        <v>31982</v>
      </c>
      <c r="Z20506" s="6746">
        <f>'WWS5'!I14</f>
        <v>0</v>
      </c>
      <c r="AA20506" s="6746">
        <f>'WWS5'!M14</f>
        <v>0</v>
      </c>
      <c r="AB20506" s="6746">
        <f>'WWS5'!Q14</f>
        <v>0</v>
      </c>
      <c r="AC20506" s="6746">
        <f>'WWS5'!U14</f>
        <v>0</v>
      </c>
      <c r="AD20506" s="6746">
        <f>'WWS5'!Y14</f>
        <v>0</v>
      </c>
      <c r="AE20506" s="6746">
        <f>'WWS5'!AC14</f>
        <v>0</v>
      </c>
      <c r="AF20506" s="6746">
        <f>'WWS5'!AG14</f>
        <v>0</v>
      </c>
      <c r="AG20506" s="6746">
        <f>'WWS5'!AK14</f>
        <v>0</v>
      </c>
    </row>
    <row r="20507" spans="2:33">
      <c r="B20507" s="6746" t="str">
        <f>'WWS5'!AY17</f>
        <v>W3033SL</v>
      </c>
      <c r="C20507" s="6746" t="str">
        <f>'WWS5'!AT$8&amp;" - "&amp;'WWS5'!AT17&amp;" - "&amp;'WWS5'!AW$4</f>
        <v>Opex analysis - Canal &amp; River Trust service charges and discharge consents - Network plus sewage collection</v>
      </c>
      <c r="D20507" s="6746" t="str">
        <f>'WWS5'!AU17</f>
        <v>£m</v>
      </c>
      <c r="E20507" s="6770" t="s">
        <v>31982</v>
      </c>
      <c r="Z20507" s="6746">
        <f>'WWS5'!I17</f>
        <v>0</v>
      </c>
      <c r="AA20507" s="6746">
        <f>'WWS5'!M17</f>
        <v>0</v>
      </c>
      <c r="AB20507" s="6746">
        <f>'WWS5'!Q17</f>
        <v>0</v>
      </c>
      <c r="AC20507" s="6746">
        <f>'WWS5'!U17</f>
        <v>0</v>
      </c>
      <c r="AD20507" s="6746">
        <f>'WWS5'!Y17</f>
        <v>0</v>
      </c>
      <c r="AE20507" s="6746">
        <f>'WWS5'!AC17</f>
        <v>0</v>
      </c>
      <c r="AF20507" s="6746">
        <f>'WWS5'!AG17</f>
        <v>0</v>
      </c>
      <c r="AG20507" s="6746">
        <f>'WWS5'!AK17</f>
        <v>0</v>
      </c>
    </row>
    <row r="20508" spans="2:33">
      <c r="B20508" s="6746" t="str">
        <f>'WWS5'!AY18</f>
        <v>W3034SL</v>
      </c>
      <c r="C20508" s="6746" t="str">
        <f>'WWS5'!AT$8&amp;" - "&amp;'WWS5'!AT18&amp;" - "&amp;'WWS5'!AW$4</f>
        <v>Opex analysis - Environment Agency service charges / discharge consents - Network plus sewage collection</v>
      </c>
      <c r="D20508" s="6746" t="str">
        <f>'WWS5'!AU18</f>
        <v>£m</v>
      </c>
      <c r="E20508" s="6770" t="s">
        <v>31982</v>
      </c>
      <c r="Z20508" s="6746">
        <f>'WWS5'!I18</f>
        <v>0.08</v>
      </c>
      <c r="AA20508" s="6746">
        <f>'WWS5'!M18</f>
        <v>0.31518000000000002</v>
      </c>
      <c r="AB20508" s="6746">
        <f>'WWS5'!Q18</f>
        <v>0.32148399999999999</v>
      </c>
      <c r="AC20508" s="6746">
        <f>'WWS5'!U18</f>
        <v>0.31209447800000001</v>
      </c>
      <c r="AD20508" s="6746">
        <f>'WWS5'!Y18</f>
        <v>0.31516939599999999</v>
      </c>
      <c r="AE20508" s="6746">
        <f>'WWS5'!AC18</f>
        <v>0.31829959299999999</v>
      </c>
      <c r="AF20508" s="6746">
        <f>'WWS5'!AG18</f>
        <v>0.32150232200000001</v>
      </c>
      <c r="AG20508" s="6746">
        <f>'WWS5'!AK18</f>
        <v>0.32479486899999999</v>
      </c>
    </row>
    <row r="20509" spans="2:33">
      <c r="B20509" s="6746" t="str">
        <f>'WWS5'!AY19</f>
        <v>W3035SL</v>
      </c>
      <c r="C20509" s="6746" t="str">
        <f>'WWS5'!AT$8&amp;" - "&amp;'WWS5'!AT19&amp;" - "&amp;'WWS5'!AW$4</f>
        <v>Opex analysis - Other service charges / permits - Network plus sewage collection</v>
      </c>
      <c r="D20509" s="6746" t="str">
        <f>'WWS5'!AU19</f>
        <v>£m</v>
      </c>
      <c r="E20509" s="6770" t="s">
        <v>31982</v>
      </c>
      <c r="Z20509" s="6746">
        <f>'WWS5'!I19</f>
        <v>0</v>
      </c>
      <c r="AA20509" s="6746">
        <f>'WWS5'!M19</f>
        <v>0</v>
      </c>
      <c r="AB20509" s="6746">
        <f>'WWS5'!Q19</f>
        <v>0</v>
      </c>
      <c r="AC20509" s="6746">
        <f>'WWS5'!U19</f>
        <v>0</v>
      </c>
      <c r="AD20509" s="6746">
        <f>'WWS5'!Y19</f>
        <v>0</v>
      </c>
      <c r="AE20509" s="6746">
        <f>'WWS5'!AC19</f>
        <v>0</v>
      </c>
      <c r="AF20509" s="6746">
        <f>'WWS5'!AG19</f>
        <v>0</v>
      </c>
      <c r="AG20509" s="6746">
        <f>'WWS5'!AK19</f>
        <v>0</v>
      </c>
    </row>
    <row r="20510" spans="2:33">
      <c r="B20510" s="6746" t="str">
        <f>'WWS5'!AZ9</f>
        <v>BM3010OTHTOT</v>
      </c>
      <c r="C20510" s="6746" t="str">
        <f>'WWS5'!AT$8&amp;" - "&amp;'WWS5'!AT9&amp;" - "&amp;'WWS5'!AW$4</f>
        <v>Opex analysis - Employment costs - directly attributable - Network plus sewage collection</v>
      </c>
      <c r="D20510" s="6746" t="str">
        <f>'WWS5'!AU9</f>
        <v>£m</v>
      </c>
      <c r="E20510" s="6770" t="s">
        <v>31982</v>
      </c>
      <c r="Z20510" s="6746">
        <f>'WWS5'!J9</f>
        <v>60.067000000000007</v>
      </c>
      <c r="AA20510" s="6746">
        <f>'WWS5'!N9</f>
        <v>61.869010000000003</v>
      </c>
      <c r="AB20510" s="6746">
        <f>'WWS5'!R9</f>
        <v>63.725080300000002</v>
      </c>
      <c r="AC20510" s="6746">
        <f>'WWS5'!V9</f>
        <v>64.188946180514421</v>
      </c>
      <c r="AD20510" s="6746">
        <f>'WWS5'!Z9</f>
        <v>65.519449754095746</v>
      </c>
      <c r="AE20510" s="6746">
        <f>'WWS5'!AD9</f>
        <v>66.894309244458753</v>
      </c>
      <c r="AF20510" s="6746">
        <f>'WWS5'!AH9</f>
        <v>68.486861241268613</v>
      </c>
      <c r="AG20510" s="6746">
        <f>'WWS5'!AL9</f>
        <v>70.08050196185539</v>
      </c>
    </row>
    <row r="20511" spans="2:33">
      <c r="B20511" s="6746" t="str">
        <f>'WWS5'!AZ10</f>
        <v>BM3011OTHTOT</v>
      </c>
      <c r="C20511" s="6746" t="str">
        <f>'WWS5'!AT$8&amp;" - "&amp;'WWS5'!AT10&amp;" - "&amp;'WWS5'!AW$4</f>
        <v>Opex analysis - Employment costs - indirectly attributed - Network plus sewage collection</v>
      </c>
      <c r="D20511" s="6746" t="str">
        <f>'WWS5'!AU10</f>
        <v>£m</v>
      </c>
      <c r="E20511" s="6770" t="s">
        <v>31982</v>
      </c>
      <c r="Z20511" s="6746">
        <f>'WWS5'!J10</f>
        <v>59.094999999999999</v>
      </c>
      <c r="AA20511" s="6746">
        <f>'WWS5'!N10</f>
        <v>65.610799350649359</v>
      </c>
      <c r="AB20511" s="6746">
        <f>'WWS5'!R10</f>
        <v>64.039095917278388</v>
      </c>
      <c r="AC20511" s="6746">
        <f>'WWS5'!V10</f>
        <v>62.155834478063433</v>
      </c>
      <c r="AD20511" s="6746">
        <f>'WWS5'!Z10</f>
        <v>62.765205404318948</v>
      </c>
      <c r="AE20511" s="6746">
        <f>'WWS5'!AD10</f>
        <v>63.380550555341685</v>
      </c>
      <c r="AF20511" s="6746">
        <f>'WWS5'!AH10</f>
        <v>64.001928501962695</v>
      </c>
      <c r="AG20511" s="6746">
        <f>'WWS5'!AL10</f>
        <v>64.629398389236826</v>
      </c>
    </row>
    <row r="20512" spans="2:33">
      <c r="B20512" s="6746" t="str">
        <f>'WWS5'!AZ11</f>
        <v>W3030OTHTOT</v>
      </c>
      <c r="C20512" s="6746" t="str">
        <f>'WWS5'!AT$8&amp;" - "&amp;'WWS5'!AT11&amp;" - "&amp;'WWS5'!AW$4</f>
        <v>Opex analysis - Number FTEs consistent with line - Network plus sewage collection</v>
      </c>
      <c r="D20512" s="6746" t="str">
        <f>'WWS5'!AU11</f>
        <v>Nr</v>
      </c>
      <c r="E20512" s="6770" t="s">
        <v>31982</v>
      </c>
      <c r="Z20512" s="6746">
        <f>'WWS5'!J11</f>
        <v>1316</v>
      </c>
      <c r="AA20512" s="6746">
        <f>'WWS5'!N11</f>
        <v>1316</v>
      </c>
      <c r="AB20512" s="6746">
        <f>'WWS5'!R11</f>
        <v>1316</v>
      </c>
      <c r="AC20512" s="6746">
        <f>'WWS5'!V11</f>
        <v>1373.3347917486385</v>
      </c>
      <c r="AD20512" s="6746">
        <f>'WWS5'!Z11</f>
        <v>1390.3641632943268</v>
      </c>
      <c r="AE20512" s="6746">
        <f>'WWS5'!AD11</f>
        <v>1407.9812568107645</v>
      </c>
      <c r="AF20512" s="6746">
        <f>'WWS5'!AH11</f>
        <v>1430.2910122484755</v>
      </c>
      <c r="AG20512" s="6746">
        <f>'WWS5'!AL11</f>
        <v>1452.041599509922</v>
      </c>
    </row>
    <row r="20513" spans="2:33">
      <c r="B20513" s="6746" t="str">
        <f>'WWS5'!AZ12</f>
        <v>W3031OTHTOT</v>
      </c>
      <c r="C20513" s="6746" t="str">
        <f>'WWS5'!AT$8&amp;" - "&amp;'WWS5'!AT12&amp;" - "&amp;'WWS5'!AW$4</f>
        <v>Opex analysis - Number FTEs consistent with 4W.1.2 above - Network plus sewage collection</v>
      </c>
      <c r="D20513" s="6746" t="str">
        <f>'WWS5'!AU12</f>
        <v>Nr</v>
      </c>
      <c r="E20513" s="6770" t="s">
        <v>31982</v>
      </c>
      <c r="Z20513" s="6746">
        <f>'WWS5'!J12</f>
        <v>1295</v>
      </c>
      <c r="AA20513" s="6746">
        <f>'WWS5'!N12</f>
        <v>1395.909090909091</v>
      </c>
      <c r="AB20513" s="6746">
        <f>'WWS5'!R12</f>
        <v>1322.7865612648222</v>
      </c>
      <c r="AC20513" s="6746">
        <f>'WWS5'!V12</f>
        <v>1322.7865612648222</v>
      </c>
      <c r="AD20513" s="6746">
        <f>'WWS5'!Z12</f>
        <v>1322.7865612648222</v>
      </c>
      <c r="AE20513" s="6746">
        <f>'WWS5'!AD12</f>
        <v>1322.7865612648222</v>
      </c>
      <c r="AF20513" s="6746">
        <f>'WWS5'!AH12</f>
        <v>1322.7865612648222</v>
      </c>
      <c r="AG20513" s="6746">
        <f>'WWS5'!AL12</f>
        <v>1322.7865612648222</v>
      </c>
    </row>
    <row r="20514" spans="2:33">
      <c r="B20514" s="6746" t="str">
        <f>'WWS5'!AZ13</f>
        <v>W3032OTHTOT</v>
      </c>
      <c r="C20514" s="6746" t="str">
        <f>'WWS5'!AT$8&amp;" - "&amp;'WWS5'!AT13&amp;" - "&amp;'WWS5'!AW$4</f>
        <v>Opex analysis - Costs associated with Traffic Management Act - Network plus sewage collection</v>
      </c>
      <c r="D20514" s="6746" t="str">
        <f>'WWS5'!AU13</f>
        <v>£m</v>
      </c>
      <c r="E20514" s="6770" t="s">
        <v>31982</v>
      </c>
      <c r="Z20514" s="6746">
        <f>'WWS5'!J13</f>
        <v>0.16</v>
      </c>
      <c r="AA20514" s="6746">
        <f>'WWS5'!N13</f>
        <v>0.16200000000000001</v>
      </c>
      <c r="AB20514" s="6746">
        <f>'WWS5'!R13</f>
        <v>0.16500000000000001</v>
      </c>
      <c r="AC20514" s="6746">
        <f>'WWS5'!V13</f>
        <v>0.161</v>
      </c>
      <c r="AD20514" s="6746">
        <f>'WWS5'!Z13</f>
        <v>0.16200000000000001</v>
      </c>
      <c r="AE20514" s="6746">
        <f>'WWS5'!AD13</f>
        <v>0.16400000000000001</v>
      </c>
      <c r="AF20514" s="6746">
        <f>'WWS5'!AH13</f>
        <v>0.16500000000000001</v>
      </c>
      <c r="AG20514" s="6746">
        <f>'WWS5'!AL13</f>
        <v>0.16700000000000001</v>
      </c>
    </row>
    <row r="20515" spans="2:33">
      <c r="B20515" s="6746" t="str">
        <f>'WWS5'!AZ14</f>
        <v>W3036OTHTOT</v>
      </c>
      <c r="C20515" s="6746" t="str">
        <f>'WWS5'!AT$8&amp;" - "&amp;'WWS5'!AT14&amp;" - "&amp;'WWS5'!AW$4</f>
        <v>Opex analysis - Costs associated with Industrial Emissions Directive - Network plus sewage collection</v>
      </c>
      <c r="D20515" s="6746" t="str">
        <f>'WWS5'!AU14</f>
        <v>£m</v>
      </c>
      <c r="E20515" s="6770" t="s">
        <v>31982</v>
      </c>
      <c r="Z20515" s="6746">
        <f>'WWS5'!J14</f>
        <v>0</v>
      </c>
      <c r="AA20515" s="6746">
        <f>'WWS5'!N14</f>
        <v>0</v>
      </c>
      <c r="AB20515" s="6746">
        <f>'WWS5'!R14</f>
        <v>0</v>
      </c>
      <c r="AC20515" s="6746">
        <f>'WWS5'!V14</f>
        <v>0</v>
      </c>
      <c r="AD20515" s="6746">
        <f>'WWS5'!Z14</f>
        <v>0</v>
      </c>
      <c r="AE20515" s="6746">
        <f>'WWS5'!AD14</f>
        <v>0</v>
      </c>
      <c r="AF20515" s="6746">
        <f>'WWS5'!AH14</f>
        <v>0</v>
      </c>
      <c r="AG20515" s="6746">
        <f>'WWS5'!AL14</f>
        <v>0</v>
      </c>
    </row>
    <row r="20516" spans="2:33">
      <c r="B20516" s="6746" t="str">
        <f>'WWS5'!AZ17</f>
        <v>W3033OTHTOT</v>
      </c>
      <c r="C20516" s="6746" t="str">
        <f>'WWS5'!AT$8&amp;" - "&amp;'WWS5'!AT17&amp;" - "&amp;'WWS5'!AW$4</f>
        <v>Opex analysis - Canal &amp; River Trust service charges and discharge consents - Network plus sewage collection</v>
      </c>
      <c r="D20516" s="6746" t="str">
        <f>'WWS5'!AU17</f>
        <v>£m</v>
      </c>
      <c r="E20516" s="6770" t="s">
        <v>31982</v>
      </c>
      <c r="Z20516" s="6746">
        <f>'WWS5'!J17</f>
        <v>0.14000000000000001</v>
      </c>
      <c r="AA20516" s="6746">
        <f>'WWS5'!N17</f>
        <v>0.14382</v>
      </c>
      <c r="AB20516" s="6746">
        <f>'WWS5'!R17</f>
        <v>0.14669599999999999</v>
      </c>
      <c r="AC20516" s="6746">
        <f>'WWS5'!V17</f>
        <v>0.14244564200000001</v>
      </c>
      <c r="AD20516" s="6746">
        <f>'WWS5'!Z17</f>
        <v>0.14344547899999999</v>
      </c>
      <c r="AE20516" s="6746">
        <f>'WWS5'!AD17</f>
        <v>0.14521604699999999</v>
      </c>
      <c r="AF20516" s="6746">
        <f>'WWS5'!AH17</f>
        <v>0.14606322599999999</v>
      </c>
      <c r="AG20516" s="6746">
        <f>'WWS5'!AL17</f>
        <v>0.148056563</v>
      </c>
    </row>
    <row r="20517" spans="2:33">
      <c r="B20517" s="6746" t="str">
        <f>'WWS5'!AZ18</f>
        <v>W3034OTHTOT</v>
      </c>
      <c r="C20517" s="6746" t="str">
        <f>'WWS5'!AT$8&amp;" - "&amp;'WWS5'!AT18&amp;" - "&amp;'WWS5'!AW$4</f>
        <v>Opex analysis - Environment Agency service charges / discharge consents - Network plus sewage collection</v>
      </c>
      <c r="D20517" s="6746" t="str">
        <f>'WWS5'!AU18</f>
        <v>£m</v>
      </c>
      <c r="E20517" s="6770" t="s">
        <v>31982</v>
      </c>
      <c r="Z20517" s="6746">
        <f>'WWS5'!J18</f>
        <v>6.327</v>
      </c>
      <c r="AA20517" s="6746">
        <f>'WWS5'!N18</f>
        <v>9.7389600000000005</v>
      </c>
      <c r="AB20517" s="6746">
        <f>'WWS5'!R18</f>
        <v>9.9347799999999999</v>
      </c>
      <c r="AC20517" s="6746">
        <f>'WWS5'!V18</f>
        <v>9.3723149770000003</v>
      </c>
      <c r="AD20517" s="6746">
        <f>'WWS5'!Z18</f>
        <v>9.4872789219999998</v>
      </c>
      <c r="AE20517" s="6746">
        <f>'WWS5'!AD18</f>
        <v>9.3008706230000016</v>
      </c>
      <c r="AF20517" s="6746">
        <f>'WWS5'!AH18</f>
        <v>9.1482803120000007</v>
      </c>
      <c r="AG20517" s="6746">
        <f>'WWS5'!AL18</f>
        <v>8.8463575989999992</v>
      </c>
    </row>
    <row r="20518" spans="2:33">
      <c r="B20518" s="6746" t="str">
        <f>'WWS5'!AZ19</f>
        <v>W3035OTHTOT</v>
      </c>
      <c r="C20518" s="6746" t="str">
        <f>'WWS5'!AT$8&amp;" - "&amp;'WWS5'!AT19&amp;" - "&amp;'WWS5'!AW$4</f>
        <v>Opex analysis - Other service charges / permits - Network plus sewage collection</v>
      </c>
      <c r="D20518" s="6746" t="str">
        <f>'WWS5'!AU19</f>
        <v>£m</v>
      </c>
      <c r="E20518" s="6770" t="s">
        <v>31982</v>
      </c>
      <c r="Z20518" s="6746">
        <f>'WWS5'!J19</f>
        <v>0</v>
      </c>
      <c r="AA20518" s="6746">
        <f>'WWS5'!N19</f>
        <v>0</v>
      </c>
      <c r="AB20518" s="6746">
        <f>'WWS5'!R19</f>
        <v>0</v>
      </c>
      <c r="AC20518" s="6746">
        <f>'WWS5'!V19</f>
        <v>0</v>
      </c>
      <c r="AD20518" s="6746">
        <f>'WWS5'!Z19</f>
        <v>0</v>
      </c>
      <c r="AE20518" s="6746">
        <f>'WWS5'!AD19</f>
        <v>0</v>
      </c>
      <c r="AF20518" s="6746">
        <f>'WWS5'!AH19</f>
        <v>0</v>
      </c>
      <c r="AG20518" s="6746">
        <f>'WWS5'!AL19</f>
        <v>0</v>
      </c>
    </row>
    <row r="20519" spans="2:33">
      <c r="B20519" s="6746" t="str">
        <f>'WWS7'!D8</f>
        <v>S22001</v>
      </c>
      <c r="C20519" s="6746" t="str">
        <f>'WWS7'!C$7&amp;" - "&amp;'WWS7'!C8</f>
        <v>Wastewater wholesale local authority rates - Wastewater wholesale business rates charge for current year before transitional relief</v>
      </c>
      <c r="D20519" s="6746" t="str">
        <f>'WWS7'!E8</f>
        <v>£m</v>
      </c>
      <c r="E20519" s="6770" t="s">
        <v>31982</v>
      </c>
      <c r="Z20519" s="6746">
        <f>'WWS7'!G8</f>
        <v>24.28</v>
      </c>
      <c r="AA20519" s="6746">
        <f>'WWS7'!H8</f>
        <v>24.748580892849986</v>
      </c>
      <c r="AB20519" s="6746">
        <f>'WWS7'!I8</f>
        <v>25.23157058570699</v>
      </c>
      <c r="AC20519" s="6746">
        <f>'WWS7'!J8</f>
        <v>23.698661784584189</v>
      </c>
      <c r="AD20519" s="6746">
        <f>'WWS7'!K8</f>
        <v>24.52548847158419</v>
      </c>
      <c r="AE20519" s="6746">
        <f>'WWS7'!L8</f>
        <v>25.426972483584191</v>
      </c>
      <c r="AF20519" s="6746">
        <f>'WWS7'!M8</f>
        <v>27.043657710584192</v>
      </c>
      <c r="AG20519" s="6746">
        <f>'WWS7'!N8</f>
        <v>28.777117897584191</v>
      </c>
    </row>
    <row r="20520" spans="2:33">
      <c r="B20520" s="6746" t="str">
        <f>'WWS7'!D9</f>
        <v>S22002</v>
      </c>
      <c r="C20520" s="6746" t="str">
        <f>'WWS7'!C$7&amp;" - "&amp;'WWS7'!C9</f>
        <v>Wastewater wholesale local authority rates - Wastewater wholesale business rates transitional relief</v>
      </c>
      <c r="D20520" s="6746" t="str">
        <f>'WWS7'!E9</f>
        <v>£m</v>
      </c>
      <c r="E20520" s="6770" t="s">
        <v>31982</v>
      </c>
      <c r="Z20520" s="6746">
        <f>'WWS7'!G9</f>
        <v>2.004</v>
      </c>
      <c r="AA20520" s="6746">
        <f>'WWS7'!H9</f>
        <v>0.68994474761753899</v>
      </c>
      <c r="AB20520" s="6746">
        <f>'WWS7'!I9</f>
        <v>0.22899471390162784</v>
      </c>
      <c r="AC20520" s="6746">
        <f>'WWS7'!J9</f>
        <v>-6.3E-2</v>
      </c>
      <c r="AD20520" s="6746">
        <f>'WWS7'!K9</f>
        <v>0</v>
      </c>
      <c r="AE20520" s="6746">
        <f>'WWS7'!L9</f>
        <v>0</v>
      </c>
      <c r="AF20520" s="6746">
        <f>'WWS7'!M9</f>
        <v>0</v>
      </c>
      <c r="AG20520" s="6746">
        <f>'WWS7'!N9</f>
        <v>0</v>
      </c>
    </row>
    <row r="20521" spans="2:33">
      <c r="B20521" s="6746" t="str">
        <f>'WWS7'!D10</f>
        <v>S22003</v>
      </c>
      <c r="C20521" s="6746" t="str">
        <f>'WWS7'!C$7&amp;" - "&amp;'WWS7'!C10</f>
        <v>Wastewater wholesale local authority rates - Wastewater wholesale business rates charge for current year after transitional relief</v>
      </c>
      <c r="D20521" s="6746" t="str">
        <f>'WWS7'!E10</f>
        <v>£m</v>
      </c>
      <c r="E20521" s="6770" t="s">
        <v>31982</v>
      </c>
      <c r="Z20521" s="6746">
        <f>'WWS7'!G10</f>
        <v>26.284000000000002</v>
      </c>
      <c r="AA20521" s="6746">
        <f>'WWS7'!H10</f>
        <v>25.438525640467525</v>
      </c>
      <c r="AB20521" s="6746">
        <f>'WWS7'!I10</f>
        <v>25.460565299608618</v>
      </c>
      <c r="AC20521" s="6746">
        <f>'WWS7'!J10</f>
        <v>23.63566178458419</v>
      </c>
      <c r="AD20521" s="6746">
        <f>'WWS7'!K10</f>
        <v>24.52548847158419</v>
      </c>
      <c r="AE20521" s="6746">
        <f>'WWS7'!L10</f>
        <v>25.426972483584191</v>
      </c>
      <c r="AF20521" s="6746">
        <f>'WWS7'!M10</f>
        <v>27.043657710584192</v>
      </c>
      <c r="AG20521" s="6746">
        <f>'WWS7'!N10</f>
        <v>28.777117897584191</v>
      </c>
    </row>
    <row r="20522" spans="2:33">
      <c r="B20522" s="6746" t="str">
        <f>'WWS7'!D11</f>
        <v>S22004</v>
      </c>
      <c r="C20522" s="6746" t="str">
        <f>'WWS7'!C$7&amp;" - "&amp;'WWS7'!C11</f>
        <v>Wastewater wholesale local authority rates - Adjustments to wastewater wholesale business rates charge for prior years</v>
      </c>
      <c r="D20522" s="6746" t="str">
        <f>'WWS7'!E11</f>
        <v>£m</v>
      </c>
      <c r="E20522" s="6770" t="s">
        <v>31982</v>
      </c>
      <c r="Z20522" s="6746">
        <f>'WWS7'!G11</f>
        <v>0</v>
      </c>
      <c r="AA20522" s="6746">
        <f>'WWS7'!H11</f>
        <v>0</v>
      </c>
      <c r="AB20522" s="6746">
        <f>'WWS7'!I11</f>
        <v>0</v>
      </c>
      <c r="AC20522" s="6746">
        <f>'WWS7'!J11</f>
        <v>0</v>
      </c>
      <c r="AD20522" s="6746">
        <f>'WWS7'!K11</f>
        <v>0</v>
      </c>
      <c r="AE20522" s="6746">
        <f>'WWS7'!L11</f>
        <v>0</v>
      </c>
      <c r="AF20522" s="6746">
        <f>'WWS7'!M11</f>
        <v>0</v>
      </c>
      <c r="AG20522" s="6746">
        <f>'WWS7'!N11</f>
        <v>0</v>
      </c>
    </row>
    <row r="20523" spans="2:33">
      <c r="B20523" s="6746" t="str">
        <f>'WWS7'!D12</f>
        <v>S22018</v>
      </c>
      <c r="C20523" s="6746" t="str">
        <f>'WWS7'!C$7&amp;" - "&amp;'WWS7'!C12</f>
        <v>Wastewater wholesale local authority rates - Charges to third party services</v>
      </c>
      <c r="D20523" s="6746" t="str">
        <f>'WWS7'!E12</f>
        <v>£m</v>
      </c>
      <c r="E20523" s="6770" t="s">
        <v>31982</v>
      </c>
      <c r="Z20523" s="6746">
        <f>'WWS7'!G12</f>
        <v>-0.155</v>
      </c>
      <c r="AA20523" s="6746">
        <f>'WWS7'!H12</f>
        <v>-0.16200000000000001</v>
      </c>
      <c r="AB20523" s="6746">
        <f>'WWS7'!I12</f>
        <v>-0.16400000000000001</v>
      </c>
      <c r="AC20523" s="6746">
        <f>'WWS7'!J12</f>
        <v>-0.16</v>
      </c>
      <c r="AD20523" s="6746">
        <f>'WWS7'!K12</f>
        <v>-0.161</v>
      </c>
      <c r="AE20523" s="6746">
        <f>'WWS7'!L12</f>
        <v>-0.16400000000000001</v>
      </c>
      <c r="AF20523" s="6746">
        <f>'WWS7'!M12</f>
        <v>-0.16500000000000001</v>
      </c>
      <c r="AG20523" s="6746">
        <f>'WWS7'!N12</f>
        <v>-0.16700000000000001</v>
      </c>
    </row>
    <row r="20524" spans="2:33">
      <c r="B20524" s="6746" t="str">
        <f>'WWS7'!D13</f>
        <v>S22005</v>
      </c>
      <c r="C20524" s="6746" t="str">
        <f>'WWS7'!C$7&amp;" - "&amp;'WWS7'!C13</f>
        <v>Wastewater wholesale local authority rates - atypical rates provision release</v>
      </c>
      <c r="D20524" s="6746" t="str">
        <f>'WWS7'!E13</f>
        <v>£m</v>
      </c>
      <c r="E20524" s="6770" t="s">
        <v>31982</v>
      </c>
      <c r="F20524" s="6746" t="str">
        <f>'WWS7'!C13</f>
        <v>atypical rates provision release</v>
      </c>
      <c r="Z20524" s="6746">
        <f>'WWS7'!G13</f>
        <v>-1.835</v>
      </c>
      <c r="AA20524" s="6746">
        <f>'WWS7'!H13</f>
        <v>0</v>
      </c>
      <c r="AB20524" s="6746">
        <f>'WWS7'!I13</f>
        <v>0</v>
      </c>
      <c r="AC20524" s="6746">
        <f>'WWS7'!J13</f>
        <v>0</v>
      </c>
      <c r="AD20524" s="6746">
        <f>'WWS7'!K13</f>
        <v>0</v>
      </c>
      <c r="AE20524" s="6746">
        <f>'WWS7'!L13</f>
        <v>0</v>
      </c>
      <c r="AF20524" s="6746">
        <f>'WWS7'!M13</f>
        <v>0</v>
      </c>
      <c r="AG20524" s="6746">
        <f>'WWS7'!N13</f>
        <v>0</v>
      </c>
    </row>
    <row r="20525" spans="2:33">
      <c r="B20525" s="6746" t="str">
        <f>'WWS7'!D14</f>
        <v>S22006</v>
      </c>
      <c r="C20525" s="6746" t="str">
        <f>'WWS7'!C$7&amp;" - "&amp;'WWS7'!C14</f>
        <v>Wastewater wholesale local authority rates - [Other wastewater wholesale business rates adjustments 2]</v>
      </c>
      <c r="D20525" s="6746" t="str">
        <f>'WWS7'!E14</f>
        <v>£m</v>
      </c>
      <c r="E20525" s="6770" t="s">
        <v>31982</v>
      </c>
      <c r="F20525" s="6746" t="str">
        <f>'WWS7'!C14</f>
        <v>[Other wastewater wholesale business rates adjustments 2]</v>
      </c>
      <c r="Z20525" s="6746">
        <f>'WWS7'!G14</f>
        <v>0</v>
      </c>
      <c r="AA20525" s="6746">
        <f>'WWS7'!H14</f>
        <v>0</v>
      </c>
      <c r="AB20525" s="6746">
        <f>'WWS7'!I14</f>
        <v>0</v>
      </c>
      <c r="AC20525" s="6746">
        <f>'WWS7'!J14</f>
        <v>0</v>
      </c>
      <c r="AD20525" s="6746">
        <f>'WWS7'!K14</f>
        <v>0</v>
      </c>
      <c r="AE20525" s="6746">
        <f>'WWS7'!L14</f>
        <v>0</v>
      </c>
      <c r="AF20525" s="6746">
        <f>'WWS7'!M14</f>
        <v>0</v>
      </c>
      <c r="AG20525" s="6746">
        <f>'WWS7'!N14</f>
        <v>0</v>
      </c>
    </row>
    <row r="20526" spans="2:33">
      <c r="B20526" s="6746" t="str">
        <f>'WWS7'!D15</f>
        <v>S22007</v>
      </c>
      <c r="C20526" s="6746" t="str">
        <f>'WWS7'!C$7&amp;" - "&amp;'WWS7'!C15</f>
        <v>Wastewater wholesale local authority rates - [Other wastewater wholesale business rates adjustments 3]</v>
      </c>
      <c r="D20526" s="6746" t="str">
        <f>'WWS7'!E15</f>
        <v>£m</v>
      </c>
      <c r="E20526" s="6770" t="s">
        <v>31982</v>
      </c>
      <c r="F20526" s="6746" t="str">
        <f>'WWS7'!C15</f>
        <v>[Other wastewater wholesale business rates adjustments 3]</v>
      </c>
      <c r="Z20526" s="6746">
        <f>'WWS7'!G15</f>
        <v>0</v>
      </c>
      <c r="AA20526" s="6746">
        <f>'WWS7'!H15</f>
        <v>0</v>
      </c>
      <c r="AB20526" s="6746">
        <f>'WWS7'!I15</f>
        <v>0</v>
      </c>
      <c r="AC20526" s="6746">
        <f>'WWS7'!J15</f>
        <v>0</v>
      </c>
      <c r="AD20526" s="6746">
        <f>'WWS7'!K15</f>
        <v>0</v>
      </c>
      <c r="AE20526" s="6746">
        <f>'WWS7'!L15</f>
        <v>0</v>
      </c>
      <c r="AF20526" s="6746">
        <f>'WWS7'!M15</f>
        <v>0</v>
      </c>
      <c r="AG20526" s="6746">
        <f>'WWS7'!N15</f>
        <v>0</v>
      </c>
    </row>
    <row r="20527" spans="2:33">
      <c r="B20527" s="6746" t="str">
        <f>'WWS7'!D16</f>
        <v>S22016</v>
      </c>
      <c r="C20527" s="6746" t="str">
        <f>'WWS7'!C$7&amp;" - "&amp;'WWS7'!C16</f>
        <v>Wastewater wholesale local authority rates - Wastewater wholesale business rates per APR</v>
      </c>
      <c r="D20527" s="6746" t="str">
        <f>'WWS7'!E16</f>
        <v>£m</v>
      </c>
      <c r="E20527" s="6770" t="s">
        <v>31982</v>
      </c>
      <c r="Z20527" s="6746">
        <f>'WWS7'!G16</f>
        <v>24.294</v>
      </c>
      <c r="AA20527" s="6746">
        <f>'WWS7'!H16</f>
        <v>25.276525640467526</v>
      </c>
      <c r="AB20527" s="6746">
        <f>'WWS7'!I16</f>
        <v>25.296565299608616</v>
      </c>
      <c r="AC20527" s="6746">
        <f>'WWS7'!J16</f>
        <v>23.47566178458419</v>
      </c>
      <c r="AD20527" s="6746">
        <f>'WWS7'!K16</f>
        <v>24.364488471584188</v>
      </c>
      <c r="AE20527" s="6746">
        <f>'WWS7'!L16</f>
        <v>25.262972483584189</v>
      </c>
      <c r="AF20527" s="6746">
        <f>'WWS7'!M16</f>
        <v>26.878657710584193</v>
      </c>
      <c r="AG20527" s="6746">
        <f>'WWS7'!N16</f>
        <v>28.610117897584189</v>
      </c>
    </row>
    <row r="20528" spans="2:33">
      <c r="B20528" s="6746" t="str">
        <f>'WWS7'!D19</f>
        <v>S22009</v>
      </c>
      <c r="C20528" s="6746" t="str">
        <f>'WWS7'!C$18&amp;" - "&amp;'WWS7'!C19</f>
        <v>Analysis of change in charge before transitional relief - Change in wastewater wholesale business rates costs from prior year</v>
      </c>
      <c r="D20528" s="6746" t="str">
        <f>'WWS7'!E19</f>
        <v>£m</v>
      </c>
      <c r="E20528" s="6770" t="s">
        <v>31982</v>
      </c>
      <c r="AA20528" s="6746">
        <f>'WWS7'!H19</f>
        <v>0.46858089284998528</v>
      </c>
      <c r="AB20528" s="6746">
        <f>'WWS7'!I19</f>
        <v>0.48298969285700366</v>
      </c>
      <c r="AC20528" s="6746">
        <f>'WWS7'!J19</f>
        <v>-1.5329088011228009</v>
      </c>
      <c r="AD20528" s="6746">
        <f>'WWS7'!K19</f>
        <v>0.8268266870000005</v>
      </c>
      <c r="AE20528" s="6746">
        <f>'WWS7'!L19</f>
        <v>0.90148401200000094</v>
      </c>
      <c r="AF20528" s="6746">
        <f>'WWS7'!M19</f>
        <v>1.6166852270000014</v>
      </c>
      <c r="AG20528" s="6746">
        <f>'WWS7'!N19</f>
        <v>1.7334601869999986</v>
      </c>
    </row>
    <row r="20529" spans="2:33">
      <c r="B20529" s="6746" t="str">
        <f>'WWS7'!D20</f>
        <v>S22017</v>
      </c>
      <c r="C20529" s="6746" t="str">
        <f>'WWS7'!C$18&amp;" - "&amp;'WWS7'!C20</f>
        <v>Analysis of change in charge before transitional relief - Change in wastewater wholesale business rates costs due to the impact of the 2017 revaluation</v>
      </c>
      <c r="D20529" s="6746" t="str">
        <f>'WWS7'!E20</f>
        <v>£m</v>
      </c>
      <c r="E20529" s="6770" t="s">
        <v>31982</v>
      </c>
      <c r="AA20529" s="6746">
        <f>'WWS7'!H20</f>
        <v>0</v>
      </c>
      <c r="AB20529" s="6746">
        <f>'WWS7'!I20</f>
        <v>0</v>
      </c>
      <c r="AC20529" s="6746">
        <f>'WWS7'!J20</f>
        <v>0</v>
      </c>
      <c r="AD20529" s="6746">
        <f>'WWS7'!K20</f>
        <v>0</v>
      </c>
      <c r="AE20529" s="6746">
        <f>'WWS7'!L20</f>
        <v>0</v>
      </c>
      <c r="AF20529" s="6746">
        <f>'WWS7'!M20</f>
        <v>0</v>
      </c>
      <c r="AG20529" s="6746">
        <f>'WWS7'!N20</f>
        <v>0</v>
      </c>
    </row>
    <row r="20530" spans="2:33">
      <c r="B20530" s="6746" t="str">
        <f>'WWS7'!D21</f>
        <v>S22011</v>
      </c>
      <c r="C20530" s="6746" t="str">
        <f>'WWS7'!C$18&amp;" - "&amp;'WWS7'!C21</f>
        <v>Analysis of change in charge before transitional relief - Change in wastewater wholesale business rates costs due to change in asset stock</v>
      </c>
      <c r="D20530" s="6746" t="str">
        <f>'WWS7'!E21</f>
        <v>£m</v>
      </c>
      <c r="E20530" s="6770" t="s">
        <v>31982</v>
      </c>
      <c r="AA20530" s="6746">
        <f>'WWS7'!H21</f>
        <v>0.111</v>
      </c>
      <c r="AB20530" s="6746">
        <f>'WWS7'!I21</f>
        <v>4.3999999999999997E-2</v>
      </c>
      <c r="AC20530" s="6746">
        <f>'WWS7'!J21</f>
        <v>0.16236930499999999</v>
      </c>
      <c r="AD20530" s="6746">
        <f>'WWS7'!K21</f>
        <v>0.78993826600000006</v>
      </c>
      <c r="AE20530" s="6746">
        <f>'WWS7'!L21</f>
        <v>1.6335036530000002</v>
      </c>
      <c r="AF20530" s="6746">
        <f>'WWS7'!M21</f>
        <v>2.2367388780000002</v>
      </c>
      <c r="AG20530" s="6746">
        <f>'WWS7'!N21</f>
        <v>2.7105916889999992</v>
      </c>
    </row>
    <row r="20531" spans="2:33">
      <c r="B20531" s="6746" t="str">
        <f>'WWS7'!D22</f>
        <v>S22012</v>
      </c>
      <c r="C20531" s="6746" t="str">
        <f>'WWS7'!C$18&amp;" - "&amp;'WWS7'!C22</f>
        <v>Analysis of change in charge before transitional relief - Change in wastewater wholesale business rates costs due efficiency and productivity challenge</v>
      </c>
      <c r="D20531" s="6746" t="str">
        <f>'WWS7'!E22</f>
        <v>£m</v>
      </c>
      <c r="E20531" s="6770" t="s">
        <v>31982</v>
      </c>
      <c r="F20531" s="6746" t="str">
        <f>'WWS7'!C22</f>
        <v>Change in wastewater wholesale business rates costs due efficiency and productivity challenge</v>
      </c>
      <c r="AA20531" s="6746">
        <f>'WWS7'!H22</f>
        <v>-0.36299999999999999</v>
      </c>
      <c r="AB20531" s="6746">
        <f>'WWS7'!I22</f>
        <v>-5.5999999999999994E-2</v>
      </c>
      <c r="AC20531" s="6746">
        <f>'WWS7'!J22</f>
        <v>-0.71550546900000001</v>
      </c>
      <c r="AD20531" s="6746">
        <f>'WWS7'!K22</f>
        <v>3.6888421000000005E-2</v>
      </c>
      <c r="AE20531" s="6746">
        <f>'WWS7'!L22</f>
        <v>-0.73201964100000017</v>
      </c>
      <c r="AF20531" s="6746">
        <f>'WWS7'!M22</f>
        <v>-0.62005365099999987</v>
      </c>
      <c r="AG20531" s="6746">
        <f>'WWS7'!N22</f>
        <v>-0.97713150199999976</v>
      </c>
    </row>
    <row r="20532" spans="2:33">
      <c r="B20532" s="6746" t="str">
        <f>'WWS7'!D23</f>
        <v>S22013</v>
      </c>
      <c r="C20532" s="6746" t="str">
        <f>'WWS7'!C$18&amp;" - "&amp;'WWS7'!C23</f>
        <v>Analysis of change in charge before transitional relief - Change in wastewater wholesale business rates costs due CPIH</v>
      </c>
      <c r="D20532" s="6746" t="str">
        <f>'WWS7'!E23</f>
        <v>£m</v>
      </c>
      <c r="E20532" s="6770" t="s">
        <v>31982</v>
      </c>
      <c r="F20532" s="6746" t="str">
        <f>'WWS7'!C23</f>
        <v>Change in wastewater wholesale business rates costs due CPIH</v>
      </c>
      <c r="AA20532" s="6746">
        <f>'WWS7'!H23</f>
        <v>0.72099999999999997</v>
      </c>
      <c r="AB20532" s="6746">
        <f>'WWS7'!I23</f>
        <v>0.495</v>
      </c>
      <c r="AC20532" s="6746">
        <f>'WWS7'!J23</f>
        <v>0</v>
      </c>
      <c r="AD20532" s="6746">
        <f>'WWS7'!K23</f>
        <v>0</v>
      </c>
      <c r="AE20532" s="6746">
        <f>'WWS7'!L23</f>
        <v>0</v>
      </c>
      <c r="AF20532" s="6746">
        <f>'WWS7'!M23</f>
        <v>0</v>
      </c>
      <c r="AG20532" s="6746">
        <f>'WWS7'!N23</f>
        <v>0</v>
      </c>
    </row>
    <row r="20533" spans="2:33">
      <c r="B20533" s="6746" t="str">
        <f>'WWS7'!D24</f>
        <v>S22014</v>
      </c>
      <c r="C20533" s="6746" t="str">
        <f>'WWS7'!C$18&amp;" - "&amp;'WWS7'!C24</f>
        <v>Analysis of change in charge before transitional relief - Change in wastewater wholesale business rates costs due to in year changes to RVs through appeals process</v>
      </c>
      <c r="D20533" s="6746" t="str">
        <f>'WWS7'!E24</f>
        <v>£m</v>
      </c>
      <c r="E20533" s="6770" t="s">
        <v>31982</v>
      </c>
      <c r="F20533" s="6746" t="str">
        <f>'WWS7'!C24</f>
        <v>Change in wastewater wholesale business rates costs due to in year changes to RVs through appeals process</v>
      </c>
      <c r="AA20533" s="6746">
        <f>'WWS7'!H24</f>
        <v>0</v>
      </c>
      <c r="AB20533" s="6746">
        <f>'WWS7'!I24</f>
        <v>0</v>
      </c>
      <c r="AC20533" s="6746">
        <f>'WWS7'!J24</f>
        <v>-0.98</v>
      </c>
      <c r="AD20533" s="6746">
        <f>'WWS7'!K24</f>
        <v>0</v>
      </c>
      <c r="AE20533" s="6746">
        <f>'WWS7'!L24</f>
        <v>0</v>
      </c>
      <c r="AF20533" s="6746">
        <f>'WWS7'!M24</f>
        <v>0</v>
      </c>
      <c r="AG20533" s="6746">
        <f>'WWS7'!N24</f>
        <v>0</v>
      </c>
    </row>
    <row r="20534" spans="2:33">
      <c r="B20534" s="6746" t="str">
        <f>'WWS7'!D25</f>
        <v>S22015</v>
      </c>
      <c r="C20534" s="6746" t="str">
        <f>'WWS7'!C$18&amp;" - "&amp;'WWS7'!C25</f>
        <v>Analysis of change in charge before transitional relief - Change in wastewater wholesale business rates charge before transitional relief</v>
      </c>
      <c r="D20534" s="6746" t="str">
        <f>'WWS7'!E25</f>
        <v>£m</v>
      </c>
      <c r="E20534" s="6770" t="s">
        <v>31982</v>
      </c>
      <c r="AA20534" s="6746">
        <f>'WWS7'!H25</f>
        <v>0.46899999999999997</v>
      </c>
      <c r="AB20534" s="6746">
        <f>'WWS7'!I25</f>
        <v>0.48299999999999998</v>
      </c>
      <c r="AC20534" s="6746">
        <f>'WWS7'!J25</f>
        <v>-1.5331361640000001</v>
      </c>
      <c r="AD20534" s="6746">
        <f>'WWS7'!K25</f>
        <v>0.82682668700000006</v>
      </c>
      <c r="AE20534" s="6746">
        <f>'WWS7'!L25</f>
        <v>0.90148401200000006</v>
      </c>
      <c r="AF20534" s="6746">
        <f>'WWS7'!M25</f>
        <v>1.6166852270000003</v>
      </c>
      <c r="AG20534" s="6746">
        <f>'WWS7'!N25</f>
        <v>1.7334601869999995</v>
      </c>
    </row>
    <row r="20535" spans="2:33">
      <c r="B20535" s="6746" t="str">
        <f>'WWS7'!D26</f>
        <v>S22015CD</v>
      </c>
      <c r="C20535" s="6746" t="str">
        <f>'WWS7'!C$18&amp;" - "&amp;'WWS7'!C26</f>
        <v xml:space="preserve">Analysis of change in charge before transitional relief - Check difference </v>
      </c>
      <c r="D20535" s="6746" t="str">
        <f>'WWS7'!E26</f>
        <v>£m</v>
      </c>
      <c r="E20535" s="6770" t="s">
        <v>31982</v>
      </c>
      <c r="AA20535" s="6746">
        <f>'WWS7'!H26</f>
        <v>-4.1910715001469701E-4</v>
      </c>
      <c r="AB20535" s="6746">
        <f>'WWS7'!I26</f>
        <v>-1.0307142996324181E-5</v>
      </c>
      <c r="AC20535" s="6746">
        <f>'WWS7'!J26</f>
        <v>2.2736287719915538E-4</v>
      </c>
      <c r="AD20535" s="6746">
        <f>'WWS7'!K26</f>
        <v>0</v>
      </c>
      <c r="AE20535" s="6746">
        <f>'WWS7'!L26</f>
        <v>8.8817841970012523E-16</v>
      </c>
      <c r="AF20535" s="6746">
        <f>'WWS7'!M26</f>
        <v>0</v>
      </c>
      <c r="AG20535" s="6746">
        <f>'WWS7'!N26</f>
        <v>0</v>
      </c>
    </row>
    <row r="20536" spans="2:33">
      <c r="B20536" s="6746" t="str">
        <f>'WWS8'!BN11</f>
        <v>WWS8001SC</v>
      </c>
      <c r="C20536" s="6746" t="str">
        <f>'WWS8'!C$9&amp;" - "&amp;'WWS8'!C11&amp;" - "&amp;'WWS8'!G$4</f>
        <v>Third party costs ~ price control (operating expenditure) -  - Sewage collection</v>
      </c>
      <c r="D20536" s="6746" t="str">
        <f>'WWS8'!BL11</f>
        <v>£m</v>
      </c>
      <c r="E20536" s="6770" t="s">
        <v>31982</v>
      </c>
      <c r="F20536" s="6746">
        <f>+'WWS8'!C11</f>
        <v>0</v>
      </c>
      <c r="Z20536" s="6746">
        <f>'WWS8'!G11</f>
        <v>0</v>
      </c>
      <c r="AA20536" s="6746">
        <f>'WWS8'!M11</f>
        <v>0</v>
      </c>
      <c r="AB20536" s="6746">
        <f>'WWS8'!S11</f>
        <v>0</v>
      </c>
      <c r="AC20536" s="6746">
        <f>'WWS8'!Y11</f>
        <v>0</v>
      </c>
      <c r="AD20536" s="6746">
        <f>'WWS8'!AE11</f>
        <v>0</v>
      </c>
      <c r="AE20536" s="6746">
        <f>'WWS8'!AK11</f>
        <v>0</v>
      </c>
      <c r="AF20536" s="6746">
        <f>'WWS8'!AQ11</f>
        <v>0</v>
      </c>
      <c r="AG20536" s="6746">
        <f>'WWS8'!AW11</f>
        <v>0</v>
      </c>
    </row>
    <row r="20537" spans="2:33">
      <c r="B20537" s="6746" t="str">
        <f>'WWS8'!BN12</f>
        <v>WWS8002SC</v>
      </c>
      <c r="C20537" s="6746" t="str">
        <f>'WWS8'!C$9&amp;" - "&amp;'WWS8'!C12&amp;" - "&amp;'WWS8'!G$4</f>
        <v>Third party costs ~ price control (operating expenditure) -  - Sewage collection</v>
      </c>
      <c r="D20537" s="6746" t="str">
        <f>'WWS8'!BL12</f>
        <v>£m</v>
      </c>
      <c r="E20537" s="6770" t="s">
        <v>31982</v>
      </c>
      <c r="F20537" s="6746">
        <f>+'WWS8'!C12</f>
        <v>0</v>
      </c>
      <c r="Z20537" s="6746">
        <f>'WWS8'!G12</f>
        <v>0</v>
      </c>
      <c r="AA20537" s="6746">
        <f>'WWS8'!M12</f>
        <v>0</v>
      </c>
      <c r="AB20537" s="6746">
        <f>'WWS8'!S12</f>
        <v>0</v>
      </c>
      <c r="AC20537" s="6746">
        <f>'WWS8'!Y12</f>
        <v>0</v>
      </c>
      <c r="AD20537" s="6746">
        <f>'WWS8'!AE12</f>
        <v>0</v>
      </c>
      <c r="AE20537" s="6746">
        <f>'WWS8'!AK12</f>
        <v>0</v>
      </c>
      <c r="AF20537" s="6746">
        <f>'WWS8'!AQ12</f>
        <v>0</v>
      </c>
      <c r="AG20537" s="6746">
        <f>'WWS8'!AW12</f>
        <v>0</v>
      </c>
    </row>
    <row r="20538" spans="2:33">
      <c r="B20538" s="6746" t="str">
        <f>'WWS8'!BN13</f>
        <v>WWS8003SC</v>
      </c>
      <c r="C20538" s="6746" t="str">
        <f>'WWS8'!C$9&amp;" - "&amp;'WWS8'!C13&amp;" - "&amp;'WWS8'!G$4</f>
        <v>Third party costs ~ price control (operating expenditure) - Total third party wastewater service costs ~ price control (operating expenditure) - Sewage collection</v>
      </c>
      <c r="D20538" s="6746" t="str">
        <f>'WWS8'!BL13</f>
        <v>£m</v>
      </c>
      <c r="E20538" s="6770" t="s">
        <v>31982</v>
      </c>
      <c r="Z20538" s="6746">
        <f>'WWS8'!G13</f>
        <v>0</v>
      </c>
      <c r="AA20538" s="6746">
        <f>'WWS8'!M13</f>
        <v>0</v>
      </c>
      <c r="AB20538" s="6746">
        <f>'WWS8'!S13</f>
        <v>0</v>
      </c>
      <c r="AC20538" s="6746">
        <f>'WWS8'!Y13</f>
        <v>0</v>
      </c>
      <c r="AD20538" s="6746">
        <f>'WWS8'!AE13</f>
        <v>0</v>
      </c>
      <c r="AE20538" s="6746">
        <f>'WWS8'!AK13</f>
        <v>0</v>
      </c>
      <c r="AF20538" s="6746">
        <f>'WWS8'!AQ13</f>
        <v>0</v>
      </c>
      <c r="AG20538" s="6746">
        <f>'WWS8'!AW13</f>
        <v>0</v>
      </c>
    </row>
    <row r="20539" spans="2:33">
      <c r="B20539" s="6746" t="str">
        <f>'WWS8'!BN16</f>
        <v>WWS8004SC</v>
      </c>
      <c r="C20539" s="6746" t="str">
        <f>'WWS8'!C$15&amp;" - "&amp;'WWS8'!C16&amp;" - "&amp;'WWS8'!G$4</f>
        <v>Third party costs ~ non price control (operating expenditure) - Bulk supplies - Sewage collection</v>
      </c>
      <c r="D20539" s="6746" t="str">
        <f>'WWS8'!BL16</f>
        <v>£m</v>
      </c>
      <c r="E20539" s="6770" t="s">
        <v>31982</v>
      </c>
      <c r="Z20539" s="6746">
        <f>'WWS8'!G16</f>
        <v>0</v>
      </c>
      <c r="AA20539" s="6746">
        <f>'WWS8'!M16</f>
        <v>0</v>
      </c>
      <c r="AB20539" s="6746">
        <f>'WWS8'!S16</f>
        <v>0</v>
      </c>
      <c r="AC20539" s="6746">
        <f>'WWS8'!Y16</f>
        <v>0</v>
      </c>
      <c r="AD20539" s="6746">
        <f>'WWS8'!AE16</f>
        <v>0</v>
      </c>
      <c r="AE20539" s="6746">
        <f>'WWS8'!AK16</f>
        <v>0</v>
      </c>
      <c r="AF20539" s="6746">
        <f>'WWS8'!AQ16</f>
        <v>0</v>
      </c>
      <c r="AG20539" s="6746">
        <f>'WWS8'!AW16</f>
        <v>0</v>
      </c>
    </row>
    <row r="20540" spans="2:33">
      <c r="B20540" s="6746" t="str">
        <f>'WWS8'!BN17</f>
        <v>WWS8005SC</v>
      </c>
      <c r="C20540" s="6746" t="str">
        <f>'WWS8'!C$15&amp;" - "&amp;'WWS8'!C17&amp;" - "&amp;'WWS8'!G$4</f>
        <v>Third party costs ~ non price control (operating expenditure) - Charges for reception and disposal of waste - Sewage collection</v>
      </c>
      <c r="D20540" s="6746" t="str">
        <f>'WWS8'!BL17</f>
        <v>£m</v>
      </c>
      <c r="E20540" s="6770" t="s">
        <v>31982</v>
      </c>
      <c r="Z20540" s="6746">
        <f>'WWS8'!G17</f>
        <v>0</v>
      </c>
      <c r="AA20540" s="6746">
        <f>'WWS8'!M17</f>
        <v>0</v>
      </c>
      <c r="AB20540" s="6746">
        <f>'WWS8'!S17</f>
        <v>0</v>
      </c>
      <c r="AC20540" s="6746">
        <f>'WWS8'!Y17</f>
        <v>0</v>
      </c>
      <c r="AD20540" s="6746">
        <f>'WWS8'!AE17</f>
        <v>0</v>
      </c>
      <c r="AE20540" s="6746">
        <f>'WWS8'!AK17</f>
        <v>0</v>
      </c>
      <c r="AF20540" s="6746">
        <f>'WWS8'!AQ17</f>
        <v>0</v>
      </c>
      <c r="AG20540" s="6746">
        <f>'WWS8'!AW17</f>
        <v>0</v>
      </c>
    </row>
    <row r="20541" spans="2:33">
      <c r="B20541" s="6746" t="str">
        <f>'WWS8'!BN19</f>
        <v>WWS8006SC</v>
      </c>
      <c r="C20541" s="6746" t="str">
        <f>'WWS8'!C$15&amp;" - "&amp;'WWS8'!C19&amp;" - "&amp;'WWS8'!G$4</f>
        <v>Third party costs ~ non price control (operating expenditure) -  - Sewage collection</v>
      </c>
      <c r="D20541" s="6746" t="str">
        <f>'WWS8'!BL19</f>
        <v>£m</v>
      </c>
      <c r="E20541" s="6770" t="s">
        <v>31982</v>
      </c>
      <c r="F20541" s="6746">
        <f>+'WWS8'!C19</f>
        <v>0</v>
      </c>
      <c r="Z20541" s="6746">
        <f>'WWS8'!G19</f>
        <v>0</v>
      </c>
      <c r="AA20541" s="6746">
        <f>'WWS8'!M19</f>
        <v>0</v>
      </c>
      <c r="AB20541" s="6746">
        <f>'WWS8'!S19</f>
        <v>0</v>
      </c>
      <c r="AC20541" s="6746">
        <f>'WWS8'!Y19</f>
        <v>0</v>
      </c>
      <c r="AD20541" s="6746">
        <f>'WWS8'!AE19</f>
        <v>0</v>
      </c>
      <c r="AE20541" s="6746">
        <f>'WWS8'!AK19</f>
        <v>0</v>
      </c>
      <c r="AF20541" s="6746">
        <f>'WWS8'!AQ19</f>
        <v>0</v>
      </c>
      <c r="AG20541" s="6746">
        <f>'WWS8'!AW19</f>
        <v>0</v>
      </c>
    </row>
    <row r="20542" spans="2:33">
      <c r="B20542" s="6746" t="str">
        <f>'WWS8'!BN20</f>
        <v>WWS8007SC</v>
      </c>
      <c r="C20542" s="6746" t="str">
        <f>'WWS8'!C$15&amp;" - "&amp;'WWS8'!C20&amp;" - "&amp;'WWS8'!G$4</f>
        <v>Third party costs ~ non price control (operating expenditure) -  - Sewage collection</v>
      </c>
      <c r="D20542" s="6746" t="str">
        <f>'WWS8'!BL20</f>
        <v>£m</v>
      </c>
      <c r="E20542" s="6770" t="s">
        <v>31982</v>
      </c>
      <c r="F20542" s="6746">
        <f>+'WWS8'!C20</f>
        <v>0</v>
      </c>
      <c r="Z20542" s="6746">
        <f>'WWS8'!G20</f>
        <v>0</v>
      </c>
      <c r="AA20542" s="6746">
        <f>'WWS8'!M20</f>
        <v>0</v>
      </c>
      <c r="AB20542" s="6746">
        <f>'WWS8'!S20</f>
        <v>0</v>
      </c>
      <c r="AC20542" s="6746">
        <f>'WWS8'!Y20</f>
        <v>0</v>
      </c>
      <c r="AD20542" s="6746">
        <f>'WWS8'!AE20</f>
        <v>0</v>
      </c>
      <c r="AE20542" s="6746">
        <f>'WWS8'!AK20</f>
        <v>0</v>
      </c>
      <c r="AF20542" s="6746">
        <f>'WWS8'!AQ20</f>
        <v>0</v>
      </c>
      <c r="AG20542" s="6746">
        <f>'WWS8'!AW20</f>
        <v>0</v>
      </c>
    </row>
    <row r="20543" spans="2:33">
      <c r="B20543" s="6746" t="str">
        <f>'WWS8'!BN21</f>
        <v>WWS8008SC</v>
      </c>
      <c r="C20543" s="6746" t="str">
        <f>'WWS8'!C$15&amp;" - "&amp;'WWS8'!C21&amp;" - "&amp;'WWS8'!G$4</f>
        <v>Third party costs ~ non price control (operating expenditure) -  - Sewage collection</v>
      </c>
      <c r="D20543" s="6746" t="str">
        <f>'WWS8'!BL21</f>
        <v>£m</v>
      </c>
      <c r="E20543" s="6770" t="s">
        <v>31982</v>
      </c>
      <c r="F20543" s="6746">
        <f>+'WWS8'!C21</f>
        <v>0</v>
      </c>
      <c r="Z20543" s="6746">
        <f>'WWS8'!G21</f>
        <v>0</v>
      </c>
      <c r="AA20543" s="6746">
        <f>'WWS8'!M21</f>
        <v>0</v>
      </c>
      <c r="AB20543" s="6746">
        <f>'WWS8'!S21</f>
        <v>0</v>
      </c>
      <c r="AC20543" s="6746">
        <f>'WWS8'!Y21</f>
        <v>0</v>
      </c>
      <c r="AD20543" s="6746">
        <f>'WWS8'!AE21</f>
        <v>0</v>
      </c>
      <c r="AE20543" s="6746">
        <f>'WWS8'!AK21</f>
        <v>0</v>
      </c>
      <c r="AF20543" s="6746">
        <f>'WWS8'!AQ21</f>
        <v>0</v>
      </c>
      <c r="AG20543" s="6746">
        <f>'WWS8'!AW21</f>
        <v>0</v>
      </c>
    </row>
    <row r="20544" spans="2:33">
      <c r="B20544" s="6746" t="str">
        <f>'WWS8'!BN22</f>
        <v>WWS8009SC</v>
      </c>
      <c r="C20544" s="6746" t="str">
        <f>'WWS8'!C$15&amp;" - "&amp;'WWS8'!C22&amp;" - "&amp;'WWS8'!G$4</f>
        <v>Third party costs ~ non price control (operating expenditure) -  - Sewage collection</v>
      </c>
      <c r="D20544" s="6746" t="str">
        <f>'WWS8'!BL22</f>
        <v>£m</v>
      </c>
      <c r="E20544" s="6770" t="s">
        <v>31982</v>
      </c>
      <c r="F20544" s="6746">
        <f>+'WWS8'!C22</f>
        <v>0</v>
      </c>
      <c r="Z20544" s="6746">
        <f>'WWS8'!G22</f>
        <v>0</v>
      </c>
      <c r="AA20544" s="6746">
        <f>'WWS8'!M22</f>
        <v>0</v>
      </c>
      <c r="AB20544" s="6746">
        <f>'WWS8'!S22</f>
        <v>0</v>
      </c>
      <c r="AC20544" s="6746">
        <f>'WWS8'!Y22</f>
        <v>0</v>
      </c>
      <c r="AD20544" s="6746">
        <f>'WWS8'!AE22</f>
        <v>0</v>
      </c>
      <c r="AE20544" s="6746">
        <f>'WWS8'!AK22</f>
        <v>0</v>
      </c>
      <c r="AF20544" s="6746">
        <f>'WWS8'!AQ22</f>
        <v>0</v>
      </c>
      <c r="AG20544" s="6746">
        <f>'WWS8'!AW22</f>
        <v>0</v>
      </c>
    </row>
    <row r="20545" spans="2:33">
      <c r="B20545" s="6746" t="str">
        <f>'WWS8'!BN23</f>
        <v>WWS8010SC</v>
      </c>
      <c r="C20545" s="6746" t="str">
        <f>'WWS8'!C$15&amp;" - "&amp;'WWS8'!C23&amp;" - "&amp;'WWS8'!G$4</f>
        <v>Third party costs ~ non price control (operating expenditure) -  - Sewage collection</v>
      </c>
      <c r="D20545" s="6746" t="str">
        <f>'WWS8'!BL23</f>
        <v>£m</v>
      </c>
      <c r="E20545" s="6770" t="s">
        <v>31982</v>
      </c>
      <c r="F20545" s="6746">
        <f>+'WWS8'!C23</f>
        <v>0</v>
      </c>
      <c r="Z20545" s="6746">
        <f>'WWS8'!G23</f>
        <v>0</v>
      </c>
      <c r="AA20545" s="6746">
        <f>'WWS8'!M23</f>
        <v>0</v>
      </c>
      <c r="AB20545" s="6746">
        <f>'WWS8'!S23</f>
        <v>0</v>
      </c>
      <c r="AC20545" s="6746">
        <f>'WWS8'!Y23</f>
        <v>0</v>
      </c>
      <c r="AD20545" s="6746">
        <f>'WWS8'!AE23</f>
        <v>0</v>
      </c>
      <c r="AE20545" s="6746">
        <f>'WWS8'!AK23</f>
        <v>0</v>
      </c>
      <c r="AF20545" s="6746">
        <f>'WWS8'!AQ23</f>
        <v>0</v>
      </c>
      <c r="AG20545" s="6746">
        <f>'WWS8'!AW23</f>
        <v>0</v>
      </c>
    </row>
    <row r="20546" spans="2:33">
      <c r="B20546" s="6746" t="str">
        <f>'WWS8'!BN24</f>
        <v>WWS8011SC</v>
      </c>
      <c r="C20546" s="6746" t="str">
        <f>'WWS8'!C$15&amp;" - "&amp;'WWS8'!C24&amp;" - "&amp;'WWS8'!G$4</f>
        <v>Third party costs ~ non price control (operating expenditure) -  - Sewage collection</v>
      </c>
      <c r="D20546" s="6746" t="str">
        <f>'WWS8'!BL24</f>
        <v>£m</v>
      </c>
      <c r="E20546" s="6770" t="s">
        <v>31982</v>
      </c>
      <c r="F20546" s="6746">
        <f>+'WWS8'!C24</f>
        <v>0</v>
      </c>
      <c r="Z20546" s="6746">
        <f>'WWS8'!G24</f>
        <v>0</v>
      </c>
      <c r="AA20546" s="6746">
        <f>'WWS8'!M24</f>
        <v>0</v>
      </c>
      <c r="AB20546" s="6746">
        <f>'WWS8'!S24</f>
        <v>0</v>
      </c>
      <c r="AC20546" s="6746">
        <f>'WWS8'!Y24</f>
        <v>0</v>
      </c>
      <c r="AD20546" s="6746">
        <f>'WWS8'!AE24</f>
        <v>0</v>
      </c>
      <c r="AE20546" s="6746">
        <f>'WWS8'!AK24</f>
        <v>0</v>
      </c>
      <c r="AF20546" s="6746">
        <f>'WWS8'!AQ24</f>
        <v>0</v>
      </c>
      <c r="AG20546" s="6746">
        <f>'WWS8'!AW24</f>
        <v>0</v>
      </c>
    </row>
    <row r="20547" spans="2:33">
      <c r="B20547" s="6746" t="str">
        <f>'WWS8'!BN25</f>
        <v>WWS8012SC</v>
      </c>
      <c r="C20547" s="6746" t="str">
        <f>'WWS8'!C$15&amp;" - "&amp;'WWS8'!C25&amp;" - "&amp;'WWS8'!G$4</f>
        <v>Third party costs ~ non price control (operating expenditure) -  - Sewage collection</v>
      </c>
      <c r="D20547" s="6746" t="str">
        <f>'WWS8'!BL25</f>
        <v>£m</v>
      </c>
      <c r="E20547" s="6770" t="s">
        <v>31982</v>
      </c>
      <c r="F20547" s="6746">
        <f>+'WWS8'!C25</f>
        <v>0</v>
      </c>
      <c r="Z20547" s="6746">
        <f>'WWS8'!G25</f>
        <v>0</v>
      </c>
      <c r="AA20547" s="6746">
        <f>'WWS8'!M25</f>
        <v>0</v>
      </c>
      <c r="AB20547" s="6746">
        <f>'WWS8'!S25</f>
        <v>0</v>
      </c>
      <c r="AC20547" s="6746">
        <f>'WWS8'!Y25</f>
        <v>0</v>
      </c>
      <c r="AD20547" s="6746">
        <f>'WWS8'!AE25</f>
        <v>0</v>
      </c>
      <c r="AE20547" s="6746">
        <f>'WWS8'!AK25</f>
        <v>0</v>
      </c>
      <c r="AF20547" s="6746">
        <f>'WWS8'!AQ25</f>
        <v>0</v>
      </c>
      <c r="AG20547" s="6746">
        <f>'WWS8'!AW25</f>
        <v>0</v>
      </c>
    </row>
    <row r="20548" spans="2:33">
      <c r="B20548" s="6746" t="str">
        <f>'WWS8'!BN26</f>
        <v>WWS8013SC</v>
      </c>
      <c r="C20548" s="6746" t="str">
        <f>'WWS8'!C$15&amp;" - "&amp;'WWS8'!C26&amp;" - "&amp;'WWS8'!G$4</f>
        <v>Third party costs ~ non price control (operating expenditure) - Total third party wastewater service costs ~ non price control (operating expenditure) - Sewage collection</v>
      </c>
      <c r="D20548" s="6746" t="str">
        <f>'WWS8'!BL26</f>
        <v>£m</v>
      </c>
      <c r="E20548" s="6770" t="s">
        <v>31982</v>
      </c>
      <c r="Z20548" s="6746">
        <f>'WWS8'!G26</f>
        <v>0</v>
      </c>
      <c r="AA20548" s="6746">
        <f>'WWS8'!M26</f>
        <v>0</v>
      </c>
      <c r="AB20548" s="6746">
        <f>'WWS8'!S26</f>
        <v>0</v>
      </c>
      <c r="AC20548" s="6746">
        <f>'WWS8'!Y26</f>
        <v>0</v>
      </c>
      <c r="AD20548" s="6746">
        <f>'WWS8'!AE26</f>
        <v>0</v>
      </c>
      <c r="AE20548" s="6746">
        <f>'WWS8'!AK26</f>
        <v>0</v>
      </c>
      <c r="AF20548" s="6746">
        <f>'WWS8'!AQ26</f>
        <v>0</v>
      </c>
      <c r="AG20548" s="6746">
        <f>'WWS8'!AW26</f>
        <v>0</v>
      </c>
    </row>
    <row r="20549" spans="2:33">
      <c r="B20549" s="6746" t="str">
        <f>'WWS8'!BN30</f>
        <v>WWS8014SC</v>
      </c>
      <c r="C20549" s="6746" t="str">
        <f>'WWS8'!C$28&amp;" - "&amp;'WWS8'!C30&amp;" - "&amp;'WWS8'!G$4</f>
        <v>Third party costs ~ price control (capital expenditure) -  - Sewage collection</v>
      </c>
      <c r="D20549" s="6746" t="str">
        <f>'WWS8'!BL30</f>
        <v>£m</v>
      </c>
      <c r="E20549" s="6770" t="s">
        <v>31982</v>
      </c>
      <c r="F20549" s="6746">
        <f>+'WWS8'!C30</f>
        <v>0</v>
      </c>
      <c r="Z20549" s="6746">
        <f>'WWS8'!G30</f>
        <v>0</v>
      </c>
      <c r="AA20549" s="6746">
        <f>'WWS8'!M30</f>
        <v>0</v>
      </c>
      <c r="AB20549" s="6746">
        <f>'WWS8'!S30</f>
        <v>0</v>
      </c>
      <c r="AC20549" s="6746">
        <f>'WWS8'!Y30</f>
        <v>0</v>
      </c>
      <c r="AD20549" s="6746">
        <f>'WWS8'!AE30</f>
        <v>0</v>
      </c>
      <c r="AE20549" s="6746">
        <f>'WWS8'!AK30</f>
        <v>0</v>
      </c>
      <c r="AF20549" s="6746">
        <f>'WWS8'!AQ30</f>
        <v>0</v>
      </c>
      <c r="AG20549" s="6746">
        <f>'WWS8'!AW30</f>
        <v>0</v>
      </c>
    </row>
    <row r="20550" spans="2:33">
      <c r="B20550" s="6746" t="str">
        <f>'WWS8'!BN31</f>
        <v>WWS8015SC</v>
      </c>
      <c r="C20550" s="6746" t="str">
        <f>'WWS8'!C$28&amp;" - "&amp;'WWS8'!C31&amp;" - "&amp;'WWS8'!G$4</f>
        <v>Third party costs ~ price control (capital expenditure) -  - Sewage collection</v>
      </c>
      <c r="D20550" s="6746" t="str">
        <f>'WWS8'!BL31</f>
        <v>£m</v>
      </c>
      <c r="E20550" s="6770" t="s">
        <v>31982</v>
      </c>
      <c r="F20550" s="6746">
        <f>+'WWS8'!C31</f>
        <v>0</v>
      </c>
      <c r="Z20550" s="6746">
        <f>'WWS8'!G31</f>
        <v>0</v>
      </c>
      <c r="AA20550" s="6746">
        <f>'WWS8'!M31</f>
        <v>0</v>
      </c>
      <c r="AB20550" s="6746">
        <f>'WWS8'!S31</f>
        <v>0</v>
      </c>
      <c r="AC20550" s="6746">
        <f>'WWS8'!Y31</f>
        <v>0</v>
      </c>
      <c r="AD20550" s="6746">
        <f>'WWS8'!AE31</f>
        <v>0</v>
      </c>
      <c r="AE20550" s="6746">
        <f>'WWS8'!AK31</f>
        <v>0</v>
      </c>
      <c r="AF20550" s="6746">
        <f>'WWS8'!AQ31</f>
        <v>0</v>
      </c>
      <c r="AG20550" s="6746">
        <f>'WWS8'!AW31</f>
        <v>0</v>
      </c>
    </row>
    <row r="20551" spans="2:33">
      <c r="B20551" s="6746" t="str">
        <f>'WWS8'!BN32</f>
        <v>WWS8016SC</v>
      </c>
      <c r="C20551" s="6746" t="str">
        <f>'WWS8'!C$28&amp;" - "&amp;'WWS8'!C32&amp;" - "&amp;'WWS8'!G$4</f>
        <v>Third party costs ~ price control (capital expenditure) - Total third party wastewater service costs ~ price control (capital expenditure) - Sewage collection</v>
      </c>
      <c r="D20551" s="6746" t="str">
        <f>'WWS8'!BL32</f>
        <v>£m</v>
      </c>
      <c r="E20551" s="6770" t="s">
        <v>31982</v>
      </c>
      <c r="Z20551" s="6746">
        <f>'WWS8'!G32</f>
        <v>0</v>
      </c>
      <c r="AA20551" s="6746">
        <f>'WWS8'!M32</f>
        <v>0</v>
      </c>
      <c r="AB20551" s="6746">
        <f>'WWS8'!S32</f>
        <v>0</v>
      </c>
      <c r="AC20551" s="6746">
        <f>'WWS8'!Y32</f>
        <v>0</v>
      </c>
      <c r="AD20551" s="6746">
        <f>'WWS8'!AE32</f>
        <v>0</v>
      </c>
      <c r="AE20551" s="6746">
        <f>'WWS8'!AK32</f>
        <v>0</v>
      </c>
      <c r="AF20551" s="6746">
        <f>'WWS8'!AQ32</f>
        <v>0</v>
      </c>
      <c r="AG20551" s="6746">
        <f>'WWS8'!AW32</f>
        <v>0</v>
      </c>
    </row>
    <row r="20552" spans="2:33">
      <c r="B20552" s="6746" t="str">
        <f>'WWS8'!BN35</f>
        <v>WWS8017SC</v>
      </c>
      <c r="C20552" s="6746" t="str">
        <f>'WWS8'!C$34&amp;" - "&amp;'WWS8'!C35&amp;" - "&amp;'WWS8'!G$4</f>
        <v>Third party costs ~ non price control (capital expenditure) - Bulk supplies - Sewage collection</v>
      </c>
      <c r="D20552" s="6746" t="str">
        <f>'WWS8'!BL35</f>
        <v>£m</v>
      </c>
      <c r="E20552" s="6770" t="s">
        <v>31982</v>
      </c>
      <c r="Z20552" s="6746">
        <f>'WWS8'!G35</f>
        <v>0</v>
      </c>
      <c r="AA20552" s="6746">
        <f>'WWS8'!M35</f>
        <v>0</v>
      </c>
      <c r="AB20552" s="6746">
        <f>'WWS8'!S35</f>
        <v>0</v>
      </c>
      <c r="AC20552" s="6746">
        <f>'WWS8'!Y35</f>
        <v>0</v>
      </c>
      <c r="AD20552" s="6746">
        <f>'WWS8'!AE35</f>
        <v>0</v>
      </c>
      <c r="AE20552" s="6746">
        <f>'WWS8'!AK35</f>
        <v>0</v>
      </c>
      <c r="AF20552" s="6746">
        <f>'WWS8'!AQ35</f>
        <v>0</v>
      </c>
      <c r="AG20552" s="6746">
        <f>'WWS8'!AW35</f>
        <v>0</v>
      </c>
    </row>
    <row r="20553" spans="2:33">
      <c r="B20553" s="6746" t="str">
        <f>'WWS8'!BN36</f>
        <v>WWS8018SC</v>
      </c>
      <c r="C20553" s="6746" t="str">
        <f>'WWS8'!C$34&amp;" - "&amp;'WWS8'!C36&amp;" - "&amp;'WWS8'!G$4</f>
        <v>Third party costs ~ non price control (capital expenditure) - Charges for reception and disposal of waste - Sewage collection</v>
      </c>
      <c r="D20553" s="6746" t="str">
        <f>'WWS8'!BL36</f>
        <v>£m</v>
      </c>
      <c r="E20553" s="6770" t="s">
        <v>31982</v>
      </c>
      <c r="Z20553" s="6746">
        <f>'WWS8'!G36</f>
        <v>0</v>
      </c>
      <c r="AA20553" s="6746">
        <f>'WWS8'!M36</f>
        <v>0</v>
      </c>
      <c r="AB20553" s="6746">
        <f>'WWS8'!S36</f>
        <v>0</v>
      </c>
      <c r="AC20553" s="6746">
        <f>'WWS8'!Y36</f>
        <v>0</v>
      </c>
      <c r="AD20553" s="6746">
        <f>'WWS8'!AE36</f>
        <v>0</v>
      </c>
      <c r="AE20553" s="6746">
        <f>'WWS8'!AK36</f>
        <v>0</v>
      </c>
      <c r="AF20553" s="6746">
        <f>'WWS8'!AQ36</f>
        <v>0</v>
      </c>
      <c r="AG20553" s="6746">
        <f>'WWS8'!AW36</f>
        <v>0</v>
      </c>
    </row>
    <row r="20554" spans="2:33">
      <c r="B20554" s="6746" t="str">
        <f>'WWS8'!BN38</f>
        <v>WWS8019SC</v>
      </c>
      <c r="C20554" s="6746" t="str">
        <f>'WWS8'!C$34&amp;" - "&amp;'WWS8'!C38&amp;" - "&amp;'WWS8'!G$4</f>
        <v>Third party costs ~ non price control (capital expenditure) - Contribution for Capital Expenditure at Doddinghurst STW (Thames Water) - Sewage collection</v>
      </c>
      <c r="D20554" s="6746" t="str">
        <f>'WWS8'!BL38</f>
        <v>£m</v>
      </c>
      <c r="E20554" s="6770" t="s">
        <v>31982</v>
      </c>
      <c r="F20554" s="6746" t="str">
        <f>+'WWS8'!C38</f>
        <v>Contribution for Capital Expenditure at Doddinghurst STW (Thames Water)</v>
      </c>
      <c r="Z20554" s="6746">
        <f>'WWS8'!G38</f>
        <v>1E-3</v>
      </c>
      <c r="AA20554" s="6746">
        <f>'WWS8'!M38</f>
        <v>0</v>
      </c>
      <c r="AB20554" s="6746">
        <f>'WWS8'!S38</f>
        <v>0</v>
      </c>
      <c r="AC20554" s="6746">
        <f>'WWS8'!Y38</f>
        <v>0</v>
      </c>
      <c r="AD20554" s="6746">
        <f>'WWS8'!AE38</f>
        <v>0</v>
      </c>
      <c r="AE20554" s="6746">
        <f>'WWS8'!AK38</f>
        <v>0</v>
      </c>
      <c r="AF20554" s="6746">
        <f>'WWS8'!AQ38</f>
        <v>0</v>
      </c>
      <c r="AG20554" s="6746">
        <f>'WWS8'!AW38</f>
        <v>0</v>
      </c>
    </row>
    <row r="20555" spans="2:33">
      <c r="B20555" s="6746" t="str">
        <f>'WWS8'!BN39</f>
        <v>WWS8020SC</v>
      </c>
      <c r="C20555" s="6746" t="str">
        <f>'WWS8'!C$34&amp;" - "&amp;'WWS8'!C39&amp;" - "&amp;'WWS8'!G$4</f>
        <v>Third party costs ~ non price control (capital expenditure) - Contribution for Capital Expenditure at Chalton STW - Sewage collection</v>
      </c>
      <c r="D20555" s="6746" t="str">
        <f>'WWS8'!BL39</f>
        <v>£m</v>
      </c>
      <c r="E20555" s="6770" t="s">
        <v>31982</v>
      </c>
      <c r="F20555" s="6746" t="str">
        <f>+'WWS8'!C39</f>
        <v>Contribution for Capital Expenditure at Chalton STW</v>
      </c>
      <c r="Z20555" s="6746">
        <f>'WWS8'!G39</f>
        <v>8.9999999999999993E-3</v>
      </c>
      <c r="AA20555" s="6746">
        <f>'WWS8'!M39</f>
        <v>0</v>
      </c>
      <c r="AB20555" s="6746">
        <f>'WWS8'!S39</f>
        <v>0</v>
      </c>
      <c r="AC20555" s="6746">
        <f>'WWS8'!Y39</f>
        <v>0</v>
      </c>
      <c r="AD20555" s="6746">
        <f>'WWS8'!AE39</f>
        <v>0</v>
      </c>
      <c r="AE20555" s="6746">
        <f>'WWS8'!AK39</f>
        <v>0</v>
      </c>
      <c r="AF20555" s="6746">
        <f>'WWS8'!AQ39</f>
        <v>0</v>
      </c>
      <c r="AG20555" s="6746">
        <f>'WWS8'!AW39</f>
        <v>0</v>
      </c>
    </row>
    <row r="20556" spans="2:33">
      <c r="B20556" s="6746" t="str">
        <f>'WWS8'!BN40</f>
        <v>WWS8021SC</v>
      </c>
      <c r="C20556" s="6746" t="str">
        <f>'WWS8'!C$34&amp;" - "&amp;'WWS8'!C40&amp;" - "&amp;'WWS8'!G$4</f>
        <v>Third party costs ~ non price control (capital expenditure) - Sewer and Rising Main Diversions - Sewage collection</v>
      </c>
      <c r="D20556" s="6746" t="str">
        <f>'WWS8'!BL40</f>
        <v>£m</v>
      </c>
      <c r="E20556" s="6770" t="s">
        <v>31982</v>
      </c>
      <c r="F20556" s="6746" t="str">
        <f>+'WWS8'!C40</f>
        <v>Sewer and Rising Main Diversions</v>
      </c>
      <c r="Z20556" s="6746">
        <f>'WWS8'!G40</f>
        <v>0</v>
      </c>
      <c r="AA20556" s="6746">
        <f>'WWS8'!M40</f>
        <v>0</v>
      </c>
      <c r="AB20556" s="6746">
        <f>'WWS8'!S40</f>
        <v>0</v>
      </c>
      <c r="AC20556" s="6746">
        <f>'WWS8'!Y40</f>
        <v>0</v>
      </c>
      <c r="AD20556" s="6746">
        <f>'WWS8'!AE40</f>
        <v>0</v>
      </c>
      <c r="AE20556" s="6746">
        <f>'WWS8'!AK40</f>
        <v>0</v>
      </c>
      <c r="AF20556" s="6746">
        <f>'WWS8'!AQ40</f>
        <v>0</v>
      </c>
      <c r="AG20556" s="6746">
        <f>'WWS8'!AW40</f>
        <v>0</v>
      </c>
    </row>
    <row r="20557" spans="2:33">
      <c r="B20557" s="6746" t="str">
        <f>'WWS8'!BN41</f>
        <v>WWS8022SC</v>
      </c>
      <c r="C20557" s="6746" t="str">
        <f>'WWS8'!C$34&amp;" - "&amp;'WWS8'!C41&amp;" - "&amp;'WWS8'!G$4</f>
        <v>Third party costs ~ non price control (capital expenditure) -  - Sewage collection</v>
      </c>
      <c r="D20557" s="6746" t="str">
        <f>'WWS8'!BL41</f>
        <v>£m</v>
      </c>
      <c r="E20557" s="6770" t="s">
        <v>31982</v>
      </c>
      <c r="F20557" s="6746">
        <f>+'WWS8'!C41</f>
        <v>0</v>
      </c>
      <c r="Z20557" s="6746">
        <f>'WWS8'!G41</f>
        <v>0</v>
      </c>
      <c r="AA20557" s="6746">
        <f>'WWS8'!M41</f>
        <v>0</v>
      </c>
      <c r="AB20557" s="6746">
        <f>'WWS8'!S41</f>
        <v>0</v>
      </c>
      <c r="AC20557" s="6746">
        <f>'WWS8'!Y41</f>
        <v>0</v>
      </c>
      <c r="AD20557" s="6746">
        <f>'WWS8'!AE41</f>
        <v>0</v>
      </c>
      <c r="AE20557" s="6746">
        <f>'WWS8'!AK41</f>
        <v>0</v>
      </c>
      <c r="AF20557" s="6746">
        <f>'WWS8'!AQ41</f>
        <v>0</v>
      </c>
      <c r="AG20557" s="6746">
        <f>'WWS8'!AW41</f>
        <v>0</v>
      </c>
    </row>
    <row r="20558" spans="2:33">
      <c r="B20558" s="6746" t="str">
        <f>'WWS8'!BN42</f>
        <v>WWS8023SC</v>
      </c>
      <c r="C20558" s="6746" t="str">
        <f>'WWS8'!C$34&amp;" - "&amp;'WWS8'!C42&amp;" - "&amp;'WWS8'!G$4</f>
        <v>Third party costs ~ non price control (capital expenditure) -  - Sewage collection</v>
      </c>
      <c r="D20558" s="6746" t="str">
        <f>'WWS8'!BL42</f>
        <v>£m</v>
      </c>
      <c r="E20558" s="6770" t="s">
        <v>31982</v>
      </c>
      <c r="F20558" s="6746">
        <f>+'WWS8'!C42</f>
        <v>0</v>
      </c>
      <c r="Z20558" s="6746">
        <f>'WWS8'!G42</f>
        <v>0</v>
      </c>
      <c r="AA20558" s="6746">
        <f>'WWS8'!M42</f>
        <v>0</v>
      </c>
      <c r="AB20558" s="6746">
        <f>'WWS8'!S42</f>
        <v>0</v>
      </c>
      <c r="AC20558" s="6746">
        <f>'WWS8'!Y42</f>
        <v>0</v>
      </c>
      <c r="AD20558" s="6746">
        <f>'WWS8'!AE42</f>
        <v>0</v>
      </c>
      <c r="AE20558" s="6746">
        <f>'WWS8'!AK42</f>
        <v>0</v>
      </c>
      <c r="AF20558" s="6746">
        <f>'WWS8'!AQ42</f>
        <v>0</v>
      </c>
      <c r="AG20558" s="6746">
        <f>'WWS8'!AW42</f>
        <v>0</v>
      </c>
    </row>
    <row r="20559" spans="2:33">
      <c r="B20559" s="6746" t="str">
        <f>'WWS8'!BN43</f>
        <v>WWS8024SC</v>
      </c>
      <c r="C20559" s="6746" t="str">
        <f>'WWS8'!C$34&amp;" - "&amp;'WWS8'!C43&amp;" - "&amp;'WWS8'!G$4</f>
        <v>Third party costs ~ non price control (capital expenditure) -  - Sewage collection</v>
      </c>
      <c r="D20559" s="6746" t="str">
        <f>'WWS8'!BL43</f>
        <v>£m</v>
      </c>
      <c r="E20559" s="6770" t="s">
        <v>31982</v>
      </c>
      <c r="F20559" s="6746">
        <f>+'WWS8'!C43</f>
        <v>0</v>
      </c>
      <c r="Z20559" s="6746">
        <f>'WWS8'!G43</f>
        <v>0</v>
      </c>
      <c r="AA20559" s="6746">
        <f>'WWS8'!M43</f>
        <v>0</v>
      </c>
      <c r="AB20559" s="6746">
        <f>'WWS8'!S43</f>
        <v>0</v>
      </c>
      <c r="AC20559" s="6746">
        <f>'WWS8'!Y43</f>
        <v>0</v>
      </c>
      <c r="AD20559" s="6746">
        <f>'WWS8'!AE43</f>
        <v>0</v>
      </c>
      <c r="AE20559" s="6746">
        <f>'WWS8'!AK43</f>
        <v>0</v>
      </c>
      <c r="AF20559" s="6746">
        <f>'WWS8'!AQ43</f>
        <v>0</v>
      </c>
      <c r="AG20559" s="6746">
        <f>'WWS8'!AW43</f>
        <v>0</v>
      </c>
    </row>
    <row r="20560" spans="2:33">
      <c r="B20560" s="6746" t="str">
        <f>'WWS8'!BN44</f>
        <v>WWS8025SC</v>
      </c>
      <c r="C20560" s="6746" t="str">
        <f>'WWS8'!C$34&amp;" - "&amp;'WWS8'!C44&amp;" - "&amp;'WWS8'!G$4</f>
        <v>Third party costs ~ non price control (capital expenditure) -  - Sewage collection</v>
      </c>
      <c r="D20560" s="6746" t="str">
        <f>'WWS8'!BL44</f>
        <v>£m</v>
      </c>
      <c r="E20560" s="6770" t="s">
        <v>31982</v>
      </c>
      <c r="F20560" s="6746">
        <f>+'WWS8'!C44</f>
        <v>0</v>
      </c>
      <c r="Z20560" s="6746">
        <f>'WWS8'!G44</f>
        <v>0</v>
      </c>
      <c r="AA20560" s="6746">
        <f>'WWS8'!M44</f>
        <v>0</v>
      </c>
      <c r="AB20560" s="6746">
        <f>'WWS8'!S44</f>
        <v>0</v>
      </c>
      <c r="AC20560" s="6746">
        <f>'WWS8'!Y44</f>
        <v>0</v>
      </c>
      <c r="AD20560" s="6746">
        <f>'WWS8'!AE44</f>
        <v>0</v>
      </c>
      <c r="AE20560" s="6746">
        <f>'WWS8'!AK44</f>
        <v>0</v>
      </c>
      <c r="AF20560" s="6746">
        <f>'WWS8'!AQ44</f>
        <v>0</v>
      </c>
      <c r="AG20560" s="6746">
        <f>'WWS8'!AW44</f>
        <v>0</v>
      </c>
    </row>
    <row r="20561" spans="2:33">
      <c r="B20561" s="6746" t="str">
        <f>'WWS8'!BN45</f>
        <v>WWS8026SC</v>
      </c>
      <c r="C20561" s="6746" t="str">
        <f>'WWS8'!C$34&amp;" - "&amp;'WWS8'!C45&amp;" - "&amp;'WWS8'!G$4</f>
        <v>Third party costs ~ non price control (capital expenditure) - Total third party wastewater service costs ~ non price control (capital expenditure) - Sewage collection</v>
      </c>
      <c r="D20561" s="6746" t="str">
        <f>'WWS8'!BL45</f>
        <v>£m</v>
      </c>
      <c r="E20561" s="6770" t="s">
        <v>31982</v>
      </c>
      <c r="Z20561" s="6746">
        <f>'WWS8'!G45</f>
        <v>9.9999999999999985E-3</v>
      </c>
      <c r="AA20561" s="6746">
        <f>'WWS8'!M45</f>
        <v>0</v>
      </c>
      <c r="AB20561" s="6746">
        <f>'WWS8'!S45</f>
        <v>0</v>
      </c>
      <c r="AC20561" s="6746">
        <f>'WWS8'!Y45</f>
        <v>0</v>
      </c>
      <c r="AD20561" s="6746">
        <f>'WWS8'!AE45</f>
        <v>0</v>
      </c>
      <c r="AE20561" s="6746">
        <f>'WWS8'!AK45</f>
        <v>0</v>
      </c>
      <c r="AF20561" s="6746">
        <f>'WWS8'!AQ45</f>
        <v>0</v>
      </c>
      <c r="AG20561" s="6746">
        <f>'WWS8'!AW45</f>
        <v>0</v>
      </c>
    </row>
    <row r="20562" spans="2:33">
      <c r="B20562" s="6746" t="str">
        <f>'WWS8'!BO11</f>
        <v>WWS8001ST</v>
      </c>
      <c r="C20562" s="6746" t="str">
        <f>'WWS8'!C$9&amp;" - "&amp;'WWS8'!C11&amp;" - "&amp;'WWS8'!H$4</f>
        <v>Third party costs ~ price control (operating expenditure) -  - Sewage treatment</v>
      </c>
      <c r="D20562" s="6746" t="str">
        <f>'WWS8'!BL11</f>
        <v>£m</v>
      </c>
      <c r="E20562" s="6770" t="s">
        <v>31982</v>
      </c>
      <c r="F20562" s="6746">
        <f>+F20536</f>
        <v>0</v>
      </c>
      <c r="Z20562" s="6746">
        <f>'WWS8'!H11</f>
        <v>0</v>
      </c>
      <c r="AA20562" s="6746">
        <f>'WWS8'!N11</f>
        <v>0</v>
      </c>
      <c r="AB20562" s="6746">
        <f>'WWS8'!T11</f>
        <v>0</v>
      </c>
      <c r="AC20562" s="6746">
        <f>'WWS8'!Z11</f>
        <v>0</v>
      </c>
      <c r="AD20562" s="6746">
        <f>'WWS8'!AF11</f>
        <v>0</v>
      </c>
      <c r="AE20562" s="6746">
        <f>'WWS8'!AL11</f>
        <v>0</v>
      </c>
      <c r="AF20562" s="6746">
        <f>'WWS8'!AR11</f>
        <v>0</v>
      </c>
      <c r="AG20562" s="6746">
        <f>'WWS8'!AX11</f>
        <v>0</v>
      </c>
    </row>
    <row r="20563" spans="2:33">
      <c r="B20563" s="6746" t="str">
        <f>'WWS8'!BO12</f>
        <v>WWS8002ST</v>
      </c>
      <c r="C20563" s="6746" t="str">
        <f>'WWS8'!C$9&amp;" - "&amp;'WWS8'!C12&amp;" - "&amp;'WWS8'!H$4</f>
        <v>Third party costs ~ price control (operating expenditure) -  - Sewage treatment</v>
      </c>
      <c r="D20563" s="6746" t="str">
        <f>'WWS8'!BL12</f>
        <v>£m</v>
      </c>
      <c r="E20563" s="6770" t="s">
        <v>31982</v>
      </c>
      <c r="F20563" s="6746">
        <f>+F20537</f>
        <v>0</v>
      </c>
      <c r="Z20563" s="6746">
        <f>'WWS8'!H12</f>
        <v>0</v>
      </c>
      <c r="AA20563" s="6746">
        <f>'WWS8'!N12</f>
        <v>0</v>
      </c>
      <c r="AB20563" s="6746">
        <f>'WWS8'!T12</f>
        <v>0</v>
      </c>
      <c r="AC20563" s="6746">
        <f>'WWS8'!Z12</f>
        <v>0</v>
      </c>
      <c r="AD20563" s="6746">
        <f>'WWS8'!AF12</f>
        <v>0</v>
      </c>
      <c r="AE20563" s="6746">
        <f>'WWS8'!AL12</f>
        <v>0</v>
      </c>
      <c r="AF20563" s="6746">
        <f>'WWS8'!AR12</f>
        <v>0</v>
      </c>
      <c r="AG20563" s="6746">
        <f>'WWS8'!AX12</f>
        <v>0</v>
      </c>
    </row>
    <row r="20564" spans="2:33">
      <c r="B20564" s="6746" t="str">
        <f>'WWS8'!BO13</f>
        <v>WWS8003ST</v>
      </c>
      <c r="C20564" s="6746" t="str">
        <f>'WWS8'!C$9&amp;" - "&amp;'WWS8'!C13&amp;" - "&amp;'WWS8'!H$4</f>
        <v>Third party costs ~ price control (operating expenditure) - Total third party wastewater service costs ~ price control (operating expenditure) - Sewage treatment</v>
      </c>
      <c r="D20564" s="6746" t="str">
        <f>'WWS8'!BL13</f>
        <v>£m</v>
      </c>
      <c r="E20564" s="6770" t="s">
        <v>31982</v>
      </c>
      <c r="Z20564" s="6746">
        <f>'WWS8'!H13</f>
        <v>0</v>
      </c>
      <c r="AA20564" s="6746">
        <f>'WWS8'!N13</f>
        <v>0</v>
      </c>
      <c r="AB20564" s="6746">
        <f>'WWS8'!T13</f>
        <v>0</v>
      </c>
      <c r="AC20564" s="6746">
        <f>'WWS8'!Z13</f>
        <v>0</v>
      </c>
      <c r="AD20564" s="6746">
        <f>'WWS8'!AF13</f>
        <v>0</v>
      </c>
      <c r="AE20564" s="6746">
        <f>'WWS8'!AL13</f>
        <v>0</v>
      </c>
      <c r="AF20564" s="6746">
        <f>'WWS8'!AR13</f>
        <v>0</v>
      </c>
      <c r="AG20564" s="6746">
        <f>'WWS8'!AX13</f>
        <v>0</v>
      </c>
    </row>
    <row r="20565" spans="2:33">
      <c r="B20565" s="6746" t="str">
        <f>'WWS8'!BO16</f>
        <v>WWS8004ST</v>
      </c>
      <c r="C20565" s="6746" t="str">
        <f>'WWS8'!C$15&amp;" - "&amp;'WWS8'!C16&amp;" - "&amp;'WWS8'!H$4</f>
        <v>Third party costs ~ non price control (operating expenditure) - Bulk supplies - Sewage treatment</v>
      </c>
      <c r="D20565" s="6746" t="str">
        <f>'WWS8'!BL16</f>
        <v>£m</v>
      </c>
      <c r="E20565" s="6770" t="s">
        <v>31982</v>
      </c>
      <c r="Z20565" s="6746">
        <f>'WWS8'!H16</f>
        <v>0.61799999999999999</v>
      </c>
      <c r="AA20565" s="6746">
        <f>'WWS8'!N16</f>
        <v>0.91200000000000003</v>
      </c>
      <c r="AB20565" s="6746">
        <f>'WWS8'!T16</f>
        <v>0.93899999999999995</v>
      </c>
      <c r="AC20565" s="6746">
        <f>'WWS8'!Z16</f>
        <v>0.91200000000000003</v>
      </c>
      <c r="AD20565" s="6746">
        <f>'WWS8'!AF16</f>
        <v>0.92100000000000004</v>
      </c>
      <c r="AE20565" s="6746">
        <f>'WWS8'!AL16</f>
        <v>0.92900000000000005</v>
      </c>
      <c r="AF20565" s="6746">
        <f>'WWS8'!AR16</f>
        <v>0.93899999999999995</v>
      </c>
      <c r="AG20565" s="6746">
        <f>'WWS8'!AX16</f>
        <v>0.94799999999999995</v>
      </c>
    </row>
    <row r="20566" spans="2:33">
      <c r="B20566" s="6746" t="str">
        <f>'WWS8'!BO17</f>
        <v>WWS8005ST</v>
      </c>
      <c r="C20566" s="6746" t="str">
        <f>'WWS8'!C$15&amp;" - "&amp;'WWS8'!C17&amp;" - "&amp;'WWS8'!H$4</f>
        <v>Third party costs ~ non price control (operating expenditure) - Charges for reception and disposal of waste - Sewage treatment</v>
      </c>
      <c r="D20566" s="6746" t="str">
        <f>'WWS8'!BL17</f>
        <v>£m</v>
      </c>
      <c r="E20566" s="6770" t="s">
        <v>31982</v>
      </c>
      <c r="Z20566" s="6746">
        <f>'WWS8'!H17</f>
        <v>0</v>
      </c>
      <c r="AA20566" s="6746">
        <f>'WWS8'!N17</f>
        <v>0</v>
      </c>
      <c r="AB20566" s="6746">
        <f>'WWS8'!T17</f>
        <v>0</v>
      </c>
      <c r="AC20566" s="6746">
        <f>'WWS8'!Z17</f>
        <v>0</v>
      </c>
      <c r="AD20566" s="6746">
        <f>'WWS8'!AF17</f>
        <v>0</v>
      </c>
      <c r="AE20566" s="6746">
        <f>'WWS8'!AL17</f>
        <v>0</v>
      </c>
      <c r="AF20566" s="6746">
        <f>'WWS8'!AR17</f>
        <v>0</v>
      </c>
      <c r="AG20566" s="6746">
        <f>'WWS8'!AX17</f>
        <v>0</v>
      </c>
    </row>
    <row r="20567" spans="2:33">
      <c r="B20567" s="6746" t="str">
        <f>'WWS8'!BO19</f>
        <v>WWS8006ST</v>
      </c>
      <c r="C20567" s="6746" t="str">
        <f>'WWS8'!C$15&amp;" - "&amp;'WWS8'!C19&amp;" - "&amp;'WWS8'!H$4</f>
        <v>Third party costs ~ non price control (operating expenditure) -  - Sewage treatment</v>
      </c>
      <c r="D20567" s="6746" t="str">
        <f>'WWS8'!BL19</f>
        <v>£m</v>
      </c>
      <c r="E20567" s="6770" t="s">
        <v>31982</v>
      </c>
      <c r="F20567" s="6746">
        <f t="shared" ref="F20567:F20573" si="15">+F20541</f>
        <v>0</v>
      </c>
      <c r="Z20567" s="6746">
        <f>'WWS8'!H19</f>
        <v>0</v>
      </c>
      <c r="AA20567" s="6746">
        <f>'WWS8'!N19</f>
        <v>0</v>
      </c>
      <c r="AB20567" s="6746">
        <f>'WWS8'!T19</f>
        <v>0</v>
      </c>
      <c r="AC20567" s="6746">
        <f>'WWS8'!Z19</f>
        <v>0</v>
      </c>
      <c r="AD20567" s="6746">
        <f>'WWS8'!AF19</f>
        <v>0</v>
      </c>
      <c r="AE20567" s="6746">
        <f>'WWS8'!AL19</f>
        <v>0</v>
      </c>
      <c r="AF20567" s="6746">
        <f>'WWS8'!AR19</f>
        <v>0</v>
      </c>
      <c r="AG20567" s="6746">
        <f>'WWS8'!AX19</f>
        <v>0</v>
      </c>
    </row>
    <row r="20568" spans="2:33">
      <c r="B20568" s="6746" t="str">
        <f>'WWS8'!BO20</f>
        <v>WWS8007ST</v>
      </c>
      <c r="C20568" s="6746" t="str">
        <f>'WWS8'!C$15&amp;" - "&amp;'WWS8'!C20&amp;" - "&amp;'WWS8'!H$4</f>
        <v>Third party costs ~ non price control (operating expenditure) -  - Sewage treatment</v>
      </c>
      <c r="D20568" s="6746" t="str">
        <f>'WWS8'!BL20</f>
        <v>£m</v>
      </c>
      <c r="E20568" s="6770" t="s">
        <v>31982</v>
      </c>
      <c r="F20568" s="6746">
        <f t="shared" si="15"/>
        <v>0</v>
      </c>
      <c r="Z20568" s="6746">
        <f>'WWS8'!H20</f>
        <v>0</v>
      </c>
      <c r="AA20568" s="6746">
        <f>'WWS8'!N20</f>
        <v>0</v>
      </c>
      <c r="AB20568" s="6746">
        <f>'WWS8'!T20</f>
        <v>0</v>
      </c>
      <c r="AC20568" s="6746">
        <f>'WWS8'!Z20</f>
        <v>0</v>
      </c>
      <c r="AD20568" s="6746">
        <f>'WWS8'!AF20</f>
        <v>0</v>
      </c>
      <c r="AE20568" s="6746">
        <f>'WWS8'!AL20</f>
        <v>0</v>
      </c>
      <c r="AF20568" s="6746">
        <f>'WWS8'!AR20</f>
        <v>0</v>
      </c>
      <c r="AG20568" s="6746">
        <f>'WWS8'!AX20</f>
        <v>0</v>
      </c>
    </row>
    <row r="20569" spans="2:33">
      <c r="B20569" s="6746" t="str">
        <f>'WWS8'!BO21</f>
        <v>WWS8008ST</v>
      </c>
      <c r="C20569" s="6746" t="str">
        <f>'WWS8'!C$15&amp;" - "&amp;'WWS8'!C21&amp;" - "&amp;'WWS8'!H$4</f>
        <v>Third party costs ~ non price control (operating expenditure) -  - Sewage treatment</v>
      </c>
      <c r="D20569" s="6746" t="str">
        <f>'WWS8'!BL21</f>
        <v>£m</v>
      </c>
      <c r="E20569" s="6770" t="s">
        <v>31982</v>
      </c>
      <c r="F20569" s="6746">
        <f t="shared" si="15"/>
        <v>0</v>
      </c>
      <c r="Z20569" s="6746">
        <f>'WWS8'!H21</f>
        <v>0</v>
      </c>
      <c r="AA20569" s="6746">
        <f>'WWS8'!N21</f>
        <v>0</v>
      </c>
      <c r="AB20569" s="6746">
        <f>'WWS8'!T21</f>
        <v>0</v>
      </c>
      <c r="AC20569" s="6746">
        <f>'WWS8'!Z21</f>
        <v>0</v>
      </c>
      <c r="AD20569" s="6746">
        <f>'WWS8'!AF21</f>
        <v>0</v>
      </c>
      <c r="AE20569" s="6746">
        <f>'WWS8'!AL21</f>
        <v>0</v>
      </c>
      <c r="AF20569" s="6746">
        <f>'WWS8'!AR21</f>
        <v>0</v>
      </c>
      <c r="AG20569" s="6746">
        <f>'WWS8'!AX21</f>
        <v>0</v>
      </c>
    </row>
    <row r="20570" spans="2:33">
      <c r="B20570" s="6746" t="str">
        <f>'WWS8'!BO22</f>
        <v>WWS8009ST</v>
      </c>
      <c r="C20570" s="6746" t="str">
        <f>'WWS8'!C$15&amp;" - "&amp;'WWS8'!C22&amp;" - "&amp;'WWS8'!H$4</f>
        <v>Third party costs ~ non price control (operating expenditure) -  - Sewage treatment</v>
      </c>
      <c r="D20570" s="6746" t="str">
        <f>'WWS8'!BL22</f>
        <v>£m</v>
      </c>
      <c r="E20570" s="6770" t="s">
        <v>31982</v>
      </c>
      <c r="F20570" s="6746">
        <f t="shared" si="15"/>
        <v>0</v>
      </c>
      <c r="Z20570" s="6746">
        <f>'WWS8'!H22</f>
        <v>0</v>
      </c>
      <c r="AA20570" s="6746">
        <f>'WWS8'!N22</f>
        <v>0</v>
      </c>
      <c r="AB20570" s="6746">
        <f>'WWS8'!T22</f>
        <v>0</v>
      </c>
      <c r="AC20570" s="6746">
        <f>'WWS8'!Z22</f>
        <v>0</v>
      </c>
      <c r="AD20570" s="6746">
        <f>'WWS8'!AF22</f>
        <v>0</v>
      </c>
      <c r="AE20570" s="6746">
        <f>'WWS8'!AL22</f>
        <v>0</v>
      </c>
      <c r="AF20570" s="6746">
        <f>'WWS8'!AR22</f>
        <v>0</v>
      </c>
      <c r="AG20570" s="6746">
        <f>'WWS8'!AX22</f>
        <v>0</v>
      </c>
    </row>
    <row r="20571" spans="2:33">
      <c r="B20571" s="6746" t="str">
        <f>'WWS8'!BO23</f>
        <v>WWS8010ST</v>
      </c>
      <c r="C20571" s="6746" t="str">
        <f>'WWS8'!C$15&amp;" - "&amp;'WWS8'!C23&amp;" - "&amp;'WWS8'!H$4</f>
        <v>Third party costs ~ non price control (operating expenditure) -  - Sewage treatment</v>
      </c>
      <c r="D20571" s="6746" t="str">
        <f>'WWS8'!BL23</f>
        <v>£m</v>
      </c>
      <c r="E20571" s="6770" t="s">
        <v>31982</v>
      </c>
      <c r="F20571" s="6746">
        <f t="shared" si="15"/>
        <v>0</v>
      </c>
      <c r="Z20571" s="6746">
        <f>'WWS8'!H23</f>
        <v>0</v>
      </c>
      <c r="AA20571" s="6746">
        <f>'WWS8'!N23</f>
        <v>0</v>
      </c>
      <c r="AB20571" s="6746">
        <f>'WWS8'!T23</f>
        <v>0</v>
      </c>
      <c r="AC20571" s="6746">
        <f>'WWS8'!Z23</f>
        <v>0</v>
      </c>
      <c r="AD20571" s="6746">
        <f>'WWS8'!AF23</f>
        <v>0</v>
      </c>
      <c r="AE20571" s="6746">
        <f>'WWS8'!AL23</f>
        <v>0</v>
      </c>
      <c r="AF20571" s="6746">
        <f>'WWS8'!AR23</f>
        <v>0</v>
      </c>
      <c r="AG20571" s="6746">
        <f>'WWS8'!AX23</f>
        <v>0</v>
      </c>
    </row>
    <row r="20572" spans="2:33">
      <c r="B20572" s="6746" t="str">
        <f>'WWS8'!BO24</f>
        <v>WWS8011ST</v>
      </c>
      <c r="C20572" s="6746" t="str">
        <f>'WWS8'!C$15&amp;" - "&amp;'WWS8'!C24&amp;" - "&amp;'WWS8'!H$4</f>
        <v>Third party costs ~ non price control (operating expenditure) -  - Sewage treatment</v>
      </c>
      <c r="D20572" s="6746" t="str">
        <f>'WWS8'!BL24</f>
        <v>£m</v>
      </c>
      <c r="E20572" s="6770" t="s">
        <v>31982</v>
      </c>
      <c r="F20572" s="6746">
        <f t="shared" si="15"/>
        <v>0</v>
      </c>
      <c r="Z20572" s="6746">
        <f>'WWS8'!H24</f>
        <v>0</v>
      </c>
      <c r="AA20572" s="6746">
        <f>'WWS8'!N24</f>
        <v>0</v>
      </c>
      <c r="AB20572" s="6746">
        <f>'WWS8'!T24</f>
        <v>0</v>
      </c>
      <c r="AC20572" s="6746">
        <f>'WWS8'!Z24</f>
        <v>0</v>
      </c>
      <c r="AD20572" s="6746">
        <f>'WWS8'!AF24</f>
        <v>0</v>
      </c>
      <c r="AE20572" s="6746">
        <f>'WWS8'!AL24</f>
        <v>0</v>
      </c>
      <c r="AF20572" s="6746">
        <f>'WWS8'!AR24</f>
        <v>0</v>
      </c>
      <c r="AG20572" s="6746">
        <f>'WWS8'!AX24</f>
        <v>0</v>
      </c>
    </row>
    <row r="20573" spans="2:33">
      <c r="B20573" s="6746" t="str">
        <f>'WWS8'!BO25</f>
        <v>WWS8012ST</v>
      </c>
      <c r="C20573" s="6746" t="str">
        <f>'WWS8'!C$15&amp;" - "&amp;'WWS8'!C25&amp;" - "&amp;'WWS8'!H$4</f>
        <v>Third party costs ~ non price control (operating expenditure) -  - Sewage treatment</v>
      </c>
      <c r="D20573" s="6746" t="str">
        <f>'WWS8'!BL25</f>
        <v>£m</v>
      </c>
      <c r="E20573" s="6770" t="s">
        <v>31982</v>
      </c>
      <c r="F20573" s="6746">
        <f t="shared" si="15"/>
        <v>0</v>
      </c>
      <c r="Z20573" s="6746">
        <f>'WWS8'!H25</f>
        <v>0</v>
      </c>
      <c r="AA20573" s="6746">
        <f>'WWS8'!N25</f>
        <v>0</v>
      </c>
      <c r="AB20573" s="6746">
        <f>'WWS8'!T25</f>
        <v>0</v>
      </c>
      <c r="AC20573" s="6746">
        <f>'WWS8'!Z25</f>
        <v>0</v>
      </c>
      <c r="AD20573" s="6746">
        <f>'WWS8'!AF25</f>
        <v>0</v>
      </c>
      <c r="AE20573" s="6746">
        <f>'WWS8'!AL25</f>
        <v>0</v>
      </c>
      <c r="AF20573" s="6746">
        <f>'WWS8'!AR25</f>
        <v>0</v>
      </c>
      <c r="AG20573" s="6746">
        <f>'WWS8'!AX25</f>
        <v>0</v>
      </c>
    </row>
    <row r="20574" spans="2:33">
      <c r="B20574" s="6746" t="str">
        <f>'WWS8'!BO26</f>
        <v>WWS8013ST</v>
      </c>
      <c r="C20574" s="6746" t="str">
        <f>'WWS8'!C$15&amp;" - "&amp;'WWS8'!C26&amp;" - "&amp;'WWS8'!H$4</f>
        <v>Third party costs ~ non price control (operating expenditure) - Total third party wastewater service costs ~ non price control (operating expenditure) - Sewage treatment</v>
      </c>
      <c r="D20574" s="6746" t="str">
        <f>'WWS8'!BL26</f>
        <v>£m</v>
      </c>
      <c r="E20574" s="6770" t="s">
        <v>31982</v>
      </c>
      <c r="Z20574" s="6746">
        <f>'WWS8'!H26</f>
        <v>0.61799999999999999</v>
      </c>
      <c r="AA20574" s="6746">
        <f>'WWS8'!N26</f>
        <v>0.91200000000000003</v>
      </c>
      <c r="AB20574" s="6746">
        <f>'WWS8'!T26</f>
        <v>0.93899999999999995</v>
      </c>
      <c r="AC20574" s="6746">
        <f>'WWS8'!Z26</f>
        <v>0.91200000000000003</v>
      </c>
      <c r="AD20574" s="6746">
        <f>'WWS8'!AF26</f>
        <v>0.92100000000000004</v>
      </c>
      <c r="AE20574" s="6746">
        <f>'WWS8'!AL26</f>
        <v>0.92900000000000005</v>
      </c>
      <c r="AF20574" s="6746">
        <f>'WWS8'!AR26</f>
        <v>0.93899999999999995</v>
      </c>
      <c r="AG20574" s="6746">
        <f>'WWS8'!AX26</f>
        <v>0.94799999999999995</v>
      </c>
    </row>
    <row r="20575" spans="2:33">
      <c r="B20575" s="6746" t="str">
        <f>'WWS8'!BO30</f>
        <v>WWS8014ST</v>
      </c>
      <c r="C20575" s="6746" t="str">
        <f>'WWS8'!C$28&amp;" - "&amp;'WWS8'!C30&amp;" - "&amp;'WWS8'!H$4</f>
        <v>Third party costs ~ price control (capital expenditure) -  - Sewage treatment</v>
      </c>
      <c r="D20575" s="6746" t="str">
        <f>'WWS8'!BL30</f>
        <v>£m</v>
      </c>
      <c r="E20575" s="6770" t="s">
        <v>31982</v>
      </c>
      <c r="F20575" s="6746">
        <f>+F20549</f>
        <v>0</v>
      </c>
      <c r="Z20575" s="6746">
        <f>'WWS8'!H30</f>
        <v>0</v>
      </c>
      <c r="AA20575" s="6746">
        <f>'WWS8'!N30</f>
        <v>0</v>
      </c>
      <c r="AB20575" s="6746">
        <f>'WWS8'!T30</f>
        <v>0</v>
      </c>
      <c r="AC20575" s="6746">
        <f>'WWS8'!Z30</f>
        <v>0</v>
      </c>
      <c r="AD20575" s="6746">
        <f>'WWS8'!AF30</f>
        <v>0</v>
      </c>
      <c r="AE20575" s="6746">
        <f>'WWS8'!AL30</f>
        <v>0</v>
      </c>
      <c r="AF20575" s="6746">
        <f>'WWS8'!AR30</f>
        <v>0</v>
      </c>
      <c r="AG20575" s="6746">
        <f>'WWS8'!AX30</f>
        <v>0</v>
      </c>
    </row>
    <row r="20576" spans="2:33">
      <c r="B20576" s="6746" t="str">
        <f>'WWS8'!BO31</f>
        <v>WWS8015ST</v>
      </c>
      <c r="C20576" s="6746" t="str">
        <f>'WWS8'!C$28&amp;" - "&amp;'WWS8'!C31&amp;" - "&amp;'WWS8'!H$4</f>
        <v>Third party costs ~ price control (capital expenditure) -  - Sewage treatment</v>
      </c>
      <c r="D20576" s="6746" t="str">
        <f>'WWS8'!BL31</f>
        <v>£m</v>
      </c>
      <c r="E20576" s="6770" t="s">
        <v>31982</v>
      </c>
      <c r="F20576" s="6746">
        <f>+F20550</f>
        <v>0</v>
      </c>
      <c r="Z20576" s="6746">
        <f>'WWS8'!H31</f>
        <v>0</v>
      </c>
      <c r="AA20576" s="6746">
        <f>'WWS8'!N31</f>
        <v>0</v>
      </c>
      <c r="AB20576" s="6746">
        <f>'WWS8'!T31</f>
        <v>0</v>
      </c>
      <c r="AC20576" s="6746">
        <f>'WWS8'!Z31</f>
        <v>0</v>
      </c>
      <c r="AD20576" s="6746">
        <f>'WWS8'!AF31</f>
        <v>0</v>
      </c>
      <c r="AE20576" s="6746">
        <f>'WWS8'!AL31</f>
        <v>0</v>
      </c>
      <c r="AF20576" s="6746">
        <f>'WWS8'!AR31</f>
        <v>0</v>
      </c>
      <c r="AG20576" s="6746">
        <f>'WWS8'!AX31</f>
        <v>0</v>
      </c>
    </row>
    <row r="20577" spans="2:33">
      <c r="B20577" s="6746" t="str">
        <f>'WWS8'!BO32</f>
        <v>WWS8016ST</v>
      </c>
      <c r="C20577" s="6746" t="str">
        <f>'WWS8'!C$28&amp;" - "&amp;'WWS8'!C32&amp;" - "&amp;'WWS8'!H$4</f>
        <v>Third party costs ~ price control (capital expenditure) - Total third party wastewater service costs ~ price control (capital expenditure) - Sewage treatment</v>
      </c>
      <c r="D20577" s="6746" t="str">
        <f>'WWS8'!BL32</f>
        <v>£m</v>
      </c>
      <c r="E20577" s="6770" t="s">
        <v>31982</v>
      </c>
      <c r="Z20577" s="6746">
        <f>'WWS8'!H32</f>
        <v>0</v>
      </c>
      <c r="AA20577" s="6746">
        <f>'WWS8'!N32</f>
        <v>0</v>
      </c>
      <c r="AB20577" s="6746">
        <f>'WWS8'!T32</f>
        <v>0</v>
      </c>
      <c r="AC20577" s="6746">
        <f>'WWS8'!Z32</f>
        <v>0</v>
      </c>
      <c r="AD20577" s="6746">
        <f>'WWS8'!AF32</f>
        <v>0</v>
      </c>
      <c r="AE20577" s="6746">
        <f>'WWS8'!AL32</f>
        <v>0</v>
      </c>
      <c r="AF20577" s="6746">
        <f>'WWS8'!AR32</f>
        <v>0</v>
      </c>
      <c r="AG20577" s="6746">
        <f>'WWS8'!AX32</f>
        <v>0</v>
      </c>
    </row>
    <row r="20578" spans="2:33">
      <c r="B20578" s="6746" t="str">
        <f>'WWS8'!BO35</f>
        <v>WWS8017ST</v>
      </c>
      <c r="C20578" s="6746" t="str">
        <f>'WWS8'!C$34&amp;" - "&amp;'WWS8'!C35&amp;" - "&amp;'WWS8'!H$4</f>
        <v>Third party costs ~ non price control (capital expenditure) - Bulk supplies - Sewage treatment</v>
      </c>
      <c r="D20578" s="6746" t="str">
        <f>'WWS8'!BL35</f>
        <v>£m</v>
      </c>
      <c r="E20578" s="6770" t="s">
        <v>31982</v>
      </c>
      <c r="Z20578" s="6746">
        <f>'WWS8'!H35</f>
        <v>0</v>
      </c>
      <c r="AA20578" s="6746">
        <f>'WWS8'!N35</f>
        <v>0</v>
      </c>
      <c r="AB20578" s="6746">
        <f>'WWS8'!T35</f>
        <v>0</v>
      </c>
      <c r="AC20578" s="6746">
        <f>'WWS8'!Z35</f>
        <v>0</v>
      </c>
      <c r="AD20578" s="6746">
        <f>'WWS8'!AF35</f>
        <v>0</v>
      </c>
      <c r="AE20578" s="6746">
        <f>'WWS8'!AL35</f>
        <v>0</v>
      </c>
      <c r="AF20578" s="6746">
        <f>'WWS8'!AR35</f>
        <v>0</v>
      </c>
      <c r="AG20578" s="6746">
        <f>'WWS8'!AX35</f>
        <v>0</v>
      </c>
    </row>
    <row r="20579" spans="2:33">
      <c r="B20579" s="6746" t="str">
        <f>'WWS8'!BO36</f>
        <v>WWS8018ST</v>
      </c>
      <c r="C20579" s="6746" t="str">
        <f>'WWS8'!C$34&amp;" - "&amp;'WWS8'!C36&amp;" - "&amp;'WWS8'!H$4</f>
        <v>Third party costs ~ non price control (capital expenditure) - Charges for reception and disposal of waste - Sewage treatment</v>
      </c>
      <c r="D20579" s="6746" t="str">
        <f>'WWS8'!BL36</f>
        <v>£m</v>
      </c>
      <c r="E20579" s="6770" t="s">
        <v>31982</v>
      </c>
      <c r="Z20579" s="6746">
        <f>'WWS8'!H36</f>
        <v>0</v>
      </c>
      <c r="AA20579" s="6746">
        <f>'WWS8'!N36</f>
        <v>0</v>
      </c>
      <c r="AB20579" s="6746">
        <f>'WWS8'!T36</f>
        <v>0</v>
      </c>
      <c r="AC20579" s="6746">
        <f>'WWS8'!Z36</f>
        <v>0</v>
      </c>
      <c r="AD20579" s="6746">
        <f>'WWS8'!AF36</f>
        <v>0</v>
      </c>
      <c r="AE20579" s="6746">
        <f>'WWS8'!AL36</f>
        <v>0</v>
      </c>
      <c r="AF20579" s="6746">
        <f>'WWS8'!AR36</f>
        <v>0</v>
      </c>
      <c r="AG20579" s="6746">
        <f>'WWS8'!AX36</f>
        <v>0</v>
      </c>
    </row>
    <row r="20580" spans="2:33">
      <c r="B20580" s="6746" t="str">
        <f>'WWS8'!BO38</f>
        <v>WWS8019ST</v>
      </c>
      <c r="C20580" s="6746" t="str">
        <f>'WWS8'!C$34&amp;" - "&amp;'WWS8'!C38&amp;" - "&amp;'WWS8'!H$4</f>
        <v>Third party costs ~ non price control (capital expenditure) - Contribution for Capital Expenditure at Doddinghurst STW (Thames Water) - Sewage treatment</v>
      </c>
      <c r="D20580" s="6746" t="str">
        <f>'WWS8'!BL38</f>
        <v>£m</v>
      </c>
      <c r="E20580" s="6770" t="s">
        <v>31982</v>
      </c>
      <c r="F20580" s="6746" t="str">
        <f t="shared" ref="F20580:F20586" si="16">+F20554</f>
        <v>Contribution for Capital Expenditure at Doddinghurst STW (Thames Water)</v>
      </c>
      <c r="Z20580" s="6746">
        <f>'WWS8'!H38</f>
        <v>2.8000000000000001E-2</v>
      </c>
      <c r="AA20580" s="6746">
        <f>'WWS8'!N38</f>
        <v>0</v>
      </c>
      <c r="AB20580" s="6746">
        <f>'WWS8'!T38</f>
        <v>0</v>
      </c>
      <c r="AC20580" s="6746">
        <f>'WWS8'!Z38</f>
        <v>0</v>
      </c>
      <c r="AD20580" s="6746">
        <f>'WWS8'!AF38</f>
        <v>2.6492657061213884E-2</v>
      </c>
      <c r="AE20580" s="6746">
        <f>'WWS8'!AL38</f>
        <v>3.5508663289364133E-2</v>
      </c>
      <c r="AF20580" s="6746">
        <f>'WWS8'!AR38</f>
        <v>0.31991704557681783</v>
      </c>
      <c r="AG20580" s="6746">
        <f>'WWS8'!AX38</f>
        <v>0</v>
      </c>
    </row>
    <row r="20581" spans="2:33">
      <c r="B20581" s="6746" t="str">
        <f>'WWS8'!BO39</f>
        <v>WWS8020ST</v>
      </c>
      <c r="C20581" s="6746" t="str">
        <f>'WWS8'!C$34&amp;" - "&amp;'WWS8'!C39&amp;" - "&amp;'WWS8'!H$4</f>
        <v>Third party costs ~ non price control (capital expenditure) - Contribution for Capital Expenditure at Chalton STW - Sewage treatment</v>
      </c>
      <c r="D20581" s="6746" t="str">
        <f>'WWS8'!BL39</f>
        <v>£m</v>
      </c>
      <c r="E20581" s="6770" t="s">
        <v>31982</v>
      </c>
      <c r="F20581" s="6746" t="str">
        <f t="shared" si="16"/>
        <v>Contribution for Capital Expenditure at Chalton STW</v>
      </c>
      <c r="Z20581" s="6746">
        <f>'WWS8'!H39</f>
        <v>7.1050000000000004</v>
      </c>
      <c r="AA20581" s="6746">
        <f>'WWS8'!N39</f>
        <v>0.5463529411764706</v>
      </c>
      <c r="AB20581" s="6746">
        <f>'WWS8'!T39</f>
        <v>0</v>
      </c>
      <c r="AC20581" s="6746">
        <f>'WWS8'!Z39</f>
        <v>0</v>
      </c>
      <c r="AD20581" s="6746">
        <f>'WWS8'!AF39</f>
        <v>0</v>
      </c>
      <c r="AE20581" s="6746">
        <f>'WWS8'!AL39</f>
        <v>0</v>
      </c>
      <c r="AF20581" s="6746">
        <f>'WWS8'!AR39</f>
        <v>0</v>
      </c>
      <c r="AG20581" s="6746">
        <f>'WWS8'!AX39</f>
        <v>0</v>
      </c>
    </row>
    <row r="20582" spans="2:33">
      <c r="B20582" s="6746" t="str">
        <f>'WWS8'!BO40</f>
        <v>WWS8021ST</v>
      </c>
      <c r="C20582" s="6746" t="str">
        <f>'WWS8'!C$34&amp;" - "&amp;'WWS8'!C40&amp;" - "&amp;'WWS8'!H$4</f>
        <v>Third party costs ~ non price control (capital expenditure) - Sewer and Rising Main Diversions - Sewage treatment</v>
      </c>
      <c r="D20582" s="6746" t="str">
        <f>'WWS8'!BL40</f>
        <v>£m</v>
      </c>
      <c r="E20582" s="6770" t="s">
        <v>31982</v>
      </c>
      <c r="F20582" s="6746" t="str">
        <f t="shared" si="16"/>
        <v>Sewer and Rising Main Diversions</v>
      </c>
      <c r="Z20582" s="6746">
        <f>'WWS8'!H40</f>
        <v>0</v>
      </c>
      <c r="AA20582" s="6746">
        <f>'WWS8'!N40</f>
        <v>0</v>
      </c>
      <c r="AB20582" s="6746">
        <f>'WWS8'!T40</f>
        <v>0</v>
      </c>
      <c r="AC20582" s="6746">
        <f>'WWS8'!Z40</f>
        <v>0</v>
      </c>
      <c r="AD20582" s="6746">
        <f>'WWS8'!AF40</f>
        <v>0</v>
      </c>
      <c r="AE20582" s="6746">
        <f>'WWS8'!AL40</f>
        <v>0</v>
      </c>
      <c r="AF20582" s="6746">
        <f>'WWS8'!AR40</f>
        <v>0</v>
      </c>
      <c r="AG20582" s="6746">
        <f>'WWS8'!AX40</f>
        <v>0</v>
      </c>
    </row>
    <row r="20583" spans="2:33">
      <c r="B20583" s="6746" t="str">
        <f>'WWS8'!BO41</f>
        <v>WWS8022ST</v>
      </c>
      <c r="C20583" s="6746" t="str">
        <f>'WWS8'!C$34&amp;" - "&amp;'WWS8'!C41&amp;" - "&amp;'WWS8'!H$4</f>
        <v>Third party costs ~ non price control (capital expenditure) -  - Sewage treatment</v>
      </c>
      <c r="D20583" s="6746" t="str">
        <f>'WWS8'!BL41</f>
        <v>£m</v>
      </c>
      <c r="E20583" s="6770" t="s">
        <v>31982</v>
      </c>
      <c r="F20583" s="6746">
        <f t="shared" si="16"/>
        <v>0</v>
      </c>
      <c r="Z20583" s="6746">
        <f>'WWS8'!H41</f>
        <v>0</v>
      </c>
      <c r="AA20583" s="6746">
        <f>'WWS8'!N41</f>
        <v>0</v>
      </c>
      <c r="AB20583" s="6746">
        <f>'WWS8'!T41</f>
        <v>0</v>
      </c>
      <c r="AC20583" s="6746">
        <f>'WWS8'!Z41</f>
        <v>0</v>
      </c>
      <c r="AD20583" s="6746">
        <f>'WWS8'!AF41</f>
        <v>0</v>
      </c>
      <c r="AE20583" s="6746">
        <f>'WWS8'!AL41</f>
        <v>0</v>
      </c>
      <c r="AF20583" s="6746">
        <f>'WWS8'!AR41</f>
        <v>0</v>
      </c>
      <c r="AG20583" s="6746">
        <f>'WWS8'!AX41</f>
        <v>0</v>
      </c>
    </row>
    <row r="20584" spans="2:33">
      <c r="B20584" s="6746" t="str">
        <f>'WWS8'!BO42</f>
        <v>WWS8023ST</v>
      </c>
      <c r="C20584" s="6746" t="str">
        <f>'WWS8'!C$34&amp;" - "&amp;'WWS8'!C42&amp;" - "&amp;'WWS8'!H$4</f>
        <v>Third party costs ~ non price control (capital expenditure) -  - Sewage treatment</v>
      </c>
      <c r="D20584" s="6746" t="str">
        <f>'WWS8'!BL42</f>
        <v>£m</v>
      </c>
      <c r="E20584" s="6770" t="s">
        <v>31982</v>
      </c>
      <c r="F20584" s="6746">
        <f t="shared" si="16"/>
        <v>0</v>
      </c>
      <c r="Z20584" s="6746">
        <f>'WWS8'!H42</f>
        <v>0</v>
      </c>
      <c r="AA20584" s="6746">
        <f>'WWS8'!N42</f>
        <v>0</v>
      </c>
      <c r="AB20584" s="6746">
        <f>'WWS8'!T42</f>
        <v>0</v>
      </c>
      <c r="AC20584" s="6746">
        <f>'WWS8'!Z42</f>
        <v>0</v>
      </c>
      <c r="AD20584" s="6746">
        <f>'WWS8'!AF42</f>
        <v>0</v>
      </c>
      <c r="AE20584" s="6746">
        <f>'WWS8'!AL42</f>
        <v>0</v>
      </c>
      <c r="AF20584" s="6746">
        <f>'WWS8'!AR42</f>
        <v>0</v>
      </c>
      <c r="AG20584" s="6746">
        <f>'WWS8'!AX42</f>
        <v>0</v>
      </c>
    </row>
    <row r="20585" spans="2:33">
      <c r="B20585" s="6746" t="str">
        <f>'WWS8'!BO43</f>
        <v>WWS8024ST</v>
      </c>
      <c r="C20585" s="6746" t="str">
        <f>'WWS8'!C$34&amp;" - "&amp;'WWS8'!C43&amp;" - "&amp;'WWS8'!H$4</f>
        <v>Third party costs ~ non price control (capital expenditure) -  - Sewage treatment</v>
      </c>
      <c r="D20585" s="6746" t="str">
        <f>'WWS8'!BL43</f>
        <v>£m</v>
      </c>
      <c r="E20585" s="6770" t="s">
        <v>31982</v>
      </c>
      <c r="F20585" s="6746">
        <f t="shared" si="16"/>
        <v>0</v>
      </c>
      <c r="Z20585" s="6746">
        <f>'WWS8'!H43</f>
        <v>0</v>
      </c>
      <c r="AA20585" s="6746">
        <f>'WWS8'!N43</f>
        <v>0</v>
      </c>
      <c r="AB20585" s="6746">
        <f>'WWS8'!T43</f>
        <v>0</v>
      </c>
      <c r="AC20585" s="6746">
        <f>'WWS8'!Z43</f>
        <v>0</v>
      </c>
      <c r="AD20585" s="6746">
        <f>'WWS8'!AF43</f>
        <v>0</v>
      </c>
      <c r="AE20585" s="6746">
        <f>'WWS8'!AL43</f>
        <v>0</v>
      </c>
      <c r="AF20585" s="6746">
        <f>'WWS8'!AR43</f>
        <v>0</v>
      </c>
      <c r="AG20585" s="6746">
        <f>'WWS8'!AX43</f>
        <v>0</v>
      </c>
    </row>
    <row r="20586" spans="2:33">
      <c r="B20586" s="6746" t="str">
        <f>'WWS8'!BO44</f>
        <v>WWS8025ST</v>
      </c>
      <c r="C20586" s="6746" t="str">
        <f>'WWS8'!C$34&amp;" - "&amp;'WWS8'!C44&amp;" - "&amp;'WWS8'!H$4</f>
        <v>Third party costs ~ non price control (capital expenditure) -  - Sewage treatment</v>
      </c>
      <c r="D20586" s="6746" t="str">
        <f>'WWS8'!BL44</f>
        <v>£m</v>
      </c>
      <c r="E20586" s="6770" t="s">
        <v>31982</v>
      </c>
      <c r="F20586" s="6746">
        <f t="shared" si="16"/>
        <v>0</v>
      </c>
      <c r="Z20586" s="6746">
        <f>'WWS8'!H44</f>
        <v>0</v>
      </c>
      <c r="AA20586" s="6746">
        <f>'WWS8'!N44</f>
        <v>0</v>
      </c>
      <c r="AB20586" s="6746">
        <f>'WWS8'!T44</f>
        <v>0</v>
      </c>
      <c r="AC20586" s="6746">
        <f>'WWS8'!Z44</f>
        <v>0</v>
      </c>
      <c r="AD20586" s="6746">
        <f>'WWS8'!AF44</f>
        <v>0</v>
      </c>
      <c r="AE20586" s="6746">
        <f>'WWS8'!AL44</f>
        <v>0</v>
      </c>
      <c r="AF20586" s="6746">
        <f>'WWS8'!AR44</f>
        <v>0</v>
      </c>
      <c r="AG20586" s="6746">
        <f>'WWS8'!AX44</f>
        <v>0</v>
      </c>
    </row>
    <row r="20587" spans="2:33">
      <c r="B20587" s="6746" t="str">
        <f>'WWS8'!BO45</f>
        <v>WWS8026ST</v>
      </c>
      <c r="C20587" s="6746" t="str">
        <f>'WWS8'!C$34&amp;" - "&amp;'WWS8'!C45&amp;" - "&amp;'WWS8'!H$4</f>
        <v>Third party costs ~ non price control (capital expenditure) - Total third party wastewater service costs ~ non price control (capital expenditure) - Sewage treatment</v>
      </c>
      <c r="D20587" s="6746" t="str">
        <f>'WWS8'!BL45</f>
        <v>£m</v>
      </c>
      <c r="E20587" s="6770" t="s">
        <v>31982</v>
      </c>
      <c r="Z20587" s="6746">
        <f>'WWS8'!H45</f>
        <v>7.133</v>
      </c>
      <c r="AA20587" s="6746">
        <f>'WWS8'!N45</f>
        <v>0.5463529411764706</v>
      </c>
      <c r="AB20587" s="6746">
        <f>'WWS8'!T45</f>
        <v>0</v>
      </c>
      <c r="AC20587" s="6746">
        <f>'WWS8'!Z45</f>
        <v>0</v>
      </c>
      <c r="AD20587" s="6746">
        <f>'WWS8'!AF45</f>
        <v>2.6492657061213884E-2</v>
      </c>
      <c r="AE20587" s="6746">
        <f>'WWS8'!AL45</f>
        <v>3.5508663289364133E-2</v>
      </c>
      <c r="AF20587" s="6746">
        <f>'WWS8'!AR45</f>
        <v>0.31991704557681783</v>
      </c>
      <c r="AG20587" s="6746">
        <f>'WWS8'!AX45</f>
        <v>0</v>
      </c>
    </row>
    <row r="20588" spans="2:33">
      <c r="B20588" s="6746" t="str">
        <f>'WWS8'!BP11</f>
        <v>WWS8001STP</v>
      </c>
      <c r="C20588" s="6746" t="str">
        <f>'WWS8'!C$9&amp;" - "&amp;'WWS8'!C11&amp;" - "&amp;'WWS8'!I$5</f>
        <v>Third party costs ~ price control (operating expenditure) -  - Sludge transport</v>
      </c>
      <c r="D20588" s="6746" t="str">
        <f>'WWS8'!BL11</f>
        <v>£m</v>
      </c>
      <c r="E20588" s="6770" t="s">
        <v>31982</v>
      </c>
      <c r="F20588" s="6746">
        <f>+F20562</f>
        <v>0</v>
      </c>
      <c r="Z20588" s="6746">
        <f>'WWS8'!I11</f>
        <v>0</v>
      </c>
      <c r="AA20588" s="6746">
        <f>'WWS8'!O11</f>
        <v>0</v>
      </c>
      <c r="AB20588" s="6746">
        <f>'WWS8'!U11</f>
        <v>0</v>
      </c>
      <c r="AC20588" s="6746">
        <f>'WWS8'!AA11</f>
        <v>0</v>
      </c>
      <c r="AD20588" s="6746">
        <f>'WWS8'!AG11</f>
        <v>0</v>
      </c>
      <c r="AE20588" s="6746">
        <f>'WWS8'!AM11</f>
        <v>0</v>
      </c>
      <c r="AF20588" s="6746">
        <f>'WWS8'!AS11</f>
        <v>0</v>
      </c>
      <c r="AG20588" s="6746">
        <f>'WWS8'!AY11</f>
        <v>0</v>
      </c>
    </row>
    <row r="20589" spans="2:33">
      <c r="B20589" s="6746" t="str">
        <f>'WWS8'!BP12</f>
        <v>WWS8002STP</v>
      </c>
      <c r="C20589" s="6746" t="str">
        <f>'WWS8'!C$9&amp;" - "&amp;'WWS8'!C12&amp;" - "&amp;'WWS8'!I$5</f>
        <v>Third party costs ~ price control (operating expenditure) -  - Sludge transport</v>
      </c>
      <c r="D20589" s="6746" t="str">
        <f>'WWS8'!BL12</f>
        <v>£m</v>
      </c>
      <c r="E20589" s="6770" t="s">
        <v>31982</v>
      </c>
      <c r="F20589" s="6746">
        <f>+F20563</f>
        <v>0</v>
      </c>
      <c r="Z20589" s="6746">
        <f>'WWS8'!I12</f>
        <v>0</v>
      </c>
      <c r="AA20589" s="6746">
        <f>'WWS8'!O12</f>
        <v>0</v>
      </c>
      <c r="AB20589" s="6746">
        <f>'WWS8'!U12</f>
        <v>0</v>
      </c>
      <c r="AC20589" s="6746">
        <f>'WWS8'!AA12</f>
        <v>0</v>
      </c>
      <c r="AD20589" s="6746">
        <f>'WWS8'!AG12</f>
        <v>0</v>
      </c>
      <c r="AE20589" s="6746">
        <f>'WWS8'!AM12</f>
        <v>0</v>
      </c>
      <c r="AF20589" s="6746">
        <f>'WWS8'!AS12</f>
        <v>0</v>
      </c>
      <c r="AG20589" s="6746">
        <f>'WWS8'!AY12</f>
        <v>0</v>
      </c>
    </row>
    <row r="20590" spans="2:33">
      <c r="B20590" s="6746" t="str">
        <f>'WWS8'!BP13</f>
        <v>WWS8003STP</v>
      </c>
      <c r="C20590" s="6746" t="str">
        <f>'WWS8'!C$9&amp;" - "&amp;'WWS8'!C13&amp;" - "&amp;'WWS8'!I$5</f>
        <v>Third party costs ~ price control (operating expenditure) - Total third party wastewater service costs ~ price control (operating expenditure) - Sludge transport</v>
      </c>
      <c r="D20590" s="6746" t="str">
        <f>'WWS8'!BL13</f>
        <v>£m</v>
      </c>
      <c r="E20590" s="6770" t="s">
        <v>31982</v>
      </c>
      <c r="Z20590" s="6746">
        <f>'WWS8'!I13</f>
        <v>0</v>
      </c>
      <c r="AA20590" s="6746">
        <f>'WWS8'!O13</f>
        <v>0</v>
      </c>
      <c r="AB20590" s="6746">
        <f>'WWS8'!U13</f>
        <v>0</v>
      </c>
      <c r="AC20590" s="6746">
        <f>'WWS8'!AA13</f>
        <v>0</v>
      </c>
      <c r="AD20590" s="6746">
        <f>'WWS8'!AG13</f>
        <v>0</v>
      </c>
      <c r="AE20590" s="6746">
        <f>'WWS8'!AM13</f>
        <v>0</v>
      </c>
      <c r="AF20590" s="6746">
        <f>'WWS8'!AS13</f>
        <v>0</v>
      </c>
      <c r="AG20590" s="6746">
        <f>'WWS8'!AY13</f>
        <v>0</v>
      </c>
    </row>
    <row r="20591" spans="2:33">
      <c r="B20591" s="6746" t="str">
        <f>'WWS8'!BP16</f>
        <v>WWS8004STP</v>
      </c>
      <c r="C20591" s="6746" t="str">
        <f>'WWS8'!C$15&amp;" - "&amp;'WWS8'!C16&amp;" - "&amp;'WWS8'!I$5</f>
        <v>Third party costs ~ non price control (operating expenditure) - Bulk supplies - Sludge transport</v>
      </c>
      <c r="D20591" s="6746" t="str">
        <f>'WWS8'!BL16</f>
        <v>£m</v>
      </c>
      <c r="E20591" s="6770" t="s">
        <v>31982</v>
      </c>
      <c r="Z20591" s="6746">
        <f>'WWS8'!I16</f>
        <v>1.4999999999999999E-2</v>
      </c>
      <c r="AA20591" s="6746">
        <f>'WWS8'!O16</f>
        <v>1.4999999999999999E-2</v>
      </c>
      <c r="AB20591" s="6746">
        <f>'WWS8'!U16</f>
        <v>1.4999999999999999E-2</v>
      </c>
      <c r="AC20591" s="6746">
        <f>'WWS8'!AA16</f>
        <v>1.4E-2</v>
      </c>
      <c r="AD20591" s="6746">
        <f>'WWS8'!AG16</f>
        <v>1.4E-2</v>
      </c>
      <c r="AE20591" s="6746">
        <f>'WWS8'!AM16</f>
        <v>1.4E-2</v>
      </c>
      <c r="AF20591" s="6746">
        <f>'WWS8'!AS16</f>
        <v>1.4E-2</v>
      </c>
      <c r="AG20591" s="6746">
        <f>'WWS8'!AY16</f>
        <v>1.4E-2</v>
      </c>
    </row>
    <row r="20592" spans="2:33">
      <c r="B20592" s="6746" t="str">
        <f>'WWS8'!BP17</f>
        <v>WWS8005STP</v>
      </c>
      <c r="C20592" s="6746" t="str">
        <f>'WWS8'!C$15&amp;" - "&amp;'WWS8'!C17&amp;" - "&amp;'WWS8'!I$5</f>
        <v>Third party costs ~ non price control (operating expenditure) - Charges for reception and disposal of waste - Sludge transport</v>
      </c>
      <c r="D20592" s="6746" t="str">
        <f>'WWS8'!BL17</f>
        <v>£m</v>
      </c>
      <c r="E20592" s="6770" t="s">
        <v>31982</v>
      </c>
      <c r="Z20592" s="6746">
        <f>'WWS8'!I17</f>
        <v>0</v>
      </c>
      <c r="AA20592" s="6746">
        <f>'WWS8'!O17</f>
        <v>0</v>
      </c>
      <c r="AB20592" s="6746">
        <f>'WWS8'!U17</f>
        <v>0</v>
      </c>
      <c r="AC20592" s="6746">
        <f>'WWS8'!AA17</f>
        <v>0</v>
      </c>
      <c r="AD20592" s="6746">
        <f>'WWS8'!AG17</f>
        <v>0</v>
      </c>
      <c r="AE20592" s="6746">
        <f>'WWS8'!AM17</f>
        <v>0</v>
      </c>
      <c r="AF20592" s="6746">
        <f>'WWS8'!AS17</f>
        <v>0</v>
      </c>
      <c r="AG20592" s="6746">
        <f>'WWS8'!AY17</f>
        <v>0</v>
      </c>
    </row>
    <row r="20593" spans="2:33">
      <c r="B20593" s="6746" t="str">
        <f>'WWS8'!BP19</f>
        <v>WWS8006STP</v>
      </c>
      <c r="C20593" s="6746" t="str">
        <f>'WWS8'!C$15&amp;" - "&amp;'WWS8'!C19&amp;" - "&amp;'WWS8'!I$5</f>
        <v>Third party costs ~ non price control (operating expenditure) -  - Sludge transport</v>
      </c>
      <c r="D20593" s="6746" t="str">
        <f>'WWS8'!BL19</f>
        <v>£m</v>
      </c>
      <c r="E20593" s="6770" t="s">
        <v>31982</v>
      </c>
      <c r="F20593" s="6746">
        <f t="shared" ref="F20593:F20599" si="17">+F20567</f>
        <v>0</v>
      </c>
      <c r="Z20593" s="6746">
        <f>'WWS8'!I19</f>
        <v>0</v>
      </c>
      <c r="AA20593" s="6746">
        <f>'WWS8'!O19</f>
        <v>0</v>
      </c>
      <c r="AB20593" s="6746">
        <f>'WWS8'!U19</f>
        <v>0</v>
      </c>
      <c r="AC20593" s="6746">
        <f>'WWS8'!AA19</f>
        <v>0</v>
      </c>
      <c r="AD20593" s="6746">
        <f>'WWS8'!AG19</f>
        <v>0</v>
      </c>
      <c r="AE20593" s="6746">
        <f>'WWS8'!AM19</f>
        <v>0</v>
      </c>
      <c r="AF20593" s="6746">
        <f>'WWS8'!AS19</f>
        <v>0</v>
      </c>
      <c r="AG20593" s="6746">
        <f>'WWS8'!AY19</f>
        <v>0</v>
      </c>
    </row>
    <row r="20594" spans="2:33">
      <c r="B20594" s="6746" t="str">
        <f>'WWS8'!BP20</f>
        <v>WWS8007STP</v>
      </c>
      <c r="C20594" s="6746" t="str">
        <f>'WWS8'!C$15&amp;" - "&amp;'WWS8'!C20&amp;" - "&amp;'WWS8'!I$5</f>
        <v>Third party costs ~ non price control (operating expenditure) -  - Sludge transport</v>
      </c>
      <c r="D20594" s="6746" t="str">
        <f>'WWS8'!BL20</f>
        <v>£m</v>
      </c>
      <c r="E20594" s="6770" t="s">
        <v>31982</v>
      </c>
      <c r="F20594" s="6746">
        <f t="shared" si="17"/>
        <v>0</v>
      </c>
      <c r="Z20594" s="6746">
        <f>'WWS8'!I20</f>
        <v>0</v>
      </c>
      <c r="AA20594" s="6746">
        <f>'WWS8'!O20</f>
        <v>0</v>
      </c>
      <c r="AB20594" s="6746">
        <f>'WWS8'!U20</f>
        <v>0</v>
      </c>
      <c r="AC20594" s="6746">
        <f>'WWS8'!AA20</f>
        <v>0</v>
      </c>
      <c r="AD20594" s="6746">
        <f>'WWS8'!AG20</f>
        <v>0</v>
      </c>
      <c r="AE20594" s="6746">
        <f>'WWS8'!AM20</f>
        <v>0</v>
      </c>
      <c r="AF20594" s="6746">
        <f>'WWS8'!AS20</f>
        <v>0</v>
      </c>
      <c r="AG20594" s="6746">
        <f>'WWS8'!AY20</f>
        <v>0</v>
      </c>
    </row>
    <row r="20595" spans="2:33">
      <c r="B20595" s="6746" t="str">
        <f>'WWS8'!BP21</f>
        <v>WWS8008STP</v>
      </c>
      <c r="C20595" s="6746" t="str">
        <f>'WWS8'!C$15&amp;" - "&amp;'WWS8'!C21&amp;" - "&amp;'WWS8'!I$5</f>
        <v>Third party costs ~ non price control (operating expenditure) -  - Sludge transport</v>
      </c>
      <c r="D20595" s="6746" t="str">
        <f>'WWS8'!BL21</f>
        <v>£m</v>
      </c>
      <c r="E20595" s="6770" t="s">
        <v>31982</v>
      </c>
      <c r="F20595" s="6746">
        <f t="shared" si="17"/>
        <v>0</v>
      </c>
      <c r="Z20595" s="6746">
        <f>'WWS8'!I21</f>
        <v>0</v>
      </c>
      <c r="AA20595" s="6746">
        <f>'WWS8'!O21</f>
        <v>0</v>
      </c>
      <c r="AB20595" s="6746">
        <f>'WWS8'!U21</f>
        <v>0</v>
      </c>
      <c r="AC20595" s="6746">
        <f>'WWS8'!AA21</f>
        <v>0</v>
      </c>
      <c r="AD20595" s="6746">
        <f>'WWS8'!AG21</f>
        <v>0</v>
      </c>
      <c r="AE20595" s="6746">
        <f>'WWS8'!AM21</f>
        <v>0</v>
      </c>
      <c r="AF20595" s="6746">
        <f>'WWS8'!AS21</f>
        <v>0</v>
      </c>
      <c r="AG20595" s="6746">
        <f>'WWS8'!AY21</f>
        <v>0</v>
      </c>
    </row>
    <row r="20596" spans="2:33">
      <c r="B20596" s="6746" t="str">
        <f>'WWS8'!BP22</f>
        <v>WWS8009STP</v>
      </c>
      <c r="C20596" s="6746" t="str">
        <f>'WWS8'!C$15&amp;" - "&amp;'WWS8'!C22&amp;" - "&amp;'WWS8'!I$5</f>
        <v>Third party costs ~ non price control (operating expenditure) -  - Sludge transport</v>
      </c>
      <c r="D20596" s="6746" t="str">
        <f>'WWS8'!BL22</f>
        <v>£m</v>
      </c>
      <c r="E20596" s="6770" t="s">
        <v>31982</v>
      </c>
      <c r="F20596" s="6746">
        <f t="shared" si="17"/>
        <v>0</v>
      </c>
      <c r="Z20596" s="6746">
        <f>'WWS8'!I22</f>
        <v>0</v>
      </c>
      <c r="AA20596" s="6746">
        <f>'WWS8'!O22</f>
        <v>0</v>
      </c>
      <c r="AB20596" s="6746">
        <f>'WWS8'!U22</f>
        <v>0</v>
      </c>
      <c r="AC20596" s="6746">
        <f>'WWS8'!AA22</f>
        <v>0</v>
      </c>
      <c r="AD20596" s="6746">
        <f>'WWS8'!AG22</f>
        <v>0</v>
      </c>
      <c r="AE20596" s="6746">
        <f>'WWS8'!AM22</f>
        <v>0</v>
      </c>
      <c r="AF20596" s="6746">
        <f>'WWS8'!AS22</f>
        <v>0</v>
      </c>
      <c r="AG20596" s="6746">
        <f>'WWS8'!AY22</f>
        <v>0</v>
      </c>
    </row>
    <row r="20597" spans="2:33">
      <c r="B20597" s="6746" t="str">
        <f>'WWS8'!BP23</f>
        <v>WWS8010STP</v>
      </c>
      <c r="C20597" s="6746" t="str">
        <f>'WWS8'!C$15&amp;" - "&amp;'WWS8'!C23&amp;" - "&amp;'WWS8'!I$5</f>
        <v>Third party costs ~ non price control (operating expenditure) -  - Sludge transport</v>
      </c>
      <c r="D20597" s="6746" t="str">
        <f>'WWS8'!BL23</f>
        <v>£m</v>
      </c>
      <c r="E20597" s="6770" t="s">
        <v>31982</v>
      </c>
      <c r="F20597" s="6746">
        <f t="shared" si="17"/>
        <v>0</v>
      </c>
      <c r="Z20597" s="6746">
        <f>'WWS8'!I23</f>
        <v>0</v>
      </c>
      <c r="AA20597" s="6746">
        <f>'WWS8'!O23</f>
        <v>0</v>
      </c>
      <c r="AB20597" s="6746">
        <f>'WWS8'!U23</f>
        <v>0</v>
      </c>
      <c r="AC20597" s="6746">
        <f>'WWS8'!AA23</f>
        <v>0</v>
      </c>
      <c r="AD20597" s="6746">
        <f>'WWS8'!AG23</f>
        <v>0</v>
      </c>
      <c r="AE20597" s="6746">
        <f>'WWS8'!AM23</f>
        <v>0</v>
      </c>
      <c r="AF20597" s="6746">
        <f>'WWS8'!AS23</f>
        <v>0</v>
      </c>
      <c r="AG20597" s="6746">
        <f>'WWS8'!AY23</f>
        <v>0</v>
      </c>
    </row>
    <row r="20598" spans="2:33">
      <c r="B20598" s="6746" t="str">
        <f>'WWS8'!BP24</f>
        <v>WWS8011STP</v>
      </c>
      <c r="C20598" s="6746" t="str">
        <f>'WWS8'!C$15&amp;" - "&amp;'WWS8'!C24&amp;" - "&amp;'WWS8'!I$5</f>
        <v>Third party costs ~ non price control (operating expenditure) -  - Sludge transport</v>
      </c>
      <c r="D20598" s="6746" t="str">
        <f>'WWS8'!BL24</f>
        <v>£m</v>
      </c>
      <c r="E20598" s="6770" t="s">
        <v>31982</v>
      </c>
      <c r="F20598" s="6746">
        <f t="shared" si="17"/>
        <v>0</v>
      </c>
      <c r="Z20598" s="6746">
        <f>'WWS8'!I24</f>
        <v>0</v>
      </c>
      <c r="AA20598" s="6746">
        <f>'WWS8'!O24</f>
        <v>0</v>
      </c>
      <c r="AB20598" s="6746">
        <f>'WWS8'!U24</f>
        <v>0</v>
      </c>
      <c r="AC20598" s="6746">
        <f>'WWS8'!AA24</f>
        <v>0</v>
      </c>
      <c r="AD20598" s="6746">
        <f>'WWS8'!AG24</f>
        <v>0</v>
      </c>
      <c r="AE20598" s="6746">
        <f>'WWS8'!AM24</f>
        <v>0</v>
      </c>
      <c r="AF20598" s="6746">
        <f>'WWS8'!AS24</f>
        <v>0</v>
      </c>
      <c r="AG20598" s="6746">
        <f>'WWS8'!AY24</f>
        <v>0</v>
      </c>
    </row>
    <row r="20599" spans="2:33">
      <c r="B20599" s="6746" t="str">
        <f>'WWS8'!BP25</f>
        <v>WWS8012STP</v>
      </c>
      <c r="C20599" s="6746" t="str">
        <f>'WWS8'!C$15&amp;" - "&amp;'WWS8'!C25&amp;" - "&amp;'WWS8'!I$5</f>
        <v>Third party costs ~ non price control (operating expenditure) -  - Sludge transport</v>
      </c>
      <c r="D20599" s="6746" t="str">
        <f>'WWS8'!BL25</f>
        <v>£m</v>
      </c>
      <c r="E20599" s="6770" t="s">
        <v>31982</v>
      </c>
      <c r="F20599" s="6746">
        <f t="shared" si="17"/>
        <v>0</v>
      </c>
      <c r="Z20599" s="6746">
        <f>'WWS8'!I25</f>
        <v>0</v>
      </c>
      <c r="AA20599" s="6746">
        <f>'WWS8'!O25</f>
        <v>0</v>
      </c>
      <c r="AB20599" s="6746">
        <f>'WWS8'!U25</f>
        <v>0</v>
      </c>
      <c r="AC20599" s="6746">
        <f>'WWS8'!AA25</f>
        <v>0</v>
      </c>
      <c r="AD20599" s="6746">
        <f>'WWS8'!AG25</f>
        <v>0</v>
      </c>
      <c r="AE20599" s="6746">
        <f>'WWS8'!AM25</f>
        <v>0</v>
      </c>
      <c r="AF20599" s="6746">
        <f>'WWS8'!AS25</f>
        <v>0</v>
      </c>
      <c r="AG20599" s="6746">
        <f>'WWS8'!AY25</f>
        <v>0</v>
      </c>
    </row>
    <row r="20600" spans="2:33">
      <c r="B20600" s="6746" t="str">
        <f>'WWS8'!BP26</f>
        <v>WWS8013STP</v>
      </c>
      <c r="C20600" s="6746" t="str">
        <f>'WWS8'!C$15&amp;" - "&amp;'WWS8'!C26&amp;" - "&amp;'WWS8'!I$5</f>
        <v>Third party costs ~ non price control (operating expenditure) - Total third party wastewater service costs ~ non price control (operating expenditure) - Sludge transport</v>
      </c>
      <c r="D20600" s="6746" t="str">
        <f>'WWS8'!BL26</f>
        <v>£m</v>
      </c>
      <c r="E20600" s="6770" t="s">
        <v>31982</v>
      </c>
      <c r="Z20600" s="6746">
        <f>'WWS8'!I26</f>
        <v>1.4999999999999999E-2</v>
      </c>
      <c r="AA20600" s="6746">
        <f>'WWS8'!O26</f>
        <v>1.4999999999999999E-2</v>
      </c>
      <c r="AB20600" s="6746">
        <f>'WWS8'!U26</f>
        <v>1.4999999999999999E-2</v>
      </c>
      <c r="AC20600" s="6746">
        <f>'WWS8'!AA26</f>
        <v>1.4E-2</v>
      </c>
      <c r="AD20600" s="6746">
        <f>'WWS8'!AG26</f>
        <v>1.4E-2</v>
      </c>
      <c r="AE20600" s="6746">
        <f>'WWS8'!AM26</f>
        <v>1.4E-2</v>
      </c>
      <c r="AF20600" s="6746">
        <f>'WWS8'!AS26</f>
        <v>1.4E-2</v>
      </c>
      <c r="AG20600" s="6746">
        <f>'WWS8'!AY26</f>
        <v>1.4E-2</v>
      </c>
    </row>
    <row r="20601" spans="2:33">
      <c r="B20601" s="6746" t="str">
        <f>'WWS8'!BP30</f>
        <v>WWS8014STP</v>
      </c>
      <c r="C20601" s="6746" t="str">
        <f>'WWS8'!C$28&amp;" - "&amp;'WWS8'!C30&amp;" - "&amp;'WWS8'!I$5</f>
        <v>Third party costs ~ price control (capital expenditure) -  - Sludge transport</v>
      </c>
      <c r="D20601" s="6746" t="str">
        <f>'WWS8'!BL30</f>
        <v>£m</v>
      </c>
      <c r="E20601" s="6770" t="s">
        <v>31982</v>
      </c>
      <c r="F20601" s="6746">
        <f>+F20575</f>
        <v>0</v>
      </c>
      <c r="Z20601" s="6746">
        <f>'WWS8'!I30</f>
        <v>0</v>
      </c>
      <c r="AA20601" s="6746">
        <f>'WWS8'!O30</f>
        <v>0</v>
      </c>
      <c r="AB20601" s="6746">
        <f>'WWS8'!U30</f>
        <v>0</v>
      </c>
      <c r="AC20601" s="6746">
        <f>'WWS8'!AA30</f>
        <v>0</v>
      </c>
      <c r="AD20601" s="6746">
        <f>'WWS8'!AG30</f>
        <v>0</v>
      </c>
      <c r="AE20601" s="6746">
        <f>'WWS8'!AM30</f>
        <v>0</v>
      </c>
      <c r="AF20601" s="6746">
        <f>'WWS8'!AS30</f>
        <v>0</v>
      </c>
      <c r="AG20601" s="6746">
        <f>'WWS8'!AY30</f>
        <v>0</v>
      </c>
    </row>
    <row r="20602" spans="2:33">
      <c r="B20602" s="6746" t="str">
        <f>'WWS8'!BP31</f>
        <v>WWS8015STP</v>
      </c>
      <c r="C20602" s="6746" t="str">
        <f>'WWS8'!C$28&amp;" - "&amp;'WWS8'!C31&amp;" - "&amp;'WWS8'!I$5</f>
        <v>Third party costs ~ price control (capital expenditure) -  - Sludge transport</v>
      </c>
      <c r="D20602" s="6746" t="str">
        <f>'WWS8'!BL31</f>
        <v>£m</v>
      </c>
      <c r="E20602" s="6770" t="s">
        <v>31982</v>
      </c>
      <c r="F20602" s="6746">
        <f>+F20576</f>
        <v>0</v>
      </c>
      <c r="Z20602" s="6746">
        <f>'WWS8'!I31</f>
        <v>0</v>
      </c>
      <c r="AA20602" s="6746">
        <f>'WWS8'!O31</f>
        <v>0</v>
      </c>
      <c r="AB20602" s="6746">
        <f>'WWS8'!U31</f>
        <v>0</v>
      </c>
      <c r="AC20602" s="6746">
        <f>'WWS8'!AA31</f>
        <v>0</v>
      </c>
      <c r="AD20602" s="6746">
        <f>'WWS8'!AG31</f>
        <v>0</v>
      </c>
      <c r="AE20602" s="6746">
        <f>'WWS8'!AM31</f>
        <v>0</v>
      </c>
      <c r="AF20602" s="6746">
        <f>'WWS8'!AS31</f>
        <v>0</v>
      </c>
      <c r="AG20602" s="6746">
        <f>'WWS8'!AY31</f>
        <v>0</v>
      </c>
    </row>
    <row r="20603" spans="2:33">
      <c r="B20603" s="6746" t="str">
        <f>'WWS8'!BP32</f>
        <v>WWS8016STP</v>
      </c>
      <c r="C20603" s="6746" t="str">
        <f>'WWS8'!C$28&amp;" - "&amp;'WWS8'!C32&amp;" - "&amp;'WWS8'!I$5</f>
        <v>Third party costs ~ price control (capital expenditure) - Total third party wastewater service costs ~ price control (capital expenditure) - Sludge transport</v>
      </c>
      <c r="D20603" s="6746" t="str">
        <f>'WWS8'!BL32</f>
        <v>£m</v>
      </c>
      <c r="E20603" s="6770" t="s">
        <v>31982</v>
      </c>
      <c r="Z20603" s="6746">
        <f>'WWS8'!I32</f>
        <v>0</v>
      </c>
      <c r="AA20603" s="6746">
        <f>'WWS8'!O32</f>
        <v>0</v>
      </c>
      <c r="AB20603" s="6746">
        <f>'WWS8'!U32</f>
        <v>0</v>
      </c>
      <c r="AC20603" s="6746">
        <f>'WWS8'!AA32</f>
        <v>0</v>
      </c>
      <c r="AD20603" s="6746">
        <f>'WWS8'!AG32</f>
        <v>0</v>
      </c>
      <c r="AE20603" s="6746">
        <f>'WWS8'!AM32</f>
        <v>0</v>
      </c>
      <c r="AF20603" s="6746">
        <f>'WWS8'!AS32</f>
        <v>0</v>
      </c>
      <c r="AG20603" s="6746">
        <f>'WWS8'!AY32</f>
        <v>0</v>
      </c>
    </row>
    <row r="20604" spans="2:33">
      <c r="B20604" s="6746" t="str">
        <f>'WWS8'!BP35</f>
        <v>WWS8017STP</v>
      </c>
      <c r="C20604" s="6746" t="str">
        <f>'WWS8'!C$34&amp;" - "&amp;'WWS8'!C35&amp;" - "&amp;'WWS8'!I$5</f>
        <v>Third party costs ~ non price control (capital expenditure) - Bulk supplies - Sludge transport</v>
      </c>
      <c r="D20604" s="6746" t="str">
        <f>'WWS8'!BL35</f>
        <v>£m</v>
      </c>
      <c r="E20604" s="6770" t="s">
        <v>31982</v>
      </c>
      <c r="Z20604" s="6746">
        <f>'WWS8'!I35</f>
        <v>0</v>
      </c>
      <c r="AA20604" s="6746">
        <f>'WWS8'!O35</f>
        <v>0</v>
      </c>
      <c r="AB20604" s="6746">
        <f>'WWS8'!U35</f>
        <v>0</v>
      </c>
      <c r="AC20604" s="6746">
        <f>'WWS8'!AA35</f>
        <v>0</v>
      </c>
      <c r="AD20604" s="6746">
        <f>'WWS8'!AG35</f>
        <v>0</v>
      </c>
      <c r="AE20604" s="6746">
        <f>'WWS8'!AM35</f>
        <v>0</v>
      </c>
      <c r="AF20604" s="6746">
        <f>'WWS8'!AS35</f>
        <v>0</v>
      </c>
      <c r="AG20604" s="6746">
        <f>'WWS8'!AY35</f>
        <v>0</v>
      </c>
    </row>
    <row r="20605" spans="2:33">
      <c r="B20605" s="6746" t="str">
        <f>'WWS8'!BP36</f>
        <v>WWS8018STP</v>
      </c>
      <c r="C20605" s="6746" t="str">
        <f>'WWS8'!C$34&amp;" - "&amp;'WWS8'!C36&amp;" - "&amp;'WWS8'!I$5</f>
        <v>Third party costs ~ non price control (capital expenditure) - Charges for reception and disposal of waste - Sludge transport</v>
      </c>
      <c r="D20605" s="6746" t="str">
        <f>'WWS8'!BL36</f>
        <v>£m</v>
      </c>
      <c r="E20605" s="6770" t="s">
        <v>31982</v>
      </c>
      <c r="Z20605" s="6746">
        <f>'WWS8'!I36</f>
        <v>0</v>
      </c>
      <c r="AA20605" s="6746">
        <f>'WWS8'!O36</f>
        <v>0</v>
      </c>
      <c r="AB20605" s="6746">
        <f>'WWS8'!U36</f>
        <v>0</v>
      </c>
      <c r="AC20605" s="6746">
        <f>'WWS8'!AA36</f>
        <v>0</v>
      </c>
      <c r="AD20605" s="6746">
        <f>'WWS8'!AG36</f>
        <v>0</v>
      </c>
      <c r="AE20605" s="6746">
        <f>'WWS8'!AM36</f>
        <v>0</v>
      </c>
      <c r="AF20605" s="6746">
        <f>'WWS8'!AS36</f>
        <v>0</v>
      </c>
      <c r="AG20605" s="6746">
        <f>'WWS8'!AY36</f>
        <v>0</v>
      </c>
    </row>
    <row r="20606" spans="2:33">
      <c r="B20606" s="6746" t="str">
        <f>'WWS8'!BP38</f>
        <v>WWS8019STP</v>
      </c>
      <c r="C20606" s="6746" t="str">
        <f>'WWS8'!C$34&amp;" - "&amp;'WWS8'!C38&amp;" - "&amp;'WWS8'!I$5</f>
        <v>Third party costs ~ non price control (capital expenditure) - Contribution for Capital Expenditure at Doddinghurst STW (Thames Water) - Sludge transport</v>
      </c>
      <c r="D20606" s="6746" t="str">
        <f>'WWS8'!BL38</f>
        <v>£m</v>
      </c>
      <c r="E20606" s="6770" t="s">
        <v>31982</v>
      </c>
      <c r="F20606" s="6746" t="str">
        <f t="shared" ref="F20606:F20612" si="18">+F20580</f>
        <v>Contribution for Capital Expenditure at Doddinghurst STW (Thames Water)</v>
      </c>
      <c r="Z20606" s="6746">
        <f>'WWS8'!I38</f>
        <v>0</v>
      </c>
      <c r="AA20606" s="6746">
        <f>'WWS8'!O38</f>
        <v>0</v>
      </c>
      <c r="AB20606" s="6746">
        <f>'WWS8'!U38</f>
        <v>0</v>
      </c>
      <c r="AC20606" s="6746">
        <f>'WWS8'!AA38</f>
        <v>0</v>
      </c>
      <c r="AD20606" s="6746">
        <f>'WWS8'!AG38</f>
        <v>0</v>
      </c>
      <c r="AE20606" s="6746">
        <f>'WWS8'!AM38</f>
        <v>0</v>
      </c>
      <c r="AF20606" s="6746">
        <f>'WWS8'!AS38</f>
        <v>0</v>
      </c>
      <c r="AG20606" s="6746">
        <f>'WWS8'!AY38</f>
        <v>0</v>
      </c>
    </row>
    <row r="20607" spans="2:33">
      <c r="B20607" s="6746" t="str">
        <f>'WWS8'!BP39</f>
        <v>WWS8020STP</v>
      </c>
      <c r="C20607" s="6746" t="str">
        <f>'WWS8'!C$34&amp;" - "&amp;'WWS8'!C39&amp;" - "&amp;'WWS8'!I$5</f>
        <v>Third party costs ~ non price control (capital expenditure) - Contribution for Capital Expenditure at Chalton STW - Sludge transport</v>
      </c>
      <c r="D20607" s="6746" t="str">
        <f>'WWS8'!BL39</f>
        <v>£m</v>
      </c>
      <c r="E20607" s="6770" t="s">
        <v>31982</v>
      </c>
      <c r="F20607" s="6746" t="str">
        <f t="shared" si="18"/>
        <v>Contribution for Capital Expenditure at Chalton STW</v>
      </c>
      <c r="Z20607" s="6746">
        <f>'WWS8'!I39</f>
        <v>0</v>
      </c>
      <c r="AA20607" s="6746">
        <f>'WWS8'!O39</f>
        <v>0</v>
      </c>
      <c r="AB20607" s="6746">
        <f>'WWS8'!U39</f>
        <v>0</v>
      </c>
      <c r="AC20607" s="6746">
        <f>'WWS8'!AA39</f>
        <v>0</v>
      </c>
      <c r="AD20607" s="6746">
        <f>'WWS8'!AG39</f>
        <v>0</v>
      </c>
      <c r="AE20607" s="6746">
        <f>'WWS8'!AM39</f>
        <v>0</v>
      </c>
      <c r="AF20607" s="6746">
        <f>'WWS8'!AS39</f>
        <v>0</v>
      </c>
      <c r="AG20607" s="6746">
        <f>'WWS8'!AY39</f>
        <v>0</v>
      </c>
    </row>
    <row r="20608" spans="2:33">
      <c r="B20608" s="6746" t="str">
        <f>'WWS8'!BP40</f>
        <v>WWS8021STP</v>
      </c>
      <c r="C20608" s="6746" t="str">
        <f>'WWS8'!C$34&amp;" - "&amp;'WWS8'!C40&amp;" - "&amp;'WWS8'!I$5</f>
        <v>Third party costs ~ non price control (capital expenditure) - Sewer and Rising Main Diversions - Sludge transport</v>
      </c>
      <c r="D20608" s="6746" t="str">
        <f>'WWS8'!BL40</f>
        <v>£m</v>
      </c>
      <c r="E20608" s="6770" t="s">
        <v>31982</v>
      </c>
      <c r="F20608" s="6746" t="str">
        <f t="shared" si="18"/>
        <v>Sewer and Rising Main Diversions</v>
      </c>
      <c r="Z20608" s="6746">
        <f>'WWS8'!I40</f>
        <v>0</v>
      </c>
      <c r="AA20608" s="6746">
        <f>'WWS8'!O40</f>
        <v>0</v>
      </c>
      <c r="AB20608" s="6746">
        <f>'WWS8'!U40</f>
        <v>0</v>
      </c>
      <c r="AC20608" s="6746">
        <f>'WWS8'!AA40</f>
        <v>0</v>
      </c>
      <c r="AD20608" s="6746">
        <f>'WWS8'!AG40</f>
        <v>0</v>
      </c>
      <c r="AE20608" s="6746">
        <f>'WWS8'!AM40</f>
        <v>0</v>
      </c>
      <c r="AF20608" s="6746">
        <f>'WWS8'!AS40</f>
        <v>0</v>
      </c>
      <c r="AG20608" s="6746">
        <f>'WWS8'!AY40</f>
        <v>0</v>
      </c>
    </row>
    <row r="20609" spans="2:33">
      <c r="B20609" s="6746" t="str">
        <f>'WWS8'!BP41</f>
        <v>WWS8022STP</v>
      </c>
      <c r="C20609" s="6746" t="str">
        <f>'WWS8'!C$34&amp;" - "&amp;'WWS8'!C41&amp;" - "&amp;'WWS8'!I$5</f>
        <v>Third party costs ~ non price control (capital expenditure) -  - Sludge transport</v>
      </c>
      <c r="D20609" s="6746" t="str">
        <f>'WWS8'!BL41</f>
        <v>£m</v>
      </c>
      <c r="E20609" s="6770" t="s">
        <v>31982</v>
      </c>
      <c r="F20609" s="6746">
        <f t="shared" si="18"/>
        <v>0</v>
      </c>
      <c r="Z20609" s="6746">
        <f>'WWS8'!I41</f>
        <v>0</v>
      </c>
      <c r="AA20609" s="6746">
        <f>'WWS8'!O41</f>
        <v>0</v>
      </c>
      <c r="AB20609" s="6746">
        <f>'WWS8'!U41</f>
        <v>0</v>
      </c>
      <c r="AC20609" s="6746">
        <f>'WWS8'!AA41</f>
        <v>0</v>
      </c>
      <c r="AD20609" s="6746">
        <f>'WWS8'!AG41</f>
        <v>0</v>
      </c>
      <c r="AE20609" s="6746">
        <f>'WWS8'!AM41</f>
        <v>0</v>
      </c>
      <c r="AF20609" s="6746">
        <f>'WWS8'!AS41</f>
        <v>0</v>
      </c>
      <c r="AG20609" s="6746">
        <f>'WWS8'!AY41</f>
        <v>0</v>
      </c>
    </row>
    <row r="20610" spans="2:33">
      <c r="B20610" s="6746" t="str">
        <f>'WWS8'!BP42</f>
        <v>WWS8023STP</v>
      </c>
      <c r="C20610" s="6746" t="str">
        <f>'WWS8'!C$34&amp;" - "&amp;'WWS8'!C42&amp;" - "&amp;'WWS8'!I$5</f>
        <v>Third party costs ~ non price control (capital expenditure) -  - Sludge transport</v>
      </c>
      <c r="D20610" s="6746" t="str">
        <f>'WWS8'!BL42</f>
        <v>£m</v>
      </c>
      <c r="E20610" s="6770" t="s">
        <v>31982</v>
      </c>
      <c r="F20610" s="6746">
        <f t="shared" si="18"/>
        <v>0</v>
      </c>
      <c r="Z20610" s="6746">
        <f>'WWS8'!I42</f>
        <v>0</v>
      </c>
      <c r="AA20610" s="6746">
        <f>'WWS8'!O42</f>
        <v>0</v>
      </c>
      <c r="AB20610" s="6746">
        <f>'WWS8'!U42</f>
        <v>0</v>
      </c>
      <c r="AC20610" s="6746">
        <f>'WWS8'!AA42</f>
        <v>0</v>
      </c>
      <c r="AD20610" s="6746">
        <f>'WWS8'!AG42</f>
        <v>0</v>
      </c>
      <c r="AE20610" s="6746">
        <f>'WWS8'!AM42</f>
        <v>0</v>
      </c>
      <c r="AF20610" s="6746">
        <f>'WWS8'!AS42</f>
        <v>0</v>
      </c>
      <c r="AG20610" s="6746">
        <f>'WWS8'!AY42</f>
        <v>0</v>
      </c>
    </row>
    <row r="20611" spans="2:33">
      <c r="B20611" s="6746" t="str">
        <f>'WWS8'!BP43</f>
        <v>WWS8024STP</v>
      </c>
      <c r="C20611" s="6746" t="str">
        <f>'WWS8'!C$34&amp;" - "&amp;'WWS8'!C43&amp;" - "&amp;'WWS8'!I$5</f>
        <v>Third party costs ~ non price control (capital expenditure) -  - Sludge transport</v>
      </c>
      <c r="D20611" s="6746" t="str">
        <f>'WWS8'!BL43</f>
        <v>£m</v>
      </c>
      <c r="E20611" s="6770" t="s">
        <v>31982</v>
      </c>
      <c r="F20611" s="6746">
        <f t="shared" si="18"/>
        <v>0</v>
      </c>
      <c r="Z20611" s="6746">
        <f>'WWS8'!I43</f>
        <v>0</v>
      </c>
      <c r="AA20611" s="6746">
        <f>'WWS8'!O43</f>
        <v>0</v>
      </c>
      <c r="AB20611" s="6746">
        <f>'WWS8'!U43</f>
        <v>0</v>
      </c>
      <c r="AC20611" s="6746">
        <f>'WWS8'!AA43</f>
        <v>0</v>
      </c>
      <c r="AD20611" s="6746">
        <f>'WWS8'!AG43</f>
        <v>0</v>
      </c>
      <c r="AE20611" s="6746">
        <f>'WWS8'!AM43</f>
        <v>0</v>
      </c>
      <c r="AF20611" s="6746">
        <f>'WWS8'!AS43</f>
        <v>0</v>
      </c>
      <c r="AG20611" s="6746">
        <f>'WWS8'!AY43</f>
        <v>0</v>
      </c>
    </row>
    <row r="20612" spans="2:33">
      <c r="B20612" s="6746" t="str">
        <f>'WWS8'!BP44</f>
        <v>WWS8025STP</v>
      </c>
      <c r="C20612" s="6746" t="str">
        <f>'WWS8'!C$34&amp;" - "&amp;'WWS8'!C44&amp;" - "&amp;'WWS8'!I$5</f>
        <v>Third party costs ~ non price control (capital expenditure) -  - Sludge transport</v>
      </c>
      <c r="D20612" s="6746" t="str">
        <f>'WWS8'!BL44</f>
        <v>£m</v>
      </c>
      <c r="E20612" s="6770" t="s">
        <v>31982</v>
      </c>
      <c r="F20612" s="6746">
        <f t="shared" si="18"/>
        <v>0</v>
      </c>
      <c r="Z20612" s="6746">
        <f>'WWS8'!I44</f>
        <v>0</v>
      </c>
      <c r="AA20612" s="6746">
        <f>'WWS8'!O44</f>
        <v>0</v>
      </c>
      <c r="AB20612" s="6746">
        <f>'WWS8'!U44</f>
        <v>0</v>
      </c>
      <c r="AC20612" s="6746">
        <f>'WWS8'!AA44</f>
        <v>0</v>
      </c>
      <c r="AD20612" s="6746">
        <f>'WWS8'!AG44</f>
        <v>0</v>
      </c>
      <c r="AE20612" s="6746">
        <f>'WWS8'!AM44</f>
        <v>0</v>
      </c>
      <c r="AF20612" s="6746">
        <f>'WWS8'!AS44</f>
        <v>0</v>
      </c>
      <c r="AG20612" s="6746">
        <f>'WWS8'!AY44</f>
        <v>0</v>
      </c>
    </row>
    <row r="20613" spans="2:33">
      <c r="B20613" s="6746" t="str">
        <f>'WWS8'!BP45</f>
        <v>WWS8026STP</v>
      </c>
      <c r="C20613" s="6746" t="str">
        <f>'WWS8'!C$34&amp;" - "&amp;'WWS8'!C45&amp;" - "&amp;'WWS8'!I$5</f>
        <v>Third party costs ~ non price control (capital expenditure) - Total third party wastewater service costs ~ non price control (capital expenditure) - Sludge transport</v>
      </c>
      <c r="D20613" s="6746" t="str">
        <f>'WWS8'!BL45</f>
        <v>£m</v>
      </c>
      <c r="E20613" s="6770" t="s">
        <v>31982</v>
      </c>
      <c r="Z20613" s="6746">
        <f>'WWS8'!I45</f>
        <v>0</v>
      </c>
      <c r="AA20613" s="6746">
        <f>'WWS8'!O45</f>
        <v>0</v>
      </c>
      <c r="AB20613" s="6746">
        <f>'WWS8'!U45</f>
        <v>0</v>
      </c>
      <c r="AC20613" s="6746">
        <f>'WWS8'!AA45</f>
        <v>0</v>
      </c>
      <c r="AD20613" s="6746">
        <f>'WWS8'!AG45</f>
        <v>0</v>
      </c>
      <c r="AE20613" s="6746">
        <f>'WWS8'!AM45</f>
        <v>0</v>
      </c>
      <c r="AF20613" s="6746">
        <f>'WWS8'!AS45</f>
        <v>0</v>
      </c>
      <c r="AG20613" s="6746">
        <f>'WWS8'!AY45</f>
        <v>0</v>
      </c>
    </row>
    <row r="20614" spans="2:33">
      <c r="B20614" s="6746" t="str">
        <f>'WWS8'!BQ11</f>
        <v>WWS8001SDT</v>
      </c>
      <c r="C20614" s="6746" t="str">
        <f>'WWS8'!C$9&amp;" - "&amp;'WWS8'!C11&amp;" - "&amp;'WWS8'!J$5</f>
        <v>Third party costs ~ price control (operating expenditure) -  - Sludge treatment</v>
      </c>
      <c r="D20614" s="6746" t="str">
        <f>'WWS8'!BL11</f>
        <v>£m</v>
      </c>
      <c r="E20614" s="6770" t="s">
        <v>31982</v>
      </c>
      <c r="F20614" s="6746">
        <f>+F20588</f>
        <v>0</v>
      </c>
      <c r="Z20614" s="6746">
        <f>'WWS8'!J11</f>
        <v>0</v>
      </c>
      <c r="AA20614" s="6746">
        <f>'WWS8'!P11</f>
        <v>0</v>
      </c>
      <c r="AB20614" s="6746">
        <f>'WWS8'!V11</f>
        <v>0</v>
      </c>
      <c r="AC20614" s="6746">
        <f>'WWS8'!AB11</f>
        <v>0</v>
      </c>
      <c r="AD20614" s="6746">
        <f>'WWS8'!AH11</f>
        <v>0</v>
      </c>
      <c r="AE20614" s="6746">
        <f>'WWS8'!AN11</f>
        <v>0</v>
      </c>
      <c r="AF20614" s="6746">
        <f>'WWS8'!AT11</f>
        <v>0</v>
      </c>
      <c r="AG20614" s="6746">
        <f>'WWS8'!AZ11</f>
        <v>0</v>
      </c>
    </row>
    <row r="20615" spans="2:33">
      <c r="B20615" s="6746" t="str">
        <f>'WWS8'!BQ12</f>
        <v>WWS8002SDT</v>
      </c>
      <c r="C20615" s="6746" t="str">
        <f>'WWS8'!C$9&amp;" - "&amp;'WWS8'!C12&amp;" - "&amp;'WWS8'!J$5</f>
        <v>Third party costs ~ price control (operating expenditure) -  - Sludge treatment</v>
      </c>
      <c r="D20615" s="6746" t="str">
        <f>'WWS8'!BL12</f>
        <v>£m</v>
      </c>
      <c r="E20615" s="6770" t="s">
        <v>31982</v>
      </c>
      <c r="F20615" s="6746">
        <f>+F20589</f>
        <v>0</v>
      </c>
      <c r="Z20615" s="6746">
        <f>'WWS8'!J12</f>
        <v>0</v>
      </c>
      <c r="AA20615" s="6746">
        <f>'WWS8'!P12</f>
        <v>0</v>
      </c>
      <c r="AB20615" s="6746">
        <f>'WWS8'!V12</f>
        <v>0</v>
      </c>
      <c r="AC20615" s="6746">
        <f>'WWS8'!AB12</f>
        <v>0</v>
      </c>
      <c r="AD20615" s="6746">
        <f>'WWS8'!AH12</f>
        <v>0</v>
      </c>
      <c r="AE20615" s="6746">
        <f>'WWS8'!AN12</f>
        <v>0</v>
      </c>
      <c r="AF20615" s="6746">
        <f>'WWS8'!AT12</f>
        <v>0</v>
      </c>
      <c r="AG20615" s="6746">
        <f>'WWS8'!AZ12</f>
        <v>0</v>
      </c>
    </row>
    <row r="20616" spans="2:33">
      <c r="B20616" s="6746" t="str">
        <f>'WWS8'!BQ13</f>
        <v>WWS8003SDT</v>
      </c>
      <c r="C20616" s="6746" t="str">
        <f>'WWS8'!C$9&amp;" - "&amp;'WWS8'!C13&amp;" - "&amp;'WWS8'!J$5</f>
        <v>Third party costs ~ price control (operating expenditure) - Total third party wastewater service costs ~ price control (operating expenditure) - Sludge treatment</v>
      </c>
      <c r="D20616" s="6746" t="str">
        <f>'WWS8'!BL13</f>
        <v>£m</v>
      </c>
      <c r="E20616" s="6770" t="s">
        <v>31982</v>
      </c>
      <c r="Z20616" s="6746">
        <f>'WWS8'!J13</f>
        <v>0</v>
      </c>
      <c r="AA20616" s="6746">
        <f>'WWS8'!P13</f>
        <v>0</v>
      </c>
      <c r="AB20616" s="6746">
        <f>'WWS8'!V13</f>
        <v>0</v>
      </c>
      <c r="AC20616" s="6746">
        <f>'WWS8'!AB13</f>
        <v>0</v>
      </c>
      <c r="AD20616" s="6746">
        <f>'WWS8'!AH13</f>
        <v>0</v>
      </c>
      <c r="AE20616" s="6746">
        <f>'WWS8'!AN13</f>
        <v>0</v>
      </c>
      <c r="AF20616" s="6746">
        <f>'WWS8'!AT13</f>
        <v>0</v>
      </c>
      <c r="AG20616" s="6746">
        <f>'WWS8'!AZ13</f>
        <v>0</v>
      </c>
    </row>
    <row r="20617" spans="2:33">
      <c r="B20617" s="6746" t="str">
        <f>'WWS8'!BQ16</f>
        <v>WWS8004SDT</v>
      </c>
      <c r="C20617" s="6746" t="str">
        <f>'WWS8'!C$15&amp;" - "&amp;'WWS8'!C16&amp;" - "&amp;'WWS8'!J$5</f>
        <v>Third party costs ~ non price control (operating expenditure) - Bulk supplies - Sludge treatment</v>
      </c>
      <c r="D20617" s="6746" t="str">
        <f>'WWS8'!BL16</f>
        <v>£m</v>
      </c>
      <c r="E20617" s="6770" t="s">
        <v>31982</v>
      </c>
      <c r="Z20617" s="6746">
        <f>'WWS8'!J16</f>
        <v>0.36299999999999999</v>
      </c>
      <c r="AA20617" s="6746">
        <f>'WWS8'!P16</f>
        <v>0.43099999999999999</v>
      </c>
      <c r="AB20617" s="6746">
        <f>'WWS8'!V16</f>
        <v>0.44400000000000001</v>
      </c>
      <c r="AC20617" s="6746">
        <f>'WWS8'!AB16</f>
        <v>0.43099999999999999</v>
      </c>
      <c r="AD20617" s="6746">
        <f>'WWS8'!AH16</f>
        <v>0.436</v>
      </c>
      <c r="AE20617" s="6746">
        <f>'WWS8'!AN16</f>
        <v>0.439</v>
      </c>
      <c r="AF20617" s="6746">
        <f>'WWS8'!AT16</f>
        <v>0.44400000000000001</v>
      </c>
      <c r="AG20617" s="6746">
        <f>'WWS8'!AZ16</f>
        <v>0.44800000000000001</v>
      </c>
    </row>
    <row r="20618" spans="2:33">
      <c r="B20618" s="6746" t="str">
        <f>'WWS8'!BQ17</f>
        <v>WWS8005SDT</v>
      </c>
      <c r="C20618" s="6746" t="str">
        <f>'WWS8'!C$15&amp;" - "&amp;'WWS8'!C17&amp;" - "&amp;'WWS8'!J$5</f>
        <v>Third party costs ~ non price control (operating expenditure) - Charges for reception and disposal of waste - Sludge treatment</v>
      </c>
      <c r="D20618" s="6746" t="str">
        <f>'WWS8'!BL17</f>
        <v>£m</v>
      </c>
      <c r="E20618" s="6770" t="s">
        <v>31982</v>
      </c>
      <c r="Z20618" s="6746">
        <f>'WWS8'!J17</f>
        <v>0</v>
      </c>
      <c r="AA20618" s="6746">
        <f>'WWS8'!P17</f>
        <v>0</v>
      </c>
      <c r="AB20618" s="6746">
        <f>'WWS8'!V17</f>
        <v>0</v>
      </c>
      <c r="AC20618" s="6746">
        <f>'WWS8'!AB17</f>
        <v>0</v>
      </c>
      <c r="AD20618" s="6746">
        <f>'WWS8'!AH17</f>
        <v>0</v>
      </c>
      <c r="AE20618" s="6746">
        <f>'WWS8'!AN17</f>
        <v>0</v>
      </c>
      <c r="AF20618" s="6746">
        <f>'WWS8'!AT17</f>
        <v>0</v>
      </c>
      <c r="AG20618" s="6746">
        <f>'WWS8'!AZ17</f>
        <v>0</v>
      </c>
    </row>
    <row r="20619" spans="2:33">
      <c r="B20619" s="6746" t="str">
        <f>'WWS8'!BQ19</f>
        <v>WWS8006SDT</v>
      </c>
      <c r="C20619" s="6746" t="str">
        <f>'WWS8'!C$15&amp;" - "&amp;'WWS8'!C19&amp;" - "&amp;'WWS8'!J$5</f>
        <v>Third party costs ~ non price control (operating expenditure) -  - Sludge treatment</v>
      </c>
      <c r="D20619" s="6746" t="str">
        <f>'WWS8'!BL19</f>
        <v>£m</v>
      </c>
      <c r="E20619" s="6770" t="s">
        <v>31982</v>
      </c>
      <c r="F20619" s="6746">
        <f t="shared" ref="F20619:F20625" si="19">+F20593</f>
        <v>0</v>
      </c>
      <c r="Z20619" s="6746">
        <f>'WWS8'!J19</f>
        <v>0</v>
      </c>
      <c r="AA20619" s="6746">
        <f>'WWS8'!P19</f>
        <v>0</v>
      </c>
      <c r="AB20619" s="6746">
        <f>'WWS8'!V19</f>
        <v>0</v>
      </c>
      <c r="AC20619" s="6746">
        <f>'WWS8'!AB19</f>
        <v>0</v>
      </c>
      <c r="AD20619" s="6746">
        <f>'WWS8'!AH19</f>
        <v>0</v>
      </c>
      <c r="AE20619" s="6746">
        <f>'WWS8'!AN19</f>
        <v>0</v>
      </c>
      <c r="AF20619" s="6746">
        <f>'WWS8'!AT19</f>
        <v>0</v>
      </c>
      <c r="AG20619" s="6746">
        <f>'WWS8'!AZ19</f>
        <v>0</v>
      </c>
    </row>
    <row r="20620" spans="2:33">
      <c r="B20620" s="6746" t="str">
        <f>'WWS8'!BQ20</f>
        <v>WWS8007SDT</v>
      </c>
      <c r="C20620" s="6746" t="str">
        <f>'WWS8'!C$15&amp;" - "&amp;'WWS8'!C20&amp;" - "&amp;'WWS8'!J$5</f>
        <v>Third party costs ~ non price control (operating expenditure) -  - Sludge treatment</v>
      </c>
      <c r="D20620" s="6746" t="str">
        <f>'WWS8'!BL20</f>
        <v>£m</v>
      </c>
      <c r="E20620" s="6770" t="s">
        <v>31982</v>
      </c>
      <c r="F20620" s="6746">
        <f t="shared" si="19"/>
        <v>0</v>
      </c>
      <c r="Z20620" s="6746">
        <f>'WWS8'!J20</f>
        <v>0</v>
      </c>
      <c r="AA20620" s="6746">
        <f>'WWS8'!P20</f>
        <v>0</v>
      </c>
      <c r="AB20620" s="6746">
        <f>'WWS8'!V20</f>
        <v>0</v>
      </c>
      <c r="AC20620" s="6746">
        <f>'WWS8'!AB20</f>
        <v>0</v>
      </c>
      <c r="AD20620" s="6746">
        <f>'WWS8'!AH20</f>
        <v>0</v>
      </c>
      <c r="AE20620" s="6746">
        <f>'WWS8'!AN20</f>
        <v>0</v>
      </c>
      <c r="AF20620" s="6746">
        <f>'WWS8'!AT20</f>
        <v>0</v>
      </c>
      <c r="AG20620" s="6746">
        <f>'WWS8'!AZ20</f>
        <v>0</v>
      </c>
    </row>
    <row r="20621" spans="2:33">
      <c r="B20621" s="6746" t="str">
        <f>'WWS8'!BQ21</f>
        <v>WWS8008SDT</v>
      </c>
      <c r="C20621" s="6746" t="str">
        <f>'WWS8'!C$15&amp;" - "&amp;'WWS8'!C21&amp;" - "&amp;'WWS8'!J$5</f>
        <v>Third party costs ~ non price control (operating expenditure) -  - Sludge treatment</v>
      </c>
      <c r="D20621" s="6746" t="str">
        <f>'WWS8'!BL21</f>
        <v>£m</v>
      </c>
      <c r="E20621" s="6770" t="s">
        <v>31982</v>
      </c>
      <c r="F20621" s="6746">
        <f t="shared" si="19"/>
        <v>0</v>
      </c>
      <c r="Z20621" s="6746">
        <f>'WWS8'!J21</f>
        <v>0</v>
      </c>
      <c r="AA20621" s="6746">
        <f>'WWS8'!P21</f>
        <v>0</v>
      </c>
      <c r="AB20621" s="6746">
        <f>'WWS8'!V21</f>
        <v>0</v>
      </c>
      <c r="AC20621" s="6746">
        <f>'WWS8'!AB21</f>
        <v>0</v>
      </c>
      <c r="AD20621" s="6746">
        <f>'WWS8'!AH21</f>
        <v>0</v>
      </c>
      <c r="AE20621" s="6746">
        <f>'WWS8'!AN21</f>
        <v>0</v>
      </c>
      <c r="AF20621" s="6746">
        <f>'WWS8'!AT21</f>
        <v>0</v>
      </c>
      <c r="AG20621" s="6746">
        <f>'WWS8'!AZ21</f>
        <v>0</v>
      </c>
    </row>
    <row r="20622" spans="2:33">
      <c r="B20622" s="6746" t="str">
        <f>'WWS8'!BQ22</f>
        <v>WWS8009SDT</v>
      </c>
      <c r="C20622" s="6746" t="str">
        <f>'WWS8'!C$15&amp;" - "&amp;'WWS8'!C22&amp;" - "&amp;'WWS8'!J$5</f>
        <v>Third party costs ~ non price control (operating expenditure) -  - Sludge treatment</v>
      </c>
      <c r="D20622" s="6746" t="str">
        <f>'WWS8'!BL22</f>
        <v>£m</v>
      </c>
      <c r="E20622" s="6770" t="s">
        <v>31982</v>
      </c>
      <c r="F20622" s="6746">
        <f t="shared" si="19"/>
        <v>0</v>
      </c>
      <c r="Z20622" s="6746">
        <f>'WWS8'!J22</f>
        <v>0</v>
      </c>
      <c r="AA20622" s="6746">
        <f>'WWS8'!P22</f>
        <v>0</v>
      </c>
      <c r="AB20622" s="6746">
        <f>'WWS8'!V22</f>
        <v>0</v>
      </c>
      <c r="AC20622" s="6746">
        <f>'WWS8'!AB22</f>
        <v>0</v>
      </c>
      <c r="AD20622" s="6746">
        <f>'WWS8'!AH22</f>
        <v>0</v>
      </c>
      <c r="AE20622" s="6746">
        <f>'WWS8'!AN22</f>
        <v>0</v>
      </c>
      <c r="AF20622" s="6746">
        <f>'WWS8'!AT22</f>
        <v>0</v>
      </c>
      <c r="AG20622" s="6746">
        <f>'WWS8'!AZ22</f>
        <v>0</v>
      </c>
    </row>
    <row r="20623" spans="2:33">
      <c r="B20623" s="6746" t="str">
        <f>'WWS8'!BQ23</f>
        <v>WWS8010SDT</v>
      </c>
      <c r="C20623" s="6746" t="str">
        <f>'WWS8'!C$15&amp;" - "&amp;'WWS8'!C23&amp;" - "&amp;'WWS8'!J$5</f>
        <v>Third party costs ~ non price control (operating expenditure) -  - Sludge treatment</v>
      </c>
      <c r="D20623" s="6746" t="str">
        <f>'WWS8'!BL23</f>
        <v>£m</v>
      </c>
      <c r="E20623" s="6770" t="s">
        <v>31982</v>
      </c>
      <c r="F20623" s="6746">
        <f t="shared" si="19"/>
        <v>0</v>
      </c>
      <c r="Z20623" s="6746">
        <f>'WWS8'!J23</f>
        <v>0</v>
      </c>
      <c r="AA20623" s="6746">
        <f>'WWS8'!P23</f>
        <v>0</v>
      </c>
      <c r="AB20623" s="6746">
        <f>'WWS8'!V23</f>
        <v>0</v>
      </c>
      <c r="AC20623" s="6746">
        <f>'WWS8'!AB23</f>
        <v>0</v>
      </c>
      <c r="AD20623" s="6746">
        <f>'WWS8'!AH23</f>
        <v>0</v>
      </c>
      <c r="AE20623" s="6746">
        <f>'WWS8'!AN23</f>
        <v>0</v>
      </c>
      <c r="AF20623" s="6746">
        <f>'WWS8'!AT23</f>
        <v>0</v>
      </c>
      <c r="AG20623" s="6746">
        <f>'WWS8'!AZ23</f>
        <v>0</v>
      </c>
    </row>
    <row r="20624" spans="2:33">
      <c r="B20624" s="6746" t="str">
        <f>'WWS8'!BQ24</f>
        <v>WWS8011SDT</v>
      </c>
      <c r="C20624" s="6746" t="str">
        <f>'WWS8'!C$15&amp;" - "&amp;'WWS8'!C24&amp;" - "&amp;'WWS8'!J$5</f>
        <v>Third party costs ~ non price control (operating expenditure) -  - Sludge treatment</v>
      </c>
      <c r="D20624" s="6746" t="str">
        <f>'WWS8'!BL24</f>
        <v>£m</v>
      </c>
      <c r="E20624" s="6770" t="s">
        <v>31982</v>
      </c>
      <c r="F20624" s="6746">
        <f t="shared" si="19"/>
        <v>0</v>
      </c>
      <c r="Z20624" s="6746">
        <f>'WWS8'!J24</f>
        <v>0</v>
      </c>
      <c r="AA20624" s="6746">
        <f>'WWS8'!P24</f>
        <v>0</v>
      </c>
      <c r="AB20624" s="6746">
        <f>'WWS8'!V24</f>
        <v>0</v>
      </c>
      <c r="AC20624" s="6746">
        <f>'WWS8'!AB24</f>
        <v>0</v>
      </c>
      <c r="AD20624" s="6746">
        <f>'WWS8'!AH24</f>
        <v>0</v>
      </c>
      <c r="AE20624" s="6746">
        <f>'WWS8'!AN24</f>
        <v>0</v>
      </c>
      <c r="AF20624" s="6746">
        <f>'WWS8'!AT24</f>
        <v>0</v>
      </c>
      <c r="AG20624" s="6746">
        <f>'WWS8'!AZ24</f>
        <v>0</v>
      </c>
    </row>
    <row r="20625" spans="2:33">
      <c r="B20625" s="6746" t="str">
        <f>'WWS8'!BQ25</f>
        <v>WWS8012SDT</v>
      </c>
      <c r="C20625" s="6746" t="str">
        <f>'WWS8'!C$15&amp;" - "&amp;'WWS8'!C25&amp;" - "&amp;'WWS8'!J$5</f>
        <v>Third party costs ~ non price control (operating expenditure) -  - Sludge treatment</v>
      </c>
      <c r="D20625" s="6746" t="str">
        <f>'WWS8'!BL25</f>
        <v>£m</v>
      </c>
      <c r="E20625" s="6770" t="s">
        <v>31982</v>
      </c>
      <c r="F20625" s="6746">
        <f t="shared" si="19"/>
        <v>0</v>
      </c>
      <c r="Z20625" s="6746">
        <f>'WWS8'!J25</f>
        <v>0</v>
      </c>
      <c r="AA20625" s="6746">
        <f>'WWS8'!P25</f>
        <v>0</v>
      </c>
      <c r="AB20625" s="6746">
        <f>'WWS8'!V25</f>
        <v>0</v>
      </c>
      <c r="AC20625" s="6746">
        <f>'WWS8'!AB25</f>
        <v>0</v>
      </c>
      <c r="AD20625" s="6746">
        <f>'WWS8'!AH25</f>
        <v>0</v>
      </c>
      <c r="AE20625" s="6746">
        <f>'WWS8'!AN25</f>
        <v>0</v>
      </c>
      <c r="AF20625" s="6746">
        <f>'WWS8'!AT25</f>
        <v>0</v>
      </c>
      <c r="AG20625" s="6746">
        <f>'WWS8'!AZ25</f>
        <v>0</v>
      </c>
    </row>
    <row r="20626" spans="2:33">
      <c r="B20626" s="6746" t="str">
        <f>'WWS8'!BQ26</f>
        <v>WWS8013SDT</v>
      </c>
      <c r="C20626" s="6746" t="str">
        <f>'WWS8'!C$15&amp;" - "&amp;'WWS8'!C26&amp;" - "&amp;'WWS8'!J$5</f>
        <v>Third party costs ~ non price control (operating expenditure) - Total third party wastewater service costs ~ non price control (operating expenditure) - Sludge treatment</v>
      </c>
      <c r="D20626" s="6746" t="str">
        <f>'WWS8'!BL26</f>
        <v>£m</v>
      </c>
      <c r="E20626" s="6770" t="s">
        <v>31982</v>
      </c>
      <c r="Z20626" s="6746">
        <f>'WWS8'!J26</f>
        <v>0.36299999999999999</v>
      </c>
      <c r="AA20626" s="6746">
        <f>'WWS8'!P26</f>
        <v>0.43099999999999999</v>
      </c>
      <c r="AB20626" s="6746">
        <f>'WWS8'!V26</f>
        <v>0.44400000000000001</v>
      </c>
      <c r="AC20626" s="6746">
        <f>'WWS8'!AB26</f>
        <v>0.43099999999999999</v>
      </c>
      <c r="AD20626" s="6746">
        <f>'WWS8'!AH26</f>
        <v>0.436</v>
      </c>
      <c r="AE20626" s="6746">
        <f>'WWS8'!AN26</f>
        <v>0.439</v>
      </c>
      <c r="AF20626" s="6746">
        <f>'WWS8'!AT26</f>
        <v>0.44400000000000001</v>
      </c>
      <c r="AG20626" s="6746">
        <f>'WWS8'!AZ26</f>
        <v>0.44800000000000001</v>
      </c>
    </row>
    <row r="20627" spans="2:33">
      <c r="B20627" s="6746" t="str">
        <f>'WWS8'!BQ30</f>
        <v>WWS8014SDT</v>
      </c>
      <c r="C20627" s="6746" t="str">
        <f>'WWS8'!C$28&amp;" - "&amp;'WWS8'!C30&amp;" - "&amp;'WWS8'!J$5</f>
        <v>Third party costs ~ price control (capital expenditure) -  - Sludge treatment</v>
      </c>
      <c r="D20627" s="6746" t="str">
        <f>'WWS8'!BL30</f>
        <v>£m</v>
      </c>
      <c r="E20627" s="6770" t="s">
        <v>31982</v>
      </c>
      <c r="F20627" s="6746">
        <f>+F20601</f>
        <v>0</v>
      </c>
      <c r="Z20627" s="6746">
        <f>'WWS8'!J30</f>
        <v>0</v>
      </c>
      <c r="AA20627" s="6746">
        <f>'WWS8'!P30</f>
        <v>0</v>
      </c>
      <c r="AB20627" s="6746">
        <f>'WWS8'!V30</f>
        <v>0</v>
      </c>
      <c r="AC20627" s="6746">
        <f>'WWS8'!AB30</f>
        <v>0</v>
      </c>
      <c r="AD20627" s="6746">
        <f>'WWS8'!AH30</f>
        <v>0</v>
      </c>
      <c r="AE20627" s="6746">
        <f>'WWS8'!AN30</f>
        <v>0</v>
      </c>
      <c r="AF20627" s="6746">
        <f>'WWS8'!AT30</f>
        <v>0</v>
      </c>
      <c r="AG20627" s="6746">
        <f>'WWS8'!AZ30</f>
        <v>0</v>
      </c>
    </row>
    <row r="20628" spans="2:33">
      <c r="B20628" s="6746" t="str">
        <f>'WWS8'!BQ31</f>
        <v>WWS8015SDT</v>
      </c>
      <c r="C20628" s="6746" t="str">
        <f>'WWS8'!C$28&amp;" - "&amp;'WWS8'!C31&amp;" - "&amp;'WWS8'!J$5</f>
        <v>Third party costs ~ price control (capital expenditure) -  - Sludge treatment</v>
      </c>
      <c r="D20628" s="6746" t="str">
        <f>'WWS8'!BL31</f>
        <v>£m</v>
      </c>
      <c r="E20628" s="6770" t="s">
        <v>31982</v>
      </c>
      <c r="F20628" s="6746">
        <f>+F20602</f>
        <v>0</v>
      </c>
      <c r="Z20628" s="6746">
        <f>'WWS8'!J31</f>
        <v>0</v>
      </c>
      <c r="AA20628" s="6746">
        <f>'WWS8'!P31</f>
        <v>0</v>
      </c>
      <c r="AB20628" s="6746">
        <f>'WWS8'!V31</f>
        <v>0</v>
      </c>
      <c r="AC20628" s="6746">
        <f>'WWS8'!AB31</f>
        <v>0</v>
      </c>
      <c r="AD20628" s="6746">
        <f>'WWS8'!AH31</f>
        <v>0</v>
      </c>
      <c r="AE20628" s="6746">
        <f>'WWS8'!AN31</f>
        <v>0</v>
      </c>
      <c r="AF20628" s="6746">
        <f>'WWS8'!AT31</f>
        <v>0</v>
      </c>
      <c r="AG20628" s="6746">
        <f>'WWS8'!AZ31</f>
        <v>0</v>
      </c>
    </row>
    <row r="20629" spans="2:33">
      <c r="B20629" s="6746" t="str">
        <f>'WWS8'!BQ32</f>
        <v>WWS8016SDT</v>
      </c>
      <c r="C20629" s="6746" t="str">
        <f>'WWS8'!C$28&amp;" - "&amp;'WWS8'!C32&amp;" - "&amp;'WWS8'!J$5</f>
        <v>Third party costs ~ price control (capital expenditure) - Total third party wastewater service costs ~ price control (capital expenditure) - Sludge treatment</v>
      </c>
      <c r="D20629" s="6746" t="str">
        <f>'WWS8'!BL32</f>
        <v>£m</v>
      </c>
      <c r="E20629" s="6770" t="s">
        <v>31982</v>
      </c>
      <c r="Z20629" s="6746">
        <f>'WWS8'!J32</f>
        <v>0</v>
      </c>
      <c r="AA20629" s="6746">
        <f>'WWS8'!P32</f>
        <v>0</v>
      </c>
      <c r="AB20629" s="6746">
        <f>'WWS8'!V32</f>
        <v>0</v>
      </c>
      <c r="AC20629" s="6746">
        <f>'WWS8'!AB32</f>
        <v>0</v>
      </c>
      <c r="AD20629" s="6746">
        <f>'WWS8'!AH32</f>
        <v>0</v>
      </c>
      <c r="AE20629" s="6746">
        <f>'WWS8'!AN32</f>
        <v>0</v>
      </c>
      <c r="AF20629" s="6746">
        <f>'WWS8'!AT32</f>
        <v>0</v>
      </c>
      <c r="AG20629" s="6746">
        <f>'WWS8'!AZ32</f>
        <v>0</v>
      </c>
    </row>
    <row r="20630" spans="2:33">
      <c r="B20630" s="6746" t="str">
        <f>'WWS8'!BQ35</f>
        <v>WWS8017SDT</v>
      </c>
      <c r="C20630" s="6746" t="str">
        <f>'WWS8'!C$34&amp;" - "&amp;'WWS8'!C35&amp;" - "&amp;'WWS8'!J$5</f>
        <v>Third party costs ~ non price control (capital expenditure) - Bulk supplies - Sludge treatment</v>
      </c>
      <c r="D20630" s="6746" t="str">
        <f>'WWS8'!BL35</f>
        <v>£m</v>
      </c>
      <c r="E20630" s="6770" t="s">
        <v>31982</v>
      </c>
      <c r="Z20630" s="6746">
        <f>'WWS8'!J35</f>
        <v>0</v>
      </c>
      <c r="AA20630" s="6746">
        <f>'WWS8'!P35</f>
        <v>0</v>
      </c>
      <c r="AB20630" s="6746">
        <f>'WWS8'!V35</f>
        <v>0</v>
      </c>
      <c r="AC20630" s="6746">
        <f>'WWS8'!AB35</f>
        <v>0</v>
      </c>
      <c r="AD20630" s="6746">
        <f>'WWS8'!AH35</f>
        <v>0</v>
      </c>
      <c r="AE20630" s="6746">
        <f>'WWS8'!AN35</f>
        <v>0</v>
      </c>
      <c r="AF20630" s="6746">
        <f>'WWS8'!AT35</f>
        <v>0</v>
      </c>
      <c r="AG20630" s="6746">
        <f>'WWS8'!AZ35</f>
        <v>0</v>
      </c>
    </row>
    <row r="20631" spans="2:33">
      <c r="B20631" s="6746" t="str">
        <f>'WWS8'!BQ36</f>
        <v>WWS8018SDT</v>
      </c>
      <c r="C20631" s="6746" t="str">
        <f>'WWS8'!C$34&amp;" - "&amp;'WWS8'!C36&amp;" - "&amp;'WWS8'!J$5</f>
        <v>Third party costs ~ non price control (capital expenditure) - Charges for reception and disposal of waste - Sludge treatment</v>
      </c>
      <c r="D20631" s="6746" t="str">
        <f>'WWS8'!BL36</f>
        <v>£m</v>
      </c>
      <c r="E20631" s="6770" t="s">
        <v>31982</v>
      </c>
      <c r="Z20631" s="6746">
        <f>'WWS8'!J36</f>
        <v>0</v>
      </c>
      <c r="AA20631" s="6746">
        <f>'WWS8'!P36</f>
        <v>0</v>
      </c>
      <c r="AB20631" s="6746">
        <f>'WWS8'!V36</f>
        <v>0</v>
      </c>
      <c r="AC20631" s="6746">
        <f>'WWS8'!AB36</f>
        <v>0</v>
      </c>
      <c r="AD20631" s="6746">
        <f>'WWS8'!AH36</f>
        <v>0</v>
      </c>
      <c r="AE20631" s="6746">
        <f>'WWS8'!AN36</f>
        <v>0</v>
      </c>
      <c r="AF20631" s="6746">
        <f>'WWS8'!AT36</f>
        <v>0</v>
      </c>
      <c r="AG20631" s="6746">
        <f>'WWS8'!AZ36</f>
        <v>0</v>
      </c>
    </row>
    <row r="20632" spans="2:33">
      <c r="B20632" s="6746" t="str">
        <f>'WWS8'!BQ38</f>
        <v>WWS8019SDT</v>
      </c>
      <c r="C20632" s="6746" t="str">
        <f>'WWS8'!C$34&amp;" - "&amp;'WWS8'!C38&amp;" - "&amp;'WWS8'!J$5</f>
        <v>Third party costs ~ non price control (capital expenditure) - Contribution for Capital Expenditure at Doddinghurst STW (Thames Water) - Sludge treatment</v>
      </c>
      <c r="D20632" s="6746" t="str">
        <f>'WWS8'!BL38</f>
        <v>£m</v>
      </c>
      <c r="E20632" s="6770" t="s">
        <v>31982</v>
      </c>
      <c r="F20632" s="6746" t="str">
        <f t="shared" ref="F20632:F20638" si="20">+F20606</f>
        <v>Contribution for Capital Expenditure at Doddinghurst STW (Thames Water)</v>
      </c>
      <c r="Z20632" s="6746">
        <f>'WWS8'!J38</f>
        <v>0</v>
      </c>
      <c r="AA20632" s="6746">
        <f>'WWS8'!P38</f>
        <v>0</v>
      </c>
      <c r="AB20632" s="6746">
        <f>'WWS8'!V38</f>
        <v>0</v>
      </c>
      <c r="AC20632" s="6746">
        <f>'WWS8'!AB38</f>
        <v>0</v>
      </c>
      <c r="AD20632" s="6746">
        <f>'WWS8'!AH38</f>
        <v>0</v>
      </c>
      <c r="AE20632" s="6746">
        <f>'WWS8'!AN38</f>
        <v>0</v>
      </c>
      <c r="AF20632" s="6746">
        <f>'WWS8'!AT38</f>
        <v>0</v>
      </c>
      <c r="AG20632" s="6746">
        <f>'WWS8'!AZ38</f>
        <v>0</v>
      </c>
    </row>
    <row r="20633" spans="2:33">
      <c r="B20633" s="6746" t="str">
        <f>'WWS8'!BQ39</f>
        <v>WWS8020SDT</v>
      </c>
      <c r="C20633" s="6746" t="str">
        <f>'WWS8'!C$34&amp;" - "&amp;'WWS8'!C39&amp;" - "&amp;'WWS8'!J$5</f>
        <v>Third party costs ~ non price control (capital expenditure) - Contribution for Capital Expenditure at Chalton STW - Sludge treatment</v>
      </c>
      <c r="D20633" s="6746" t="str">
        <f>'WWS8'!BL39</f>
        <v>£m</v>
      </c>
      <c r="E20633" s="6770" t="s">
        <v>31982</v>
      </c>
      <c r="F20633" s="6746" t="str">
        <f t="shared" si="20"/>
        <v>Contribution for Capital Expenditure at Chalton STW</v>
      </c>
      <c r="Z20633" s="6746">
        <f>'WWS8'!J39</f>
        <v>0</v>
      </c>
      <c r="AA20633" s="6746">
        <f>'WWS8'!P39</f>
        <v>0</v>
      </c>
      <c r="AB20633" s="6746">
        <f>'WWS8'!V39</f>
        <v>0</v>
      </c>
      <c r="AC20633" s="6746">
        <f>'WWS8'!AB39</f>
        <v>0</v>
      </c>
      <c r="AD20633" s="6746">
        <f>'WWS8'!AH39</f>
        <v>0</v>
      </c>
      <c r="AE20633" s="6746">
        <f>'WWS8'!AN39</f>
        <v>0</v>
      </c>
      <c r="AF20633" s="6746">
        <f>'WWS8'!AT39</f>
        <v>0</v>
      </c>
      <c r="AG20633" s="6746">
        <f>'WWS8'!AZ39</f>
        <v>0</v>
      </c>
    </row>
    <row r="20634" spans="2:33">
      <c r="B20634" s="6746" t="str">
        <f>'WWS8'!BQ40</f>
        <v>WWS8021SDT</v>
      </c>
      <c r="C20634" s="6746" t="str">
        <f>'WWS8'!C$34&amp;" - "&amp;'WWS8'!C40&amp;" - "&amp;'WWS8'!J$5</f>
        <v>Third party costs ~ non price control (capital expenditure) - Sewer and Rising Main Diversions - Sludge treatment</v>
      </c>
      <c r="D20634" s="6746" t="str">
        <f>'WWS8'!BL40</f>
        <v>£m</v>
      </c>
      <c r="E20634" s="6770" t="s">
        <v>31982</v>
      </c>
      <c r="F20634" s="6746" t="str">
        <f t="shared" si="20"/>
        <v>Sewer and Rising Main Diversions</v>
      </c>
      <c r="Z20634" s="6746">
        <f>'WWS8'!J40</f>
        <v>0</v>
      </c>
      <c r="AA20634" s="6746">
        <f>'WWS8'!P40</f>
        <v>0</v>
      </c>
      <c r="AB20634" s="6746">
        <f>'WWS8'!V40</f>
        <v>0</v>
      </c>
      <c r="AC20634" s="6746">
        <f>'WWS8'!AB40</f>
        <v>0</v>
      </c>
      <c r="AD20634" s="6746">
        <f>'WWS8'!AH40</f>
        <v>0</v>
      </c>
      <c r="AE20634" s="6746">
        <f>'WWS8'!AN40</f>
        <v>0</v>
      </c>
      <c r="AF20634" s="6746">
        <f>'WWS8'!AT40</f>
        <v>0</v>
      </c>
      <c r="AG20634" s="6746">
        <f>'WWS8'!AZ40</f>
        <v>0</v>
      </c>
    </row>
    <row r="20635" spans="2:33">
      <c r="B20635" s="6746" t="str">
        <f>'WWS8'!BQ41</f>
        <v>WWS8022SDT</v>
      </c>
      <c r="C20635" s="6746" t="str">
        <f>'WWS8'!C$34&amp;" - "&amp;'WWS8'!C41&amp;" - "&amp;'WWS8'!J$5</f>
        <v>Third party costs ~ non price control (capital expenditure) -  - Sludge treatment</v>
      </c>
      <c r="D20635" s="6746" t="str">
        <f>'WWS8'!BL41</f>
        <v>£m</v>
      </c>
      <c r="E20635" s="6770" t="s">
        <v>31982</v>
      </c>
      <c r="F20635" s="6746">
        <f t="shared" si="20"/>
        <v>0</v>
      </c>
      <c r="Z20635" s="6746">
        <f>'WWS8'!J41</f>
        <v>0</v>
      </c>
      <c r="AA20635" s="6746">
        <f>'WWS8'!P41</f>
        <v>0</v>
      </c>
      <c r="AB20635" s="6746">
        <f>'WWS8'!V41</f>
        <v>0</v>
      </c>
      <c r="AC20635" s="6746">
        <f>'WWS8'!AB41</f>
        <v>0</v>
      </c>
      <c r="AD20635" s="6746">
        <f>'WWS8'!AH41</f>
        <v>0</v>
      </c>
      <c r="AE20635" s="6746">
        <f>'WWS8'!AN41</f>
        <v>0</v>
      </c>
      <c r="AF20635" s="6746">
        <f>'WWS8'!AT41</f>
        <v>0</v>
      </c>
      <c r="AG20635" s="6746">
        <f>'WWS8'!AZ41</f>
        <v>0</v>
      </c>
    </row>
    <row r="20636" spans="2:33">
      <c r="B20636" s="6746" t="str">
        <f>'WWS8'!BQ42</f>
        <v>WWS8023SDT</v>
      </c>
      <c r="C20636" s="6746" t="str">
        <f>'WWS8'!C$34&amp;" - "&amp;'WWS8'!C42&amp;" - "&amp;'WWS8'!J$5</f>
        <v>Third party costs ~ non price control (capital expenditure) -  - Sludge treatment</v>
      </c>
      <c r="D20636" s="6746" t="str">
        <f>'WWS8'!BL42</f>
        <v>£m</v>
      </c>
      <c r="E20636" s="6770" t="s">
        <v>31982</v>
      </c>
      <c r="F20636" s="6746">
        <f t="shared" si="20"/>
        <v>0</v>
      </c>
      <c r="Z20636" s="6746">
        <f>'WWS8'!J42</f>
        <v>0</v>
      </c>
      <c r="AA20636" s="6746">
        <f>'WWS8'!P42</f>
        <v>0</v>
      </c>
      <c r="AB20636" s="6746">
        <f>'WWS8'!V42</f>
        <v>0</v>
      </c>
      <c r="AC20636" s="6746">
        <f>'WWS8'!AB42</f>
        <v>0</v>
      </c>
      <c r="AD20636" s="6746">
        <f>'WWS8'!AH42</f>
        <v>0</v>
      </c>
      <c r="AE20636" s="6746">
        <f>'WWS8'!AN42</f>
        <v>0</v>
      </c>
      <c r="AF20636" s="6746">
        <f>'WWS8'!AT42</f>
        <v>0</v>
      </c>
      <c r="AG20636" s="6746">
        <f>'WWS8'!AZ42</f>
        <v>0</v>
      </c>
    </row>
    <row r="20637" spans="2:33">
      <c r="B20637" s="6746" t="str">
        <f>'WWS8'!BQ43</f>
        <v>WWS8024SDT</v>
      </c>
      <c r="C20637" s="6746" t="str">
        <f>'WWS8'!C$34&amp;" - "&amp;'WWS8'!C43&amp;" - "&amp;'WWS8'!J$5</f>
        <v>Third party costs ~ non price control (capital expenditure) -  - Sludge treatment</v>
      </c>
      <c r="D20637" s="6746" t="str">
        <f>'WWS8'!BL43</f>
        <v>£m</v>
      </c>
      <c r="E20637" s="6770" t="s">
        <v>31982</v>
      </c>
      <c r="F20637" s="6746">
        <f t="shared" si="20"/>
        <v>0</v>
      </c>
      <c r="Z20637" s="6746">
        <f>'WWS8'!J43</f>
        <v>0</v>
      </c>
      <c r="AA20637" s="6746">
        <f>'WWS8'!P43</f>
        <v>0</v>
      </c>
      <c r="AB20637" s="6746">
        <f>'WWS8'!V43</f>
        <v>0</v>
      </c>
      <c r="AC20637" s="6746">
        <f>'WWS8'!AB43</f>
        <v>0</v>
      </c>
      <c r="AD20637" s="6746">
        <f>'WWS8'!AH43</f>
        <v>0</v>
      </c>
      <c r="AE20637" s="6746">
        <f>'WWS8'!AN43</f>
        <v>0</v>
      </c>
      <c r="AF20637" s="6746">
        <f>'WWS8'!AT43</f>
        <v>0</v>
      </c>
      <c r="AG20637" s="6746">
        <f>'WWS8'!AZ43</f>
        <v>0</v>
      </c>
    </row>
    <row r="20638" spans="2:33">
      <c r="B20638" s="6746" t="str">
        <f>'WWS8'!BQ44</f>
        <v>WWS8025SDT</v>
      </c>
      <c r="C20638" s="6746" t="str">
        <f>'WWS8'!C$34&amp;" - "&amp;'WWS8'!C44&amp;" - "&amp;'WWS8'!J$5</f>
        <v>Third party costs ~ non price control (capital expenditure) -  - Sludge treatment</v>
      </c>
      <c r="D20638" s="6746" t="str">
        <f>'WWS8'!BL44</f>
        <v>£m</v>
      </c>
      <c r="E20638" s="6770" t="s">
        <v>31982</v>
      </c>
      <c r="F20638" s="6746">
        <f t="shared" si="20"/>
        <v>0</v>
      </c>
      <c r="Z20638" s="6746">
        <f>'WWS8'!J44</f>
        <v>0</v>
      </c>
      <c r="AA20638" s="6746">
        <f>'WWS8'!P44</f>
        <v>0</v>
      </c>
      <c r="AB20638" s="6746">
        <f>'WWS8'!V44</f>
        <v>0</v>
      </c>
      <c r="AC20638" s="6746">
        <f>'WWS8'!AB44</f>
        <v>0</v>
      </c>
      <c r="AD20638" s="6746">
        <f>'WWS8'!AH44</f>
        <v>0</v>
      </c>
      <c r="AE20638" s="6746">
        <f>'WWS8'!AN44</f>
        <v>0</v>
      </c>
      <c r="AF20638" s="6746">
        <f>'WWS8'!AT44</f>
        <v>0</v>
      </c>
      <c r="AG20638" s="6746">
        <f>'WWS8'!AZ44</f>
        <v>0</v>
      </c>
    </row>
    <row r="20639" spans="2:33">
      <c r="B20639" s="6746" t="str">
        <f>'WWS8'!BQ45</f>
        <v>WWS8026SDT</v>
      </c>
      <c r="C20639" s="6746" t="str">
        <f>'WWS8'!C$34&amp;" - "&amp;'WWS8'!C45&amp;" - "&amp;'WWS8'!J$5</f>
        <v>Third party costs ~ non price control (capital expenditure) - Total third party wastewater service costs ~ non price control (capital expenditure) - Sludge treatment</v>
      </c>
      <c r="D20639" s="6746" t="str">
        <f>'WWS8'!BL45</f>
        <v>£m</v>
      </c>
      <c r="E20639" s="6770" t="s">
        <v>31982</v>
      </c>
      <c r="Z20639" s="6746">
        <f>'WWS8'!J45</f>
        <v>0</v>
      </c>
      <c r="AA20639" s="6746">
        <f>'WWS8'!P45</f>
        <v>0</v>
      </c>
      <c r="AB20639" s="6746">
        <f>'WWS8'!V45</f>
        <v>0</v>
      </c>
      <c r="AC20639" s="6746">
        <f>'WWS8'!AB45</f>
        <v>0</v>
      </c>
      <c r="AD20639" s="6746">
        <f>'WWS8'!AH45</f>
        <v>0</v>
      </c>
      <c r="AE20639" s="6746">
        <f>'WWS8'!AN45</f>
        <v>0</v>
      </c>
      <c r="AF20639" s="6746">
        <f>'WWS8'!AT45</f>
        <v>0</v>
      </c>
      <c r="AG20639" s="6746">
        <f>'WWS8'!AZ45</f>
        <v>0</v>
      </c>
    </row>
    <row r="20640" spans="2:33">
      <c r="B20640" s="6746" t="str">
        <f>'WWS8'!BR11</f>
        <v>WWS8001SDD</v>
      </c>
      <c r="C20640" s="6746" t="str">
        <f>'WWS8'!C$9&amp;" - "&amp;'WWS8'!C11&amp;" - "&amp;'WWS8'!K$5</f>
        <v>Third party costs ~ price control (operating expenditure) -  - Sludge disposal</v>
      </c>
      <c r="D20640" s="6746" t="str">
        <f>'WWS8'!BL11</f>
        <v>£m</v>
      </c>
      <c r="E20640" s="6770" t="s">
        <v>31982</v>
      </c>
      <c r="F20640" s="6746">
        <f>+F20614</f>
        <v>0</v>
      </c>
      <c r="Z20640" s="6746">
        <f>'WWS8'!K11</f>
        <v>0</v>
      </c>
      <c r="AA20640" s="6746">
        <f>'WWS8'!Q11</f>
        <v>0</v>
      </c>
      <c r="AB20640" s="6746">
        <f>'WWS8'!W11</f>
        <v>0</v>
      </c>
      <c r="AC20640" s="6746">
        <f>'WWS8'!AC11</f>
        <v>0</v>
      </c>
      <c r="AD20640" s="6746">
        <f>'WWS8'!AI11</f>
        <v>0</v>
      </c>
      <c r="AE20640" s="6746">
        <f>'WWS8'!AO11</f>
        <v>0</v>
      </c>
      <c r="AF20640" s="6746">
        <f>'WWS8'!AU11</f>
        <v>0</v>
      </c>
      <c r="AG20640" s="6746">
        <f>'WWS8'!BA11</f>
        <v>0</v>
      </c>
    </row>
    <row r="20641" spans="2:33">
      <c r="B20641" s="6746" t="str">
        <f>'WWS8'!BR12</f>
        <v>WWS8002SDD</v>
      </c>
      <c r="C20641" s="6746" t="str">
        <f>'WWS8'!C$9&amp;" - "&amp;'WWS8'!C12&amp;" - "&amp;'WWS8'!K$5</f>
        <v>Third party costs ~ price control (operating expenditure) -  - Sludge disposal</v>
      </c>
      <c r="D20641" s="6746" t="str">
        <f>'WWS8'!BL12</f>
        <v>£m</v>
      </c>
      <c r="E20641" s="6770" t="s">
        <v>31982</v>
      </c>
      <c r="F20641" s="6746">
        <f>+F20615</f>
        <v>0</v>
      </c>
      <c r="Z20641" s="6746">
        <f>'WWS8'!K12</f>
        <v>0</v>
      </c>
      <c r="AA20641" s="6746">
        <f>'WWS8'!Q12</f>
        <v>0</v>
      </c>
      <c r="AB20641" s="6746">
        <f>'WWS8'!W12</f>
        <v>0</v>
      </c>
      <c r="AC20641" s="6746">
        <f>'WWS8'!AC12</f>
        <v>0</v>
      </c>
      <c r="AD20641" s="6746">
        <f>'WWS8'!AI12</f>
        <v>0</v>
      </c>
      <c r="AE20641" s="6746">
        <f>'WWS8'!AO12</f>
        <v>0</v>
      </c>
      <c r="AF20641" s="6746">
        <f>'WWS8'!AU12</f>
        <v>0</v>
      </c>
      <c r="AG20641" s="6746">
        <f>'WWS8'!BA12</f>
        <v>0</v>
      </c>
    </row>
    <row r="20642" spans="2:33">
      <c r="B20642" s="6746" t="str">
        <f>'WWS8'!BR13</f>
        <v>WWS8003SDD</v>
      </c>
      <c r="C20642" s="6746" t="str">
        <f>'WWS8'!C$9&amp;" - "&amp;'WWS8'!C13&amp;" - "&amp;'WWS8'!K$5</f>
        <v>Third party costs ~ price control (operating expenditure) - Total third party wastewater service costs ~ price control (operating expenditure) - Sludge disposal</v>
      </c>
      <c r="D20642" s="6746" t="str">
        <f>'WWS8'!BL13</f>
        <v>£m</v>
      </c>
      <c r="E20642" s="6770" t="s">
        <v>31982</v>
      </c>
      <c r="Z20642" s="6746">
        <f>'WWS8'!K13</f>
        <v>0</v>
      </c>
      <c r="AA20642" s="6746">
        <f>'WWS8'!Q13</f>
        <v>0</v>
      </c>
      <c r="AB20642" s="6746">
        <f>'WWS8'!W13</f>
        <v>0</v>
      </c>
      <c r="AC20642" s="6746">
        <f>'WWS8'!AC13</f>
        <v>0</v>
      </c>
      <c r="AD20642" s="6746">
        <f>'WWS8'!AI13</f>
        <v>0</v>
      </c>
      <c r="AE20642" s="6746">
        <f>'WWS8'!AO13</f>
        <v>0</v>
      </c>
      <c r="AF20642" s="6746">
        <f>'WWS8'!AU13</f>
        <v>0</v>
      </c>
      <c r="AG20642" s="6746">
        <f>'WWS8'!BA13</f>
        <v>0</v>
      </c>
    </row>
    <row r="20643" spans="2:33">
      <c r="B20643" s="6746" t="str">
        <f>'WWS8'!BR16</f>
        <v>WWS8004SDD</v>
      </c>
      <c r="C20643" s="6746" t="str">
        <f>'WWS8'!C$15&amp;" - "&amp;'WWS8'!C16&amp;" - "&amp;'WWS8'!K$5</f>
        <v>Third party costs ~ non price control (operating expenditure) - Bulk supplies - Sludge disposal</v>
      </c>
      <c r="D20643" s="6746" t="str">
        <f>'WWS8'!BL16</f>
        <v>£m</v>
      </c>
      <c r="E20643" s="6770" t="s">
        <v>31982</v>
      </c>
      <c r="Z20643" s="6746">
        <f>'WWS8'!K16</f>
        <v>0.04</v>
      </c>
      <c r="AA20643" s="6746">
        <f>'WWS8'!Q16</f>
        <v>0.04</v>
      </c>
      <c r="AB20643" s="6746">
        <f>'WWS8'!W16</f>
        <v>4.1000000000000002E-2</v>
      </c>
      <c r="AC20643" s="6746">
        <f>'WWS8'!AC16</f>
        <v>3.9E-2</v>
      </c>
      <c r="AD20643" s="6746">
        <f>'WWS8'!AI16</f>
        <v>0.04</v>
      </c>
      <c r="AE20643" s="6746">
        <f>'WWS8'!AO16</f>
        <v>4.1000000000000002E-2</v>
      </c>
      <c r="AF20643" s="6746">
        <f>'WWS8'!AU16</f>
        <v>0.04</v>
      </c>
      <c r="AG20643" s="6746">
        <f>'WWS8'!BA16</f>
        <v>4.1000000000000002E-2</v>
      </c>
    </row>
    <row r="20644" spans="2:33">
      <c r="B20644" s="6746" t="str">
        <f>'WWS8'!BR17</f>
        <v>WWS8005SDD</v>
      </c>
      <c r="C20644" s="6746" t="str">
        <f>'WWS8'!C$15&amp;" - "&amp;'WWS8'!C17&amp;" - "&amp;'WWS8'!K$5</f>
        <v>Third party costs ~ non price control (operating expenditure) - Charges for reception and disposal of waste - Sludge disposal</v>
      </c>
      <c r="D20644" s="6746" t="str">
        <f>'WWS8'!BL17</f>
        <v>£m</v>
      </c>
      <c r="E20644" s="6770" t="s">
        <v>31982</v>
      </c>
      <c r="Z20644" s="6746">
        <f>'WWS8'!K17</f>
        <v>0</v>
      </c>
      <c r="AA20644" s="6746">
        <f>'WWS8'!Q17</f>
        <v>0</v>
      </c>
      <c r="AB20644" s="6746">
        <f>'WWS8'!W17</f>
        <v>0</v>
      </c>
      <c r="AC20644" s="6746">
        <f>'WWS8'!AC17</f>
        <v>0</v>
      </c>
      <c r="AD20644" s="6746">
        <f>'WWS8'!AI17</f>
        <v>0</v>
      </c>
      <c r="AE20644" s="6746">
        <f>'WWS8'!AO17</f>
        <v>0</v>
      </c>
      <c r="AF20644" s="6746">
        <f>'WWS8'!AU17</f>
        <v>0</v>
      </c>
      <c r="AG20644" s="6746">
        <f>'WWS8'!BA17</f>
        <v>0</v>
      </c>
    </row>
    <row r="20645" spans="2:33">
      <c r="B20645" s="6746" t="str">
        <f>'WWS8'!BR19</f>
        <v>WWS8006SDD</v>
      </c>
      <c r="C20645" s="6746" t="str">
        <f>'WWS8'!C$15&amp;" - "&amp;'WWS8'!C19&amp;" - "&amp;'WWS8'!K$5</f>
        <v>Third party costs ~ non price control (operating expenditure) -  - Sludge disposal</v>
      </c>
      <c r="D20645" s="6746" t="str">
        <f>'WWS8'!BL19</f>
        <v>£m</v>
      </c>
      <c r="E20645" s="6770" t="s">
        <v>31982</v>
      </c>
      <c r="F20645" s="6746">
        <f t="shared" ref="F20645:F20651" si="21">+F20619</f>
        <v>0</v>
      </c>
      <c r="Z20645" s="6746">
        <f>'WWS8'!K19</f>
        <v>0</v>
      </c>
      <c r="AA20645" s="6746">
        <f>'WWS8'!Q19</f>
        <v>0</v>
      </c>
      <c r="AB20645" s="6746">
        <f>'WWS8'!W19</f>
        <v>0</v>
      </c>
      <c r="AC20645" s="6746">
        <f>'WWS8'!AC19</f>
        <v>0</v>
      </c>
      <c r="AD20645" s="6746">
        <f>'WWS8'!AI19</f>
        <v>0</v>
      </c>
      <c r="AE20645" s="6746">
        <f>'WWS8'!AO19</f>
        <v>0</v>
      </c>
      <c r="AF20645" s="6746">
        <f>'WWS8'!AU19</f>
        <v>0</v>
      </c>
      <c r="AG20645" s="6746">
        <f>'WWS8'!BA19</f>
        <v>0</v>
      </c>
    </row>
    <row r="20646" spans="2:33">
      <c r="B20646" s="6746" t="str">
        <f>'WWS8'!BR20</f>
        <v>WWS8007SDD</v>
      </c>
      <c r="C20646" s="6746" t="str">
        <f>'WWS8'!C$15&amp;" - "&amp;'WWS8'!C20&amp;" - "&amp;'WWS8'!K$5</f>
        <v>Third party costs ~ non price control (operating expenditure) -  - Sludge disposal</v>
      </c>
      <c r="D20646" s="6746" t="str">
        <f>'WWS8'!BL20</f>
        <v>£m</v>
      </c>
      <c r="E20646" s="6770" t="s">
        <v>31982</v>
      </c>
      <c r="F20646" s="6746">
        <f t="shared" si="21"/>
        <v>0</v>
      </c>
      <c r="Z20646" s="6746">
        <f>'WWS8'!K20</f>
        <v>0</v>
      </c>
      <c r="AA20646" s="6746">
        <f>'WWS8'!Q20</f>
        <v>0</v>
      </c>
      <c r="AB20646" s="6746">
        <f>'WWS8'!W20</f>
        <v>0</v>
      </c>
      <c r="AC20646" s="6746">
        <f>'WWS8'!AC20</f>
        <v>0</v>
      </c>
      <c r="AD20646" s="6746">
        <f>'WWS8'!AI20</f>
        <v>0</v>
      </c>
      <c r="AE20646" s="6746">
        <f>'WWS8'!AO20</f>
        <v>0</v>
      </c>
      <c r="AF20646" s="6746">
        <f>'WWS8'!AU20</f>
        <v>0</v>
      </c>
      <c r="AG20646" s="6746">
        <f>'WWS8'!BA20</f>
        <v>0</v>
      </c>
    </row>
    <row r="20647" spans="2:33">
      <c r="B20647" s="6746" t="str">
        <f>'WWS8'!BR21</f>
        <v>WWS8008SDD</v>
      </c>
      <c r="C20647" s="6746" t="str">
        <f>'WWS8'!C$15&amp;" - "&amp;'WWS8'!C21&amp;" - "&amp;'WWS8'!K$5</f>
        <v>Third party costs ~ non price control (operating expenditure) -  - Sludge disposal</v>
      </c>
      <c r="D20647" s="6746" t="str">
        <f>'WWS8'!BL21</f>
        <v>£m</v>
      </c>
      <c r="E20647" s="6770" t="s">
        <v>31982</v>
      </c>
      <c r="F20647" s="6746">
        <f t="shared" si="21"/>
        <v>0</v>
      </c>
      <c r="Z20647" s="6746">
        <f>'WWS8'!K21</f>
        <v>0</v>
      </c>
      <c r="AA20647" s="6746">
        <f>'WWS8'!Q21</f>
        <v>0</v>
      </c>
      <c r="AB20647" s="6746">
        <f>'WWS8'!W21</f>
        <v>0</v>
      </c>
      <c r="AC20647" s="6746">
        <f>'WWS8'!AC21</f>
        <v>0</v>
      </c>
      <c r="AD20647" s="6746">
        <f>'WWS8'!AI21</f>
        <v>0</v>
      </c>
      <c r="AE20647" s="6746">
        <f>'WWS8'!AO21</f>
        <v>0</v>
      </c>
      <c r="AF20647" s="6746">
        <f>'WWS8'!AU21</f>
        <v>0</v>
      </c>
      <c r="AG20647" s="6746">
        <f>'WWS8'!BA21</f>
        <v>0</v>
      </c>
    </row>
    <row r="20648" spans="2:33">
      <c r="B20648" s="6746" t="str">
        <f>'WWS8'!BR22</f>
        <v>WWS8009SDD</v>
      </c>
      <c r="C20648" s="6746" t="str">
        <f>'WWS8'!C$15&amp;" - "&amp;'WWS8'!C22&amp;" - "&amp;'WWS8'!K$5</f>
        <v>Third party costs ~ non price control (operating expenditure) -  - Sludge disposal</v>
      </c>
      <c r="D20648" s="6746" t="str">
        <f>'WWS8'!BL22</f>
        <v>£m</v>
      </c>
      <c r="E20648" s="6770" t="s">
        <v>31982</v>
      </c>
      <c r="F20648" s="6746">
        <f t="shared" si="21"/>
        <v>0</v>
      </c>
      <c r="Z20648" s="6746">
        <f>'WWS8'!K22</f>
        <v>0</v>
      </c>
      <c r="AA20648" s="6746">
        <f>'WWS8'!Q22</f>
        <v>0</v>
      </c>
      <c r="AB20648" s="6746">
        <f>'WWS8'!W22</f>
        <v>0</v>
      </c>
      <c r="AC20648" s="6746">
        <f>'WWS8'!AC22</f>
        <v>0</v>
      </c>
      <c r="AD20648" s="6746">
        <f>'WWS8'!AI22</f>
        <v>0</v>
      </c>
      <c r="AE20648" s="6746">
        <f>'WWS8'!AO22</f>
        <v>0</v>
      </c>
      <c r="AF20648" s="6746">
        <f>'WWS8'!AU22</f>
        <v>0</v>
      </c>
      <c r="AG20648" s="6746">
        <f>'WWS8'!BA22</f>
        <v>0</v>
      </c>
    </row>
    <row r="20649" spans="2:33">
      <c r="B20649" s="6746" t="str">
        <f>'WWS8'!BR23</f>
        <v>WWS8010SDD</v>
      </c>
      <c r="C20649" s="6746" t="str">
        <f>'WWS8'!C$15&amp;" - "&amp;'WWS8'!C23&amp;" - "&amp;'WWS8'!K$5</f>
        <v>Third party costs ~ non price control (operating expenditure) -  - Sludge disposal</v>
      </c>
      <c r="D20649" s="6746" t="str">
        <f>'WWS8'!BL23</f>
        <v>£m</v>
      </c>
      <c r="E20649" s="6770" t="s">
        <v>31982</v>
      </c>
      <c r="F20649" s="6746">
        <f t="shared" si="21"/>
        <v>0</v>
      </c>
      <c r="Z20649" s="6746">
        <f>'WWS8'!K23</f>
        <v>0</v>
      </c>
      <c r="AA20649" s="6746">
        <f>'WWS8'!Q23</f>
        <v>0</v>
      </c>
      <c r="AB20649" s="6746">
        <f>'WWS8'!W23</f>
        <v>0</v>
      </c>
      <c r="AC20649" s="6746">
        <f>'WWS8'!AC23</f>
        <v>0</v>
      </c>
      <c r="AD20649" s="6746">
        <f>'WWS8'!AI23</f>
        <v>0</v>
      </c>
      <c r="AE20649" s="6746">
        <f>'WWS8'!AO23</f>
        <v>0</v>
      </c>
      <c r="AF20649" s="6746">
        <f>'WWS8'!AU23</f>
        <v>0</v>
      </c>
      <c r="AG20649" s="6746">
        <f>'WWS8'!BA23</f>
        <v>0</v>
      </c>
    </row>
    <row r="20650" spans="2:33">
      <c r="B20650" s="6746" t="str">
        <f>'WWS8'!BR24</f>
        <v>WWS8011SDD</v>
      </c>
      <c r="C20650" s="6746" t="str">
        <f>'WWS8'!C$15&amp;" - "&amp;'WWS8'!C24&amp;" - "&amp;'WWS8'!K$5</f>
        <v>Third party costs ~ non price control (operating expenditure) -  - Sludge disposal</v>
      </c>
      <c r="D20650" s="6746" t="str">
        <f>'WWS8'!BL24</f>
        <v>£m</v>
      </c>
      <c r="E20650" s="6770" t="s">
        <v>31982</v>
      </c>
      <c r="F20650" s="6746">
        <f t="shared" si="21"/>
        <v>0</v>
      </c>
      <c r="Z20650" s="6746">
        <f>'WWS8'!K24</f>
        <v>0</v>
      </c>
      <c r="AA20650" s="6746">
        <f>'WWS8'!Q24</f>
        <v>0</v>
      </c>
      <c r="AB20650" s="6746">
        <f>'WWS8'!W24</f>
        <v>0</v>
      </c>
      <c r="AC20650" s="6746">
        <f>'WWS8'!AC24</f>
        <v>0</v>
      </c>
      <c r="AD20650" s="6746">
        <f>'WWS8'!AI24</f>
        <v>0</v>
      </c>
      <c r="AE20650" s="6746">
        <f>'WWS8'!AO24</f>
        <v>0</v>
      </c>
      <c r="AF20650" s="6746">
        <f>'WWS8'!AU24</f>
        <v>0</v>
      </c>
      <c r="AG20650" s="6746">
        <f>'WWS8'!BA24</f>
        <v>0</v>
      </c>
    </row>
    <row r="20651" spans="2:33">
      <c r="B20651" s="6746" t="str">
        <f>'WWS8'!BR25</f>
        <v>WWS8012SDD</v>
      </c>
      <c r="C20651" s="6746" t="str">
        <f>'WWS8'!C$15&amp;" - "&amp;'WWS8'!C25&amp;" - "&amp;'WWS8'!K$5</f>
        <v>Third party costs ~ non price control (operating expenditure) -  - Sludge disposal</v>
      </c>
      <c r="D20651" s="6746" t="str">
        <f>'WWS8'!BL25</f>
        <v>£m</v>
      </c>
      <c r="E20651" s="6770" t="s">
        <v>31982</v>
      </c>
      <c r="F20651" s="6746">
        <f t="shared" si="21"/>
        <v>0</v>
      </c>
      <c r="Z20651" s="6746">
        <f>'WWS8'!K25</f>
        <v>0</v>
      </c>
      <c r="AA20651" s="6746">
        <f>'WWS8'!Q25</f>
        <v>0</v>
      </c>
      <c r="AB20651" s="6746">
        <f>'WWS8'!W25</f>
        <v>0</v>
      </c>
      <c r="AC20651" s="6746">
        <f>'WWS8'!AC25</f>
        <v>0</v>
      </c>
      <c r="AD20651" s="6746">
        <f>'WWS8'!AI25</f>
        <v>0</v>
      </c>
      <c r="AE20651" s="6746">
        <f>'WWS8'!AO25</f>
        <v>0</v>
      </c>
      <c r="AF20651" s="6746">
        <f>'WWS8'!AU25</f>
        <v>0</v>
      </c>
      <c r="AG20651" s="6746">
        <f>'WWS8'!BA25</f>
        <v>0</v>
      </c>
    </row>
    <row r="20652" spans="2:33">
      <c r="B20652" s="6746" t="str">
        <f>'WWS8'!BR26</f>
        <v>WWS8013SDD</v>
      </c>
      <c r="C20652" s="6746" t="str">
        <f>'WWS8'!C$15&amp;" - "&amp;'WWS8'!C26&amp;" - "&amp;'WWS8'!K$5</f>
        <v>Third party costs ~ non price control (operating expenditure) - Total third party wastewater service costs ~ non price control (operating expenditure) - Sludge disposal</v>
      </c>
      <c r="D20652" s="6746" t="str">
        <f>'WWS8'!BL26</f>
        <v>£m</v>
      </c>
      <c r="E20652" s="6770" t="s">
        <v>31982</v>
      </c>
      <c r="Z20652" s="6746">
        <f>'WWS8'!K26</f>
        <v>0.04</v>
      </c>
      <c r="AA20652" s="6746">
        <f>'WWS8'!Q26</f>
        <v>0.04</v>
      </c>
      <c r="AB20652" s="6746">
        <f>'WWS8'!W26</f>
        <v>4.1000000000000002E-2</v>
      </c>
      <c r="AC20652" s="6746">
        <f>'WWS8'!AC26</f>
        <v>3.9E-2</v>
      </c>
      <c r="AD20652" s="6746">
        <f>'WWS8'!AI26</f>
        <v>0.04</v>
      </c>
      <c r="AE20652" s="6746">
        <f>'WWS8'!AO26</f>
        <v>4.1000000000000002E-2</v>
      </c>
      <c r="AF20652" s="6746">
        <f>'WWS8'!AU26</f>
        <v>0.04</v>
      </c>
      <c r="AG20652" s="6746">
        <f>'WWS8'!BA26</f>
        <v>4.1000000000000002E-2</v>
      </c>
    </row>
    <row r="20653" spans="2:33">
      <c r="B20653" s="6746" t="str">
        <f>'WWS8'!BR30</f>
        <v>WWS8014SDD</v>
      </c>
      <c r="C20653" s="6746" t="str">
        <f>'WWS8'!C$28&amp;" - "&amp;'WWS8'!C30&amp;" - "&amp;'WWS8'!K$5</f>
        <v>Third party costs ~ price control (capital expenditure) -  - Sludge disposal</v>
      </c>
      <c r="D20653" s="6746" t="str">
        <f>'WWS8'!BL30</f>
        <v>£m</v>
      </c>
      <c r="E20653" s="6770" t="s">
        <v>31982</v>
      </c>
      <c r="F20653" s="6746">
        <f>+F20627</f>
        <v>0</v>
      </c>
      <c r="Z20653" s="6746">
        <f>'WWS8'!K30</f>
        <v>0</v>
      </c>
      <c r="AA20653" s="6746">
        <f>'WWS8'!Q30</f>
        <v>0</v>
      </c>
      <c r="AB20653" s="6746">
        <f>'WWS8'!W30</f>
        <v>0</v>
      </c>
      <c r="AC20653" s="6746">
        <f>'WWS8'!AC30</f>
        <v>0</v>
      </c>
      <c r="AD20653" s="6746">
        <f>'WWS8'!AI30</f>
        <v>0</v>
      </c>
      <c r="AE20653" s="6746">
        <f>'WWS8'!AO30</f>
        <v>0</v>
      </c>
      <c r="AF20653" s="6746">
        <f>'WWS8'!AU30</f>
        <v>0</v>
      </c>
      <c r="AG20653" s="6746">
        <f>'WWS8'!BA30</f>
        <v>0</v>
      </c>
    </row>
    <row r="20654" spans="2:33">
      <c r="B20654" s="6746" t="str">
        <f>'WWS8'!BR31</f>
        <v>WWS8015SDD</v>
      </c>
      <c r="C20654" s="6746" t="str">
        <f>'WWS8'!C$28&amp;" - "&amp;'WWS8'!C31&amp;" - "&amp;'WWS8'!K$5</f>
        <v>Third party costs ~ price control (capital expenditure) -  - Sludge disposal</v>
      </c>
      <c r="D20654" s="6746" t="str">
        <f>'WWS8'!BL31</f>
        <v>£m</v>
      </c>
      <c r="E20654" s="6770" t="s">
        <v>31982</v>
      </c>
      <c r="F20654" s="6746">
        <f>+F20628</f>
        <v>0</v>
      </c>
      <c r="Z20654" s="6746">
        <f>'WWS8'!K31</f>
        <v>0</v>
      </c>
      <c r="AA20654" s="6746">
        <f>'WWS8'!Q31</f>
        <v>0</v>
      </c>
      <c r="AB20654" s="6746">
        <f>'WWS8'!W31</f>
        <v>0</v>
      </c>
      <c r="AC20654" s="6746">
        <f>'WWS8'!AC31</f>
        <v>0</v>
      </c>
      <c r="AD20654" s="6746">
        <f>'WWS8'!AI31</f>
        <v>0</v>
      </c>
      <c r="AE20654" s="6746">
        <f>'WWS8'!AO31</f>
        <v>0</v>
      </c>
      <c r="AF20654" s="6746">
        <f>'WWS8'!AU31</f>
        <v>0</v>
      </c>
      <c r="AG20654" s="6746">
        <f>'WWS8'!BA31</f>
        <v>0</v>
      </c>
    </row>
    <row r="20655" spans="2:33">
      <c r="B20655" s="6746" t="str">
        <f>'WWS8'!BR32</f>
        <v>WWS8016SDD</v>
      </c>
      <c r="C20655" s="6746" t="str">
        <f>'WWS8'!C$28&amp;" - "&amp;'WWS8'!C32&amp;" - "&amp;'WWS8'!K$5</f>
        <v>Third party costs ~ price control (capital expenditure) - Total third party wastewater service costs ~ price control (capital expenditure) - Sludge disposal</v>
      </c>
      <c r="D20655" s="6746" t="str">
        <f>'WWS8'!BL32</f>
        <v>£m</v>
      </c>
      <c r="E20655" s="6770" t="s">
        <v>31982</v>
      </c>
      <c r="Z20655" s="6746">
        <f>'WWS8'!K32</f>
        <v>0</v>
      </c>
      <c r="AA20655" s="6746">
        <f>'WWS8'!Q32</f>
        <v>0</v>
      </c>
      <c r="AB20655" s="6746">
        <f>'WWS8'!W32</f>
        <v>0</v>
      </c>
      <c r="AC20655" s="6746">
        <f>'WWS8'!AC32</f>
        <v>0</v>
      </c>
      <c r="AD20655" s="6746">
        <f>'WWS8'!AI32</f>
        <v>0</v>
      </c>
      <c r="AE20655" s="6746">
        <f>'WWS8'!AO32</f>
        <v>0</v>
      </c>
      <c r="AF20655" s="6746">
        <f>'WWS8'!AU32</f>
        <v>0</v>
      </c>
      <c r="AG20655" s="6746">
        <f>'WWS8'!BA32</f>
        <v>0</v>
      </c>
    </row>
    <row r="20656" spans="2:33">
      <c r="B20656" s="6746" t="str">
        <f>'WWS8'!BR35</f>
        <v>WWS8017SDD</v>
      </c>
      <c r="C20656" s="6746" t="str">
        <f>'WWS8'!C$34&amp;" - "&amp;'WWS8'!C35&amp;" - "&amp;'WWS8'!K$5</f>
        <v>Third party costs ~ non price control (capital expenditure) - Bulk supplies - Sludge disposal</v>
      </c>
      <c r="D20656" s="6746" t="str">
        <f>'WWS8'!BL35</f>
        <v>£m</v>
      </c>
      <c r="E20656" s="6770" t="s">
        <v>31982</v>
      </c>
      <c r="Z20656" s="6746">
        <f>'WWS8'!K35</f>
        <v>0</v>
      </c>
      <c r="AA20656" s="6746">
        <f>'WWS8'!Q35</f>
        <v>0</v>
      </c>
      <c r="AB20656" s="6746">
        <f>'WWS8'!W35</f>
        <v>0</v>
      </c>
      <c r="AC20656" s="6746">
        <f>'WWS8'!AC35</f>
        <v>0</v>
      </c>
      <c r="AD20656" s="6746">
        <f>'WWS8'!AI35</f>
        <v>0</v>
      </c>
      <c r="AE20656" s="6746">
        <f>'WWS8'!AO35</f>
        <v>0</v>
      </c>
      <c r="AF20656" s="6746">
        <f>'WWS8'!AU35</f>
        <v>0</v>
      </c>
      <c r="AG20656" s="6746">
        <f>'WWS8'!BA35</f>
        <v>0</v>
      </c>
    </row>
    <row r="20657" spans="2:33">
      <c r="B20657" s="6746" t="str">
        <f>'WWS8'!BR36</f>
        <v>WWS8018SDD</v>
      </c>
      <c r="C20657" s="6746" t="str">
        <f>'WWS8'!C$34&amp;" - "&amp;'WWS8'!C36&amp;" - "&amp;'WWS8'!K$5</f>
        <v>Third party costs ~ non price control (capital expenditure) - Charges for reception and disposal of waste - Sludge disposal</v>
      </c>
      <c r="D20657" s="6746" t="str">
        <f>'WWS8'!BL36</f>
        <v>£m</v>
      </c>
      <c r="E20657" s="6770" t="s">
        <v>31982</v>
      </c>
      <c r="Z20657" s="6746">
        <f>'WWS8'!K36</f>
        <v>0</v>
      </c>
      <c r="AA20657" s="6746">
        <f>'WWS8'!Q36</f>
        <v>0</v>
      </c>
      <c r="AB20657" s="6746">
        <f>'WWS8'!W36</f>
        <v>0</v>
      </c>
      <c r="AC20657" s="6746">
        <f>'WWS8'!AC36</f>
        <v>0</v>
      </c>
      <c r="AD20657" s="6746">
        <f>'WWS8'!AI36</f>
        <v>0</v>
      </c>
      <c r="AE20657" s="6746">
        <f>'WWS8'!AO36</f>
        <v>0</v>
      </c>
      <c r="AF20657" s="6746">
        <f>'WWS8'!AU36</f>
        <v>0</v>
      </c>
      <c r="AG20657" s="6746">
        <f>'WWS8'!BA36</f>
        <v>0</v>
      </c>
    </row>
    <row r="20658" spans="2:33">
      <c r="B20658" s="6746" t="str">
        <f>'WWS8'!BR38</f>
        <v>WWS8019SDD</v>
      </c>
      <c r="C20658" s="6746" t="str">
        <f>'WWS8'!C$34&amp;" - "&amp;'WWS8'!C38&amp;" - "&amp;'WWS8'!K$5</f>
        <v>Third party costs ~ non price control (capital expenditure) - Contribution for Capital Expenditure at Doddinghurst STW (Thames Water) - Sludge disposal</v>
      </c>
      <c r="D20658" s="6746" t="str">
        <f>'WWS8'!BL38</f>
        <v>£m</v>
      </c>
      <c r="E20658" s="6770" t="s">
        <v>31982</v>
      </c>
      <c r="F20658" s="6746" t="str">
        <f t="shared" ref="F20658:F20664" si="22">+F20632</f>
        <v>Contribution for Capital Expenditure at Doddinghurst STW (Thames Water)</v>
      </c>
      <c r="Z20658" s="6746">
        <f>'WWS8'!K38</f>
        <v>0</v>
      </c>
      <c r="AA20658" s="6746">
        <f>'WWS8'!Q38</f>
        <v>0</v>
      </c>
      <c r="AB20658" s="6746">
        <f>'WWS8'!W38</f>
        <v>0</v>
      </c>
      <c r="AC20658" s="6746">
        <f>'WWS8'!AC38</f>
        <v>0</v>
      </c>
      <c r="AD20658" s="6746">
        <f>'WWS8'!AI38</f>
        <v>0</v>
      </c>
      <c r="AE20658" s="6746">
        <f>'WWS8'!AO38</f>
        <v>0</v>
      </c>
      <c r="AF20658" s="6746">
        <f>'WWS8'!AU38</f>
        <v>0</v>
      </c>
      <c r="AG20658" s="6746">
        <f>'WWS8'!BA38</f>
        <v>0</v>
      </c>
    </row>
    <row r="20659" spans="2:33">
      <c r="B20659" s="6746" t="str">
        <f>'WWS8'!BR39</f>
        <v>WWS8020SDD</v>
      </c>
      <c r="C20659" s="6746" t="str">
        <f>'WWS8'!C$34&amp;" - "&amp;'WWS8'!C39&amp;" - "&amp;'WWS8'!K$5</f>
        <v>Third party costs ~ non price control (capital expenditure) - Contribution for Capital Expenditure at Chalton STW - Sludge disposal</v>
      </c>
      <c r="D20659" s="6746" t="str">
        <f>'WWS8'!BL39</f>
        <v>£m</v>
      </c>
      <c r="E20659" s="6770" t="s">
        <v>31982</v>
      </c>
      <c r="F20659" s="6746" t="str">
        <f t="shared" si="22"/>
        <v>Contribution for Capital Expenditure at Chalton STW</v>
      </c>
      <c r="Z20659" s="6746">
        <f>'WWS8'!K39</f>
        <v>0</v>
      </c>
      <c r="AA20659" s="6746">
        <f>'WWS8'!Q39</f>
        <v>0</v>
      </c>
      <c r="AB20659" s="6746">
        <f>'WWS8'!W39</f>
        <v>0</v>
      </c>
      <c r="AC20659" s="6746">
        <f>'WWS8'!AC39</f>
        <v>0</v>
      </c>
      <c r="AD20659" s="6746">
        <f>'WWS8'!AI39</f>
        <v>0</v>
      </c>
      <c r="AE20659" s="6746">
        <f>'WWS8'!AO39</f>
        <v>0</v>
      </c>
      <c r="AF20659" s="6746">
        <f>'WWS8'!AU39</f>
        <v>0</v>
      </c>
      <c r="AG20659" s="6746">
        <f>'WWS8'!BA39</f>
        <v>0</v>
      </c>
    </row>
    <row r="20660" spans="2:33">
      <c r="B20660" s="6746" t="str">
        <f>'WWS8'!BR40</f>
        <v>WWS8021SDD</v>
      </c>
      <c r="C20660" s="6746" t="str">
        <f>'WWS8'!C$34&amp;" - "&amp;'WWS8'!C40&amp;" - "&amp;'WWS8'!K$5</f>
        <v>Third party costs ~ non price control (capital expenditure) - Sewer and Rising Main Diversions - Sludge disposal</v>
      </c>
      <c r="D20660" s="6746" t="str">
        <f>'WWS8'!BL40</f>
        <v>£m</v>
      </c>
      <c r="E20660" s="6770" t="s">
        <v>31982</v>
      </c>
      <c r="F20660" s="6746" t="str">
        <f t="shared" si="22"/>
        <v>Sewer and Rising Main Diversions</v>
      </c>
      <c r="Z20660" s="6746">
        <f>'WWS8'!K40</f>
        <v>0</v>
      </c>
      <c r="AA20660" s="6746">
        <f>'WWS8'!Q40</f>
        <v>0</v>
      </c>
      <c r="AB20660" s="6746">
        <f>'WWS8'!W40</f>
        <v>0</v>
      </c>
      <c r="AC20660" s="6746">
        <f>'WWS8'!AC40</f>
        <v>0</v>
      </c>
      <c r="AD20660" s="6746">
        <f>'WWS8'!AI40</f>
        <v>0</v>
      </c>
      <c r="AE20660" s="6746">
        <f>'WWS8'!AO40</f>
        <v>0</v>
      </c>
      <c r="AF20660" s="6746">
        <f>'WWS8'!AU40</f>
        <v>0</v>
      </c>
      <c r="AG20660" s="6746">
        <f>'WWS8'!BA40</f>
        <v>0</v>
      </c>
    </row>
    <row r="20661" spans="2:33">
      <c r="B20661" s="6746" t="str">
        <f>'WWS8'!BR41</f>
        <v>WWS8022SDD</v>
      </c>
      <c r="C20661" s="6746" t="str">
        <f>'WWS8'!C$34&amp;" - "&amp;'WWS8'!C41&amp;" - "&amp;'WWS8'!K$5</f>
        <v>Third party costs ~ non price control (capital expenditure) -  - Sludge disposal</v>
      </c>
      <c r="D20661" s="6746" t="str">
        <f>'WWS8'!BL41</f>
        <v>£m</v>
      </c>
      <c r="E20661" s="6770" t="s">
        <v>31982</v>
      </c>
      <c r="F20661" s="6746">
        <f t="shared" si="22"/>
        <v>0</v>
      </c>
      <c r="Z20661" s="6746">
        <f>'WWS8'!K41</f>
        <v>0</v>
      </c>
      <c r="AA20661" s="6746">
        <f>'WWS8'!Q41</f>
        <v>0</v>
      </c>
      <c r="AB20661" s="6746">
        <f>'WWS8'!W41</f>
        <v>0</v>
      </c>
      <c r="AC20661" s="6746">
        <f>'WWS8'!AC41</f>
        <v>0</v>
      </c>
      <c r="AD20661" s="6746">
        <f>'WWS8'!AI41</f>
        <v>0</v>
      </c>
      <c r="AE20661" s="6746">
        <f>'WWS8'!AO41</f>
        <v>0</v>
      </c>
      <c r="AF20661" s="6746">
        <f>'WWS8'!AU41</f>
        <v>0</v>
      </c>
      <c r="AG20661" s="6746">
        <f>'WWS8'!BA41</f>
        <v>0</v>
      </c>
    </row>
    <row r="20662" spans="2:33">
      <c r="B20662" s="6746" t="str">
        <f>'WWS8'!BR42</f>
        <v>WWS8023SDD</v>
      </c>
      <c r="C20662" s="6746" t="str">
        <f>'WWS8'!C$34&amp;" - "&amp;'WWS8'!C42&amp;" - "&amp;'WWS8'!K$5</f>
        <v>Third party costs ~ non price control (capital expenditure) -  - Sludge disposal</v>
      </c>
      <c r="D20662" s="6746" t="str">
        <f>'WWS8'!BL42</f>
        <v>£m</v>
      </c>
      <c r="E20662" s="6770" t="s">
        <v>31982</v>
      </c>
      <c r="F20662" s="6746">
        <f t="shared" si="22"/>
        <v>0</v>
      </c>
      <c r="Z20662" s="6746">
        <f>'WWS8'!K42</f>
        <v>0</v>
      </c>
      <c r="AA20662" s="6746">
        <f>'WWS8'!Q42</f>
        <v>0</v>
      </c>
      <c r="AB20662" s="6746">
        <f>'WWS8'!W42</f>
        <v>0</v>
      </c>
      <c r="AC20662" s="6746">
        <f>'WWS8'!AC42</f>
        <v>0</v>
      </c>
      <c r="AD20662" s="6746">
        <f>'WWS8'!AI42</f>
        <v>0</v>
      </c>
      <c r="AE20662" s="6746">
        <f>'WWS8'!AO42</f>
        <v>0</v>
      </c>
      <c r="AF20662" s="6746">
        <f>'WWS8'!AU42</f>
        <v>0</v>
      </c>
      <c r="AG20662" s="6746">
        <f>'WWS8'!BA42</f>
        <v>0</v>
      </c>
    </row>
    <row r="20663" spans="2:33">
      <c r="B20663" s="6746" t="str">
        <f>'WWS8'!BR43</f>
        <v>WWS8024SDD</v>
      </c>
      <c r="C20663" s="6746" t="str">
        <f>'WWS8'!C$34&amp;" - "&amp;'WWS8'!C43&amp;" - "&amp;'WWS8'!K$5</f>
        <v>Third party costs ~ non price control (capital expenditure) -  - Sludge disposal</v>
      </c>
      <c r="D20663" s="6746" t="str">
        <f>'WWS8'!BL43</f>
        <v>£m</v>
      </c>
      <c r="E20663" s="6770" t="s">
        <v>31982</v>
      </c>
      <c r="F20663" s="6746">
        <f t="shared" si="22"/>
        <v>0</v>
      </c>
      <c r="Z20663" s="6746">
        <f>'WWS8'!K43</f>
        <v>0</v>
      </c>
      <c r="AA20663" s="6746">
        <f>'WWS8'!Q43</f>
        <v>0</v>
      </c>
      <c r="AB20663" s="6746">
        <f>'WWS8'!W43</f>
        <v>0</v>
      </c>
      <c r="AC20663" s="6746">
        <f>'WWS8'!AC43</f>
        <v>0</v>
      </c>
      <c r="AD20663" s="6746">
        <f>'WWS8'!AI43</f>
        <v>0</v>
      </c>
      <c r="AE20663" s="6746">
        <f>'WWS8'!AO43</f>
        <v>0</v>
      </c>
      <c r="AF20663" s="6746">
        <f>'WWS8'!AU43</f>
        <v>0</v>
      </c>
      <c r="AG20663" s="6746">
        <f>'WWS8'!BA43</f>
        <v>0</v>
      </c>
    </row>
    <row r="20664" spans="2:33">
      <c r="B20664" s="6746" t="str">
        <f>'WWS8'!BR44</f>
        <v>WWS8025SDD</v>
      </c>
      <c r="C20664" s="6746" t="str">
        <f>'WWS8'!C$34&amp;" - "&amp;'WWS8'!C44&amp;" - "&amp;'WWS8'!K$5</f>
        <v>Third party costs ~ non price control (capital expenditure) -  - Sludge disposal</v>
      </c>
      <c r="D20664" s="6746" t="str">
        <f>'WWS8'!BL44</f>
        <v>£m</v>
      </c>
      <c r="E20664" s="6770" t="s">
        <v>31982</v>
      </c>
      <c r="F20664" s="6746">
        <f t="shared" si="22"/>
        <v>0</v>
      </c>
      <c r="Z20664" s="6746">
        <f>'WWS8'!K44</f>
        <v>0</v>
      </c>
      <c r="AA20664" s="6746">
        <f>'WWS8'!Q44</f>
        <v>0</v>
      </c>
      <c r="AB20664" s="6746">
        <f>'WWS8'!W44</f>
        <v>0</v>
      </c>
      <c r="AC20664" s="6746">
        <f>'WWS8'!AC44</f>
        <v>0</v>
      </c>
      <c r="AD20664" s="6746">
        <f>'WWS8'!AI44</f>
        <v>0</v>
      </c>
      <c r="AE20664" s="6746">
        <f>'WWS8'!AO44</f>
        <v>0</v>
      </c>
      <c r="AF20664" s="6746">
        <f>'WWS8'!AU44</f>
        <v>0</v>
      </c>
      <c r="AG20664" s="6746">
        <f>'WWS8'!BA44</f>
        <v>0</v>
      </c>
    </row>
    <row r="20665" spans="2:33">
      <c r="B20665" s="6746" t="str">
        <f>'WWS8'!BR45</f>
        <v>WWS8026SDD</v>
      </c>
      <c r="C20665" s="6746" t="str">
        <f>'WWS8'!C$34&amp;" - "&amp;'WWS8'!C45&amp;" - "&amp;'WWS8'!K$5</f>
        <v>Third party costs ~ non price control (capital expenditure) - Total third party wastewater service costs ~ non price control (capital expenditure) - Sludge disposal</v>
      </c>
      <c r="D20665" s="6746" t="str">
        <f>'WWS8'!BL45</f>
        <v>£m</v>
      </c>
      <c r="E20665" s="6770" t="s">
        <v>31982</v>
      </c>
      <c r="Z20665" s="6746">
        <f>'WWS8'!K45</f>
        <v>0</v>
      </c>
      <c r="AA20665" s="6746">
        <f>'WWS8'!Q45</f>
        <v>0</v>
      </c>
      <c r="AB20665" s="6746">
        <f>'WWS8'!W45</f>
        <v>0</v>
      </c>
      <c r="AC20665" s="6746">
        <f>'WWS8'!AC45</f>
        <v>0</v>
      </c>
      <c r="AD20665" s="6746">
        <f>'WWS8'!AI45</f>
        <v>0</v>
      </c>
      <c r="AE20665" s="6746">
        <f>'WWS8'!AO45</f>
        <v>0</v>
      </c>
      <c r="AF20665" s="6746">
        <f>'WWS8'!AU45</f>
        <v>0</v>
      </c>
      <c r="AG20665" s="6746">
        <f>'WWS8'!BA45</f>
        <v>0</v>
      </c>
    </row>
    <row r="20666" spans="2:33">
      <c r="B20666" s="6746" t="str">
        <f>'WWS8'!BS11</f>
        <v>WWS8001CAS</v>
      </c>
      <c r="C20666" s="6746" t="str">
        <f>'WWS8'!C$9&amp;" - "&amp;'WWS8'!C11&amp;" - "&amp;'WWS8'!L$4</f>
        <v>Third party costs ~ price control (operating expenditure) -  - Total</v>
      </c>
      <c r="D20666" s="6746" t="str">
        <f>'WWS8'!BL11</f>
        <v>£m</v>
      </c>
      <c r="E20666" s="6770" t="s">
        <v>31982</v>
      </c>
      <c r="F20666" s="6746">
        <f>+F20640</f>
        <v>0</v>
      </c>
      <c r="Z20666" s="6746">
        <f>'WWS8'!L11</f>
        <v>0</v>
      </c>
      <c r="AA20666" s="6746">
        <f>'WWS8'!R11</f>
        <v>0</v>
      </c>
      <c r="AB20666" s="6746">
        <f>'WWS8'!X11</f>
        <v>0</v>
      </c>
      <c r="AC20666" s="6746">
        <f>'WWS8'!AD11</f>
        <v>0</v>
      </c>
      <c r="AD20666" s="6746">
        <f>'WWS8'!AJ11</f>
        <v>0</v>
      </c>
      <c r="AE20666" s="6746">
        <f>'WWS8'!AP11</f>
        <v>0</v>
      </c>
      <c r="AF20666" s="6746">
        <f>'WWS8'!AV11</f>
        <v>0</v>
      </c>
      <c r="AG20666" s="6746">
        <f>'WWS8'!BB11</f>
        <v>0</v>
      </c>
    </row>
    <row r="20667" spans="2:33">
      <c r="B20667" s="6746" t="str">
        <f>'WWS8'!BS12</f>
        <v>WWS8002CAS</v>
      </c>
      <c r="C20667" s="6746" t="str">
        <f>'WWS8'!C$9&amp;" - "&amp;'WWS8'!C12&amp;" - "&amp;'WWS8'!L$4</f>
        <v>Third party costs ~ price control (operating expenditure) -  - Total</v>
      </c>
      <c r="D20667" s="6746" t="str">
        <f>'WWS8'!BL12</f>
        <v>£m</v>
      </c>
      <c r="E20667" s="6770" t="s">
        <v>31982</v>
      </c>
      <c r="F20667" s="6746">
        <f>+F20641</f>
        <v>0</v>
      </c>
      <c r="Z20667" s="6746">
        <f>'WWS8'!L12</f>
        <v>0</v>
      </c>
      <c r="AA20667" s="6746">
        <f>'WWS8'!R12</f>
        <v>0</v>
      </c>
      <c r="AB20667" s="6746">
        <f>'WWS8'!X12</f>
        <v>0</v>
      </c>
      <c r="AC20667" s="6746">
        <f>'WWS8'!AD12</f>
        <v>0</v>
      </c>
      <c r="AD20667" s="6746">
        <f>'WWS8'!AJ12</f>
        <v>0</v>
      </c>
      <c r="AE20667" s="6746">
        <f>'WWS8'!AP12</f>
        <v>0</v>
      </c>
      <c r="AF20667" s="6746">
        <f>'WWS8'!AV12</f>
        <v>0</v>
      </c>
      <c r="AG20667" s="6746">
        <f>'WWS8'!BB12</f>
        <v>0</v>
      </c>
    </row>
    <row r="20668" spans="2:33">
      <c r="B20668" s="6746" t="str">
        <f>'WWS8'!BS13</f>
        <v>WWS8003CAS</v>
      </c>
      <c r="C20668" s="6746" t="str">
        <f>'WWS8'!C$9&amp;" - "&amp;'WWS8'!C13&amp;" - "&amp;'WWS8'!L$4</f>
        <v>Third party costs ~ price control (operating expenditure) - Total third party wastewater service costs ~ price control (operating expenditure) - Total</v>
      </c>
      <c r="D20668" s="6746" t="str">
        <f>'WWS8'!BL13</f>
        <v>£m</v>
      </c>
      <c r="E20668" s="6770" t="s">
        <v>31982</v>
      </c>
      <c r="Z20668" s="6746">
        <f>'WWS8'!L13</f>
        <v>0</v>
      </c>
      <c r="AA20668" s="6746">
        <f>'WWS8'!R13</f>
        <v>0</v>
      </c>
      <c r="AB20668" s="6746">
        <f>'WWS8'!X13</f>
        <v>0</v>
      </c>
      <c r="AC20668" s="6746">
        <f>'WWS8'!AD13</f>
        <v>0</v>
      </c>
      <c r="AD20668" s="6746">
        <f>'WWS8'!AJ13</f>
        <v>0</v>
      </c>
      <c r="AE20668" s="6746">
        <f>'WWS8'!AP13</f>
        <v>0</v>
      </c>
      <c r="AF20668" s="6746">
        <f>'WWS8'!AV13</f>
        <v>0</v>
      </c>
      <c r="AG20668" s="6746">
        <f>'WWS8'!BB13</f>
        <v>0</v>
      </c>
    </row>
    <row r="20669" spans="2:33">
      <c r="B20669" s="6746" t="str">
        <f>'WWS8'!BS16</f>
        <v>WWS8004CAS</v>
      </c>
      <c r="C20669" s="6746" t="str">
        <f>'WWS8'!C$15&amp;" - "&amp;'WWS8'!C16&amp;" - "&amp;'WWS8'!L$4</f>
        <v>Third party costs ~ non price control (operating expenditure) - Bulk supplies - Total</v>
      </c>
      <c r="D20669" s="6746" t="str">
        <f>'WWS8'!BL16</f>
        <v>£m</v>
      </c>
      <c r="E20669" s="6770" t="s">
        <v>31982</v>
      </c>
      <c r="Z20669" s="6746">
        <f>'WWS8'!L16</f>
        <v>1.036</v>
      </c>
      <c r="AA20669" s="6746">
        <f>'WWS8'!R16</f>
        <v>1.3980000000000001</v>
      </c>
      <c r="AB20669" s="6746">
        <f>'WWS8'!X16</f>
        <v>1.4389999999999998</v>
      </c>
      <c r="AC20669" s="6746">
        <f>'WWS8'!AD16</f>
        <v>1.3959999999999999</v>
      </c>
      <c r="AD20669" s="6746">
        <f>'WWS8'!AJ16</f>
        <v>1.411</v>
      </c>
      <c r="AE20669" s="6746">
        <f>'WWS8'!AP16</f>
        <v>1.423</v>
      </c>
      <c r="AF20669" s="6746">
        <f>'WWS8'!AV16</f>
        <v>1.4370000000000001</v>
      </c>
      <c r="AG20669" s="6746">
        <f>'WWS8'!BB16</f>
        <v>1.4509999999999998</v>
      </c>
    </row>
    <row r="20670" spans="2:33">
      <c r="B20670" s="6746" t="str">
        <f>'WWS8'!BS17</f>
        <v>WWS8005CAS</v>
      </c>
      <c r="C20670" s="6746" t="str">
        <f>'WWS8'!C$15&amp;" - "&amp;'WWS8'!C17&amp;" - "&amp;'WWS8'!L$4</f>
        <v>Third party costs ~ non price control (operating expenditure) - Charges for reception and disposal of waste - Total</v>
      </c>
      <c r="D20670" s="6746" t="str">
        <f>'WWS8'!BL17</f>
        <v>£m</v>
      </c>
      <c r="E20670" s="6770" t="s">
        <v>31982</v>
      </c>
      <c r="Z20670" s="6746">
        <f>'WWS8'!L17</f>
        <v>0</v>
      </c>
      <c r="AA20670" s="6746">
        <f>'WWS8'!R17</f>
        <v>0</v>
      </c>
      <c r="AB20670" s="6746">
        <f>'WWS8'!X17</f>
        <v>0</v>
      </c>
      <c r="AC20670" s="6746">
        <f>'WWS8'!AD17</f>
        <v>0</v>
      </c>
      <c r="AD20670" s="6746">
        <f>'WWS8'!AJ17</f>
        <v>0</v>
      </c>
      <c r="AE20670" s="6746">
        <f>'WWS8'!AP17</f>
        <v>0</v>
      </c>
      <c r="AF20670" s="6746">
        <f>'WWS8'!AV17</f>
        <v>0</v>
      </c>
      <c r="AG20670" s="6746">
        <f>'WWS8'!BB17</f>
        <v>0</v>
      </c>
    </row>
    <row r="20671" spans="2:33">
      <c r="B20671" s="6746" t="str">
        <f>'WWS8'!BS19</f>
        <v>WWS8006CAS</v>
      </c>
      <c r="C20671" s="6746" t="str">
        <f>'WWS8'!C$15&amp;" - "&amp;'WWS8'!C19&amp;" - "&amp;'WWS8'!L$4</f>
        <v>Third party costs ~ non price control (operating expenditure) -  - Total</v>
      </c>
      <c r="D20671" s="6746" t="str">
        <f>'WWS8'!BL19</f>
        <v>£m</v>
      </c>
      <c r="E20671" s="6770" t="s">
        <v>31982</v>
      </c>
      <c r="F20671" s="6746">
        <f t="shared" ref="F20671:F20677" si="23">+F20645</f>
        <v>0</v>
      </c>
      <c r="Z20671" s="6746">
        <f>'WWS8'!L19</f>
        <v>0</v>
      </c>
      <c r="AA20671" s="6746">
        <f>'WWS8'!R19</f>
        <v>0</v>
      </c>
      <c r="AB20671" s="6746">
        <f>'WWS8'!X19</f>
        <v>0</v>
      </c>
      <c r="AC20671" s="6746">
        <f>'WWS8'!AD19</f>
        <v>0</v>
      </c>
      <c r="AD20671" s="6746">
        <f>'WWS8'!AJ19</f>
        <v>0</v>
      </c>
      <c r="AE20671" s="6746">
        <f>'WWS8'!AP19</f>
        <v>0</v>
      </c>
      <c r="AF20671" s="6746">
        <f>'WWS8'!AV19</f>
        <v>0</v>
      </c>
      <c r="AG20671" s="6746">
        <f>'WWS8'!BB19</f>
        <v>0</v>
      </c>
    </row>
    <row r="20672" spans="2:33">
      <c r="B20672" s="6746" t="str">
        <f>'WWS8'!BS20</f>
        <v>WWS8007CAS</v>
      </c>
      <c r="C20672" s="6746" t="str">
        <f>'WWS8'!C$15&amp;" - "&amp;'WWS8'!C20&amp;" - "&amp;'WWS8'!L$4</f>
        <v>Third party costs ~ non price control (operating expenditure) -  - Total</v>
      </c>
      <c r="D20672" s="6746" t="str">
        <f>'WWS8'!BL20</f>
        <v>£m</v>
      </c>
      <c r="E20672" s="6770" t="s">
        <v>31982</v>
      </c>
      <c r="F20672" s="6746">
        <f t="shared" si="23"/>
        <v>0</v>
      </c>
      <c r="Z20672" s="6746">
        <f>'WWS8'!L20</f>
        <v>0</v>
      </c>
      <c r="AA20672" s="6746">
        <f>'WWS8'!R20</f>
        <v>0</v>
      </c>
      <c r="AB20672" s="6746">
        <f>'WWS8'!X20</f>
        <v>0</v>
      </c>
      <c r="AC20672" s="6746">
        <f>'WWS8'!AD20</f>
        <v>0</v>
      </c>
      <c r="AD20672" s="6746">
        <f>'WWS8'!AJ20</f>
        <v>0</v>
      </c>
      <c r="AE20672" s="6746">
        <f>'WWS8'!AP20</f>
        <v>0</v>
      </c>
      <c r="AF20672" s="6746">
        <f>'WWS8'!AV20</f>
        <v>0</v>
      </c>
      <c r="AG20672" s="6746">
        <f>'WWS8'!BB20</f>
        <v>0</v>
      </c>
    </row>
    <row r="20673" spans="2:33">
      <c r="B20673" s="6746" t="str">
        <f>'WWS8'!BS21</f>
        <v>WWS8008CAS</v>
      </c>
      <c r="C20673" s="6746" t="str">
        <f>'WWS8'!C$15&amp;" - "&amp;'WWS8'!C21&amp;" - "&amp;'WWS8'!L$4</f>
        <v>Third party costs ~ non price control (operating expenditure) -  - Total</v>
      </c>
      <c r="D20673" s="6746" t="str">
        <f>'WWS8'!BL21</f>
        <v>£m</v>
      </c>
      <c r="E20673" s="6770" t="s">
        <v>31982</v>
      </c>
      <c r="F20673" s="6746">
        <f t="shared" si="23"/>
        <v>0</v>
      </c>
      <c r="Z20673" s="6746">
        <f>'WWS8'!L21</f>
        <v>0</v>
      </c>
      <c r="AA20673" s="6746">
        <f>'WWS8'!R21</f>
        <v>0</v>
      </c>
      <c r="AB20673" s="6746">
        <f>'WWS8'!X21</f>
        <v>0</v>
      </c>
      <c r="AC20673" s="6746">
        <f>'WWS8'!AD21</f>
        <v>0</v>
      </c>
      <c r="AD20673" s="6746">
        <f>'WWS8'!AJ21</f>
        <v>0</v>
      </c>
      <c r="AE20673" s="6746">
        <f>'WWS8'!AP21</f>
        <v>0</v>
      </c>
      <c r="AF20673" s="6746">
        <f>'WWS8'!AV21</f>
        <v>0</v>
      </c>
      <c r="AG20673" s="6746">
        <f>'WWS8'!BB21</f>
        <v>0</v>
      </c>
    </row>
    <row r="20674" spans="2:33">
      <c r="B20674" s="6746" t="str">
        <f>'WWS8'!BS22</f>
        <v>WWS8009CAS</v>
      </c>
      <c r="C20674" s="6746" t="str">
        <f>'WWS8'!C$15&amp;" - "&amp;'WWS8'!C22&amp;" - "&amp;'WWS8'!L$4</f>
        <v>Third party costs ~ non price control (operating expenditure) -  - Total</v>
      </c>
      <c r="D20674" s="6746" t="str">
        <f>'WWS8'!BL22</f>
        <v>£m</v>
      </c>
      <c r="E20674" s="6770" t="s">
        <v>31982</v>
      </c>
      <c r="F20674" s="6746">
        <f t="shared" si="23"/>
        <v>0</v>
      </c>
      <c r="Z20674" s="6746">
        <f>'WWS8'!L22</f>
        <v>0</v>
      </c>
      <c r="AA20674" s="6746">
        <f>'WWS8'!R22</f>
        <v>0</v>
      </c>
      <c r="AB20674" s="6746">
        <f>'WWS8'!X22</f>
        <v>0</v>
      </c>
      <c r="AC20674" s="6746">
        <f>'WWS8'!AD22</f>
        <v>0</v>
      </c>
      <c r="AD20674" s="6746">
        <f>'WWS8'!AJ22</f>
        <v>0</v>
      </c>
      <c r="AE20674" s="6746">
        <f>'WWS8'!AP22</f>
        <v>0</v>
      </c>
      <c r="AF20674" s="6746">
        <f>'WWS8'!AV22</f>
        <v>0</v>
      </c>
      <c r="AG20674" s="6746">
        <f>'WWS8'!BB22</f>
        <v>0</v>
      </c>
    </row>
    <row r="20675" spans="2:33">
      <c r="B20675" s="6746" t="str">
        <f>'WWS8'!BS23</f>
        <v>WWS8010CAS</v>
      </c>
      <c r="C20675" s="6746" t="str">
        <f>'WWS8'!C$15&amp;" - "&amp;'WWS8'!C23&amp;" - "&amp;'WWS8'!L$4</f>
        <v>Third party costs ~ non price control (operating expenditure) -  - Total</v>
      </c>
      <c r="D20675" s="6746" t="str">
        <f>'WWS8'!BL23</f>
        <v>£m</v>
      </c>
      <c r="E20675" s="6770" t="s">
        <v>31982</v>
      </c>
      <c r="F20675" s="6746">
        <f t="shared" si="23"/>
        <v>0</v>
      </c>
      <c r="Z20675" s="6746">
        <f>'WWS8'!L23</f>
        <v>0</v>
      </c>
      <c r="AA20675" s="6746">
        <f>'WWS8'!R23</f>
        <v>0</v>
      </c>
      <c r="AB20675" s="6746">
        <f>'WWS8'!X23</f>
        <v>0</v>
      </c>
      <c r="AC20675" s="6746">
        <f>'WWS8'!AD23</f>
        <v>0</v>
      </c>
      <c r="AD20675" s="6746">
        <f>'WWS8'!AJ23</f>
        <v>0</v>
      </c>
      <c r="AE20675" s="6746">
        <f>'WWS8'!AP23</f>
        <v>0</v>
      </c>
      <c r="AF20675" s="6746">
        <f>'WWS8'!AV23</f>
        <v>0</v>
      </c>
      <c r="AG20675" s="6746">
        <f>'WWS8'!BB23</f>
        <v>0</v>
      </c>
    </row>
    <row r="20676" spans="2:33">
      <c r="B20676" s="6746" t="str">
        <f>'WWS8'!BS24</f>
        <v>WWS8011CAS</v>
      </c>
      <c r="C20676" s="6746" t="str">
        <f>'WWS8'!C$15&amp;" - "&amp;'WWS8'!C24&amp;" - "&amp;'WWS8'!L$4</f>
        <v>Third party costs ~ non price control (operating expenditure) -  - Total</v>
      </c>
      <c r="D20676" s="6746" t="str">
        <f>'WWS8'!BL24</f>
        <v>£m</v>
      </c>
      <c r="E20676" s="6770" t="s">
        <v>31982</v>
      </c>
      <c r="F20676" s="6746">
        <f t="shared" si="23"/>
        <v>0</v>
      </c>
      <c r="Z20676" s="6746">
        <f>'WWS8'!L24</f>
        <v>0</v>
      </c>
      <c r="AA20676" s="6746">
        <f>'WWS8'!R24</f>
        <v>0</v>
      </c>
      <c r="AB20676" s="6746">
        <f>'WWS8'!X24</f>
        <v>0</v>
      </c>
      <c r="AC20676" s="6746">
        <f>'WWS8'!AD24</f>
        <v>0</v>
      </c>
      <c r="AD20676" s="6746">
        <f>'WWS8'!AJ24</f>
        <v>0</v>
      </c>
      <c r="AE20676" s="6746">
        <f>'WWS8'!AP24</f>
        <v>0</v>
      </c>
      <c r="AF20676" s="6746">
        <f>'WWS8'!AV24</f>
        <v>0</v>
      </c>
      <c r="AG20676" s="6746">
        <f>'WWS8'!BB24</f>
        <v>0</v>
      </c>
    </row>
    <row r="20677" spans="2:33">
      <c r="B20677" s="6746" t="str">
        <f>'WWS8'!BS25</f>
        <v>WWS8012CAS</v>
      </c>
      <c r="C20677" s="6746" t="str">
        <f>'WWS8'!C$15&amp;" - "&amp;'WWS8'!C25&amp;" - "&amp;'WWS8'!L$4</f>
        <v>Third party costs ~ non price control (operating expenditure) -  - Total</v>
      </c>
      <c r="D20677" s="6746" t="str">
        <f>'WWS8'!BL25</f>
        <v>£m</v>
      </c>
      <c r="E20677" s="6770" t="s">
        <v>31982</v>
      </c>
      <c r="F20677" s="6746">
        <f t="shared" si="23"/>
        <v>0</v>
      </c>
      <c r="Z20677" s="6746">
        <f>'WWS8'!L25</f>
        <v>0</v>
      </c>
      <c r="AA20677" s="6746">
        <f>'WWS8'!R25</f>
        <v>0</v>
      </c>
      <c r="AB20677" s="6746">
        <f>'WWS8'!X25</f>
        <v>0</v>
      </c>
      <c r="AC20677" s="6746">
        <f>'WWS8'!AD25</f>
        <v>0</v>
      </c>
      <c r="AD20677" s="6746">
        <f>'WWS8'!AJ25</f>
        <v>0</v>
      </c>
      <c r="AE20677" s="6746">
        <f>'WWS8'!AP25</f>
        <v>0</v>
      </c>
      <c r="AF20677" s="6746">
        <f>'WWS8'!AV25</f>
        <v>0</v>
      </c>
      <c r="AG20677" s="6746">
        <f>'WWS8'!BB25</f>
        <v>0</v>
      </c>
    </row>
    <row r="20678" spans="2:33">
      <c r="B20678" s="6746" t="str">
        <f>'WWS8'!BS26</f>
        <v>WWS8013CAS</v>
      </c>
      <c r="C20678" s="6746" t="str">
        <f>'WWS8'!C$15&amp;" - "&amp;'WWS8'!C26&amp;" - "&amp;'WWS8'!L$4</f>
        <v>Third party costs ~ non price control (operating expenditure) - Total third party wastewater service costs ~ non price control (operating expenditure) - Total</v>
      </c>
      <c r="D20678" s="6746" t="str">
        <f>'WWS8'!BL26</f>
        <v>£m</v>
      </c>
      <c r="E20678" s="6770" t="s">
        <v>31982</v>
      </c>
      <c r="Z20678" s="6746">
        <f>'WWS8'!L26</f>
        <v>1.036</v>
      </c>
      <c r="AA20678" s="6746">
        <f>'WWS8'!R26</f>
        <v>1.3980000000000001</v>
      </c>
      <c r="AB20678" s="6746">
        <f>'WWS8'!X26</f>
        <v>1.4389999999999998</v>
      </c>
      <c r="AC20678" s="6746">
        <f>'WWS8'!AD26</f>
        <v>1.3959999999999999</v>
      </c>
      <c r="AD20678" s="6746">
        <f>'WWS8'!AJ26</f>
        <v>1.411</v>
      </c>
      <c r="AE20678" s="6746">
        <f>'WWS8'!AP26</f>
        <v>1.423</v>
      </c>
      <c r="AF20678" s="6746">
        <f>'WWS8'!AV26</f>
        <v>1.4370000000000001</v>
      </c>
      <c r="AG20678" s="6746">
        <f>'WWS8'!BB26</f>
        <v>1.4509999999999998</v>
      </c>
    </row>
    <row r="20679" spans="2:33">
      <c r="B20679" s="6746" t="str">
        <f>'WWS8'!BS30</f>
        <v>WWS8014CAS</v>
      </c>
      <c r="C20679" s="6746" t="str">
        <f>'WWS8'!C$28&amp;" - "&amp;'WWS8'!C30&amp;" - "&amp;'WWS8'!L$4</f>
        <v>Third party costs ~ price control (capital expenditure) -  - Total</v>
      </c>
      <c r="D20679" s="6746" t="str">
        <f>'WWS8'!BL30</f>
        <v>£m</v>
      </c>
      <c r="E20679" s="6770" t="s">
        <v>31982</v>
      </c>
      <c r="F20679" s="6746">
        <f>+F20653</f>
        <v>0</v>
      </c>
      <c r="Z20679" s="6746">
        <f>'WWS8'!L30</f>
        <v>0</v>
      </c>
      <c r="AA20679" s="6746">
        <f>'WWS8'!R30</f>
        <v>0</v>
      </c>
      <c r="AB20679" s="6746">
        <f>'WWS8'!X30</f>
        <v>0</v>
      </c>
      <c r="AC20679" s="6746">
        <f>'WWS8'!AD30</f>
        <v>0</v>
      </c>
      <c r="AD20679" s="6746">
        <f>'WWS8'!AJ30</f>
        <v>0</v>
      </c>
      <c r="AE20679" s="6746">
        <f>'WWS8'!AP30</f>
        <v>0</v>
      </c>
      <c r="AF20679" s="6746">
        <f>'WWS8'!AV30</f>
        <v>0</v>
      </c>
      <c r="AG20679" s="6746">
        <f>'WWS8'!BB30</f>
        <v>0</v>
      </c>
    </row>
    <row r="20680" spans="2:33">
      <c r="B20680" s="6746" t="str">
        <f>'WWS8'!BS31</f>
        <v>WWS8015CAS</v>
      </c>
      <c r="C20680" s="6746" t="str">
        <f>'WWS8'!C$28&amp;" - "&amp;'WWS8'!C31&amp;" - "&amp;'WWS8'!L$4</f>
        <v>Third party costs ~ price control (capital expenditure) -  - Total</v>
      </c>
      <c r="D20680" s="6746" t="str">
        <f>'WWS8'!BL31</f>
        <v>£m</v>
      </c>
      <c r="E20680" s="6770" t="s">
        <v>31982</v>
      </c>
      <c r="F20680" s="6746">
        <f>+F20654</f>
        <v>0</v>
      </c>
      <c r="Z20680" s="6746">
        <f>'WWS8'!L31</f>
        <v>0</v>
      </c>
      <c r="AA20680" s="6746">
        <f>'WWS8'!R31</f>
        <v>0</v>
      </c>
      <c r="AB20680" s="6746">
        <f>'WWS8'!X31</f>
        <v>0</v>
      </c>
      <c r="AC20680" s="6746">
        <f>'WWS8'!AD31</f>
        <v>0</v>
      </c>
      <c r="AD20680" s="6746">
        <f>'WWS8'!AJ31</f>
        <v>0</v>
      </c>
      <c r="AE20680" s="6746">
        <f>'WWS8'!AP31</f>
        <v>0</v>
      </c>
      <c r="AF20680" s="6746">
        <f>'WWS8'!AV31</f>
        <v>0</v>
      </c>
      <c r="AG20680" s="6746">
        <f>'WWS8'!BB31</f>
        <v>0</v>
      </c>
    </row>
    <row r="20681" spans="2:33">
      <c r="B20681" s="6746" t="str">
        <f>'WWS8'!BS32</f>
        <v>WWS8016CAS</v>
      </c>
      <c r="C20681" s="6746" t="str">
        <f>'WWS8'!C$28&amp;" - "&amp;'WWS8'!C32&amp;" - "&amp;'WWS8'!L$4</f>
        <v>Third party costs ~ price control (capital expenditure) - Total third party wastewater service costs ~ price control (capital expenditure) - Total</v>
      </c>
      <c r="D20681" s="6746" t="str">
        <f>'WWS8'!BL32</f>
        <v>£m</v>
      </c>
      <c r="E20681" s="6770" t="s">
        <v>31982</v>
      </c>
      <c r="Z20681" s="6746">
        <f>'WWS8'!L32</f>
        <v>0</v>
      </c>
      <c r="AA20681" s="6746">
        <f>'WWS8'!R32</f>
        <v>0</v>
      </c>
      <c r="AB20681" s="6746">
        <f>'WWS8'!X32</f>
        <v>0</v>
      </c>
      <c r="AC20681" s="6746">
        <f>'WWS8'!AD32</f>
        <v>0</v>
      </c>
      <c r="AD20681" s="6746">
        <f>'WWS8'!AJ32</f>
        <v>0</v>
      </c>
      <c r="AE20681" s="6746">
        <f>'WWS8'!AP32</f>
        <v>0</v>
      </c>
      <c r="AF20681" s="6746">
        <f>'WWS8'!AV32</f>
        <v>0</v>
      </c>
      <c r="AG20681" s="6746">
        <f>'WWS8'!BB32</f>
        <v>0</v>
      </c>
    </row>
    <row r="20682" spans="2:33">
      <c r="B20682" s="6746" t="str">
        <f>'WWS8'!BS35</f>
        <v>WWS8017CAS</v>
      </c>
      <c r="C20682" s="6746" t="str">
        <f>'WWS8'!C$34&amp;" - "&amp;'WWS8'!C35&amp;" - "&amp;'WWS8'!L$4</f>
        <v>Third party costs ~ non price control (capital expenditure) - Bulk supplies - Total</v>
      </c>
      <c r="D20682" s="6746" t="str">
        <f>'WWS8'!BL35</f>
        <v>£m</v>
      </c>
      <c r="E20682" s="6770" t="s">
        <v>31982</v>
      </c>
      <c r="Z20682" s="6746">
        <f>'WWS8'!L35</f>
        <v>0</v>
      </c>
      <c r="AA20682" s="6746">
        <f>'WWS8'!R35</f>
        <v>0</v>
      </c>
      <c r="AB20682" s="6746">
        <f>'WWS8'!X35</f>
        <v>0</v>
      </c>
      <c r="AC20682" s="6746">
        <f>'WWS8'!AD35</f>
        <v>0</v>
      </c>
      <c r="AD20682" s="6746">
        <f>'WWS8'!AJ35</f>
        <v>0</v>
      </c>
      <c r="AE20682" s="6746">
        <f>'WWS8'!AP35</f>
        <v>0</v>
      </c>
      <c r="AF20682" s="6746">
        <f>'WWS8'!AV35</f>
        <v>0</v>
      </c>
      <c r="AG20682" s="6746">
        <f>'WWS8'!BB35</f>
        <v>0</v>
      </c>
    </row>
    <row r="20683" spans="2:33">
      <c r="B20683" s="6746" t="str">
        <f>'WWS8'!BS36</f>
        <v>WWS8018CAS</v>
      </c>
      <c r="C20683" s="6746" t="str">
        <f>'WWS8'!C$34&amp;" - "&amp;'WWS8'!C36&amp;" - "&amp;'WWS8'!L$4</f>
        <v>Third party costs ~ non price control (capital expenditure) - Charges for reception and disposal of waste - Total</v>
      </c>
      <c r="D20683" s="6746" t="str">
        <f>'WWS8'!BL36</f>
        <v>£m</v>
      </c>
      <c r="E20683" s="6770" t="s">
        <v>31982</v>
      </c>
      <c r="Z20683" s="6746">
        <f>'WWS8'!L36</f>
        <v>0</v>
      </c>
      <c r="AA20683" s="6746">
        <f>'WWS8'!R36</f>
        <v>0</v>
      </c>
      <c r="AB20683" s="6746">
        <f>'WWS8'!X36</f>
        <v>0</v>
      </c>
      <c r="AC20683" s="6746">
        <f>'WWS8'!AD36</f>
        <v>0</v>
      </c>
      <c r="AD20683" s="6746">
        <f>'WWS8'!AJ36</f>
        <v>0</v>
      </c>
      <c r="AE20683" s="6746">
        <f>'WWS8'!AP36</f>
        <v>0</v>
      </c>
      <c r="AF20683" s="6746">
        <f>'WWS8'!AV36</f>
        <v>0</v>
      </c>
      <c r="AG20683" s="6746">
        <f>'WWS8'!BB36</f>
        <v>0</v>
      </c>
    </row>
    <row r="20684" spans="2:33">
      <c r="B20684" s="6746" t="str">
        <f>'WWS8'!BS38</f>
        <v>WWS8019CAS</v>
      </c>
      <c r="C20684" s="6746" t="str">
        <f>'WWS8'!C$34&amp;" - "&amp;'WWS8'!C38&amp;" - "&amp;'WWS8'!L$4</f>
        <v>Third party costs ~ non price control (capital expenditure) - Contribution for Capital Expenditure at Doddinghurst STW (Thames Water) - Total</v>
      </c>
      <c r="D20684" s="6746" t="str">
        <f>'WWS8'!BL38</f>
        <v>£m</v>
      </c>
      <c r="E20684" s="6770" t="s">
        <v>31982</v>
      </c>
      <c r="F20684" s="6746" t="str">
        <f t="shared" ref="F20684:F20690" si="24">+F20658</f>
        <v>Contribution for Capital Expenditure at Doddinghurst STW (Thames Water)</v>
      </c>
      <c r="Z20684" s="6746">
        <f>'WWS8'!L38</f>
        <v>2.9000000000000001E-2</v>
      </c>
      <c r="AA20684" s="6746">
        <f>'WWS8'!R38</f>
        <v>0</v>
      </c>
      <c r="AB20684" s="6746">
        <f>'WWS8'!X38</f>
        <v>0</v>
      </c>
      <c r="AC20684" s="6746">
        <f>'WWS8'!AD38</f>
        <v>0</v>
      </c>
      <c r="AD20684" s="6746">
        <f>'WWS8'!AJ38</f>
        <v>2.6492657061213884E-2</v>
      </c>
      <c r="AE20684" s="6746">
        <f>'WWS8'!AP38</f>
        <v>3.5508663289364133E-2</v>
      </c>
      <c r="AF20684" s="6746">
        <f>'WWS8'!AV38</f>
        <v>0.31991704557681783</v>
      </c>
      <c r="AG20684" s="6746">
        <f>'WWS8'!BB38</f>
        <v>0</v>
      </c>
    </row>
    <row r="20685" spans="2:33">
      <c r="B20685" s="6746" t="str">
        <f>'WWS8'!BS39</f>
        <v>WWS8020CAS</v>
      </c>
      <c r="C20685" s="6746" t="str">
        <f>'WWS8'!C$34&amp;" - "&amp;'WWS8'!C39&amp;" - "&amp;'WWS8'!L$4</f>
        <v>Third party costs ~ non price control (capital expenditure) - Contribution for Capital Expenditure at Chalton STW - Total</v>
      </c>
      <c r="D20685" s="6746" t="str">
        <f>'WWS8'!BL39</f>
        <v>£m</v>
      </c>
      <c r="E20685" s="6770" t="s">
        <v>31982</v>
      </c>
      <c r="F20685" s="6746" t="str">
        <f t="shared" si="24"/>
        <v>Contribution for Capital Expenditure at Chalton STW</v>
      </c>
      <c r="Z20685" s="6746">
        <f>'WWS8'!L39</f>
        <v>7.1140000000000008</v>
      </c>
      <c r="AA20685" s="6746">
        <f>'WWS8'!R39</f>
        <v>0.5463529411764706</v>
      </c>
      <c r="AB20685" s="6746">
        <f>'WWS8'!X39</f>
        <v>0</v>
      </c>
      <c r="AC20685" s="6746">
        <f>'WWS8'!AD39</f>
        <v>0</v>
      </c>
      <c r="AD20685" s="6746">
        <f>'WWS8'!AJ39</f>
        <v>0</v>
      </c>
      <c r="AE20685" s="6746">
        <f>'WWS8'!AP39</f>
        <v>0</v>
      </c>
      <c r="AF20685" s="6746">
        <f>'WWS8'!AV39</f>
        <v>0</v>
      </c>
      <c r="AG20685" s="6746">
        <f>'WWS8'!BB39</f>
        <v>0</v>
      </c>
    </row>
    <row r="20686" spans="2:33">
      <c r="B20686" s="6746" t="str">
        <f>'WWS8'!BS40</f>
        <v>WWS8021CAS</v>
      </c>
      <c r="C20686" s="6746" t="str">
        <f>'WWS8'!C$34&amp;" - "&amp;'WWS8'!C40&amp;" - "&amp;'WWS8'!L$4</f>
        <v>Third party costs ~ non price control (capital expenditure) - Sewer and Rising Main Diversions - Total</v>
      </c>
      <c r="D20686" s="6746" t="str">
        <f>'WWS8'!BL40</f>
        <v>£m</v>
      </c>
      <c r="E20686" s="6770" t="s">
        <v>31982</v>
      </c>
      <c r="F20686" s="6746" t="str">
        <f t="shared" si="24"/>
        <v>Sewer and Rising Main Diversions</v>
      </c>
      <c r="Z20686" s="6746">
        <f>'WWS8'!L40</f>
        <v>0</v>
      </c>
      <c r="AA20686" s="6746">
        <f>'WWS8'!R40</f>
        <v>0</v>
      </c>
      <c r="AB20686" s="6746">
        <f>'WWS8'!X40</f>
        <v>0</v>
      </c>
      <c r="AC20686" s="6746">
        <f>'WWS8'!AD40</f>
        <v>0</v>
      </c>
      <c r="AD20686" s="6746">
        <f>'WWS8'!AJ40</f>
        <v>0</v>
      </c>
      <c r="AE20686" s="6746">
        <f>'WWS8'!AP40</f>
        <v>0</v>
      </c>
      <c r="AF20686" s="6746">
        <f>'WWS8'!AV40</f>
        <v>0</v>
      </c>
      <c r="AG20686" s="6746">
        <f>'WWS8'!BB40</f>
        <v>0</v>
      </c>
    </row>
    <row r="20687" spans="2:33">
      <c r="B20687" s="6746" t="str">
        <f>'WWS8'!BS41</f>
        <v>WWS8022CAS</v>
      </c>
      <c r="C20687" s="6746" t="str">
        <f>'WWS8'!C$34&amp;" - "&amp;'WWS8'!C41&amp;" - "&amp;'WWS8'!L$4</f>
        <v>Third party costs ~ non price control (capital expenditure) -  - Total</v>
      </c>
      <c r="D20687" s="6746" t="str">
        <f>'WWS8'!BL41</f>
        <v>£m</v>
      </c>
      <c r="E20687" s="6770" t="s">
        <v>31982</v>
      </c>
      <c r="F20687" s="6746">
        <f t="shared" si="24"/>
        <v>0</v>
      </c>
      <c r="Z20687" s="6746">
        <f>'WWS8'!L41</f>
        <v>0</v>
      </c>
      <c r="AA20687" s="6746">
        <f>'WWS8'!R41</f>
        <v>0</v>
      </c>
      <c r="AB20687" s="6746">
        <f>'WWS8'!X41</f>
        <v>0</v>
      </c>
      <c r="AC20687" s="6746">
        <f>'WWS8'!AD41</f>
        <v>0</v>
      </c>
      <c r="AD20687" s="6746">
        <f>'WWS8'!AJ41</f>
        <v>0</v>
      </c>
      <c r="AE20687" s="6746">
        <f>'WWS8'!AP41</f>
        <v>0</v>
      </c>
      <c r="AF20687" s="6746">
        <f>'WWS8'!AV41</f>
        <v>0</v>
      </c>
      <c r="AG20687" s="6746">
        <f>'WWS8'!BB41</f>
        <v>0</v>
      </c>
    </row>
    <row r="20688" spans="2:33">
      <c r="B20688" s="6746" t="str">
        <f>'WWS8'!BS42</f>
        <v>WWS8023CAS</v>
      </c>
      <c r="C20688" s="6746" t="str">
        <f>'WWS8'!C$34&amp;" - "&amp;'WWS8'!C42&amp;" - "&amp;'WWS8'!L$4</f>
        <v>Third party costs ~ non price control (capital expenditure) -  - Total</v>
      </c>
      <c r="D20688" s="6746" t="str">
        <f>'WWS8'!BL42</f>
        <v>£m</v>
      </c>
      <c r="E20688" s="6770" t="s">
        <v>31982</v>
      </c>
      <c r="F20688" s="6746">
        <f t="shared" si="24"/>
        <v>0</v>
      </c>
      <c r="Z20688" s="6746">
        <f>'WWS8'!L42</f>
        <v>0</v>
      </c>
      <c r="AA20688" s="6746">
        <f>'WWS8'!R42</f>
        <v>0</v>
      </c>
      <c r="AB20688" s="6746">
        <f>'WWS8'!X42</f>
        <v>0</v>
      </c>
      <c r="AC20688" s="6746">
        <f>'WWS8'!AD42</f>
        <v>0</v>
      </c>
      <c r="AD20688" s="6746">
        <f>'WWS8'!AJ42</f>
        <v>0</v>
      </c>
      <c r="AE20688" s="6746">
        <f>'WWS8'!AP42</f>
        <v>0</v>
      </c>
      <c r="AF20688" s="6746">
        <f>'WWS8'!AV42</f>
        <v>0</v>
      </c>
      <c r="AG20688" s="6746">
        <f>'WWS8'!BB42</f>
        <v>0</v>
      </c>
    </row>
    <row r="20689" spans="2:33">
      <c r="B20689" s="6746" t="str">
        <f>'WWS8'!BS43</f>
        <v>WWS8024CAS</v>
      </c>
      <c r="C20689" s="6746" t="str">
        <f>'WWS8'!C$34&amp;" - "&amp;'WWS8'!C43&amp;" - "&amp;'WWS8'!L$4</f>
        <v>Third party costs ~ non price control (capital expenditure) -  - Total</v>
      </c>
      <c r="D20689" s="6746" t="str">
        <f>'WWS8'!BL43</f>
        <v>£m</v>
      </c>
      <c r="E20689" s="6770" t="s">
        <v>31982</v>
      </c>
      <c r="F20689" s="6746">
        <f t="shared" si="24"/>
        <v>0</v>
      </c>
      <c r="Z20689" s="6746">
        <f>'WWS8'!L43</f>
        <v>0</v>
      </c>
      <c r="AA20689" s="6746">
        <f>'WWS8'!R43</f>
        <v>0</v>
      </c>
      <c r="AB20689" s="6746">
        <f>'WWS8'!X43</f>
        <v>0</v>
      </c>
      <c r="AC20689" s="6746">
        <f>'WWS8'!AD43</f>
        <v>0</v>
      </c>
      <c r="AD20689" s="6746">
        <f>'WWS8'!AJ43</f>
        <v>0</v>
      </c>
      <c r="AE20689" s="6746">
        <f>'WWS8'!AP43</f>
        <v>0</v>
      </c>
      <c r="AF20689" s="6746">
        <f>'WWS8'!AV43</f>
        <v>0</v>
      </c>
      <c r="AG20689" s="6746">
        <f>'WWS8'!BB43</f>
        <v>0</v>
      </c>
    </row>
    <row r="20690" spans="2:33">
      <c r="B20690" s="6746" t="str">
        <f>'WWS8'!BS44</f>
        <v>WWS8025CAS</v>
      </c>
      <c r="C20690" s="6746" t="str">
        <f>'WWS8'!C$34&amp;" - "&amp;'WWS8'!C44&amp;" - "&amp;'WWS8'!L$4</f>
        <v>Third party costs ~ non price control (capital expenditure) -  - Total</v>
      </c>
      <c r="D20690" s="6746" t="str">
        <f>'WWS8'!BL44</f>
        <v>£m</v>
      </c>
      <c r="E20690" s="6770" t="s">
        <v>31982</v>
      </c>
      <c r="F20690" s="6746">
        <f t="shared" si="24"/>
        <v>0</v>
      </c>
      <c r="Z20690" s="6746">
        <f>'WWS8'!L44</f>
        <v>0</v>
      </c>
      <c r="AA20690" s="6746">
        <f>'WWS8'!R44</f>
        <v>0</v>
      </c>
      <c r="AB20690" s="6746">
        <f>'WWS8'!X44</f>
        <v>0</v>
      </c>
      <c r="AC20690" s="6746">
        <f>'WWS8'!AD44</f>
        <v>0</v>
      </c>
      <c r="AD20690" s="6746">
        <f>'WWS8'!AJ44</f>
        <v>0</v>
      </c>
      <c r="AE20690" s="6746">
        <f>'WWS8'!AP44</f>
        <v>0</v>
      </c>
      <c r="AF20690" s="6746">
        <f>'WWS8'!AV44</f>
        <v>0</v>
      </c>
      <c r="AG20690" s="6746">
        <f>'WWS8'!BB44</f>
        <v>0</v>
      </c>
    </row>
    <row r="20691" spans="2:33">
      <c r="B20691" s="6746" t="str">
        <f>'WWS8'!BS45</f>
        <v>WWS8026CAS</v>
      </c>
      <c r="C20691" s="6746" t="str">
        <f>'WWS8'!C$34&amp;" - "&amp;'WWS8'!C45&amp;" - "&amp;'WWS8'!L$4</f>
        <v>Third party costs ~ non price control (capital expenditure) - Total third party wastewater service costs ~ non price control (capital expenditure) - Total</v>
      </c>
      <c r="D20691" s="6746" t="str">
        <f>'WWS8'!BL45</f>
        <v>£m</v>
      </c>
      <c r="E20691" s="6770" t="s">
        <v>31982</v>
      </c>
      <c r="Z20691" s="6746">
        <f>'WWS8'!L45</f>
        <v>7.1429999999999998</v>
      </c>
      <c r="AA20691" s="6746">
        <f>'WWS8'!R45</f>
        <v>0.5463529411764706</v>
      </c>
      <c r="AB20691" s="6746">
        <f>'WWS8'!X45</f>
        <v>0</v>
      </c>
      <c r="AC20691" s="6746">
        <f>'WWS8'!AD45</f>
        <v>0</v>
      </c>
      <c r="AD20691" s="6746">
        <f>'WWS8'!AJ45</f>
        <v>2.6492657061213884E-2</v>
      </c>
      <c r="AE20691" s="6746">
        <f>'WWS8'!AP45</f>
        <v>3.5508663289364133E-2</v>
      </c>
      <c r="AF20691" s="6746">
        <f>'WWS8'!AV45</f>
        <v>0.31991704557681783</v>
      </c>
      <c r="AG20691" s="6746">
        <f>'WWS8'!BB45</f>
        <v>0</v>
      </c>
    </row>
    <row r="20692" spans="2:33">
      <c r="B20692" s="6746" t="str">
        <f>'WWS10'!X10</f>
        <v>BC31379SCT</v>
      </c>
      <c r="C20692" s="6746" t="str">
        <f>'WWS10'!C$9&amp;" - "&amp;'WWS10'!C10&amp;" - "&amp;'WWS10'!G$4</f>
        <v>Transition capital expenditure purposes - First time sewerage (s101A) - Sewage collection</v>
      </c>
      <c r="D20692" s="6746" t="str">
        <f>'WWS10'!E10</f>
        <v>£m</v>
      </c>
      <c r="E20692" s="6770" t="s">
        <v>31982</v>
      </c>
      <c r="AB20692" s="6746">
        <f>'WWS10'!G10</f>
        <v>2.0002930776424614</v>
      </c>
    </row>
    <row r="20693" spans="2:33">
      <c r="B20693" s="6746" t="str">
        <f>'WWS10'!X13</f>
        <v>S3004SCT</v>
      </c>
      <c r="C20693" s="6746" t="str">
        <f>'WWS10'!C$9&amp;" - "&amp;'WWS10'!C13&amp;" - "&amp;'WWS10'!G$4</f>
        <v>Transition capital expenditure purposes - WINEP / NEP ~ Conservation drivers - Sewage collection</v>
      </c>
      <c r="D20693" s="6746" t="str">
        <f>'WWS10'!E13</f>
        <v>£m</v>
      </c>
      <c r="E20693" s="6770" t="s">
        <v>31982</v>
      </c>
      <c r="AB20693" s="6746">
        <f>'WWS10'!G13</f>
        <v>0</v>
      </c>
    </row>
    <row r="20694" spans="2:33">
      <c r="B20694" s="6746" t="str">
        <f>'WWS10'!X14</f>
        <v>WWS2001SCT</v>
      </c>
      <c r="C20694" s="6746" t="str">
        <f>'WWS10'!C$9&amp;" - "&amp;'WWS10'!C14&amp;" - "&amp;'WWS10'!G$4</f>
        <v>Transition capital expenditure purposes - WINEP / NEP ~ Eels Regulations (measures at outfalls) - Sewage collection</v>
      </c>
      <c r="D20694" s="6746" t="str">
        <f>'WWS10'!E14</f>
        <v>£m</v>
      </c>
      <c r="E20694" s="6770" t="s">
        <v>31982</v>
      </c>
      <c r="AB20694" s="6746">
        <f>'WWS10'!G14</f>
        <v>0</v>
      </c>
    </row>
    <row r="20695" spans="2:33">
      <c r="B20695" s="6746" t="str">
        <f>'WWS10'!X15</f>
        <v>S3005SCT</v>
      </c>
      <c r="C20695" s="6746" t="str">
        <f>'WWS10'!C$9&amp;" - "&amp;'WWS10'!C15&amp;" - "&amp;'WWS10'!G$4</f>
        <v>Transition capital expenditure purposes - WINEP / NEP ~ Event Duration Monitoring at intermittent discharges - Sewage collection</v>
      </c>
      <c r="D20695" s="6746" t="str">
        <f>'WWS10'!E15</f>
        <v>£m</v>
      </c>
      <c r="E20695" s="6770" t="s">
        <v>31982</v>
      </c>
      <c r="AB20695" s="6746">
        <f>'WWS10'!G15</f>
        <v>0</v>
      </c>
    </row>
    <row r="20696" spans="2:33">
      <c r="B20696" s="6746" t="str">
        <f>'WWS10'!X16</f>
        <v>S3006SCT</v>
      </c>
      <c r="C20696" s="6746" t="str">
        <f>'WWS10'!C$9&amp;" - "&amp;'WWS10'!C16&amp;" - "&amp;'WWS10'!G$4</f>
        <v>Transition capital expenditure purposes - NEP ~ Flow monitoring at sewage treatment works - Sewage collection</v>
      </c>
      <c r="D20696" s="6746" t="str">
        <f>'WWS10'!E16</f>
        <v>£m</v>
      </c>
      <c r="E20696" s="6770" t="s">
        <v>31982</v>
      </c>
      <c r="AB20696" s="6746">
        <f>'WWS10'!G16</f>
        <v>0</v>
      </c>
    </row>
    <row r="20697" spans="2:33">
      <c r="B20697" s="6746" t="str">
        <f>'WWS10'!X17</f>
        <v>S3007SCT</v>
      </c>
      <c r="C20697" s="6746" t="str">
        <f>'WWS10'!C$9&amp;" - "&amp;'WWS10'!C17&amp;" - "&amp;'WWS10'!G$4</f>
        <v>Transition capital expenditure purposes - NEP ~ Monitoring of pass forward flows at CSOs - Sewage collection</v>
      </c>
      <c r="D20697" s="6746" t="str">
        <f>'WWS10'!E17</f>
        <v>£m</v>
      </c>
      <c r="E20697" s="6770" t="s">
        <v>31982</v>
      </c>
      <c r="AB20697" s="6746">
        <f>'WWS10'!G17</f>
        <v>0</v>
      </c>
    </row>
    <row r="20698" spans="2:33">
      <c r="B20698" s="6746" t="str">
        <f>'WWS10'!X18</f>
        <v>WWS2002SCT</v>
      </c>
      <c r="C20698" s="6746" t="str">
        <f>'WWS10'!C$9&amp;" - "&amp;'WWS10'!C18&amp;" - "&amp;'WWS10'!G$4</f>
        <v>Transition capital expenditure purposes - WINEP / NEP ~ Schemes to increase flow to full treatment - Sewage collection</v>
      </c>
      <c r="D20698" s="6746" t="str">
        <f>'WWS10'!E18</f>
        <v>£m</v>
      </c>
      <c r="E20698" s="6770" t="s">
        <v>31982</v>
      </c>
      <c r="AB20698" s="6746">
        <f>'WWS10'!G18</f>
        <v>0</v>
      </c>
    </row>
    <row r="20699" spans="2:33">
      <c r="B20699" s="6746" t="str">
        <f>'WWS10'!X19</f>
        <v>WWS2003SCT</v>
      </c>
      <c r="C20699" s="6746" t="str">
        <f>'WWS10'!C$9&amp;" - "&amp;'WWS10'!C19&amp;" - "&amp;'WWS10'!G$4</f>
        <v>Transition capital expenditure purposes - WINEP / NEP ~ Schemes to increase storm tank capacity - Sewage collection</v>
      </c>
      <c r="D20699" s="6746" t="str">
        <f>'WWS10'!E19</f>
        <v>£m</v>
      </c>
      <c r="E20699" s="6770" t="s">
        <v>31982</v>
      </c>
      <c r="AB20699" s="6746">
        <f>'WWS10'!G19</f>
        <v>0</v>
      </c>
    </row>
    <row r="20700" spans="2:33">
      <c r="B20700" s="6746" t="str">
        <f>'WWS10'!X20</f>
        <v>WWS2004SCT</v>
      </c>
      <c r="C20700" s="6746" t="str">
        <f>'WWS10'!C$9&amp;" - "&amp;'WWS10'!C20&amp;" - "&amp;'WWS10'!G$4</f>
        <v>Transition capital expenditure purposes - WINEP / NEP ~ Storage schemes to reduce spill frequency at CSOs, storm tanks, etc - Sewage collection</v>
      </c>
      <c r="D20700" s="6746" t="str">
        <f>'WWS10'!E20</f>
        <v>£m</v>
      </c>
      <c r="E20700" s="6770" t="s">
        <v>31982</v>
      </c>
      <c r="AB20700" s="6746">
        <f>'WWS10'!G20</f>
        <v>0</v>
      </c>
    </row>
    <row r="20701" spans="2:33">
      <c r="B20701" s="6746" t="str">
        <f>'WWS10'!X21</f>
        <v>WWS2005SCT</v>
      </c>
      <c r="C20701" s="6746" t="str">
        <f>'WWS10'!C$9&amp;" - "&amp;'WWS10'!C21&amp;" - "&amp;'WWS10'!G$4</f>
        <v>Transition capital expenditure purposes - WINEP / NEP ~ Chemicals removal schemes - Sewage collection</v>
      </c>
      <c r="D20701" s="6746" t="str">
        <f>'WWS10'!E21</f>
        <v>£m</v>
      </c>
      <c r="E20701" s="6770" t="s">
        <v>31982</v>
      </c>
      <c r="AB20701" s="6746">
        <f>'WWS10'!G21</f>
        <v>0</v>
      </c>
    </row>
    <row r="20702" spans="2:33">
      <c r="B20702" s="6746" t="str">
        <f>'WWS10'!X22</f>
        <v>WWS2006SCT</v>
      </c>
      <c r="C20702" s="6746" t="str">
        <f>'WWS10'!C$9&amp;" - "&amp;'WWS10'!C22&amp;" - "&amp;'WWS10'!G$4</f>
        <v>Transition capital expenditure purposes - WINEP / NEP ~ Chemicals monitoring / investigations / options appraisals - Sewage collection</v>
      </c>
      <c r="D20702" s="6746" t="str">
        <f>'WWS10'!E22</f>
        <v>£m</v>
      </c>
      <c r="E20702" s="6770" t="s">
        <v>31982</v>
      </c>
      <c r="AB20702" s="6746">
        <f>'WWS10'!G22</f>
        <v>0</v>
      </c>
    </row>
    <row r="20703" spans="2:33">
      <c r="B20703" s="6746" t="str">
        <f>'WWS10'!X23</f>
        <v>WWS2007SCT</v>
      </c>
      <c r="C20703" s="6746" t="str">
        <f>'WWS10'!C$9&amp;" - "&amp;'WWS10'!C23&amp;" - "&amp;'WWS10'!G$4</f>
        <v>Transition capital expenditure purposes - NEP ~ National phosphorus removal technology investigations - Sewage collection</v>
      </c>
      <c r="D20703" s="6746" t="str">
        <f>'WWS10'!E23</f>
        <v>£m</v>
      </c>
      <c r="E20703" s="6770" t="s">
        <v>31982</v>
      </c>
      <c r="AB20703" s="6746">
        <f>'WWS10'!G23</f>
        <v>0</v>
      </c>
    </row>
    <row r="20704" spans="2:33">
      <c r="B20704" s="6746" t="str">
        <f>'WWS10'!X24</f>
        <v>S3010SCT</v>
      </c>
      <c r="C20704" s="6746" t="str">
        <f>'WWS10'!C$9&amp;" - "&amp;'WWS10'!C24&amp;" - "&amp;'WWS10'!G$4</f>
        <v>Transition capital expenditure purposes - WINEP / NEP ~ Groundwater schemes - Sewage collection</v>
      </c>
      <c r="D20704" s="6746" t="str">
        <f>'WWS10'!E24</f>
        <v>£m</v>
      </c>
      <c r="E20704" s="6770" t="s">
        <v>31982</v>
      </c>
      <c r="AB20704" s="6746">
        <f>'WWS10'!G24</f>
        <v>0</v>
      </c>
    </row>
    <row r="20705" spans="2:28">
      <c r="B20705" s="6746" t="str">
        <f>'WWS10'!X25</f>
        <v>S3011SCT</v>
      </c>
      <c r="C20705" s="6746" t="str">
        <f>'WWS10'!C$9&amp;" - "&amp;'WWS10'!C25&amp;" - "&amp;'WWS10'!G$4</f>
        <v>Transition capital expenditure purposes - WINEP / NEP ~ Investigations - Sewage collection</v>
      </c>
      <c r="D20705" s="6746" t="str">
        <f>'WWS10'!E25</f>
        <v>£m</v>
      </c>
      <c r="E20705" s="6770" t="s">
        <v>31982</v>
      </c>
      <c r="AB20705" s="6746">
        <f>'WWS10'!G25</f>
        <v>0</v>
      </c>
    </row>
    <row r="20706" spans="2:28">
      <c r="B20706" s="6746" t="str">
        <f>'WWS10'!X26</f>
        <v>S3012SCT</v>
      </c>
      <c r="C20706" s="6746" t="str">
        <f>'WWS10'!C$9&amp;" - "&amp;'WWS10'!C26&amp;" - "&amp;'WWS10'!G$4</f>
        <v>Transition capital expenditure purposes - WINEP / NEP ~ Nutrients (N removal) - Sewage collection</v>
      </c>
      <c r="D20706" s="6746" t="str">
        <f>'WWS10'!E26</f>
        <v>£m</v>
      </c>
      <c r="E20706" s="6770" t="s">
        <v>31982</v>
      </c>
      <c r="AB20706" s="6746">
        <f>'WWS10'!G26</f>
        <v>0</v>
      </c>
    </row>
    <row r="20707" spans="2:28">
      <c r="B20707" s="6746" t="str">
        <f>'WWS10'!X27</f>
        <v>S3013SCT</v>
      </c>
      <c r="C20707" s="6746" t="str">
        <f>'WWS10'!C$9&amp;" - "&amp;'WWS10'!C27&amp;" - "&amp;'WWS10'!G$4</f>
        <v>Transition capital expenditure purposes - WINEP / NEP ~ Nutrients (P removal at activated sludge STWs) - Sewage collection</v>
      </c>
      <c r="D20707" s="6746" t="str">
        <f>'WWS10'!E27</f>
        <v>£m</v>
      </c>
      <c r="E20707" s="6770" t="s">
        <v>31982</v>
      </c>
      <c r="AB20707" s="6746">
        <f>'WWS10'!G27</f>
        <v>0</v>
      </c>
    </row>
    <row r="20708" spans="2:28">
      <c r="B20708" s="6746" t="str">
        <f>'WWS10'!X28</f>
        <v>S3014SCT</v>
      </c>
      <c r="C20708" s="6746" t="str">
        <f>'WWS10'!C$9&amp;" - "&amp;'WWS10'!C28&amp;" - "&amp;'WWS10'!G$4</f>
        <v>Transition capital expenditure purposes - WINEP / NEP ~ Nutrients (P removal at filter bed STWs) - Sewage collection</v>
      </c>
      <c r="D20708" s="6746" t="str">
        <f>'WWS10'!E28</f>
        <v>£m</v>
      </c>
      <c r="E20708" s="6770" t="s">
        <v>31982</v>
      </c>
      <c r="AB20708" s="6746">
        <f>'WWS10'!G28</f>
        <v>0</v>
      </c>
    </row>
    <row r="20709" spans="2:28">
      <c r="B20709" s="6746" t="str">
        <f>'WWS10'!X29</f>
        <v>S3015SCT</v>
      </c>
      <c r="C20709" s="6746" t="str">
        <f>'WWS10'!C$9&amp;" - "&amp;'WWS10'!C29&amp;" - "&amp;'WWS10'!G$4</f>
        <v>Transition capital expenditure purposes - WINEP / NEP ~ Reduction of sanitary parameters - Sewage collection</v>
      </c>
      <c r="D20709" s="6746" t="str">
        <f>'WWS10'!E29</f>
        <v>£m</v>
      </c>
      <c r="E20709" s="6770" t="s">
        <v>31982</v>
      </c>
      <c r="AB20709" s="6746">
        <f>'WWS10'!G29</f>
        <v>0</v>
      </c>
    </row>
    <row r="20710" spans="2:28">
      <c r="B20710" s="6746" t="str">
        <f>'WWS10'!X30</f>
        <v>S3016SCT</v>
      </c>
      <c r="C20710" s="6746" t="str">
        <f>'WWS10'!C$9&amp;" - "&amp;'WWS10'!C30&amp;" - "&amp;'WWS10'!G$4</f>
        <v>Transition capital expenditure purposes - WINEP / NEP ~ UV disinfection (or similar) - Sewage collection</v>
      </c>
      <c r="D20710" s="6746" t="str">
        <f>'WWS10'!E30</f>
        <v>£m</v>
      </c>
      <c r="E20710" s="6770" t="s">
        <v>31982</v>
      </c>
      <c r="AB20710" s="6746">
        <f>'WWS10'!G30</f>
        <v>0</v>
      </c>
    </row>
    <row r="20711" spans="2:28">
      <c r="B20711" s="6746" t="str">
        <f>'WWS10'!X31</f>
        <v>S3017SCT</v>
      </c>
      <c r="C20711" s="6746" t="str">
        <f>'WWS10'!C$9&amp;" - "&amp;'WWS10'!C31&amp;" - "&amp;'WWS10'!G$4</f>
        <v>Transition capital expenditure purposes - NEP ~ Discharge relocation - Sewage collection</v>
      </c>
      <c r="D20711" s="6746" t="str">
        <f>'WWS10'!E31</f>
        <v>£m</v>
      </c>
      <c r="E20711" s="6770" t="s">
        <v>31982</v>
      </c>
      <c r="AB20711" s="6746">
        <f>'WWS10'!G31</f>
        <v>0</v>
      </c>
    </row>
    <row r="20712" spans="2:28">
      <c r="B20712" s="6746" t="str">
        <f>'WWS10'!X32</f>
        <v>S3018SCT</v>
      </c>
      <c r="C20712" s="6746" t="str">
        <f>'WWS10'!C$9&amp;" - "&amp;'WWS10'!C32&amp;" - "&amp;'WWS10'!G$4</f>
        <v>Transition capital expenditure purposes - NEP ~ Flow 1 schemes - Sewage collection</v>
      </c>
      <c r="D20712" s="6746" t="str">
        <f>'WWS10'!E32</f>
        <v>£m</v>
      </c>
      <c r="E20712" s="6770" t="s">
        <v>31982</v>
      </c>
      <c r="AB20712" s="6746">
        <f>'WWS10'!G32</f>
        <v>0</v>
      </c>
    </row>
    <row r="20713" spans="2:28">
      <c r="B20713" s="6746" t="str">
        <f>'WWS10'!X33</f>
        <v>S3019SCT</v>
      </c>
      <c r="C20713" s="6746" t="str">
        <f>'WWS10'!C$9&amp;" - "&amp;'WWS10'!C33&amp;" - "&amp;'WWS10'!G$4</f>
        <v>Transition capital expenditure purposes - Odour - Sewage collection</v>
      </c>
      <c r="D20713" s="6746" t="str">
        <f>'WWS10'!E33</f>
        <v>£m</v>
      </c>
      <c r="E20713" s="6770" t="s">
        <v>31982</v>
      </c>
      <c r="AB20713" s="6746">
        <f>'WWS10'!G33</f>
        <v>0</v>
      </c>
    </row>
    <row r="20714" spans="2:28">
      <c r="B20714" s="6746" t="str">
        <f>'WWS10'!X34</f>
        <v>S3020SCT</v>
      </c>
      <c r="C20714" s="6746" t="str">
        <f>'WWS10'!C$9&amp;" - "&amp;'WWS10'!C34&amp;" - "&amp;'WWS10'!G$4</f>
        <v>Transition capital expenditure purposes - New development and growth - Sewage collection</v>
      </c>
      <c r="D20714" s="6746" t="str">
        <f>'WWS10'!E34</f>
        <v>£m</v>
      </c>
      <c r="E20714" s="6770" t="s">
        <v>31982</v>
      </c>
      <c r="AB20714" s="6746">
        <f>'WWS10'!G34</f>
        <v>9.1737749361639267</v>
      </c>
    </row>
    <row r="20715" spans="2:28">
      <c r="B20715" s="6746" t="str">
        <f>'WWS10'!X35</f>
        <v>S3021SCT</v>
      </c>
      <c r="C20715" s="6746" t="str">
        <f>'WWS10'!C$9&amp;" - "&amp;'WWS10'!C35&amp;" - "&amp;'WWS10'!G$4</f>
        <v>Transition capital expenditure purposes - Growth at sewage treatment works (excluding sludge treatment) - Sewage collection</v>
      </c>
      <c r="D20715" s="6746" t="str">
        <f>'WWS10'!E35</f>
        <v>£m</v>
      </c>
      <c r="E20715" s="6770" t="s">
        <v>31982</v>
      </c>
      <c r="AB20715" s="6746">
        <f>'WWS10'!G35</f>
        <v>0</v>
      </c>
    </row>
    <row r="20716" spans="2:28">
      <c r="B20716" s="6746" t="str">
        <f>'WWS10'!X36</f>
        <v>S3022SCT</v>
      </c>
      <c r="C20716" s="6746" t="str">
        <f>'WWS10'!C$9&amp;" - "&amp;'WWS10'!C36&amp;" - "&amp;'WWS10'!G$4</f>
        <v>Transition capital expenditure purposes - Resilience - Sewage collection</v>
      </c>
      <c r="D20716" s="6746" t="str">
        <f>'WWS10'!E36</f>
        <v>£m</v>
      </c>
      <c r="E20716" s="6770" t="s">
        <v>31982</v>
      </c>
      <c r="AB20716" s="6746">
        <f>'WWS10'!G36</f>
        <v>0</v>
      </c>
    </row>
    <row r="20717" spans="2:28">
      <c r="B20717" s="6746" t="str">
        <f>'WWS10'!X37</f>
        <v>BC31785SCT</v>
      </c>
      <c r="C20717" s="6746" t="str">
        <f>'WWS10'!C$9&amp;" - "&amp;'WWS10'!C37&amp;" - "&amp;'WWS10'!G$4</f>
        <v>Transition capital expenditure purposes - SEMD - Sewage collection</v>
      </c>
      <c r="D20717" s="6746" t="str">
        <f>'WWS10'!E37</f>
        <v>£m</v>
      </c>
      <c r="E20717" s="6770" t="s">
        <v>31982</v>
      </c>
      <c r="AB20717" s="6746">
        <f>'WWS10'!G37</f>
        <v>0</v>
      </c>
    </row>
    <row r="20718" spans="2:28">
      <c r="B20718" s="6746" t="str">
        <f>'WWS10'!X38</f>
        <v>WWS2008SCT</v>
      </c>
      <c r="C20718" s="6746" t="str">
        <f>'WWS10'!C$9&amp;" - "&amp;'WWS10'!C38&amp;" - "&amp;'WWS10'!G$4</f>
        <v>Transition capital expenditure purposes - Non-SEMD related security enhancement - Sewage collection</v>
      </c>
      <c r="D20718" s="6746" t="str">
        <f>'WWS10'!E38</f>
        <v>£m</v>
      </c>
      <c r="E20718" s="6770" t="s">
        <v>31982</v>
      </c>
      <c r="AB20718" s="6746">
        <f>'WWS10'!G38</f>
        <v>0</v>
      </c>
    </row>
    <row r="20719" spans="2:28">
      <c r="B20719" s="6746" t="str">
        <f>'WWS10'!X39</f>
        <v>S3023SCT</v>
      </c>
      <c r="C20719" s="6746" t="str">
        <f>'WWS10'!C$9&amp;" - "&amp;'WWS10'!C39&amp;" - "&amp;'WWS10'!G$4</f>
        <v>Transition capital expenditure purposes - Reduce flooding risk for properties - Sewage collection</v>
      </c>
      <c r="D20719" s="6746" t="str">
        <f>'WWS10'!E39</f>
        <v>£m</v>
      </c>
      <c r="E20719" s="6770" t="s">
        <v>31982</v>
      </c>
      <c r="AB20719" s="6746">
        <f>'WWS10'!G39</f>
        <v>0</v>
      </c>
    </row>
    <row r="20720" spans="2:28">
      <c r="B20720" s="6746" t="str">
        <f>'WWS10'!X40</f>
        <v>S3024SCT</v>
      </c>
      <c r="C20720" s="6746" t="str">
        <f>'WWS10'!C$9&amp;" - "&amp;'WWS10'!C40&amp;" - "&amp;'WWS10'!G$4</f>
        <v>Transition capital expenditure purposes - Transferred private sewers and pumping stations - Sewage collection</v>
      </c>
      <c r="D20720" s="6746" t="str">
        <f>'WWS10'!E40</f>
        <v>£m</v>
      </c>
      <c r="E20720" s="6770" t="s">
        <v>31982</v>
      </c>
      <c r="AB20720" s="6746">
        <f>'WWS10'!G40</f>
        <v>0</v>
      </c>
    </row>
    <row r="20721" spans="2:28">
      <c r="B20721" s="6746" t="str">
        <f>'WWS10'!X41</f>
        <v>S3A00001SCT</v>
      </c>
      <c r="C20721" s="6746" t="str">
        <f>'WWS10'!C$9&amp;" - "&amp;'WWS10'!C41&amp;" - "&amp;'WWS10'!G$4</f>
        <v>Transition capital expenditure purposes - Medium Combustion Plant Directive (MCPD) - Sewage collection</v>
      </c>
      <c r="D20721" s="6746" t="str">
        <f>'WWS10'!E41</f>
        <v>£m</v>
      </c>
      <c r="E20721" s="6770" t="s">
        <v>31982</v>
      </c>
      <c r="F20721" s="6746" t="str">
        <f>+'WWS10'!C41</f>
        <v>Medium Combustion Plant Directive (MCPD)</v>
      </c>
      <c r="AB20721" s="6746">
        <f>'WWS10'!G41</f>
        <v>0</v>
      </c>
    </row>
    <row r="20722" spans="2:28">
      <c r="B20722" s="6746" t="str">
        <f>'WWS10'!X42</f>
        <v>S3A00002SCT</v>
      </c>
      <c r="C20722" s="6746" t="str">
        <f>'WWS10'!C$9&amp;" - "&amp;'WWS10'!C42&amp;" - "&amp;'WWS10'!G$4</f>
        <v>Transition capital expenditure purposes - Pluvial and Fluvial Flood Protection - Sewage collection</v>
      </c>
      <c r="D20722" s="6746" t="str">
        <f>'WWS10'!E42</f>
        <v>£m</v>
      </c>
      <c r="E20722" s="6770" t="s">
        <v>31982</v>
      </c>
      <c r="F20722" s="6746" t="str">
        <f>+'WWS10'!C42</f>
        <v>Pluvial and Fluvial Flood Protection</v>
      </c>
      <c r="AB20722" s="6746">
        <f>'WWS10'!G42</f>
        <v>0</v>
      </c>
    </row>
    <row r="20723" spans="2:28">
      <c r="B20723" s="6746" t="str">
        <f>'WWS10'!X43</f>
        <v>S3A00003SCT</v>
      </c>
      <c r="C20723" s="6746" t="str">
        <f>'WWS10'!C$9&amp;" - "&amp;'WWS10'!C43&amp;" - "&amp;'WWS10'!G$4</f>
        <v>Transition capital expenditure purposes - Security of Network &amp; Information Systems (NIS) compliance  - Sewage collection</v>
      </c>
      <c r="D20723" s="6746" t="str">
        <f>'WWS10'!E43</f>
        <v>£m</v>
      </c>
      <c r="E20723" s="6770" t="s">
        <v>31982</v>
      </c>
      <c r="F20723" s="6746" t="str">
        <f>+'WWS10'!C43</f>
        <v xml:space="preserve">Security of Network &amp; Information Systems (NIS) compliance </v>
      </c>
      <c r="AB20723" s="6746">
        <f>'WWS10'!G43</f>
        <v>0</v>
      </c>
    </row>
    <row r="20724" spans="2:28">
      <c r="B20724" s="6746" t="str">
        <f>'WWS10'!X44</f>
        <v>S3A00004SCT</v>
      </c>
      <c r="C20724" s="6746" t="str">
        <f>'WWS10'!C$9&amp;" - "&amp;'WWS10'!C44&amp;" - "&amp;'WWS10'!G$4</f>
        <v>Transition capital expenditure purposes - WINEP / NEP Schemes at Water Recycling Centres to reduce impact of spills at CSOs - Sewage collection</v>
      </c>
      <c r="D20724" s="6746" t="str">
        <f>'WWS10'!E44</f>
        <v>£m</v>
      </c>
      <c r="E20724" s="6770" t="s">
        <v>31982</v>
      </c>
      <c r="F20724" s="6746" t="str">
        <f>+'WWS10'!C44</f>
        <v>WINEP / NEP Schemes at Water Recycling Centres to reduce impact of spills at CSOs</v>
      </c>
      <c r="AB20724" s="6746">
        <f>'WWS10'!G44</f>
        <v>0</v>
      </c>
    </row>
    <row r="20725" spans="2:28">
      <c r="B20725" s="6746" t="str">
        <f>'WWS10'!X45</f>
        <v>S3A00005SCT</v>
      </c>
      <c r="C20725" s="6746" t="str">
        <f>'WWS10'!C$9&amp;" - "&amp;'WWS10'!C45&amp;" - "&amp;'WWS10'!G$4</f>
        <v>Transition capital expenditure purposes - Negative adjustment for third party enhancement spend  - Sewage collection</v>
      </c>
      <c r="D20725" s="6746" t="str">
        <f>'WWS10'!E45</f>
        <v>£m</v>
      </c>
      <c r="E20725" s="6770" t="s">
        <v>31982</v>
      </c>
      <c r="F20725" s="6746" t="str">
        <f>+'WWS10'!C45</f>
        <v xml:space="preserve">Negative adjustment for third party enhancement spend </v>
      </c>
      <c r="AB20725" s="6746">
        <f>'WWS10'!G45</f>
        <v>0</v>
      </c>
    </row>
    <row r="20726" spans="2:28">
      <c r="B20726" s="6746" t="str">
        <f>'WWS10'!X46</f>
        <v>S3A00006SCT</v>
      </c>
      <c r="C20726" s="6746" t="str">
        <f>'WWS10'!C$9&amp;" - "&amp;'WWS10'!C46&amp;" - "&amp;'WWS10'!G$4</f>
        <v>Transition capital expenditure purposes - [Additional transitional expenditure line 06] - Sewage collection</v>
      </c>
      <c r="D20726" s="6746" t="str">
        <f>'WWS10'!E46</f>
        <v>£m</v>
      </c>
      <c r="E20726" s="6770" t="s">
        <v>31982</v>
      </c>
      <c r="F20726" s="6746" t="str">
        <f>+'WWS10'!C46</f>
        <v>[Additional transitional expenditure line 06]</v>
      </c>
      <c r="AB20726" s="6746">
        <f>'WWS10'!G46</f>
        <v>0</v>
      </c>
    </row>
    <row r="20727" spans="2:28">
      <c r="B20727" s="6746" t="str">
        <f>'WWS10'!X47</f>
        <v>S3A00007SCT</v>
      </c>
      <c r="C20727" s="6746" t="str">
        <f>'WWS10'!C$9&amp;" - "&amp;'WWS10'!C47&amp;" - "&amp;'WWS10'!G$4</f>
        <v>Transition capital expenditure purposes - [Additional transitional expenditure line 07] - Sewage collection</v>
      </c>
      <c r="D20727" s="6746" t="str">
        <f>'WWS10'!E47</f>
        <v>£m</v>
      </c>
      <c r="E20727" s="6770" t="s">
        <v>31982</v>
      </c>
      <c r="F20727" s="6746" t="str">
        <f>+'WWS10'!C47</f>
        <v>[Additional transitional expenditure line 07]</v>
      </c>
      <c r="AB20727" s="6746">
        <f>'WWS10'!G47</f>
        <v>0</v>
      </c>
    </row>
    <row r="20728" spans="2:28">
      <c r="B20728" s="6746" t="str">
        <f>'WWS10'!X48</f>
        <v>S3A00008SCT</v>
      </c>
      <c r="C20728" s="6746" t="str">
        <f>'WWS10'!C$9&amp;" - "&amp;'WWS10'!C48&amp;" - "&amp;'WWS10'!G$4</f>
        <v>Transition capital expenditure purposes - [Additional transitional expenditure line 08] - Sewage collection</v>
      </c>
      <c r="D20728" s="6746" t="str">
        <f>'WWS10'!E48</f>
        <v>£m</v>
      </c>
      <c r="E20728" s="6770" t="s">
        <v>31982</v>
      </c>
      <c r="F20728" s="6746" t="str">
        <f>+'WWS10'!C48</f>
        <v>[Additional transitional expenditure line 08]</v>
      </c>
      <c r="AB20728" s="6746">
        <f>'WWS10'!G48</f>
        <v>0</v>
      </c>
    </row>
    <row r="20729" spans="2:28">
      <c r="B20729" s="6746" t="str">
        <f>'WWS10'!X49</f>
        <v>S3A00009SCT</v>
      </c>
      <c r="C20729" s="6746" t="str">
        <f>'WWS10'!C$9&amp;" - "&amp;'WWS10'!C49&amp;" - "&amp;'WWS10'!G$4</f>
        <v>Transition capital expenditure purposes - [Additional transitional expenditure line 09] - Sewage collection</v>
      </c>
      <c r="D20729" s="6746" t="str">
        <f>'WWS10'!E49</f>
        <v>£m</v>
      </c>
      <c r="E20729" s="6770" t="s">
        <v>31982</v>
      </c>
      <c r="F20729" s="6746" t="str">
        <f>+'WWS10'!C49</f>
        <v>[Additional transitional expenditure line 09]</v>
      </c>
      <c r="AB20729" s="6746">
        <f>'WWS10'!G49</f>
        <v>0</v>
      </c>
    </row>
    <row r="20730" spans="2:28">
      <c r="B20730" s="6746" t="str">
        <f>'WWS10'!X50</f>
        <v>S3A00010SCT</v>
      </c>
      <c r="C20730" s="6746" t="str">
        <f>'WWS10'!C$9&amp;" - "&amp;'WWS10'!C50&amp;" - "&amp;'WWS10'!G$4</f>
        <v>Transition capital expenditure purposes - [Additional transitional expenditure line 10] - Sewage collection</v>
      </c>
      <c r="D20730" s="6746" t="str">
        <f>'WWS10'!E50</f>
        <v>£m</v>
      </c>
      <c r="E20730" s="6770" t="s">
        <v>31982</v>
      </c>
      <c r="F20730" s="6746" t="str">
        <f>+'WWS10'!C50</f>
        <v>[Additional transitional expenditure line 10]</v>
      </c>
      <c r="AB20730" s="6746">
        <f>'WWS10'!G50</f>
        <v>0</v>
      </c>
    </row>
    <row r="20731" spans="2:28">
      <c r="B20731" s="6746" t="str">
        <f>'WWS10'!X51</f>
        <v>S3A00011SCT</v>
      </c>
      <c r="C20731" s="6746" t="str">
        <f>'WWS10'!C$9&amp;" - "&amp;'WWS10'!C51&amp;" - "&amp;'WWS10'!G$4</f>
        <v>Transition capital expenditure purposes - [Additional transitional expenditure line 11] - Sewage collection</v>
      </c>
      <c r="D20731" s="6746" t="str">
        <f>'WWS10'!E51</f>
        <v>£m</v>
      </c>
      <c r="E20731" s="6770" t="s">
        <v>31982</v>
      </c>
      <c r="F20731" s="6746" t="str">
        <f>+'WWS10'!C51</f>
        <v>[Additional transitional expenditure line 11]</v>
      </c>
      <c r="AB20731" s="6746">
        <f>'WWS10'!G51</f>
        <v>0</v>
      </c>
    </row>
    <row r="20732" spans="2:28">
      <c r="B20732" s="6746" t="str">
        <f>'WWS10'!X52</f>
        <v>S3A00012SCT</v>
      </c>
      <c r="C20732" s="6746" t="str">
        <f>'WWS10'!C$9&amp;" - "&amp;'WWS10'!C52&amp;" - "&amp;'WWS10'!G$4</f>
        <v>Transition capital expenditure purposes - [Additional transitional expenditure line 12] - Sewage collection</v>
      </c>
      <c r="D20732" s="6746" t="str">
        <f>'WWS10'!E52</f>
        <v>£m</v>
      </c>
      <c r="E20732" s="6770" t="s">
        <v>31982</v>
      </c>
      <c r="F20732" s="6746" t="str">
        <f>+'WWS10'!C52</f>
        <v>[Additional transitional expenditure line 12]</v>
      </c>
      <c r="AB20732" s="6746">
        <f>'WWS10'!G52</f>
        <v>0</v>
      </c>
    </row>
    <row r="20733" spans="2:28">
      <c r="B20733" s="6746" t="str">
        <f>'WWS10'!X53</f>
        <v>S3A00013SCT</v>
      </c>
      <c r="C20733" s="6746" t="str">
        <f>'WWS10'!C$9&amp;" - "&amp;'WWS10'!C53&amp;" - "&amp;'WWS10'!G$4</f>
        <v>Transition capital expenditure purposes - [Additional transitional expenditure line 13] - Sewage collection</v>
      </c>
      <c r="D20733" s="6746" t="str">
        <f>'WWS10'!E53</f>
        <v>£m</v>
      </c>
      <c r="E20733" s="6770" t="s">
        <v>31982</v>
      </c>
      <c r="F20733" s="6746" t="str">
        <f>+'WWS10'!C53</f>
        <v>[Additional transitional expenditure line 13]</v>
      </c>
      <c r="AB20733" s="6746">
        <f>'WWS10'!G53</f>
        <v>0</v>
      </c>
    </row>
    <row r="20734" spans="2:28">
      <c r="B20734" s="6746" t="str">
        <f>'WWS10'!X54</f>
        <v>S3A00014SCT</v>
      </c>
      <c r="C20734" s="6746" t="str">
        <f>'WWS10'!C$9&amp;" - "&amp;'WWS10'!C54&amp;" - "&amp;'WWS10'!G$4</f>
        <v>Transition capital expenditure purposes - [Additional transitional expenditure line 14] - Sewage collection</v>
      </c>
      <c r="D20734" s="6746" t="str">
        <f>'WWS10'!E54</f>
        <v>£m</v>
      </c>
      <c r="E20734" s="6770" t="s">
        <v>31982</v>
      </c>
      <c r="F20734" s="6746" t="str">
        <f>+'WWS10'!C54</f>
        <v>[Additional transitional expenditure line 14]</v>
      </c>
      <c r="AB20734" s="6746">
        <f>'WWS10'!G54</f>
        <v>0</v>
      </c>
    </row>
    <row r="20735" spans="2:28">
      <c r="B20735" s="6746" t="str">
        <f>'WWS10'!X55</f>
        <v>S3A00015SCT</v>
      </c>
      <c r="C20735" s="6746" t="str">
        <f>'WWS10'!C$9&amp;" - "&amp;'WWS10'!C55&amp;" - "&amp;'WWS10'!G$4</f>
        <v>Transition capital expenditure purposes - [Additional transitional expenditure line 15] - Sewage collection</v>
      </c>
      <c r="D20735" s="6746" t="str">
        <f>'WWS10'!E55</f>
        <v>£m</v>
      </c>
      <c r="E20735" s="6770" t="s">
        <v>31982</v>
      </c>
      <c r="F20735" s="6746" t="str">
        <f>+'WWS10'!C55</f>
        <v>[Additional transitional expenditure line 15]</v>
      </c>
      <c r="AB20735" s="6746">
        <f>'WWS10'!G55</f>
        <v>0</v>
      </c>
    </row>
    <row r="20736" spans="2:28">
      <c r="B20736" s="6746" t="str">
        <f>'WWS10'!X56</f>
        <v>BC30945SCT</v>
      </c>
      <c r="C20736" s="6746" t="str">
        <f>'WWS10'!C$9&amp;" - "&amp;'WWS10'!C56&amp;" - "&amp;'WWS10'!G$4</f>
        <v>Transition capital expenditure purposes - Maintaining the long term capability of the assets ~ infra - Sewage collection</v>
      </c>
      <c r="D20736" s="6746" t="str">
        <f>'WWS10'!E56</f>
        <v>£m</v>
      </c>
      <c r="E20736" s="6770" t="s">
        <v>31982</v>
      </c>
      <c r="AB20736" s="6746">
        <f>'WWS10'!G56</f>
        <v>0</v>
      </c>
    </row>
    <row r="20737" spans="2:28">
      <c r="B20737" s="6746" t="str">
        <f>'WWS10'!X57</f>
        <v>CS00036SCT</v>
      </c>
      <c r="C20737" s="6746" t="str">
        <f>'WWS10'!C$9&amp;" - "&amp;'WWS10'!C57&amp;" - "&amp;'WWS10'!G$4</f>
        <v>Transition capital expenditure purposes - Maintaining the long term capability of the assets ~ non-infra - Sewage collection</v>
      </c>
      <c r="D20737" s="6746" t="str">
        <f>'WWS10'!E57</f>
        <v>£m</v>
      </c>
      <c r="E20737" s="6770" t="s">
        <v>31982</v>
      </c>
      <c r="AB20737" s="6746">
        <f>'WWS10'!G57</f>
        <v>0</v>
      </c>
    </row>
    <row r="20738" spans="2:28">
      <c r="B20738" s="6746" t="str">
        <f>'WWS10'!X58</f>
        <v>BC30944SCT</v>
      </c>
      <c r="C20738" s="6746" t="str">
        <f>'WWS10'!C$9&amp;" - "&amp;'WWS10'!C58&amp;" - "&amp;'WWS10'!G$4</f>
        <v>Transition capital expenditure purposes - Other capital expenditure ~ infra - Sewage collection</v>
      </c>
      <c r="D20738" s="6746" t="str">
        <f>'WWS10'!E58</f>
        <v>£m</v>
      </c>
      <c r="E20738" s="6770" t="s">
        <v>31982</v>
      </c>
      <c r="AB20738" s="6746">
        <f>'WWS10'!G58</f>
        <v>0</v>
      </c>
    </row>
    <row r="20739" spans="2:28">
      <c r="B20739" s="6746" t="str">
        <f>'WWS10'!X59</f>
        <v>CS00037SCT</v>
      </c>
      <c r="C20739" s="6746" t="str">
        <f>'WWS10'!C$9&amp;" - "&amp;'WWS10'!C59&amp;" - "&amp;'WWS10'!G$4</f>
        <v>Transition capital expenditure purposes - Other capital expenditure ~ non-infra - Sewage collection</v>
      </c>
      <c r="D20739" s="6746" t="str">
        <f>'WWS10'!E59</f>
        <v>£m</v>
      </c>
      <c r="E20739" s="6770" t="s">
        <v>31982</v>
      </c>
      <c r="AB20739" s="6746">
        <f>'WWS10'!G59</f>
        <v>0</v>
      </c>
    </row>
    <row r="20740" spans="2:28">
      <c r="B20740" s="6746" t="str">
        <f>'WWS10'!X62</f>
        <v>S3025SCT</v>
      </c>
      <c r="C20740" s="6746" t="str">
        <f>'WWS10'!C$61&amp;" - "&amp;'WWS10'!C62&amp;" - "&amp;'WWS10'!G$4</f>
        <v>Transition summary totals - Total gross transitional expenditure - Sewage collection</v>
      </c>
      <c r="D20740" s="6746" t="str">
        <f>'WWS10'!E62</f>
        <v>£m</v>
      </c>
      <c r="E20740" s="6770" t="s">
        <v>31982</v>
      </c>
      <c r="AB20740" s="6746">
        <f>'WWS10'!G62</f>
        <v>11.174068013806387</v>
      </c>
    </row>
    <row r="20741" spans="2:28">
      <c r="B20741" s="6746" t="str">
        <f>'WWS10'!X63</f>
        <v>WWS10001SCT</v>
      </c>
      <c r="C20741" s="6746" t="str">
        <f>'WWS10'!C$61&amp;" - "&amp;'WWS10'!C63&amp;" - "&amp;'WWS10'!G$4</f>
        <v>Transition summary totals - Grants and capital contributions for transitional expenditure - Sewage collection</v>
      </c>
      <c r="D20741" s="6746" t="str">
        <f>'WWS10'!E63</f>
        <v>£m</v>
      </c>
      <c r="E20741" s="6770" t="s">
        <v>31982</v>
      </c>
      <c r="AB20741" s="6746">
        <f>'WWS10'!G63</f>
        <v>0</v>
      </c>
    </row>
    <row r="20742" spans="2:28">
      <c r="B20742" s="6746" t="str">
        <f>'WWS10'!X64</f>
        <v>BP867SCTNT</v>
      </c>
      <c r="C20742" s="6746" t="str">
        <f>'WWS10'!C$61&amp;" - "&amp;'WWS10'!C64&amp;" - "&amp;'WWS10'!G$4</f>
        <v>Transition summary totals - Total net transitional expenditure - Sewage collection</v>
      </c>
      <c r="D20742" s="6746" t="str">
        <f>'WWS10'!E64</f>
        <v>£m</v>
      </c>
      <c r="E20742" s="6770" t="s">
        <v>31982</v>
      </c>
      <c r="AB20742" s="6746">
        <f>'WWS10'!G64</f>
        <v>11.174068013806387</v>
      </c>
    </row>
    <row r="20743" spans="2:28">
      <c r="B20743" s="6746" t="str">
        <f>'WWS10'!Y10</f>
        <v>BC31379STT</v>
      </c>
      <c r="C20743" s="6746" t="str">
        <f>'WWS10'!C$9&amp;" - "&amp;'WWS10'!C10&amp;" - "&amp;'WWS10'!H$4</f>
        <v>Transition capital expenditure purposes - First time sewerage (s101A) - Sewage treatment</v>
      </c>
      <c r="D20743" s="6746" t="str">
        <f>'WWS10'!E10</f>
        <v>£m</v>
      </c>
      <c r="E20743" s="6770" t="s">
        <v>31982</v>
      </c>
      <c r="AB20743" s="6746">
        <f>'WWS10'!H10</f>
        <v>0</v>
      </c>
    </row>
    <row r="20744" spans="2:28">
      <c r="B20744" s="6746" t="str">
        <f>'WWS10'!Y13</f>
        <v>S3004STT</v>
      </c>
      <c r="C20744" s="6746" t="str">
        <f>'WWS10'!C$9&amp;" - "&amp;'WWS10'!C13&amp;" - "&amp;'WWS10'!H$4</f>
        <v>Transition capital expenditure purposes - WINEP / NEP ~ Conservation drivers - Sewage treatment</v>
      </c>
      <c r="D20744" s="6746" t="str">
        <f>'WWS10'!E13</f>
        <v>£m</v>
      </c>
      <c r="E20744" s="6770" t="s">
        <v>31982</v>
      </c>
      <c r="AB20744" s="6746">
        <f>'WWS10'!H13</f>
        <v>0</v>
      </c>
    </row>
    <row r="20745" spans="2:28">
      <c r="B20745" s="6746" t="str">
        <f>'WWS10'!Y14</f>
        <v>WWS2001STT</v>
      </c>
      <c r="C20745" s="6746" t="str">
        <f>'WWS10'!C$9&amp;" - "&amp;'WWS10'!C14&amp;" - "&amp;'WWS10'!H$4</f>
        <v>Transition capital expenditure purposes - WINEP / NEP ~ Eels Regulations (measures at outfalls) - Sewage treatment</v>
      </c>
      <c r="D20745" s="6746" t="str">
        <f>'WWS10'!E14</f>
        <v>£m</v>
      </c>
      <c r="E20745" s="6770" t="s">
        <v>31982</v>
      </c>
      <c r="AB20745" s="6746">
        <f>'WWS10'!H14</f>
        <v>0</v>
      </c>
    </row>
    <row r="20746" spans="2:28">
      <c r="B20746" s="6746" t="str">
        <f>'WWS10'!Y15</f>
        <v>S3005STT</v>
      </c>
      <c r="C20746" s="6746" t="str">
        <f>'WWS10'!C$9&amp;" - "&amp;'WWS10'!C15&amp;" - "&amp;'WWS10'!H$4</f>
        <v>Transition capital expenditure purposes - WINEP / NEP ~ Event Duration Monitoring at intermittent discharges - Sewage treatment</v>
      </c>
      <c r="D20746" s="6746" t="str">
        <f>'WWS10'!E15</f>
        <v>£m</v>
      </c>
      <c r="E20746" s="6770" t="s">
        <v>31982</v>
      </c>
      <c r="AB20746" s="6746">
        <f>'WWS10'!H15</f>
        <v>0</v>
      </c>
    </row>
    <row r="20747" spans="2:28">
      <c r="B20747" s="6746" t="str">
        <f>'WWS10'!Y16</f>
        <v>S3006STT</v>
      </c>
      <c r="C20747" s="6746" t="str">
        <f>'WWS10'!C$9&amp;" - "&amp;'WWS10'!C16&amp;" - "&amp;'WWS10'!H$4</f>
        <v>Transition capital expenditure purposes - NEP ~ Flow monitoring at sewage treatment works - Sewage treatment</v>
      </c>
      <c r="D20747" s="6746" t="str">
        <f>'WWS10'!E16</f>
        <v>£m</v>
      </c>
      <c r="E20747" s="6770" t="s">
        <v>31982</v>
      </c>
      <c r="AB20747" s="6746">
        <f>'WWS10'!H16</f>
        <v>0</v>
      </c>
    </row>
    <row r="20748" spans="2:28">
      <c r="B20748" s="6746" t="str">
        <f>'WWS10'!Y17</f>
        <v>S3007STT</v>
      </c>
      <c r="C20748" s="6746" t="str">
        <f>'WWS10'!C$9&amp;" - "&amp;'WWS10'!C17&amp;" - "&amp;'WWS10'!H$4</f>
        <v>Transition capital expenditure purposes - NEP ~ Monitoring of pass forward flows at CSOs - Sewage treatment</v>
      </c>
      <c r="D20748" s="6746" t="str">
        <f>'WWS10'!E17</f>
        <v>£m</v>
      </c>
      <c r="E20748" s="6770" t="s">
        <v>31982</v>
      </c>
      <c r="AB20748" s="6746">
        <f>'WWS10'!H17</f>
        <v>0</v>
      </c>
    </row>
    <row r="20749" spans="2:28">
      <c r="B20749" s="6746" t="str">
        <f>'WWS10'!Y18</f>
        <v>WWS2002STT</v>
      </c>
      <c r="C20749" s="6746" t="str">
        <f>'WWS10'!C$9&amp;" - "&amp;'WWS10'!C18&amp;" - "&amp;'WWS10'!H$4</f>
        <v>Transition capital expenditure purposes - WINEP / NEP ~ Schemes to increase flow to full treatment - Sewage treatment</v>
      </c>
      <c r="D20749" s="6746" t="str">
        <f>'WWS10'!E18</f>
        <v>£m</v>
      </c>
      <c r="E20749" s="6770" t="s">
        <v>31982</v>
      </c>
      <c r="AB20749" s="6746">
        <f>'WWS10'!H18</f>
        <v>6.2984554302410602</v>
      </c>
    </row>
    <row r="20750" spans="2:28">
      <c r="B20750" s="6746" t="str">
        <f>'WWS10'!Y19</f>
        <v>WWS2003STT</v>
      </c>
      <c r="C20750" s="6746" t="str">
        <f>'WWS10'!C$9&amp;" - "&amp;'WWS10'!C19&amp;" - "&amp;'WWS10'!H$4</f>
        <v>Transition capital expenditure purposes - WINEP / NEP ~ Schemes to increase storm tank capacity - Sewage treatment</v>
      </c>
      <c r="D20750" s="6746" t="str">
        <f>'WWS10'!E19</f>
        <v>£m</v>
      </c>
      <c r="E20750" s="6770" t="s">
        <v>31982</v>
      </c>
      <c r="AB20750" s="6746">
        <f>'WWS10'!H19</f>
        <v>0</v>
      </c>
    </row>
    <row r="20751" spans="2:28">
      <c r="B20751" s="6746" t="str">
        <f>'WWS10'!Y20</f>
        <v>WWS2004STT</v>
      </c>
      <c r="C20751" s="6746" t="str">
        <f>'WWS10'!C$9&amp;" - "&amp;'WWS10'!C20&amp;" - "&amp;'WWS10'!H$4</f>
        <v>Transition capital expenditure purposes - WINEP / NEP ~ Storage schemes to reduce spill frequency at CSOs, storm tanks, etc - Sewage treatment</v>
      </c>
      <c r="D20751" s="6746" t="str">
        <f>'WWS10'!E20</f>
        <v>£m</v>
      </c>
      <c r="E20751" s="6770" t="s">
        <v>31982</v>
      </c>
      <c r="AB20751" s="6746">
        <f>'WWS10'!H20</f>
        <v>0</v>
      </c>
    </row>
    <row r="20752" spans="2:28">
      <c r="B20752" s="6746" t="str">
        <f>'WWS10'!Y21</f>
        <v>WWS2005STT</v>
      </c>
      <c r="C20752" s="6746" t="str">
        <f>'WWS10'!C$9&amp;" - "&amp;'WWS10'!C21&amp;" - "&amp;'WWS10'!H$4</f>
        <v>Transition capital expenditure purposes - WINEP / NEP ~ Chemicals removal schemes - Sewage treatment</v>
      </c>
      <c r="D20752" s="6746" t="str">
        <f>'WWS10'!E21</f>
        <v>£m</v>
      </c>
      <c r="E20752" s="6770" t="s">
        <v>31982</v>
      </c>
      <c r="AB20752" s="6746">
        <f>'WWS10'!H21</f>
        <v>0</v>
      </c>
    </row>
    <row r="20753" spans="2:28">
      <c r="B20753" s="6746" t="str">
        <f>'WWS10'!Y22</f>
        <v>WWS2006STT</v>
      </c>
      <c r="C20753" s="6746" t="str">
        <f>'WWS10'!C$9&amp;" - "&amp;'WWS10'!C22&amp;" - "&amp;'WWS10'!H$4</f>
        <v>Transition capital expenditure purposes - WINEP / NEP ~ Chemicals monitoring / investigations / options appraisals - Sewage treatment</v>
      </c>
      <c r="D20753" s="6746" t="str">
        <f>'WWS10'!E22</f>
        <v>£m</v>
      </c>
      <c r="E20753" s="6770" t="s">
        <v>31982</v>
      </c>
      <c r="AB20753" s="6746">
        <f>'WWS10'!H22</f>
        <v>0</v>
      </c>
    </row>
    <row r="20754" spans="2:28">
      <c r="B20754" s="6746" t="str">
        <f>'WWS10'!Y23</f>
        <v>WWS2007STT</v>
      </c>
      <c r="C20754" s="6746" t="str">
        <f>'WWS10'!C$9&amp;" - "&amp;'WWS10'!C23&amp;" - "&amp;'WWS10'!H$4</f>
        <v>Transition capital expenditure purposes - NEP ~ National phosphorus removal technology investigations - Sewage treatment</v>
      </c>
      <c r="D20754" s="6746" t="str">
        <f>'WWS10'!E23</f>
        <v>£m</v>
      </c>
      <c r="E20754" s="6770" t="s">
        <v>31982</v>
      </c>
      <c r="AB20754" s="6746">
        <f>'WWS10'!H23</f>
        <v>0</v>
      </c>
    </row>
    <row r="20755" spans="2:28">
      <c r="B20755" s="6746" t="str">
        <f>'WWS10'!Y24</f>
        <v>S3010STT</v>
      </c>
      <c r="C20755" s="6746" t="str">
        <f>'WWS10'!C$9&amp;" - "&amp;'WWS10'!C24&amp;" - "&amp;'WWS10'!H$4</f>
        <v>Transition capital expenditure purposes - WINEP / NEP ~ Groundwater schemes - Sewage treatment</v>
      </c>
      <c r="D20755" s="6746" t="str">
        <f>'WWS10'!E24</f>
        <v>£m</v>
      </c>
      <c r="E20755" s="6770" t="s">
        <v>31982</v>
      </c>
      <c r="AB20755" s="6746">
        <f>'WWS10'!H24</f>
        <v>0</v>
      </c>
    </row>
    <row r="20756" spans="2:28">
      <c r="B20756" s="6746" t="str">
        <f>'WWS10'!Y25</f>
        <v>S3011STT</v>
      </c>
      <c r="C20756" s="6746" t="str">
        <f>'WWS10'!C$9&amp;" - "&amp;'WWS10'!C25&amp;" - "&amp;'WWS10'!H$4</f>
        <v>Transition capital expenditure purposes - WINEP / NEP ~ Investigations - Sewage treatment</v>
      </c>
      <c r="D20756" s="6746" t="str">
        <f>'WWS10'!E25</f>
        <v>£m</v>
      </c>
      <c r="E20756" s="6770" t="s">
        <v>31982</v>
      </c>
      <c r="AB20756" s="6746">
        <f>'WWS10'!H25</f>
        <v>0</v>
      </c>
    </row>
    <row r="20757" spans="2:28">
      <c r="B20757" s="6746" t="str">
        <f>'WWS10'!Y26</f>
        <v>S3012STT</v>
      </c>
      <c r="C20757" s="6746" t="str">
        <f>'WWS10'!C$9&amp;" - "&amp;'WWS10'!C26&amp;" - "&amp;'WWS10'!H$4</f>
        <v>Transition capital expenditure purposes - WINEP / NEP ~ Nutrients (N removal) - Sewage treatment</v>
      </c>
      <c r="D20757" s="6746" t="str">
        <f>'WWS10'!E26</f>
        <v>£m</v>
      </c>
      <c r="E20757" s="6770" t="s">
        <v>31982</v>
      </c>
      <c r="AB20757" s="6746">
        <f>'WWS10'!H26</f>
        <v>0</v>
      </c>
    </row>
    <row r="20758" spans="2:28">
      <c r="B20758" s="6746" t="str">
        <f>'WWS10'!Y27</f>
        <v>S3013STT</v>
      </c>
      <c r="C20758" s="6746" t="str">
        <f>'WWS10'!C$9&amp;" - "&amp;'WWS10'!C27&amp;" - "&amp;'WWS10'!H$4</f>
        <v>Transition capital expenditure purposes - WINEP / NEP ~ Nutrients (P removal at activated sludge STWs) - Sewage treatment</v>
      </c>
      <c r="D20758" s="6746" t="str">
        <f>'WWS10'!E27</f>
        <v>£m</v>
      </c>
      <c r="E20758" s="6770" t="s">
        <v>31982</v>
      </c>
      <c r="AB20758" s="6746">
        <f>'WWS10'!H27</f>
        <v>0</v>
      </c>
    </row>
    <row r="20759" spans="2:28">
      <c r="B20759" s="6746" t="str">
        <f>'WWS10'!Y28</f>
        <v>S3014STT</v>
      </c>
      <c r="C20759" s="6746" t="str">
        <f>'WWS10'!C$9&amp;" - "&amp;'WWS10'!C28&amp;" - "&amp;'WWS10'!H$4</f>
        <v>Transition capital expenditure purposes - WINEP / NEP ~ Nutrients (P removal at filter bed STWs) - Sewage treatment</v>
      </c>
      <c r="D20759" s="6746" t="str">
        <f>'WWS10'!E28</f>
        <v>£m</v>
      </c>
      <c r="E20759" s="6770" t="s">
        <v>31982</v>
      </c>
      <c r="AB20759" s="6746">
        <f>'WWS10'!H28</f>
        <v>5.8368246984028973</v>
      </c>
    </row>
    <row r="20760" spans="2:28">
      <c r="B20760" s="6746" t="str">
        <f>'WWS10'!Y29</f>
        <v>S3015STT</v>
      </c>
      <c r="C20760" s="6746" t="str">
        <f>'WWS10'!C$9&amp;" - "&amp;'WWS10'!C29&amp;" - "&amp;'WWS10'!H$4</f>
        <v>Transition capital expenditure purposes - WINEP / NEP ~ Reduction of sanitary parameters - Sewage treatment</v>
      </c>
      <c r="D20760" s="6746" t="str">
        <f>'WWS10'!E29</f>
        <v>£m</v>
      </c>
      <c r="E20760" s="6770" t="s">
        <v>31982</v>
      </c>
      <c r="AB20760" s="6746">
        <f>'WWS10'!H29</f>
        <v>0</v>
      </c>
    </row>
    <row r="20761" spans="2:28">
      <c r="B20761" s="6746" t="str">
        <f>'WWS10'!Y30</f>
        <v>S3016STT</v>
      </c>
      <c r="C20761" s="6746" t="str">
        <f>'WWS10'!C$9&amp;" - "&amp;'WWS10'!C30&amp;" - "&amp;'WWS10'!H$4</f>
        <v>Transition capital expenditure purposes - WINEP / NEP ~ UV disinfection (or similar) - Sewage treatment</v>
      </c>
      <c r="D20761" s="6746" t="str">
        <f>'WWS10'!E30</f>
        <v>£m</v>
      </c>
      <c r="E20761" s="6770" t="s">
        <v>31982</v>
      </c>
      <c r="AB20761" s="6746">
        <f>'WWS10'!H30</f>
        <v>0</v>
      </c>
    </row>
    <row r="20762" spans="2:28">
      <c r="B20762" s="6746" t="str">
        <f>'WWS10'!Y31</f>
        <v>S3017STT</v>
      </c>
      <c r="C20762" s="6746" t="str">
        <f>'WWS10'!C$9&amp;" - "&amp;'WWS10'!C31&amp;" - "&amp;'WWS10'!H$4</f>
        <v>Transition capital expenditure purposes - NEP ~ Discharge relocation - Sewage treatment</v>
      </c>
      <c r="D20762" s="6746" t="str">
        <f>'WWS10'!E31</f>
        <v>£m</v>
      </c>
      <c r="E20762" s="6770" t="s">
        <v>31982</v>
      </c>
      <c r="AB20762" s="6746">
        <f>'WWS10'!H31</f>
        <v>0</v>
      </c>
    </row>
    <row r="20763" spans="2:28">
      <c r="B20763" s="6746" t="str">
        <f>'WWS10'!Y32</f>
        <v>S3018STT</v>
      </c>
      <c r="C20763" s="6746" t="str">
        <f>'WWS10'!C$9&amp;" - "&amp;'WWS10'!C32&amp;" - "&amp;'WWS10'!H$4</f>
        <v>Transition capital expenditure purposes - NEP ~ Flow 1 schemes - Sewage treatment</v>
      </c>
      <c r="D20763" s="6746" t="str">
        <f>'WWS10'!E32</f>
        <v>£m</v>
      </c>
      <c r="E20763" s="6770" t="s">
        <v>31982</v>
      </c>
      <c r="AB20763" s="6746">
        <f>'WWS10'!H32</f>
        <v>0</v>
      </c>
    </row>
    <row r="20764" spans="2:28">
      <c r="B20764" s="6746" t="str">
        <f>'WWS10'!Y33</f>
        <v>S3019STT</v>
      </c>
      <c r="C20764" s="6746" t="str">
        <f>'WWS10'!C$9&amp;" - "&amp;'WWS10'!C33&amp;" - "&amp;'WWS10'!H$4</f>
        <v>Transition capital expenditure purposes - Odour - Sewage treatment</v>
      </c>
      <c r="D20764" s="6746" t="str">
        <f>'WWS10'!E33</f>
        <v>£m</v>
      </c>
      <c r="E20764" s="6770" t="s">
        <v>31982</v>
      </c>
      <c r="AB20764" s="6746">
        <f>'WWS10'!H33</f>
        <v>0</v>
      </c>
    </row>
    <row r="20765" spans="2:28">
      <c r="B20765" s="6746" t="str">
        <f>'WWS10'!Y34</f>
        <v>S3020STT</v>
      </c>
      <c r="C20765" s="6746" t="str">
        <f>'WWS10'!C$9&amp;" - "&amp;'WWS10'!C34&amp;" - "&amp;'WWS10'!H$4</f>
        <v>Transition capital expenditure purposes - New development and growth - Sewage treatment</v>
      </c>
      <c r="D20765" s="6746" t="str">
        <f>'WWS10'!E34</f>
        <v>£m</v>
      </c>
      <c r="E20765" s="6770" t="s">
        <v>31982</v>
      </c>
      <c r="AB20765" s="6746">
        <f>'WWS10'!H34</f>
        <v>0</v>
      </c>
    </row>
    <row r="20766" spans="2:28">
      <c r="B20766" s="6746" t="str">
        <f>'WWS10'!Y35</f>
        <v>S3021STT</v>
      </c>
      <c r="C20766" s="6746" t="str">
        <f>'WWS10'!C$9&amp;" - "&amp;'WWS10'!C35&amp;" - "&amp;'WWS10'!H$4</f>
        <v>Transition capital expenditure purposes - Growth at sewage treatment works (excluding sludge treatment) - Sewage treatment</v>
      </c>
      <c r="D20766" s="6746" t="str">
        <f>'WWS10'!E35</f>
        <v>£m</v>
      </c>
      <c r="E20766" s="6770" t="s">
        <v>31982</v>
      </c>
      <c r="AB20766" s="6746">
        <f>'WWS10'!H35</f>
        <v>4.1886825024005372</v>
      </c>
    </row>
    <row r="20767" spans="2:28">
      <c r="B20767" s="6746" t="str">
        <f>'WWS10'!Y36</f>
        <v>S3022STT</v>
      </c>
      <c r="C20767" s="6746" t="str">
        <f>'WWS10'!C$9&amp;" - "&amp;'WWS10'!C36&amp;" - "&amp;'WWS10'!H$4</f>
        <v>Transition capital expenditure purposes - Resilience - Sewage treatment</v>
      </c>
      <c r="D20767" s="6746" t="str">
        <f>'WWS10'!E36</f>
        <v>£m</v>
      </c>
      <c r="E20767" s="6770" t="s">
        <v>31982</v>
      </c>
      <c r="AB20767" s="6746">
        <f>'WWS10'!H36</f>
        <v>0</v>
      </c>
    </row>
    <row r="20768" spans="2:28">
      <c r="B20768" s="6746" t="str">
        <f>'WWS10'!Y37</f>
        <v>BC31785STT</v>
      </c>
      <c r="C20768" s="6746" t="str">
        <f>'WWS10'!C$9&amp;" - "&amp;'WWS10'!C37&amp;" - "&amp;'WWS10'!H$4</f>
        <v>Transition capital expenditure purposes - SEMD - Sewage treatment</v>
      </c>
      <c r="D20768" s="6746" t="str">
        <f>'WWS10'!E37</f>
        <v>£m</v>
      </c>
      <c r="E20768" s="6770" t="s">
        <v>31982</v>
      </c>
      <c r="AB20768" s="6746">
        <f>'WWS10'!H37</f>
        <v>0</v>
      </c>
    </row>
    <row r="20769" spans="2:28">
      <c r="B20769" s="6746" t="str">
        <f>'WWS10'!Y38</f>
        <v>WWS2008STT</v>
      </c>
      <c r="C20769" s="6746" t="str">
        <f>'WWS10'!C$9&amp;" - "&amp;'WWS10'!C38&amp;" - "&amp;'WWS10'!H$4</f>
        <v>Transition capital expenditure purposes - Non-SEMD related security enhancement - Sewage treatment</v>
      </c>
      <c r="D20769" s="6746" t="str">
        <f>'WWS10'!E38</f>
        <v>£m</v>
      </c>
      <c r="E20769" s="6770" t="s">
        <v>31982</v>
      </c>
      <c r="AB20769" s="6746">
        <f>'WWS10'!H38</f>
        <v>0</v>
      </c>
    </row>
    <row r="20770" spans="2:28">
      <c r="B20770" s="6746" t="str">
        <f>'WWS10'!Y39</f>
        <v>S3023STT</v>
      </c>
      <c r="C20770" s="6746" t="str">
        <f>'WWS10'!C$9&amp;" - "&amp;'WWS10'!C39&amp;" - "&amp;'WWS10'!H$4</f>
        <v>Transition capital expenditure purposes - Reduce flooding risk for properties - Sewage treatment</v>
      </c>
      <c r="D20770" s="6746" t="str">
        <f>'WWS10'!E39</f>
        <v>£m</v>
      </c>
      <c r="E20770" s="6770" t="s">
        <v>31982</v>
      </c>
      <c r="AB20770" s="6746">
        <f>'WWS10'!H39</f>
        <v>0</v>
      </c>
    </row>
    <row r="20771" spans="2:28">
      <c r="B20771" s="6746" t="str">
        <f>'WWS10'!Y40</f>
        <v>S3024STT</v>
      </c>
      <c r="C20771" s="6746" t="str">
        <f>'WWS10'!C$9&amp;" - "&amp;'WWS10'!C40&amp;" - "&amp;'WWS10'!H$4</f>
        <v>Transition capital expenditure purposes - Transferred private sewers and pumping stations - Sewage treatment</v>
      </c>
      <c r="D20771" s="6746" t="str">
        <f>'WWS10'!E40</f>
        <v>£m</v>
      </c>
      <c r="E20771" s="6770" t="s">
        <v>31982</v>
      </c>
      <c r="AB20771" s="6746">
        <f>'WWS10'!H40</f>
        <v>0</v>
      </c>
    </row>
    <row r="20772" spans="2:28">
      <c r="B20772" s="6746" t="str">
        <f>'WWS10'!Y41</f>
        <v>S3A00001STT</v>
      </c>
      <c r="C20772" s="6746" t="str">
        <f>'WWS10'!C$9&amp;" - "&amp;'WWS10'!C41&amp;" - "&amp;'WWS10'!H$4</f>
        <v>Transition capital expenditure purposes - Medium Combustion Plant Directive (MCPD) - Sewage treatment</v>
      </c>
      <c r="D20772" s="6746" t="str">
        <f>'WWS10'!E41</f>
        <v>£m</v>
      </c>
      <c r="E20772" s="6770" t="s">
        <v>31982</v>
      </c>
      <c r="F20772" s="6746" t="str">
        <f>+F20721</f>
        <v>Medium Combustion Plant Directive (MCPD)</v>
      </c>
      <c r="AB20772" s="6746">
        <f>'WWS10'!H41</f>
        <v>0</v>
      </c>
    </row>
    <row r="20773" spans="2:28">
      <c r="B20773" s="6746" t="str">
        <f>'WWS10'!Y42</f>
        <v>S3A00002STT</v>
      </c>
      <c r="C20773" s="6746" t="str">
        <f>'WWS10'!C$9&amp;" - "&amp;'WWS10'!C42&amp;" - "&amp;'WWS10'!H$4</f>
        <v>Transition capital expenditure purposes - Pluvial and Fluvial Flood Protection - Sewage treatment</v>
      </c>
      <c r="D20773" s="6746" t="str">
        <f>'WWS10'!E42</f>
        <v>£m</v>
      </c>
      <c r="E20773" s="6770" t="s">
        <v>31982</v>
      </c>
      <c r="F20773" s="6746" t="str">
        <f t="shared" ref="F20773:F20786" si="25">+F20722</f>
        <v>Pluvial and Fluvial Flood Protection</v>
      </c>
      <c r="AB20773" s="6746">
        <f>'WWS10'!H42</f>
        <v>0</v>
      </c>
    </row>
    <row r="20774" spans="2:28">
      <c r="B20774" s="6746" t="str">
        <f>'WWS10'!Y43</f>
        <v>S3A00003STT</v>
      </c>
      <c r="C20774" s="6746" t="str">
        <f>'WWS10'!C$9&amp;" - "&amp;'WWS10'!C43&amp;" - "&amp;'WWS10'!H$4</f>
        <v>Transition capital expenditure purposes - Security of Network &amp; Information Systems (NIS) compliance  - Sewage treatment</v>
      </c>
      <c r="D20774" s="6746" t="str">
        <f>'WWS10'!E43</f>
        <v>£m</v>
      </c>
      <c r="E20774" s="6770" t="s">
        <v>31982</v>
      </c>
      <c r="F20774" s="6746" t="str">
        <f t="shared" si="25"/>
        <v xml:space="preserve">Security of Network &amp; Information Systems (NIS) compliance </v>
      </c>
      <c r="AB20774" s="6746">
        <f>'WWS10'!H43</f>
        <v>0</v>
      </c>
    </row>
    <row r="20775" spans="2:28">
      <c r="B20775" s="6746" t="str">
        <f>'WWS10'!Y44</f>
        <v>S3A00004STT</v>
      </c>
      <c r="C20775" s="6746" t="str">
        <f>'WWS10'!C$9&amp;" - "&amp;'WWS10'!C44&amp;" - "&amp;'WWS10'!H$4</f>
        <v>Transition capital expenditure purposes - WINEP / NEP Schemes at Water Recycling Centres to reduce impact of spills at CSOs - Sewage treatment</v>
      </c>
      <c r="D20775" s="6746" t="str">
        <f>'WWS10'!E44</f>
        <v>£m</v>
      </c>
      <c r="E20775" s="6770" t="s">
        <v>31982</v>
      </c>
      <c r="F20775" s="6746" t="str">
        <f t="shared" si="25"/>
        <v>WINEP / NEP Schemes at Water Recycling Centres to reduce impact of spills at CSOs</v>
      </c>
      <c r="AB20775" s="6746">
        <f>'WWS10'!H44</f>
        <v>0</v>
      </c>
    </row>
    <row r="20776" spans="2:28">
      <c r="B20776" s="6746" t="str">
        <f>'WWS10'!Y45</f>
        <v>S3A00005STT</v>
      </c>
      <c r="C20776" s="6746" t="str">
        <f>'WWS10'!C$9&amp;" - "&amp;'WWS10'!C45&amp;" - "&amp;'WWS10'!H$4</f>
        <v>Transition capital expenditure purposes - Negative adjustment for third party enhancement spend  - Sewage treatment</v>
      </c>
      <c r="D20776" s="6746" t="str">
        <f>'WWS10'!E45</f>
        <v>£m</v>
      </c>
      <c r="E20776" s="6770" t="s">
        <v>31982</v>
      </c>
      <c r="F20776" s="6746" t="str">
        <f t="shared" si="25"/>
        <v xml:space="preserve">Negative adjustment for third party enhancement spend </v>
      </c>
      <c r="AB20776" s="6746">
        <f>'WWS10'!H45</f>
        <v>0</v>
      </c>
    </row>
    <row r="20777" spans="2:28">
      <c r="B20777" s="6746" t="str">
        <f>'WWS10'!Y46</f>
        <v>S3A00006STT</v>
      </c>
      <c r="C20777" s="6746" t="str">
        <f>'WWS10'!C$9&amp;" - "&amp;'WWS10'!C46&amp;" - "&amp;'WWS10'!H$4</f>
        <v>Transition capital expenditure purposes - [Additional transitional expenditure line 06] - Sewage treatment</v>
      </c>
      <c r="D20777" s="6746" t="str">
        <f>'WWS10'!E46</f>
        <v>£m</v>
      </c>
      <c r="E20777" s="6770" t="s">
        <v>31982</v>
      </c>
      <c r="F20777" s="6746" t="str">
        <f t="shared" si="25"/>
        <v>[Additional transitional expenditure line 06]</v>
      </c>
      <c r="AB20777" s="6746">
        <f>'WWS10'!H46</f>
        <v>0</v>
      </c>
    </row>
    <row r="20778" spans="2:28">
      <c r="B20778" s="6746" t="str">
        <f>'WWS10'!Y47</f>
        <v>S3A00007STT</v>
      </c>
      <c r="C20778" s="6746" t="str">
        <f>'WWS10'!C$9&amp;" - "&amp;'WWS10'!C47&amp;" - "&amp;'WWS10'!H$4</f>
        <v>Transition capital expenditure purposes - [Additional transitional expenditure line 07] - Sewage treatment</v>
      </c>
      <c r="D20778" s="6746" t="str">
        <f>'WWS10'!E47</f>
        <v>£m</v>
      </c>
      <c r="E20778" s="6770" t="s">
        <v>31982</v>
      </c>
      <c r="F20778" s="6746" t="str">
        <f t="shared" si="25"/>
        <v>[Additional transitional expenditure line 07]</v>
      </c>
      <c r="AB20778" s="6746">
        <f>'WWS10'!H47</f>
        <v>0</v>
      </c>
    </row>
    <row r="20779" spans="2:28">
      <c r="B20779" s="6746" t="str">
        <f>'WWS10'!Y48</f>
        <v>S3A00008STT</v>
      </c>
      <c r="C20779" s="6746" t="str">
        <f>'WWS10'!C$9&amp;" - "&amp;'WWS10'!C48&amp;" - "&amp;'WWS10'!H$4</f>
        <v>Transition capital expenditure purposes - [Additional transitional expenditure line 08] - Sewage treatment</v>
      </c>
      <c r="D20779" s="6746" t="str">
        <f>'WWS10'!E48</f>
        <v>£m</v>
      </c>
      <c r="E20779" s="6770" t="s">
        <v>31982</v>
      </c>
      <c r="F20779" s="6746" t="str">
        <f t="shared" si="25"/>
        <v>[Additional transitional expenditure line 08]</v>
      </c>
      <c r="AB20779" s="6746">
        <f>'WWS10'!H48</f>
        <v>0</v>
      </c>
    </row>
    <row r="20780" spans="2:28">
      <c r="B20780" s="6746" t="str">
        <f>'WWS10'!Y49</f>
        <v>S3A00009STT</v>
      </c>
      <c r="C20780" s="6746" t="str">
        <f>'WWS10'!C$9&amp;" - "&amp;'WWS10'!C49&amp;" - "&amp;'WWS10'!H$4</f>
        <v>Transition capital expenditure purposes - [Additional transitional expenditure line 09] - Sewage treatment</v>
      </c>
      <c r="D20780" s="6746" t="str">
        <f>'WWS10'!E49</f>
        <v>£m</v>
      </c>
      <c r="E20780" s="6770" t="s">
        <v>31982</v>
      </c>
      <c r="F20780" s="6746" t="str">
        <f t="shared" si="25"/>
        <v>[Additional transitional expenditure line 09]</v>
      </c>
      <c r="AB20780" s="6746">
        <f>'WWS10'!H49</f>
        <v>0</v>
      </c>
    </row>
    <row r="20781" spans="2:28">
      <c r="B20781" s="6746" t="str">
        <f>'WWS10'!Y50</f>
        <v>S3A00010STT</v>
      </c>
      <c r="C20781" s="6746" t="str">
        <f>'WWS10'!C$9&amp;" - "&amp;'WWS10'!C50&amp;" - "&amp;'WWS10'!H$4</f>
        <v>Transition capital expenditure purposes - [Additional transitional expenditure line 10] - Sewage treatment</v>
      </c>
      <c r="D20781" s="6746" t="str">
        <f>'WWS10'!E50</f>
        <v>£m</v>
      </c>
      <c r="E20781" s="6770" t="s">
        <v>31982</v>
      </c>
      <c r="F20781" s="6746" t="str">
        <f t="shared" si="25"/>
        <v>[Additional transitional expenditure line 10]</v>
      </c>
      <c r="AB20781" s="6746">
        <f>'WWS10'!H50</f>
        <v>0</v>
      </c>
    </row>
    <row r="20782" spans="2:28">
      <c r="B20782" s="6746" t="str">
        <f>'WWS10'!Y51</f>
        <v>S3A00011STT</v>
      </c>
      <c r="C20782" s="6746" t="str">
        <f>'WWS10'!C$9&amp;" - "&amp;'WWS10'!C51&amp;" - "&amp;'WWS10'!H$4</f>
        <v>Transition capital expenditure purposes - [Additional transitional expenditure line 11] - Sewage treatment</v>
      </c>
      <c r="D20782" s="6746" t="str">
        <f>'WWS10'!E51</f>
        <v>£m</v>
      </c>
      <c r="E20782" s="6770" t="s">
        <v>31982</v>
      </c>
      <c r="F20782" s="6746" t="str">
        <f t="shared" si="25"/>
        <v>[Additional transitional expenditure line 11]</v>
      </c>
      <c r="AB20782" s="6746">
        <f>'WWS10'!H51</f>
        <v>0</v>
      </c>
    </row>
    <row r="20783" spans="2:28">
      <c r="B20783" s="6746" t="str">
        <f>'WWS10'!Y52</f>
        <v>S3A00012STT</v>
      </c>
      <c r="C20783" s="6746" t="str">
        <f>'WWS10'!C$9&amp;" - "&amp;'WWS10'!C52&amp;" - "&amp;'WWS10'!H$4</f>
        <v>Transition capital expenditure purposes - [Additional transitional expenditure line 12] - Sewage treatment</v>
      </c>
      <c r="D20783" s="6746" t="str">
        <f>'WWS10'!E52</f>
        <v>£m</v>
      </c>
      <c r="E20783" s="6770" t="s">
        <v>31982</v>
      </c>
      <c r="F20783" s="6746" t="str">
        <f t="shared" si="25"/>
        <v>[Additional transitional expenditure line 12]</v>
      </c>
      <c r="AB20783" s="6746">
        <f>'WWS10'!H52</f>
        <v>0</v>
      </c>
    </row>
    <row r="20784" spans="2:28">
      <c r="B20784" s="6746" t="str">
        <f>'WWS10'!Y53</f>
        <v>S3A00013STT</v>
      </c>
      <c r="C20784" s="6746" t="str">
        <f>'WWS10'!C$9&amp;" - "&amp;'WWS10'!C53&amp;" - "&amp;'WWS10'!H$4</f>
        <v>Transition capital expenditure purposes - [Additional transitional expenditure line 13] - Sewage treatment</v>
      </c>
      <c r="D20784" s="6746" t="str">
        <f>'WWS10'!E53</f>
        <v>£m</v>
      </c>
      <c r="E20784" s="6770" t="s">
        <v>31982</v>
      </c>
      <c r="F20784" s="6746" t="str">
        <f t="shared" si="25"/>
        <v>[Additional transitional expenditure line 13]</v>
      </c>
      <c r="AB20784" s="6746">
        <f>'WWS10'!H53</f>
        <v>0</v>
      </c>
    </row>
    <row r="20785" spans="2:28">
      <c r="B20785" s="6746" t="str">
        <f>'WWS10'!Y54</f>
        <v>S3A00014STT</v>
      </c>
      <c r="C20785" s="6746" t="str">
        <f>'WWS10'!C$9&amp;" - "&amp;'WWS10'!C54&amp;" - "&amp;'WWS10'!H$4</f>
        <v>Transition capital expenditure purposes - [Additional transitional expenditure line 14] - Sewage treatment</v>
      </c>
      <c r="D20785" s="6746" t="str">
        <f>'WWS10'!E54</f>
        <v>£m</v>
      </c>
      <c r="E20785" s="6770" t="s">
        <v>31982</v>
      </c>
      <c r="F20785" s="6746" t="str">
        <f t="shared" si="25"/>
        <v>[Additional transitional expenditure line 14]</v>
      </c>
      <c r="AB20785" s="6746">
        <f>'WWS10'!H54</f>
        <v>0</v>
      </c>
    </row>
    <row r="20786" spans="2:28">
      <c r="B20786" s="6746" t="str">
        <f>'WWS10'!Y55</f>
        <v>S3A00015STT</v>
      </c>
      <c r="C20786" s="6746" t="str">
        <f>'WWS10'!C$9&amp;" - "&amp;'WWS10'!C55&amp;" - "&amp;'WWS10'!H$4</f>
        <v>Transition capital expenditure purposes - [Additional transitional expenditure line 15] - Sewage treatment</v>
      </c>
      <c r="D20786" s="6746" t="str">
        <f>'WWS10'!E55</f>
        <v>£m</v>
      </c>
      <c r="E20786" s="6770" t="s">
        <v>31982</v>
      </c>
      <c r="F20786" s="6746" t="str">
        <f t="shared" si="25"/>
        <v>[Additional transitional expenditure line 15]</v>
      </c>
      <c r="AB20786" s="6746">
        <f>'WWS10'!H55</f>
        <v>0</v>
      </c>
    </row>
    <row r="20787" spans="2:28">
      <c r="B20787" s="6746" t="str">
        <f>'WWS10'!Y56</f>
        <v>BC30945STT</v>
      </c>
      <c r="C20787" s="6746" t="str">
        <f>'WWS10'!C$9&amp;" - "&amp;'WWS10'!C56&amp;" - "&amp;'WWS10'!H$4</f>
        <v>Transition capital expenditure purposes - Maintaining the long term capability of the assets ~ infra - Sewage treatment</v>
      </c>
      <c r="D20787" s="6746" t="str">
        <f>'WWS10'!E56</f>
        <v>£m</v>
      </c>
      <c r="E20787" s="6770" t="s">
        <v>31982</v>
      </c>
      <c r="AB20787" s="6746">
        <f>'WWS10'!H56</f>
        <v>0</v>
      </c>
    </row>
    <row r="20788" spans="2:28">
      <c r="B20788" s="6746" t="str">
        <f>'WWS10'!Y57</f>
        <v>CS00036STT</v>
      </c>
      <c r="C20788" s="6746" t="str">
        <f>'WWS10'!C$9&amp;" - "&amp;'WWS10'!C57&amp;" - "&amp;'WWS10'!H$4</f>
        <v>Transition capital expenditure purposes - Maintaining the long term capability of the assets ~ non-infra - Sewage treatment</v>
      </c>
      <c r="D20788" s="6746" t="str">
        <f>'WWS10'!E57</f>
        <v>£m</v>
      </c>
      <c r="E20788" s="6770" t="s">
        <v>31982</v>
      </c>
      <c r="AB20788" s="6746">
        <f>'WWS10'!H57</f>
        <v>0</v>
      </c>
    </row>
    <row r="20789" spans="2:28">
      <c r="B20789" s="6746" t="str">
        <f>'WWS10'!Y58</f>
        <v>BC30944STT</v>
      </c>
      <c r="C20789" s="6746" t="str">
        <f>'WWS10'!C$9&amp;" - "&amp;'WWS10'!C58&amp;" - "&amp;'WWS10'!H$4</f>
        <v>Transition capital expenditure purposes - Other capital expenditure ~ infra - Sewage treatment</v>
      </c>
      <c r="D20789" s="6746" t="str">
        <f>'WWS10'!E58</f>
        <v>£m</v>
      </c>
      <c r="E20789" s="6770" t="s">
        <v>31982</v>
      </c>
      <c r="AB20789" s="6746">
        <f>'WWS10'!H58</f>
        <v>0</v>
      </c>
    </row>
    <row r="20790" spans="2:28">
      <c r="B20790" s="6746" t="str">
        <f>'WWS10'!Y59</f>
        <v>CS00037STT</v>
      </c>
      <c r="C20790" s="6746" t="str">
        <f>'WWS10'!C$9&amp;" - "&amp;'WWS10'!C59&amp;" - "&amp;'WWS10'!H$4</f>
        <v>Transition capital expenditure purposes - Other capital expenditure ~ non-infra - Sewage treatment</v>
      </c>
      <c r="D20790" s="6746" t="str">
        <f>'WWS10'!E59</f>
        <v>£m</v>
      </c>
      <c r="E20790" s="6770" t="s">
        <v>31982</v>
      </c>
      <c r="AB20790" s="6746">
        <f>'WWS10'!H59</f>
        <v>0</v>
      </c>
    </row>
    <row r="20791" spans="2:28">
      <c r="B20791" s="6746" t="str">
        <f>'WWS10'!Y62</f>
        <v>S3025STT</v>
      </c>
      <c r="C20791" s="6746" t="str">
        <f>'WWS10'!C$61&amp;" - "&amp;'WWS10'!C62&amp;" - "&amp;'WWS10'!H$4</f>
        <v>Transition summary totals - Total gross transitional expenditure - Sewage treatment</v>
      </c>
      <c r="D20791" s="6746" t="str">
        <f>'WWS10'!E62</f>
        <v>£m</v>
      </c>
      <c r="E20791" s="6770" t="s">
        <v>31982</v>
      </c>
      <c r="AB20791" s="6746">
        <f>'WWS10'!H62</f>
        <v>16.323962631044495</v>
      </c>
    </row>
    <row r="20792" spans="2:28">
      <c r="B20792" s="6746" t="str">
        <f>'WWS10'!Y63</f>
        <v>WWS10001STT</v>
      </c>
      <c r="C20792" s="6746" t="str">
        <f>'WWS10'!C$61&amp;" - "&amp;'WWS10'!C63&amp;" - "&amp;'WWS10'!H$4</f>
        <v>Transition summary totals - Grants and capital contributions for transitional expenditure - Sewage treatment</v>
      </c>
      <c r="D20792" s="6746" t="str">
        <f>'WWS10'!E63</f>
        <v>£m</v>
      </c>
      <c r="E20792" s="6770" t="s">
        <v>31982</v>
      </c>
      <c r="AB20792" s="6746">
        <f>'WWS10'!H63</f>
        <v>0</v>
      </c>
    </row>
    <row r="20793" spans="2:28">
      <c r="B20793" s="6746" t="str">
        <f>'WWS10'!Y64</f>
        <v>BP867STTNT</v>
      </c>
      <c r="C20793" s="6746" t="str">
        <f>'WWS10'!C$61&amp;" - "&amp;'WWS10'!C64&amp;" - "&amp;'WWS10'!H$4</f>
        <v>Transition summary totals - Total net transitional expenditure - Sewage treatment</v>
      </c>
      <c r="D20793" s="6746" t="str">
        <f>'WWS10'!E64</f>
        <v>£m</v>
      </c>
      <c r="E20793" s="6770" t="s">
        <v>31982</v>
      </c>
      <c r="AB20793" s="6746">
        <f>'WWS10'!H64</f>
        <v>16.323962631044495</v>
      </c>
    </row>
    <row r="20794" spans="2:28">
      <c r="B20794" s="6746" t="str">
        <f>'WWS10'!Z10</f>
        <v>BC31379STPT</v>
      </c>
      <c r="C20794" s="6746" t="str">
        <f>'WWS10'!C$9&amp;" - "&amp;'WWS10'!C10&amp;" - "&amp;'WWS10'!I$5</f>
        <v>Transition capital expenditure purposes - First time sewerage (s101A) - Sludge transport</v>
      </c>
      <c r="D20794" s="6746" t="str">
        <f>'WWS10'!E10</f>
        <v>£m</v>
      </c>
      <c r="E20794" s="6770" t="s">
        <v>31982</v>
      </c>
      <c r="AB20794" s="6746">
        <f>'WWS10'!I10</f>
        <v>0</v>
      </c>
    </row>
    <row r="20795" spans="2:28">
      <c r="B20795" s="6746" t="str">
        <f>'WWS10'!Z13</f>
        <v>S3004STPT</v>
      </c>
      <c r="C20795" s="6746" t="str">
        <f>'WWS10'!C$9&amp;" - "&amp;'WWS10'!C13&amp;" - "&amp;'WWS10'!I$5</f>
        <v>Transition capital expenditure purposes - WINEP / NEP ~ Conservation drivers - Sludge transport</v>
      </c>
      <c r="D20795" s="6746" t="str">
        <f>'WWS10'!E13</f>
        <v>£m</v>
      </c>
      <c r="E20795" s="6770" t="s">
        <v>31982</v>
      </c>
      <c r="AB20795" s="6746">
        <f>'WWS10'!I13</f>
        <v>0</v>
      </c>
    </row>
    <row r="20796" spans="2:28">
      <c r="B20796" s="6746" t="str">
        <f>'WWS10'!Z14</f>
        <v>WWS2001STPT</v>
      </c>
      <c r="C20796" s="6746" t="str">
        <f>'WWS10'!C$9&amp;" - "&amp;'WWS10'!C14&amp;" - "&amp;'WWS10'!I$5</f>
        <v>Transition capital expenditure purposes - WINEP / NEP ~ Eels Regulations (measures at outfalls) - Sludge transport</v>
      </c>
      <c r="D20796" s="6746" t="str">
        <f>'WWS10'!E14</f>
        <v>£m</v>
      </c>
      <c r="E20796" s="6770" t="s">
        <v>31982</v>
      </c>
      <c r="AB20796" s="6746">
        <f>'WWS10'!I14</f>
        <v>0</v>
      </c>
    </row>
    <row r="20797" spans="2:28">
      <c r="B20797" s="6746" t="str">
        <f>'WWS10'!Z15</f>
        <v>S3005STPT</v>
      </c>
      <c r="C20797" s="6746" t="str">
        <f>'WWS10'!C$9&amp;" - "&amp;'WWS10'!C15&amp;" - "&amp;'WWS10'!I$5</f>
        <v>Transition capital expenditure purposes - WINEP / NEP ~ Event Duration Monitoring at intermittent discharges - Sludge transport</v>
      </c>
      <c r="D20797" s="6746" t="str">
        <f>'WWS10'!E15</f>
        <v>£m</v>
      </c>
      <c r="E20797" s="6770" t="s">
        <v>31982</v>
      </c>
      <c r="AB20797" s="6746">
        <f>'WWS10'!I15</f>
        <v>0</v>
      </c>
    </row>
    <row r="20798" spans="2:28">
      <c r="B20798" s="6746" t="str">
        <f>'WWS10'!Z16</f>
        <v>S3006STPT</v>
      </c>
      <c r="C20798" s="6746" t="str">
        <f>'WWS10'!C$9&amp;" - "&amp;'WWS10'!C16&amp;" - "&amp;'WWS10'!I$5</f>
        <v>Transition capital expenditure purposes - NEP ~ Flow monitoring at sewage treatment works - Sludge transport</v>
      </c>
      <c r="D20798" s="6746" t="str">
        <f>'WWS10'!E16</f>
        <v>£m</v>
      </c>
      <c r="E20798" s="6770" t="s">
        <v>31982</v>
      </c>
      <c r="AB20798" s="6746">
        <f>'WWS10'!I16</f>
        <v>0</v>
      </c>
    </row>
    <row r="20799" spans="2:28">
      <c r="B20799" s="6746" t="str">
        <f>'WWS10'!Z17</f>
        <v>S3007STPT</v>
      </c>
      <c r="C20799" s="6746" t="str">
        <f>'WWS10'!C$9&amp;" - "&amp;'WWS10'!C17&amp;" - "&amp;'WWS10'!I$5</f>
        <v>Transition capital expenditure purposes - NEP ~ Monitoring of pass forward flows at CSOs - Sludge transport</v>
      </c>
      <c r="D20799" s="6746" t="str">
        <f>'WWS10'!E17</f>
        <v>£m</v>
      </c>
      <c r="E20799" s="6770" t="s">
        <v>31982</v>
      </c>
      <c r="AB20799" s="6746">
        <f>'WWS10'!I17</f>
        <v>0</v>
      </c>
    </row>
    <row r="20800" spans="2:28">
      <c r="B20800" s="6746" t="str">
        <f>'WWS10'!Z18</f>
        <v>WWS2002STPT</v>
      </c>
      <c r="C20800" s="6746" t="str">
        <f>'WWS10'!C$9&amp;" - "&amp;'WWS10'!C18&amp;" - "&amp;'WWS10'!I$5</f>
        <v>Transition capital expenditure purposes - WINEP / NEP ~ Schemes to increase flow to full treatment - Sludge transport</v>
      </c>
      <c r="D20800" s="6746" t="str">
        <f>'WWS10'!E18</f>
        <v>£m</v>
      </c>
      <c r="E20800" s="6770" t="s">
        <v>31982</v>
      </c>
      <c r="AB20800" s="6746">
        <f>'WWS10'!I18</f>
        <v>0</v>
      </c>
    </row>
    <row r="20801" spans="2:28">
      <c r="B20801" s="6746" t="str">
        <f>'WWS10'!Z19</f>
        <v>WWS2003STPT</v>
      </c>
      <c r="C20801" s="6746" t="str">
        <f>'WWS10'!C$9&amp;" - "&amp;'WWS10'!C19&amp;" - "&amp;'WWS10'!I$5</f>
        <v>Transition capital expenditure purposes - WINEP / NEP ~ Schemes to increase storm tank capacity - Sludge transport</v>
      </c>
      <c r="D20801" s="6746" t="str">
        <f>'WWS10'!E19</f>
        <v>£m</v>
      </c>
      <c r="E20801" s="6770" t="s">
        <v>31982</v>
      </c>
      <c r="AB20801" s="6746">
        <f>'WWS10'!I19</f>
        <v>0</v>
      </c>
    </row>
    <row r="20802" spans="2:28">
      <c r="B20802" s="6746" t="str">
        <f>'WWS10'!Z20</f>
        <v>WWS2004STPT</v>
      </c>
      <c r="C20802" s="6746" t="str">
        <f>'WWS10'!C$9&amp;" - "&amp;'WWS10'!C20&amp;" - "&amp;'WWS10'!I$5</f>
        <v>Transition capital expenditure purposes - WINEP / NEP ~ Storage schemes to reduce spill frequency at CSOs, storm tanks, etc - Sludge transport</v>
      </c>
      <c r="D20802" s="6746" t="str">
        <f>'WWS10'!E20</f>
        <v>£m</v>
      </c>
      <c r="E20802" s="6770" t="s">
        <v>31982</v>
      </c>
      <c r="AB20802" s="6746">
        <f>'WWS10'!I20</f>
        <v>0</v>
      </c>
    </row>
    <row r="20803" spans="2:28">
      <c r="B20803" s="6746" t="str">
        <f>'WWS10'!Z21</f>
        <v>WWS2005STPT</v>
      </c>
      <c r="C20803" s="6746" t="str">
        <f>'WWS10'!C$9&amp;" - "&amp;'WWS10'!C21&amp;" - "&amp;'WWS10'!I$5</f>
        <v>Transition capital expenditure purposes - WINEP / NEP ~ Chemicals removal schemes - Sludge transport</v>
      </c>
      <c r="D20803" s="6746" t="str">
        <f>'WWS10'!E21</f>
        <v>£m</v>
      </c>
      <c r="E20803" s="6770" t="s">
        <v>31982</v>
      </c>
      <c r="AB20803" s="6746">
        <f>'WWS10'!I21</f>
        <v>0</v>
      </c>
    </row>
    <row r="20804" spans="2:28">
      <c r="B20804" s="6746" t="str">
        <f>'WWS10'!Z22</f>
        <v>WWS2006STPT</v>
      </c>
      <c r="C20804" s="6746" t="str">
        <f>'WWS10'!C$9&amp;" - "&amp;'WWS10'!C22&amp;" - "&amp;'WWS10'!I$5</f>
        <v>Transition capital expenditure purposes - WINEP / NEP ~ Chemicals monitoring / investigations / options appraisals - Sludge transport</v>
      </c>
      <c r="D20804" s="6746" t="str">
        <f>'WWS10'!E22</f>
        <v>£m</v>
      </c>
      <c r="E20804" s="6770" t="s">
        <v>31982</v>
      </c>
      <c r="AB20804" s="6746">
        <f>'WWS10'!I22</f>
        <v>0</v>
      </c>
    </row>
    <row r="20805" spans="2:28">
      <c r="B20805" s="6746" t="str">
        <f>'WWS10'!Z23</f>
        <v>WWS2007STPT</v>
      </c>
      <c r="C20805" s="6746" t="str">
        <f>'WWS10'!C$9&amp;" - "&amp;'WWS10'!C23&amp;" - "&amp;'WWS10'!I$5</f>
        <v>Transition capital expenditure purposes - NEP ~ National phosphorus removal technology investigations - Sludge transport</v>
      </c>
      <c r="D20805" s="6746" t="str">
        <f>'WWS10'!E23</f>
        <v>£m</v>
      </c>
      <c r="E20805" s="6770" t="s">
        <v>31982</v>
      </c>
      <c r="AB20805" s="6746">
        <f>'WWS10'!I23</f>
        <v>0</v>
      </c>
    </row>
    <row r="20806" spans="2:28">
      <c r="B20806" s="6746" t="str">
        <f>'WWS10'!Z24</f>
        <v>S3010STPT</v>
      </c>
      <c r="C20806" s="6746" t="str">
        <f>'WWS10'!C$9&amp;" - "&amp;'WWS10'!C24&amp;" - "&amp;'WWS10'!I$5</f>
        <v>Transition capital expenditure purposes - WINEP / NEP ~ Groundwater schemes - Sludge transport</v>
      </c>
      <c r="D20806" s="6746" t="str">
        <f>'WWS10'!E24</f>
        <v>£m</v>
      </c>
      <c r="E20806" s="6770" t="s">
        <v>31982</v>
      </c>
      <c r="AB20806" s="6746">
        <f>'WWS10'!I24</f>
        <v>0</v>
      </c>
    </row>
    <row r="20807" spans="2:28">
      <c r="B20807" s="6746" t="str">
        <f>'WWS10'!Z25</f>
        <v>S3011STPT</v>
      </c>
      <c r="C20807" s="6746" t="str">
        <f>'WWS10'!C$9&amp;" - "&amp;'WWS10'!C25&amp;" - "&amp;'WWS10'!I$5</f>
        <v>Transition capital expenditure purposes - WINEP / NEP ~ Investigations - Sludge transport</v>
      </c>
      <c r="D20807" s="6746" t="str">
        <f>'WWS10'!E25</f>
        <v>£m</v>
      </c>
      <c r="E20807" s="6770" t="s">
        <v>31982</v>
      </c>
      <c r="AB20807" s="6746">
        <f>'WWS10'!I25</f>
        <v>0</v>
      </c>
    </row>
    <row r="20808" spans="2:28">
      <c r="B20808" s="6746" t="str">
        <f>'WWS10'!Z26</f>
        <v>S3012STPT</v>
      </c>
      <c r="C20808" s="6746" t="str">
        <f>'WWS10'!C$9&amp;" - "&amp;'WWS10'!C26&amp;" - "&amp;'WWS10'!I$5</f>
        <v>Transition capital expenditure purposes - WINEP / NEP ~ Nutrients (N removal) - Sludge transport</v>
      </c>
      <c r="D20808" s="6746" t="str">
        <f>'WWS10'!E26</f>
        <v>£m</v>
      </c>
      <c r="E20808" s="6770" t="s">
        <v>31982</v>
      </c>
      <c r="AB20808" s="6746">
        <f>'WWS10'!I26</f>
        <v>0</v>
      </c>
    </row>
    <row r="20809" spans="2:28">
      <c r="B20809" s="6746" t="str">
        <f>'WWS10'!Z27</f>
        <v>S3013STPT</v>
      </c>
      <c r="C20809" s="6746" t="str">
        <f>'WWS10'!C$9&amp;" - "&amp;'WWS10'!C27&amp;" - "&amp;'WWS10'!I$5</f>
        <v>Transition capital expenditure purposes - WINEP / NEP ~ Nutrients (P removal at activated sludge STWs) - Sludge transport</v>
      </c>
      <c r="D20809" s="6746" t="str">
        <f>'WWS10'!E27</f>
        <v>£m</v>
      </c>
      <c r="E20809" s="6770" t="s">
        <v>31982</v>
      </c>
      <c r="AB20809" s="6746">
        <f>'WWS10'!I27</f>
        <v>0</v>
      </c>
    </row>
    <row r="20810" spans="2:28">
      <c r="B20810" s="6746" t="str">
        <f>'WWS10'!Z28</f>
        <v>S3014STPT</v>
      </c>
      <c r="C20810" s="6746" t="str">
        <f>'WWS10'!C$9&amp;" - "&amp;'WWS10'!C28&amp;" - "&amp;'WWS10'!I$5</f>
        <v>Transition capital expenditure purposes - WINEP / NEP ~ Nutrients (P removal at filter bed STWs) - Sludge transport</v>
      </c>
      <c r="D20810" s="6746" t="str">
        <f>'WWS10'!E28</f>
        <v>£m</v>
      </c>
      <c r="E20810" s="6770" t="s">
        <v>31982</v>
      </c>
      <c r="AB20810" s="6746">
        <f>'WWS10'!I28</f>
        <v>0</v>
      </c>
    </row>
    <row r="20811" spans="2:28">
      <c r="B20811" s="6746" t="str">
        <f>'WWS10'!Z29</f>
        <v>S3015STPT</v>
      </c>
      <c r="C20811" s="6746" t="str">
        <f>'WWS10'!C$9&amp;" - "&amp;'WWS10'!C29&amp;" - "&amp;'WWS10'!I$5</f>
        <v>Transition capital expenditure purposes - WINEP / NEP ~ Reduction of sanitary parameters - Sludge transport</v>
      </c>
      <c r="D20811" s="6746" t="str">
        <f>'WWS10'!E29</f>
        <v>£m</v>
      </c>
      <c r="E20811" s="6770" t="s">
        <v>31982</v>
      </c>
      <c r="AB20811" s="6746">
        <f>'WWS10'!I29</f>
        <v>0</v>
      </c>
    </row>
    <row r="20812" spans="2:28">
      <c r="B20812" s="6746" t="str">
        <f>'WWS10'!Z30</f>
        <v>S3016STPT</v>
      </c>
      <c r="C20812" s="6746" t="str">
        <f>'WWS10'!C$9&amp;" - "&amp;'WWS10'!C30&amp;" - "&amp;'WWS10'!I$5</f>
        <v>Transition capital expenditure purposes - WINEP / NEP ~ UV disinfection (or similar) - Sludge transport</v>
      </c>
      <c r="D20812" s="6746" t="str">
        <f>'WWS10'!E30</f>
        <v>£m</v>
      </c>
      <c r="E20812" s="6770" t="s">
        <v>31982</v>
      </c>
      <c r="AB20812" s="6746">
        <f>'WWS10'!I30</f>
        <v>0</v>
      </c>
    </row>
    <row r="20813" spans="2:28">
      <c r="B20813" s="6746" t="str">
        <f>'WWS10'!Z31</f>
        <v>S3017STPT</v>
      </c>
      <c r="C20813" s="6746" t="str">
        <f>'WWS10'!C$9&amp;" - "&amp;'WWS10'!C31&amp;" - "&amp;'WWS10'!I$5</f>
        <v>Transition capital expenditure purposes - NEP ~ Discharge relocation - Sludge transport</v>
      </c>
      <c r="D20813" s="6746" t="str">
        <f>'WWS10'!E31</f>
        <v>£m</v>
      </c>
      <c r="E20813" s="6770" t="s">
        <v>31982</v>
      </c>
      <c r="AB20813" s="6746">
        <f>'WWS10'!I31</f>
        <v>0</v>
      </c>
    </row>
    <row r="20814" spans="2:28">
      <c r="B20814" s="6746" t="str">
        <f>'WWS10'!Z32</f>
        <v>S3018STPT</v>
      </c>
      <c r="C20814" s="6746" t="str">
        <f>'WWS10'!C$9&amp;" - "&amp;'WWS10'!C32&amp;" - "&amp;'WWS10'!I$5</f>
        <v>Transition capital expenditure purposes - NEP ~ Flow 1 schemes - Sludge transport</v>
      </c>
      <c r="D20814" s="6746" t="str">
        <f>'WWS10'!E32</f>
        <v>£m</v>
      </c>
      <c r="E20814" s="6770" t="s">
        <v>31982</v>
      </c>
      <c r="AB20814" s="6746">
        <f>'WWS10'!I32</f>
        <v>0</v>
      </c>
    </row>
    <row r="20815" spans="2:28">
      <c r="B20815" s="6746" t="str">
        <f>'WWS10'!Z33</f>
        <v>S3019STPT</v>
      </c>
      <c r="C20815" s="6746" t="str">
        <f>'WWS10'!C$9&amp;" - "&amp;'WWS10'!C33&amp;" - "&amp;'WWS10'!I$5</f>
        <v>Transition capital expenditure purposes - Odour - Sludge transport</v>
      </c>
      <c r="D20815" s="6746" t="str">
        <f>'WWS10'!E33</f>
        <v>£m</v>
      </c>
      <c r="E20815" s="6770" t="s">
        <v>31982</v>
      </c>
      <c r="AB20815" s="6746">
        <f>'WWS10'!I33</f>
        <v>0</v>
      </c>
    </row>
    <row r="20816" spans="2:28">
      <c r="B20816" s="6746" t="str">
        <f>'WWS10'!Z34</f>
        <v>S3020STPT</v>
      </c>
      <c r="C20816" s="6746" t="str">
        <f>'WWS10'!C$9&amp;" - "&amp;'WWS10'!C34&amp;" - "&amp;'WWS10'!I$5</f>
        <v>Transition capital expenditure purposes - New development and growth - Sludge transport</v>
      </c>
      <c r="D20816" s="6746" t="str">
        <f>'WWS10'!E34</f>
        <v>£m</v>
      </c>
      <c r="E20816" s="6770" t="s">
        <v>31982</v>
      </c>
      <c r="AB20816" s="6746">
        <f>'WWS10'!I34</f>
        <v>0</v>
      </c>
    </row>
    <row r="20817" spans="2:28">
      <c r="B20817" s="6746" t="str">
        <f>'WWS10'!Z35</f>
        <v>S3021STPT</v>
      </c>
      <c r="C20817" s="6746" t="str">
        <f>'WWS10'!C$9&amp;" - "&amp;'WWS10'!C35&amp;" - "&amp;'WWS10'!I$5</f>
        <v>Transition capital expenditure purposes - Growth at sewage treatment works (excluding sludge treatment) - Sludge transport</v>
      </c>
      <c r="D20817" s="6746" t="str">
        <f>'WWS10'!E35</f>
        <v>£m</v>
      </c>
      <c r="E20817" s="6770" t="s">
        <v>31982</v>
      </c>
      <c r="AB20817" s="6746">
        <f>'WWS10'!I35</f>
        <v>0</v>
      </c>
    </row>
    <row r="20818" spans="2:28">
      <c r="B20818" s="6746" t="str">
        <f>'WWS10'!Z36</f>
        <v>S3022STPT</v>
      </c>
      <c r="C20818" s="6746" t="str">
        <f>'WWS10'!C$9&amp;" - "&amp;'WWS10'!C36&amp;" - "&amp;'WWS10'!I$5</f>
        <v>Transition capital expenditure purposes - Resilience - Sludge transport</v>
      </c>
      <c r="D20818" s="6746" t="str">
        <f>'WWS10'!E36</f>
        <v>£m</v>
      </c>
      <c r="E20818" s="6770" t="s">
        <v>31982</v>
      </c>
      <c r="AB20818" s="6746">
        <f>'WWS10'!I36</f>
        <v>0</v>
      </c>
    </row>
    <row r="20819" spans="2:28">
      <c r="B20819" s="6746" t="str">
        <f>'WWS10'!Z37</f>
        <v>BC31785STPT</v>
      </c>
      <c r="C20819" s="6746" t="str">
        <f>'WWS10'!C$9&amp;" - "&amp;'WWS10'!C37&amp;" - "&amp;'WWS10'!I$5</f>
        <v>Transition capital expenditure purposes - SEMD - Sludge transport</v>
      </c>
      <c r="D20819" s="6746" t="str">
        <f>'WWS10'!E37</f>
        <v>£m</v>
      </c>
      <c r="E20819" s="6770" t="s">
        <v>31982</v>
      </c>
      <c r="AB20819" s="6746">
        <f>'WWS10'!I37</f>
        <v>0</v>
      </c>
    </row>
    <row r="20820" spans="2:28">
      <c r="B20820" s="6746" t="str">
        <f>'WWS10'!Z38</f>
        <v>WWS2008STPT</v>
      </c>
      <c r="C20820" s="6746" t="str">
        <f>'WWS10'!C$9&amp;" - "&amp;'WWS10'!C38&amp;" - "&amp;'WWS10'!I$5</f>
        <v>Transition capital expenditure purposes - Non-SEMD related security enhancement - Sludge transport</v>
      </c>
      <c r="D20820" s="6746" t="str">
        <f>'WWS10'!E38</f>
        <v>£m</v>
      </c>
      <c r="E20820" s="6770" t="s">
        <v>31982</v>
      </c>
      <c r="AB20820" s="6746">
        <f>'WWS10'!I38</f>
        <v>0</v>
      </c>
    </row>
    <row r="20821" spans="2:28">
      <c r="B20821" s="6746" t="str">
        <f>'WWS10'!Z39</f>
        <v>S3023STPT</v>
      </c>
      <c r="C20821" s="6746" t="str">
        <f>'WWS10'!C$9&amp;" - "&amp;'WWS10'!C39&amp;" - "&amp;'WWS10'!I$5</f>
        <v>Transition capital expenditure purposes - Reduce flooding risk for properties - Sludge transport</v>
      </c>
      <c r="D20821" s="6746" t="str">
        <f>'WWS10'!E39</f>
        <v>£m</v>
      </c>
      <c r="E20821" s="6770" t="s">
        <v>31982</v>
      </c>
      <c r="AB20821" s="6746">
        <f>'WWS10'!I39</f>
        <v>0</v>
      </c>
    </row>
    <row r="20822" spans="2:28">
      <c r="B20822" s="6746" t="str">
        <f>'WWS10'!Z40</f>
        <v>S3024STPT</v>
      </c>
      <c r="C20822" s="6746" t="str">
        <f>'WWS10'!C$9&amp;" - "&amp;'WWS10'!C40&amp;" - "&amp;'WWS10'!I$5</f>
        <v>Transition capital expenditure purposes - Transferred private sewers and pumping stations - Sludge transport</v>
      </c>
      <c r="D20822" s="6746" t="str">
        <f>'WWS10'!E40</f>
        <v>£m</v>
      </c>
      <c r="E20822" s="6770" t="s">
        <v>31982</v>
      </c>
      <c r="AB20822" s="6746">
        <f>'WWS10'!I40</f>
        <v>0</v>
      </c>
    </row>
    <row r="20823" spans="2:28">
      <c r="B20823" s="6746" t="str">
        <f>'WWS10'!Z41</f>
        <v>S3A00001STPT</v>
      </c>
      <c r="C20823" s="6746" t="str">
        <f>'WWS10'!C$9&amp;" - "&amp;'WWS10'!C41&amp;" - "&amp;'WWS10'!I$5</f>
        <v>Transition capital expenditure purposes - Medium Combustion Plant Directive (MCPD) - Sludge transport</v>
      </c>
      <c r="D20823" s="6746" t="str">
        <f>'WWS10'!E41</f>
        <v>£m</v>
      </c>
      <c r="E20823" s="6770" t="s">
        <v>31982</v>
      </c>
      <c r="F20823" s="6746" t="str">
        <f t="shared" ref="F20823:F20837" si="26">+F20772</f>
        <v>Medium Combustion Plant Directive (MCPD)</v>
      </c>
      <c r="AB20823" s="6746">
        <f>'WWS10'!I41</f>
        <v>0</v>
      </c>
    </row>
    <row r="20824" spans="2:28">
      <c r="B20824" s="6746" t="str">
        <f>'WWS10'!Z42</f>
        <v>S3A00002STPT</v>
      </c>
      <c r="C20824" s="6746" t="str">
        <f>'WWS10'!C$9&amp;" - "&amp;'WWS10'!C42&amp;" - "&amp;'WWS10'!I$5</f>
        <v>Transition capital expenditure purposes - Pluvial and Fluvial Flood Protection - Sludge transport</v>
      </c>
      <c r="D20824" s="6746" t="str">
        <f>'WWS10'!E42</f>
        <v>£m</v>
      </c>
      <c r="E20824" s="6770" t="s">
        <v>31982</v>
      </c>
      <c r="F20824" s="6746" t="str">
        <f t="shared" si="26"/>
        <v>Pluvial and Fluvial Flood Protection</v>
      </c>
      <c r="AB20824" s="6746">
        <f>'WWS10'!I42</f>
        <v>0</v>
      </c>
    </row>
    <row r="20825" spans="2:28">
      <c r="B20825" s="6746" t="str">
        <f>'WWS10'!Z43</f>
        <v>S3A00003STPT</v>
      </c>
      <c r="C20825" s="6746" t="str">
        <f>'WWS10'!C$9&amp;" - "&amp;'WWS10'!C43&amp;" - "&amp;'WWS10'!I$5</f>
        <v>Transition capital expenditure purposes - Security of Network &amp; Information Systems (NIS) compliance  - Sludge transport</v>
      </c>
      <c r="D20825" s="6746" t="str">
        <f>'WWS10'!E43</f>
        <v>£m</v>
      </c>
      <c r="E20825" s="6770" t="s">
        <v>31982</v>
      </c>
      <c r="F20825" s="6746" t="str">
        <f t="shared" si="26"/>
        <v xml:space="preserve">Security of Network &amp; Information Systems (NIS) compliance </v>
      </c>
      <c r="AB20825" s="6746">
        <f>'WWS10'!I43</f>
        <v>0</v>
      </c>
    </row>
    <row r="20826" spans="2:28">
      <c r="B20826" s="6746" t="str">
        <f>'WWS10'!Z44</f>
        <v>S3A00004STPT</v>
      </c>
      <c r="C20826" s="6746" t="str">
        <f>'WWS10'!C$9&amp;" - "&amp;'WWS10'!C44&amp;" - "&amp;'WWS10'!I$5</f>
        <v>Transition capital expenditure purposes - WINEP / NEP Schemes at Water Recycling Centres to reduce impact of spills at CSOs - Sludge transport</v>
      </c>
      <c r="D20826" s="6746" t="str">
        <f>'WWS10'!E44</f>
        <v>£m</v>
      </c>
      <c r="E20826" s="6770" t="s">
        <v>31982</v>
      </c>
      <c r="F20826" s="6746" t="str">
        <f t="shared" si="26"/>
        <v>WINEP / NEP Schemes at Water Recycling Centres to reduce impact of spills at CSOs</v>
      </c>
      <c r="AB20826" s="6746">
        <f>'WWS10'!I44</f>
        <v>0</v>
      </c>
    </row>
    <row r="20827" spans="2:28">
      <c r="B20827" s="6746" t="str">
        <f>'WWS10'!Z45</f>
        <v>S3A00005STPT</v>
      </c>
      <c r="C20827" s="6746" t="str">
        <f>'WWS10'!C$9&amp;" - "&amp;'WWS10'!C45&amp;" - "&amp;'WWS10'!I$5</f>
        <v>Transition capital expenditure purposes - Negative adjustment for third party enhancement spend  - Sludge transport</v>
      </c>
      <c r="D20827" s="6746" t="str">
        <f>'WWS10'!E45</f>
        <v>£m</v>
      </c>
      <c r="E20827" s="6770" t="s">
        <v>31982</v>
      </c>
      <c r="F20827" s="6746" t="str">
        <f t="shared" si="26"/>
        <v xml:space="preserve">Negative adjustment for third party enhancement spend </v>
      </c>
      <c r="AB20827" s="6746">
        <f>'WWS10'!I45</f>
        <v>0</v>
      </c>
    </row>
    <row r="20828" spans="2:28">
      <c r="B20828" s="6746" t="str">
        <f>'WWS10'!Z46</f>
        <v>S3A00006STPT</v>
      </c>
      <c r="C20828" s="6746" t="str">
        <f>'WWS10'!C$9&amp;" - "&amp;'WWS10'!C46&amp;" - "&amp;'WWS10'!I$5</f>
        <v>Transition capital expenditure purposes - [Additional transitional expenditure line 06] - Sludge transport</v>
      </c>
      <c r="D20828" s="6746" t="str">
        <f>'WWS10'!E46</f>
        <v>£m</v>
      </c>
      <c r="E20828" s="6770" t="s">
        <v>31982</v>
      </c>
      <c r="F20828" s="6746" t="str">
        <f t="shared" si="26"/>
        <v>[Additional transitional expenditure line 06]</v>
      </c>
      <c r="AB20828" s="6746">
        <f>'WWS10'!I46</f>
        <v>0</v>
      </c>
    </row>
    <row r="20829" spans="2:28">
      <c r="B20829" s="6746" t="str">
        <f>'WWS10'!Z47</f>
        <v>S3A00007STPT</v>
      </c>
      <c r="C20829" s="6746" t="str">
        <f>'WWS10'!C$9&amp;" - "&amp;'WWS10'!C47&amp;" - "&amp;'WWS10'!I$5</f>
        <v>Transition capital expenditure purposes - [Additional transitional expenditure line 07] - Sludge transport</v>
      </c>
      <c r="D20829" s="6746" t="str">
        <f>'WWS10'!E47</f>
        <v>£m</v>
      </c>
      <c r="E20829" s="6770" t="s">
        <v>31982</v>
      </c>
      <c r="F20829" s="6746" t="str">
        <f t="shared" si="26"/>
        <v>[Additional transitional expenditure line 07]</v>
      </c>
      <c r="AB20829" s="6746">
        <f>'WWS10'!I47</f>
        <v>0</v>
      </c>
    </row>
    <row r="20830" spans="2:28">
      <c r="B20830" s="6746" t="str">
        <f>'WWS10'!Z48</f>
        <v>S3A00008STPT</v>
      </c>
      <c r="C20830" s="6746" t="str">
        <f>'WWS10'!C$9&amp;" - "&amp;'WWS10'!C48&amp;" - "&amp;'WWS10'!I$5</f>
        <v>Transition capital expenditure purposes - [Additional transitional expenditure line 08] - Sludge transport</v>
      </c>
      <c r="D20830" s="6746" t="str">
        <f>'WWS10'!E48</f>
        <v>£m</v>
      </c>
      <c r="E20830" s="6770" t="s">
        <v>31982</v>
      </c>
      <c r="F20830" s="6746" t="str">
        <f t="shared" si="26"/>
        <v>[Additional transitional expenditure line 08]</v>
      </c>
      <c r="AB20830" s="6746">
        <f>'WWS10'!I48</f>
        <v>0</v>
      </c>
    </row>
    <row r="20831" spans="2:28">
      <c r="B20831" s="6746" t="str">
        <f>'WWS10'!Z49</f>
        <v>S3A00009STPT</v>
      </c>
      <c r="C20831" s="6746" t="str">
        <f>'WWS10'!C$9&amp;" - "&amp;'WWS10'!C49&amp;" - "&amp;'WWS10'!I$5</f>
        <v>Transition capital expenditure purposes - [Additional transitional expenditure line 09] - Sludge transport</v>
      </c>
      <c r="D20831" s="6746" t="str">
        <f>'WWS10'!E49</f>
        <v>£m</v>
      </c>
      <c r="E20831" s="6770" t="s">
        <v>31982</v>
      </c>
      <c r="F20831" s="6746" t="str">
        <f t="shared" si="26"/>
        <v>[Additional transitional expenditure line 09]</v>
      </c>
      <c r="AB20831" s="6746">
        <f>'WWS10'!I49</f>
        <v>0</v>
      </c>
    </row>
    <row r="20832" spans="2:28">
      <c r="B20832" s="6746" t="str">
        <f>'WWS10'!Z50</f>
        <v>S3A00010STPT</v>
      </c>
      <c r="C20832" s="6746" t="str">
        <f>'WWS10'!C$9&amp;" - "&amp;'WWS10'!C50&amp;" - "&amp;'WWS10'!I$5</f>
        <v>Transition capital expenditure purposes - [Additional transitional expenditure line 10] - Sludge transport</v>
      </c>
      <c r="D20832" s="6746" t="str">
        <f>'WWS10'!E50</f>
        <v>£m</v>
      </c>
      <c r="E20832" s="6770" t="s">
        <v>31982</v>
      </c>
      <c r="F20832" s="6746" t="str">
        <f t="shared" si="26"/>
        <v>[Additional transitional expenditure line 10]</v>
      </c>
      <c r="AB20832" s="6746">
        <f>'WWS10'!I50</f>
        <v>0</v>
      </c>
    </row>
    <row r="20833" spans="2:28">
      <c r="B20833" s="6746" t="str">
        <f>'WWS10'!Z51</f>
        <v>S3A00011STPT</v>
      </c>
      <c r="C20833" s="6746" t="str">
        <f>'WWS10'!C$9&amp;" - "&amp;'WWS10'!C51&amp;" - "&amp;'WWS10'!I$5</f>
        <v>Transition capital expenditure purposes - [Additional transitional expenditure line 11] - Sludge transport</v>
      </c>
      <c r="D20833" s="6746" t="str">
        <f>'WWS10'!E51</f>
        <v>£m</v>
      </c>
      <c r="E20833" s="6770" t="s">
        <v>31982</v>
      </c>
      <c r="F20833" s="6746" t="str">
        <f t="shared" si="26"/>
        <v>[Additional transitional expenditure line 11]</v>
      </c>
      <c r="AB20833" s="6746">
        <f>'WWS10'!I51</f>
        <v>0</v>
      </c>
    </row>
    <row r="20834" spans="2:28">
      <c r="B20834" s="6746" t="str">
        <f>'WWS10'!Z52</f>
        <v>S3A00012STPT</v>
      </c>
      <c r="C20834" s="6746" t="str">
        <f>'WWS10'!C$9&amp;" - "&amp;'WWS10'!C52&amp;" - "&amp;'WWS10'!I$5</f>
        <v>Transition capital expenditure purposes - [Additional transitional expenditure line 12] - Sludge transport</v>
      </c>
      <c r="D20834" s="6746" t="str">
        <f>'WWS10'!E52</f>
        <v>£m</v>
      </c>
      <c r="E20834" s="6770" t="s">
        <v>31982</v>
      </c>
      <c r="F20834" s="6746" t="str">
        <f t="shared" si="26"/>
        <v>[Additional transitional expenditure line 12]</v>
      </c>
      <c r="AB20834" s="6746">
        <f>'WWS10'!I52</f>
        <v>0</v>
      </c>
    </row>
    <row r="20835" spans="2:28">
      <c r="B20835" s="6746" t="str">
        <f>'WWS10'!Z53</f>
        <v>S3A00013STPT</v>
      </c>
      <c r="C20835" s="6746" t="str">
        <f>'WWS10'!C$9&amp;" - "&amp;'WWS10'!C53&amp;" - "&amp;'WWS10'!I$5</f>
        <v>Transition capital expenditure purposes - [Additional transitional expenditure line 13] - Sludge transport</v>
      </c>
      <c r="D20835" s="6746" t="str">
        <f>'WWS10'!E53</f>
        <v>£m</v>
      </c>
      <c r="E20835" s="6770" t="s">
        <v>31982</v>
      </c>
      <c r="F20835" s="6746" t="str">
        <f t="shared" si="26"/>
        <v>[Additional transitional expenditure line 13]</v>
      </c>
      <c r="AB20835" s="6746">
        <f>'WWS10'!I53</f>
        <v>0</v>
      </c>
    </row>
    <row r="20836" spans="2:28">
      <c r="B20836" s="6746" t="str">
        <f>'WWS10'!Z54</f>
        <v>S3A00014STPT</v>
      </c>
      <c r="C20836" s="6746" t="str">
        <f>'WWS10'!C$9&amp;" - "&amp;'WWS10'!C54&amp;" - "&amp;'WWS10'!I$5</f>
        <v>Transition capital expenditure purposes - [Additional transitional expenditure line 14] - Sludge transport</v>
      </c>
      <c r="D20836" s="6746" t="str">
        <f>'WWS10'!E54</f>
        <v>£m</v>
      </c>
      <c r="E20836" s="6770" t="s">
        <v>31982</v>
      </c>
      <c r="F20836" s="6746" t="str">
        <f t="shared" si="26"/>
        <v>[Additional transitional expenditure line 14]</v>
      </c>
      <c r="AB20836" s="6746">
        <f>'WWS10'!I54</f>
        <v>0</v>
      </c>
    </row>
    <row r="20837" spans="2:28">
      <c r="B20837" s="6746" t="str">
        <f>'WWS10'!Z55</f>
        <v>S3A00015STPT</v>
      </c>
      <c r="C20837" s="6746" t="str">
        <f>'WWS10'!C$9&amp;" - "&amp;'WWS10'!C55&amp;" - "&amp;'WWS10'!I$5</f>
        <v>Transition capital expenditure purposes - [Additional transitional expenditure line 15] - Sludge transport</v>
      </c>
      <c r="D20837" s="6746" t="str">
        <f>'WWS10'!E55</f>
        <v>£m</v>
      </c>
      <c r="E20837" s="6770" t="s">
        <v>31982</v>
      </c>
      <c r="F20837" s="6746" t="str">
        <f t="shared" si="26"/>
        <v>[Additional transitional expenditure line 15]</v>
      </c>
      <c r="AB20837" s="6746">
        <f>'WWS10'!I55</f>
        <v>0</v>
      </c>
    </row>
    <row r="20838" spans="2:28">
      <c r="B20838" s="6746" t="str">
        <f>'WWS10'!Z56</f>
        <v>BC30945STPT</v>
      </c>
      <c r="C20838" s="6746" t="str">
        <f>'WWS10'!C$9&amp;" - "&amp;'WWS10'!C56&amp;" - "&amp;'WWS10'!I$5</f>
        <v>Transition capital expenditure purposes - Maintaining the long term capability of the assets ~ infra - Sludge transport</v>
      </c>
      <c r="D20838" s="6746" t="str">
        <f>'WWS10'!E56</f>
        <v>£m</v>
      </c>
      <c r="E20838" s="6770" t="s">
        <v>31982</v>
      </c>
      <c r="AB20838" s="6746">
        <f>'WWS10'!I56</f>
        <v>0</v>
      </c>
    </row>
    <row r="20839" spans="2:28">
      <c r="B20839" s="6746" t="str">
        <f>'WWS10'!Z57</f>
        <v>CS00036STPT</v>
      </c>
      <c r="C20839" s="6746" t="str">
        <f>'WWS10'!C$9&amp;" - "&amp;'WWS10'!C57&amp;" - "&amp;'WWS10'!I$5</f>
        <v>Transition capital expenditure purposes - Maintaining the long term capability of the assets ~ non-infra - Sludge transport</v>
      </c>
      <c r="D20839" s="6746" t="str">
        <f>'WWS10'!E57</f>
        <v>£m</v>
      </c>
      <c r="E20839" s="6770" t="s">
        <v>31982</v>
      </c>
      <c r="AB20839" s="6746">
        <f>'WWS10'!I57</f>
        <v>0</v>
      </c>
    </row>
    <row r="20840" spans="2:28">
      <c r="B20840" s="6746" t="str">
        <f>'WWS10'!Z58</f>
        <v>BC30944STPT</v>
      </c>
      <c r="C20840" s="6746" t="str">
        <f>'WWS10'!C$9&amp;" - "&amp;'WWS10'!C58&amp;" - "&amp;'WWS10'!I$5</f>
        <v>Transition capital expenditure purposes - Other capital expenditure ~ infra - Sludge transport</v>
      </c>
      <c r="D20840" s="6746" t="str">
        <f>'WWS10'!E58</f>
        <v>£m</v>
      </c>
      <c r="E20840" s="6770" t="s">
        <v>31982</v>
      </c>
      <c r="AB20840" s="6746">
        <f>'WWS10'!I58</f>
        <v>0</v>
      </c>
    </row>
    <row r="20841" spans="2:28">
      <c r="B20841" s="6746" t="str">
        <f>'WWS10'!Z59</f>
        <v>CS00037STPT</v>
      </c>
      <c r="C20841" s="6746" t="str">
        <f>'WWS10'!C$9&amp;" - "&amp;'WWS10'!C59&amp;" - "&amp;'WWS10'!I$5</f>
        <v>Transition capital expenditure purposes - Other capital expenditure ~ non-infra - Sludge transport</v>
      </c>
      <c r="D20841" s="6746" t="str">
        <f>'WWS10'!E59</f>
        <v>£m</v>
      </c>
      <c r="E20841" s="6770" t="s">
        <v>31982</v>
      </c>
      <c r="AB20841" s="6746">
        <f>'WWS10'!I59</f>
        <v>0</v>
      </c>
    </row>
    <row r="20842" spans="2:28">
      <c r="B20842" s="6746" t="str">
        <f>'WWS10'!Z62</f>
        <v>S3025STPT</v>
      </c>
      <c r="C20842" s="6746" t="str">
        <f>'WWS10'!C$61&amp;" - "&amp;'WWS10'!C62&amp;" - "&amp;'WWS10'!I$5</f>
        <v>Transition summary totals - Total gross transitional expenditure - Sludge transport</v>
      </c>
      <c r="D20842" s="6746" t="str">
        <f>'WWS10'!E62</f>
        <v>£m</v>
      </c>
      <c r="E20842" s="6770" t="s">
        <v>31982</v>
      </c>
      <c r="AB20842" s="6746">
        <f>'WWS10'!I62</f>
        <v>0</v>
      </c>
    </row>
    <row r="20843" spans="2:28">
      <c r="B20843" s="6746" t="str">
        <f>'WWS10'!Z63</f>
        <v>WWS10001STPT</v>
      </c>
      <c r="C20843" s="6746" t="str">
        <f>'WWS10'!C$61&amp;" - "&amp;'WWS10'!C63&amp;" - "&amp;'WWS10'!I$5</f>
        <v>Transition summary totals - Grants and capital contributions for transitional expenditure - Sludge transport</v>
      </c>
      <c r="D20843" s="6746" t="str">
        <f>'WWS10'!E63</f>
        <v>£m</v>
      </c>
      <c r="E20843" s="6770" t="s">
        <v>31982</v>
      </c>
      <c r="AB20843" s="6746">
        <f>'WWS10'!I63</f>
        <v>0</v>
      </c>
    </row>
    <row r="20844" spans="2:28">
      <c r="B20844" s="6746" t="str">
        <f>'WWS10'!Z64</f>
        <v>BP867STPTNT</v>
      </c>
      <c r="C20844" s="6746" t="str">
        <f>'WWS10'!C$61&amp;" - "&amp;'WWS10'!C64&amp;" - "&amp;'WWS10'!I$5</f>
        <v>Transition summary totals - Total net transitional expenditure - Sludge transport</v>
      </c>
      <c r="D20844" s="6746" t="str">
        <f>'WWS10'!E64</f>
        <v>£m</v>
      </c>
      <c r="E20844" s="6770" t="s">
        <v>31982</v>
      </c>
      <c r="AB20844" s="6746">
        <f>'WWS10'!I64</f>
        <v>0</v>
      </c>
    </row>
    <row r="20845" spans="2:28">
      <c r="B20845" s="6746" t="str">
        <f>'WWS10'!AA10</f>
        <v>BC31379SDTT</v>
      </c>
      <c r="C20845" s="6746" t="str">
        <f>'WWS10'!C$9&amp;" - "&amp;'WWS10'!C10&amp;" - "&amp;'WWS10'!J$5</f>
        <v>Transition capital expenditure purposes - First time sewerage (s101A) - Sludge treatment</v>
      </c>
      <c r="D20845" s="6746" t="str">
        <f>'WWS10'!E10</f>
        <v>£m</v>
      </c>
      <c r="E20845" s="6770" t="s">
        <v>31982</v>
      </c>
      <c r="AB20845" s="6746">
        <f>'WWS10'!J10</f>
        <v>0</v>
      </c>
    </row>
    <row r="20846" spans="2:28">
      <c r="B20846" s="6746" t="str">
        <f>'WWS10'!AA13</f>
        <v>S3004SDTT</v>
      </c>
      <c r="C20846" s="6746" t="str">
        <f>'WWS10'!C$9&amp;" - "&amp;'WWS10'!C13&amp;" - "&amp;'WWS10'!J$5</f>
        <v>Transition capital expenditure purposes - WINEP / NEP ~ Conservation drivers - Sludge treatment</v>
      </c>
      <c r="D20846" s="6746" t="str">
        <f>'WWS10'!E13</f>
        <v>£m</v>
      </c>
      <c r="E20846" s="6770" t="s">
        <v>31982</v>
      </c>
      <c r="AB20846" s="6746">
        <f>'WWS10'!J13</f>
        <v>0</v>
      </c>
    </row>
    <row r="20847" spans="2:28">
      <c r="B20847" s="6746" t="str">
        <f>'WWS10'!AA14</f>
        <v>WWS2001SDTT</v>
      </c>
      <c r="C20847" s="6746" t="str">
        <f>'WWS10'!C$9&amp;" - "&amp;'WWS10'!C14&amp;" - "&amp;'WWS10'!J$5</f>
        <v>Transition capital expenditure purposes - WINEP / NEP ~ Eels Regulations (measures at outfalls) - Sludge treatment</v>
      </c>
      <c r="D20847" s="6746" t="str">
        <f>'WWS10'!E14</f>
        <v>£m</v>
      </c>
      <c r="E20847" s="6770" t="s">
        <v>31982</v>
      </c>
      <c r="AB20847" s="6746">
        <f>'WWS10'!J14</f>
        <v>0</v>
      </c>
    </row>
    <row r="20848" spans="2:28">
      <c r="B20848" s="6746" t="str">
        <f>'WWS10'!AA15</f>
        <v>S3005SDTT</v>
      </c>
      <c r="C20848" s="6746" t="str">
        <f>'WWS10'!C$9&amp;" - "&amp;'WWS10'!C15&amp;" - "&amp;'WWS10'!J$5</f>
        <v>Transition capital expenditure purposes - WINEP / NEP ~ Event Duration Monitoring at intermittent discharges - Sludge treatment</v>
      </c>
      <c r="D20848" s="6746" t="str">
        <f>'WWS10'!E15</f>
        <v>£m</v>
      </c>
      <c r="E20848" s="6770" t="s">
        <v>31982</v>
      </c>
      <c r="AB20848" s="6746">
        <f>'WWS10'!J15</f>
        <v>0</v>
      </c>
    </row>
    <row r="20849" spans="2:28">
      <c r="B20849" s="6746" t="str">
        <f>'WWS10'!AA16</f>
        <v>S3006SDTT</v>
      </c>
      <c r="C20849" s="6746" t="str">
        <f>'WWS10'!C$9&amp;" - "&amp;'WWS10'!C16&amp;" - "&amp;'WWS10'!J$5</f>
        <v>Transition capital expenditure purposes - NEP ~ Flow monitoring at sewage treatment works - Sludge treatment</v>
      </c>
      <c r="D20849" s="6746" t="str">
        <f>'WWS10'!E16</f>
        <v>£m</v>
      </c>
      <c r="E20849" s="6770" t="s">
        <v>31982</v>
      </c>
      <c r="AB20849" s="6746">
        <f>'WWS10'!J16</f>
        <v>0</v>
      </c>
    </row>
    <row r="20850" spans="2:28">
      <c r="B20850" s="6746" t="str">
        <f>'WWS10'!AA17</f>
        <v>S3007SDTT</v>
      </c>
      <c r="C20850" s="6746" t="str">
        <f>'WWS10'!C$9&amp;" - "&amp;'WWS10'!C17&amp;" - "&amp;'WWS10'!J$5</f>
        <v>Transition capital expenditure purposes - NEP ~ Monitoring of pass forward flows at CSOs - Sludge treatment</v>
      </c>
      <c r="D20850" s="6746" t="str">
        <f>'WWS10'!E17</f>
        <v>£m</v>
      </c>
      <c r="E20850" s="6770" t="s">
        <v>31982</v>
      </c>
      <c r="AB20850" s="6746">
        <f>'WWS10'!J17</f>
        <v>0</v>
      </c>
    </row>
    <row r="20851" spans="2:28">
      <c r="B20851" s="6746" t="str">
        <f>'WWS10'!AA18</f>
        <v>WWS2002SDTT</v>
      </c>
      <c r="C20851" s="6746" t="str">
        <f>'WWS10'!C$9&amp;" - "&amp;'WWS10'!C18&amp;" - "&amp;'WWS10'!J$5</f>
        <v>Transition capital expenditure purposes - WINEP / NEP ~ Schemes to increase flow to full treatment - Sludge treatment</v>
      </c>
      <c r="D20851" s="6746" t="str">
        <f>'WWS10'!E18</f>
        <v>£m</v>
      </c>
      <c r="E20851" s="6770" t="s">
        <v>31982</v>
      </c>
      <c r="AB20851" s="6746">
        <f>'WWS10'!J18</f>
        <v>0</v>
      </c>
    </row>
    <row r="20852" spans="2:28">
      <c r="B20852" s="6746" t="str">
        <f>'WWS10'!AA19</f>
        <v>WWS2003SDTT</v>
      </c>
      <c r="C20852" s="6746" t="str">
        <f>'WWS10'!C$9&amp;" - "&amp;'WWS10'!C19&amp;" - "&amp;'WWS10'!J$5</f>
        <v>Transition capital expenditure purposes - WINEP / NEP ~ Schemes to increase storm tank capacity - Sludge treatment</v>
      </c>
      <c r="D20852" s="6746" t="str">
        <f>'WWS10'!E19</f>
        <v>£m</v>
      </c>
      <c r="E20852" s="6770" t="s">
        <v>31982</v>
      </c>
      <c r="AB20852" s="6746">
        <f>'WWS10'!J19</f>
        <v>0</v>
      </c>
    </row>
    <row r="20853" spans="2:28">
      <c r="B20853" s="6746" t="str">
        <f>'WWS10'!AA20</f>
        <v>WWS2004SDTT</v>
      </c>
      <c r="C20853" s="6746" t="str">
        <f>'WWS10'!C$9&amp;" - "&amp;'WWS10'!C20&amp;" - "&amp;'WWS10'!J$5</f>
        <v>Transition capital expenditure purposes - WINEP / NEP ~ Storage schemes to reduce spill frequency at CSOs, storm tanks, etc - Sludge treatment</v>
      </c>
      <c r="D20853" s="6746" t="str">
        <f>'WWS10'!E20</f>
        <v>£m</v>
      </c>
      <c r="E20853" s="6770" t="s">
        <v>31982</v>
      </c>
      <c r="AB20853" s="6746">
        <f>'WWS10'!J20</f>
        <v>0</v>
      </c>
    </row>
    <row r="20854" spans="2:28">
      <c r="B20854" s="6746" t="str">
        <f>'WWS10'!AA21</f>
        <v>WWS2005SDTT</v>
      </c>
      <c r="C20854" s="6746" t="str">
        <f>'WWS10'!C$9&amp;" - "&amp;'WWS10'!C21&amp;" - "&amp;'WWS10'!J$5</f>
        <v>Transition capital expenditure purposes - WINEP / NEP ~ Chemicals removal schemes - Sludge treatment</v>
      </c>
      <c r="D20854" s="6746" t="str">
        <f>'WWS10'!E21</f>
        <v>£m</v>
      </c>
      <c r="E20854" s="6770" t="s">
        <v>31982</v>
      </c>
      <c r="AB20854" s="6746">
        <f>'WWS10'!J21</f>
        <v>0</v>
      </c>
    </row>
    <row r="20855" spans="2:28">
      <c r="B20855" s="6746" t="str">
        <f>'WWS10'!AA22</f>
        <v>WWS2006SDTT</v>
      </c>
      <c r="C20855" s="6746" t="str">
        <f>'WWS10'!C$9&amp;" - "&amp;'WWS10'!C22&amp;" - "&amp;'WWS10'!J$5</f>
        <v>Transition capital expenditure purposes - WINEP / NEP ~ Chemicals monitoring / investigations / options appraisals - Sludge treatment</v>
      </c>
      <c r="D20855" s="6746" t="str">
        <f>'WWS10'!E22</f>
        <v>£m</v>
      </c>
      <c r="E20855" s="6770" t="s">
        <v>31982</v>
      </c>
      <c r="AB20855" s="6746">
        <f>'WWS10'!J22</f>
        <v>0</v>
      </c>
    </row>
    <row r="20856" spans="2:28">
      <c r="B20856" s="6746" t="str">
        <f>'WWS10'!AA23</f>
        <v>WWS2007SDTT</v>
      </c>
      <c r="C20856" s="6746" t="str">
        <f>'WWS10'!C$9&amp;" - "&amp;'WWS10'!C23&amp;" - "&amp;'WWS10'!J$5</f>
        <v>Transition capital expenditure purposes - NEP ~ National phosphorus removal technology investigations - Sludge treatment</v>
      </c>
      <c r="D20856" s="6746" t="str">
        <f>'WWS10'!E23</f>
        <v>£m</v>
      </c>
      <c r="E20856" s="6770" t="s">
        <v>31982</v>
      </c>
      <c r="AB20856" s="6746">
        <f>'WWS10'!J23</f>
        <v>0</v>
      </c>
    </row>
    <row r="20857" spans="2:28">
      <c r="B20857" s="6746" t="str">
        <f>'WWS10'!AA24</f>
        <v>S3010SDTT</v>
      </c>
      <c r="C20857" s="6746" t="str">
        <f>'WWS10'!C$9&amp;" - "&amp;'WWS10'!C24&amp;" - "&amp;'WWS10'!J$5</f>
        <v>Transition capital expenditure purposes - WINEP / NEP ~ Groundwater schemes - Sludge treatment</v>
      </c>
      <c r="D20857" s="6746" t="str">
        <f>'WWS10'!E24</f>
        <v>£m</v>
      </c>
      <c r="E20857" s="6770" t="s">
        <v>31982</v>
      </c>
      <c r="AB20857" s="6746">
        <f>'WWS10'!J24</f>
        <v>0</v>
      </c>
    </row>
    <row r="20858" spans="2:28">
      <c r="B20858" s="6746" t="str">
        <f>'WWS10'!AA25</f>
        <v>S3011SDTT</v>
      </c>
      <c r="C20858" s="6746" t="str">
        <f>'WWS10'!C$9&amp;" - "&amp;'WWS10'!C25&amp;" - "&amp;'WWS10'!J$5</f>
        <v>Transition capital expenditure purposes - WINEP / NEP ~ Investigations - Sludge treatment</v>
      </c>
      <c r="D20858" s="6746" t="str">
        <f>'WWS10'!E25</f>
        <v>£m</v>
      </c>
      <c r="E20858" s="6770" t="s">
        <v>31982</v>
      </c>
      <c r="AB20858" s="6746">
        <f>'WWS10'!J25</f>
        <v>0</v>
      </c>
    </row>
    <row r="20859" spans="2:28">
      <c r="B20859" s="6746" t="str">
        <f>'WWS10'!AA26</f>
        <v>S3012SDTT</v>
      </c>
      <c r="C20859" s="6746" t="str">
        <f>'WWS10'!C$9&amp;" - "&amp;'WWS10'!C26&amp;" - "&amp;'WWS10'!J$5</f>
        <v>Transition capital expenditure purposes - WINEP / NEP ~ Nutrients (N removal) - Sludge treatment</v>
      </c>
      <c r="D20859" s="6746" t="str">
        <f>'WWS10'!E26</f>
        <v>£m</v>
      </c>
      <c r="E20859" s="6770" t="s">
        <v>31982</v>
      </c>
      <c r="AB20859" s="6746">
        <f>'WWS10'!J26</f>
        <v>0</v>
      </c>
    </row>
    <row r="20860" spans="2:28">
      <c r="B20860" s="6746" t="str">
        <f>'WWS10'!AA27</f>
        <v>S3013SDTT</v>
      </c>
      <c r="C20860" s="6746" t="str">
        <f>'WWS10'!C$9&amp;" - "&amp;'WWS10'!C27&amp;" - "&amp;'WWS10'!J$5</f>
        <v>Transition capital expenditure purposes - WINEP / NEP ~ Nutrients (P removal at activated sludge STWs) - Sludge treatment</v>
      </c>
      <c r="D20860" s="6746" t="str">
        <f>'WWS10'!E27</f>
        <v>£m</v>
      </c>
      <c r="E20860" s="6770" t="s">
        <v>31982</v>
      </c>
      <c r="AB20860" s="6746">
        <f>'WWS10'!J27</f>
        <v>0</v>
      </c>
    </row>
    <row r="20861" spans="2:28">
      <c r="B20861" s="6746" t="str">
        <f>'WWS10'!AA28</f>
        <v>S3014SDTT</v>
      </c>
      <c r="C20861" s="6746" t="str">
        <f>'WWS10'!C$9&amp;" - "&amp;'WWS10'!C28&amp;" - "&amp;'WWS10'!J$5</f>
        <v>Transition capital expenditure purposes - WINEP / NEP ~ Nutrients (P removal at filter bed STWs) - Sludge treatment</v>
      </c>
      <c r="D20861" s="6746" t="str">
        <f>'WWS10'!E28</f>
        <v>£m</v>
      </c>
      <c r="E20861" s="6770" t="s">
        <v>31982</v>
      </c>
      <c r="AB20861" s="6746">
        <f>'WWS10'!J28</f>
        <v>0</v>
      </c>
    </row>
    <row r="20862" spans="2:28">
      <c r="B20862" s="6746" t="str">
        <f>'WWS10'!AA29</f>
        <v>S3015SDTT</v>
      </c>
      <c r="C20862" s="6746" t="str">
        <f>'WWS10'!C$9&amp;" - "&amp;'WWS10'!C29&amp;" - "&amp;'WWS10'!J$5</f>
        <v>Transition capital expenditure purposes - WINEP / NEP ~ Reduction of sanitary parameters - Sludge treatment</v>
      </c>
      <c r="D20862" s="6746" t="str">
        <f>'WWS10'!E29</f>
        <v>£m</v>
      </c>
      <c r="E20862" s="6770" t="s">
        <v>31982</v>
      </c>
      <c r="AB20862" s="6746">
        <f>'WWS10'!J29</f>
        <v>0</v>
      </c>
    </row>
    <row r="20863" spans="2:28">
      <c r="B20863" s="6746" t="str">
        <f>'WWS10'!AA30</f>
        <v>S3016SDTT</v>
      </c>
      <c r="C20863" s="6746" t="str">
        <f>'WWS10'!C$9&amp;" - "&amp;'WWS10'!C30&amp;" - "&amp;'WWS10'!J$5</f>
        <v>Transition capital expenditure purposes - WINEP / NEP ~ UV disinfection (or similar) - Sludge treatment</v>
      </c>
      <c r="D20863" s="6746" t="str">
        <f>'WWS10'!E30</f>
        <v>£m</v>
      </c>
      <c r="E20863" s="6770" t="s">
        <v>31982</v>
      </c>
      <c r="AB20863" s="6746">
        <f>'WWS10'!J30</f>
        <v>0</v>
      </c>
    </row>
    <row r="20864" spans="2:28">
      <c r="B20864" s="6746" t="str">
        <f>'WWS10'!AA31</f>
        <v>S3017SDTT</v>
      </c>
      <c r="C20864" s="6746" t="str">
        <f>'WWS10'!C$9&amp;" - "&amp;'WWS10'!C31&amp;" - "&amp;'WWS10'!J$5</f>
        <v>Transition capital expenditure purposes - NEP ~ Discharge relocation - Sludge treatment</v>
      </c>
      <c r="D20864" s="6746" t="str">
        <f>'WWS10'!E31</f>
        <v>£m</v>
      </c>
      <c r="E20864" s="6770" t="s">
        <v>31982</v>
      </c>
      <c r="AB20864" s="6746">
        <f>'WWS10'!J31</f>
        <v>0</v>
      </c>
    </row>
    <row r="20865" spans="2:28">
      <c r="B20865" s="6746" t="str">
        <f>'WWS10'!AA32</f>
        <v>S3018SDTT</v>
      </c>
      <c r="C20865" s="6746" t="str">
        <f>'WWS10'!C$9&amp;" - "&amp;'WWS10'!C32&amp;" - "&amp;'WWS10'!J$5</f>
        <v>Transition capital expenditure purposes - NEP ~ Flow 1 schemes - Sludge treatment</v>
      </c>
      <c r="D20865" s="6746" t="str">
        <f>'WWS10'!E32</f>
        <v>£m</v>
      </c>
      <c r="E20865" s="6770" t="s">
        <v>31982</v>
      </c>
      <c r="AB20865" s="6746">
        <f>'WWS10'!J32</f>
        <v>0</v>
      </c>
    </row>
    <row r="20866" spans="2:28">
      <c r="B20866" s="6746" t="str">
        <f>'WWS10'!AA33</f>
        <v>S3019SDTT</v>
      </c>
      <c r="C20866" s="6746" t="str">
        <f>'WWS10'!C$9&amp;" - "&amp;'WWS10'!C33&amp;" - "&amp;'WWS10'!J$5</f>
        <v>Transition capital expenditure purposes - Odour - Sludge treatment</v>
      </c>
      <c r="D20866" s="6746" t="str">
        <f>'WWS10'!E33</f>
        <v>£m</v>
      </c>
      <c r="E20866" s="6770" t="s">
        <v>31982</v>
      </c>
      <c r="AB20866" s="6746">
        <f>'WWS10'!J33</f>
        <v>0</v>
      </c>
    </row>
    <row r="20867" spans="2:28">
      <c r="B20867" s="6746" t="str">
        <f>'WWS10'!AA34</f>
        <v>S3020SDTT</v>
      </c>
      <c r="C20867" s="6746" t="str">
        <f>'WWS10'!C$9&amp;" - "&amp;'WWS10'!C34&amp;" - "&amp;'WWS10'!J$5</f>
        <v>Transition capital expenditure purposes - New development and growth - Sludge treatment</v>
      </c>
      <c r="D20867" s="6746" t="str">
        <f>'WWS10'!E34</f>
        <v>£m</v>
      </c>
      <c r="E20867" s="6770" t="s">
        <v>31982</v>
      </c>
      <c r="AB20867" s="6746">
        <f>'WWS10'!J34</f>
        <v>0</v>
      </c>
    </row>
    <row r="20868" spans="2:28">
      <c r="B20868" s="6746" t="str">
        <f>'WWS10'!AA35</f>
        <v>S3021SDTT</v>
      </c>
      <c r="C20868" s="6746" t="str">
        <f>'WWS10'!C$9&amp;" - "&amp;'WWS10'!C35&amp;" - "&amp;'WWS10'!J$5</f>
        <v>Transition capital expenditure purposes - Growth at sewage treatment works (excluding sludge treatment) - Sludge treatment</v>
      </c>
      <c r="D20868" s="6746" t="str">
        <f>'WWS10'!E35</f>
        <v>£m</v>
      </c>
      <c r="E20868" s="6770" t="s">
        <v>31982</v>
      </c>
      <c r="AB20868" s="6746">
        <f>'WWS10'!J35</f>
        <v>0</v>
      </c>
    </row>
    <row r="20869" spans="2:28">
      <c r="B20869" s="6746" t="str">
        <f>'WWS10'!AA36</f>
        <v>S3022SDTT</v>
      </c>
      <c r="C20869" s="6746" t="str">
        <f>'WWS10'!C$9&amp;" - "&amp;'WWS10'!C36&amp;" - "&amp;'WWS10'!J$5</f>
        <v>Transition capital expenditure purposes - Resilience - Sludge treatment</v>
      </c>
      <c r="D20869" s="6746" t="str">
        <f>'WWS10'!E36</f>
        <v>£m</v>
      </c>
      <c r="E20869" s="6770" t="s">
        <v>31982</v>
      </c>
      <c r="AB20869" s="6746">
        <f>'WWS10'!J36</f>
        <v>0</v>
      </c>
    </row>
    <row r="20870" spans="2:28">
      <c r="B20870" s="6746" t="str">
        <f>'WWS10'!AA37</f>
        <v>BC31785SDTT</v>
      </c>
      <c r="C20870" s="6746" t="str">
        <f>'WWS10'!C$9&amp;" - "&amp;'WWS10'!C37&amp;" - "&amp;'WWS10'!J$5</f>
        <v>Transition capital expenditure purposes - SEMD - Sludge treatment</v>
      </c>
      <c r="D20870" s="6746" t="str">
        <f>'WWS10'!E37</f>
        <v>£m</v>
      </c>
      <c r="E20870" s="6770" t="s">
        <v>31982</v>
      </c>
      <c r="AB20870" s="6746">
        <f>'WWS10'!J37</f>
        <v>0</v>
      </c>
    </row>
    <row r="20871" spans="2:28">
      <c r="B20871" s="6746" t="str">
        <f>'WWS10'!AA38</f>
        <v>WWS2008SDTT</v>
      </c>
      <c r="C20871" s="6746" t="str">
        <f>'WWS10'!C$9&amp;" - "&amp;'WWS10'!C38&amp;" - "&amp;'WWS10'!J$5</f>
        <v>Transition capital expenditure purposes - Non-SEMD related security enhancement - Sludge treatment</v>
      </c>
      <c r="D20871" s="6746" t="str">
        <f>'WWS10'!E38</f>
        <v>£m</v>
      </c>
      <c r="E20871" s="6770" t="s">
        <v>31982</v>
      </c>
      <c r="AB20871" s="6746">
        <f>'WWS10'!J38</f>
        <v>0</v>
      </c>
    </row>
    <row r="20872" spans="2:28">
      <c r="B20872" s="6746" t="str">
        <f>'WWS10'!AA39</f>
        <v>S3023SDTT</v>
      </c>
      <c r="C20872" s="6746" t="str">
        <f>'WWS10'!C$9&amp;" - "&amp;'WWS10'!C39&amp;" - "&amp;'WWS10'!J$5</f>
        <v>Transition capital expenditure purposes - Reduce flooding risk for properties - Sludge treatment</v>
      </c>
      <c r="D20872" s="6746" t="str">
        <f>'WWS10'!E39</f>
        <v>£m</v>
      </c>
      <c r="E20872" s="6770" t="s">
        <v>31982</v>
      </c>
      <c r="AB20872" s="6746">
        <f>'WWS10'!J39</f>
        <v>0</v>
      </c>
    </row>
    <row r="20873" spans="2:28">
      <c r="B20873" s="6746" t="str">
        <f>'WWS10'!AA40</f>
        <v>S3024SDTT</v>
      </c>
      <c r="C20873" s="6746" t="str">
        <f>'WWS10'!C$9&amp;" - "&amp;'WWS10'!C40&amp;" - "&amp;'WWS10'!J$5</f>
        <v>Transition capital expenditure purposes - Transferred private sewers and pumping stations - Sludge treatment</v>
      </c>
      <c r="D20873" s="6746" t="str">
        <f>'WWS10'!E40</f>
        <v>£m</v>
      </c>
      <c r="E20873" s="6770" t="s">
        <v>31982</v>
      </c>
      <c r="AB20873" s="6746">
        <f>'WWS10'!J40</f>
        <v>0</v>
      </c>
    </row>
    <row r="20874" spans="2:28">
      <c r="B20874" s="6746" t="str">
        <f>'WWS10'!AA41</f>
        <v>S3A00001SDTT</v>
      </c>
      <c r="C20874" s="6746" t="str">
        <f>'WWS10'!C$9&amp;" - "&amp;'WWS10'!C41&amp;" - "&amp;'WWS10'!J$5</f>
        <v>Transition capital expenditure purposes - Medium Combustion Plant Directive (MCPD) - Sludge treatment</v>
      </c>
      <c r="D20874" s="6746" t="str">
        <f>'WWS10'!E41</f>
        <v>£m</v>
      </c>
      <c r="E20874" s="6770" t="s">
        <v>31982</v>
      </c>
      <c r="F20874" s="6746" t="str">
        <f>+F20823</f>
        <v>Medium Combustion Plant Directive (MCPD)</v>
      </c>
      <c r="AB20874" s="6746">
        <f>'WWS10'!J41</f>
        <v>0</v>
      </c>
    </row>
    <row r="20875" spans="2:28">
      <c r="B20875" s="6746" t="str">
        <f>'WWS10'!AA42</f>
        <v>S3A00002SDTT</v>
      </c>
      <c r="C20875" s="6746" t="str">
        <f>'WWS10'!C$9&amp;" - "&amp;'WWS10'!C42&amp;" - "&amp;'WWS10'!J$5</f>
        <v>Transition capital expenditure purposes - Pluvial and Fluvial Flood Protection - Sludge treatment</v>
      </c>
      <c r="D20875" s="6746" t="str">
        <f>'WWS10'!E42</f>
        <v>£m</v>
      </c>
      <c r="E20875" s="6770" t="s">
        <v>31982</v>
      </c>
      <c r="F20875" s="6746" t="str">
        <f t="shared" ref="F20875:F20888" si="27">+F20824</f>
        <v>Pluvial and Fluvial Flood Protection</v>
      </c>
      <c r="AB20875" s="6746">
        <f>'WWS10'!J42</f>
        <v>0</v>
      </c>
    </row>
    <row r="20876" spans="2:28">
      <c r="B20876" s="6746" t="str">
        <f>'WWS10'!AA43</f>
        <v>S3A00003SDTT</v>
      </c>
      <c r="C20876" s="6746" t="str">
        <f>'WWS10'!C$9&amp;" - "&amp;'WWS10'!C43&amp;" - "&amp;'WWS10'!J$5</f>
        <v>Transition capital expenditure purposes - Security of Network &amp; Information Systems (NIS) compliance  - Sludge treatment</v>
      </c>
      <c r="D20876" s="6746" t="str">
        <f>'WWS10'!E43</f>
        <v>£m</v>
      </c>
      <c r="E20876" s="6770" t="s">
        <v>31982</v>
      </c>
      <c r="F20876" s="6746" t="str">
        <f t="shared" si="27"/>
        <v xml:space="preserve">Security of Network &amp; Information Systems (NIS) compliance </v>
      </c>
      <c r="AB20876" s="6746">
        <f>'WWS10'!J43</f>
        <v>0</v>
      </c>
    </row>
    <row r="20877" spans="2:28">
      <c r="B20877" s="6746" t="str">
        <f>'WWS10'!AA44</f>
        <v>S3A00004SDTT</v>
      </c>
      <c r="C20877" s="6746" t="str">
        <f>'WWS10'!C$9&amp;" - "&amp;'WWS10'!C44&amp;" - "&amp;'WWS10'!J$5</f>
        <v>Transition capital expenditure purposes - WINEP / NEP Schemes at Water Recycling Centres to reduce impact of spills at CSOs - Sludge treatment</v>
      </c>
      <c r="D20877" s="6746" t="str">
        <f>'WWS10'!E44</f>
        <v>£m</v>
      </c>
      <c r="E20877" s="6770" t="s">
        <v>31982</v>
      </c>
      <c r="F20877" s="6746" t="str">
        <f t="shared" si="27"/>
        <v>WINEP / NEP Schemes at Water Recycling Centres to reduce impact of spills at CSOs</v>
      </c>
      <c r="AB20877" s="6746">
        <f>'WWS10'!J44</f>
        <v>0</v>
      </c>
    </row>
    <row r="20878" spans="2:28">
      <c r="B20878" s="6746" t="str">
        <f>'WWS10'!AA45</f>
        <v>S3A00005SDTT</v>
      </c>
      <c r="C20878" s="6746" t="str">
        <f>'WWS10'!C$9&amp;" - "&amp;'WWS10'!C45&amp;" - "&amp;'WWS10'!J$5</f>
        <v>Transition capital expenditure purposes - Negative adjustment for third party enhancement spend  - Sludge treatment</v>
      </c>
      <c r="D20878" s="6746" t="str">
        <f>'WWS10'!E45</f>
        <v>£m</v>
      </c>
      <c r="E20878" s="6770" t="s">
        <v>31982</v>
      </c>
      <c r="F20878" s="6746" t="str">
        <f t="shared" si="27"/>
        <v xml:space="preserve">Negative adjustment for third party enhancement spend </v>
      </c>
      <c r="AB20878" s="6746">
        <f>'WWS10'!J45</f>
        <v>0</v>
      </c>
    </row>
    <row r="20879" spans="2:28">
      <c r="B20879" s="6746" t="str">
        <f>'WWS10'!AA46</f>
        <v>S3A00006SDTT</v>
      </c>
      <c r="C20879" s="6746" t="str">
        <f>'WWS10'!C$9&amp;" - "&amp;'WWS10'!C46&amp;" - "&amp;'WWS10'!J$5</f>
        <v>Transition capital expenditure purposes - [Additional transitional expenditure line 06] - Sludge treatment</v>
      </c>
      <c r="D20879" s="6746" t="str">
        <f>'WWS10'!E46</f>
        <v>£m</v>
      </c>
      <c r="E20879" s="6770" t="s">
        <v>31982</v>
      </c>
      <c r="F20879" s="6746" t="str">
        <f t="shared" si="27"/>
        <v>[Additional transitional expenditure line 06]</v>
      </c>
      <c r="AB20879" s="6746">
        <f>'WWS10'!J46</f>
        <v>0</v>
      </c>
    </row>
    <row r="20880" spans="2:28">
      <c r="B20880" s="6746" t="str">
        <f>'WWS10'!AA47</f>
        <v>S3A00007SDTT</v>
      </c>
      <c r="C20880" s="6746" t="str">
        <f>'WWS10'!C$9&amp;" - "&amp;'WWS10'!C47&amp;" - "&amp;'WWS10'!J$5</f>
        <v>Transition capital expenditure purposes - [Additional transitional expenditure line 07] - Sludge treatment</v>
      </c>
      <c r="D20880" s="6746" t="str">
        <f>'WWS10'!E47</f>
        <v>£m</v>
      </c>
      <c r="E20880" s="6770" t="s">
        <v>31982</v>
      </c>
      <c r="F20880" s="6746" t="str">
        <f t="shared" si="27"/>
        <v>[Additional transitional expenditure line 07]</v>
      </c>
      <c r="AB20880" s="6746">
        <f>'WWS10'!J47</f>
        <v>0</v>
      </c>
    </row>
    <row r="20881" spans="2:28">
      <c r="B20881" s="6746" t="str">
        <f>'WWS10'!AA48</f>
        <v>S3A00008SDTT</v>
      </c>
      <c r="C20881" s="6746" t="str">
        <f>'WWS10'!C$9&amp;" - "&amp;'WWS10'!C48&amp;" - "&amp;'WWS10'!J$5</f>
        <v>Transition capital expenditure purposes - [Additional transitional expenditure line 08] - Sludge treatment</v>
      </c>
      <c r="D20881" s="6746" t="str">
        <f>'WWS10'!E48</f>
        <v>£m</v>
      </c>
      <c r="E20881" s="6770" t="s">
        <v>31982</v>
      </c>
      <c r="F20881" s="6746" t="str">
        <f t="shared" si="27"/>
        <v>[Additional transitional expenditure line 08]</v>
      </c>
      <c r="AB20881" s="6746">
        <f>'WWS10'!J48</f>
        <v>0</v>
      </c>
    </row>
    <row r="20882" spans="2:28">
      <c r="B20882" s="6746" t="str">
        <f>'WWS10'!AA49</f>
        <v>S3A00009SDTT</v>
      </c>
      <c r="C20882" s="6746" t="str">
        <f>'WWS10'!C$9&amp;" - "&amp;'WWS10'!C49&amp;" - "&amp;'WWS10'!J$5</f>
        <v>Transition capital expenditure purposes - [Additional transitional expenditure line 09] - Sludge treatment</v>
      </c>
      <c r="D20882" s="6746" t="str">
        <f>'WWS10'!E49</f>
        <v>£m</v>
      </c>
      <c r="E20882" s="6770" t="s">
        <v>31982</v>
      </c>
      <c r="F20882" s="6746" t="str">
        <f t="shared" si="27"/>
        <v>[Additional transitional expenditure line 09]</v>
      </c>
      <c r="AB20882" s="6746">
        <f>'WWS10'!J49</f>
        <v>0</v>
      </c>
    </row>
    <row r="20883" spans="2:28">
      <c r="B20883" s="6746" t="str">
        <f>'WWS10'!AA50</f>
        <v>S3A00010SDTT</v>
      </c>
      <c r="C20883" s="6746" t="str">
        <f>'WWS10'!C$9&amp;" - "&amp;'WWS10'!C50&amp;" - "&amp;'WWS10'!J$5</f>
        <v>Transition capital expenditure purposes - [Additional transitional expenditure line 10] - Sludge treatment</v>
      </c>
      <c r="D20883" s="6746" t="str">
        <f>'WWS10'!E50</f>
        <v>£m</v>
      </c>
      <c r="E20883" s="6770" t="s">
        <v>31982</v>
      </c>
      <c r="F20883" s="6746" t="str">
        <f t="shared" si="27"/>
        <v>[Additional transitional expenditure line 10]</v>
      </c>
      <c r="AB20883" s="6746">
        <f>'WWS10'!J50</f>
        <v>0</v>
      </c>
    </row>
    <row r="20884" spans="2:28">
      <c r="B20884" s="6746" t="str">
        <f>'WWS10'!AA51</f>
        <v>S3A00011SDTT</v>
      </c>
      <c r="C20884" s="6746" t="str">
        <f>'WWS10'!C$9&amp;" - "&amp;'WWS10'!C51&amp;" - "&amp;'WWS10'!J$5</f>
        <v>Transition capital expenditure purposes - [Additional transitional expenditure line 11] - Sludge treatment</v>
      </c>
      <c r="D20884" s="6746" t="str">
        <f>'WWS10'!E51</f>
        <v>£m</v>
      </c>
      <c r="E20884" s="6770" t="s">
        <v>31982</v>
      </c>
      <c r="F20884" s="6746" t="str">
        <f t="shared" si="27"/>
        <v>[Additional transitional expenditure line 11]</v>
      </c>
      <c r="AB20884" s="6746">
        <f>'WWS10'!J51</f>
        <v>0</v>
      </c>
    </row>
    <row r="20885" spans="2:28">
      <c r="B20885" s="6746" t="str">
        <f>'WWS10'!AA52</f>
        <v>S3A00012SDTT</v>
      </c>
      <c r="C20885" s="6746" t="str">
        <f>'WWS10'!C$9&amp;" - "&amp;'WWS10'!C52&amp;" - "&amp;'WWS10'!J$5</f>
        <v>Transition capital expenditure purposes - [Additional transitional expenditure line 12] - Sludge treatment</v>
      </c>
      <c r="D20885" s="6746" t="str">
        <f>'WWS10'!E52</f>
        <v>£m</v>
      </c>
      <c r="E20885" s="6770" t="s">
        <v>31982</v>
      </c>
      <c r="F20885" s="6746" t="str">
        <f t="shared" si="27"/>
        <v>[Additional transitional expenditure line 12]</v>
      </c>
      <c r="AB20885" s="6746">
        <f>'WWS10'!J52</f>
        <v>0</v>
      </c>
    </row>
    <row r="20886" spans="2:28">
      <c r="B20886" s="6746" t="str">
        <f>'WWS10'!AA53</f>
        <v>S3A00013SDTT</v>
      </c>
      <c r="C20886" s="6746" t="str">
        <f>'WWS10'!C$9&amp;" - "&amp;'WWS10'!C53&amp;" - "&amp;'WWS10'!J$5</f>
        <v>Transition capital expenditure purposes - [Additional transitional expenditure line 13] - Sludge treatment</v>
      </c>
      <c r="D20886" s="6746" t="str">
        <f>'WWS10'!E53</f>
        <v>£m</v>
      </c>
      <c r="E20886" s="6770" t="s">
        <v>31982</v>
      </c>
      <c r="F20886" s="6746" t="str">
        <f t="shared" si="27"/>
        <v>[Additional transitional expenditure line 13]</v>
      </c>
      <c r="AB20886" s="6746">
        <f>'WWS10'!J53</f>
        <v>0</v>
      </c>
    </row>
    <row r="20887" spans="2:28">
      <c r="B20887" s="6746" t="str">
        <f>'WWS10'!AA54</f>
        <v>S3A00014SDTT</v>
      </c>
      <c r="C20887" s="6746" t="str">
        <f>'WWS10'!C$9&amp;" - "&amp;'WWS10'!C54&amp;" - "&amp;'WWS10'!J$5</f>
        <v>Transition capital expenditure purposes - [Additional transitional expenditure line 14] - Sludge treatment</v>
      </c>
      <c r="D20887" s="6746" t="str">
        <f>'WWS10'!E54</f>
        <v>£m</v>
      </c>
      <c r="E20887" s="6770" t="s">
        <v>31982</v>
      </c>
      <c r="F20887" s="6746" t="str">
        <f t="shared" si="27"/>
        <v>[Additional transitional expenditure line 14]</v>
      </c>
      <c r="AB20887" s="6746">
        <f>'WWS10'!J54</f>
        <v>0</v>
      </c>
    </row>
    <row r="20888" spans="2:28">
      <c r="B20888" s="6746" t="str">
        <f>'WWS10'!AA55</f>
        <v>S3A00015SDTT</v>
      </c>
      <c r="C20888" s="6746" t="str">
        <f>'WWS10'!C$9&amp;" - "&amp;'WWS10'!C55&amp;" - "&amp;'WWS10'!J$5</f>
        <v>Transition capital expenditure purposes - [Additional transitional expenditure line 15] - Sludge treatment</v>
      </c>
      <c r="D20888" s="6746" t="str">
        <f>'WWS10'!E55</f>
        <v>£m</v>
      </c>
      <c r="E20888" s="6770" t="s">
        <v>31982</v>
      </c>
      <c r="F20888" s="6746" t="str">
        <f t="shared" si="27"/>
        <v>[Additional transitional expenditure line 15]</v>
      </c>
      <c r="AB20888" s="6746">
        <f>'WWS10'!J55</f>
        <v>0</v>
      </c>
    </row>
    <row r="20889" spans="2:28">
      <c r="B20889" s="6746" t="str">
        <f>'WWS10'!AA56</f>
        <v>BC30945SDTT</v>
      </c>
      <c r="C20889" s="6746" t="str">
        <f>'WWS10'!C$9&amp;" - "&amp;'WWS10'!C56&amp;" - "&amp;'WWS10'!J$5</f>
        <v>Transition capital expenditure purposes - Maintaining the long term capability of the assets ~ infra - Sludge treatment</v>
      </c>
      <c r="D20889" s="6746" t="str">
        <f>'WWS10'!E56</f>
        <v>£m</v>
      </c>
      <c r="E20889" s="6770" t="s">
        <v>31982</v>
      </c>
      <c r="AB20889" s="6746">
        <f>'WWS10'!J56</f>
        <v>0</v>
      </c>
    </row>
    <row r="20890" spans="2:28">
      <c r="B20890" s="6746" t="str">
        <f>'WWS10'!AA57</f>
        <v>CS00036SDTT</v>
      </c>
      <c r="C20890" s="6746" t="str">
        <f>'WWS10'!C$9&amp;" - "&amp;'WWS10'!C57&amp;" - "&amp;'WWS10'!J$5</f>
        <v>Transition capital expenditure purposes - Maintaining the long term capability of the assets ~ non-infra - Sludge treatment</v>
      </c>
      <c r="D20890" s="6746" t="str">
        <f>'WWS10'!E57</f>
        <v>£m</v>
      </c>
      <c r="E20890" s="6770" t="s">
        <v>31982</v>
      </c>
      <c r="AB20890" s="6746">
        <f>'WWS10'!J57</f>
        <v>0</v>
      </c>
    </row>
    <row r="20891" spans="2:28">
      <c r="B20891" s="6746" t="str">
        <f>'WWS10'!AA58</f>
        <v>BC30944SDTT</v>
      </c>
      <c r="C20891" s="6746" t="str">
        <f>'WWS10'!C$9&amp;" - "&amp;'WWS10'!C58&amp;" - "&amp;'WWS10'!J$5</f>
        <v>Transition capital expenditure purposes - Other capital expenditure ~ infra - Sludge treatment</v>
      </c>
      <c r="D20891" s="6746" t="str">
        <f>'WWS10'!E58</f>
        <v>£m</v>
      </c>
      <c r="E20891" s="6770" t="s">
        <v>31982</v>
      </c>
      <c r="AB20891" s="6746">
        <f>'WWS10'!J58</f>
        <v>0</v>
      </c>
    </row>
    <row r="20892" spans="2:28">
      <c r="B20892" s="6746" t="str">
        <f>'WWS10'!AA59</f>
        <v>CS00037SDTT</v>
      </c>
      <c r="C20892" s="6746" t="str">
        <f>'WWS10'!C$9&amp;" - "&amp;'WWS10'!C59&amp;" - "&amp;'WWS10'!J$5</f>
        <v>Transition capital expenditure purposes - Other capital expenditure ~ non-infra - Sludge treatment</v>
      </c>
      <c r="D20892" s="6746" t="str">
        <f>'WWS10'!E59</f>
        <v>£m</v>
      </c>
      <c r="E20892" s="6770" t="s">
        <v>31982</v>
      </c>
      <c r="AB20892" s="6746">
        <f>'WWS10'!J59</f>
        <v>0</v>
      </c>
    </row>
    <row r="20893" spans="2:28">
      <c r="B20893" s="6746" t="str">
        <f>'WWS10'!AA62</f>
        <v>S3025SDTT</v>
      </c>
      <c r="C20893" s="6746" t="str">
        <f>'WWS10'!C$61&amp;" - "&amp;'WWS10'!C62&amp;" - "&amp;'WWS10'!J$5</f>
        <v>Transition summary totals - Total gross transitional expenditure - Sludge treatment</v>
      </c>
      <c r="D20893" s="6746" t="str">
        <f>'WWS10'!E62</f>
        <v>£m</v>
      </c>
      <c r="E20893" s="6770" t="s">
        <v>31982</v>
      </c>
      <c r="AB20893" s="6746">
        <f>'WWS10'!J62</f>
        <v>0</v>
      </c>
    </row>
    <row r="20894" spans="2:28">
      <c r="B20894" s="6746" t="str">
        <f>'WWS10'!AA63</f>
        <v>WWS10001SDTT</v>
      </c>
      <c r="C20894" s="6746" t="str">
        <f>'WWS10'!C$61&amp;" - "&amp;'WWS10'!C63&amp;" - "&amp;'WWS10'!J$5</f>
        <v>Transition summary totals - Grants and capital contributions for transitional expenditure - Sludge treatment</v>
      </c>
      <c r="D20894" s="6746" t="str">
        <f>'WWS10'!E63</f>
        <v>£m</v>
      </c>
      <c r="E20894" s="6770" t="s">
        <v>31982</v>
      </c>
      <c r="AB20894" s="6746">
        <f>'WWS10'!J63</f>
        <v>0</v>
      </c>
    </row>
    <row r="20895" spans="2:28">
      <c r="B20895" s="6746" t="str">
        <f>'WWS10'!AA64</f>
        <v>BP867SDTTNT</v>
      </c>
      <c r="C20895" s="6746" t="str">
        <f>'WWS10'!C$61&amp;" - "&amp;'WWS10'!C64&amp;" - "&amp;'WWS10'!J$5</f>
        <v>Transition summary totals - Total net transitional expenditure - Sludge treatment</v>
      </c>
      <c r="D20895" s="6746" t="str">
        <f>'WWS10'!E64</f>
        <v>£m</v>
      </c>
      <c r="E20895" s="6770" t="s">
        <v>31982</v>
      </c>
      <c r="AB20895" s="6746">
        <f>'WWS10'!J64</f>
        <v>0</v>
      </c>
    </row>
    <row r="20896" spans="2:28">
      <c r="B20896" s="6746" t="str">
        <f>'WWS10'!AB10</f>
        <v>BC31379SDDT</v>
      </c>
      <c r="C20896" s="6746" t="str">
        <f>'WWS10'!C$9&amp;" - "&amp;'WWS10'!C10&amp;" - "&amp;'WWS10'!K$5</f>
        <v>Transition capital expenditure purposes - First time sewerage (s101A) - Sludge disposal</v>
      </c>
      <c r="D20896" s="6746" t="str">
        <f>'WWS10'!E10</f>
        <v>£m</v>
      </c>
      <c r="E20896" s="6770" t="s">
        <v>31982</v>
      </c>
      <c r="AB20896" s="6746">
        <f>'WWS10'!K10</f>
        <v>0</v>
      </c>
    </row>
    <row r="20897" spans="2:28">
      <c r="B20897" s="6746" t="str">
        <f>'WWS10'!AB13</f>
        <v>S3004SDDT</v>
      </c>
      <c r="C20897" s="6746" t="str">
        <f>'WWS10'!C$9&amp;" - "&amp;'WWS10'!C13&amp;" - "&amp;'WWS10'!K$5</f>
        <v>Transition capital expenditure purposes - WINEP / NEP ~ Conservation drivers - Sludge disposal</v>
      </c>
      <c r="D20897" s="6746" t="str">
        <f>'WWS10'!E13</f>
        <v>£m</v>
      </c>
      <c r="E20897" s="6770" t="s">
        <v>31982</v>
      </c>
      <c r="AB20897" s="6746">
        <f>'WWS10'!K13</f>
        <v>0</v>
      </c>
    </row>
    <row r="20898" spans="2:28">
      <c r="B20898" s="6746" t="str">
        <f>'WWS10'!AB14</f>
        <v>WWS2001SDDT</v>
      </c>
      <c r="C20898" s="6746" t="str">
        <f>'WWS10'!C$9&amp;" - "&amp;'WWS10'!C14&amp;" - "&amp;'WWS10'!K$5</f>
        <v>Transition capital expenditure purposes - WINEP / NEP ~ Eels Regulations (measures at outfalls) - Sludge disposal</v>
      </c>
      <c r="D20898" s="6746" t="str">
        <f>'WWS10'!E14</f>
        <v>£m</v>
      </c>
      <c r="E20898" s="6770" t="s">
        <v>31982</v>
      </c>
      <c r="AB20898" s="6746">
        <f>'WWS10'!K14</f>
        <v>0</v>
      </c>
    </row>
    <row r="20899" spans="2:28">
      <c r="B20899" s="6746" t="str">
        <f>'WWS10'!AB15</f>
        <v>S3005SDDT</v>
      </c>
      <c r="C20899" s="6746" t="str">
        <f>'WWS10'!C$9&amp;" - "&amp;'WWS10'!C15&amp;" - "&amp;'WWS10'!K$5</f>
        <v>Transition capital expenditure purposes - WINEP / NEP ~ Event Duration Monitoring at intermittent discharges - Sludge disposal</v>
      </c>
      <c r="D20899" s="6746" t="str">
        <f>'WWS10'!E15</f>
        <v>£m</v>
      </c>
      <c r="E20899" s="6770" t="s">
        <v>31982</v>
      </c>
      <c r="AB20899" s="6746">
        <f>'WWS10'!K15</f>
        <v>0</v>
      </c>
    </row>
    <row r="20900" spans="2:28">
      <c r="B20900" s="6746" t="str">
        <f>'WWS10'!AB16</f>
        <v>S3006SDDT</v>
      </c>
      <c r="C20900" s="6746" t="str">
        <f>'WWS10'!C$9&amp;" - "&amp;'WWS10'!C16&amp;" - "&amp;'WWS10'!K$5</f>
        <v>Transition capital expenditure purposes - NEP ~ Flow monitoring at sewage treatment works - Sludge disposal</v>
      </c>
      <c r="D20900" s="6746" t="str">
        <f>'WWS10'!E16</f>
        <v>£m</v>
      </c>
      <c r="E20900" s="6770" t="s">
        <v>31982</v>
      </c>
      <c r="AB20900" s="6746">
        <f>'WWS10'!K16</f>
        <v>0</v>
      </c>
    </row>
    <row r="20901" spans="2:28">
      <c r="B20901" s="6746" t="str">
        <f>'WWS10'!AB17</f>
        <v>S3007SDDT</v>
      </c>
      <c r="C20901" s="6746" t="str">
        <f>'WWS10'!C$9&amp;" - "&amp;'WWS10'!C17&amp;" - "&amp;'WWS10'!K$5</f>
        <v>Transition capital expenditure purposes - NEP ~ Monitoring of pass forward flows at CSOs - Sludge disposal</v>
      </c>
      <c r="D20901" s="6746" t="str">
        <f>'WWS10'!E17</f>
        <v>£m</v>
      </c>
      <c r="E20901" s="6770" t="s">
        <v>31982</v>
      </c>
      <c r="AB20901" s="6746">
        <f>'WWS10'!K17</f>
        <v>0</v>
      </c>
    </row>
    <row r="20902" spans="2:28">
      <c r="B20902" s="6746" t="str">
        <f>'WWS10'!AB18</f>
        <v>WWS2002SDDT</v>
      </c>
      <c r="C20902" s="6746" t="str">
        <f>'WWS10'!C$9&amp;" - "&amp;'WWS10'!C18&amp;" - "&amp;'WWS10'!K$5</f>
        <v>Transition capital expenditure purposes - WINEP / NEP ~ Schemes to increase flow to full treatment - Sludge disposal</v>
      </c>
      <c r="D20902" s="6746" t="str">
        <f>'WWS10'!E18</f>
        <v>£m</v>
      </c>
      <c r="E20902" s="6770" t="s">
        <v>31982</v>
      </c>
      <c r="AB20902" s="6746">
        <f>'WWS10'!K18</f>
        <v>0</v>
      </c>
    </row>
    <row r="20903" spans="2:28">
      <c r="B20903" s="6746" t="str">
        <f>'WWS10'!AB19</f>
        <v>WWS2003SDDT</v>
      </c>
      <c r="C20903" s="6746" t="str">
        <f>'WWS10'!C$9&amp;" - "&amp;'WWS10'!C19&amp;" - "&amp;'WWS10'!K$5</f>
        <v>Transition capital expenditure purposes - WINEP / NEP ~ Schemes to increase storm tank capacity - Sludge disposal</v>
      </c>
      <c r="D20903" s="6746" t="str">
        <f>'WWS10'!E19</f>
        <v>£m</v>
      </c>
      <c r="E20903" s="6770" t="s">
        <v>31982</v>
      </c>
      <c r="AB20903" s="6746">
        <f>'WWS10'!K19</f>
        <v>0</v>
      </c>
    </row>
    <row r="20904" spans="2:28">
      <c r="B20904" s="6746" t="str">
        <f>'WWS10'!AB20</f>
        <v>WWS2004SDDT</v>
      </c>
      <c r="C20904" s="6746" t="str">
        <f>'WWS10'!C$9&amp;" - "&amp;'WWS10'!C20&amp;" - "&amp;'WWS10'!K$5</f>
        <v>Transition capital expenditure purposes - WINEP / NEP ~ Storage schemes to reduce spill frequency at CSOs, storm tanks, etc - Sludge disposal</v>
      </c>
      <c r="D20904" s="6746" t="str">
        <f>'WWS10'!E20</f>
        <v>£m</v>
      </c>
      <c r="E20904" s="6770" t="s">
        <v>31982</v>
      </c>
      <c r="AB20904" s="6746">
        <f>'WWS10'!K20</f>
        <v>0</v>
      </c>
    </row>
    <row r="20905" spans="2:28">
      <c r="B20905" s="6746" t="str">
        <f>'WWS10'!AB21</f>
        <v>WWS2005SDDT</v>
      </c>
      <c r="C20905" s="6746" t="str">
        <f>'WWS10'!C$9&amp;" - "&amp;'WWS10'!C21&amp;" - "&amp;'WWS10'!K$5</f>
        <v>Transition capital expenditure purposes - WINEP / NEP ~ Chemicals removal schemes - Sludge disposal</v>
      </c>
      <c r="D20905" s="6746" t="str">
        <f>'WWS10'!E21</f>
        <v>£m</v>
      </c>
      <c r="E20905" s="6770" t="s">
        <v>31982</v>
      </c>
      <c r="AB20905" s="6746">
        <f>'WWS10'!K21</f>
        <v>0</v>
      </c>
    </row>
    <row r="20906" spans="2:28">
      <c r="B20906" s="6746" t="str">
        <f>'WWS10'!AB22</f>
        <v>WWS2006SDDT</v>
      </c>
      <c r="C20906" s="6746" t="str">
        <f>'WWS10'!C$9&amp;" - "&amp;'WWS10'!C22&amp;" - "&amp;'WWS10'!K$5</f>
        <v>Transition capital expenditure purposes - WINEP / NEP ~ Chemicals monitoring / investigations / options appraisals - Sludge disposal</v>
      </c>
      <c r="D20906" s="6746" t="str">
        <f>'WWS10'!E22</f>
        <v>£m</v>
      </c>
      <c r="E20906" s="6770" t="s">
        <v>31982</v>
      </c>
      <c r="AB20906" s="6746">
        <f>'WWS10'!K22</f>
        <v>0</v>
      </c>
    </row>
    <row r="20907" spans="2:28">
      <c r="B20907" s="6746" t="str">
        <f>'WWS10'!AB23</f>
        <v>WWS2007SDDT</v>
      </c>
      <c r="C20907" s="6746" t="str">
        <f>'WWS10'!C$9&amp;" - "&amp;'WWS10'!C23&amp;" - "&amp;'WWS10'!K$5</f>
        <v>Transition capital expenditure purposes - NEP ~ National phosphorus removal technology investigations - Sludge disposal</v>
      </c>
      <c r="D20907" s="6746" t="str">
        <f>'WWS10'!E23</f>
        <v>£m</v>
      </c>
      <c r="E20907" s="6770" t="s">
        <v>31982</v>
      </c>
      <c r="AB20907" s="6746">
        <f>'WWS10'!K23</f>
        <v>0</v>
      </c>
    </row>
    <row r="20908" spans="2:28">
      <c r="B20908" s="6746" t="str">
        <f>'WWS10'!AB24</f>
        <v>S3010SDDT</v>
      </c>
      <c r="C20908" s="6746" t="str">
        <f>'WWS10'!C$9&amp;" - "&amp;'WWS10'!C24&amp;" - "&amp;'WWS10'!K$5</f>
        <v>Transition capital expenditure purposes - WINEP / NEP ~ Groundwater schemes - Sludge disposal</v>
      </c>
      <c r="D20908" s="6746" t="str">
        <f>'WWS10'!E24</f>
        <v>£m</v>
      </c>
      <c r="E20908" s="6770" t="s">
        <v>31982</v>
      </c>
      <c r="AB20908" s="6746">
        <f>'WWS10'!K24</f>
        <v>0</v>
      </c>
    </row>
    <row r="20909" spans="2:28">
      <c r="B20909" s="6746" t="str">
        <f>'WWS10'!AB25</f>
        <v>S3011SDDT</v>
      </c>
      <c r="C20909" s="6746" t="str">
        <f>'WWS10'!C$9&amp;" - "&amp;'WWS10'!C25&amp;" - "&amp;'WWS10'!K$5</f>
        <v>Transition capital expenditure purposes - WINEP / NEP ~ Investigations - Sludge disposal</v>
      </c>
      <c r="D20909" s="6746" t="str">
        <f>'WWS10'!E25</f>
        <v>£m</v>
      </c>
      <c r="E20909" s="6770" t="s">
        <v>31982</v>
      </c>
      <c r="AB20909" s="6746">
        <f>'WWS10'!K25</f>
        <v>0</v>
      </c>
    </row>
    <row r="20910" spans="2:28">
      <c r="B20910" s="6746" t="str">
        <f>'WWS10'!AB26</f>
        <v>S3012SDDT</v>
      </c>
      <c r="C20910" s="6746" t="str">
        <f>'WWS10'!C$9&amp;" - "&amp;'WWS10'!C26&amp;" - "&amp;'WWS10'!K$5</f>
        <v>Transition capital expenditure purposes - WINEP / NEP ~ Nutrients (N removal) - Sludge disposal</v>
      </c>
      <c r="D20910" s="6746" t="str">
        <f>'WWS10'!E26</f>
        <v>£m</v>
      </c>
      <c r="E20910" s="6770" t="s">
        <v>31982</v>
      </c>
      <c r="AB20910" s="6746">
        <f>'WWS10'!K26</f>
        <v>0</v>
      </c>
    </row>
    <row r="20911" spans="2:28">
      <c r="B20911" s="6746" t="str">
        <f>'WWS10'!AB27</f>
        <v>S3013SDDT</v>
      </c>
      <c r="C20911" s="6746" t="str">
        <f>'WWS10'!C$9&amp;" - "&amp;'WWS10'!C27&amp;" - "&amp;'WWS10'!K$5</f>
        <v>Transition capital expenditure purposes - WINEP / NEP ~ Nutrients (P removal at activated sludge STWs) - Sludge disposal</v>
      </c>
      <c r="D20911" s="6746" t="str">
        <f>'WWS10'!E27</f>
        <v>£m</v>
      </c>
      <c r="E20911" s="6770" t="s">
        <v>31982</v>
      </c>
      <c r="AB20911" s="6746">
        <f>'WWS10'!K27</f>
        <v>0</v>
      </c>
    </row>
    <row r="20912" spans="2:28">
      <c r="B20912" s="6746" t="str">
        <f>'WWS10'!AB28</f>
        <v>S3014SDDT</v>
      </c>
      <c r="C20912" s="6746" t="str">
        <f>'WWS10'!C$9&amp;" - "&amp;'WWS10'!C28&amp;" - "&amp;'WWS10'!K$5</f>
        <v>Transition capital expenditure purposes - WINEP / NEP ~ Nutrients (P removal at filter bed STWs) - Sludge disposal</v>
      </c>
      <c r="D20912" s="6746" t="str">
        <f>'WWS10'!E28</f>
        <v>£m</v>
      </c>
      <c r="E20912" s="6770" t="s">
        <v>31982</v>
      </c>
      <c r="AB20912" s="6746">
        <f>'WWS10'!K28</f>
        <v>0</v>
      </c>
    </row>
    <row r="20913" spans="2:28">
      <c r="B20913" s="6746" t="str">
        <f>'WWS10'!AB29</f>
        <v>S3015SDDT</v>
      </c>
      <c r="C20913" s="6746" t="str">
        <f>'WWS10'!C$9&amp;" - "&amp;'WWS10'!C29&amp;" - "&amp;'WWS10'!K$5</f>
        <v>Transition capital expenditure purposes - WINEP / NEP ~ Reduction of sanitary parameters - Sludge disposal</v>
      </c>
      <c r="D20913" s="6746" t="str">
        <f>'WWS10'!E29</f>
        <v>£m</v>
      </c>
      <c r="E20913" s="6770" t="s">
        <v>31982</v>
      </c>
      <c r="AB20913" s="6746">
        <f>'WWS10'!K29</f>
        <v>0</v>
      </c>
    </row>
    <row r="20914" spans="2:28">
      <c r="B20914" s="6746" t="str">
        <f>'WWS10'!AB30</f>
        <v>S3016SDDT</v>
      </c>
      <c r="C20914" s="6746" t="str">
        <f>'WWS10'!C$9&amp;" - "&amp;'WWS10'!C30&amp;" - "&amp;'WWS10'!K$5</f>
        <v>Transition capital expenditure purposes - WINEP / NEP ~ UV disinfection (or similar) - Sludge disposal</v>
      </c>
      <c r="D20914" s="6746" t="str">
        <f>'WWS10'!E30</f>
        <v>£m</v>
      </c>
      <c r="E20914" s="6770" t="s">
        <v>31982</v>
      </c>
      <c r="AB20914" s="6746">
        <f>'WWS10'!K30</f>
        <v>0</v>
      </c>
    </row>
    <row r="20915" spans="2:28">
      <c r="B20915" s="6746" t="str">
        <f>'WWS10'!AB31</f>
        <v>S3017SDDT</v>
      </c>
      <c r="C20915" s="6746" t="str">
        <f>'WWS10'!C$9&amp;" - "&amp;'WWS10'!C31&amp;" - "&amp;'WWS10'!K$5</f>
        <v>Transition capital expenditure purposes - NEP ~ Discharge relocation - Sludge disposal</v>
      </c>
      <c r="D20915" s="6746" t="str">
        <f>'WWS10'!E31</f>
        <v>£m</v>
      </c>
      <c r="E20915" s="6770" t="s">
        <v>31982</v>
      </c>
      <c r="AB20915" s="6746">
        <f>'WWS10'!K31</f>
        <v>0</v>
      </c>
    </row>
    <row r="20916" spans="2:28">
      <c r="B20916" s="6746" t="str">
        <f>'WWS10'!AB32</f>
        <v>S3018SDDT</v>
      </c>
      <c r="C20916" s="6746" t="str">
        <f>'WWS10'!C$9&amp;" - "&amp;'WWS10'!C32&amp;" - "&amp;'WWS10'!K$5</f>
        <v>Transition capital expenditure purposes - NEP ~ Flow 1 schemes - Sludge disposal</v>
      </c>
      <c r="D20916" s="6746" t="str">
        <f>'WWS10'!E32</f>
        <v>£m</v>
      </c>
      <c r="E20916" s="6770" t="s">
        <v>31982</v>
      </c>
      <c r="AB20916" s="6746">
        <f>'WWS10'!K32</f>
        <v>0</v>
      </c>
    </row>
    <row r="20917" spans="2:28">
      <c r="B20917" s="6746" t="str">
        <f>'WWS10'!AB33</f>
        <v>S3019SDDT</v>
      </c>
      <c r="C20917" s="6746" t="str">
        <f>'WWS10'!C$9&amp;" - "&amp;'WWS10'!C33&amp;" - "&amp;'WWS10'!K$5</f>
        <v>Transition capital expenditure purposes - Odour - Sludge disposal</v>
      </c>
      <c r="D20917" s="6746" t="str">
        <f>'WWS10'!E33</f>
        <v>£m</v>
      </c>
      <c r="E20917" s="6770" t="s">
        <v>31982</v>
      </c>
      <c r="AB20917" s="6746">
        <f>'WWS10'!K33</f>
        <v>0</v>
      </c>
    </row>
    <row r="20918" spans="2:28">
      <c r="B20918" s="6746" t="str">
        <f>'WWS10'!AB34</f>
        <v>S3020SDDT</v>
      </c>
      <c r="C20918" s="6746" t="str">
        <f>'WWS10'!C$9&amp;" - "&amp;'WWS10'!C34&amp;" - "&amp;'WWS10'!K$5</f>
        <v>Transition capital expenditure purposes - New development and growth - Sludge disposal</v>
      </c>
      <c r="D20918" s="6746" t="str">
        <f>'WWS10'!E34</f>
        <v>£m</v>
      </c>
      <c r="E20918" s="6770" t="s">
        <v>31982</v>
      </c>
      <c r="AB20918" s="6746">
        <f>'WWS10'!K34</f>
        <v>0</v>
      </c>
    </row>
    <row r="20919" spans="2:28">
      <c r="B20919" s="6746" t="str">
        <f>'WWS10'!AB35</f>
        <v>S3021SDDT</v>
      </c>
      <c r="C20919" s="6746" t="str">
        <f>'WWS10'!C$9&amp;" - "&amp;'WWS10'!C35&amp;" - "&amp;'WWS10'!K$5</f>
        <v>Transition capital expenditure purposes - Growth at sewage treatment works (excluding sludge treatment) - Sludge disposal</v>
      </c>
      <c r="D20919" s="6746" t="str">
        <f>'WWS10'!E35</f>
        <v>£m</v>
      </c>
      <c r="E20919" s="6770" t="s">
        <v>31982</v>
      </c>
      <c r="AB20919" s="6746">
        <f>'WWS10'!K35</f>
        <v>0</v>
      </c>
    </row>
    <row r="20920" spans="2:28">
      <c r="B20920" s="6746" t="str">
        <f>'WWS10'!AB36</f>
        <v>S3022SDDT</v>
      </c>
      <c r="C20920" s="6746" t="str">
        <f>'WWS10'!C$9&amp;" - "&amp;'WWS10'!C36&amp;" - "&amp;'WWS10'!K$5</f>
        <v>Transition capital expenditure purposes - Resilience - Sludge disposal</v>
      </c>
      <c r="D20920" s="6746" t="str">
        <f>'WWS10'!E36</f>
        <v>£m</v>
      </c>
      <c r="E20920" s="6770" t="s">
        <v>31982</v>
      </c>
      <c r="AB20920" s="6746">
        <f>'WWS10'!K36</f>
        <v>0</v>
      </c>
    </row>
    <row r="20921" spans="2:28">
      <c r="B20921" s="6746" t="str">
        <f>'WWS10'!AB37</f>
        <v>BC31785SDDT</v>
      </c>
      <c r="C20921" s="6746" t="str">
        <f>'WWS10'!C$9&amp;" - "&amp;'WWS10'!C37&amp;" - "&amp;'WWS10'!K$5</f>
        <v>Transition capital expenditure purposes - SEMD - Sludge disposal</v>
      </c>
      <c r="D20921" s="6746" t="str">
        <f>'WWS10'!E37</f>
        <v>£m</v>
      </c>
      <c r="E20921" s="6770" t="s">
        <v>31982</v>
      </c>
      <c r="AB20921" s="6746">
        <f>'WWS10'!K37</f>
        <v>0</v>
      </c>
    </row>
    <row r="20922" spans="2:28">
      <c r="B20922" s="6746" t="str">
        <f>'WWS10'!AB38</f>
        <v>WWS2008SDDT</v>
      </c>
      <c r="C20922" s="6746" t="str">
        <f>'WWS10'!C$9&amp;" - "&amp;'WWS10'!C38&amp;" - "&amp;'WWS10'!K$5</f>
        <v>Transition capital expenditure purposes - Non-SEMD related security enhancement - Sludge disposal</v>
      </c>
      <c r="D20922" s="6746" t="str">
        <f>'WWS10'!E38</f>
        <v>£m</v>
      </c>
      <c r="E20922" s="6770" t="s">
        <v>31982</v>
      </c>
      <c r="AB20922" s="6746">
        <f>'WWS10'!K38</f>
        <v>0</v>
      </c>
    </row>
    <row r="20923" spans="2:28">
      <c r="B20923" s="6746" t="str">
        <f>'WWS10'!AB39</f>
        <v>S3023SDDT</v>
      </c>
      <c r="C20923" s="6746" t="str">
        <f>'WWS10'!C$9&amp;" - "&amp;'WWS10'!C39&amp;" - "&amp;'WWS10'!K$5</f>
        <v>Transition capital expenditure purposes - Reduce flooding risk for properties - Sludge disposal</v>
      </c>
      <c r="D20923" s="6746" t="str">
        <f>'WWS10'!E39</f>
        <v>£m</v>
      </c>
      <c r="E20923" s="6770" t="s">
        <v>31982</v>
      </c>
      <c r="AB20923" s="6746">
        <f>'WWS10'!K39</f>
        <v>0</v>
      </c>
    </row>
    <row r="20924" spans="2:28">
      <c r="B20924" s="6746" t="str">
        <f>'WWS10'!AB40</f>
        <v>S3024SDDT</v>
      </c>
      <c r="C20924" s="6746" t="str">
        <f>'WWS10'!C$9&amp;" - "&amp;'WWS10'!C40&amp;" - "&amp;'WWS10'!K$5</f>
        <v>Transition capital expenditure purposes - Transferred private sewers and pumping stations - Sludge disposal</v>
      </c>
      <c r="D20924" s="6746" t="str">
        <f>'WWS10'!E40</f>
        <v>£m</v>
      </c>
      <c r="E20924" s="6770" t="s">
        <v>31982</v>
      </c>
      <c r="AB20924" s="6746">
        <f>'WWS10'!K40</f>
        <v>0</v>
      </c>
    </row>
    <row r="20925" spans="2:28">
      <c r="B20925" s="6746" t="str">
        <f>'WWS10'!AB41</f>
        <v>S3A00001SDDT</v>
      </c>
      <c r="C20925" s="6746" t="str">
        <f>'WWS10'!C$9&amp;" - "&amp;'WWS10'!C41&amp;" - "&amp;'WWS10'!K$5</f>
        <v>Transition capital expenditure purposes - Medium Combustion Plant Directive (MCPD) - Sludge disposal</v>
      </c>
      <c r="D20925" s="6746" t="str">
        <f>'WWS10'!E41</f>
        <v>£m</v>
      </c>
      <c r="E20925" s="6770" t="s">
        <v>31982</v>
      </c>
      <c r="F20925" s="6746" t="str">
        <f>+F20874</f>
        <v>Medium Combustion Plant Directive (MCPD)</v>
      </c>
      <c r="AB20925" s="6746">
        <f>'WWS10'!K41</f>
        <v>0</v>
      </c>
    </row>
    <row r="20926" spans="2:28">
      <c r="B20926" s="6746" t="str">
        <f>'WWS10'!AB42</f>
        <v>S3A00002SDDT</v>
      </c>
      <c r="C20926" s="6746" t="str">
        <f>'WWS10'!C$9&amp;" - "&amp;'WWS10'!C42&amp;" - "&amp;'WWS10'!K$5</f>
        <v>Transition capital expenditure purposes - Pluvial and Fluvial Flood Protection - Sludge disposal</v>
      </c>
      <c r="D20926" s="6746" t="str">
        <f>'WWS10'!E42</f>
        <v>£m</v>
      </c>
      <c r="E20926" s="6770" t="s">
        <v>31982</v>
      </c>
      <c r="F20926" s="6746" t="str">
        <f t="shared" ref="F20926:F20939" si="28">+F20875</f>
        <v>Pluvial and Fluvial Flood Protection</v>
      </c>
      <c r="AB20926" s="6746">
        <f>'WWS10'!K42</f>
        <v>0</v>
      </c>
    </row>
    <row r="20927" spans="2:28">
      <c r="B20927" s="6746" t="str">
        <f>'WWS10'!AB43</f>
        <v>S3A00003SDDT</v>
      </c>
      <c r="C20927" s="6746" t="str">
        <f>'WWS10'!C$9&amp;" - "&amp;'WWS10'!C43&amp;" - "&amp;'WWS10'!K$5</f>
        <v>Transition capital expenditure purposes - Security of Network &amp; Information Systems (NIS) compliance  - Sludge disposal</v>
      </c>
      <c r="D20927" s="6746" t="str">
        <f>'WWS10'!E43</f>
        <v>£m</v>
      </c>
      <c r="E20927" s="6770" t="s">
        <v>31982</v>
      </c>
      <c r="F20927" s="6746" t="str">
        <f t="shared" si="28"/>
        <v xml:space="preserve">Security of Network &amp; Information Systems (NIS) compliance </v>
      </c>
      <c r="AB20927" s="6746">
        <f>'WWS10'!K43</f>
        <v>0</v>
      </c>
    </row>
    <row r="20928" spans="2:28">
      <c r="B20928" s="6746" t="str">
        <f>'WWS10'!AB44</f>
        <v>S3A00004SDDT</v>
      </c>
      <c r="C20928" s="6746" t="str">
        <f>'WWS10'!C$9&amp;" - "&amp;'WWS10'!C44&amp;" - "&amp;'WWS10'!K$5</f>
        <v>Transition capital expenditure purposes - WINEP / NEP Schemes at Water Recycling Centres to reduce impact of spills at CSOs - Sludge disposal</v>
      </c>
      <c r="D20928" s="6746" t="str">
        <f>'WWS10'!E44</f>
        <v>£m</v>
      </c>
      <c r="E20928" s="6770" t="s">
        <v>31982</v>
      </c>
      <c r="F20928" s="6746" t="str">
        <f t="shared" si="28"/>
        <v>WINEP / NEP Schemes at Water Recycling Centres to reduce impact of spills at CSOs</v>
      </c>
      <c r="AB20928" s="6746">
        <f>'WWS10'!K44</f>
        <v>0</v>
      </c>
    </row>
    <row r="20929" spans="2:28">
      <c r="B20929" s="6746" t="str">
        <f>'WWS10'!AB45</f>
        <v>S3A00005SDDT</v>
      </c>
      <c r="C20929" s="6746" t="str">
        <f>'WWS10'!C$9&amp;" - "&amp;'WWS10'!C45&amp;" - "&amp;'WWS10'!K$5</f>
        <v>Transition capital expenditure purposes - Negative adjustment for third party enhancement spend  - Sludge disposal</v>
      </c>
      <c r="D20929" s="6746" t="str">
        <f>'WWS10'!E45</f>
        <v>£m</v>
      </c>
      <c r="E20929" s="6770" t="s">
        <v>31982</v>
      </c>
      <c r="F20929" s="6746" t="str">
        <f t="shared" si="28"/>
        <v xml:space="preserve">Negative adjustment for third party enhancement spend </v>
      </c>
      <c r="AB20929" s="6746">
        <f>'WWS10'!K45</f>
        <v>0</v>
      </c>
    </row>
    <row r="20930" spans="2:28">
      <c r="B20930" s="6746" t="str">
        <f>'WWS10'!AB46</f>
        <v>S3A00006SDDT</v>
      </c>
      <c r="C20930" s="6746" t="str">
        <f>'WWS10'!C$9&amp;" - "&amp;'WWS10'!C46&amp;" - "&amp;'WWS10'!K$5</f>
        <v>Transition capital expenditure purposes - [Additional transitional expenditure line 06] - Sludge disposal</v>
      </c>
      <c r="D20930" s="6746" t="str">
        <f>'WWS10'!E46</f>
        <v>£m</v>
      </c>
      <c r="E20930" s="6770" t="s">
        <v>31982</v>
      </c>
      <c r="F20930" s="6746" t="str">
        <f t="shared" si="28"/>
        <v>[Additional transitional expenditure line 06]</v>
      </c>
      <c r="AB20930" s="6746">
        <f>'WWS10'!K46</f>
        <v>0</v>
      </c>
    </row>
    <row r="20931" spans="2:28">
      <c r="B20931" s="6746" t="str">
        <f>'WWS10'!AB47</f>
        <v>S3A00007SDDT</v>
      </c>
      <c r="C20931" s="6746" t="str">
        <f>'WWS10'!C$9&amp;" - "&amp;'WWS10'!C47&amp;" - "&amp;'WWS10'!K$5</f>
        <v>Transition capital expenditure purposes - [Additional transitional expenditure line 07] - Sludge disposal</v>
      </c>
      <c r="D20931" s="6746" t="str">
        <f>'WWS10'!E47</f>
        <v>£m</v>
      </c>
      <c r="E20931" s="6770" t="s">
        <v>31982</v>
      </c>
      <c r="F20931" s="6746" t="str">
        <f t="shared" si="28"/>
        <v>[Additional transitional expenditure line 07]</v>
      </c>
      <c r="AB20931" s="6746">
        <f>'WWS10'!K47</f>
        <v>0</v>
      </c>
    </row>
    <row r="20932" spans="2:28">
      <c r="B20932" s="6746" t="str">
        <f>'WWS10'!AB48</f>
        <v>S3A00008SDDT</v>
      </c>
      <c r="C20932" s="6746" t="str">
        <f>'WWS10'!C$9&amp;" - "&amp;'WWS10'!C48&amp;" - "&amp;'WWS10'!K$5</f>
        <v>Transition capital expenditure purposes - [Additional transitional expenditure line 08] - Sludge disposal</v>
      </c>
      <c r="D20932" s="6746" t="str">
        <f>'WWS10'!E48</f>
        <v>£m</v>
      </c>
      <c r="E20932" s="6770" t="s">
        <v>31982</v>
      </c>
      <c r="F20932" s="6746" t="str">
        <f t="shared" si="28"/>
        <v>[Additional transitional expenditure line 08]</v>
      </c>
      <c r="AB20932" s="6746">
        <f>'WWS10'!K48</f>
        <v>0</v>
      </c>
    </row>
    <row r="20933" spans="2:28">
      <c r="B20933" s="6746" t="str">
        <f>'WWS10'!AB49</f>
        <v>S3A00009SDDT</v>
      </c>
      <c r="C20933" s="6746" t="str">
        <f>'WWS10'!C$9&amp;" - "&amp;'WWS10'!C49&amp;" - "&amp;'WWS10'!K$5</f>
        <v>Transition capital expenditure purposes - [Additional transitional expenditure line 09] - Sludge disposal</v>
      </c>
      <c r="D20933" s="6746" t="str">
        <f>'WWS10'!E49</f>
        <v>£m</v>
      </c>
      <c r="E20933" s="6770" t="s">
        <v>31982</v>
      </c>
      <c r="F20933" s="6746" t="str">
        <f t="shared" si="28"/>
        <v>[Additional transitional expenditure line 09]</v>
      </c>
      <c r="AB20933" s="6746">
        <f>'WWS10'!K49</f>
        <v>0</v>
      </c>
    </row>
    <row r="20934" spans="2:28">
      <c r="B20934" s="6746" t="str">
        <f>'WWS10'!AB50</f>
        <v>S3A00010SDDT</v>
      </c>
      <c r="C20934" s="6746" t="str">
        <f>'WWS10'!C$9&amp;" - "&amp;'WWS10'!C50&amp;" - "&amp;'WWS10'!K$5</f>
        <v>Transition capital expenditure purposes - [Additional transitional expenditure line 10] - Sludge disposal</v>
      </c>
      <c r="D20934" s="6746" t="str">
        <f>'WWS10'!E50</f>
        <v>£m</v>
      </c>
      <c r="E20934" s="6770" t="s">
        <v>31982</v>
      </c>
      <c r="F20934" s="6746" t="str">
        <f t="shared" si="28"/>
        <v>[Additional transitional expenditure line 10]</v>
      </c>
      <c r="AB20934" s="6746">
        <f>'WWS10'!K50</f>
        <v>0</v>
      </c>
    </row>
    <row r="20935" spans="2:28">
      <c r="B20935" s="6746" t="str">
        <f>'WWS10'!AB51</f>
        <v>S3A00011SDDT</v>
      </c>
      <c r="C20935" s="6746" t="str">
        <f>'WWS10'!C$9&amp;" - "&amp;'WWS10'!C51&amp;" - "&amp;'WWS10'!K$5</f>
        <v>Transition capital expenditure purposes - [Additional transitional expenditure line 11] - Sludge disposal</v>
      </c>
      <c r="D20935" s="6746" t="str">
        <f>'WWS10'!E51</f>
        <v>£m</v>
      </c>
      <c r="E20935" s="6770" t="s">
        <v>31982</v>
      </c>
      <c r="F20935" s="6746" t="str">
        <f t="shared" si="28"/>
        <v>[Additional transitional expenditure line 11]</v>
      </c>
      <c r="AB20935" s="6746">
        <f>'WWS10'!K51</f>
        <v>0</v>
      </c>
    </row>
    <row r="20936" spans="2:28">
      <c r="B20936" s="6746" t="str">
        <f>'WWS10'!AB52</f>
        <v>S3A00012SDDT</v>
      </c>
      <c r="C20936" s="6746" t="str">
        <f>'WWS10'!C$9&amp;" - "&amp;'WWS10'!C52&amp;" - "&amp;'WWS10'!K$5</f>
        <v>Transition capital expenditure purposes - [Additional transitional expenditure line 12] - Sludge disposal</v>
      </c>
      <c r="D20936" s="6746" t="str">
        <f>'WWS10'!E52</f>
        <v>£m</v>
      </c>
      <c r="E20936" s="6770" t="s">
        <v>31982</v>
      </c>
      <c r="F20936" s="6746" t="str">
        <f t="shared" si="28"/>
        <v>[Additional transitional expenditure line 12]</v>
      </c>
      <c r="AB20936" s="6746">
        <f>'WWS10'!K52</f>
        <v>0</v>
      </c>
    </row>
    <row r="20937" spans="2:28">
      <c r="B20937" s="6746" t="str">
        <f>'WWS10'!AB53</f>
        <v>S3A00013SDDT</v>
      </c>
      <c r="C20937" s="6746" t="str">
        <f>'WWS10'!C$9&amp;" - "&amp;'WWS10'!C53&amp;" - "&amp;'WWS10'!K$5</f>
        <v>Transition capital expenditure purposes - [Additional transitional expenditure line 13] - Sludge disposal</v>
      </c>
      <c r="D20937" s="6746" t="str">
        <f>'WWS10'!E53</f>
        <v>£m</v>
      </c>
      <c r="E20937" s="6770" t="s">
        <v>31982</v>
      </c>
      <c r="F20937" s="6746" t="str">
        <f t="shared" si="28"/>
        <v>[Additional transitional expenditure line 13]</v>
      </c>
      <c r="AB20937" s="6746">
        <f>'WWS10'!K53</f>
        <v>0</v>
      </c>
    </row>
    <row r="20938" spans="2:28">
      <c r="B20938" s="6746" t="str">
        <f>'WWS10'!AB54</f>
        <v>S3A00014SDDT</v>
      </c>
      <c r="C20938" s="6746" t="str">
        <f>'WWS10'!C$9&amp;" - "&amp;'WWS10'!C54&amp;" - "&amp;'WWS10'!K$5</f>
        <v>Transition capital expenditure purposes - [Additional transitional expenditure line 14] - Sludge disposal</v>
      </c>
      <c r="D20938" s="6746" t="str">
        <f>'WWS10'!E54</f>
        <v>£m</v>
      </c>
      <c r="E20938" s="6770" t="s">
        <v>31982</v>
      </c>
      <c r="F20938" s="6746" t="str">
        <f t="shared" si="28"/>
        <v>[Additional transitional expenditure line 14]</v>
      </c>
      <c r="AB20938" s="6746">
        <f>'WWS10'!K54</f>
        <v>0</v>
      </c>
    </row>
    <row r="20939" spans="2:28">
      <c r="B20939" s="6746" t="str">
        <f>'WWS10'!AB55</f>
        <v>S3A00015SDDT</v>
      </c>
      <c r="C20939" s="6746" t="str">
        <f>'WWS10'!C$9&amp;" - "&amp;'WWS10'!C55&amp;" - "&amp;'WWS10'!K$5</f>
        <v>Transition capital expenditure purposes - [Additional transitional expenditure line 15] - Sludge disposal</v>
      </c>
      <c r="D20939" s="6746" t="str">
        <f>'WWS10'!E55</f>
        <v>£m</v>
      </c>
      <c r="E20939" s="6770" t="s">
        <v>31982</v>
      </c>
      <c r="F20939" s="6746" t="str">
        <f t="shared" si="28"/>
        <v>[Additional transitional expenditure line 15]</v>
      </c>
      <c r="AB20939" s="6746">
        <f>'WWS10'!K55</f>
        <v>0</v>
      </c>
    </row>
    <row r="20940" spans="2:28">
      <c r="B20940" s="6746" t="str">
        <f>'WWS10'!AB56</f>
        <v>BC30945SDDT</v>
      </c>
      <c r="C20940" s="6746" t="str">
        <f>'WWS10'!C$9&amp;" - "&amp;'WWS10'!C56&amp;" - "&amp;'WWS10'!K$5</f>
        <v>Transition capital expenditure purposes - Maintaining the long term capability of the assets ~ infra - Sludge disposal</v>
      </c>
      <c r="D20940" s="6746" t="str">
        <f>'WWS10'!E56</f>
        <v>£m</v>
      </c>
      <c r="E20940" s="6770" t="s">
        <v>31982</v>
      </c>
      <c r="AB20940" s="6746">
        <f>'WWS10'!K56</f>
        <v>0</v>
      </c>
    </row>
    <row r="20941" spans="2:28">
      <c r="B20941" s="6746" t="str">
        <f>'WWS10'!AB57</f>
        <v>CS00036SDDT</v>
      </c>
      <c r="C20941" s="6746" t="str">
        <f>'WWS10'!C$9&amp;" - "&amp;'WWS10'!C57&amp;" - "&amp;'WWS10'!K$5</f>
        <v>Transition capital expenditure purposes - Maintaining the long term capability of the assets ~ non-infra - Sludge disposal</v>
      </c>
      <c r="D20941" s="6746" t="str">
        <f>'WWS10'!E57</f>
        <v>£m</v>
      </c>
      <c r="E20941" s="6770" t="s">
        <v>31982</v>
      </c>
      <c r="AB20941" s="6746">
        <f>'WWS10'!K57</f>
        <v>0</v>
      </c>
    </row>
    <row r="20942" spans="2:28">
      <c r="B20942" s="6746" t="str">
        <f>'WWS10'!AB58</f>
        <v>BC30944SDDT</v>
      </c>
      <c r="C20942" s="6746" t="str">
        <f>'WWS10'!C$9&amp;" - "&amp;'WWS10'!C58&amp;" - "&amp;'WWS10'!K$5</f>
        <v>Transition capital expenditure purposes - Other capital expenditure ~ infra - Sludge disposal</v>
      </c>
      <c r="D20942" s="6746" t="str">
        <f>'WWS10'!E58</f>
        <v>£m</v>
      </c>
      <c r="E20942" s="6770" t="s">
        <v>31982</v>
      </c>
      <c r="AB20942" s="6746">
        <f>'WWS10'!K58</f>
        <v>0</v>
      </c>
    </row>
    <row r="20943" spans="2:28">
      <c r="B20943" s="6746" t="str">
        <f>'WWS10'!AB59</f>
        <v>CS00037SDDT</v>
      </c>
      <c r="C20943" s="6746" t="str">
        <f>'WWS10'!C$9&amp;" - "&amp;'WWS10'!C59&amp;" - "&amp;'WWS10'!K$5</f>
        <v>Transition capital expenditure purposes - Other capital expenditure ~ non-infra - Sludge disposal</v>
      </c>
      <c r="D20943" s="6746" t="str">
        <f>'WWS10'!E59</f>
        <v>£m</v>
      </c>
      <c r="E20943" s="6770" t="s">
        <v>31982</v>
      </c>
      <c r="AB20943" s="6746">
        <f>'WWS10'!K59</f>
        <v>0</v>
      </c>
    </row>
    <row r="20944" spans="2:28">
      <c r="B20944" s="6746" t="str">
        <f>'WWS10'!AB62</f>
        <v>S3025SDDT</v>
      </c>
      <c r="C20944" s="6746" t="str">
        <f>'WWS10'!C$61&amp;" - "&amp;'WWS10'!C62&amp;" - "&amp;'WWS10'!K$5</f>
        <v>Transition summary totals - Total gross transitional expenditure - Sludge disposal</v>
      </c>
      <c r="D20944" s="6746" t="str">
        <f>'WWS10'!E62</f>
        <v>£m</v>
      </c>
      <c r="E20944" s="6770" t="s">
        <v>31982</v>
      </c>
      <c r="AB20944" s="6746">
        <f>'WWS10'!K62</f>
        <v>0</v>
      </c>
    </row>
    <row r="20945" spans="2:28">
      <c r="B20945" s="6746" t="str">
        <f>'WWS10'!AB63</f>
        <v>WWS10001SDDT</v>
      </c>
      <c r="C20945" s="6746" t="str">
        <f>'WWS10'!C$61&amp;" - "&amp;'WWS10'!C63&amp;" - "&amp;'WWS10'!K$5</f>
        <v>Transition summary totals - Grants and capital contributions for transitional expenditure - Sludge disposal</v>
      </c>
      <c r="D20945" s="6746" t="str">
        <f>'WWS10'!E63</f>
        <v>£m</v>
      </c>
      <c r="E20945" s="6770" t="s">
        <v>31982</v>
      </c>
      <c r="AB20945" s="6746">
        <f>'WWS10'!K63</f>
        <v>0</v>
      </c>
    </row>
    <row r="20946" spans="2:28">
      <c r="B20946" s="6746" t="str">
        <f>'WWS10'!AB64</f>
        <v>BP867SDDTNT</v>
      </c>
      <c r="C20946" s="6746" t="str">
        <f>'WWS10'!C$61&amp;" - "&amp;'WWS10'!C64&amp;" - "&amp;'WWS10'!K$5</f>
        <v>Transition summary totals - Total net transitional expenditure - Sludge disposal</v>
      </c>
      <c r="D20946" s="6746" t="str">
        <f>'WWS10'!E64</f>
        <v>£m</v>
      </c>
      <c r="E20946" s="6770" t="s">
        <v>31982</v>
      </c>
      <c r="AB20946" s="6746">
        <f>'WWS10'!K64</f>
        <v>0</v>
      </c>
    </row>
    <row r="20947" spans="2:28">
      <c r="B20947" s="6746" t="str">
        <f>'WWS10'!AC10</f>
        <v>BC31379CAST</v>
      </c>
      <c r="C20947" s="6746" t="str">
        <f>'WWS10'!C$9&amp;" - "&amp;'WWS10'!C10&amp;" - "&amp;'WWS10'!L$5</f>
        <v xml:space="preserve">Transition capital expenditure purposes - First time sewerage (s101A) - </v>
      </c>
      <c r="D20947" s="6746" t="str">
        <f>'WWS10'!E10</f>
        <v>£m</v>
      </c>
      <c r="E20947" s="6770" t="s">
        <v>31982</v>
      </c>
      <c r="AB20947" s="6746">
        <f>'WWS10'!L10</f>
        <v>2.0002930776424614</v>
      </c>
    </row>
    <row r="20948" spans="2:28">
      <c r="B20948" s="6746" t="str">
        <f>'WWS10'!AC13</f>
        <v>S3004CAST</v>
      </c>
      <c r="C20948" s="6746" t="str">
        <f>'WWS10'!C$9&amp;" - "&amp;'WWS10'!C13&amp;" - "&amp;'WWS10'!L$5</f>
        <v xml:space="preserve">Transition capital expenditure purposes - WINEP / NEP ~ Conservation drivers - </v>
      </c>
      <c r="D20948" s="6746" t="str">
        <f>'WWS10'!E13</f>
        <v>£m</v>
      </c>
      <c r="E20948" s="6770" t="s">
        <v>31982</v>
      </c>
      <c r="AB20948" s="6746">
        <f>'WWS10'!L13</f>
        <v>0</v>
      </c>
    </row>
    <row r="20949" spans="2:28">
      <c r="B20949" s="6746" t="str">
        <f>'WWS10'!AC14</f>
        <v>WWS2001CAST</v>
      </c>
      <c r="C20949" s="6746" t="str">
        <f>'WWS10'!C$9&amp;" - "&amp;'WWS10'!C14&amp;" - "&amp;'WWS10'!L$5</f>
        <v xml:space="preserve">Transition capital expenditure purposes - WINEP / NEP ~ Eels Regulations (measures at outfalls) - </v>
      </c>
      <c r="D20949" s="6746" t="str">
        <f>'WWS10'!E14</f>
        <v>£m</v>
      </c>
      <c r="E20949" s="6770" t="s">
        <v>31982</v>
      </c>
      <c r="AB20949" s="6746">
        <f>'WWS10'!L14</f>
        <v>0</v>
      </c>
    </row>
    <row r="20950" spans="2:28">
      <c r="B20950" s="6746" t="str">
        <f>'WWS10'!AC15</f>
        <v>S3005CAST</v>
      </c>
      <c r="C20950" s="6746" t="str">
        <f>'WWS10'!C$9&amp;" - "&amp;'WWS10'!C15&amp;" - "&amp;'WWS10'!L$5</f>
        <v xml:space="preserve">Transition capital expenditure purposes - WINEP / NEP ~ Event Duration Monitoring at intermittent discharges - </v>
      </c>
      <c r="D20950" s="6746" t="str">
        <f>'WWS10'!E15</f>
        <v>£m</v>
      </c>
      <c r="E20950" s="6770" t="s">
        <v>31982</v>
      </c>
      <c r="AB20950" s="6746">
        <f>'WWS10'!L15</f>
        <v>0</v>
      </c>
    </row>
    <row r="20951" spans="2:28">
      <c r="B20951" s="6746" t="str">
        <f>'WWS10'!AC16</f>
        <v>S3006CAST</v>
      </c>
      <c r="C20951" s="6746" t="str">
        <f>'WWS10'!C$9&amp;" - "&amp;'WWS10'!C16&amp;" - "&amp;'WWS10'!L$5</f>
        <v xml:space="preserve">Transition capital expenditure purposes - NEP ~ Flow monitoring at sewage treatment works - </v>
      </c>
      <c r="D20951" s="6746" t="str">
        <f>'WWS10'!E16</f>
        <v>£m</v>
      </c>
      <c r="E20951" s="6770" t="s">
        <v>31982</v>
      </c>
      <c r="AB20951" s="6746">
        <f>'WWS10'!L16</f>
        <v>0</v>
      </c>
    </row>
    <row r="20952" spans="2:28">
      <c r="B20952" s="6746" t="str">
        <f>'WWS10'!AC17</f>
        <v>S3007CAST</v>
      </c>
      <c r="C20952" s="6746" t="str">
        <f>'WWS10'!C$9&amp;" - "&amp;'WWS10'!C17&amp;" - "&amp;'WWS10'!L$5</f>
        <v xml:space="preserve">Transition capital expenditure purposes - NEP ~ Monitoring of pass forward flows at CSOs - </v>
      </c>
      <c r="D20952" s="6746" t="str">
        <f>'WWS10'!E17</f>
        <v>£m</v>
      </c>
      <c r="E20952" s="6770" t="s">
        <v>31982</v>
      </c>
      <c r="AB20952" s="6746">
        <f>'WWS10'!L17</f>
        <v>0</v>
      </c>
    </row>
    <row r="20953" spans="2:28">
      <c r="B20953" s="6746" t="str">
        <f>'WWS10'!AC18</f>
        <v>WWS2002CAST</v>
      </c>
      <c r="C20953" s="6746" t="str">
        <f>'WWS10'!C$9&amp;" - "&amp;'WWS10'!C18&amp;" - "&amp;'WWS10'!L$5</f>
        <v xml:space="preserve">Transition capital expenditure purposes - WINEP / NEP ~ Schemes to increase flow to full treatment - </v>
      </c>
      <c r="D20953" s="6746" t="str">
        <f>'WWS10'!E18</f>
        <v>£m</v>
      </c>
      <c r="E20953" s="6770" t="s">
        <v>31982</v>
      </c>
      <c r="AB20953" s="6746">
        <f>'WWS10'!L18</f>
        <v>6.2984554302410602</v>
      </c>
    </row>
    <row r="20954" spans="2:28">
      <c r="B20954" s="6746" t="str">
        <f>'WWS10'!AC19</f>
        <v>WWS2003CAST</v>
      </c>
      <c r="C20954" s="6746" t="str">
        <f>'WWS10'!C$9&amp;" - "&amp;'WWS10'!C19&amp;" - "&amp;'WWS10'!L$5</f>
        <v xml:space="preserve">Transition capital expenditure purposes - WINEP / NEP ~ Schemes to increase storm tank capacity - </v>
      </c>
      <c r="D20954" s="6746" t="str">
        <f>'WWS10'!E19</f>
        <v>£m</v>
      </c>
      <c r="E20954" s="6770" t="s">
        <v>31982</v>
      </c>
      <c r="AB20954" s="6746">
        <f>'WWS10'!L19</f>
        <v>0</v>
      </c>
    </row>
    <row r="20955" spans="2:28">
      <c r="B20955" s="6746" t="str">
        <f>'WWS10'!AC20</f>
        <v>WWS2004CAST</v>
      </c>
      <c r="C20955" s="6746" t="str">
        <f>'WWS10'!C$9&amp;" - "&amp;'WWS10'!C20&amp;" - "&amp;'WWS10'!L$5</f>
        <v xml:space="preserve">Transition capital expenditure purposes - WINEP / NEP ~ Storage schemes to reduce spill frequency at CSOs, storm tanks, etc - </v>
      </c>
      <c r="D20955" s="6746" t="str">
        <f>'WWS10'!E20</f>
        <v>£m</v>
      </c>
      <c r="E20955" s="6770" t="s">
        <v>31982</v>
      </c>
      <c r="AB20955" s="6746">
        <f>'WWS10'!L20</f>
        <v>0</v>
      </c>
    </row>
    <row r="20956" spans="2:28">
      <c r="B20956" s="6746" t="str">
        <f>'WWS10'!AC21</f>
        <v>WWS2005CAST</v>
      </c>
      <c r="C20956" s="6746" t="str">
        <f>'WWS10'!C$9&amp;" - "&amp;'WWS10'!C21&amp;" - "&amp;'WWS10'!L$5</f>
        <v xml:space="preserve">Transition capital expenditure purposes - WINEP / NEP ~ Chemicals removal schemes - </v>
      </c>
      <c r="D20956" s="6746" t="str">
        <f>'WWS10'!E21</f>
        <v>£m</v>
      </c>
      <c r="E20956" s="6770" t="s">
        <v>31982</v>
      </c>
      <c r="AB20956" s="6746">
        <f>'WWS10'!L21</f>
        <v>0</v>
      </c>
    </row>
    <row r="20957" spans="2:28">
      <c r="B20957" s="6746" t="str">
        <f>'WWS10'!AC22</f>
        <v>WWS2006CAST</v>
      </c>
      <c r="C20957" s="6746" t="str">
        <f>'WWS10'!C$9&amp;" - "&amp;'WWS10'!C22&amp;" - "&amp;'WWS10'!L$5</f>
        <v xml:space="preserve">Transition capital expenditure purposes - WINEP / NEP ~ Chemicals monitoring / investigations / options appraisals - </v>
      </c>
      <c r="D20957" s="6746" t="str">
        <f>'WWS10'!E22</f>
        <v>£m</v>
      </c>
      <c r="E20957" s="6770" t="s">
        <v>31982</v>
      </c>
      <c r="AB20957" s="6746">
        <f>'WWS10'!L22</f>
        <v>0</v>
      </c>
    </row>
    <row r="20958" spans="2:28">
      <c r="B20958" s="6746" t="str">
        <f>'WWS10'!AC23</f>
        <v>WWS2007CAST</v>
      </c>
      <c r="C20958" s="6746" t="str">
        <f>'WWS10'!C$9&amp;" - "&amp;'WWS10'!C23&amp;" - "&amp;'WWS10'!L$5</f>
        <v xml:space="preserve">Transition capital expenditure purposes - NEP ~ National phosphorus removal technology investigations - </v>
      </c>
      <c r="D20958" s="6746" t="str">
        <f>'WWS10'!E23</f>
        <v>£m</v>
      </c>
      <c r="E20958" s="6770" t="s">
        <v>31982</v>
      </c>
      <c r="AB20958" s="6746">
        <f>'WWS10'!L23</f>
        <v>0</v>
      </c>
    </row>
    <row r="20959" spans="2:28">
      <c r="B20959" s="6746" t="str">
        <f>'WWS10'!AC24</f>
        <v>S3010CAST</v>
      </c>
      <c r="C20959" s="6746" t="str">
        <f>'WWS10'!C$9&amp;" - "&amp;'WWS10'!C24&amp;" - "&amp;'WWS10'!L$5</f>
        <v xml:space="preserve">Transition capital expenditure purposes - WINEP / NEP ~ Groundwater schemes - </v>
      </c>
      <c r="D20959" s="6746" t="str">
        <f>'WWS10'!E24</f>
        <v>£m</v>
      </c>
      <c r="E20959" s="6770" t="s">
        <v>31982</v>
      </c>
      <c r="AB20959" s="6746">
        <f>'WWS10'!L24</f>
        <v>0</v>
      </c>
    </row>
    <row r="20960" spans="2:28">
      <c r="B20960" s="6746" t="str">
        <f>'WWS10'!AC25</f>
        <v>S3011CAST</v>
      </c>
      <c r="C20960" s="6746" t="str">
        <f>'WWS10'!C$9&amp;" - "&amp;'WWS10'!C25&amp;" - "&amp;'WWS10'!L$5</f>
        <v xml:space="preserve">Transition capital expenditure purposes - WINEP / NEP ~ Investigations - </v>
      </c>
      <c r="D20960" s="6746" t="str">
        <f>'WWS10'!E25</f>
        <v>£m</v>
      </c>
      <c r="E20960" s="6770" t="s">
        <v>31982</v>
      </c>
      <c r="AB20960" s="6746">
        <f>'WWS10'!L25</f>
        <v>0</v>
      </c>
    </row>
    <row r="20961" spans="2:28">
      <c r="B20961" s="6746" t="str">
        <f>'WWS10'!AC26</f>
        <v>S3012CAST</v>
      </c>
      <c r="C20961" s="6746" t="str">
        <f>'WWS10'!C$9&amp;" - "&amp;'WWS10'!C26&amp;" - "&amp;'WWS10'!L$5</f>
        <v xml:space="preserve">Transition capital expenditure purposes - WINEP / NEP ~ Nutrients (N removal) - </v>
      </c>
      <c r="D20961" s="6746" t="str">
        <f>'WWS10'!E26</f>
        <v>£m</v>
      </c>
      <c r="E20961" s="6770" t="s">
        <v>31982</v>
      </c>
      <c r="AB20961" s="6746">
        <f>'WWS10'!L26</f>
        <v>0</v>
      </c>
    </row>
    <row r="20962" spans="2:28">
      <c r="B20962" s="6746" t="str">
        <f>'WWS10'!AC27</f>
        <v>S3013CAST</v>
      </c>
      <c r="C20962" s="6746" t="str">
        <f>'WWS10'!C$9&amp;" - "&amp;'WWS10'!C27&amp;" - "&amp;'WWS10'!L$5</f>
        <v xml:space="preserve">Transition capital expenditure purposes - WINEP / NEP ~ Nutrients (P removal at activated sludge STWs) - </v>
      </c>
      <c r="D20962" s="6746" t="str">
        <f>'WWS10'!E27</f>
        <v>£m</v>
      </c>
      <c r="E20962" s="6770" t="s">
        <v>31982</v>
      </c>
      <c r="AB20962" s="6746">
        <f>'WWS10'!L27</f>
        <v>0</v>
      </c>
    </row>
    <row r="20963" spans="2:28">
      <c r="B20963" s="6746" t="str">
        <f>'WWS10'!AC28</f>
        <v>S3014CAST</v>
      </c>
      <c r="C20963" s="6746" t="str">
        <f>'WWS10'!C$9&amp;" - "&amp;'WWS10'!C28&amp;" - "&amp;'WWS10'!L$5</f>
        <v xml:space="preserve">Transition capital expenditure purposes - WINEP / NEP ~ Nutrients (P removal at filter bed STWs) - </v>
      </c>
      <c r="D20963" s="6746" t="str">
        <f>'WWS10'!E28</f>
        <v>£m</v>
      </c>
      <c r="E20963" s="6770" t="s">
        <v>31982</v>
      </c>
      <c r="AB20963" s="6746">
        <f>'WWS10'!L28</f>
        <v>5.8368246984028973</v>
      </c>
    </row>
    <row r="20964" spans="2:28">
      <c r="B20964" s="6746" t="str">
        <f>'WWS10'!AC29</f>
        <v>S3015CAST</v>
      </c>
      <c r="C20964" s="6746" t="str">
        <f>'WWS10'!C$9&amp;" - "&amp;'WWS10'!C29&amp;" - "&amp;'WWS10'!L$5</f>
        <v xml:space="preserve">Transition capital expenditure purposes - WINEP / NEP ~ Reduction of sanitary parameters - </v>
      </c>
      <c r="D20964" s="6746" t="str">
        <f>'WWS10'!E29</f>
        <v>£m</v>
      </c>
      <c r="E20964" s="6770" t="s">
        <v>31982</v>
      </c>
      <c r="AB20964" s="6746">
        <f>'WWS10'!L29</f>
        <v>0</v>
      </c>
    </row>
    <row r="20965" spans="2:28">
      <c r="B20965" s="6746" t="str">
        <f>'WWS10'!AC30</f>
        <v>S3016CAST</v>
      </c>
      <c r="C20965" s="6746" t="str">
        <f>'WWS10'!C$9&amp;" - "&amp;'WWS10'!C30&amp;" - "&amp;'WWS10'!L$5</f>
        <v xml:space="preserve">Transition capital expenditure purposes - WINEP / NEP ~ UV disinfection (or similar) - </v>
      </c>
      <c r="D20965" s="6746" t="str">
        <f>'WWS10'!E30</f>
        <v>£m</v>
      </c>
      <c r="E20965" s="6770" t="s">
        <v>31982</v>
      </c>
      <c r="AB20965" s="6746">
        <f>'WWS10'!L30</f>
        <v>0</v>
      </c>
    </row>
    <row r="20966" spans="2:28">
      <c r="B20966" s="6746" t="str">
        <f>'WWS10'!AC31</f>
        <v>S3017CAST</v>
      </c>
      <c r="C20966" s="6746" t="str">
        <f>'WWS10'!C$9&amp;" - "&amp;'WWS10'!C31&amp;" - "&amp;'WWS10'!L$5</f>
        <v xml:space="preserve">Transition capital expenditure purposes - NEP ~ Discharge relocation - </v>
      </c>
      <c r="D20966" s="6746" t="str">
        <f>'WWS10'!E31</f>
        <v>£m</v>
      </c>
      <c r="E20966" s="6770" t="s">
        <v>31982</v>
      </c>
      <c r="AB20966" s="6746">
        <f>'WWS10'!L31</f>
        <v>0</v>
      </c>
    </row>
    <row r="20967" spans="2:28">
      <c r="B20967" s="6746" t="str">
        <f>'WWS10'!AC32</f>
        <v>S3018CAST</v>
      </c>
      <c r="C20967" s="6746" t="str">
        <f>'WWS10'!C$9&amp;" - "&amp;'WWS10'!C32&amp;" - "&amp;'WWS10'!L$5</f>
        <v xml:space="preserve">Transition capital expenditure purposes - NEP ~ Flow 1 schemes - </v>
      </c>
      <c r="D20967" s="6746" t="str">
        <f>'WWS10'!E32</f>
        <v>£m</v>
      </c>
      <c r="E20967" s="6770" t="s">
        <v>31982</v>
      </c>
      <c r="AB20967" s="6746">
        <f>'WWS10'!L32</f>
        <v>0</v>
      </c>
    </row>
    <row r="20968" spans="2:28">
      <c r="B20968" s="6746" t="str">
        <f>'WWS10'!AC33</f>
        <v>S3019CAST</v>
      </c>
      <c r="C20968" s="6746" t="str">
        <f>'WWS10'!C$9&amp;" - "&amp;'WWS10'!C33&amp;" - "&amp;'WWS10'!L$5</f>
        <v xml:space="preserve">Transition capital expenditure purposes - Odour - </v>
      </c>
      <c r="D20968" s="6746" t="str">
        <f>'WWS10'!E33</f>
        <v>£m</v>
      </c>
      <c r="E20968" s="6770" t="s">
        <v>31982</v>
      </c>
      <c r="AB20968" s="6746">
        <f>'WWS10'!L33</f>
        <v>0</v>
      </c>
    </row>
    <row r="20969" spans="2:28">
      <c r="B20969" s="6746" t="str">
        <f>'WWS10'!AC34</f>
        <v>S3020CAST</v>
      </c>
      <c r="C20969" s="6746" t="str">
        <f>'WWS10'!C$9&amp;" - "&amp;'WWS10'!C34&amp;" - "&amp;'WWS10'!L$5</f>
        <v xml:space="preserve">Transition capital expenditure purposes - New development and growth - </v>
      </c>
      <c r="D20969" s="6746" t="str">
        <f>'WWS10'!E34</f>
        <v>£m</v>
      </c>
      <c r="E20969" s="6770" t="s">
        <v>31982</v>
      </c>
      <c r="AB20969" s="6746">
        <f>'WWS10'!L34</f>
        <v>9.1737749361639267</v>
      </c>
    </row>
    <row r="20970" spans="2:28">
      <c r="B20970" s="6746" t="str">
        <f>'WWS10'!AC35</f>
        <v>S3021CAST</v>
      </c>
      <c r="C20970" s="6746" t="str">
        <f>'WWS10'!C$9&amp;" - "&amp;'WWS10'!C35&amp;" - "&amp;'WWS10'!L$5</f>
        <v xml:space="preserve">Transition capital expenditure purposes - Growth at sewage treatment works (excluding sludge treatment) - </v>
      </c>
      <c r="D20970" s="6746" t="str">
        <f>'WWS10'!E35</f>
        <v>£m</v>
      </c>
      <c r="E20970" s="6770" t="s">
        <v>31982</v>
      </c>
      <c r="AB20970" s="6746">
        <f>'WWS10'!L35</f>
        <v>4.1886825024005372</v>
      </c>
    </row>
    <row r="20971" spans="2:28">
      <c r="B20971" s="6746" t="str">
        <f>'WWS10'!AC36</f>
        <v>S3022CAST</v>
      </c>
      <c r="C20971" s="6746" t="str">
        <f>'WWS10'!C$9&amp;" - "&amp;'WWS10'!C36&amp;" - "&amp;'WWS10'!L$5</f>
        <v xml:space="preserve">Transition capital expenditure purposes - Resilience - </v>
      </c>
      <c r="D20971" s="6746" t="str">
        <f>'WWS10'!E36</f>
        <v>£m</v>
      </c>
      <c r="E20971" s="6770" t="s">
        <v>31982</v>
      </c>
      <c r="AB20971" s="6746">
        <f>'WWS10'!L36</f>
        <v>0</v>
      </c>
    </row>
    <row r="20972" spans="2:28">
      <c r="B20972" s="6746" t="str">
        <f>'WWS10'!AC37</f>
        <v>BC31785CAST</v>
      </c>
      <c r="C20972" s="6746" t="str">
        <f>'WWS10'!C$9&amp;" - "&amp;'WWS10'!C37&amp;" - "&amp;'WWS10'!L$5</f>
        <v xml:space="preserve">Transition capital expenditure purposes - SEMD - </v>
      </c>
      <c r="D20972" s="6746" t="str">
        <f>'WWS10'!E37</f>
        <v>£m</v>
      </c>
      <c r="E20972" s="6770" t="s">
        <v>31982</v>
      </c>
      <c r="AB20972" s="6746">
        <f>'WWS10'!L37</f>
        <v>0</v>
      </c>
    </row>
    <row r="20973" spans="2:28">
      <c r="B20973" s="6746" t="str">
        <f>'WWS10'!AC38</f>
        <v>WWS2008CAST</v>
      </c>
      <c r="C20973" s="6746" t="str">
        <f>'WWS10'!C$9&amp;" - "&amp;'WWS10'!C38&amp;" - "&amp;'WWS10'!L$5</f>
        <v xml:space="preserve">Transition capital expenditure purposes - Non-SEMD related security enhancement - </v>
      </c>
      <c r="D20973" s="6746" t="str">
        <f>'WWS10'!E38</f>
        <v>£m</v>
      </c>
      <c r="E20973" s="6770" t="s">
        <v>31982</v>
      </c>
      <c r="AB20973" s="6746">
        <f>'WWS10'!L38</f>
        <v>0</v>
      </c>
    </row>
    <row r="20974" spans="2:28">
      <c r="B20974" s="6746" t="str">
        <f>'WWS10'!AC39</f>
        <v>S3023CAST</v>
      </c>
      <c r="C20974" s="6746" t="str">
        <f>'WWS10'!C$9&amp;" - "&amp;'WWS10'!C39&amp;" - "&amp;'WWS10'!L$5</f>
        <v xml:space="preserve">Transition capital expenditure purposes - Reduce flooding risk for properties - </v>
      </c>
      <c r="D20974" s="6746" t="str">
        <f>'WWS10'!E39</f>
        <v>£m</v>
      </c>
      <c r="E20974" s="6770" t="s">
        <v>31982</v>
      </c>
      <c r="AB20974" s="6746">
        <f>'WWS10'!L39</f>
        <v>0</v>
      </c>
    </row>
    <row r="20975" spans="2:28">
      <c r="B20975" s="6746" t="str">
        <f>'WWS10'!AC40</f>
        <v>S3024CAST</v>
      </c>
      <c r="C20975" s="6746" t="str">
        <f>'WWS10'!C$9&amp;" - "&amp;'WWS10'!C40&amp;" - "&amp;'WWS10'!L$5</f>
        <v xml:space="preserve">Transition capital expenditure purposes - Transferred private sewers and pumping stations - </v>
      </c>
      <c r="D20975" s="6746" t="str">
        <f>'WWS10'!E40</f>
        <v>£m</v>
      </c>
      <c r="E20975" s="6770" t="s">
        <v>31982</v>
      </c>
      <c r="AB20975" s="6746">
        <f>'WWS10'!L40</f>
        <v>0</v>
      </c>
    </row>
    <row r="20976" spans="2:28">
      <c r="B20976" s="6746" t="str">
        <f>'WWS10'!AC41</f>
        <v>S3A00001CAST</v>
      </c>
      <c r="C20976" s="6746" t="str">
        <f>'WWS10'!C$9&amp;" - "&amp;'WWS10'!C41&amp;" - "&amp;'WWS10'!L$5</f>
        <v xml:space="preserve">Transition capital expenditure purposes - Medium Combustion Plant Directive (MCPD) - </v>
      </c>
      <c r="D20976" s="6746" t="str">
        <f>'WWS10'!E41</f>
        <v>£m</v>
      </c>
      <c r="E20976" s="6770" t="s">
        <v>31982</v>
      </c>
      <c r="F20976" s="6746" t="str">
        <f>+F20925</f>
        <v>Medium Combustion Plant Directive (MCPD)</v>
      </c>
      <c r="AB20976" s="6746">
        <f>'WWS10'!L41</f>
        <v>0</v>
      </c>
    </row>
    <row r="20977" spans="2:28">
      <c r="B20977" s="6746" t="str">
        <f>'WWS10'!AC42</f>
        <v>S3A00002CAST</v>
      </c>
      <c r="C20977" s="6746" t="str">
        <f>'WWS10'!C$9&amp;" - "&amp;'WWS10'!C42&amp;" - "&amp;'WWS10'!L$5</f>
        <v xml:space="preserve">Transition capital expenditure purposes - Pluvial and Fluvial Flood Protection - </v>
      </c>
      <c r="D20977" s="6746" t="str">
        <f>'WWS10'!E42</f>
        <v>£m</v>
      </c>
      <c r="E20977" s="6770" t="s">
        <v>31982</v>
      </c>
      <c r="F20977" s="6746" t="str">
        <f t="shared" ref="F20977:F20990" si="29">+F20926</f>
        <v>Pluvial and Fluvial Flood Protection</v>
      </c>
      <c r="AB20977" s="6746">
        <f>'WWS10'!L42</f>
        <v>0</v>
      </c>
    </row>
    <row r="20978" spans="2:28">
      <c r="B20978" s="6746" t="str">
        <f>'WWS10'!AC43</f>
        <v>S3A00003CAST</v>
      </c>
      <c r="C20978" s="6746" t="str">
        <f>'WWS10'!C$9&amp;" - "&amp;'WWS10'!C43&amp;" - "&amp;'WWS10'!L$5</f>
        <v xml:space="preserve">Transition capital expenditure purposes - Security of Network &amp; Information Systems (NIS) compliance  - </v>
      </c>
      <c r="D20978" s="6746" t="str">
        <f>'WWS10'!E43</f>
        <v>£m</v>
      </c>
      <c r="E20978" s="6770" t="s">
        <v>31982</v>
      </c>
      <c r="F20978" s="6746" t="str">
        <f t="shared" si="29"/>
        <v xml:space="preserve">Security of Network &amp; Information Systems (NIS) compliance </v>
      </c>
      <c r="AB20978" s="6746">
        <f>'WWS10'!L43</f>
        <v>0</v>
      </c>
    </row>
    <row r="20979" spans="2:28">
      <c r="B20979" s="6746" t="str">
        <f>'WWS10'!AC44</f>
        <v>S3A00004CAST</v>
      </c>
      <c r="C20979" s="6746" t="str">
        <f>'WWS10'!C$9&amp;" - "&amp;'WWS10'!C44&amp;" - "&amp;'WWS10'!L$5</f>
        <v xml:space="preserve">Transition capital expenditure purposes - WINEP / NEP Schemes at Water Recycling Centres to reduce impact of spills at CSOs - </v>
      </c>
      <c r="D20979" s="6746" t="str">
        <f>'WWS10'!E44</f>
        <v>£m</v>
      </c>
      <c r="E20979" s="6770" t="s">
        <v>31982</v>
      </c>
      <c r="F20979" s="6746" t="str">
        <f t="shared" si="29"/>
        <v>WINEP / NEP Schemes at Water Recycling Centres to reduce impact of spills at CSOs</v>
      </c>
      <c r="AB20979" s="6746">
        <f>'WWS10'!L44</f>
        <v>0</v>
      </c>
    </row>
    <row r="20980" spans="2:28">
      <c r="B20980" s="6746" t="str">
        <f>'WWS10'!AC45</f>
        <v>S3A00005CAST</v>
      </c>
      <c r="C20980" s="6746" t="str">
        <f>'WWS10'!C$9&amp;" - "&amp;'WWS10'!C45&amp;" - "&amp;'WWS10'!L$5</f>
        <v xml:space="preserve">Transition capital expenditure purposes - Negative adjustment for third party enhancement spend  - </v>
      </c>
      <c r="D20980" s="6746" t="str">
        <f>'WWS10'!E45</f>
        <v>£m</v>
      </c>
      <c r="E20980" s="6770" t="s">
        <v>31982</v>
      </c>
      <c r="F20980" s="6746" t="str">
        <f t="shared" si="29"/>
        <v xml:space="preserve">Negative adjustment for third party enhancement spend </v>
      </c>
      <c r="AB20980" s="6746">
        <f>'WWS10'!L45</f>
        <v>0</v>
      </c>
    </row>
    <row r="20981" spans="2:28">
      <c r="B20981" s="6746" t="str">
        <f>'WWS10'!AC46</f>
        <v>S3A00006CAST</v>
      </c>
      <c r="C20981" s="6746" t="str">
        <f>'WWS10'!C$9&amp;" - "&amp;'WWS10'!C46&amp;" - "&amp;'WWS10'!L$5</f>
        <v xml:space="preserve">Transition capital expenditure purposes - [Additional transitional expenditure line 06] - </v>
      </c>
      <c r="D20981" s="6746" t="str">
        <f>'WWS10'!E46</f>
        <v>£m</v>
      </c>
      <c r="E20981" s="6770" t="s">
        <v>31982</v>
      </c>
      <c r="F20981" s="6746" t="str">
        <f t="shared" si="29"/>
        <v>[Additional transitional expenditure line 06]</v>
      </c>
      <c r="AB20981" s="6746">
        <f>'WWS10'!L46</f>
        <v>0</v>
      </c>
    </row>
    <row r="20982" spans="2:28">
      <c r="B20982" s="6746" t="str">
        <f>'WWS10'!AC47</f>
        <v>S3A00007CAST</v>
      </c>
      <c r="C20982" s="6746" t="str">
        <f>'WWS10'!C$9&amp;" - "&amp;'WWS10'!C47&amp;" - "&amp;'WWS10'!L$5</f>
        <v xml:space="preserve">Transition capital expenditure purposes - [Additional transitional expenditure line 07] - </v>
      </c>
      <c r="D20982" s="6746" t="str">
        <f>'WWS10'!E47</f>
        <v>£m</v>
      </c>
      <c r="E20982" s="6770" t="s">
        <v>31982</v>
      </c>
      <c r="F20982" s="6746" t="str">
        <f t="shared" si="29"/>
        <v>[Additional transitional expenditure line 07]</v>
      </c>
      <c r="AB20982" s="6746">
        <f>'WWS10'!L47</f>
        <v>0</v>
      </c>
    </row>
    <row r="20983" spans="2:28">
      <c r="B20983" s="6746" t="str">
        <f>'WWS10'!AC48</f>
        <v>S3A00008CAST</v>
      </c>
      <c r="C20983" s="6746" t="str">
        <f>'WWS10'!C$9&amp;" - "&amp;'WWS10'!C48&amp;" - "&amp;'WWS10'!L$5</f>
        <v xml:space="preserve">Transition capital expenditure purposes - [Additional transitional expenditure line 08] - </v>
      </c>
      <c r="D20983" s="6746" t="str">
        <f>'WWS10'!E48</f>
        <v>£m</v>
      </c>
      <c r="E20983" s="6770" t="s">
        <v>31982</v>
      </c>
      <c r="F20983" s="6746" t="str">
        <f t="shared" si="29"/>
        <v>[Additional transitional expenditure line 08]</v>
      </c>
      <c r="AB20983" s="6746">
        <f>'WWS10'!L48</f>
        <v>0</v>
      </c>
    </row>
    <row r="20984" spans="2:28">
      <c r="B20984" s="6746" t="str">
        <f>'WWS10'!AC49</f>
        <v>S3A00009CAST</v>
      </c>
      <c r="C20984" s="6746" t="str">
        <f>'WWS10'!C$9&amp;" - "&amp;'WWS10'!C49&amp;" - "&amp;'WWS10'!L$5</f>
        <v xml:space="preserve">Transition capital expenditure purposes - [Additional transitional expenditure line 09] - </v>
      </c>
      <c r="D20984" s="6746" t="str">
        <f>'WWS10'!E49</f>
        <v>£m</v>
      </c>
      <c r="E20984" s="6770" t="s">
        <v>31982</v>
      </c>
      <c r="F20984" s="6746" t="str">
        <f t="shared" si="29"/>
        <v>[Additional transitional expenditure line 09]</v>
      </c>
      <c r="AB20984" s="6746">
        <f>'WWS10'!L49</f>
        <v>0</v>
      </c>
    </row>
    <row r="20985" spans="2:28">
      <c r="B20985" s="6746" t="str">
        <f>'WWS10'!AC50</f>
        <v>S3A00010CAST</v>
      </c>
      <c r="C20985" s="6746" t="str">
        <f>'WWS10'!C$9&amp;" - "&amp;'WWS10'!C50&amp;" - "&amp;'WWS10'!L$5</f>
        <v xml:space="preserve">Transition capital expenditure purposes - [Additional transitional expenditure line 10] - </v>
      </c>
      <c r="D20985" s="6746" t="str">
        <f>'WWS10'!E50</f>
        <v>£m</v>
      </c>
      <c r="E20985" s="6770" t="s">
        <v>31982</v>
      </c>
      <c r="F20985" s="6746" t="str">
        <f t="shared" si="29"/>
        <v>[Additional transitional expenditure line 10]</v>
      </c>
      <c r="AB20985" s="6746">
        <f>'WWS10'!L50</f>
        <v>0</v>
      </c>
    </row>
    <row r="20986" spans="2:28">
      <c r="B20986" s="6746" t="str">
        <f>'WWS10'!AC51</f>
        <v>S3A00011CAST</v>
      </c>
      <c r="C20986" s="6746" t="str">
        <f>'WWS10'!C$9&amp;" - "&amp;'WWS10'!C51&amp;" - "&amp;'WWS10'!L$5</f>
        <v xml:space="preserve">Transition capital expenditure purposes - [Additional transitional expenditure line 11] - </v>
      </c>
      <c r="D20986" s="6746" t="str">
        <f>'WWS10'!E51</f>
        <v>£m</v>
      </c>
      <c r="E20986" s="6770" t="s">
        <v>31982</v>
      </c>
      <c r="F20986" s="6746" t="str">
        <f t="shared" si="29"/>
        <v>[Additional transitional expenditure line 11]</v>
      </c>
      <c r="AB20986" s="6746">
        <f>'WWS10'!L51</f>
        <v>0</v>
      </c>
    </row>
    <row r="20987" spans="2:28">
      <c r="B20987" s="6746" t="str">
        <f>'WWS10'!AC52</f>
        <v>S3A00012CAST</v>
      </c>
      <c r="C20987" s="6746" t="str">
        <f>'WWS10'!C$9&amp;" - "&amp;'WWS10'!C52&amp;" - "&amp;'WWS10'!L$5</f>
        <v xml:space="preserve">Transition capital expenditure purposes - [Additional transitional expenditure line 12] - </v>
      </c>
      <c r="D20987" s="6746" t="str">
        <f>'WWS10'!E52</f>
        <v>£m</v>
      </c>
      <c r="E20987" s="6770" t="s">
        <v>31982</v>
      </c>
      <c r="F20987" s="6746" t="str">
        <f t="shared" si="29"/>
        <v>[Additional transitional expenditure line 12]</v>
      </c>
      <c r="AB20987" s="6746">
        <f>'WWS10'!L52</f>
        <v>0</v>
      </c>
    </row>
    <row r="20988" spans="2:28">
      <c r="B20988" s="6746" t="str">
        <f>'WWS10'!AC53</f>
        <v>S3A00013CAST</v>
      </c>
      <c r="C20988" s="6746" t="str">
        <f>'WWS10'!C$9&amp;" - "&amp;'WWS10'!C53&amp;" - "&amp;'WWS10'!L$5</f>
        <v xml:space="preserve">Transition capital expenditure purposes - [Additional transitional expenditure line 13] - </v>
      </c>
      <c r="D20988" s="6746" t="str">
        <f>'WWS10'!E53</f>
        <v>£m</v>
      </c>
      <c r="E20988" s="6770" t="s">
        <v>31982</v>
      </c>
      <c r="F20988" s="6746" t="str">
        <f t="shared" si="29"/>
        <v>[Additional transitional expenditure line 13]</v>
      </c>
      <c r="AB20988" s="6746">
        <f>'WWS10'!L53</f>
        <v>0</v>
      </c>
    </row>
    <row r="20989" spans="2:28">
      <c r="B20989" s="6746" t="str">
        <f>'WWS10'!AC54</f>
        <v>S3A00014CAST</v>
      </c>
      <c r="C20989" s="6746" t="str">
        <f>'WWS10'!C$9&amp;" - "&amp;'WWS10'!C54&amp;" - "&amp;'WWS10'!L$5</f>
        <v xml:space="preserve">Transition capital expenditure purposes - [Additional transitional expenditure line 14] - </v>
      </c>
      <c r="D20989" s="6746" t="str">
        <f>'WWS10'!E54</f>
        <v>£m</v>
      </c>
      <c r="E20989" s="6770" t="s">
        <v>31982</v>
      </c>
      <c r="F20989" s="6746" t="str">
        <f t="shared" si="29"/>
        <v>[Additional transitional expenditure line 14]</v>
      </c>
      <c r="AB20989" s="6746">
        <f>'WWS10'!L54</f>
        <v>0</v>
      </c>
    </row>
    <row r="20990" spans="2:28">
      <c r="B20990" s="6746" t="str">
        <f>'WWS10'!AC55</f>
        <v>S3A00015CAST</v>
      </c>
      <c r="C20990" s="6746" t="str">
        <f>'WWS10'!C$9&amp;" - "&amp;'WWS10'!C55&amp;" - "&amp;'WWS10'!L$5</f>
        <v xml:space="preserve">Transition capital expenditure purposes - [Additional transitional expenditure line 15] - </v>
      </c>
      <c r="D20990" s="6746" t="str">
        <f>'WWS10'!E55</f>
        <v>£m</v>
      </c>
      <c r="E20990" s="6770" t="s">
        <v>31982</v>
      </c>
      <c r="F20990" s="6746" t="str">
        <f t="shared" si="29"/>
        <v>[Additional transitional expenditure line 15]</v>
      </c>
      <c r="AB20990" s="6746">
        <f>'WWS10'!L55</f>
        <v>0</v>
      </c>
    </row>
    <row r="20991" spans="2:28">
      <c r="B20991" s="6746" t="str">
        <f>'WWS10'!AC56</f>
        <v>BC30945CAST</v>
      </c>
      <c r="C20991" s="6746" t="str">
        <f>'WWS10'!C$9&amp;" - "&amp;'WWS10'!C56&amp;" - "&amp;'WWS10'!L$5</f>
        <v xml:space="preserve">Transition capital expenditure purposes - Maintaining the long term capability of the assets ~ infra - </v>
      </c>
      <c r="D20991" s="6746" t="str">
        <f>'WWS10'!E56</f>
        <v>£m</v>
      </c>
      <c r="E20991" s="6770" t="s">
        <v>31982</v>
      </c>
      <c r="AB20991" s="6746">
        <f>'WWS10'!L56</f>
        <v>0</v>
      </c>
    </row>
    <row r="20992" spans="2:28">
      <c r="B20992" s="6746" t="str">
        <f>'WWS10'!AC57</f>
        <v>CS00036CAST</v>
      </c>
      <c r="C20992" s="6746" t="str">
        <f>'WWS10'!C$9&amp;" - "&amp;'WWS10'!C57&amp;" - "&amp;'WWS10'!L$5</f>
        <v xml:space="preserve">Transition capital expenditure purposes - Maintaining the long term capability of the assets ~ non-infra - </v>
      </c>
      <c r="D20992" s="6746" t="str">
        <f>'WWS10'!E57</f>
        <v>£m</v>
      </c>
      <c r="E20992" s="6770" t="s">
        <v>31982</v>
      </c>
      <c r="AB20992" s="6746">
        <f>'WWS10'!L57</f>
        <v>0</v>
      </c>
    </row>
    <row r="20993" spans="2:28">
      <c r="B20993" s="6746" t="str">
        <f>'WWS10'!AC58</f>
        <v>BC30944CAST</v>
      </c>
      <c r="C20993" s="6746" t="str">
        <f>'WWS10'!C$9&amp;" - "&amp;'WWS10'!C58&amp;" - "&amp;'WWS10'!L$5</f>
        <v xml:space="preserve">Transition capital expenditure purposes - Other capital expenditure ~ infra - </v>
      </c>
      <c r="D20993" s="6746" t="str">
        <f>'WWS10'!E58</f>
        <v>£m</v>
      </c>
      <c r="E20993" s="6770" t="s">
        <v>31982</v>
      </c>
      <c r="AB20993" s="6746">
        <f>'WWS10'!L58</f>
        <v>0</v>
      </c>
    </row>
    <row r="20994" spans="2:28">
      <c r="B20994" s="6746" t="str">
        <f>'WWS10'!AC59</f>
        <v>CS00037CAST</v>
      </c>
      <c r="C20994" s="6746" t="str">
        <f>'WWS10'!C$9&amp;" - "&amp;'WWS10'!C59&amp;" - "&amp;'WWS10'!L$5</f>
        <v xml:space="preserve">Transition capital expenditure purposes - Other capital expenditure ~ non-infra - </v>
      </c>
      <c r="D20994" s="6746" t="str">
        <f>'WWS10'!E59</f>
        <v>£m</v>
      </c>
      <c r="E20994" s="6770" t="s">
        <v>31982</v>
      </c>
      <c r="AB20994" s="6746">
        <f>'WWS10'!L59</f>
        <v>0</v>
      </c>
    </row>
    <row r="20995" spans="2:28">
      <c r="B20995" s="6746" t="str">
        <f>'WWS10'!AC62</f>
        <v>S3025CAST</v>
      </c>
      <c r="C20995" s="6746" t="str">
        <f>'WWS10'!C$61&amp;" - "&amp;'WWS10'!C62&amp;" - "&amp;'WWS10'!L$5</f>
        <v xml:space="preserve">Transition summary totals - Total gross transitional expenditure - </v>
      </c>
      <c r="D20995" s="6746" t="str">
        <f>'WWS10'!E62</f>
        <v>£m</v>
      </c>
      <c r="E20995" s="6770" t="s">
        <v>31982</v>
      </c>
      <c r="AB20995" s="6746">
        <f>'WWS10'!L62</f>
        <v>27.498030644850882</v>
      </c>
    </row>
    <row r="20996" spans="2:28">
      <c r="B20996" s="6746" t="str">
        <f>'WWS10'!AC63</f>
        <v>WWS10001CAST</v>
      </c>
      <c r="C20996" s="6746" t="str">
        <f>'WWS10'!C$61&amp;" - "&amp;'WWS10'!C63&amp;" - "&amp;'WWS10'!L$5</f>
        <v xml:space="preserve">Transition summary totals - Grants and capital contributions for transitional expenditure - </v>
      </c>
      <c r="D20996" s="6746" t="str">
        <f>'WWS10'!E63</f>
        <v>£m</v>
      </c>
      <c r="E20996" s="6770" t="s">
        <v>31982</v>
      </c>
      <c r="AB20996" s="6746">
        <f>'WWS10'!L63</f>
        <v>0</v>
      </c>
    </row>
    <row r="20997" spans="2:28">
      <c r="B20997" s="6746" t="str">
        <f>'WWS10'!AC64</f>
        <v>BP867CASTNT</v>
      </c>
      <c r="C20997" s="6746" t="str">
        <f>'WWS10'!C$61&amp;" - "&amp;'WWS10'!C64&amp;" - "&amp;'WWS10'!L$5</f>
        <v xml:space="preserve">Transition summary totals - Total net transitional expenditure - </v>
      </c>
      <c r="D20997" s="6746" t="str">
        <f>'WWS10'!E64</f>
        <v>£m</v>
      </c>
      <c r="E20997" s="6770" t="s">
        <v>31982</v>
      </c>
      <c r="AB20997" s="6746">
        <f>'WWS10'!L64</f>
        <v>27.498030644850882</v>
      </c>
    </row>
    <row r="20998" spans="2:28">
      <c r="B20998" s="6746" t="str">
        <f>'WWS12'!W7</f>
        <v>RCV1011NP</v>
      </c>
      <c r="C20998" s="6746" t="str">
        <f>'WWS12'!S$5&amp;" - "&amp;'WWS12'!S7&amp;" - "&amp;'WWS12'!W$3</f>
        <v>RCV split 31 March 2020 as submitted in September 2017 - Proposed RCV allocation in September 2017 (prior to midnight adjustments) - Wastewater network plus</v>
      </c>
      <c r="D20998" s="6746" t="str">
        <f>'WWS12'!T7</f>
        <v>£m</v>
      </c>
      <c r="E20998" s="6770" t="s">
        <v>31982</v>
      </c>
      <c r="Z20998" s="6746">
        <f>'WWS12'!H7</f>
        <v>4431.9898430702797</v>
      </c>
    </row>
    <row r="20999" spans="2:28">
      <c r="B20999" s="6746" t="str">
        <f>'WWS12'!W8</f>
        <v>WWS12001WWNP</v>
      </c>
      <c r="C20999" s="6746" t="str">
        <f>'WWS12'!S$5&amp;" - "&amp;'WWS12'!S8&amp;" - "&amp;'WWS12'!W$3</f>
        <v>RCV split 31 March 2020 as submitted in September 2017 - RCV ( % of total wastewater wholesale) - Wastewater network plus</v>
      </c>
      <c r="D20999" s="6746" t="str">
        <f>'WWS12'!T8</f>
        <v>%</v>
      </c>
      <c r="E20999" s="6770" t="s">
        <v>31982</v>
      </c>
      <c r="Z20999" s="6746">
        <f>'WWS12'!H8</f>
        <v>0.9418261940848125</v>
      </c>
    </row>
    <row r="21000" spans="2:28">
      <c r="B21000" s="6746" t="str">
        <f>'WWS12'!W19</f>
        <v>WWS12009WWNP</v>
      </c>
      <c r="C21000" s="6746" t="str">
        <f>'WWS12'!S$10&amp;" - "&amp;'WWS12'!S19&amp;" - "&amp;'WWS12'!W$3</f>
        <v>Changes to proposed final net MEAV -  - Wastewater network plus</v>
      </c>
      <c r="D21000" s="6746" t="str">
        <f>'WWS12'!T19</f>
        <v>£m</v>
      </c>
      <c r="E21000" s="6770" t="s">
        <v>31982</v>
      </c>
      <c r="F21000" s="6746">
        <f>'WWS12'!C19</f>
        <v>0</v>
      </c>
      <c r="Z21000" s="6746">
        <f>'WWS12'!H19</f>
        <v>0</v>
      </c>
    </row>
    <row r="21001" spans="2:28">
      <c r="B21001" s="6746" t="str">
        <f>'WWS12'!W20</f>
        <v>WWS12010WWNP</v>
      </c>
      <c r="C21001" s="6746" t="str">
        <f>'WWS12'!S$10&amp;" - "&amp;'WWS12'!S20&amp;" - "&amp;'WWS12'!W$3</f>
        <v>Changes to proposed final net MEAV -  - Wastewater network plus</v>
      </c>
      <c r="D21001" s="6746" t="str">
        <f>'WWS12'!T20</f>
        <v>£m</v>
      </c>
      <c r="E21001" s="6770" t="s">
        <v>31982</v>
      </c>
      <c r="F21001" s="6746">
        <f>'WWS12'!C20</f>
        <v>0</v>
      </c>
      <c r="Z21001" s="6746">
        <f>'WWS12'!H20</f>
        <v>0</v>
      </c>
    </row>
    <row r="21002" spans="2:28">
      <c r="B21002" s="6746" t="str">
        <f>'WWS12'!W21</f>
        <v>WWS12011WWNP</v>
      </c>
      <c r="C21002" s="6746" t="str">
        <f>'WWS12'!S$10&amp;" - "&amp;'WWS12'!S21&amp;" - "&amp;'WWS12'!W$3</f>
        <v>Changes to proposed final net MEAV -  - Wastewater network plus</v>
      </c>
      <c r="D21002" s="6746" t="str">
        <f>'WWS12'!T21</f>
        <v>£m</v>
      </c>
      <c r="E21002" s="6770" t="s">
        <v>31982</v>
      </c>
      <c r="F21002" s="6746">
        <f>'WWS12'!C21</f>
        <v>0</v>
      </c>
      <c r="Z21002" s="6746">
        <f>'WWS12'!H21</f>
        <v>0</v>
      </c>
    </row>
    <row r="21003" spans="2:28">
      <c r="B21003" s="6746" t="str">
        <f>'WWS12'!W22</f>
        <v>WWS12012WWNP</v>
      </c>
      <c r="C21003" s="6746" t="str">
        <f>'WWS12'!S$10&amp;" - "&amp;'WWS12'!S22&amp;" - "&amp;'WWS12'!W$3</f>
        <v>Changes to proposed final net MEAV -  - Wastewater network plus</v>
      </c>
      <c r="D21003" s="6746" t="str">
        <f>'WWS12'!T22</f>
        <v>£m</v>
      </c>
      <c r="E21003" s="6770" t="s">
        <v>31982</v>
      </c>
      <c r="F21003" s="6746">
        <f>'WWS12'!C22</f>
        <v>0</v>
      </c>
      <c r="Z21003" s="6746">
        <f>'WWS12'!H22</f>
        <v>0</v>
      </c>
    </row>
    <row r="21004" spans="2:28">
      <c r="B21004" s="6746" t="str">
        <f>'WWS12'!W23</f>
        <v>WWS12013WWNP</v>
      </c>
      <c r="C21004" s="6746" t="str">
        <f>'WWS12'!S$10&amp;" - "&amp;'WWS12'!S23&amp;" - "&amp;'WWS12'!W$3</f>
        <v>Changes to proposed final net MEAV -  - Wastewater network plus</v>
      </c>
      <c r="D21004" s="6746" t="str">
        <f>'WWS12'!T23</f>
        <v>£m</v>
      </c>
      <c r="E21004" s="6770" t="s">
        <v>31982</v>
      </c>
      <c r="F21004" s="6746">
        <f>'WWS12'!C23</f>
        <v>0</v>
      </c>
      <c r="Z21004" s="6746">
        <f>'WWS12'!H23</f>
        <v>0</v>
      </c>
    </row>
    <row r="21005" spans="2:28">
      <c r="B21005" s="6746" t="str">
        <f>'WWS12'!W24</f>
        <v>WWS12014WWNP</v>
      </c>
      <c r="C21005" s="6746" t="str">
        <f>'WWS12'!S$10&amp;" - "&amp;'WWS12'!S24&amp;" - "&amp;'WWS12'!W$3</f>
        <v>Changes to proposed final net MEAV -  - Wastewater network plus</v>
      </c>
      <c r="D21005" s="6746" t="str">
        <f>'WWS12'!T24</f>
        <v>£m</v>
      </c>
      <c r="E21005" s="6770" t="s">
        <v>31982</v>
      </c>
      <c r="F21005" s="6746">
        <f>'WWS12'!C24</f>
        <v>0</v>
      </c>
      <c r="Z21005" s="6746">
        <f>'WWS12'!H24</f>
        <v>0</v>
      </c>
    </row>
    <row r="21006" spans="2:28">
      <c r="B21006" s="6746" t="str">
        <f>'WWS12'!W25</f>
        <v>WWS12015WWNP</v>
      </c>
      <c r="C21006" s="6746" t="str">
        <f>'WWS12'!S$10&amp;" - "&amp;'WWS12'!S25&amp;" - "&amp;'WWS12'!W$3</f>
        <v>Changes to proposed final net MEAV -  - Wastewater network plus</v>
      </c>
      <c r="D21006" s="6746" t="str">
        <f>'WWS12'!T25</f>
        <v>£m</v>
      </c>
      <c r="E21006" s="6770" t="s">
        <v>31982</v>
      </c>
      <c r="F21006" s="6746">
        <f>'WWS12'!C25</f>
        <v>0</v>
      </c>
      <c r="Z21006" s="6746">
        <f>'WWS12'!H25</f>
        <v>0</v>
      </c>
    </row>
    <row r="21007" spans="2:28">
      <c r="B21007" s="6746" t="str">
        <f>'WWS12'!W29</f>
        <v>RCV1011NP</v>
      </c>
      <c r="C21007" s="6746" t="str">
        <f>'WWS12'!S$27&amp;" - "&amp;'WWS12'!S29&amp;" - "&amp;'WWS12'!W$3</f>
        <v>RCV split 31 March 2020 - RCV (prior to midnight adjustments) - Wastewater network plus</v>
      </c>
      <c r="D21007" s="6746" t="str">
        <f>'WWS12'!T29</f>
        <v>£m</v>
      </c>
      <c r="E21007" s="6770" t="s">
        <v>31982</v>
      </c>
      <c r="Z21007" s="6746">
        <f>'WWS12'!H29</f>
        <v>4550.3656605373371</v>
      </c>
    </row>
    <row r="21008" spans="2:28">
      <c r="B21008" s="6746" t="str">
        <f>'WWS12'!W30</f>
        <v>RCV1012NP</v>
      </c>
      <c r="C21008" s="6746" t="str">
        <f>'WWS12'!S$27&amp;" - "&amp;'WWS12'!S30&amp;" - "&amp;'WWS12'!W$3</f>
        <v>RCV split 31 March 2020 - RCV ( % of total wastewater wholesale) - Wastewater network plus</v>
      </c>
      <c r="D21008" s="6746" t="str">
        <f>'WWS12'!T30</f>
        <v>%</v>
      </c>
      <c r="E21008" s="6770" t="s">
        <v>31982</v>
      </c>
      <c r="Z21008" s="6746">
        <f>'WWS12'!H30</f>
        <v>0.93571039211628571</v>
      </c>
    </row>
    <row r="21009" spans="2:26">
      <c r="B21009" s="6746" t="str">
        <f>'WWS12'!X6</f>
        <v>RCV1010BIOIN</v>
      </c>
      <c r="C21009" s="6746" t="str">
        <f>'WWS12'!S$5&amp;" - "&amp;'WWS12'!S6&amp;" - "&amp;'WWS12'!X$3</f>
        <v>RCV split 31 March 2020 as submitted in September 2017 - Net MEAV submitted in September 2017. - Bioresources</v>
      </c>
      <c r="D21009" s="6746" t="str">
        <f>'WWS12'!T6</f>
        <v>£m</v>
      </c>
      <c r="E21009" s="6770" t="s">
        <v>31982</v>
      </c>
      <c r="Z21009" s="6746">
        <f>'WWS12'!I6</f>
        <v>326.02680677022403</v>
      </c>
    </row>
    <row r="21010" spans="2:26">
      <c r="B21010" s="6746" t="str">
        <f>'WWS12'!X7</f>
        <v>RCV1011BIO</v>
      </c>
      <c r="C21010" s="6746" t="str">
        <f>'WWS12'!S$5&amp;" - "&amp;'WWS12'!S7&amp;" - "&amp;'WWS12'!X$3</f>
        <v>RCV split 31 March 2020 as submitted in September 2017 - Proposed RCV allocation in September 2017 (prior to midnight adjustments) - Bioresources</v>
      </c>
      <c r="D21010" s="6746" t="str">
        <f>'WWS12'!T7</f>
        <v>£m</v>
      </c>
      <c r="E21010" s="6770" t="s">
        <v>31982</v>
      </c>
      <c r="Z21010" s="6746">
        <f>'WWS12'!I7</f>
        <v>273.75084550433797</v>
      </c>
    </row>
    <row r="21011" spans="2:26">
      <c r="B21011" s="6746" t="str">
        <f>'WWS12'!X8</f>
        <v>WWS12001BIO</v>
      </c>
      <c r="C21011" s="6746" t="str">
        <f>'WWS12'!S$5&amp;" - "&amp;'WWS12'!S8&amp;" - "&amp;'WWS12'!X$3</f>
        <v>RCV split 31 March 2020 as submitted in September 2017 - RCV ( % of total wastewater wholesale) - Bioresources</v>
      </c>
      <c r="D21011" s="6746" t="str">
        <f>'WWS12'!T8</f>
        <v>%</v>
      </c>
      <c r="E21011" s="6770" t="s">
        <v>31982</v>
      </c>
      <c r="Z21011" s="6746">
        <f>'WWS12'!I8</f>
        <v>5.8173805915186907E-2</v>
      </c>
    </row>
    <row r="21012" spans="2:26">
      <c r="B21012" s="6746" t="str">
        <f>'WWS12'!X11</f>
        <v>WWS12002BIO</v>
      </c>
      <c r="C21012" s="6746" t="str">
        <f>'WWS12'!S$10&amp;" - "&amp;'WWS12'!S11&amp;" - "&amp;'WWS12'!X$3</f>
        <v>Changes to proposed final net MEAV - Inflation from March 2017 to March 2018 prices - Bioresources</v>
      </c>
      <c r="D21012" s="6746" t="str">
        <f>'WWS12'!T11</f>
        <v>£m</v>
      </c>
      <c r="E21012" s="6770" t="s">
        <v>31982</v>
      </c>
      <c r="Z21012" s="6746">
        <f>'WWS12'!I11</f>
        <v>10.895808618388461</v>
      </c>
    </row>
    <row r="21013" spans="2:26">
      <c r="B21013" s="6746" t="str">
        <f>'WWS12'!X12</f>
        <v>WWS12003BIO</v>
      </c>
      <c r="C21013" s="6746" t="str">
        <f>'WWS12'!S$10&amp;" - "&amp;'WWS12'!S12&amp;" - "&amp;'WWS12'!X$3</f>
        <v>Changes to proposed final net MEAV - Changes to the allocation of assets between business units - Bioresources</v>
      </c>
      <c r="D21013" s="6746" t="str">
        <f>'WWS12'!T12</f>
        <v>£m</v>
      </c>
      <c r="E21013" s="6770" t="s">
        <v>31982</v>
      </c>
      <c r="Z21013" s="6746">
        <f>'WWS12'!I12</f>
        <v>-8.8588940890221242</v>
      </c>
    </row>
    <row r="21014" spans="2:26">
      <c r="B21014" s="6746" t="str">
        <f>'WWS12'!X13</f>
        <v>WWS12004BIO</v>
      </c>
      <c r="C21014" s="6746" t="str">
        <f>'WWS12'!S$10&amp;" - "&amp;'WWS12'!S13&amp;" - "&amp;'WWS12'!X$3</f>
        <v>Changes to proposed final net MEAV - Changes to sludge assets in existence - Bioresources</v>
      </c>
      <c r="D21014" s="6746" t="str">
        <f>'WWS12'!T13</f>
        <v>£m</v>
      </c>
      <c r="E21014" s="6770" t="s">
        <v>31982</v>
      </c>
      <c r="Z21014" s="6746">
        <f>'WWS12'!I13</f>
        <v>0</v>
      </c>
    </row>
    <row r="21015" spans="2:26">
      <c r="B21015" s="6746" t="str">
        <f>'WWS12'!X14</f>
        <v>WWS12005BIO</v>
      </c>
      <c r="C21015" s="6746" t="str">
        <f>'WWS12'!S$10&amp;" - "&amp;'WWS12'!S14&amp;" - "&amp;'WWS12'!X$3</f>
        <v>Changes to proposed final net MEAV - Changes to the gross cost of hypothetical new assets (excluding land) - Bioresources</v>
      </c>
      <c r="D21015" s="6746" t="str">
        <f>'WWS12'!T14</f>
        <v>£m</v>
      </c>
      <c r="E21015" s="6770" t="s">
        <v>31982</v>
      </c>
      <c r="Z21015" s="6746">
        <f>'WWS12'!I14</f>
        <v>-37.796403668710774</v>
      </c>
    </row>
    <row r="21016" spans="2:26">
      <c r="B21016" s="6746" t="str">
        <f>'WWS12'!X15</f>
        <v>WWS12006BIO</v>
      </c>
      <c r="C21016" s="6746" t="str">
        <f>'WWS12'!S$10&amp;" - "&amp;'WWS12'!S15&amp;" - "&amp;'WWS12'!X$3</f>
        <v>Changes to proposed final net MEAV - Changes to differences in revenue and costs between hypothetical and actual assets - Bioresources</v>
      </c>
      <c r="D21016" s="6746" t="str">
        <f>'WWS12'!T15</f>
        <v>£m</v>
      </c>
      <c r="E21016" s="6770" t="s">
        <v>31982</v>
      </c>
      <c r="Z21016" s="6746">
        <f>'WWS12'!I15</f>
        <v>0.52352790268220661</v>
      </c>
    </row>
    <row r="21017" spans="2:26">
      <c r="B21017" s="6746" t="str">
        <f>'WWS12'!X16</f>
        <v>WWS12007BIO</v>
      </c>
      <c r="C21017" s="6746" t="str">
        <f>'WWS12'!S$10&amp;" - "&amp;'WWS12'!S16&amp;" - "&amp;'WWS12'!X$3</f>
        <v>Changes to proposed final net MEAV - Changes to the adjustment for the remaining economic life of existing processes - Bioresources</v>
      </c>
      <c r="D21017" s="6746" t="str">
        <f>'WWS12'!T16</f>
        <v>£m</v>
      </c>
      <c r="E21017" s="6770" t="s">
        <v>31982</v>
      </c>
      <c r="Z21017" s="6746">
        <f>'WWS12'!I16</f>
        <v>22.893865868637139</v>
      </c>
    </row>
    <row r="21018" spans="2:26">
      <c r="B21018" s="6746" t="str">
        <f>'WWS12'!X17</f>
        <v>WWS12008BIO</v>
      </c>
      <c r="C21018" s="6746" t="str">
        <f>'WWS12'!S$10&amp;" - "&amp;'WWS12'!S17&amp;" - "&amp;'WWS12'!X$3</f>
        <v>Changes to proposed final net MEAV - Changes to land valuation - Bioresources</v>
      </c>
      <c r="D21018" s="6746" t="str">
        <f>'WWS12'!T17</f>
        <v>£m</v>
      </c>
      <c r="E21018" s="6770" t="s">
        <v>31982</v>
      </c>
      <c r="Z21018" s="6746">
        <f>'WWS12'!I17</f>
        <v>-1.0439343965837367</v>
      </c>
    </row>
    <row r="21019" spans="2:26">
      <c r="B21019" s="6746" t="str">
        <f>'WWS12'!X19</f>
        <v>WWS12009BIO</v>
      </c>
      <c r="C21019" s="6746" t="str">
        <f>'WWS12'!S$10&amp;" - "&amp;'WWS12'!S19&amp;" - "&amp;'WWS12'!X$3</f>
        <v>Changes to proposed final net MEAV -  - Bioresources</v>
      </c>
      <c r="D21019" s="6746" t="str">
        <f>'WWS12'!T19</f>
        <v>£m</v>
      </c>
      <c r="E21019" s="6770" t="s">
        <v>31982</v>
      </c>
      <c r="F21019" s="6746">
        <f>F21000</f>
        <v>0</v>
      </c>
      <c r="Z21019" s="6746">
        <f>'WWS12'!I19</f>
        <v>0</v>
      </c>
    </row>
    <row r="21020" spans="2:26">
      <c r="B21020" s="6746" t="str">
        <f>'WWS12'!X20</f>
        <v>WWS12010BIO</v>
      </c>
      <c r="C21020" s="6746" t="str">
        <f>'WWS12'!S$10&amp;" - "&amp;'WWS12'!S20&amp;" - "&amp;'WWS12'!X$3</f>
        <v>Changes to proposed final net MEAV -  - Bioresources</v>
      </c>
      <c r="D21020" s="6746" t="str">
        <f>'WWS12'!T20</f>
        <v>£m</v>
      </c>
      <c r="E21020" s="6770" t="s">
        <v>31982</v>
      </c>
      <c r="F21020" s="6746">
        <f t="shared" ref="F21020:F21025" si="30">F21001</f>
        <v>0</v>
      </c>
      <c r="Z21020" s="6746">
        <f>'WWS12'!I20</f>
        <v>0</v>
      </c>
    </row>
    <row r="21021" spans="2:26">
      <c r="B21021" s="6746" t="str">
        <f>'WWS12'!X21</f>
        <v>WWS12011BIO</v>
      </c>
      <c r="C21021" s="6746" t="str">
        <f>'WWS12'!S$10&amp;" - "&amp;'WWS12'!S21&amp;" - "&amp;'WWS12'!X$3</f>
        <v>Changes to proposed final net MEAV -  - Bioresources</v>
      </c>
      <c r="D21021" s="6746" t="str">
        <f>'WWS12'!T21</f>
        <v>£m</v>
      </c>
      <c r="E21021" s="6770" t="s">
        <v>31982</v>
      </c>
      <c r="F21021" s="6746">
        <f t="shared" si="30"/>
        <v>0</v>
      </c>
      <c r="Z21021" s="6746">
        <f>'WWS12'!I21</f>
        <v>0</v>
      </c>
    </row>
    <row r="21022" spans="2:26">
      <c r="B21022" s="6746" t="str">
        <f>'WWS12'!X22</f>
        <v>WWS12012BIO</v>
      </c>
      <c r="C21022" s="6746" t="str">
        <f>'WWS12'!S$10&amp;" - "&amp;'WWS12'!S22&amp;" - "&amp;'WWS12'!X$3</f>
        <v>Changes to proposed final net MEAV -  - Bioresources</v>
      </c>
      <c r="D21022" s="6746" t="str">
        <f>'WWS12'!T22</f>
        <v>£m</v>
      </c>
      <c r="E21022" s="6770" t="s">
        <v>31982</v>
      </c>
      <c r="F21022" s="6746">
        <f t="shared" si="30"/>
        <v>0</v>
      </c>
      <c r="Z21022" s="6746">
        <f>'WWS12'!I22</f>
        <v>0</v>
      </c>
    </row>
    <row r="21023" spans="2:26">
      <c r="B21023" s="6746" t="str">
        <f>'WWS12'!X23</f>
        <v>WWS12013BIO</v>
      </c>
      <c r="C21023" s="6746" t="str">
        <f>'WWS12'!S$10&amp;" - "&amp;'WWS12'!S23&amp;" - "&amp;'WWS12'!X$3</f>
        <v>Changes to proposed final net MEAV -  - Bioresources</v>
      </c>
      <c r="D21023" s="6746" t="str">
        <f>'WWS12'!T23</f>
        <v>£m</v>
      </c>
      <c r="E21023" s="6770" t="s">
        <v>31982</v>
      </c>
      <c r="F21023" s="6746">
        <f t="shared" si="30"/>
        <v>0</v>
      </c>
      <c r="Z21023" s="6746">
        <f>'WWS12'!I23</f>
        <v>0</v>
      </c>
    </row>
    <row r="21024" spans="2:26">
      <c r="B21024" s="6746" t="str">
        <f>'WWS12'!X24</f>
        <v>WWS12014BIO</v>
      </c>
      <c r="C21024" s="6746" t="str">
        <f>'WWS12'!S$10&amp;" - "&amp;'WWS12'!S24&amp;" - "&amp;'WWS12'!X$3</f>
        <v>Changes to proposed final net MEAV -  - Bioresources</v>
      </c>
      <c r="D21024" s="6746" t="str">
        <f>'WWS12'!T24</f>
        <v>£m</v>
      </c>
      <c r="E21024" s="6770" t="s">
        <v>31982</v>
      </c>
      <c r="F21024" s="6746">
        <f t="shared" si="30"/>
        <v>0</v>
      </c>
      <c r="Z21024" s="6746">
        <f>'WWS12'!I24</f>
        <v>0</v>
      </c>
    </row>
    <row r="21025" spans="2:26">
      <c r="B21025" s="6746" t="str">
        <f>'WWS12'!X25</f>
        <v>WWS12015BIO</v>
      </c>
      <c r="C21025" s="6746" t="str">
        <f>'WWS12'!S$10&amp;" - "&amp;'WWS12'!S25&amp;" - "&amp;'WWS12'!X$3</f>
        <v>Changes to proposed final net MEAV -  - Bioresources</v>
      </c>
      <c r="D21025" s="6746" t="str">
        <f>'WWS12'!T25</f>
        <v>£m</v>
      </c>
      <c r="E21025" s="6770" t="s">
        <v>31982</v>
      </c>
      <c r="F21025" s="6746">
        <f t="shared" si="30"/>
        <v>0</v>
      </c>
      <c r="Z21025" s="6746">
        <f>'WWS12'!I25</f>
        <v>0</v>
      </c>
    </row>
    <row r="21026" spans="2:26">
      <c r="B21026" s="6746" t="str">
        <f>'WWS12'!X28</f>
        <v>RCV1010BIO</v>
      </c>
      <c r="C21026" s="6746" t="str">
        <f>'WWS12'!S$27&amp;" - "&amp;'WWS12'!S28&amp;" - "&amp;'WWS12'!X$3</f>
        <v>RCV split 31 March 2020 - Net MEAV - Bioresources</v>
      </c>
      <c r="D21026" s="6746" t="str">
        <f>'WWS12'!T28</f>
        <v>£m</v>
      </c>
      <c r="E21026" s="6770" t="s">
        <v>31982</v>
      </c>
      <c r="Z21026" s="6746">
        <f>'WWS12'!I28</f>
        <v>312.64077700561518</v>
      </c>
    </row>
    <row r="21027" spans="2:26">
      <c r="B21027" s="6746" t="str">
        <f>'WWS12'!X29</f>
        <v>RCV1011BIO</v>
      </c>
      <c r="C21027" s="6746" t="str">
        <f>'WWS12'!S$27&amp;" - "&amp;'WWS12'!S29&amp;" - "&amp;'WWS12'!X$3</f>
        <v>RCV split 31 March 2020 - RCV (prior to midnight adjustments) - Bioresources</v>
      </c>
      <c r="D21027" s="6746" t="str">
        <f>'WWS12'!T29</f>
        <v>£m</v>
      </c>
      <c r="E21027" s="6770" t="s">
        <v>31982</v>
      </c>
      <c r="Z21027" s="6746">
        <f>'WWS12'!I29</f>
        <v>312.64077700561512</v>
      </c>
    </row>
    <row r="21028" spans="2:26">
      <c r="B21028" s="6746" t="str">
        <f>'WWS12'!X30</f>
        <v>RCV1012BIO</v>
      </c>
      <c r="C21028" s="6746" t="str">
        <f>'WWS12'!S$27&amp;" - "&amp;'WWS12'!S30&amp;" - "&amp;'WWS12'!X$3</f>
        <v>RCV split 31 March 2020 - RCV ( % of total wastewater wholesale) - Bioresources</v>
      </c>
      <c r="D21028" s="6746" t="str">
        <f>'WWS12'!T30</f>
        <v>%</v>
      </c>
      <c r="E21028" s="6770" t="s">
        <v>31982</v>
      </c>
      <c r="Z21028" s="6746">
        <f>'WWS12'!I30</f>
        <v>6.4289607883714378E-2</v>
      </c>
    </row>
    <row r="21029" spans="2:26">
      <c r="B21029" s="6746" t="str">
        <f>'WWS12'!X33</f>
        <v>RCV2018NM</v>
      </c>
      <c r="C21029" s="6746" t="str">
        <f>'WWS12'!S$32&amp;" - "&amp;'WWS12'!S33&amp;" - "&amp;'WWS12'!X$3</f>
        <v>Net MEAV at 31 March 2020 by asset type - Sludge transport plant - Bioresources</v>
      </c>
      <c r="D21029" s="6746" t="str">
        <f>'WWS12'!T33</f>
        <v>£m</v>
      </c>
      <c r="E21029" s="6770" t="s">
        <v>31982</v>
      </c>
      <c r="Z21029" s="6746">
        <f>'WWS12'!I33</f>
        <v>4.907370583593063</v>
      </c>
    </row>
    <row r="21030" spans="2:26">
      <c r="B21030" s="6746" t="str">
        <f>'WWS12'!X34</f>
        <v>RCV2019NM</v>
      </c>
      <c r="C21030" s="6746" t="str">
        <f>'WWS12'!S$32&amp;" - "&amp;'WWS12'!S34&amp;" - "&amp;'WWS12'!X$3</f>
        <v>Net MEAV at 31 March 2020 by asset type - Sludge transport management and general - Bioresources</v>
      </c>
      <c r="D21030" s="6746" t="str">
        <f>'WWS12'!T34</f>
        <v>£m</v>
      </c>
      <c r="E21030" s="6770" t="s">
        <v>31982</v>
      </c>
      <c r="Z21030" s="6746">
        <f>'WWS12'!I34</f>
        <v>0</v>
      </c>
    </row>
    <row r="21031" spans="2:26">
      <c r="B21031" s="6746" t="str">
        <f>'WWS12'!X35</f>
        <v>RCV2020NM</v>
      </c>
      <c r="C21031" s="6746" t="str">
        <f>'WWS12'!S$32&amp;" - "&amp;'WWS12'!S35&amp;" - "&amp;'WWS12'!X$3</f>
        <v>Net MEAV at 31 March 2020 by asset type - Intermediate sludge thickening plant - Bioresources</v>
      </c>
      <c r="D21031" s="6746" t="str">
        <f>'WWS12'!T35</f>
        <v>£m</v>
      </c>
      <c r="E21031" s="6770" t="s">
        <v>31982</v>
      </c>
      <c r="Z21031" s="6746">
        <f>'WWS12'!I35</f>
        <v>40.933859999999989</v>
      </c>
    </row>
    <row r="21032" spans="2:26">
      <c r="B21032" s="6746" t="str">
        <f>'WWS12'!X36</f>
        <v>RCV2021NM</v>
      </c>
      <c r="C21032" s="6746" t="str">
        <f>'WWS12'!S$32&amp;" - "&amp;'WWS12'!S36&amp;" - "&amp;'WWS12'!X$3</f>
        <v>Net MEAV at 31 March 2020 by asset type - Thickened sludge transport plant - Bioresources</v>
      </c>
      <c r="D21032" s="6746" t="str">
        <f>'WWS12'!T36</f>
        <v>£m</v>
      </c>
      <c r="E21032" s="6770" t="s">
        <v>31982</v>
      </c>
      <c r="Z21032" s="6746">
        <f>'WWS12'!I36</f>
        <v>2.0419247664061793</v>
      </c>
    </row>
    <row r="21033" spans="2:26">
      <c r="B21033" s="6746" t="str">
        <f>'WWS12'!X37</f>
        <v>RCV2022NM</v>
      </c>
      <c r="C21033" s="6746" t="str">
        <f>'WWS12'!S$32&amp;" - "&amp;'WWS12'!S37&amp;" - "&amp;'WWS12'!X$3</f>
        <v>Net MEAV at 31 March 2020 by asset type - Sludge treatment plant - Bioresources</v>
      </c>
      <c r="D21033" s="6746" t="str">
        <f>'WWS12'!T37</f>
        <v>£m</v>
      </c>
      <c r="E21033" s="6770" t="s">
        <v>31982</v>
      </c>
      <c r="Z21033" s="6746">
        <f>'WWS12'!I37</f>
        <v>258.76612991460678</v>
      </c>
    </row>
    <row r="21034" spans="2:26">
      <c r="B21034" s="6746" t="str">
        <f>'WWS12'!X38</f>
        <v>RCV2023NM</v>
      </c>
      <c r="C21034" s="6746" t="str">
        <f>'WWS12'!S$32&amp;" - "&amp;'WWS12'!S38&amp;" - "&amp;'WWS12'!X$3</f>
        <v>Net MEAV at 31 March 2020 by asset type - Sludge treatment management and general - Bioresources</v>
      </c>
      <c r="D21034" s="6746" t="str">
        <f>'WWS12'!T38</f>
        <v>£m</v>
      </c>
      <c r="E21034" s="6770" t="s">
        <v>31982</v>
      </c>
      <c r="Z21034" s="6746">
        <f>'WWS12'!I38</f>
        <v>2.1511223249999998</v>
      </c>
    </row>
    <row r="21035" spans="2:26">
      <c r="B21035" s="6746" t="str">
        <f>'WWS12'!X39</f>
        <v>RCV2024NM</v>
      </c>
      <c r="C21035" s="6746" t="str">
        <f>'WWS12'!S$32&amp;" - "&amp;'WWS12'!S39&amp;" - "&amp;'WWS12'!X$3</f>
        <v>Net MEAV at 31 March 2020 by asset type - Sludge disposal plant - Bioresources</v>
      </c>
      <c r="D21035" s="6746" t="str">
        <f>'WWS12'!T39</f>
        <v>£m</v>
      </c>
      <c r="E21035" s="6770" t="s">
        <v>31982</v>
      </c>
      <c r="Z21035" s="6746">
        <f>'WWS12'!I39</f>
        <v>3.8403694160090871</v>
      </c>
    </row>
    <row r="21036" spans="2:26">
      <c r="B21036" s="6746" t="str">
        <f>'WWS12'!X40</f>
        <v>RCV2025NM</v>
      </c>
      <c r="C21036" s="6746" t="str">
        <f>'WWS12'!S$32&amp;" - "&amp;'WWS12'!S40&amp;" - "&amp;'WWS12'!X$3</f>
        <v>Net MEAV at 31 March 2020 by asset type - Sludge disposal management and general - Bioresources</v>
      </c>
      <c r="D21036" s="6746" t="str">
        <f>'WWS12'!T40</f>
        <v>£m</v>
      </c>
      <c r="E21036" s="6770" t="s">
        <v>31982</v>
      </c>
      <c r="Z21036" s="6746">
        <f>'WWS12'!I40</f>
        <v>0</v>
      </c>
    </row>
    <row r="21037" spans="2:26">
      <c r="B21037" s="6746" t="str">
        <f>'WWS12'!X41</f>
        <v>RCV2026NM</v>
      </c>
      <c r="C21037" s="6746" t="str">
        <f>'WWS12'!S$32&amp;" - "&amp;'WWS12'!S41&amp;" - "&amp;'WWS12'!X$3</f>
        <v>Net MEAV at 31 March 2020 by asset type - Bioresources net MEAV at 31 March 2020 - Bioresources</v>
      </c>
      <c r="D21037" s="6746" t="str">
        <f>'WWS12'!T41</f>
        <v>£m</v>
      </c>
      <c r="E21037" s="6770" t="s">
        <v>31982</v>
      </c>
      <c r="Z21037" s="6746">
        <f>'WWS12'!I41</f>
        <v>312.64077700561512</v>
      </c>
    </row>
    <row r="21038" spans="2:26">
      <c r="B21038" s="6746" t="str">
        <f>'WWS12'!X44</f>
        <v>RCV2027</v>
      </c>
      <c r="C21038" s="6746" t="str">
        <f>'WWS12'!S$43&amp;" - "&amp;'WWS12'!S44&amp;" - "&amp;'WWS12'!X$3</f>
        <v>Movement from Gross MEAV to Net MEAV at 31 March 2020 - Gross MEAV of assets at 31 March 2020 excluding shared assets - Bioresources</v>
      </c>
      <c r="D21038" s="6746" t="str">
        <f>'WWS12'!T44</f>
        <v>£m</v>
      </c>
      <c r="E21038" s="6770" t="s">
        <v>31982</v>
      </c>
      <c r="Z21038" s="6746">
        <f>'WWS12'!I44</f>
        <v>455.67893509457974</v>
      </c>
    </row>
    <row r="21039" spans="2:26">
      <c r="B21039" s="6746" t="str">
        <f>'WWS12'!X45</f>
        <v>RCV2028</v>
      </c>
      <c r="C21039" s="6746" t="str">
        <f>'WWS12'!S$43&amp;" - "&amp;'WWS12'!S45&amp;" - "&amp;'WWS12'!X$3</f>
        <v>Movement from Gross MEAV to Net MEAV at 31 March 2020 - Adjustment for remaining economic life - Bioresources</v>
      </c>
      <c r="D21039" s="6746" t="str">
        <f>'WWS12'!T45</f>
        <v>£m</v>
      </c>
      <c r="E21039" s="6770" t="s">
        <v>31982</v>
      </c>
      <c r="Z21039" s="6746">
        <f>'WWS12'!I45</f>
        <v>-173.10534336455547</v>
      </c>
    </row>
    <row r="21040" spans="2:26">
      <c r="B21040" s="6746" t="str">
        <f>'WWS12'!X46</f>
        <v>RCV2029</v>
      </c>
      <c r="C21040" s="6746" t="str">
        <f>'WWS12'!S$43&amp;" - "&amp;'WWS12'!S46&amp;" - "&amp;'WWS12'!X$3</f>
        <v>Movement from Gross MEAV to Net MEAV at 31 March 2020 - Adjustment for gross operating costs on bioresource treatment sites - Bioresources</v>
      </c>
      <c r="D21040" s="6746" t="str">
        <f>'WWS12'!T46</f>
        <v>£m</v>
      </c>
      <c r="E21040" s="6770" t="s">
        <v>31982</v>
      </c>
      <c r="Z21040" s="6746">
        <f>'WWS12'!I46</f>
        <v>-12.338295937000876</v>
      </c>
    </row>
    <row r="21041" spans="2:26">
      <c r="B21041" s="6746" t="str">
        <f>'WWS12'!X47</f>
        <v>RCV2030</v>
      </c>
      <c r="C21041" s="6746" t="str">
        <f>'WWS12'!S$43&amp;" - "&amp;'WWS12'!S47&amp;" - "&amp;'WWS12'!X$3</f>
        <v>Movement from Gross MEAV to Net MEAV at 31 March 2020 - Adjustment for capital maintenance costs on bioresource treatment sites - Bioresources</v>
      </c>
      <c r="D21041" s="6746" t="str">
        <f>'WWS12'!T47</f>
        <v>£m</v>
      </c>
      <c r="E21041" s="6770" t="s">
        <v>31982</v>
      </c>
      <c r="Z21041" s="6746">
        <f>'WWS12'!I47</f>
        <v>0</v>
      </c>
    </row>
    <row r="21042" spans="2:26">
      <c r="B21042" s="6746" t="str">
        <f>'WWS12'!X48</f>
        <v>RCV2031</v>
      </c>
      <c r="C21042" s="6746" t="str">
        <f>'WWS12'!S$43&amp;" - "&amp;'WWS12'!S48&amp;" - "&amp;'WWS12'!X$3</f>
        <v>Movement from Gross MEAV to Net MEAV at 31 March 2020 - Adjustment for non-treatment site costs.  - Bioresources</v>
      </c>
      <c r="D21042" s="6746" t="str">
        <f>'WWS12'!T48</f>
        <v>£m</v>
      </c>
      <c r="E21042" s="6770" t="s">
        <v>31982</v>
      </c>
      <c r="Z21042" s="6746">
        <f>'WWS12'!I48</f>
        <v>0</v>
      </c>
    </row>
    <row r="21043" spans="2:26">
      <c r="B21043" s="6746" t="str">
        <f>'WWS12'!X49</f>
        <v>RCV2032</v>
      </c>
      <c r="C21043" s="6746" t="str">
        <f>'WWS12'!S$43&amp;" - "&amp;'WWS12'!S49&amp;" - "&amp;'WWS12'!X$3</f>
        <v>Movement from Gross MEAV to Net MEAV at 31 March 2020 - Adjustment for income from electricity and gas produced. - Bioresources</v>
      </c>
      <c r="D21043" s="6746" t="str">
        <f>'WWS12'!T49</f>
        <v>£m</v>
      </c>
      <c r="E21043" s="6770" t="s">
        <v>31982</v>
      </c>
      <c r="Z21043" s="6746">
        <f>'WWS12'!I49</f>
        <v>-3.3798477480079256</v>
      </c>
    </row>
    <row r="21044" spans="2:26">
      <c r="B21044" s="6746" t="str">
        <f>'WWS12'!X50</f>
        <v>RCV2033</v>
      </c>
      <c r="C21044" s="6746" t="str">
        <f>'WWS12'!S$43&amp;" - "&amp;'WWS12'!S50&amp;" - "&amp;'WWS12'!X$3</f>
        <v>Movement from Gross MEAV to Net MEAV at 31 March 2020 - Adjustment for income received from renewable obligation certificates (ROCs) - Bioresources</v>
      </c>
      <c r="D21044" s="6746" t="str">
        <f>'WWS12'!T50</f>
        <v>£m</v>
      </c>
      <c r="E21044" s="6770" t="s">
        <v>31982</v>
      </c>
      <c r="Z21044" s="6746">
        <f>'WWS12'!I50</f>
        <v>46.01740462261175</v>
      </c>
    </row>
    <row r="21045" spans="2:26">
      <c r="B21045" s="6746" t="str">
        <f>'WWS12'!X51</f>
        <v>RCV2034</v>
      </c>
      <c r="C21045" s="6746" t="str">
        <f>'WWS12'!S$43&amp;" - "&amp;'WWS12'!S51&amp;" - "&amp;'WWS12'!X$3</f>
        <v>Movement from Gross MEAV to Net MEAV at 31 March 2020 - Adjustment for the income received from other incentives - Bioresources</v>
      </c>
      <c r="D21045" s="6746" t="str">
        <f>'WWS12'!T51</f>
        <v>£m</v>
      </c>
      <c r="E21045" s="6770" t="s">
        <v>31982</v>
      </c>
      <c r="Z21045" s="6746">
        <f>'WWS12'!I51</f>
        <v>0</v>
      </c>
    </row>
    <row r="21046" spans="2:26">
      <c r="B21046" s="6746" t="str">
        <f>'WWS12'!X52</f>
        <v>RCV2035</v>
      </c>
      <c r="C21046" s="6746" t="str">
        <f>'WWS12'!S$43&amp;" - "&amp;'WWS12'!S52&amp;" - "&amp;'WWS12'!X$3</f>
        <v>Movement from Gross MEAV to Net MEAV at 31 March 2020 - Adjustment for other income including income from sale of biosolids - Bioresources</v>
      </c>
      <c r="D21046" s="6746" t="str">
        <f>'WWS12'!T52</f>
        <v>£m</v>
      </c>
      <c r="E21046" s="6770" t="s">
        <v>31982</v>
      </c>
      <c r="Z21046" s="6746">
        <f>'WWS12'!I52</f>
        <v>-0.23207566201212187</v>
      </c>
    </row>
    <row r="21047" spans="2:26">
      <c r="B21047" s="6746" t="str">
        <f>'WWS12'!X53</f>
        <v>RCV2036</v>
      </c>
      <c r="C21047" s="6746" t="str">
        <f>'WWS12'!S$43&amp;" - "&amp;'WWS12'!S53&amp;" - "&amp;'WWS12'!X$3</f>
        <v>Movement from Gross MEAV to Net MEAV at 31 March 2020 - Other adjustment - Bioresources</v>
      </c>
      <c r="D21047" s="6746" t="str">
        <f>'WWS12'!T53</f>
        <v>£m</v>
      </c>
      <c r="E21047" s="6770" t="s">
        <v>31982</v>
      </c>
      <c r="Z21047" s="6746">
        <f>'WWS12'!I53</f>
        <v>0</v>
      </c>
    </row>
    <row r="21048" spans="2:26">
      <c r="B21048" s="6746" t="str">
        <f>'WWS12'!X54</f>
        <v>RCV2037</v>
      </c>
      <c r="C21048" s="6746" t="str">
        <f>'WWS12'!S$43&amp;" - "&amp;'WWS12'!S54&amp;" - "&amp;'WWS12'!X$3</f>
        <v>Movement from Gross MEAV to Net MEAV at 31 March 2020 - Net MEAV of assets at 31 March 2020 excluding shared assets - Bioresources</v>
      </c>
      <c r="D21048" s="6746" t="str">
        <f>'WWS12'!T54</f>
        <v>£m</v>
      </c>
      <c r="E21048" s="6770" t="s">
        <v>31982</v>
      </c>
      <c r="Z21048" s="6746">
        <f>'WWS12'!I54</f>
        <v>312.64077700561518</v>
      </c>
    </row>
    <row r="21049" spans="2:26">
      <c r="B21049" s="6746" t="str">
        <f>'WWS12'!X55</f>
        <v>RCV2038</v>
      </c>
      <c r="C21049" s="6746" t="str">
        <f>'WWS12'!S$43&amp;" - "&amp;'WWS12'!S55&amp;" - "&amp;'WWS12'!X$3</f>
        <v>Movement from Gross MEAV to Net MEAV at 31 March 2020 - Proportional allocation of the net value of shared assets - Bioresources</v>
      </c>
      <c r="D21049" s="6746" t="str">
        <f>'WWS12'!T55</f>
        <v>£m</v>
      </c>
      <c r="E21049" s="6770" t="s">
        <v>31982</v>
      </c>
      <c r="Z21049" s="6746">
        <f>'WWS12'!I55</f>
        <v>15.88</v>
      </c>
    </row>
    <row r="21050" spans="2:26">
      <c r="B21050" s="6746" t="str">
        <f>'WWS12'!X56</f>
        <v>RCV2039</v>
      </c>
      <c r="C21050" s="6746" t="str">
        <f>'WWS12'!S$43&amp;" - "&amp;'WWS12'!S56&amp;" - "&amp;'WWS12'!X$3</f>
        <v>Movement from Gross MEAV to Net MEAV at 31 March 2020 - Net MEAV of assets at 31 March 2020 including shared assets - Bioresources</v>
      </c>
      <c r="D21050" s="6746" t="str">
        <f>'WWS12'!T56</f>
        <v>£m</v>
      </c>
      <c r="E21050" s="6770" t="s">
        <v>31982</v>
      </c>
      <c r="Z21050" s="6746">
        <f>'WWS12'!I56</f>
        <v>328.52077700561517</v>
      </c>
    </row>
    <row r="21051" spans="2:26">
      <c r="B21051" s="6746" t="str">
        <f>'WWS12'!Y7</f>
        <v>RCV1011TOTIN</v>
      </c>
      <c r="C21051" s="6746" t="str">
        <f>'WWS12'!S$5&amp;" - "&amp;'WWS12'!S7&amp;" - "&amp;'WWS12'!Y$3</f>
        <v>RCV split 31 March 2020 as submitted in September 2017 - Proposed RCV allocation in September 2017 (prior to midnight adjustments) - Total wholesale wastewater</v>
      </c>
      <c r="D21051" s="6746" t="str">
        <f>'WWS12'!T7</f>
        <v>£m</v>
      </c>
      <c r="E21051" s="6770" t="s">
        <v>31982</v>
      </c>
      <c r="Z21051" s="6746">
        <f>'WWS12'!J7</f>
        <v>4705.7406885746204</v>
      </c>
    </row>
    <row r="21052" spans="2:26">
      <c r="B21052" s="6746" t="str">
        <f>'WWS12'!Y8</f>
        <v>WWS12001WWTOT</v>
      </c>
      <c r="C21052" s="6746" t="str">
        <f>'WWS12'!S$5&amp;" - "&amp;'WWS12'!S8&amp;" - "&amp;'WWS12'!Y$3</f>
        <v>RCV split 31 March 2020 as submitted in September 2017 - RCV ( % of total wastewater wholesale) - Total wholesale wastewater</v>
      </c>
      <c r="D21052" s="6746" t="str">
        <f>'WWS12'!T8</f>
        <v>%</v>
      </c>
      <c r="E21052" s="6770" t="s">
        <v>31982</v>
      </c>
      <c r="Z21052" s="6746">
        <f>'WWS12'!J8</f>
        <v>0.99999999999999944</v>
      </c>
    </row>
    <row r="21053" spans="2:26">
      <c r="B21053" s="6746" t="str">
        <f>'WWS12'!Y11</f>
        <v>WWS12002WWTOT</v>
      </c>
      <c r="C21053" s="6746" t="str">
        <f>'WWS12'!S$10&amp;" - "&amp;'WWS12'!S11&amp;" - "&amp;'WWS12'!Y$3</f>
        <v>Changes to proposed final net MEAV - Inflation from March 2017 to March 2018 prices - Total wholesale wastewater</v>
      </c>
      <c r="D21053" s="6746" t="str">
        <f>'WWS12'!T11</f>
        <v>£m</v>
      </c>
      <c r="E21053" s="6770" t="s">
        <v>31982</v>
      </c>
      <c r="Z21053" s="6746">
        <f>'WWS12'!J11</f>
        <v>10.895808618388461</v>
      </c>
    </row>
    <row r="21054" spans="2:26">
      <c r="B21054" s="6746" t="str">
        <f>'WWS12'!Y12</f>
        <v>WWS12003WWTOT</v>
      </c>
      <c r="C21054" s="6746" t="str">
        <f>'WWS12'!S$10&amp;" - "&amp;'WWS12'!S12&amp;" - "&amp;'WWS12'!Y$3</f>
        <v>Changes to proposed final net MEAV - Changes to the allocation of assets between business units - Total wholesale wastewater</v>
      </c>
      <c r="D21054" s="6746" t="str">
        <f>'WWS12'!T12</f>
        <v>£m</v>
      </c>
      <c r="E21054" s="6770" t="s">
        <v>31982</v>
      </c>
      <c r="Z21054" s="6746">
        <f>'WWS12'!J12</f>
        <v>-8.8588940890221242</v>
      </c>
    </row>
    <row r="21055" spans="2:26">
      <c r="B21055" s="6746" t="str">
        <f>'WWS12'!Y13</f>
        <v>WWS12004WWTOT</v>
      </c>
      <c r="C21055" s="6746" t="str">
        <f>'WWS12'!S$10&amp;" - "&amp;'WWS12'!S13&amp;" - "&amp;'WWS12'!Y$3</f>
        <v>Changes to proposed final net MEAV - Changes to sludge assets in existence - Total wholesale wastewater</v>
      </c>
      <c r="D21055" s="6746" t="str">
        <f>'WWS12'!T13</f>
        <v>£m</v>
      </c>
      <c r="E21055" s="6770" t="s">
        <v>31982</v>
      </c>
      <c r="Z21055" s="6746">
        <f>'WWS12'!J13</f>
        <v>0</v>
      </c>
    </row>
    <row r="21056" spans="2:26">
      <c r="B21056" s="6746" t="str">
        <f>'WWS12'!Y14</f>
        <v>WWS12005WWTOT</v>
      </c>
      <c r="C21056" s="6746" t="str">
        <f>'WWS12'!S$10&amp;" - "&amp;'WWS12'!S14&amp;" - "&amp;'WWS12'!Y$3</f>
        <v>Changes to proposed final net MEAV - Changes to the gross cost of hypothetical new assets (excluding land) - Total wholesale wastewater</v>
      </c>
      <c r="D21056" s="6746" t="str">
        <f>'WWS12'!T14</f>
        <v>£m</v>
      </c>
      <c r="E21056" s="6770" t="s">
        <v>31982</v>
      </c>
      <c r="Z21056" s="6746">
        <f>'WWS12'!J14</f>
        <v>-37.796403668710774</v>
      </c>
    </row>
    <row r="21057" spans="2:60">
      <c r="B21057" s="6746" t="str">
        <f>'WWS12'!Y15</f>
        <v>WWS12006WWTOT</v>
      </c>
      <c r="C21057" s="6746" t="str">
        <f>'WWS12'!S$10&amp;" - "&amp;'WWS12'!S15&amp;" - "&amp;'WWS12'!Y$3</f>
        <v>Changes to proposed final net MEAV - Changes to differences in revenue and costs between hypothetical and actual assets - Total wholesale wastewater</v>
      </c>
      <c r="D21057" s="6746" t="str">
        <f>'WWS12'!T15</f>
        <v>£m</v>
      </c>
      <c r="E21057" s="6770" t="s">
        <v>31982</v>
      </c>
      <c r="Z21057" s="6746">
        <f>'WWS12'!J15</f>
        <v>0.52352790268220661</v>
      </c>
    </row>
    <row r="21058" spans="2:60">
      <c r="B21058" s="6746" t="str">
        <f>'WWS12'!Y16</f>
        <v>WWS12007WWTOT</v>
      </c>
      <c r="C21058" s="6746" t="str">
        <f>'WWS12'!S$10&amp;" - "&amp;'WWS12'!S16&amp;" - "&amp;'WWS12'!Y$3</f>
        <v>Changes to proposed final net MEAV - Changes to the adjustment for the remaining economic life of existing processes - Total wholesale wastewater</v>
      </c>
      <c r="D21058" s="6746" t="str">
        <f>'WWS12'!T16</f>
        <v>£m</v>
      </c>
      <c r="E21058" s="6770" t="s">
        <v>31982</v>
      </c>
      <c r="Z21058" s="6746">
        <f>'WWS12'!J16</f>
        <v>22.893865868637139</v>
      </c>
    </row>
    <row r="21059" spans="2:60">
      <c r="B21059" s="6746" t="str">
        <f>'WWS12'!Y17</f>
        <v>WWS12008WWTOT</v>
      </c>
      <c r="C21059" s="6746" t="str">
        <f>'WWS12'!S$10&amp;" - "&amp;'WWS12'!S17&amp;" - "&amp;'WWS12'!Y$3</f>
        <v>Changes to proposed final net MEAV - Changes to land valuation - Total wholesale wastewater</v>
      </c>
      <c r="D21059" s="6746" t="str">
        <f>'WWS12'!T17</f>
        <v>£m</v>
      </c>
      <c r="E21059" s="6770" t="s">
        <v>31982</v>
      </c>
      <c r="Z21059" s="6746">
        <f>'WWS12'!J17</f>
        <v>-1.0439343965837367</v>
      </c>
    </row>
    <row r="21060" spans="2:60">
      <c r="B21060" s="6746" t="str">
        <f>'WWS12'!Y19</f>
        <v>WWS12009WWTOT</v>
      </c>
      <c r="C21060" s="6746" t="str">
        <f>'WWS12'!S$10&amp;" - "&amp;'WWS12'!S19&amp;" - "&amp;'WWS12'!Y$3</f>
        <v>Changes to proposed final net MEAV -  - Total wholesale wastewater</v>
      </c>
      <c r="D21060" s="6746" t="str">
        <f>'WWS12'!T19</f>
        <v>£m</v>
      </c>
      <c r="E21060" s="6770" t="s">
        <v>31982</v>
      </c>
      <c r="F21060" s="6746">
        <f>+F21019</f>
        <v>0</v>
      </c>
      <c r="Z21060" s="6746">
        <f>'WWS12'!J19</f>
        <v>0</v>
      </c>
    </row>
    <row r="21061" spans="2:60">
      <c r="B21061" s="6746" t="str">
        <f>'WWS12'!Y20</f>
        <v>WWS12010WWTOT</v>
      </c>
      <c r="C21061" s="6746" t="str">
        <f>'WWS12'!S$10&amp;" - "&amp;'WWS12'!S20&amp;" - "&amp;'WWS12'!Y$3</f>
        <v>Changes to proposed final net MEAV -  - Total wholesale wastewater</v>
      </c>
      <c r="D21061" s="6746" t="str">
        <f>'WWS12'!T20</f>
        <v>£m</v>
      </c>
      <c r="E21061" s="6770" t="s">
        <v>31982</v>
      </c>
      <c r="F21061" s="6746">
        <f t="shared" ref="F21061:F21066" si="31">+F21020</f>
        <v>0</v>
      </c>
      <c r="Z21061" s="6746">
        <f>'WWS12'!J20</f>
        <v>0</v>
      </c>
    </row>
    <row r="21062" spans="2:60">
      <c r="B21062" s="6746" t="str">
        <f>'WWS12'!Y21</f>
        <v>WWS12011WWTOT</v>
      </c>
      <c r="C21062" s="6746" t="str">
        <f>'WWS12'!S$10&amp;" - "&amp;'WWS12'!S21&amp;" - "&amp;'WWS12'!Y$3</f>
        <v>Changes to proposed final net MEAV -  - Total wholesale wastewater</v>
      </c>
      <c r="D21062" s="6746" t="str">
        <f>'WWS12'!T21</f>
        <v>£m</v>
      </c>
      <c r="E21062" s="6770" t="s">
        <v>31982</v>
      </c>
      <c r="F21062" s="6746">
        <f t="shared" si="31"/>
        <v>0</v>
      </c>
      <c r="Z21062" s="6746">
        <f>'WWS12'!J21</f>
        <v>0</v>
      </c>
    </row>
    <row r="21063" spans="2:60">
      <c r="B21063" s="6746" t="str">
        <f>'WWS12'!Y22</f>
        <v>WWS12012WWTOT</v>
      </c>
      <c r="C21063" s="6746" t="str">
        <f>'WWS12'!S$10&amp;" - "&amp;'WWS12'!S22&amp;" - "&amp;'WWS12'!Y$3</f>
        <v>Changes to proposed final net MEAV -  - Total wholesale wastewater</v>
      </c>
      <c r="D21063" s="6746" t="str">
        <f>'WWS12'!T22</f>
        <v>£m</v>
      </c>
      <c r="E21063" s="6770" t="s">
        <v>31982</v>
      </c>
      <c r="F21063" s="6746">
        <f t="shared" si="31"/>
        <v>0</v>
      </c>
      <c r="Z21063" s="6746">
        <f>'WWS12'!J22</f>
        <v>0</v>
      </c>
    </row>
    <row r="21064" spans="2:60">
      <c r="B21064" s="6746" t="str">
        <f>'WWS12'!Y23</f>
        <v>WWS12013WWTOT</v>
      </c>
      <c r="C21064" s="6746" t="str">
        <f>'WWS12'!S$10&amp;" - "&amp;'WWS12'!S23&amp;" - "&amp;'WWS12'!Y$3</f>
        <v>Changes to proposed final net MEAV -  - Total wholesale wastewater</v>
      </c>
      <c r="D21064" s="6746" t="str">
        <f>'WWS12'!T23</f>
        <v>£m</v>
      </c>
      <c r="E21064" s="6770" t="s">
        <v>31982</v>
      </c>
      <c r="F21064" s="6746">
        <f t="shared" si="31"/>
        <v>0</v>
      </c>
      <c r="Z21064" s="6746">
        <f>'WWS12'!J23</f>
        <v>0</v>
      </c>
    </row>
    <row r="21065" spans="2:60">
      <c r="B21065" s="6746" t="str">
        <f>'WWS12'!Y24</f>
        <v>WWS12014WWTOT</v>
      </c>
      <c r="C21065" s="6746" t="str">
        <f>'WWS12'!S$10&amp;" - "&amp;'WWS12'!S24&amp;" - "&amp;'WWS12'!Y$3</f>
        <v>Changes to proposed final net MEAV -  - Total wholesale wastewater</v>
      </c>
      <c r="D21065" s="6746" t="str">
        <f>'WWS12'!T24</f>
        <v>£m</v>
      </c>
      <c r="E21065" s="6770" t="s">
        <v>31982</v>
      </c>
      <c r="F21065" s="6746">
        <f t="shared" si="31"/>
        <v>0</v>
      </c>
      <c r="Z21065" s="6746">
        <f>'WWS12'!J24</f>
        <v>0</v>
      </c>
    </row>
    <row r="21066" spans="2:60">
      <c r="B21066" s="6746" t="str">
        <f>'WWS12'!Y25</f>
        <v>WWS12015WWTOT</v>
      </c>
      <c r="C21066" s="6746" t="str">
        <f>'WWS12'!S$10&amp;" - "&amp;'WWS12'!S25&amp;" - "&amp;'WWS12'!Y$3</f>
        <v>Changes to proposed final net MEAV -  - Total wholesale wastewater</v>
      </c>
      <c r="D21066" s="6746" t="str">
        <f>'WWS12'!T25</f>
        <v>£m</v>
      </c>
      <c r="E21066" s="6770" t="s">
        <v>31982</v>
      </c>
      <c r="F21066" s="6746">
        <f t="shared" si="31"/>
        <v>0</v>
      </c>
      <c r="Z21066" s="6746">
        <f>'WWS12'!J25</f>
        <v>0</v>
      </c>
    </row>
    <row r="21067" spans="2:60">
      <c r="B21067" s="6746" t="str">
        <f>'WWS12'!Y29</f>
        <v>RCV1011TOT</v>
      </c>
      <c r="C21067" s="6746" t="str">
        <f>'WWS12'!S$27&amp;" - "&amp;'WWS12'!S29&amp;" - "&amp;'WWS12'!Y$3</f>
        <v>RCV split 31 March 2020 - RCV (prior to midnight adjustments) - Total wholesale wastewater</v>
      </c>
      <c r="D21067" s="6746" t="str">
        <f>'WWS12'!T29</f>
        <v>£m</v>
      </c>
      <c r="E21067" s="6770" t="s">
        <v>31982</v>
      </c>
      <c r="Z21067" s="6746">
        <f>'WWS12'!J29</f>
        <v>4863.006437542952</v>
      </c>
    </row>
    <row r="21068" spans="2:60">
      <c r="B21068" s="6746" t="str">
        <f>'WWS12'!Y30</f>
        <v>RCV1012TOT</v>
      </c>
      <c r="C21068" s="6746" t="str">
        <f>'WWS12'!S$27&amp;" - "&amp;'WWS12'!S30&amp;" - "&amp;'WWS12'!Y$3</f>
        <v>RCV split 31 March 2020 - RCV ( % of total wastewater wholesale) - Total wholesale wastewater</v>
      </c>
      <c r="D21068" s="6746" t="str">
        <f>'WWS12'!T30</f>
        <v>%</v>
      </c>
      <c r="E21068" s="6770" t="s">
        <v>31982</v>
      </c>
      <c r="Z21068" s="6746">
        <f>'WWS12'!J30</f>
        <v>1</v>
      </c>
    </row>
    <row r="21069" spans="2:60">
      <c r="B21069" s="6746" t="str">
        <f>'WWS13'!D6</f>
        <v>SYS01</v>
      </c>
      <c r="C21069" s="6746" t="str">
        <f>'WWS13'!C$5&amp;" - "&amp;'WWS13'!C6</f>
        <v>Company details for WRFIM model - Company name</v>
      </c>
      <c r="D21069" s="6746" t="str">
        <f>'WWS13'!E6</f>
        <v>text</v>
      </c>
      <c r="E21069" s="6770" t="s">
        <v>31982</v>
      </c>
      <c r="BH21069" s="6746" t="str">
        <f>'WWS13'!N6</f>
        <v>ANH</v>
      </c>
    </row>
    <row r="21070" spans="2:60">
      <c r="B21070" s="6746" t="str">
        <f>'WWS13'!D8</f>
        <v>WWS13003</v>
      </c>
      <c r="C21070" s="6746" t="str">
        <f>'WWS13'!C$5&amp;" - "&amp;'WWS13'!C8</f>
        <v>Company details for WRFIM model - Company has accepted WRFIM licence modification</v>
      </c>
      <c r="D21070" s="6746" t="str">
        <f>'WWS13'!E8</f>
        <v>Boolean</v>
      </c>
      <c r="E21070" s="6770" t="s">
        <v>31982</v>
      </c>
      <c r="BH21070" s="6746" t="str">
        <f>'WWS13'!N8</f>
        <v>TRUE</v>
      </c>
    </row>
    <row r="21071" spans="2:60">
      <c r="B21071" s="6746" t="str">
        <f>'WWS13'!D11</f>
        <v>WWS13004</v>
      </c>
      <c r="C21071" s="6746" t="str">
        <f>'WWS13'!C$10&amp;" - "&amp;'WWS13'!C11</f>
        <v>WRFIM model parameters - Penalty rate scaling minimum threshold (+/-)</v>
      </c>
      <c r="D21071" s="6746" t="str">
        <f>'WWS13'!E11</f>
        <v>%</v>
      </c>
      <c r="E21071" s="6770" t="s">
        <v>31982</v>
      </c>
      <c r="BH21071" s="6746">
        <f>'WWS13'!N11</f>
        <v>0.02</v>
      </c>
    </row>
    <row r="21072" spans="2:60">
      <c r="B21072" s="6746" t="str">
        <f>'WWS13'!D12</f>
        <v>WWS13005</v>
      </c>
      <c r="C21072" s="6746" t="str">
        <f>'WWS13'!C$10&amp;" - "&amp;'WWS13'!C12</f>
        <v>WRFIM model parameters - Penalty rate scaling maximum threshold (+/-)</v>
      </c>
      <c r="D21072" s="6746" t="str">
        <f>'WWS13'!E12</f>
        <v>%</v>
      </c>
      <c r="E21072" s="6770" t="s">
        <v>31982</v>
      </c>
      <c r="BH21072" s="6746">
        <f>'WWS13'!N12</f>
        <v>0.03</v>
      </c>
    </row>
    <row r="21073" spans="2:60">
      <c r="B21073" s="6746" t="str">
        <f>'WWS13'!D13</f>
        <v>WWS13006</v>
      </c>
      <c r="C21073" s="6746" t="str">
        <f>'WWS13'!C$10&amp;" - "&amp;'WWS13'!C13</f>
        <v>WRFIM model parameters - Penalty rate (+/-)</v>
      </c>
      <c r="D21073" s="6746" t="str">
        <f>'WWS13'!E13</f>
        <v>%</v>
      </c>
      <c r="E21073" s="6770" t="s">
        <v>31982</v>
      </c>
      <c r="BH21073" s="6746">
        <f>'WWS13'!N13</f>
        <v>0.03</v>
      </c>
    </row>
    <row r="21074" spans="2:60">
      <c r="B21074" s="6746" t="str">
        <f>'WWS13'!D14</f>
        <v>WWS13007</v>
      </c>
      <c r="C21074" s="6746" t="str">
        <f>'WWS13'!C$10&amp;" - "&amp;'WWS13'!C14</f>
        <v>WRFIM model parameters - Specified discount rate</v>
      </c>
      <c r="D21074" s="6746" t="str">
        <f>'WWS13'!E14</f>
        <v>%</v>
      </c>
      <c r="E21074" s="6770" t="s">
        <v>31982</v>
      </c>
      <c r="BH21074" s="6746">
        <f>'WWS13'!N14</f>
        <v>3.5999999999999997E-2</v>
      </c>
    </row>
    <row r="21075" spans="2:60">
      <c r="B21075" s="6746" t="str">
        <f>'WWS13'!D15</f>
        <v>WWS13008</v>
      </c>
      <c r="C21075" s="6746" t="str">
        <f>'WWS13'!C$10&amp;" - "&amp;'WWS13'!C15</f>
        <v>WRFIM model parameters - Threshold for additional variance analyses (+/-)</v>
      </c>
      <c r="D21075" s="6746" t="str">
        <f>'WWS13'!E15</f>
        <v>%</v>
      </c>
      <c r="E21075" s="6770" t="s">
        <v>31982</v>
      </c>
      <c r="BH21075" s="6746">
        <f>'WWS13'!N15</f>
        <v>0.06</v>
      </c>
    </row>
    <row r="21076" spans="2:60">
      <c r="B21076" s="6746" t="str">
        <f>'WWS13'!D18</f>
        <v>WWS13009</v>
      </c>
      <c r="C21076" s="6746" t="str">
        <f>'WWS13'!C$17&amp;" - "&amp;'WWS13'!C18</f>
        <v>Allowed revenue - Allowed revenue - wastewater</v>
      </c>
      <c r="D21076" s="6746" t="str">
        <f>'WWS13'!E18</f>
        <v>£m</v>
      </c>
      <c r="E21076" s="6770" t="s">
        <v>31982</v>
      </c>
      <c r="W21076" s="6746">
        <f>'WWS13'!H18</f>
        <v>637.02099999999996</v>
      </c>
    </row>
    <row r="21077" spans="2:60">
      <c r="B21077" s="6746" t="str">
        <f>'WWS13'!D20</f>
        <v>WWS13011</v>
      </c>
      <c r="C21077" s="6746" t="str">
        <f>'WWS13'!C$17&amp;" - "&amp;'WWS13'!C20</f>
        <v>Allowed revenue - K ~ wastewater</v>
      </c>
      <c r="D21077" s="6746" t="str">
        <f>'WWS13'!E20</f>
        <v>nr</v>
      </c>
      <c r="E21077" s="6770" t="s">
        <v>31982</v>
      </c>
      <c r="X21077" s="6746">
        <f>'WWS13'!I20</f>
        <v>0</v>
      </c>
      <c r="Y21077" s="6746">
        <f>'WWS13'!J20</f>
        <v>0.86</v>
      </c>
      <c r="Z21077" s="6746">
        <f>'WWS13'!K20</f>
        <v>0.72</v>
      </c>
      <c r="AA21077" s="6746">
        <f>'WWS13'!L20</f>
        <v>0.73</v>
      </c>
      <c r="AB21077" s="6746">
        <f>'WWS13'!M20</f>
        <v>0.12</v>
      </c>
    </row>
    <row r="21078" spans="2:60">
      <c r="B21078" s="6746" t="str">
        <f>'WWS13'!D21</f>
        <v>WWS13012</v>
      </c>
      <c r="C21078" s="6746" t="str">
        <f>'WWS13'!C$17&amp;" - "&amp;'WWS13'!C21</f>
        <v>Allowed revenue - Total revenue forecast ~ wastewater</v>
      </c>
      <c r="D21078" s="6746" t="str">
        <f>'WWS13'!E21</f>
        <v>£m</v>
      </c>
      <c r="E21078" s="6770" t="s">
        <v>31982</v>
      </c>
      <c r="W21078" s="6746">
        <f>'WWS13'!H21</f>
        <v>637.02099999999996</v>
      </c>
      <c r="X21078" s="6746">
        <f>'WWS13'!I21</f>
        <v>649.65529194763985</v>
      </c>
      <c r="Y21078" s="6746">
        <f>'WWS13'!J21</f>
        <v>662.06484511011502</v>
      </c>
      <c r="Z21078" s="6746">
        <f>'WWS13'!K21</f>
        <v>681.35738411626141</v>
      </c>
      <c r="AA21078" s="6746">
        <f>'WWS13'!L21</f>
        <v>712.76436667905784</v>
      </c>
      <c r="AB21078" s="6746">
        <f>'WWS13'!M21</f>
        <v>737.85367238616072</v>
      </c>
    </row>
    <row r="21079" spans="2:60">
      <c r="B21079" s="6746" t="str">
        <f>'WWS13'!D24</f>
        <v>C00053_L021</v>
      </c>
      <c r="C21079" s="6746" t="str">
        <f>'WWS13'!C$23&amp;" - "&amp;'WWS13'!C24</f>
        <v>AMP5 RCM blind year adjustment - RCM blind year 14/15 adjustment for implementing via WRFIM ~ wastewater</v>
      </c>
      <c r="D21079" s="6746" t="str">
        <f>'WWS13'!E24</f>
        <v>£m</v>
      </c>
      <c r="E21079" s="6770" t="s">
        <v>31982</v>
      </c>
      <c r="W21079" s="6746">
        <f>'WWS13'!H24</f>
        <v>-3.3147656069529701</v>
      </c>
    </row>
    <row r="21080" spans="2:60">
      <c r="B21080" s="6746" t="str">
        <f>'WWS13'!D25</f>
        <v>WWS13014</v>
      </c>
      <c r="C21080" s="6746" t="str">
        <f>'WWS13'!C$23&amp;" - "&amp;'WWS13'!C25</f>
        <v>AMP5 RCM blind year adjustment - Percentage of RCM adjustment by year ~ wastewater</v>
      </c>
      <c r="D21080" s="6746" t="str">
        <f>'WWS13'!E25</f>
        <v>%</v>
      </c>
      <c r="E21080" s="6770" t="s">
        <v>31982</v>
      </c>
      <c r="Z21080" s="6746">
        <f>'WWS13'!K25</f>
        <v>1</v>
      </c>
      <c r="AA21080" s="6746">
        <f>'WWS13'!L25</f>
        <v>0</v>
      </c>
      <c r="AB21080" s="6746">
        <f>'WWS13'!M25</f>
        <v>0</v>
      </c>
    </row>
    <row r="21081" spans="2:60">
      <c r="B21081" s="6746" t="str">
        <f>'WWS13'!D28</f>
        <v>CR881</v>
      </c>
      <c r="C21081" s="6746" t="str">
        <f>'WWS13'!C$27&amp;" - "&amp;'WWS13'!C28</f>
        <v>Revenue recovered - Wastewater: Unmeasured ~ household</v>
      </c>
      <c r="D21081" s="6746" t="str">
        <f>'WWS13'!E28</f>
        <v>£m</v>
      </c>
      <c r="E21081" s="6770" t="s">
        <v>31982</v>
      </c>
      <c r="X21081" s="6746">
        <f>'WWS13'!I28</f>
        <v>155.632302551712</v>
      </c>
      <c r="Y21081" s="6746">
        <f>'WWS13'!J28</f>
        <v>152.647153238241</v>
      </c>
      <c r="Z21081" s="6746">
        <f>'WWS13'!K28</f>
        <v>146.39400000000001</v>
      </c>
      <c r="AA21081" s="6746">
        <f>'WWS13'!L28</f>
        <v>146.62114731259999</v>
      </c>
      <c r="AB21081" s="6746">
        <f>'WWS13'!M28</f>
        <v>146.5332980449565</v>
      </c>
    </row>
    <row r="21082" spans="2:60">
      <c r="B21082" s="6746" t="str">
        <f>'WWS13'!D29</f>
        <v>CR883</v>
      </c>
      <c r="C21082" s="6746" t="str">
        <f>'WWS13'!C$27&amp;" - "&amp;'WWS13'!C29</f>
        <v>Revenue recovered - Wastewater: Unmeasured ~ non-household</v>
      </c>
      <c r="D21082" s="6746" t="str">
        <f>'WWS13'!E29</f>
        <v>£m</v>
      </c>
      <c r="E21082" s="6770" t="s">
        <v>31982</v>
      </c>
      <c r="X21082" s="6746">
        <f>'WWS13'!I29</f>
        <v>1.07682255574412</v>
      </c>
      <c r="Y21082" s="6746">
        <f>'WWS13'!J29</f>
        <v>1.00903444575366</v>
      </c>
      <c r="Z21082" s="6746">
        <f>'WWS13'!K29</f>
        <v>0.71</v>
      </c>
      <c r="AA21082" s="6746">
        <f>'WWS13'!L29</f>
        <v>0.77324778500000002</v>
      </c>
      <c r="AB21082" s="6746">
        <f>'WWS13'!M29</f>
        <v>0.60371994519999994</v>
      </c>
    </row>
    <row r="21083" spans="2:60">
      <c r="B21083" s="6746" t="str">
        <f>'WWS13'!D30</f>
        <v>CR882</v>
      </c>
      <c r="C21083" s="6746" t="str">
        <f>'WWS13'!C$27&amp;" - "&amp;'WWS13'!C30</f>
        <v>Revenue recovered - Wastewater: Measured ~ household</v>
      </c>
      <c r="D21083" s="6746" t="str">
        <f>'WWS13'!E30</f>
        <v>£m</v>
      </c>
      <c r="E21083" s="6770" t="s">
        <v>31982</v>
      </c>
      <c r="X21083" s="6746">
        <f>'WWS13'!I30</f>
        <v>365.11763010646803</v>
      </c>
      <c r="Y21083" s="6746">
        <f>'WWS13'!J30</f>
        <v>385.15062666819</v>
      </c>
      <c r="Z21083" s="6746">
        <f>'WWS13'!K30</f>
        <v>408.32499999999999</v>
      </c>
      <c r="AA21083" s="6746">
        <f>'WWS13'!L30</f>
        <v>429.72434785690012</v>
      </c>
      <c r="AB21083" s="6746">
        <f>'WWS13'!M30</f>
        <v>454.09730853399964</v>
      </c>
    </row>
    <row r="21084" spans="2:60">
      <c r="B21084" s="6746" t="str">
        <f>'WWS13'!D31</f>
        <v>CR884</v>
      </c>
      <c r="C21084" s="6746" t="str">
        <f>'WWS13'!C$27&amp;" - "&amp;'WWS13'!C31</f>
        <v>Revenue recovered - Wastewater: Measured ~ non-household</v>
      </c>
      <c r="D21084" s="6746" t="str">
        <f>'WWS13'!E31</f>
        <v>£m</v>
      </c>
      <c r="E21084" s="6770" t="s">
        <v>31982</v>
      </c>
      <c r="X21084" s="6746">
        <f>'WWS13'!I31</f>
        <v>113.254458470432</v>
      </c>
      <c r="Y21084" s="6746">
        <f>'WWS13'!J31</f>
        <v>111.51907693976401</v>
      </c>
      <c r="Z21084" s="6746">
        <f>'WWS13'!K31</f>
        <v>115.58799999999999</v>
      </c>
      <c r="AA21084" s="6746">
        <f>'WWS13'!L31</f>
        <v>118.63126402100002</v>
      </c>
      <c r="AB21084" s="6746">
        <f>'WWS13'!M31</f>
        <v>121.10878704729998</v>
      </c>
    </row>
    <row r="21085" spans="2:60">
      <c r="B21085" s="6746" t="str">
        <f>'WWS13'!D32</f>
        <v>S9008HH</v>
      </c>
      <c r="C21085" s="6746" t="str">
        <f>'WWS13'!C$27&amp;" - "&amp;'WWS13'!C32</f>
        <v>Revenue recovered - Wastewater: Third party revenue ~ household</v>
      </c>
      <c r="D21085" s="6746" t="str">
        <f>'WWS13'!E32</f>
        <v>£m</v>
      </c>
      <c r="E21085" s="6770" t="s">
        <v>31982</v>
      </c>
      <c r="X21085" s="6746">
        <f>'WWS13'!I32</f>
        <v>0</v>
      </c>
      <c r="Y21085" s="6746">
        <f>'WWS13'!J32</f>
        <v>0</v>
      </c>
      <c r="Z21085" s="6746">
        <f>'WWS13'!K32</f>
        <v>0</v>
      </c>
      <c r="AA21085" s="6746">
        <f>'WWS13'!L32</f>
        <v>0</v>
      </c>
      <c r="AB21085" s="6746">
        <f>'WWS13'!M32</f>
        <v>0</v>
      </c>
    </row>
    <row r="21086" spans="2:60">
      <c r="B21086" s="6746" t="str">
        <f>'WWS13'!D33</f>
        <v>S9008NHH</v>
      </c>
      <c r="C21086" s="6746" t="str">
        <f>'WWS13'!C$27&amp;" - "&amp;'WWS13'!C33</f>
        <v>Revenue recovered - Wastewater: Third party revenue ~ non-household</v>
      </c>
      <c r="D21086" s="6746" t="str">
        <f>'WWS13'!E33</f>
        <v>£m</v>
      </c>
      <c r="E21086" s="6770" t="s">
        <v>31982</v>
      </c>
      <c r="X21086" s="6746">
        <f>'WWS13'!I33</f>
        <v>0</v>
      </c>
      <c r="Y21086" s="6746">
        <f>'WWS13'!J33</f>
        <v>0</v>
      </c>
      <c r="Z21086" s="6746">
        <f>'WWS13'!K33</f>
        <v>0</v>
      </c>
      <c r="AA21086" s="6746">
        <f>'WWS13'!L33</f>
        <v>0</v>
      </c>
      <c r="AB21086" s="6746">
        <f>'WWS13'!M33</f>
        <v>0</v>
      </c>
    </row>
    <row r="21087" spans="2:60">
      <c r="B21087" s="6746" t="str">
        <f>'WWS13'!D34</f>
        <v>BR689</v>
      </c>
      <c r="C21087" s="6746" t="str">
        <f>'WWS13'!C$27&amp;" - "&amp;'WWS13'!C34</f>
        <v>Revenue recovered - Wastewater: Revenue collected from household and non-household</v>
      </c>
      <c r="D21087" s="6746" t="str">
        <f>'WWS13'!E34</f>
        <v>£m</v>
      </c>
      <c r="E21087" s="6770" t="s">
        <v>31982</v>
      </c>
      <c r="X21087" s="6746">
        <f>'WWS13'!I34</f>
        <v>635.08121368435616</v>
      </c>
      <c r="Y21087" s="6746">
        <f>'WWS13'!J34</f>
        <v>650.32589129194866</v>
      </c>
      <c r="Z21087" s="6746">
        <f>'WWS13'!K34</f>
        <v>671.01699999999994</v>
      </c>
      <c r="AA21087" s="6746">
        <f>'WWS13'!L34</f>
        <v>695.75000697550013</v>
      </c>
      <c r="AB21087" s="6746">
        <f>'WWS13'!M34</f>
        <v>722.34311357145612</v>
      </c>
    </row>
    <row r="21088" spans="2:60">
      <c r="B21088" s="6746" t="str">
        <f>'WWS13'!D35</f>
        <v>BC11374IN</v>
      </c>
      <c r="C21088" s="6746" t="str">
        <f>'WWS13'!C$27&amp;" - "&amp;'WWS13'!C35</f>
        <v>Revenue recovered - Wastewater: Grants and contributions</v>
      </c>
      <c r="D21088" s="6746" t="str">
        <f>'WWS13'!E35</f>
        <v>£m</v>
      </c>
      <c r="E21088" s="6770" t="s">
        <v>31982</v>
      </c>
      <c r="X21088" s="6746">
        <f>'WWS13'!I35</f>
        <v>10.79897603</v>
      </c>
      <c r="Y21088" s="6746">
        <f>'WWS13'!J35</f>
        <v>10.85780602</v>
      </c>
      <c r="Z21088" s="6746">
        <f>'WWS13'!K35</f>
        <v>13.11</v>
      </c>
      <c r="AA21088" s="6746">
        <f>'WWS13'!L35</f>
        <v>13.987</v>
      </c>
      <c r="AB21088" s="6746">
        <f>'WWS13'!M35</f>
        <v>16.731000000000002</v>
      </c>
    </row>
    <row r="21089" spans="2:60">
      <c r="B21089" s="6746" t="str">
        <f>'WWS13'!D36</f>
        <v>S9014</v>
      </c>
      <c r="C21089" s="6746" t="str">
        <f>'WWS13'!C$27&amp;" - "&amp;'WWS13'!C36</f>
        <v>Revenue recovered - Wastewater: Revenue recovered</v>
      </c>
      <c r="D21089" s="6746" t="str">
        <f>'WWS13'!E36</f>
        <v>£m</v>
      </c>
      <c r="E21089" s="6770" t="s">
        <v>31982</v>
      </c>
      <c r="X21089" s="6746">
        <f>'WWS13'!I36</f>
        <v>645.88018971435611</v>
      </c>
      <c r="Y21089" s="6746">
        <f>'WWS13'!J36</f>
        <v>661.18369731194866</v>
      </c>
      <c r="Z21089" s="6746">
        <f>'WWS13'!K36</f>
        <v>684.12699999999995</v>
      </c>
      <c r="AA21089" s="6746">
        <f>'WWS13'!L36</f>
        <v>709.73700697550009</v>
      </c>
      <c r="AB21089" s="6746">
        <f>'WWS13'!M36</f>
        <v>739.07411357145611</v>
      </c>
    </row>
    <row r="21090" spans="2:60">
      <c r="B21090" s="6746" t="str">
        <f>'WWS13'!D39</f>
        <v>C_ES_000830_A001</v>
      </c>
      <c r="C21090" s="6746" t="str">
        <f>'WWS13'!C$38&amp;" - "&amp;'WWS13'!C39</f>
        <v>Variance analysis of grants and contributions - Wastewater: Capital contributions from connection charges and revenue from infrastructure charges (PR14 FD)</v>
      </c>
      <c r="D21090" s="6746" t="str">
        <f>'WWS13'!E39</f>
        <v>£m</v>
      </c>
      <c r="E21090" s="6770" t="s">
        <v>31982</v>
      </c>
      <c r="X21090" s="6746">
        <f>'WWS13'!I39</f>
        <v>13.6813619852923</v>
      </c>
      <c r="Y21090" s="6746">
        <f>'WWS13'!J39</f>
        <v>12.559107399918799</v>
      </c>
      <c r="Z21090" s="6746">
        <f>'WWS13'!K39</f>
        <v>13.5584152188197</v>
      </c>
      <c r="AA21090" s="6746">
        <f>'WWS13'!L39</f>
        <v>16.360858025904498</v>
      </c>
      <c r="AB21090" s="6746">
        <f>'WWS13'!M39</f>
        <v>15.4658309274717</v>
      </c>
    </row>
    <row r="21091" spans="2:60">
      <c r="B21091" s="6746" t="str">
        <f>'WWS13'!D41</f>
        <v>WWS13028</v>
      </c>
      <c r="C21091" s="6746" t="str">
        <f>'WWS13'!C$38&amp;" - "&amp;'WWS13'!C41</f>
        <v>Variance analysis of grants and contributions - Wastewater: Grants and contributions variance</v>
      </c>
      <c r="D21091" s="6746" t="str">
        <f>'WWS13'!E41</f>
        <v>£m</v>
      </c>
      <c r="E21091" s="6770" t="s">
        <v>31982</v>
      </c>
      <c r="X21091" s="6746">
        <f>'WWS13'!I41</f>
        <v>-3.7076198395589355</v>
      </c>
      <c r="Y21091" s="6746">
        <f>'WWS13'!J41</f>
        <v>-2.7441508687305625</v>
      </c>
      <c r="Z21091" s="6746">
        <f>'WWS13'!K41</f>
        <v>-2.1237645057608106</v>
      </c>
      <c r="AA21091" s="6746">
        <f>'WWS13'!L41</f>
        <v>-5.0204966506837909</v>
      </c>
      <c r="AB21091" s="6746">
        <f>'WWS13'!M41</f>
        <v>-1.7936823663074506</v>
      </c>
    </row>
    <row r="21092" spans="2:60">
      <c r="B21092" s="6746" t="str">
        <f>'WWS13'!D44</f>
        <v>WWS130023</v>
      </c>
      <c r="C21092" s="6746" t="str">
        <f>'WWS13'!C$43&amp;" - "&amp;'WWS13'!C44</f>
        <v>Penalties - Main revenue adjustment as incurred ~ wastewater</v>
      </c>
      <c r="D21092" s="6746" t="str">
        <f>'WWS13'!E44</f>
        <v>£m</v>
      </c>
      <c r="E21092" s="6770" t="s">
        <v>31982</v>
      </c>
      <c r="Z21092" s="6746">
        <f>'WWS13'!K44</f>
        <v>4.1841830595313132</v>
      </c>
      <c r="AA21092" s="6746">
        <f>'WWS13'!L44</f>
        <v>1.0039761274074361</v>
      </c>
      <c r="AB21092" s="6746">
        <f>'WWS13'!M44</f>
        <v>-3.0994113851114746</v>
      </c>
    </row>
    <row r="21093" spans="2:60">
      <c r="B21093" s="6746" t="str">
        <f>'WWS13'!D45</f>
        <v>WWS130024</v>
      </c>
      <c r="C21093" s="6746" t="str">
        <f>'WWS13'!C$43&amp;" - "&amp;'WWS13'!C45</f>
        <v>Penalties - Penalty adjustment as incurred ~ wastewater</v>
      </c>
      <c r="D21093" s="6746" t="str">
        <f>'WWS13'!E45</f>
        <v>£m</v>
      </c>
      <c r="E21093" s="6770" t="s">
        <v>31982</v>
      </c>
      <c r="Z21093" s="6746">
        <f>'WWS13'!K45</f>
        <v>0</v>
      </c>
      <c r="AA21093" s="6746">
        <f>'WWS13'!L45</f>
        <v>0</v>
      </c>
      <c r="AB21093" s="6746">
        <f>'WWS13'!M45</f>
        <v>0</v>
      </c>
    </row>
    <row r="21094" spans="2:60">
      <c r="B21094" s="6746" t="str">
        <f>'WWS13'!D46</f>
        <v>WWS13025</v>
      </c>
      <c r="C21094" s="6746" t="str">
        <f>'WWS13'!C$43&amp;" - "&amp;'WWS13'!C46</f>
        <v>Penalties - WRFIM adjustment as incurred ~ wastewater</v>
      </c>
      <c r="D21094" s="6746" t="str">
        <f>'WWS13'!E46</f>
        <v>£m</v>
      </c>
      <c r="E21094" s="6770" t="s">
        <v>31982</v>
      </c>
      <c r="Z21094" s="6746">
        <f>'WWS13'!K46</f>
        <v>4.1841830595313132</v>
      </c>
      <c r="AA21094" s="6746">
        <f>'WWS13'!L46</f>
        <v>1.0039761274074361</v>
      </c>
      <c r="AB21094" s="6746">
        <f>'WWS13'!M46</f>
        <v>-3.0994113851114746</v>
      </c>
    </row>
    <row r="21095" spans="2:60">
      <c r="B21095" s="6746" t="str">
        <f>'WWS13'!D47</f>
        <v>WWS13026</v>
      </c>
      <c r="C21095" s="6746" t="str">
        <f>'WWS13'!C$43&amp;" - "&amp;'WWS13'!C47</f>
        <v>Penalties - WRFIM Total reward / (penalty) at the end of AMP6 ~ wastewater</v>
      </c>
      <c r="D21095" s="6746" t="str">
        <f>'WWS13'!E47</f>
        <v>£m</v>
      </c>
      <c r="E21095" s="6770" t="s">
        <v>31982</v>
      </c>
      <c r="AB21095" s="6746">
        <f>'WWS13'!M47</f>
        <v>-1.3888762169931429E-3</v>
      </c>
    </row>
    <row r="21096" spans="2:60">
      <c r="B21096" s="6746" t="str">
        <f>'WWS13'!D48</f>
        <v>WWS13027</v>
      </c>
      <c r="C21096" s="6746" t="str">
        <f>'WWS13'!C$43&amp;" - "&amp;'WWS13'!C48</f>
        <v>Penalties - WRFIM Total reward / (penalty) at the end of AMP6 ~ wastewater network plus</v>
      </c>
      <c r="D21096" s="6746" t="str">
        <f>'WWS13'!E48</f>
        <v>£m</v>
      </c>
      <c r="E21096" s="6770" t="s">
        <v>31982</v>
      </c>
      <c r="AB21096" s="6746">
        <f>'WWS13'!M48</f>
        <v>-1.8570489452944673E-3</v>
      </c>
    </row>
    <row r="21097" spans="2:60">
      <c r="B21097" s="6746" t="str">
        <f>'WWS15'!D7</f>
        <v>WWS15001</v>
      </c>
      <c r="C21097" s="6746" t="str">
        <f>'WWS15'!C$5&amp;" - "&amp;'WWS15'!C7</f>
        <v>Company details - Is company enhanced?</v>
      </c>
      <c r="D21097" s="6746" t="str">
        <f>'WWS15'!E7</f>
        <v>text</v>
      </c>
      <c r="E21097" s="6770" t="s">
        <v>31982</v>
      </c>
      <c r="BH21097" s="6746" t="str">
        <f>'WWS15'!N7</f>
        <v>No</v>
      </c>
    </row>
    <row r="21098" spans="2:60">
      <c r="B21098" s="6746" t="str">
        <f>'WWS15'!D8</f>
        <v>WWS15003</v>
      </c>
      <c r="C21098" s="6746" t="str">
        <f>'WWS15'!C$5&amp;" - "&amp;'WWS15'!C8</f>
        <v>Company details - Financing rate</v>
      </c>
      <c r="D21098" s="6746" t="str">
        <f>'WWS15'!E8</f>
        <v>%</v>
      </c>
      <c r="E21098" s="6770" t="s">
        <v>31982</v>
      </c>
      <c r="BH21098" s="6746">
        <f>'WWS15'!N8</f>
        <v>3.5999999999999997E-2</v>
      </c>
    </row>
    <row r="21099" spans="2:60">
      <c r="B21099" s="6746" t="str">
        <f>'WWS15'!D11</f>
        <v>C00728_S004</v>
      </c>
      <c r="C21099" s="6746" t="str">
        <f>'WWS15'!C$10&amp;" - "&amp;'WWS15'!C11</f>
        <v>Menu choices - Sewerage: Implied menu choice</v>
      </c>
      <c r="D21099" s="6746" t="str">
        <f>'WWS15'!E11</f>
        <v>Nr</v>
      </c>
      <c r="E21099" s="6770" t="s">
        <v>31982</v>
      </c>
      <c r="BH21099" s="6746">
        <f>'WWS15'!N11</f>
        <v>98.447216771155496</v>
      </c>
    </row>
    <row r="21100" spans="2:60">
      <c r="B21100" s="6746" t="str">
        <f>'WWS15'!D12</f>
        <v>C00559</v>
      </c>
      <c r="C21100" s="6746" t="str">
        <f>'WWS15'!C$10&amp;" - "&amp;'WWS15'!C12</f>
        <v>Menu choices - Sewerage: FD pension deficit recovery costs allowance</v>
      </c>
      <c r="D21100" s="6746" t="str">
        <f>'WWS15'!E12</f>
        <v>£m</v>
      </c>
      <c r="E21100" s="6770" t="s">
        <v>31982</v>
      </c>
      <c r="X21100" s="6746">
        <f>'WWS15'!I12</f>
        <v>10.8597838502555</v>
      </c>
      <c r="Y21100" s="6746">
        <f>'WWS15'!J12</f>
        <v>10.8597838502555</v>
      </c>
      <c r="Z21100" s="6746">
        <f>'WWS15'!K12</f>
        <v>10.8597838502555</v>
      </c>
      <c r="AA21100" s="6746">
        <f>'WWS15'!L12</f>
        <v>10.8597838502555</v>
      </c>
      <c r="AB21100" s="6746">
        <f>'WWS15'!M12</f>
        <v>10.8597838502555</v>
      </c>
    </row>
    <row r="21101" spans="2:60">
      <c r="B21101" s="6746" t="str">
        <f>'WWS15'!D13</f>
        <v>WWS15006</v>
      </c>
      <c r="C21101" s="6746" t="str">
        <f>'WWS15'!C$10&amp;" - "&amp;'WWS15'!C13</f>
        <v>Menu choices - Sewerage: Final menu choice</v>
      </c>
      <c r="D21101" s="6746" t="str">
        <f>'WWS15'!E13</f>
        <v>nr</v>
      </c>
      <c r="E21101" s="6770" t="s">
        <v>31982</v>
      </c>
      <c r="BH21101" s="6746">
        <f>'WWS15'!N13</f>
        <v>98.447216771155496</v>
      </c>
    </row>
    <row r="21102" spans="2:60">
      <c r="B21102" s="6746" t="str">
        <f>'WWS15'!D16</f>
        <v>C00008_S011</v>
      </c>
      <c r="C21102" s="6746" t="str">
        <f>'WWS15'!C$15&amp;" - "&amp;'WWS15'!C16</f>
        <v>TOTEX - Sewerage: Baseline Totex</v>
      </c>
      <c r="D21102" s="6746" t="str">
        <f>'WWS15'!E16</f>
        <v>£m</v>
      </c>
      <c r="E21102" s="6770" t="s">
        <v>31982</v>
      </c>
      <c r="X21102" s="6746">
        <f>'WWS15'!I16</f>
        <v>437.52331760992797</v>
      </c>
      <c r="Y21102" s="6746">
        <f>'WWS15'!J16</f>
        <v>558.83287963175997</v>
      </c>
      <c r="Z21102" s="6746">
        <f>'WWS15'!K16</f>
        <v>494.54716205404497</v>
      </c>
      <c r="AA21102" s="6746">
        <f>'WWS15'!L16</f>
        <v>508.11447096185799</v>
      </c>
      <c r="AB21102" s="6746">
        <f>'WWS15'!M16</f>
        <v>502.67562566400602</v>
      </c>
    </row>
    <row r="21103" spans="2:60">
      <c r="B21103" s="6746" t="str">
        <f>'WWS15'!D17</f>
        <v>C00768_A001</v>
      </c>
      <c r="C21103" s="6746" t="str">
        <f>'WWS15'!C$15&amp;" - "&amp;'WWS15'!C17</f>
        <v>TOTEX - Sewerage: FD allowed totex inclusive of menu cost exclusions, less PDRC allowance</v>
      </c>
      <c r="D21103" s="6746" t="str">
        <f>'WWS15'!E17</f>
        <v>£m</v>
      </c>
      <c r="E21103" s="6770" t="s">
        <v>31982</v>
      </c>
      <c r="X21103" s="6746">
        <f>'WWS15'!I17</f>
        <v>436.61484532449902</v>
      </c>
      <c r="Y21103" s="6746">
        <f>'WWS15'!J17</f>
        <v>557.22118259870501</v>
      </c>
      <c r="Z21103" s="6746">
        <f>'WWS15'!K17</f>
        <v>493.20517093443601</v>
      </c>
      <c r="AA21103" s="6746">
        <f>'WWS15'!L17</f>
        <v>506.73833108470501</v>
      </c>
      <c r="AB21103" s="6746">
        <f>'WWS15'!M17</f>
        <v>501.33781855443499</v>
      </c>
    </row>
    <row r="21104" spans="2:60">
      <c r="B21104" s="6746" t="str">
        <f>'WWS15'!D18</f>
        <v>S3040MTIN</v>
      </c>
      <c r="C21104" s="6746" t="str">
        <f>'WWS15'!C$15&amp;" - "&amp;'WWS15'!C18</f>
        <v>TOTEX - Sewerage: Actual Totex</v>
      </c>
      <c r="D21104" s="6746" t="str">
        <f>'WWS15'!E18</f>
        <v>£m</v>
      </c>
      <c r="E21104" s="6770" t="s">
        <v>31982</v>
      </c>
      <c r="X21104" s="6746">
        <f>'WWS15'!I18</f>
        <v>408.326284122586</v>
      </c>
      <c r="Y21104" s="6746">
        <f>'WWS15'!J18</f>
        <v>464.71712125504598</v>
      </c>
      <c r="Z21104" s="6746">
        <f>'WWS15'!K18</f>
        <v>540.64643572057741</v>
      </c>
      <c r="AA21104" s="6746">
        <f>'WWS15'!L18</f>
        <v>539.71299999999997</v>
      </c>
      <c r="AB21104" s="6746">
        <f>'WWS15'!M18</f>
        <v>566.92399999999998</v>
      </c>
    </row>
    <row r="21105" spans="2:61">
      <c r="B21105" s="6746" t="str">
        <f>'WWS15'!D21</f>
        <v>BM823TASIN</v>
      </c>
      <c r="C21105" s="6746" t="str">
        <f>'WWS15'!C$20&amp;" - "&amp;'WWS15'!C21</f>
        <v>ADJUSTMENTS TO TOTEX - Sewerage: Third party services (opex)</v>
      </c>
      <c r="D21105" s="6746" t="str">
        <f>'WWS15'!E21</f>
        <v>£m</v>
      </c>
      <c r="E21105" s="6770" t="s">
        <v>31982</v>
      </c>
      <c r="X21105" s="6746">
        <f>'WWS15'!I21</f>
        <v>0.78300000000000003</v>
      </c>
      <c r="Y21105" s="6746">
        <f>'WWS15'!J21</f>
        <v>0.93100000000000005</v>
      </c>
      <c r="Z21105" s="6746">
        <f>'WWS15'!K21</f>
        <v>1.036</v>
      </c>
      <c r="AA21105" s="6746">
        <f>'WWS15'!L21</f>
        <v>1.3979999999999999</v>
      </c>
      <c r="AB21105" s="6746">
        <f>'WWS15'!M21</f>
        <v>1.4390000000000001</v>
      </c>
    </row>
    <row r="21106" spans="2:61">
      <c r="B21106" s="6746" t="str">
        <f>'WWS15'!D22</f>
        <v>BM833TASIN</v>
      </c>
      <c r="C21106" s="6746" t="str">
        <f>'WWS15'!C$20&amp;" - "&amp;'WWS15'!C22</f>
        <v>ADJUSTMENTS TO TOTEX - Sewerage: Third party services (capex)</v>
      </c>
      <c r="D21106" s="6746" t="str">
        <f>'WWS15'!E22</f>
        <v>£m</v>
      </c>
      <c r="E21106" s="6770" t="s">
        <v>31982</v>
      </c>
      <c r="X21106" s="6746">
        <f>'WWS15'!I22</f>
        <v>0.48599999999999999</v>
      </c>
      <c r="Y21106" s="6746">
        <f>'WWS15'!J22</f>
        <v>3.1869999999999998</v>
      </c>
      <c r="Z21106" s="6746">
        <f>'WWS15'!K22</f>
        <v>7.143283931</v>
      </c>
      <c r="AA21106" s="6746">
        <f>'WWS15'!L22</f>
        <v>0.54600000000000004</v>
      </c>
      <c r="AB21106" s="6746">
        <f>'WWS15'!M22</f>
        <v>0</v>
      </c>
    </row>
    <row r="21107" spans="2:61">
      <c r="B21107" s="6746" t="str">
        <f>'WWS15'!D23</f>
        <v>CRS003</v>
      </c>
      <c r="C21107" s="6746" t="str">
        <f>'WWS15'!C$20&amp;" - "&amp;'WWS15'!C23</f>
        <v>ADJUSTMENTS TO TOTEX - Sewerage: Pension deficit recovery costs</v>
      </c>
      <c r="D21107" s="6746" t="str">
        <f>'WWS15'!E23</f>
        <v>£m</v>
      </c>
      <c r="E21107" s="6770" t="s">
        <v>31982</v>
      </c>
      <c r="X21107" s="6746">
        <f>'WWS15'!I23</f>
        <v>5.3579999999999997</v>
      </c>
      <c r="Y21107" s="6746">
        <f>'WWS15'!J23</f>
        <v>5.4180000000000001</v>
      </c>
      <c r="Z21107" s="6746">
        <f>'WWS15'!K23</f>
        <v>5.9</v>
      </c>
      <c r="AA21107" s="6746">
        <f>'WWS15'!L23</f>
        <v>6.8280000000000003</v>
      </c>
      <c r="AB21107" s="6746">
        <f>'WWS15'!M23</f>
        <v>7.0330000000000004</v>
      </c>
    </row>
    <row r="21108" spans="2:61">
      <c r="B21108" s="6746" t="str">
        <f>'WWS15'!D24</f>
        <v>CR00562TOT</v>
      </c>
      <c r="C21108" s="6746" t="str">
        <f>'WWS15'!C$20&amp;" - "&amp;'WWS15'!C24</f>
        <v>ADJUSTMENTS TO TOTEX - Sewerage: Other cash items</v>
      </c>
      <c r="D21108" s="6746" t="str">
        <f>'WWS15'!E24</f>
        <v>£m</v>
      </c>
      <c r="E21108" s="6770" t="s">
        <v>31982</v>
      </c>
      <c r="X21108" s="6746">
        <f>'WWS15'!I24</f>
        <v>0</v>
      </c>
      <c r="Y21108" s="6746">
        <f>'WWS15'!J24</f>
        <v>0</v>
      </c>
      <c r="Z21108" s="6746">
        <f>'WWS15'!K24</f>
        <v>0</v>
      </c>
      <c r="AA21108" s="6746">
        <f>'WWS15'!L24</f>
        <v>0</v>
      </c>
      <c r="AB21108" s="6746">
        <f>'WWS15'!M24</f>
        <v>0</v>
      </c>
    </row>
    <row r="21109" spans="2:61">
      <c r="B21109" s="6746" t="str">
        <f>'WWS15'!D25</f>
        <v>WWS15014</v>
      </c>
      <c r="C21109" s="6746" t="str">
        <f>'WWS15'!C$20&amp;" - "&amp;'WWS15'!C25</f>
        <v>ADJUSTMENTS TO TOTEX - Sewerage: Disallowables</v>
      </c>
      <c r="D21109" s="6746" t="str">
        <f>'WWS15'!E25</f>
        <v>£m</v>
      </c>
      <c r="E21109" s="6770" t="s">
        <v>31982</v>
      </c>
      <c r="X21109" s="6746">
        <f>'WWS15'!I25</f>
        <v>0.442</v>
      </c>
      <c r="Y21109" s="6746">
        <f>'WWS15'!J25</f>
        <v>0</v>
      </c>
      <c r="Z21109" s="6746">
        <f>'WWS15'!K25</f>
        <v>0</v>
      </c>
      <c r="AA21109" s="6746">
        <f>'WWS15'!L25</f>
        <v>0</v>
      </c>
      <c r="AB21109" s="6746">
        <f>'WWS15'!M25</f>
        <v>0</v>
      </c>
    </row>
    <row r="21110" spans="2:61">
      <c r="B21110" s="6746" t="str">
        <f>'WWS15'!D26</f>
        <v>WWS15015</v>
      </c>
      <c r="C21110" s="6746" t="str">
        <f>'WWS15'!C$20&amp;" - "&amp;'WWS15'!C26</f>
        <v>ADJUSTMENTS TO TOTEX - TTT control: logging up / (down) of scope swaps</v>
      </c>
      <c r="D21110" s="6746" t="str">
        <f>'WWS15'!E26</f>
        <v>£m</v>
      </c>
      <c r="E21110" s="6770" t="s">
        <v>31982</v>
      </c>
      <c r="X21110" s="6746">
        <f>'WWS15'!I26</f>
        <v>0</v>
      </c>
      <c r="Y21110" s="6746">
        <f>'WWS15'!J26</f>
        <v>0</v>
      </c>
      <c r="Z21110" s="6746">
        <f>'WWS15'!K26</f>
        <v>0</v>
      </c>
      <c r="AA21110" s="6746">
        <f>'WWS15'!L26</f>
        <v>0</v>
      </c>
      <c r="AB21110" s="6746">
        <f>'WWS15'!M26</f>
        <v>0</v>
      </c>
    </row>
    <row r="21111" spans="2:61">
      <c r="B21111" s="6746" t="str">
        <f>'WWS15'!D27</f>
        <v>WWS15016</v>
      </c>
      <c r="C21111" s="6746" t="str">
        <f>'WWS15'!C$20&amp;" - "&amp;'WWS15'!C27</f>
        <v>ADJUSTMENTS TO TOTEX - TTT control: Land - 100:0 (customer: company) cost sharing factor</v>
      </c>
      <c r="D21111" s="6746" t="str">
        <f>'WWS15'!E27</f>
        <v>£m</v>
      </c>
      <c r="E21111" s="6770" t="s">
        <v>31982</v>
      </c>
      <c r="X21111" s="6746">
        <f>'WWS15'!I27</f>
        <v>0</v>
      </c>
      <c r="Y21111" s="6746">
        <f>'WWS15'!J27</f>
        <v>0</v>
      </c>
      <c r="Z21111" s="6746">
        <f>'WWS15'!K27</f>
        <v>0</v>
      </c>
      <c r="AA21111" s="6746">
        <f>'WWS15'!L27</f>
        <v>0</v>
      </c>
      <c r="AB21111" s="6746">
        <f>'WWS15'!M27</f>
        <v>0</v>
      </c>
    </row>
    <row r="21112" spans="2:61">
      <c r="B21112" s="6746" t="str">
        <f>'WWS15'!D28</f>
        <v>BP867NTIN</v>
      </c>
      <c r="C21112" s="6746" t="str">
        <f>'WWS15'!C$20&amp;" - "&amp;'WWS15'!C28</f>
        <v xml:space="preserve">ADJUSTMENTS TO TOTEX - Sewerage: Transition expenditure </v>
      </c>
      <c r="D21112" s="6746" t="str">
        <f>'WWS15'!E28</f>
        <v>£m</v>
      </c>
      <c r="E21112" s="6770" t="s">
        <v>31982</v>
      </c>
      <c r="W21112" s="6746">
        <f>'WWS15'!H28</f>
        <v>26.964197955770899</v>
      </c>
    </row>
    <row r="21113" spans="2:61">
      <c r="B21113" s="6746" t="str">
        <f>'WWS15'!D31</f>
        <v>C00770_A001</v>
      </c>
      <c r="C21113" s="6746" t="str">
        <f>'WWS15'!C$30&amp;" - "&amp;'WWS15'!C31</f>
        <v>PAYG - Sewerage: PAYG ratio</v>
      </c>
      <c r="D21113" s="6746" t="str">
        <f>'WWS15'!E31</f>
        <v>%</v>
      </c>
      <c r="E21113" s="6770" t="s">
        <v>31982</v>
      </c>
      <c r="X21113" s="6746">
        <f>'WWS15'!I31</f>
        <v>0.63917000000000002</v>
      </c>
      <c r="Y21113" s="6746">
        <f>'WWS15'!J31</f>
        <v>0.50465000000000004</v>
      </c>
      <c r="Z21113" s="6746">
        <f>'WWS15'!K31</f>
        <v>0.56679999999999997</v>
      </c>
      <c r="AA21113" s="6746">
        <f>'WWS15'!L31</f>
        <v>0.54888999999999999</v>
      </c>
      <c r="AB21113" s="6746">
        <f>'WWS15'!M31</f>
        <v>0.55271000000000003</v>
      </c>
    </row>
    <row r="21114" spans="2:61">
      <c r="B21114" s="6746" t="str">
        <f>'WWS15'!D36</f>
        <v>WWS15019</v>
      </c>
      <c r="C21114" s="6746" t="str">
        <f>'WWS15'!C$35&amp;" - "&amp;'WWS15'!C36</f>
        <v>Totex menu adjustments - Wastewater: revenue adjustment from totex menu model</v>
      </c>
      <c r="D21114" s="6746" t="str">
        <f>'WWS15'!E36</f>
        <v>£m</v>
      </c>
      <c r="E21114" s="6770" t="s">
        <v>31982</v>
      </c>
      <c r="AB21114" s="6746">
        <f>'WWS15'!M36</f>
        <v>-18.327212716401988</v>
      </c>
    </row>
    <row r="21115" spans="2:61">
      <c r="B21115" s="6746" t="str">
        <f>'WWS15'!D37</f>
        <v>WWS15020</v>
      </c>
      <c r="C21115" s="6746" t="str">
        <f>'WWS15'!C$35&amp;" - "&amp;'WWS15'!C37</f>
        <v>Totex menu adjustments - Wastewater: RCV adjustment from totex menu model</v>
      </c>
      <c r="D21115" s="6746" t="str">
        <f>'WWS15'!E37</f>
        <v>£m</v>
      </c>
      <c r="E21115" s="6770" t="s">
        <v>31982</v>
      </c>
      <c r="AB21115" s="6746">
        <f>'WWS15'!M37</f>
        <v>-131.30367354883515</v>
      </c>
    </row>
    <row r="21116" spans="2:61">
      <c r="B21116" s="6746" t="str">
        <f>'WWS15'!D38</f>
        <v>WWS15021</v>
      </c>
      <c r="C21116" s="6746" t="str">
        <f>'WWS15'!C$35&amp;" - "&amp;'WWS15'!C38</f>
        <v>Totex menu adjustments - Wastewater: Totex menu revenue adjustment at 2017-18 FYA CPIH deflated price base</v>
      </c>
      <c r="D21116" s="6746" t="str">
        <f>'WWS15'!E38</f>
        <v>£m</v>
      </c>
      <c r="E21116" s="6770" t="s">
        <v>31982</v>
      </c>
      <c r="AB21116" s="6746">
        <f>'WWS15'!M38</f>
        <v>-21.076961269770198</v>
      </c>
    </row>
    <row r="21117" spans="2:61">
      <c r="B21117" s="6746" t="str">
        <f>'WWS15'!D39</f>
        <v>WWS15022</v>
      </c>
      <c r="C21117" s="6746" t="str">
        <f>'WWS15'!C$35&amp;" - "&amp;'WWS15'!C39</f>
        <v>Totex menu adjustments - Wastewater: Totex menu RCV adjustment at 2017-18 FYA CPIH deflated price base</v>
      </c>
      <c r="D21117" s="6746" t="str">
        <f>'WWS15'!E39</f>
        <v>£m</v>
      </c>
      <c r="E21117" s="6770" t="s">
        <v>31982</v>
      </c>
      <c r="AB21117" s="6746">
        <f>'WWS15'!M39</f>
        <v>-151.00400070604223</v>
      </c>
    </row>
    <row r="21118" spans="2:61">
      <c r="B21118" s="6746" t="str">
        <f>'WWS18'!D6</f>
        <v>WWS18001</v>
      </c>
      <c r="C21118" s="6746" t="str">
        <f>'WWS18'!C$5&amp;" - "&amp;'WWS18'!C6</f>
        <v>Customer service - Number of external sewer flooding incidents</v>
      </c>
      <c r="D21118" s="6746" t="str">
        <f>'WWS18'!E6</f>
        <v>nr</v>
      </c>
      <c r="E21118" s="6770" t="s">
        <v>31982</v>
      </c>
      <c r="X21118" s="6746">
        <f>'WWS18'!G6</f>
        <v>3979</v>
      </c>
      <c r="Y21118" s="6746">
        <f>'WWS18'!H6</f>
        <v>3832</v>
      </c>
      <c r="Z21118" s="6746">
        <f>'WWS18'!I6</f>
        <v>2924</v>
      </c>
      <c r="AA21118" s="6746">
        <f>'WWS18'!J6</f>
        <v>4241</v>
      </c>
      <c r="AB21118" s="6746">
        <f>'WWS18'!K6</f>
        <v>4241</v>
      </c>
      <c r="AC21118" s="6746">
        <f>'WWS18'!L6</f>
        <v>4191</v>
      </c>
      <c r="AD21118" s="6746">
        <f>'WWS18'!M6</f>
        <v>4141</v>
      </c>
      <c r="AE21118" s="6746">
        <f>'WWS18'!N6</f>
        <v>4091</v>
      </c>
      <c r="AF21118" s="6746">
        <f>'WWS18'!O6</f>
        <v>4041</v>
      </c>
      <c r="AG21118" s="6746">
        <f>'WWS18'!P6</f>
        <v>3991</v>
      </c>
      <c r="BI21118" s="6746">
        <f>'WWS18'!Q6</f>
        <v>20455</v>
      </c>
    </row>
    <row r="21119" spans="2:61">
      <c r="B21119" s="6746" t="str">
        <f>'WWS18'!D7</f>
        <v>WWS18002</v>
      </c>
      <c r="C21119" s="6746" t="str">
        <f>'WWS18'!C$5&amp;" - "&amp;'WWS18'!C7</f>
        <v xml:space="preserve">Customer service - Number of category 1 &amp; 2 serious pollution incidents </v>
      </c>
      <c r="D21119" s="6746" t="str">
        <f>'WWS18'!E7</f>
        <v>nr</v>
      </c>
      <c r="E21119" s="6770" t="s">
        <v>31982</v>
      </c>
      <c r="X21119" s="6746">
        <f>'WWS18'!G7</f>
        <v>13</v>
      </c>
      <c r="Y21119" s="6746">
        <f>'WWS18'!H7</f>
        <v>9</v>
      </c>
      <c r="Z21119" s="6746">
        <f>'WWS18'!I7</f>
        <v>9</v>
      </c>
      <c r="AA21119" s="6746">
        <f>'WWS18'!J7</f>
        <v>0</v>
      </c>
      <c r="AB21119" s="6746">
        <f>'WWS18'!K7</f>
        <v>0</v>
      </c>
      <c r="AC21119" s="6746">
        <f>'WWS18'!L7</f>
        <v>0</v>
      </c>
      <c r="AD21119" s="6746">
        <f>'WWS18'!M7</f>
        <v>0</v>
      </c>
      <c r="AE21119" s="6746">
        <f>'WWS18'!N7</f>
        <v>0</v>
      </c>
      <c r="AF21119" s="6746">
        <f>'WWS18'!O7</f>
        <v>0</v>
      </c>
      <c r="AG21119" s="6746">
        <f>'WWS18'!P7</f>
        <v>0</v>
      </c>
      <c r="BI21119" s="6746">
        <f>'WWS18'!Q7</f>
        <v>0</v>
      </c>
    </row>
    <row r="21120" spans="2:61">
      <c r="B21120" s="6746" t="str">
        <f>'WWS18'!D8</f>
        <v>WWS18003</v>
      </c>
      <c r="C21120" s="6746" t="str">
        <f>'WWS18'!C$5&amp;" - "&amp;'WWS18'!C8</f>
        <v xml:space="preserve">Customer service - Number of category 3 pollution incidents </v>
      </c>
      <c r="D21120" s="6746" t="str">
        <f>'WWS18'!E8</f>
        <v>nr</v>
      </c>
      <c r="E21120" s="6770" t="s">
        <v>31982</v>
      </c>
      <c r="X21120" s="6746">
        <f>'WWS18'!G8</f>
        <v>144</v>
      </c>
      <c r="Y21120" s="6746">
        <f>'WWS18'!H8</f>
        <v>217</v>
      </c>
      <c r="Z21120" s="6746">
        <f>'WWS18'!I8</f>
        <v>218</v>
      </c>
      <c r="AA21120" s="6746">
        <f>'WWS18'!J8</f>
        <v>219</v>
      </c>
      <c r="AB21120" s="6746">
        <f>'WWS18'!K8</f>
        <v>219</v>
      </c>
      <c r="AC21120" s="6746">
        <f>'WWS18'!L8</f>
        <v>208</v>
      </c>
      <c r="AD21120" s="6746">
        <f>'WWS18'!M8</f>
        <v>197</v>
      </c>
      <c r="AE21120" s="6746">
        <f>'WWS18'!N8</f>
        <v>187</v>
      </c>
      <c r="AF21120" s="6746">
        <f>'WWS18'!O8</f>
        <v>176</v>
      </c>
      <c r="AG21120" s="6746">
        <f>'WWS18'!P8</f>
        <v>165</v>
      </c>
      <c r="BI21120" s="6746">
        <f>'WWS18'!Q8</f>
        <v>933</v>
      </c>
    </row>
    <row r="21121" spans="2:61">
      <c r="B21121" s="6746" t="str">
        <f>'WWS18'!D11</f>
        <v>WWS18014</v>
      </c>
      <c r="C21121" s="6746" t="str">
        <f>'WWS18'!C$10&amp;" - "&amp;'WWS18'!C11</f>
        <v>Resilience - Asset Health ~ total number of sewer blockages</v>
      </c>
      <c r="D21121" s="6746" t="str">
        <f>'WWS18'!E11</f>
        <v>nr</v>
      </c>
      <c r="E21121" s="6770" t="s">
        <v>31982</v>
      </c>
      <c r="X21121" s="6746">
        <f>'WWS18'!G11</f>
        <v>43671</v>
      </c>
      <c r="Y21121" s="6746">
        <f>'WWS18'!H11</f>
        <v>41214</v>
      </c>
      <c r="Z21121" s="6746">
        <f>'WWS18'!I11</f>
        <v>40371</v>
      </c>
      <c r="AA21121" s="6746">
        <f>'WWS18'!J11</f>
        <v>41371</v>
      </c>
      <c r="AB21121" s="6746">
        <f>'WWS18'!K11</f>
        <v>41657</v>
      </c>
      <c r="AC21121" s="6746">
        <f>'WWS18'!L11</f>
        <v>41153</v>
      </c>
      <c r="AD21121" s="6746">
        <f>'WWS18'!M11</f>
        <v>41138</v>
      </c>
      <c r="AE21121" s="6746">
        <f>'WWS18'!N11</f>
        <v>41329</v>
      </c>
      <c r="AF21121" s="6746">
        <f>'WWS18'!O11</f>
        <v>41319</v>
      </c>
      <c r="AG21121" s="6746">
        <f>'WWS18'!P11</f>
        <v>41235</v>
      </c>
      <c r="BI21121" s="6746">
        <f>'WWS18'!Q11</f>
        <v>206174</v>
      </c>
    </row>
    <row r="21122" spans="2:61">
      <c r="B21122" s="6746" t="str">
        <f>'WWS18'!D14</f>
        <v>WWS18004</v>
      </c>
      <c r="C21122" s="6746" t="str">
        <f>'WWS18'!C$13&amp;" - "&amp;'WWS18'!C14</f>
        <v>Affordability - Number of people receiving help paying their wastewater bill</v>
      </c>
      <c r="D21122" s="6746" t="str">
        <f>'WWS18'!E14</f>
        <v>nr</v>
      </c>
      <c r="E21122" s="6770" t="s">
        <v>31982</v>
      </c>
      <c r="X21122" s="6746">
        <f>'WWS18'!G14</f>
        <v>234879</v>
      </c>
      <c r="Y21122" s="6746">
        <f>'WWS18'!H14</f>
        <v>235189</v>
      </c>
      <c r="Z21122" s="6746">
        <f>'WWS18'!I14</f>
        <v>232408</v>
      </c>
      <c r="AA21122" s="6746">
        <f>'WWS18'!J14</f>
        <v>232577</v>
      </c>
      <c r="AB21122" s="6746">
        <f>'WWS18'!K14</f>
        <v>275626</v>
      </c>
      <c r="AC21122" s="6746">
        <f>'WWS18'!L14</f>
        <v>424376</v>
      </c>
      <c r="AD21122" s="6746">
        <f>'WWS18'!M14</f>
        <v>427552</v>
      </c>
      <c r="AE21122" s="6746">
        <f>'WWS18'!N14</f>
        <v>430810</v>
      </c>
      <c r="AF21122" s="6746">
        <f>'WWS18'!O14</f>
        <v>434044</v>
      </c>
      <c r="AG21122" s="6746">
        <f>'WWS18'!P14</f>
        <v>437090</v>
      </c>
      <c r="BI21122" s="6746">
        <f>'WWS18'!Q14</f>
        <v>430774.4</v>
      </c>
    </row>
    <row r="21123" spans="2:61">
      <c r="B21123" s="6746" t="str">
        <f>'WWS18'!D17</f>
        <v>WWS18005</v>
      </c>
      <c r="C21123" s="6746" t="str">
        <f>'WWS18'!C$16&amp;" - "&amp;'WWS18'!C17</f>
        <v>Markets - Number of direct procurement wastewater service schemes</v>
      </c>
      <c r="D21123" s="6746" t="str">
        <f>'WWS18'!E17</f>
        <v>nr</v>
      </c>
      <c r="E21123" s="6770" t="s">
        <v>31982</v>
      </c>
      <c r="AC21123" s="6746">
        <f>'WWS18'!L17</f>
        <v>0</v>
      </c>
      <c r="AD21123" s="6746">
        <f>'WWS18'!M17</f>
        <v>0</v>
      </c>
      <c r="AE21123" s="6746">
        <f>'WWS18'!N17</f>
        <v>0</v>
      </c>
      <c r="AF21123" s="6746">
        <f>'WWS18'!O17</f>
        <v>0</v>
      </c>
      <c r="AG21123" s="6746">
        <f>'WWS18'!P17</f>
        <v>0</v>
      </c>
      <c r="BI21123" s="6746">
        <f>'WWS18'!Q17</f>
        <v>0</v>
      </c>
    </row>
    <row r="21124" spans="2:61">
      <c r="B21124" s="6746" t="str">
        <f>'WWS18'!D20</f>
        <v>WWS18006</v>
      </c>
      <c r="C21124" s="6746" t="str">
        <f>'WWS18'!C$19&amp;" - "&amp;'WWS18'!C20</f>
        <v>Environmental - Length of rivers improved as a result of WINEP Water Quality schemes</v>
      </c>
      <c r="D21124" s="6746" t="str">
        <f>'WWS18'!E20</f>
        <v>km</v>
      </c>
      <c r="E21124" s="6770" t="s">
        <v>31982</v>
      </c>
      <c r="X21124" s="6746">
        <f>'WWS18'!G20</f>
        <v>0</v>
      </c>
      <c r="Y21124" s="6746">
        <f>'WWS18'!H20</f>
        <v>0</v>
      </c>
      <c r="Z21124" s="6746">
        <f>'WWS18'!I20</f>
        <v>246</v>
      </c>
      <c r="AA21124" s="6746">
        <f>'WWS18'!J20</f>
        <v>20</v>
      </c>
      <c r="AB21124" s="6746">
        <f>'WWS18'!K20</f>
        <v>448</v>
      </c>
      <c r="AC21124" s="6746">
        <f>'WWS18'!L20</f>
        <v>0</v>
      </c>
      <c r="AD21124" s="6746">
        <f>'WWS18'!M20</f>
        <v>37</v>
      </c>
      <c r="AE21124" s="6746">
        <f>'WWS18'!N20</f>
        <v>10</v>
      </c>
      <c r="AF21124" s="6746">
        <f>'WWS18'!O20</f>
        <v>0</v>
      </c>
      <c r="AG21124" s="6746">
        <f>'WWS18'!P20</f>
        <v>1661</v>
      </c>
      <c r="BI21124" s="6746">
        <f>'WWS18'!Q20</f>
        <v>1708</v>
      </c>
    </row>
    <row r="21125" spans="2:61">
      <c r="B21125" s="6746" t="str">
        <f>'WWS18'!D21</f>
        <v>WWS18007</v>
      </c>
      <c r="C21125" s="6746" t="str">
        <f>'WWS18'!C$19&amp;" - "&amp;'WWS18'!C21</f>
        <v>Environmental - Greenhouse gas emissions from wastewater operations</v>
      </c>
      <c r="D21125" s="6746" t="str">
        <f>'WWS18'!E21</f>
        <v>ktCO2e</v>
      </c>
      <c r="E21125" s="6770" t="s">
        <v>31982</v>
      </c>
      <c r="X21125" s="6746">
        <f>'WWS18'!G21</f>
        <v>262</v>
      </c>
      <c r="Y21125" s="6746">
        <f>'WWS18'!H21</f>
        <v>243</v>
      </c>
      <c r="Z21125" s="6746">
        <f>'WWS18'!I21</f>
        <v>220</v>
      </c>
      <c r="AA21125" s="6746">
        <f>'WWS18'!J21</f>
        <v>188</v>
      </c>
      <c r="AB21125" s="6746">
        <f>'WWS18'!K21</f>
        <v>177</v>
      </c>
      <c r="AC21125" s="6746">
        <f>'WWS18'!L21</f>
        <v>173</v>
      </c>
      <c r="AD21125" s="6746">
        <f>'WWS18'!M21</f>
        <v>171</v>
      </c>
      <c r="AE21125" s="6746">
        <f>'WWS18'!N21</f>
        <v>167</v>
      </c>
      <c r="AF21125" s="6746">
        <f>'WWS18'!O21</f>
        <v>164</v>
      </c>
      <c r="AG21125" s="6746">
        <f>'WWS18'!P21</f>
        <v>158</v>
      </c>
      <c r="BI21125" s="6746">
        <f>'WWS18'!Q21</f>
        <v>833</v>
      </c>
    </row>
    <row r="21126" spans="2:61">
      <c r="B21126" s="6746" t="str">
        <f>'WWS18'!D22</f>
        <v>WWS18008</v>
      </c>
      <c r="C21126" s="6746" t="str">
        <f>'WWS18'!C$19&amp;" - "&amp;'WWS18'!C22</f>
        <v>Environmental - Number of designated coastal bathing waters passing EU standards</v>
      </c>
      <c r="D21126" s="6746" t="str">
        <f>'WWS18'!E22</f>
        <v>nr</v>
      </c>
      <c r="E21126" s="6770" t="s">
        <v>31982</v>
      </c>
      <c r="X21126" s="6746">
        <f>'WWS18'!G22</f>
        <v>48</v>
      </c>
      <c r="Y21126" s="6746">
        <f>'WWS18'!H22</f>
        <v>48</v>
      </c>
      <c r="Z21126" s="6746">
        <f>'WWS18'!I22</f>
        <v>48</v>
      </c>
      <c r="AA21126" s="6746">
        <f>'WWS18'!J22</f>
        <v>48</v>
      </c>
      <c r="AB21126" s="6746">
        <f>'WWS18'!K22</f>
        <v>48</v>
      </c>
      <c r="AC21126" s="6746">
        <f>'WWS18'!L22</f>
        <v>48</v>
      </c>
      <c r="AD21126" s="6746">
        <f>'WWS18'!M22</f>
        <v>48</v>
      </c>
      <c r="AE21126" s="6746">
        <f>'WWS18'!N22</f>
        <v>48</v>
      </c>
      <c r="AF21126" s="6746">
        <f>'WWS18'!O22</f>
        <v>48</v>
      </c>
      <c r="AG21126" s="6746">
        <f>'WWS18'!P22</f>
        <v>48</v>
      </c>
      <c r="BI21126" s="6746">
        <f>'WWS18'!Q22</f>
        <v>48</v>
      </c>
    </row>
    <row r="21127" spans="2:61">
      <c r="B21127" s="6746" t="str">
        <f>'WWS18'!D23</f>
        <v>WWS18009</v>
      </c>
      <c r="C21127" s="6746" t="str">
        <f>'WWS18'!C$19&amp;" - "&amp;'WWS18'!C23</f>
        <v>Environmental - Percentage discharge permit compliance (STW and WTW discharges compliant with numeric permits)</v>
      </c>
      <c r="D21127" s="6746" t="str">
        <f>'WWS18'!E23</f>
        <v>%</v>
      </c>
      <c r="E21127" s="6770" t="s">
        <v>31982</v>
      </c>
      <c r="X21127" s="6746">
        <f>'WWS18'!G23</f>
        <v>0.98260000000000003</v>
      </c>
      <c r="Y21127" s="6746">
        <f>'WWS18'!H23</f>
        <v>0.99119999999999997</v>
      </c>
      <c r="Z21127" s="6746">
        <f>'WWS18'!I23</f>
        <v>0.9889</v>
      </c>
      <c r="AA21127" s="6746">
        <f>'WWS18'!J23</f>
        <v>0.99160000000000004</v>
      </c>
      <c r="AB21127" s="6746">
        <f>'WWS18'!K23</f>
        <v>0.99</v>
      </c>
      <c r="AC21127" s="6746">
        <f>'WWS18'!L23</f>
        <v>0.99</v>
      </c>
      <c r="AD21127" s="6746">
        <f>'WWS18'!M23</f>
        <v>0.99</v>
      </c>
      <c r="AE21127" s="6746">
        <f>'WWS18'!N23</f>
        <v>0.99</v>
      </c>
      <c r="AF21127" s="6746">
        <f>'WWS18'!O23</f>
        <v>0.99</v>
      </c>
      <c r="AG21127" s="6746">
        <f>'WWS18'!P23</f>
        <v>0.99</v>
      </c>
      <c r="BI21127" s="6746">
        <f>'WWS18'!Q23</f>
        <v>0.99</v>
      </c>
    </row>
    <row r="21128" spans="2:61">
      <c r="B21128" s="6746" t="str">
        <f>'WWS18'!D26</f>
        <v>WWS18010</v>
      </c>
      <c r="C21128" s="6746" t="str">
        <f>'WWS18'!C$25&amp;" - "&amp;'WWS18'!C26</f>
        <v>Bill impacts - Change in the average residential customer wastewater bill over the period</v>
      </c>
      <c r="D21128" s="6746" t="str">
        <f>'WWS18'!E26</f>
        <v>%</v>
      </c>
      <c r="E21128" s="6770" t="s">
        <v>31982</v>
      </c>
      <c r="BI21128" s="6746">
        <f>'WWS18'!Q26</f>
        <v>-3.1721788028591519E-2</v>
      </c>
    </row>
    <row r="21129" spans="2:61">
      <c r="B21129" s="6746" t="str">
        <f>'WWS18'!D29</f>
        <v>WWS18013</v>
      </c>
      <c r="C21129" s="6746" t="str">
        <f>'WWS18'!C$28&amp;" - "&amp;'WWS18'!C29</f>
        <v>Total expenditure (real prices ~ 2017-18 FYA CPIH deflated) - Wastewater totex including cash items and atypical expenditure</v>
      </c>
      <c r="D21129" s="6746" t="str">
        <f>'WWS18'!E29</f>
        <v>£m</v>
      </c>
      <c r="E21129" s="6770" t="s">
        <v>31982</v>
      </c>
      <c r="X21129" s="6746">
        <f>'WWS18'!G29</f>
        <v>419.50059950707117</v>
      </c>
      <c r="Y21129" s="6746">
        <f>'WWS18'!H29</f>
        <v>479.96174543514269</v>
      </c>
      <c r="Z21129" s="6746">
        <f>'WWS18'!I29</f>
        <v>524.61018517879006</v>
      </c>
      <c r="AA21129" s="6746">
        <f>'WWS18'!J29</f>
        <v>507.55946095210777</v>
      </c>
      <c r="AB21129" s="6746">
        <f>'WWS18'!K29</f>
        <v>545.53116594251685</v>
      </c>
      <c r="AC21129" s="6746">
        <f>'WWS18'!L29</f>
        <v>551.50375405476086</v>
      </c>
      <c r="AD21129" s="6746">
        <f>'WWS18'!M29</f>
        <v>653.12795659695632</v>
      </c>
      <c r="AE21129" s="6746">
        <f>'WWS18'!N29</f>
        <v>659.79125581432413</v>
      </c>
      <c r="AF21129" s="6746">
        <f>'WWS18'!O29</f>
        <v>762.56025220065851</v>
      </c>
      <c r="AG21129" s="6746">
        <f>'WWS18'!P29</f>
        <v>701.76121450352332</v>
      </c>
      <c r="BI21129" s="6746">
        <f>'WWS18'!Q29</f>
        <v>3328.7444331702231</v>
      </c>
    </row>
    <row r="21130" spans="2:61">
      <c r="B21130" s="6746" t="str">
        <f>'WWS18'!D30</f>
        <v>WWS18011</v>
      </c>
      <c r="C21130" s="6746" t="str">
        <f>'WWS18'!C$28&amp;" - "&amp;'WWS18'!C30</f>
        <v>Total expenditure (real prices ~ 2017-18 FYA CPIH deflated) - Total number of residential and business customers who receive a wastewater bill</v>
      </c>
      <c r="D21130" s="6746" t="str">
        <f>'WWS18'!E30</f>
        <v>000s</v>
      </c>
      <c r="E21130" s="6770" t="s">
        <v>31982</v>
      </c>
      <c r="X21130" s="6746">
        <f>'WWS18'!G30</f>
        <v>2609.8310000000001</v>
      </c>
      <c r="Y21130" s="6746">
        <f>'WWS18'!H30</f>
        <v>2634.2049999999999</v>
      </c>
      <c r="Z21130" s="6746">
        <f>'WWS18'!I30</f>
        <v>2653.0639999999999</v>
      </c>
      <c r="AA21130" s="6746">
        <f>'WWS18'!J30</f>
        <v>2680.6433040000002</v>
      </c>
      <c r="AB21130" s="6746">
        <f>'WWS18'!K30</f>
        <v>2708.0723310360004</v>
      </c>
      <c r="AC21130" s="6746">
        <f>'WWS18'!L30</f>
        <v>2745.8528411432599</v>
      </c>
      <c r="AD21130" s="6746">
        <f>'WWS18'!M30</f>
        <v>2787.5686982717671</v>
      </c>
      <c r="AE21130" s="6746">
        <f>'WWS18'!N30</f>
        <v>2830.4018615581267</v>
      </c>
      <c r="AF21130" s="6746">
        <f>'WWS18'!O30</f>
        <v>2872.915377330608</v>
      </c>
      <c r="AG21130" s="6746">
        <f>'WWS18'!P30</f>
        <v>2912.9403717857708</v>
      </c>
      <c r="BI21130" s="6746">
        <f>'WWS18'!Q30</f>
        <v>2829.9358300179065</v>
      </c>
    </row>
    <row r="21131" spans="2:61">
      <c r="B21131" s="6746" t="str">
        <f>'WWS18'!D31</f>
        <v>WWS18012</v>
      </c>
      <c r="C21131" s="6746" t="str">
        <f>'WWS18'!C$28&amp;" - "&amp;'WWS18'!C31</f>
        <v>Total expenditure (real prices ~ 2017-18 FYA CPIH deflated) - Amount of planned wastewater investment per customer billed</v>
      </c>
      <c r="D21131" s="6746" t="str">
        <f>'WWS18'!E31</f>
        <v>£/customer</v>
      </c>
      <c r="E21131" s="6770" t="s">
        <v>31982</v>
      </c>
      <c r="X21131" s="6746">
        <f>'WWS18'!G31</f>
        <v>160.73860702362381</v>
      </c>
      <c r="Y21131" s="6746">
        <f>'WWS18'!H31</f>
        <v>182.20364225075221</v>
      </c>
      <c r="Z21131" s="6746">
        <f>'WWS18'!I31</f>
        <v>197.73747831895125</v>
      </c>
      <c r="AA21131" s="6746">
        <f>'WWS18'!J31</f>
        <v>189.34240903843423</v>
      </c>
      <c r="AB21131" s="6746">
        <f>'WWS18'!K31</f>
        <v>201.44630543668617</v>
      </c>
      <c r="AC21131" s="6746">
        <f>'WWS18'!L31</f>
        <v>200.84971262521756</v>
      </c>
      <c r="AD21131" s="6746">
        <f>'WWS18'!M31</f>
        <v>234.30021904101653</v>
      </c>
      <c r="AE21131" s="6746">
        <f>'WWS18'!N31</f>
        <v>233.10868494522234</v>
      </c>
      <c r="AF21131" s="6746">
        <f>'WWS18'!O31</f>
        <v>265.43080879367824</v>
      </c>
      <c r="AG21131" s="6746">
        <f>'WWS18'!P31</f>
        <v>240.91163049565287</v>
      </c>
      <c r="BI21131" s="6746">
        <f>'WWS18'!Q31</f>
        <v>234.92021118015751</v>
      </c>
    </row>
    <row r="21132" spans="2:61">
      <c r="B21132" s="6746" t="str">
        <f>'WWn1'!D7</f>
        <v>STWF011</v>
      </c>
      <c r="C21132" s="6746" t="str">
        <f>'WWn1'!C7</f>
        <v>Direct costs of STWs in size band 1</v>
      </c>
      <c r="D21132" s="6746" t="str">
        <f>'WWn1'!E7</f>
        <v>£000</v>
      </c>
      <c r="E21132" s="6746" t="s">
        <v>31982</v>
      </c>
      <c r="Z21132" s="6746">
        <f>'WWn1'!G7</f>
        <v>3543</v>
      </c>
      <c r="AA21132" s="6746">
        <f>'WWn1'!H7</f>
        <v>3911</v>
      </c>
      <c r="AB21132" s="6746">
        <f>'WWn1'!I7</f>
        <v>4067</v>
      </c>
      <c r="AC21132" s="6746">
        <f>'WWn1'!J7</f>
        <v>4621</v>
      </c>
      <c r="AD21132" s="6746">
        <f>'WWn1'!K7</f>
        <v>4601</v>
      </c>
      <c r="AE21132" s="6746">
        <f>'WWn1'!L7</f>
        <v>4909</v>
      </c>
      <c r="AF21132" s="6746">
        <f>'WWn1'!M7</f>
        <v>4524</v>
      </c>
      <c r="AG21132" s="6746">
        <f>'WWn1'!N7</f>
        <v>4648</v>
      </c>
    </row>
    <row r="21133" spans="2:61">
      <c r="B21133" s="6746" t="str">
        <f>'WWn1'!D8</f>
        <v>STWF025</v>
      </c>
      <c r="C21133" s="6746" t="str">
        <f>'WWn1'!C8</f>
        <v>Direct costs of STWs in size band 2</v>
      </c>
      <c r="D21133" s="6746" t="str">
        <f>'WWn1'!E8</f>
        <v>£000</v>
      </c>
      <c r="E21133" s="6746" t="s">
        <v>31982</v>
      </c>
      <c r="Z21133" s="6746">
        <f>'WWn1'!G8</f>
        <v>2989</v>
      </c>
      <c r="AA21133" s="6746">
        <f>'WWn1'!H8</f>
        <v>3081</v>
      </c>
      <c r="AB21133" s="6746">
        <f>'WWn1'!I8</f>
        <v>3171</v>
      </c>
      <c r="AC21133" s="6746">
        <f>'WWn1'!J8</f>
        <v>3620</v>
      </c>
      <c r="AD21133" s="6746">
        <f>'WWn1'!K8</f>
        <v>3630</v>
      </c>
      <c r="AE21133" s="6746">
        <f>'WWn1'!L8</f>
        <v>3862</v>
      </c>
      <c r="AF21133" s="6746">
        <f>'WWn1'!M8</f>
        <v>3548</v>
      </c>
      <c r="AG21133" s="6746">
        <f>'WWn1'!N8</f>
        <v>3644</v>
      </c>
    </row>
    <row r="21134" spans="2:61">
      <c r="B21134" s="6746" t="str">
        <f>'WWn1'!D9</f>
        <v>STWF039</v>
      </c>
      <c r="C21134" s="6746" t="str">
        <f>'WWn1'!C9</f>
        <v>Direct costs of STWs in size band 3</v>
      </c>
      <c r="D21134" s="6746" t="str">
        <f>'WWn1'!E9</f>
        <v>£000</v>
      </c>
      <c r="E21134" s="6746" t="s">
        <v>31982</v>
      </c>
      <c r="Z21134" s="6746">
        <f>'WWn1'!G9</f>
        <v>8245</v>
      </c>
      <c r="AA21134" s="6746">
        <f>'WWn1'!H9</f>
        <v>9185</v>
      </c>
      <c r="AB21134" s="6746">
        <f>'WWn1'!I9</f>
        <v>9608</v>
      </c>
      <c r="AC21134" s="6746">
        <f>'WWn1'!J9</f>
        <v>11096</v>
      </c>
      <c r="AD21134" s="6746">
        <f>'WWn1'!K9</f>
        <v>11040</v>
      </c>
      <c r="AE21134" s="6746">
        <f>'WWn1'!L9</f>
        <v>11846</v>
      </c>
      <c r="AF21134" s="6746">
        <f>'WWn1'!M9</f>
        <v>10854</v>
      </c>
      <c r="AG21134" s="6746">
        <f>'WWn1'!N9</f>
        <v>11184</v>
      </c>
    </row>
    <row r="21135" spans="2:61">
      <c r="B21135" s="6746" t="str">
        <f>'WWn1'!D10</f>
        <v>STWF053</v>
      </c>
      <c r="C21135" s="6746" t="str">
        <f>'WWn1'!C10</f>
        <v>Direct costs of STWs in size band 4</v>
      </c>
      <c r="D21135" s="6746" t="str">
        <f>'WWn1'!E10</f>
        <v>£000</v>
      </c>
      <c r="E21135" s="6746" t="s">
        <v>31982</v>
      </c>
      <c r="Z21135" s="6746">
        <f>'WWn1'!G10</f>
        <v>16306</v>
      </c>
      <c r="AA21135" s="6746">
        <f>'WWn1'!H10</f>
        <v>17843</v>
      </c>
      <c r="AB21135" s="6746">
        <f>'WWn1'!I10</f>
        <v>18518</v>
      </c>
      <c r="AC21135" s="6746">
        <f>'WWn1'!J10</f>
        <v>20874</v>
      </c>
      <c r="AD21135" s="6746">
        <f>'WWn1'!K10</f>
        <v>20749</v>
      </c>
      <c r="AE21135" s="6746">
        <f>'WWn1'!L10</f>
        <v>22194</v>
      </c>
      <c r="AF21135" s="6746">
        <f>'WWn1'!M10</f>
        <v>20313</v>
      </c>
      <c r="AG21135" s="6746">
        <f>'WWn1'!N10</f>
        <v>20931</v>
      </c>
    </row>
    <row r="21136" spans="2:61">
      <c r="B21136" s="6746" t="str">
        <f>'WWn1'!D11</f>
        <v>STWF067</v>
      </c>
      <c r="C21136" s="6746" t="str">
        <f>'WWn1'!C11</f>
        <v>Direct costs of STWs in size band 5</v>
      </c>
      <c r="D21136" s="6746" t="str">
        <f>'WWn1'!E11</f>
        <v>£000</v>
      </c>
      <c r="E21136" s="6746" t="s">
        <v>31982</v>
      </c>
      <c r="Z21136" s="6746">
        <f>'WWn1'!G11</f>
        <v>12447</v>
      </c>
      <c r="AA21136" s="6746">
        <f>'WWn1'!H11</f>
        <v>13120</v>
      </c>
      <c r="AB21136" s="6746">
        <f>'WWn1'!I11</f>
        <v>13609</v>
      </c>
      <c r="AC21136" s="6746">
        <f>'WWn1'!J11</f>
        <v>15187</v>
      </c>
      <c r="AD21136" s="6746">
        <f>'WWn1'!K11</f>
        <v>15105</v>
      </c>
      <c r="AE21136" s="6746">
        <f>'WWn1'!L11</f>
        <v>16056</v>
      </c>
      <c r="AF21136" s="6746">
        <f>'WWn1'!M11</f>
        <v>14751</v>
      </c>
      <c r="AG21136" s="6746">
        <f>'WWn1'!N11</f>
        <v>15178</v>
      </c>
    </row>
    <row r="21137" spans="2:33">
      <c r="B21137" s="6746" t="str">
        <f>'WWn1'!D12</f>
        <v>S3026</v>
      </c>
      <c r="C21137" s="6746" t="str">
        <f>'WWn1'!C12</f>
        <v>General &amp; support costs of STWs in size bands 1 to 5</v>
      </c>
      <c r="D21137" s="6746" t="str">
        <f>'WWn1'!E12</f>
        <v>£000</v>
      </c>
      <c r="E21137" s="6746" t="s">
        <v>31982</v>
      </c>
      <c r="Z21137" s="6746">
        <f>'WWn1'!G12</f>
        <v>5580</v>
      </c>
      <c r="AA21137" s="6746">
        <f>'WWn1'!H12</f>
        <v>1320</v>
      </c>
      <c r="AB21137" s="6746">
        <f>'WWn1'!I12</f>
        <v>2138</v>
      </c>
      <c r="AC21137" s="6746">
        <f>'WWn1'!J12</f>
        <v>4287</v>
      </c>
      <c r="AD21137" s="6746">
        <f>'WWn1'!K12</f>
        <v>4733</v>
      </c>
      <c r="AE21137" s="6746">
        <f>'WWn1'!L12</f>
        <v>3669</v>
      </c>
      <c r="AF21137" s="6746">
        <f>'WWn1'!M12</f>
        <v>4883</v>
      </c>
      <c r="AG21137" s="6746">
        <f>'WWn1'!N12</f>
        <v>4214</v>
      </c>
    </row>
    <row r="21138" spans="2:33">
      <c r="B21138" s="6746" t="str">
        <f>'WWn1'!D13</f>
        <v>STWB033TOT</v>
      </c>
      <c r="C21138" s="6746" t="str">
        <f>'WWn1'!C13</f>
        <v>Direct costs of STWs in size band 6</v>
      </c>
      <c r="D21138" s="6746" t="str">
        <f>'WWn1'!E13</f>
        <v>£000</v>
      </c>
      <c r="E21138" s="6746" t="s">
        <v>31982</v>
      </c>
      <c r="Z21138" s="6746">
        <f>'WWn1'!G13</f>
        <v>38895</v>
      </c>
      <c r="AA21138" s="6746">
        <f>'WWn1'!H13</f>
        <v>46152</v>
      </c>
      <c r="AB21138" s="6746">
        <f>'WWn1'!I13</f>
        <v>47565</v>
      </c>
      <c r="AC21138" s="6746">
        <f>'WWn1'!J13</f>
        <v>47563</v>
      </c>
      <c r="AD21138" s="6746">
        <f>'WWn1'!K13</f>
        <v>47350</v>
      </c>
      <c r="AE21138" s="6746">
        <f>'WWn1'!L13</f>
        <v>49707</v>
      </c>
      <c r="AF21138" s="6746">
        <f>'WWn1'!M13</f>
        <v>46048</v>
      </c>
      <c r="AG21138" s="6746">
        <f>'WWn1'!N13</f>
        <v>47245</v>
      </c>
    </row>
    <row r="21139" spans="2:33">
      <c r="B21139" s="6746" t="str">
        <f>'WWn1'!D14</f>
        <v>STWB036TOT</v>
      </c>
      <c r="C21139" s="6746" t="str">
        <f>'WWn1'!C14</f>
        <v>General &amp; support costs of STWs in size band 6</v>
      </c>
      <c r="D21139" s="6746" t="str">
        <f>'WWn1'!E14</f>
        <v>£000</v>
      </c>
      <c r="E21139" s="6746" t="s">
        <v>31982</v>
      </c>
      <c r="Z21139" s="6746">
        <f>'WWn1'!G14</f>
        <v>6997</v>
      </c>
      <c r="AA21139" s="6746">
        <f>'WWn1'!H14</f>
        <v>2567</v>
      </c>
      <c r="AB21139" s="6746">
        <f>'WWn1'!I14</f>
        <v>3348</v>
      </c>
      <c r="AC21139" s="6746">
        <f>'WWn1'!J14</f>
        <v>-1380</v>
      </c>
      <c r="AD21139" s="6746">
        <f>'WWn1'!K14</f>
        <v>-1237</v>
      </c>
      <c r="AE21139" s="6746">
        <f>'WWn1'!L14</f>
        <v>-2595</v>
      </c>
      <c r="AF21139" s="6746">
        <f>'WWn1'!M14</f>
        <v>-1902</v>
      </c>
      <c r="AG21139" s="6746">
        <f>'WWn1'!N14</f>
        <v>-2983</v>
      </c>
    </row>
    <row r="21140" spans="2:33">
      <c r="B21140" s="6746" t="str">
        <f>'WWn1'!D15</f>
        <v>STWB040TOT</v>
      </c>
      <c r="C21140" s="6746" t="str">
        <f>'WWn1'!C15</f>
        <v>Service charges for STWs in size band 6</v>
      </c>
      <c r="D21140" s="6746" t="str">
        <f>'WWn1'!E15</f>
        <v>£000</v>
      </c>
      <c r="E21140" s="6746" t="s">
        <v>31982</v>
      </c>
      <c r="Z21140" s="6746">
        <f>'WWn1'!G15</f>
        <v>979</v>
      </c>
      <c r="AA21140" s="6746">
        <f>'WWn1'!H15</f>
        <v>1469</v>
      </c>
      <c r="AB21140" s="6746">
        <f>'WWn1'!I15</f>
        <v>1497</v>
      </c>
      <c r="AC21140" s="6746">
        <f>'WWn1'!J15</f>
        <v>1411</v>
      </c>
      <c r="AD21140" s="6746">
        <f>'WWn1'!K15</f>
        <v>1427</v>
      </c>
      <c r="AE21140" s="6746">
        <f>'WWn1'!L15</f>
        <v>1397</v>
      </c>
      <c r="AF21140" s="6746">
        <f>'WWn1'!M15</f>
        <v>1373</v>
      </c>
      <c r="AG21140" s="6746">
        <f>'WWn1'!N15</f>
        <v>1325</v>
      </c>
    </row>
    <row r="21141" spans="2:33">
      <c r="B21141" s="6746" t="str">
        <f>'WWn1'!D16</f>
        <v>STWB038TOT</v>
      </c>
      <c r="C21141" s="6746" t="str">
        <f>'WWn1'!C16</f>
        <v>Estimated terminal pumping costs size band 6 works</v>
      </c>
      <c r="D21141" s="6746" t="str">
        <f>'WWn1'!E16</f>
        <v>£000</v>
      </c>
      <c r="E21141" s="6746" t="s">
        <v>31982</v>
      </c>
      <c r="Z21141" s="6746">
        <f>'WWn1'!G16</f>
        <v>3112</v>
      </c>
      <c r="AA21141" s="6746">
        <f>'WWn1'!H16</f>
        <v>4272</v>
      </c>
      <c r="AB21141" s="6746">
        <f>'WWn1'!I16</f>
        <v>4664</v>
      </c>
      <c r="AC21141" s="6746">
        <f>'WWn1'!J16</f>
        <v>5508</v>
      </c>
      <c r="AD21141" s="6746">
        <f>'WWn1'!K16</f>
        <v>5665</v>
      </c>
      <c r="AE21141" s="6746">
        <f>'WWn1'!L16</f>
        <v>5584</v>
      </c>
      <c r="AF21141" s="6746">
        <f>'WWn1'!M16</f>
        <v>5689</v>
      </c>
      <c r="AG21141" s="6746">
        <f>'WWn1'!N16</f>
        <v>5792</v>
      </c>
    </row>
    <row r="21142" spans="2:33">
      <c r="B21142" s="6746" t="str">
        <f>'WWn1'!D17</f>
        <v>STWB039TOT</v>
      </c>
      <c r="C21142" s="6746" t="str">
        <f>'WWn1'!C17</f>
        <v>Estimated sludge costs in size band 6 works</v>
      </c>
      <c r="D21142" s="6746" t="str">
        <f>'WWn1'!E17</f>
        <v>£000</v>
      </c>
      <c r="E21142" s="6746" t="s">
        <v>31982</v>
      </c>
      <c r="Z21142" s="6746">
        <f>'WWn1'!G17</f>
        <v>0</v>
      </c>
      <c r="AA21142" s="6746">
        <f>'WWn1'!H17</f>
        <v>0</v>
      </c>
      <c r="AB21142" s="6746">
        <f>'WWn1'!I17</f>
        <v>0</v>
      </c>
      <c r="AC21142" s="6746">
        <f>'WWn1'!J17</f>
        <v>0</v>
      </c>
      <c r="AD21142" s="6746">
        <f>'WWn1'!K17</f>
        <v>0</v>
      </c>
      <c r="AE21142" s="6746">
        <f>'WWn1'!L17</f>
        <v>0</v>
      </c>
      <c r="AF21142" s="6746">
        <f>'WWn1'!M17</f>
        <v>0</v>
      </c>
      <c r="AG21142" s="6746">
        <f>'WWn1'!N17</f>
        <v>0</v>
      </c>
    </row>
    <row r="21143" spans="2:33">
      <c r="B21143" s="6746" t="str">
        <f>'WWn1'!D18</f>
        <v>STWT0001</v>
      </c>
      <c r="C21143" s="6746" t="str">
        <f>'WWn1'!C18</f>
        <v xml:space="preserve">Functional Expenditure </v>
      </c>
      <c r="D21143" s="6746" t="str">
        <f>'WWn1'!E18</f>
        <v>£000</v>
      </c>
      <c r="E21143" s="6746" t="s">
        <v>31982</v>
      </c>
      <c r="Z21143" s="6746">
        <f>'WWn1'!G18</f>
        <v>95002</v>
      </c>
      <c r="AA21143" s="6746">
        <f>'WWn1'!H18</f>
        <v>97179</v>
      </c>
      <c r="AB21143" s="6746">
        <f>'WWn1'!I18</f>
        <v>102024</v>
      </c>
      <c r="AC21143" s="6746">
        <f>'WWn1'!J18</f>
        <v>105868</v>
      </c>
      <c r="AD21143" s="6746">
        <f>'WWn1'!K18</f>
        <v>105971</v>
      </c>
      <c r="AE21143" s="6746">
        <f>'WWn1'!L18</f>
        <v>109648</v>
      </c>
      <c r="AF21143" s="6746">
        <f>'WWn1'!M18</f>
        <v>103019</v>
      </c>
      <c r="AG21143" s="6746">
        <f>'WWn1'!N18</f>
        <v>104061</v>
      </c>
    </row>
    <row r="21144" spans="2:33">
      <c r="B21144" s="6746" t="str">
        <f>'WWn3'!D5</f>
        <v>S4002</v>
      </c>
      <c r="C21144" s="6746" t="str">
        <f>'WWn3'!C5</f>
        <v>Connectable properties served by s101A schemes completed in the report year</v>
      </c>
      <c r="D21144" s="6746" t="str">
        <f>'WWn3'!E5</f>
        <v>nr</v>
      </c>
      <c r="E21144" s="6746" t="s">
        <v>31982</v>
      </c>
      <c r="Z21144" s="6746">
        <f>'WWn3'!G5</f>
        <v>130</v>
      </c>
      <c r="AA21144" s="6746">
        <f>'WWn3'!H5</f>
        <v>522</v>
      </c>
      <c r="AB21144" s="6746">
        <f>'WWn3'!I5</f>
        <v>643</v>
      </c>
      <c r="AC21144" s="6746">
        <f>'WWn3'!J5</f>
        <v>0</v>
      </c>
      <c r="AD21144" s="6746">
        <f>'WWn3'!K5</f>
        <v>0</v>
      </c>
      <c r="AE21144" s="6746">
        <f>'WWn3'!L5</f>
        <v>284</v>
      </c>
      <c r="AF21144" s="6746">
        <f>'WWn3'!M5</f>
        <v>68</v>
      </c>
      <c r="AG21144" s="6746">
        <f>'WWn3'!N5</f>
        <v>200</v>
      </c>
    </row>
    <row r="21145" spans="2:33">
      <c r="B21145" s="6746" t="str">
        <f>'WWn3'!D6</f>
        <v>S4002A</v>
      </c>
      <c r="C21145" s="6746" t="str">
        <f>'WWn3'!C6</f>
        <v>Number of s101A schemes completed in the report year</v>
      </c>
      <c r="D21145" s="6746" t="str">
        <f>'WWn3'!E6</f>
        <v>Nr</v>
      </c>
      <c r="E21145" s="6746" t="s">
        <v>31982</v>
      </c>
      <c r="Z21145" s="6746">
        <f>'WWn3'!G6</f>
        <v>2</v>
      </c>
      <c r="AA21145" s="6746">
        <f>'WWn3'!H6</f>
        <v>7</v>
      </c>
      <c r="AB21145" s="6746">
        <f>'WWn3'!I6</f>
        <v>4</v>
      </c>
      <c r="AC21145" s="6746">
        <f>'WWn3'!J6</f>
        <v>0</v>
      </c>
      <c r="AD21145" s="6746">
        <f>'WWn3'!K6</f>
        <v>0</v>
      </c>
      <c r="AE21145" s="6746">
        <f>'WWn3'!L6</f>
        <v>5</v>
      </c>
      <c r="AF21145" s="6746">
        <f>'WWn3'!M6</f>
        <v>1</v>
      </c>
      <c r="AG21145" s="6746">
        <f>'WWn3'!N6</f>
        <v>4</v>
      </c>
    </row>
    <row r="21146" spans="2:33">
      <c r="B21146" s="6746" t="str">
        <f>'WWn3'!D7</f>
        <v>S4029</v>
      </c>
      <c r="C21146" s="6746" t="str">
        <f>'WWn3'!C7</f>
        <v>Total pumping station capacity</v>
      </c>
      <c r="D21146" s="6746" t="str">
        <f>'WWn3'!E7</f>
        <v>kW</v>
      </c>
      <c r="E21146" s="6746" t="s">
        <v>31982</v>
      </c>
      <c r="Z21146" s="6746">
        <f>'WWn3'!G7</f>
        <v>118320</v>
      </c>
      <c r="AA21146" s="6746">
        <f>'WWn3'!H7</f>
        <v>118595</v>
      </c>
      <c r="AB21146" s="6746">
        <f>'WWn3'!I7</f>
        <v>118870</v>
      </c>
      <c r="AC21146" s="6746">
        <f>'WWn3'!J7</f>
        <v>118870</v>
      </c>
      <c r="AD21146" s="6746">
        <f>'WWn3'!K7</f>
        <v>118886</v>
      </c>
      <c r="AE21146" s="6746">
        <f>'WWn3'!L7</f>
        <v>118931</v>
      </c>
      <c r="AF21146" s="6746">
        <f>'WWn3'!M7</f>
        <v>119104</v>
      </c>
      <c r="AG21146" s="6746">
        <f>'WWn3'!N7</f>
        <v>119165</v>
      </c>
    </row>
    <row r="21147" spans="2:33">
      <c r="B21147" s="6746" t="str">
        <f>'WWn3'!D8</f>
        <v>S6021</v>
      </c>
      <c r="C21147" s="6746" t="str">
        <f>'WWn3'!C8</f>
        <v>Number of network pumping stations</v>
      </c>
      <c r="D21147" s="6746" t="str">
        <f>'WWn3'!E8</f>
        <v>nr</v>
      </c>
      <c r="E21147" s="6746" t="s">
        <v>31982</v>
      </c>
      <c r="Z21147" s="6746">
        <f>'WWn3'!G8</f>
        <v>6210</v>
      </c>
      <c r="AA21147" s="6746">
        <f>'WWn3'!H8</f>
        <v>6235</v>
      </c>
      <c r="AB21147" s="6746">
        <f>'WWn3'!I8</f>
        <v>6260</v>
      </c>
      <c r="AC21147" s="6746">
        <f>'WWn3'!J8</f>
        <v>6260</v>
      </c>
      <c r="AD21147" s="6746">
        <f>'WWn3'!K8</f>
        <v>6262</v>
      </c>
      <c r="AE21147" s="6746">
        <f>'WWn3'!L8</f>
        <v>6267</v>
      </c>
      <c r="AF21147" s="6746">
        <f>'WWn3'!M8</f>
        <v>6283</v>
      </c>
      <c r="AG21147" s="6746">
        <f>'WWn3'!N8</f>
        <v>6289</v>
      </c>
    </row>
    <row r="21148" spans="2:33">
      <c r="B21148" s="6746" t="str">
        <f>'WWn3'!D9</f>
        <v>BN13522</v>
      </c>
      <c r="C21148" s="6746" t="str">
        <f>'WWn3'!C9</f>
        <v>Total number of sewer blockages</v>
      </c>
      <c r="D21148" s="6746" t="str">
        <f>'WWn3'!E9</f>
        <v>nr</v>
      </c>
      <c r="E21148" s="6746" t="s">
        <v>31982</v>
      </c>
      <c r="Z21148" s="6746">
        <f>'WWn3'!G9</f>
        <v>40371</v>
      </c>
      <c r="AA21148" s="6746">
        <f>'WWn3'!H9</f>
        <v>41371</v>
      </c>
      <c r="AB21148" s="6746">
        <f>'WWn3'!I9</f>
        <v>41657</v>
      </c>
      <c r="AC21148" s="6746">
        <f>'WWn3'!J9</f>
        <v>41153</v>
      </c>
      <c r="AD21148" s="6746">
        <f>'WWn3'!K9</f>
        <v>41138</v>
      </c>
      <c r="AE21148" s="6746">
        <f>'WWn3'!L9</f>
        <v>41329</v>
      </c>
      <c r="AF21148" s="6746">
        <f>'WWn3'!M9</f>
        <v>41319</v>
      </c>
      <c r="AG21148" s="6746">
        <f>'WWn3'!N9</f>
        <v>41235</v>
      </c>
    </row>
    <row r="21149" spans="2:33">
      <c r="B21149" s="6746" t="str">
        <f>'WWn3'!D10</f>
        <v>BN13521</v>
      </c>
      <c r="C21149" s="6746" t="str">
        <f>'WWn3'!C10</f>
        <v>Total number of gravity sewer collapses</v>
      </c>
      <c r="D21149" s="6746" t="str">
        <f>'WWn3'!E10</f>
        <v>nr</v>
      </c>
      <c r="E21149" s="6746" t="s">
        <v>31982</v>
      </c>
      <c r="Z21149" s="6746">
        <f>'WWn3'!G10</f>
        <v>345</v>
      </c>
      <c r="AA21149" s="6746">
        <f>'WWn3'!H10</f>
        <v>337</v>
      </c>
      <c r="AB21149" s="6746">
        <f>'WWn3'!I10</f>
        <v>337</v>
      </c>
      <c r="AC21149" s="6746">
        <f>'WWn3'!J10</f>
        <v>337</v>
      </c>
      <c r="AD21149" s="6746">
        <f>'WWn3'!K10</f>
        <v>337</v>
      </c>
      <c r="AE21149" s="6746">
        <f>'WWn3'!L10</f>
        <v>337</v>
      </c>
      <c r="AF21149" s="6746">
        <f>'WWn3'!M10</f>
        <v>337</v>
      </c>
      <c r="AG21149" s="6746">
        <f>'WWn3'!N10</f>
        <v>337</v>
      </c>
    </row>
    <row r="21150" spans="2:33">
      <c r="B21150" s="6746" t="str">
        <f>'WWn3'!D11</f>
        <v>BN13520</v>
      </c>
      <c r="C21150" s="6746" t="str">
        <f>'WWn3'!C11</f>
        <v>Total number of sewer rising main bursts / collapses</v>
      </c>
      <c r="D21150" s="6746" t="str">
        <f>'WWn3'!E11</f>
        <v>nr</v>
      </c>
      <c r="E21150" s="6746" t="s">
        <v>31982</v>
      </c>
      <c r="Z21150" s="6746">
        <f>'WWn3'!G11</f>
        <v>150</v>
      </c>
      <c r="AA21150" s="6746">
        <f>'WWn3'!H11</f>
        <v>133</v>
      </c>
      <c r="AB21150" s="6746">
        <f>'WWn3'!I11</f>
        <v>133</v>
      </c>
      <c r="AC21150" s="6746">
        <f>'WWn3'!J11</f>
        <v>133</v>
      </c>
      <c r="AD21150" s="6746">
        <f>'WWn3'!K11</f>
        <v>133</v>
      </c>
      <c r="AE21150" s="6746">
        <f>'WWn3'!L11</f>
        <v>133</v>
      </c>
      <c r="AF21150" s="6746">
        <f>'WWn3'!M11</f>
        <v>133</v>
      </c>
      <c r="AG21150" s="6746">
        <f>'WWn3'!N11</f>
        <v>133</v>
      </c>
    </row>
    <row r="21151" spans="2:33">
      <c r="B21151" s="6746" t="str">
        <f>'WWn3'!D12</f>
        <v>CPMS2005</v>
      </c>
      <c r="C21151" s="6746" t="str">
        <f>'WWn3'!C12</f>
        <v>Number of combined sewer overflows</v>
      </c>
      <c r="D21151" s="6746" t="str">
        <f>'WWn3'!E12</f>
        <v>nr</v>
      </c>
      <c r="E21151" s="6746" t="s">
        <v>31982</v>
      </c>
      <c r="Z21151" s="6746">
        <f>'WWn3'!G12</f>
        <v>1428</v>
      </c>
      <c r="AA21151" s="6746">
        <f>'WWn3'!H12</f>
        <v>1428</v>
      </c>
      <c r="AB21151" s="6746">
        <f>'WWn3'!I12</f>
        <v>1428</v>
      </c>
      <c r="AC21151" s="6746">
        <f>'WWn3'!J12</f>
        <v>1428</v>
      </c>
      <c r="AD21151" s="6746">
        <f>'WWn3'!K12</f>
        <v>1428</v>
      </c>
      <c r="AE21151" s="6746">
        <f>'WWn3'!L12</f>
        <v>1428</v>
      </c>
      <c r="AF21151" s="6746">
        <f>'WWn3'!M12</f>
        <v>1428</v>
      </c>
      <c r="AG21151" s="6746">
        <f>'WWn3'!N12</f>
        <v>1428</v>
      </c>
    </row>
    <row r="21152" spans="2:33">
      <c r="B21152" s="6746" t="str">
        <f>'WWn3'!D13</f>
        <v>CPMS2004</v>
      </c>
      <c r="C21152" s="6746" t="str">
        <f>'WWn3'!C13</f>
        <v>Number of emergency overflows</v>
      </c>
      <c r="D21152" s="6746" t="str">
        <f>'WWn3'!E13</f>
        <v>nr</v>
      </c>
      <c r="E21152" s="6746" t="s">
        <v>31982</v>
      </c>
      <c r="Z21152" s="6746">
        <f>'WWn3'!G13</f>
        <v>839</v>
      </c>
      <c r="AA21152" s="6746">
        <f>'WWn3'!H13</f>
        <v>839</v>
      </c>
      <c r="AB21152" s="6746">
        <f>'WWn3'!I13</f>
        <v>839</v>
      </c>
      <c r="AC21152" s="6746">
        <f>'WWn3'!J13</f>
        <v>839</v>
      </c>
      <c r="AD21152" s="6746">
        <f>'WWn3'!K13</f>
        <v>839</v>
      </c>
      <c r="AE21152" s="6746">
        <f>'WWn3'!L13</f>
        <v>839</v>
      </c>
      <c r="AF21152" s="6746">
        <f>'WWn3'!M13</f>
        <v>839</v>
      </c>
      <c r="AG21152" s="6746">
        <f>'WWn3'!N13</f>
        <v>839</v>
      </c>
    </row>
    <row r="21153" spans="2:33">
      <c r="B21153" s="6746" t="str">
        <f>'WWn3'!D14</f>
        <v>CPMS2014</v>
      </c>
      <c r="C21153" s="6746" t="str">
        <f>'WWn3'!C14</f>
        <v xml:space="preserve">Number of settled storm overflows </v>
      </c>
      <c r="D21153" s="6746" t="str">
        <f>'WWn3'!E14</f>
        <v>nr</v>
      </c>
      <c r="E21153" s="6746" t="s">
        <v>31982</v>
      </c>
      <c r="Z21153" s="6746">
        <f>'WWn3'!G14</f>
        <v>372</v>
      </c>
      <c r="AA21153" s="6746">
        <f>'WWn3'!H14</f>
        <v>372</v>
      </c>
      <c r="AB21153" s="6746">
        <f>'WWn3'!I14</f>
        <v>372</v>
      </c>
      <c r="AC21153" s="6746">
        <f>'WWn3'!J14</f>
        <v>372</v>
      </c>
      <c r="AD21153" s="6746">
        <f>'WWn3'!K14</f>
        <v>372</v>
      </c>
      <c r="AE21153" s="6746">
        <f>'WWn3'!L14</f>
        <v>372</v>
      </c>
      <c r="AF21153" s="6746">
        <f>'WWn3'!M14</f>
        <v>372</v>
      </c>
      <c r="AG21153" s="6746">
        <f>'WWn3'!N14</f>
        <v>372</v>
      </c>
    </row>
    <row r="21154" spans="2:33">
      <c r="B21154" s="6746" t="str">
        <f>'WWn3'!D15</f>
        <v>BB2370</v>
      </c>
      <c r="C21154" s="6746" t="str">
        <f>'WWn3'!C15</f>
        <v>Sewer age profile (constructed post 2001)</v>
      </c>
      <c r="D21154" s="6746" t="str">
        <f>'WWn3'!E15</f>
        <v>km</v>
      </c>
      <c r="E21154" s="6746" t="s">
        <v>31982</v>
      </c>
      <c r="Z21154" s="6746">
        <f>'WWn3'!G15</f>
        <v>1894</v>
      </c>
      <c r="AA21154" s="6746">
        <f>'WWn3'!H15</f>
        <v>2012</v>
      </c>
      <c r="AB21154" s="6746">
        <f>'WWn3'!I15</f>
        <v>2131</v>
      </c>
      <c r="AC21154" s="6746">
        <f>'WWn3'!J15</f>
        <v>2206</v>
      </c>
      <c r="AD21154" s="6746">
        <f>'WWn3'!K15</f>
        <v>2290</v>
      </c>
      <c r="AE21154" s="6746">
        <f>'WWn3'!L15</f>
        <v>2396</v>
      </c>
      <c r="AF21154" s="6746">
        <f>'WWn3'!M15</f>
        <v>2517</v>
      </c>
      <c r="AG21154" s="6746">
        <f>'WWn3'!N15</f>
        <v>2663</v>
      </c>
    </row>
    <row r="21155" spans="2:33">
      <c r="B21155" s="6746" t="str">
        <f>'WWn3'!D16</f>
        <v>CPMS2012</v>
      </c>
      <c r="C21155" s="6746" t="str">
        <f>'WWn3'!C16</f>
        <v xml:space="preserve">Volume of trade effluent </v>
      </c>
      <c r="D21155" s="6746" t="str">
        <f>'WWn3'!E16</f>
        <v>Ml/d</v>
      </c>
      <c r="E21155" s="6746" t="s">
        <v>31982</v>
      </c>
      <c r="Z21155" s="6746">
        <f>'WWn3'!G16</f>
        <v>21181</v>
      </c>
      <c r="AA21155" s="6746">
        <f>'WWn3'!H16</f>
        <v>22626</v>
      </c>
      <c r="AB21155" s="6746">
        <f>'WWn3'!I16</f>
        <v>22614</v>
      </c>
      <c r="AC21155" s="6746">
        <f>'WWn3'!J16</f>
        <v>22602</v>
      </c>
      <c r="AD21155" s="6746">
        <f>'WWn3'!K16</f>
        <v>22597</v>
      </c>
      <c r="AE21155" s="6746">
        <f>'WWn3'!L16</f>
        <v>22592</v>
      </c>
      <c r="AF21155" s="6746">
        <f>'WWn3'!M16</f>
        <v>22593</v>
      </c>
      <c r="AG21155" s="6746">
        <f>'WWn3'!N16</f>
        <v>22590</v>
      </c>
    </row>
    <row r="21156" spans="2:33">
      <c r="B21156" s="6746" t="str">
        <f>'WWn3'!D17</f>
        <v>CPMS2015</v>
      </c>
      <c r="C21156" s="6746" t="str">
        <f>'WWn3'!C17</f>
        <v>Volume of wastewater receiving treatment at sewage treatment works</v>
      </c>
      <c r="D21156" s="6746" t="str">
        <f>'WWn3'!E17</f>
        <v>Ml/yr</v>
      </c>
      <c r="E21156" s="6746" t="s">
        <v>31982</v>
      </c>
      <c r="Z21156" s="6746">
        <f>'WWn3'!G17</f>
        <v>582806.15</v>
      </c>
      <c r="AA21156" s="6746">
        <f>'WWn3'!H17</f>
        <v>621075.51</v>
      </c>
      <c r="AB21156" s="6746">
        <f>'WWn3'!I17</f>
        <v>621579.31000000006</v>
      </c>
      <c r="AC21156" s="6746">
        <f>'WWn3'!J17</f>
        <v>619812.4</v>
      </c>
      <c r="AD21156" s="6746">
        <f>'WWn3'!K17</f>
        <v>618662.61</v>
      </c>
      <c r="AE21156" s="6746">
        <f>'WWn3'!L17</f>
        <v>617468.4</v>
      </c>
      <c r="AF21156" s="6746">
        <f>'WWn3'!M17</f>
        <v>616250.94999999995</v>
      </c>
      <c r="AG21156" s="6746">
        <f>'WWn3'!N17</f>
        <v>615182.98</v>
      </c>
    </row>
    <row r="21157" spans="2:33">
      <c r="B21157" s="6746" t="str">
        <f>'WWn3'!D18</f>
        <v>BN13519</v>
      </c>
      <c r="C21157" s="6746" t="str">
        <f>'WWn3'!C18</f>
        <v>Length of gravity sewers rehabilitated</v>
      </c>
      <c r="D21157" s="6746" t="str">
        <f>'WWn3'!E18</f>
        <v>km</v>
      </c>
      <c r="E21157" s="6746" t="s">
        <v>31982</v>
      </c>
      <c r="Z21157" s="6746">
        <f>'WWn3'!G18</f>
        <v>45</v>
      </c>
      <c r="AA21157" s="6746">
        <f>'WWn3'!H18</f>
        <v>36</v>
      </c>
      <c r="AB21157" s="6746">
        <f>'WWn3'!I18</f>
        <v>26</v>
      </c>
      <c r="AC21157" s="6746">
        <f>'WWn3'!J18</f>
        <v>45</v>
      </c>
      <c r="AD21157" s="6746">
        <f>'WWn3'!K18</f>
        <v>45</v>
      </c>
      <c r="AE21157" s="6746">
        <f>'WWn3'!L18</f>
        <v>45</v>
      </c>
      <c r="AF21157" s="6746">
        <f>'WWn3'!M18</f>
        <v>45</v>
      </c>
      <c r="AG21157" s="6746">
        <f>'WWn3'!N18</f>
        <v>45</v>
      </c>
    </row>
    <row r="21158" spans="2:33">
      <c r="B21158" s="6746" t="str">
        <f>'WWn3'!D19</f>
        <v>BN13523</v>
      </c>
      <c r="C21158" s="6746" t="str">
        <f>'WWn3'!C19</f>
        <v>Length of rising mains replaced or structurally refurbished</v>
      </c>
      <c r="D21158" s="6746" t="str">
        <f>'WWn3'!E19</f>
        <v>km</v>
      </c>
      <c r="E21158" s="6746" t="s">
        <v>31982</v>
      </c>
      <c r="Z21158" s="6746">
        <f>'WWn3'!G19</f>
        <v>12</v>
      </c>
      <c r="AA21158" s="6746">
        <f>'WWn3'!H19</f>
        <v>18</v>
      </c>
      <c r="AB21158" s="6746">
        <f>'WWn3'!I19</f>
        <v>5</v>
      </c>
      <c r="AC21158" s="6746">
        <f>'WWn3'!J19</f>
        <v>6</v>
      </c>
      <c r="AD21158" s="6746">
        <f>'WWn3'!K19</f>
        <v>6</v>
      </c>
      <c r="AE21158" s="6746">
        <f>'WWn3'!L19</f>
        <v>6</v>
      </c>
      <c r="AF21158" s="6746">
        <f>'WWn3'!M19</f>
        <v>6</v>
      </c>
      <c r="AG21158" s="6746">
        <f>'WWn3'!N19</f>
        <v>6</v>
      </c>
    </row>
    <row r="21159" spans="2:33">
      <c r="B21159" s="6746" t="str">
        <f>'WWn3'!D20</f>
        <v>BN13524</v>
      </c>
      <c r="C21159" s="6746" t="str">
        <f>'WWn3'!C20</f>
        <v>Length of foul (only) public sewers</v>
      </c>
      <c r="D21159" s="6746" t="str">
        <f>'WWn3'!E20</f>
        <v>km</v>
      </c>
      <c r="E21159" s="6746" t="s">
        <v>31982</v>
      </c>
      <c r="Z21159" s="6746">
        <f>'WWn3'!G20</f>
        <v>18954.099999999999</v>
      </c>
      <c r="AA21159" s="6746">
        <f>'WWn3'!H20</f>
        <v>18962</v>
      </c>
      <c r="AB21159" s="6746">
        <f>'WWn3'!I20</f>
        <v>18969</v>
      </c>
      <c r="AC21159" s="6746">
        <f>'WWn3'!J20</f>
        <v>18992</v>
      </c>
      <c r="AD21159" s="6746">
        <f>'WWn3'!K20</f>
        <v>19019</v>
      </c>
      <c r="AE21159" s="6746">
        <f>'WWn3'!L20</f>
        <v>19057</v>
      </c>
      <c r="AF21159" s="6746">
        <f>'WWn3'!M20</f>
        <v>19094</v>
      </c>
      <c r="AG21159" s="6746">
        <f>'WWn3'!N20</f>
        <v>19155</v>
      </c>
    </row>
    <row r="21160" spans="2:33">
      <c r="B21160" s="6746" t="str">
        <f>'WWn3'!D21</f>
        <v>BN13525</v>
      </c>
      <c r="C21160" s="6746" t="str">
        <f>'WWn3'!C21</f>
        <v>Length of surface water (only) public sewers</v>
      </c>
      <c r="D21160" s="6746" t="str">
        <f>'WWn3'!E21</f>
        <v>km</v>
      </c>
      <c r="E21160" s="6746" t="s">
        <v>31982</v>
      </c>
      <c r="Z21160" s="6746">
        <f>'WWn3'!G21</f>
        <v>11465.1</v>
      </c>
      <c r="AA21160" s="6746">
        <f>'WWn3'!H21</f>
        <v>11489</v>
      </c>
      <c r="AB21160" s="6746">
        <f>'WWn3'!I21</f>
        <v>11512</v>
      </c>
      <c r="AC21160" s="6746">
        <f>'WWn3'!J21</f>
        <v>11565</v>
      </c>
      <c r="AD21160" s="6746">
        <f>'WWn3'!K21</f>
        <v>11622</v>
      </c>
      <c r="AE21160" s="6746">
        <f>'WWn3'!L21</f>
        <v>11681</v>
      </c>
      <c r="AF21160" s="6746">
        <f>'WWn3'!M21</f>
        <v>11743</v>
      </c>
      <c r="AG21160" s="6746">
        <f>'WWn3'!N21</f>
        <v>11799</v>
      </c>
    </row>
    <row r="21161" spans="2:33">
      <c r="B21161" s="6746" t="str">
        <f>'WWn3'!D22</f>
        <v>BN13526</v>
      </c>
      <c r="C21161" s="6746" t="str">
        <f>'WWn3'!C22</f>
        <v>Length of combined public sewers</v>
      </c>
      <c r="D21161" s="6746" t="str">
        <f>'WWn3'!E22</f>
        <v>km</v>
      </c>
      <c r="E21161" s="6746" t="s">
        <v>31982</v>
      </c>
      <c r="Z21161" s="6746">
        <f>'WWn3'!G22</f>
        <v>10316.1</v>
      </c>
      <c r="AA21161" s="6746">
        <f>'WWn3'!H22</f>
        <v>10311</v>
      </c>
      <c r="AB21161" s="6746">
        <f>'WWn3'!I22</f>
        <v>10311</v>
      </c>
      <c r="AC21161" s="6746">
        <f>'WWn3'!J22</f>
        <v>10311</v>
      </c>
      <c r="AD21161" s="6746">
        <f>'WWn3'!K22</f>
        <v>10311</v>
      </c>
      <c r="AE21161" s="6746">
        <f>'WWn3'!L22</f>
        <v>10311</v>
      </c>
      <c r="AF21161" s="6746">
        <f>'WWn3'!M22</f>
        <v>10311</v>
      </c>
      <c r="AG21161" s="6746">
        <f>'WWn3'!N22</f>
        <v>10311</v>
      </c>
    </row>
    <row r="21162" spans="2:33">
      <c r="B21162" s="6746" t="str">
        <f>'WWn3'!D23</f>
        <v>BN13527</v>
      </c>
      <c r="C21162" s="6746" t="str">
        <f>'WWn3'!C23</f>
        <v>Length of rising mains</v>
      </c>
      <c r="D21162" s="6746" t="str">
        <f>'WWn3'!E23</f>
        <v>km</v>
      </c>
      <c r="E21162" s="6746" t="s">
        <v>31982</v>
      </c>
      <c r="Z21162" s="6746">
        <f>'WWn3'!G23</f>
        <v>4495.2</v>
      </c>
      <c r="AA21162" s="6746">
        <f>'WWn3'!H23</f>
        <v>4534</v>
      </c>
      <c r="AB21162" s="6746">
        <f>'WWn3'!I23</f>
        <v>4573</v>
      </c>
      <c r="AC21162" s="6746">
        <f>'WWn3'!J23</f>
        <v>4573</v>
      </c>
      <c r="AD21162" s="6746">
        <f>'WWn3'!K23</f>
        <v>4573</v>
      </c>
      <c r="AE21162" s="6746">
        <f>'WWn3'!L23</f>
        <v>4582</v>
      </c>
      <c r="AF21162" s="6746">
        <f>'WWn3'!M23</f>
        <v>4604</v>
      </c>
      <c r="AG21162" s="6746">
        <f>'WWn3'!N23</f>
        <v>4633</v>
      </c>
    </row>
    <row r="21163" spans="2:33">
      <c r="B21163" s="6746" t="str">
        <f>'WWn3'!D24</f>
        <v>BN13534</v>
      </c>
      <c r="C21163" s="6746" t="str">
        <f>'WWn3'!C24</f>
        <v>Length of other wastewater network pipework</v>
      </c>
      <c r="D21163" s="6746" t="str">
        <f>'WWn3'!E24</f>
        <v>Km</v>
      </c>
      <c r="E21163" s="6746" t="s">
        <v>31982</v>
      </c>
      <c r="Z21163" s="6746">
        <f>'WWn3'!G24</f>
        <v>6.3</v>
      </c>
      <c r="AA21163" s="6746">
        <f>'WWn3'!H24</f>
        <v>6</v>
      </c>
      <c r="AB21163" s="6746">
        <f>'WWn3'!I24</f>
        <v>6</v>
      </c>
      <c r="AC21163" s="6746">
        <f>'WWn3'!J24</f>
        <v>6</v>
      </c>
      <c r="AD21163" s="6746">
        <f>'WWn3'!K24</f>
        <v>6</v>
      </c>
      <c r="AE21163" s="6746">
        <f>'WWn3'!L24</f>
        <v>6</v>
      </c>
      <c r="AF21163" s="6746">
        <f>'WWn3'!M24</f>
        <v>6</v>
      </c>
      <c r="AG21163" s="6746">
        <f>'WWn3'!N24</f>
        <v>6</v>
      </c>
    </row>
    <row r="21164" spans="2:33">
      <c r="B21164" s="6746" t="str">
        <f>'WWn3'!D25</f>
        <v>BN13535</v>
      </c>
      <c r="C21164" s="6746" t="str">
        <f>'WWn3'!C25</f>
        <v>Total length of "legacy" public sewers as at 31 March</v>
      </c>
      <c r="D21164" s="6746" t="str">
        <f>'WWn3'!E25</f>
        <v>Km</v>
      </c>
      <c r="E21164" s="6746" t="s">
        <v>31982</v>
      </c>
      <c r="Z21164" s="6746">
        <f>'WWn3'!G25</f>
        <v>45236.799999999996</v>
      </c>
      <c r="AA21164" s="6746">
        <f>'WWn3'!H25</f>
        <v>45302</v>
      </c>
      <c r="AB21164" s="6746">
        <f>'WWn3'!I25</f>
        <v>45371</v>
      </c>
      <c r="AC21164" s="6746">
        <f>'WWn3'!J25</f>
        <v>45447</v>
      </c>
      <c r="AD21164" s="6746">
        <f>'WWn3'!K25</f>
        <v>45531</v>
      </c>
      <c r="AE21164" s="6746">
        <f>'WWn3'!L25</f>
        <v>45637</v>
      </c>
      <c r="AF21164" s="6746">
        <f>'WWn3'!M25</f>
        <v>45758</v>
      </c>
      <c r="AG21164" s="6746">
        <f>'WWn3'!N25</f>
        <v>45904</v>
      </c>
    </row>
    <row r="21165" spans="2:33">
      <c r="B21165" s="6746" t="str">
        <f>'WWn3'!D26</f>
        <v>BN13528</v>
      </c>
      <c r="C21165" s="6746" t="str">
        <f>'WWn3'!C26</f>
        <v>Length of formerly private sewers and lateral drains (s105A sewers)</v>
      </c>
      <c r="D21165" s="6746" t="str">
        <f>'WWn3'!E26</f>
        <v>km</v>
      </c>
      <c r="E21165" s="6746" t="s">
        <v>31982</v>
      </c>
      <c r="Z21165" s="6746">
        <f>'WWn3'!G26</f>
        <v>31200</v>
      </c>
      <c r="AA21165" s="6746">
        <f>'WWn3'!H26</f>
        <v>31200</v>
      </c>
      <c r="AB21165" s="6746">
        <f>'WWn3'!I26</f>
        <v>31200</v>
      </c>
      <c r="AC21165" s="6746">
        <f>'WWn3'!J26</f>
        <v>31200</v>
      </c>
      <c r="AD21165" s="6746">
        <f>'WWn3'!K26</f>
        <v>31200</v>
      </c>
      <c r="AE21165" s="6746">
        <f>'WWn3'!L26</f>
        <v>31200</v>
      </c>
      <c r="AF21165" s="6746">
        <f>'WWn3'!M26</f>
        <v>31200</v>
      </c>
      <c r="AG21165" s="6746">
        <f>'WWn3'!N26</f>
        <v>31200</v>
      </c>
    </row>
    <row r="21166" spans="2:33">
      <c r="B21166" s="6746" t="str">
        <f>'WWn4'!AR8</f>
        <v>STWD001</v>
      </c>
      <c r="C21166" s="6746" t="str">
        <f>CONCATENATE('WWn4'!AO8," - ",'WWn4'!$AR$3," - ",'WWn4'!$AR$4)</f>
        <v>Load received by STWs in size band 1 - Treatment categories - Primary</v>
      </c>
      <c r="D21166" s="6746" t="str">
        <f>'WWn4'!E8</f>
        <v>kg BOD5/day</v>
      </c>
      <c r="E21166" s="6746" t="s">
        <v>31982</v>
      </c>
      <c r="Z21166" s="6746">
        <f>'WWn4'!G141</f>
        <v>15</v>
      </c>
      <c r="AA21166" s="6746">
        <f>'WWn4'!G122</f>
        <v>16.572567485987896</v>
      </c>
      <c r="AB21166" s="6746">
        <f>'WWn4'!G103</f>
        <v>16.744572352884241</v>
      </c>
      <c r="AC21166" s="6746">
        <f>'WWn4'!G84</f>
        <v>17.023026691154186</v>
      </c>
      <c r="AD21166" s="6746">
        <f>'WWn4'!G65</f>
        <v>17.335193033089055</v>
      </c>
      <c r="AE21166" s="6746">
        <f>'WWn4'!G46</f>
        <v>17.615198216271363</v>
      </c>
      <c r="AF21166" s="6746">
        <f>'WWn4'!G27</f>
        <v>17.847825021127736</v>
      </c>
      <c r="AG21166" s="6746">
        <f>'WWn4'!G8</f>
        <v>18.066397953940573</v>
      </c>
    </row>
    <row r="21167" spans="2:33">
      <c r="B21167" s="6746" t="str">
        <f>'WWn4'!AR9</f>
        <v>STWD015</v>
      </c>
      <c r="C21167" s="6746" t="str">
        <f>CONCATENATE('WWn4'!AO9," - ",'WWn4'!$AR$3," - ",'WWn4'!$AR$4)</f>
        <v>Load received by STWs in size band 2 - Treatment categories - Primary</v>
      </c>
      <c r="D21167" s="6746" t="str">
        <f>'WWn4'!E9</f>
        <v>kg BOD5/day</v>
      </c>
      <c r="E21167" s="6746" t="s">
        <v>31982</v>
      </c>
      <c r="Z21167" s="6746">
        <f>'WWn4'!G142</f>
        <v>0</v>
      </c>
      <c r="AA21167" s="6746">
        <f>'WWn4'!G123</f>
        <v>0</v>
      </c>
      <c r="AB21167" s="6746">
        <f>'WWn4'!G104</f>
        <v>0</v>
      </c>
      <c r="AC21167" s="6746">
        <f>'WWn4'!G85</f>
        <v>0</v>
      </c>
      <c r="AD21167" s="6746">
        <f>'WWn4'!G66</f>
        <v>0</v>
      </c>
      <c r="AE21167" s="6746">
        <f>'WWn4'!G47</f>
        <v>0</v>
      </c>
      <c r="AF21167" s="6746">
        <f>'WWn4'!G28</f>
        <v>0</v>
      </c>
      <c r="AG21167" s="6746">
        <f>'WWn4'!G9</f>
        <v>0</v>
      </c>
    </row>
    <row r="21168" spans="2:33">
      <c r="B21168" s="6746" t="str">
        <f>'WWn4'!AR10</f>
        <v>STWD029</v>
      </c>
      <c r="C21168" s="6746" t="str">
        <f>CONCATENATE('WWn4'!AO10," - ",'WWn4'!$AR$3," - ",'WWn4'!$AR$4)</f>
        <v>Load received by STWs in size band 3 - Treatment categories - Primary</v>
      </c>
      <c r="D21168" s="6746" t="str">
        <f>'WWn4'!E10</f>
        <v>kg BOD5/day</v>
      </c>
      <c r="E21168" s="6746" t="s">
        <v>31982</v>
      </c>
      <c r="Z21168" s="6746">
        <f>'WWn4'!G143</f>
        <v>0</v>
      </c>
      <c r="AA21168" s="6746">
        <f>'WWn4'!G124</f>
        <v>0</v>
      </c>
      <c r="AB21168" s="6746">
        <f>'WWn4'!G105</f>
        <v>0</v>
      </c>
      <c r="AC21168" s="6746">
        <f>'WWn4'!G86</f>
        <v>0</v>
      </c>
      <c r="AD21168" s="6746">
        <f>'WWn4'!G67</f>
        <v>0</v>
      </c>
      <c r="AE21168" s="6746">
        <f>'WWn4'!G48</f>
        <v>0</v>
      </c>
      <c r="AF21168" s="6746">
        <f>'WWn4'!G29</f>
        <v>0</v>
      </c>
      <c r="AG21168" s="6746">
        <f>'WWn4'!G10</f>
        <v>0</v>
      </c>
    </row>
    <row r="21169" spans="2:33">
      <c r="B21169" s="6746" t="str">
        <f>'WWn4'!AR11</f>
        <v>STWD043</v>
      </c>
      <c r="C21169" s="6746" t="str">
        <f>CONCATENATE('WWn4'!AO11," - ",'WWn4'!$AR$3," - ",'WWn4'!$AR$4)</f>
        <v>Load received by STWs in size band 4 - Treatment categories - Primary</v>
      </c>
      <c r="D21169" s="6746" t="str">
        <f>'WWn4'!E11</f>
        <v>kg BOD5/day</v>
      </c>
      <c r="E21169" s="6746" t="s">
        <v>31982</v>
      </c>
      <c r="Z21169" s="6746">
        <f>'WWn4'!G144</f>
        <v>0</v>
      </c>
      <c r="AA21169" s="6746">
        <f>'WWn4'!G125</f>
        <v>0</v>
      </c>
      <c r="AB21169" s="6746">
        <f>'WWn4'!G106</f>
        <v>0</v>
      </c>
      <c r="AC21169" s="6746">
        <f>'WWn4'!G87</f>
        <v>0</v>
      </c>
      <c r="AD21169" s="6746">
        <f>'WWn4'!G68</f>
        <v>0</v>
      </c>
      <c r="AE21169" s="6746">
        <f>'WWn4'!G49</f>
        <v>0</v>
      </c>
      <c r="AF21169" s="6746">
        <f>'WWn4'!G30</f>
        <v>0</v>
      </c>
      <c r="AG21169" s="6746">
        <f>'WWn4'!G11</f>
        <v>0</v>
      </c>
    </row>
    <row r="21170" spans="2:33">
      <c r="B21170" s="6746" t="str">
        <f>'WWn4'!AR12</f>
        <v>STWD057</v>
      </c>
      <c r="C21170" s="6746" t="str">
        <f>CONCATENATE('WWn4'!AO12," - ",'WWn4'!$AR$3," - ",'WWn4'!$AR$4)</f>
        <v>Load received by STWs in size band 5 - Treatment categories - Primary</v>
      </c>
      <c r="D21170" s="6746" t="str">
        <f>'WWn4'!E12</f>
        <v>kg BOD5/day</v>
      </c>
      <c r="E21170" s="6746" t="s">
        <v>31982</v>
      </c>
      <c r="Z21170" s="6746">
        <f>'WWn4'!G145</f>
        <v>0</v>
      </c>
      <c r="AA21170" s="6746">
        <f>'WWn4'!G126</f>
        <v>0</v>
      </c>
      <c r="AB21170" s="6746">
        <f>'WWn4'!G107</f>
        <v>0</v>
      </c>
      <c r="AC21170" s="6746">
        <f>'WWn4'!G88</f>
        <v>0</v>
      </c>
      <c r="AD21170" s="6746">
        <f>'WWn4'!G69</f>
        <v>0</v>
      </c>
      <c r="AE21170" s="6746">
        <f>'WWn4'!G50</f>
        <v>0</v>
      </c>
      <c r="AF21170" s="6746">
        <f>'WWn4'!G31</f>
        <v>0</v>
      </c>
      <c r="AG21170" s="6746">
        <f>'WWn4'!G12</f>
        <v>0</v>
      </c>
    </row>
    <row r="21171" spans="2:33">
      <c r="B21171" s="6746" t="str">
        <f>'WWn4'!AR13</f>
        <v>STWD101</v>
      </c>
      <c r="C21171" s="6746" t="str">
        <f>CONCATENATE('WWn4'!AO13," - ",'WWn4'!$AR$3," - ",'WWn4'!$AR$4)</f>
        <v>Load received by STWs above size band 5 - Treatment categories - Primary</v>
      </c>
      <c r="D21171" s="6746" t="str">
        <f>'WWn4'!E13</f>
        <v>kg BOD5/day</v>
      </c>
      <c r="E21171" s="6746" t="s">
        <v>31982</v>
      </c>
      <c r="Z21171" s="6746">
        <f>'WWn4'!G146</f>
        <v>0</v>
      </c>
      <c r="AA21171" s="6746">
        <f>'WWn4'!G127</f>
        <v>0</v>
      </c>
      <c r="AB21171" s="6746">
        <f>'WWn4'!G108</f>
        <v>0</v>
      </c>
      <c r="AC21171" s="6746">
        <f>'WWn4'!G89</f>
        <v>0</v>
      </c>
      <c r="AD21171" s="6746">
        <f>'WWn4'!G70</f>
        <v>0</v>
      </c>
      <c r="AE21171" s="6746">
        <f>'WWn4'!G51</f>
        <v>0</v>
      </c>
      <c r="AF21171" s="6746">
        <f>'WWn4'!G32</f>
        <v>0</v>
      </c>
      <c r="AG21171" s="6746">
        <f>'WWn4'!G13</f>
        <v>0</v>
      </c>
    </row>
    <row r="21172" spans="2:33">
      <c r="B21172" s="6746" t="str">
        <f>'WWn4'!AR14</f>
        <v>STWD121</v>
      </c>
      <c r="C21172" s="6746" t="str">
        <f>CONCATENATE('WWn4'!AO14," - ",'WWn4'!$AR$3," - ",'WWn4'!$AR$4)</f>
        <v>Total load received - Treatment categories - Primary</v>
      </c>
      <c r="D21172" s="6746" t="str">
        <f>'WWn4'!E14</f>
        <v>kg BOD5/day</v>
      </c>
      <c r="E21172" s="6746" t="s">
        <v>31982</v>
      </c>
      <c r="Z21172" s="6746">
        <f>'WWn4'!G147</f>
        <v>15</v>
      </c>
      <c r="AA21172" s="6746">
        <f>'WWn4'!G128</f>
        <v>16.572567485987896</v>
      </c>
      <c r="AB21172" s="6746">
        <f>'WWn4'!G109</f>
        <v>16.744572352884241</v>
      </c>
      <c r="AC21172" s="6746">
        <f>'WWn4'!G90</f>
        <v>17.023026691154186</v>
      </c>
      <c r="AD21172" s="6746">
        <f>'WWn4'!G71</f>
        <v>17.335193033089055</v>
      </c>
      <c r="AE21172" s="6746">
        <f>'WWn4'!G52</f>
        <v>17.615198216271363</v>
      </c>
      <c r="AF21172" s="6746">
        <f>'WWn4'!G33</f>
        <v>17.847825021127736</v>
      </c>
      <c r="AG21172" s="6746">
        <f>'WWn4'!G14</f>
        <v>18.066397953940573</v>
      </c>
    </row>
    <row r="21173" spans="2:33">
      <c r="B21173" s="6746" t="str">
        <f>'WWn4'!AS8</f>
        <v>STWD002</v>
      </c>
      <c r="C21173" s="6746" t="str">
        <f>CONCATENATE('WWn4'!AO8," - ",'WWn4'!$AR$3," - ",'WWn4'!$AS$4," - ",'WWn4'!$AS$5)</f>
        <v>Load received by STWs in size band 1 - Treatment categories - Secondary - Activated Sludge</v>
      </c>
      <c r="D21173" s="6746" t="str">
        <f>'WWn4'!E8</f>
        <v>kg BOD5/day</v>
      </c>
      <c r="E21173" s="6746" t="s">
        <v>31982</v>
      </c>
      <c r="Z21173" s="6746">
        <f>'WWn4'!H141</f>
        <v>405</v>
      </c>
      <c r="AA21173" s="6746">
        <f>'WWn4'!H122</f>
        <v>394.2077307092203</v>
      </c>
      <c r="AB21173" s="6746">
        <f>'WWn4'!H103</f>
        <v>400.20642996731527</v>
      </c>
      <c r="AC21173" s="6746">
        <f>'WWn4'!H84</f>
        <v>408.13543085842656</v>
      </c>
      <c r="AD21173" s="6746">
        <f>'WWn4'!H65</f>
        <v>412.95835747596323</v>
      </c>
      <c r="AE21173" s="6746">
        <f>'WWn4'!H46</f>
        <v>416.72300979558406</v>
      </c>
      <c r="AF21173" s="6746">
        <f>'WWn4'!H27</f>
        <v>420.34049254577496</v>
      </c>
      <c r="AG21173" s="6746">
        <f>'WWn4'!H8</f>
        <v>423.49125691652478</v>
      </c>
    </row>
    <row r="21174" spans="2:33">
      <c r="B21174" s="6746" t="str">
        <f>'WWn4'!AS9</f>
        <v>STWD016</v>
      </c>
      <c r="C21174" s="6746" t="str">
        <f>CONCATENATE('WWn4'!AO9," - ",'WWn4'!$AR$3," - ",'WWn4'!$AS$4," - ",'WWn4'!$AS$5)</f>
        <v>Load received by STWs in size band 2 - Treatment categories - Secondary - Activated Sludge</v>
      </c>
      <c r="D21174" s="6746" t="str">
        <f>'WWn4'!E9</f>
        <v>kg BOD5/day</v>
      </c>
      <c r="E21174" s="6746" t="s">
        <v>31982</v>
      </c>
      <c r="Z21174" s="6746">
        <f>'WWn4'!H142</f>
        <v>445</v>
      </c>
      <c r="AA21174" s="6746">
        <f>'WWn4'!H123</f>
        <v>465.65064122566343</v>
      </c>
      <c r="AB21174" s="6746">
        <f>'WWn4'!H104</f>
        <v>469.88978830305297</v>
      </c>
      <c r="AC21174" s="6746">
        <f>'WWn4'!H85</f>
        <v>475.64122737763699</v>
      </c>
      <c r="AD21174" s="6746">
        <f>'WWn4'!H66</f>
        <v>450.7961900690787</v>
      </c>
      <c r="AE21174" s="6746">
        <f>'WWn4'!H47</f>
        <v>455.44641463288042</v>
      </c>
      <c r="AF21174" s="6746">
        <f>'WWn4'!H28</f>
        <v>427.31739198965073</v>
      </c>
      <c r="AG21174" s="6746">
        <f>'WWn4'!H9</f>
        <v>431.08915513984607</v>
      </c>
    </row>
    <row r="21175" spans="2:33">
      <c r="B21175" s="6746" t="str">
        <f>'WWn4'!AS10</f>
        <v>STWD030</v>
      </c>
      <c r="C21175" s="6746" t="str">
        <f>CONCATENATE('WWn4'!AO10," - ",'WWn4'!$AR$3," - ",'WWn4'!$AS$4," - ",'WWn4'!$AS$5)</f>
        <v>Load received by STWs in size band 3 - Treatment categories - Secondary - Activated Sludge</v>
      </c>
      <c r="D21175" s="6746" t="str">
        <f>'WWn4'!E10</f>
        <v>kg BOD5/day</v>
      </c>
      <c r="E21175" s="6746" t="s">
        <v>31982</v>
      </c>
      <c r="Z21175" s="6746">
        <f>'WWn4'!H143</f>
        <v>1996</v>
      </c>
      <c r="AA21175" s="6746">
        <f>'WWn4'!H124</f>
        <v>1950.2880752812177</v>
      </c>
      <c r="AB21175" s="6746">
        <f>'WWn4'!H105</f>
        <v>1970.409615382664</v>
      </c>
      <c r="AC21175" s="6746">
        <f>'WWn4'!H86</f>
        <v>1867.3936923230906</v>
      </c>
      <c r="AD21175" s="6746">
        <f>'WWn4'!H67</f>
        <v>1920.1310226257913</v>
      </c>
      <c r="AE21175" s="6746">
        <f>'WWn4'!H48</f>
        <v>1943.8126156434826</v>
      </c>
      <c r="AF21175" s="6746">
        <f>'WWn4'!H29</f>
        <v>1999.1375327056942</v>
      </c>
      <c r="AG21175" s="6746">
        <f>'WWn4'!H10</f>
        <v>2016.4933338623241</v>
      </c>
    </row>
    <row r="21176" spans="2:33">
      <c r="B21176" s="6746" t="str">
        <f>'WWn4'!AS11</f>
        <v>STWD044</v>
      </c>
      <c r="C21176" s="6746" t="str">
        <f>CONCATENATE('WWn4'!AO11," - ",'WWn4'!$AR$3," - ",'WWn4'!$AS$4," - ",'WWn4'!$AS$5)</f>
        <v>Load received by STWs in size band 4 - Treatment categories - Secondary - Activated Sludge</v>
      </c>
      <c r="D21176" s="6746" t="str">
        <f>'WWn4'!E11</f>
        <v>kg BOD5/day</v>
      </c>
      <c r="E21176" s="6746" t="s">
        <v>31982</v>
      </c>
      <c r="Z21176" s="6746">
        <f>'WWn4'!H144</f>
        <v>9731</v>
      </c>
      <c r="AA21176" s="6746">
        <f>'WWn4'!H125</f>
        <v>9289.3144323403358</v>
      </c>
      <c r="AB21176" s="6746">
        <f>'WWn4'!H106</f>
        <v>9368.9566504240684</v>
      </c>
      <c r="AC21176" s="6746">
        <f>'WWn4'!H87</f>
        <v>9642.8608557094103</v>
      </c>
      <c r="AD21176" s="6746">
        <f>'WWn4'!H68</f>
        <v>9808.8042033291604</v>
      </c>
      <c r="AE21176" s="6746">
        <f>'WWn4'!H49</f>
        <v>9349.555361849727</v>
      </c>
      <c r="AF21176" s="6746">
        <f>'WWn4'!H30</f>
        <v>8870.0915046283462</v>
      </c>
      <c r="AG21176" s="6746">
        <f>'WWn4'!H11</f>
        <v>8359.1080745856452</v>
      </c>
    </row>
    <row r="21177" spans="2:33">
      <c r="B21177" s="6746" t="str">
        <f>'WWn4'!AS12</f>
        <v>STWD058</v>
      </c>
      <c r="C21177" s="6746" t="str">
        <f>CONCATENATE('WWn4'!AO12," - ",'WWn4'!$AR$3," - ",'WWn4'!$AS$4," - ",'WWn4'!$AS$5)</f>
        <v>Load received by STWs in size band 5 - Treatment categories - Secondary - Activated Sludge</v>
      </c>
      <c r="D21177" s="6746" t="str">
        <f>'WWn4'!E12</f>
        <v>kg BOD5/day</v>
      </c>
      <c r="E21177" s="6746" t="s">
        <v>31982</v>
      </c>
      <c r="Z21177" s="6746">
        <f>'WWn4'!H145</f>
        <v>9866</v>
      </c>
      <c r="AA21177" s="6746">
        <f>'WWn4'!H126</f>
        <v>10215.207364709011</v>
      </c>
      <c r="AB21177" s="6746">
        <f>'WWn4'!H107</f>
        <v>10273.01110419169</v>
      </c>
      <c r="AC21177" s="6746">
        <f>'WWn4'!H88</f>
        <v>10330.015206353784</v>
      </c>
      <c r="AD21177" s="6746">
        <f>'WWn4'!H69</f>
        <v>10415.031574927083</v>
      </c>
      <c r="AE21177" s="6746">
        <f>'WWn4'!H50</f>
        <v>11137.197825194507</v>
      </c>
      <c r="AF21177" s="6746">
        <f>'WWn4'!H31</f>
        <v>11919.177051896435</v>
      </c>
      <c r="AG21177" s="6746">
        <f>'WWn4'!H12</f>
        <v>10670.700436324822</v>
      </c>
    </row>
    <row r="21178" spans="2:33">
      <c r="B21178" s="6746" t="str">
        <f>'WWn4'!AS13</f>
        <v>STWD102</v>
      </c>
      <c r="C21178" s="6746" t="str">
        <f>CONCATENATE('WWn4'!AO13," - ",'WWn4'!$AR$3," - ",'WWn4'!$AS$4," - ",'WWn4'!$AS$5)</f>
        <v>Load received by STWs above size band 5 - Treatment categories - Secondary - Activated Sludge</v>
      </c>
      <c r="D21178" s="6746" t="str">
        <f>'WWn4'!E13</f>
        <v>kg BOD5/day</v>
      </c>
      <c r="E21178" s="6746" t="s">
        <v>31982</v>
      </c>
      <c r="Z21178" s="6746">
        <f>'WWn4'!H146</f>
        <v>102348</v>
      </c>
      <c r="AA21178" s="6746">
        <f>'WWn4'!H127</f>
        <v>102489.2571529198</v>
      </c>
      <c r="AB21178" s="6746">
        <f>'WWn4'!H108</f>
        <v>102914.94410205961</v>
      </c>
      <c r="AC21178" s="6746">
        <f>'WWn4'!H89</f>
        <v>103687.40024997163</v>
      </c>
      <c r="AD21178" s="6746">
        <f>'WWn4'!H70</f>
        <v>104675.31735137818</v>
      </c>
      <c r="AE21178" s="6746">
        <f>'WWn4'!H51</f>
        <v>105708.1464205971</v>
      </c>
      <c r="AF21178" s="6746">
        <f>'WWn4'!H32</f>
        <v>106819.79015192106</v>
      </c>
      <c r="AG21178" s="6746">
        <f>'WWn4'!H13</f>
        <v>110174.35616381737</v>
      </c>
    </row>
    <row r="21179" spans="2:33">
      <c r="B21179" s="6746" t="str">
        <f>'WWn4'!AS14</f>
        <v>STWD122</v>
      </c>
      <c r="C21179" s="6746" t="str">
        <f>CONCATENATE('WWn4'!AO14," - ",'WWn4'!$AR$3," - ",'WWn4'!$AS$4," - ",'WWn4'!$AS$5)</f>
        <v>Total load received - Treatment categories - Secondary - Activated Sludge</v>
      </c>
      <c r="D21179" s="6746" t="str">
        <f>'WWn4'!E14</f>
        <v>kg BOD5/day</v>
      </c>
      <c r="E21179" s="6746" t="s">
        <v>31982</v>
      </c>
      <c r="Z21179" s="6746">
        <f>'WWn4'!H147</f>
        <v>124791</v>
      </c>
      <c r="AA21179" s="6746">
        <f>'WWn4'!H128</f>
        <v>124803.92539718526</v>
      </c>
      <c r="AB21179" s="6746">
        <f>'WWn4'!H109</f>
        <v>125397.41769032841</v>
      </c>
      <c r="AC21179" s="6746">
        <f>'WWn4'!H90</f>
        <v>126411.44666259398</v>
      </c>
      <c r="AD21179" s="6746">
        <f>'WWn4'!H71</f>
        <v>127683.03869980526</v>
      </c>
      <c r="AE21179" s="6746">
        <f>'WWn4'!H52</f>
        <v>129010.88164771328</v>
      </c>
      <c r="AF21179" s="6746">
        <f>'WWn4'!H33</f>
        <v>130455.85412568695</v>
      </c>
      <c r="AG21179" s="6746">
        <f>'WWn4'!H14</f>
        <v>132075.23842064652</v>
      </c>
    </row>
    <row r="21180" spans="2:33">
      <c r="B21180" s="6746" t="str">
        <f>'WWn4'!AT8</f>
        <v>STWD003</v>
      </c>
      <c r="C21180" s="6746" t="str">
        <f>CONCATENATE('WWn4'!AO8," - ",'WWn4'!$AR$3," - ",'WWn4'!$AS$4," - ",'WWn4'!$AT$5)</f>
        <v>Load received by STWs in size band 1 - Treatment categories - Secondary - Biological</v>
      </c>
      <c r="D21180" s="6746" t="str">
        <f>'WWn4'!E8</f>
        <v>kg BOD5/day</v>
      </c>
      <c r="E21180" s="6746" t="s">
        <v>31982</v>
      </c>
      <c r="Z21180" s="6746">
        <f>'WWn4'!I141</f>
        <v>1483</v>
      </c>
      <c r="AA21180" s="6746">
        <f>'WWn4'!I122</f>
        <v>1493.8131347673254</v>
      </c>
      <c r="AB21180" s="6746">
        <f>'WWn4'!I103</f>
        <v>1509.8119588385268</v>
      </c>
      <c r="AC21180" s="6746">
        <f>'WWn4'!I84</f>
        <v>1471.2983454077269</v>
      </c>
      <c r="AD21180" s="6746">
        <f>'WWn4'!I65</f>
        <v>1482.7593028560759</v>
      </c>
      <c r="AE21180" s="6746">
        <f>'WWn4'!I46</f>
        <v>1488.7916087705096</v>
      </c>
      <c r="AF21180" s="6746">
        <f>'WWn4'!I27</f>
        <v>1501.8365905746273</v>
      </c>
      <c r="AG21180" s="6746">
        <f>'WWn4'!I8</f>
        <v>1486.14563470453</v>
      </c>
    </row>
    <row r="21181" spans="2:33">
      <c r="B21181" s="6746" t="str">
        <f>'WWn4'!AT9</f>
        <v>STWD017</v>
      </c>
      <c r="C21181" s="6746" t="str">
        <f>CONCATENATE('WWn4'!AO9," - ",'WWn4'!$AR$3," - ",'WWn4'!$AS$4," - ",'WWn4'!$AT$5)</f>
        <v>Load received by STWs in size band 2 - Treatment categories - Secondary - Biological</v>
      </c>
      <c r="D21181" s="6746" t="str">
        <f>'WWn4'!E9</f>
        <v>kg BOD5/day</v>
      </c>
      <c r="E21181" s="6746" t="s">
        <v>31982</v>
      </c>
      <c r="Z21181" s="6746">
        <f>'WWn4'!I142</f>
        <v>1454</v>
      </c>
      <c r="AA21181" s="6746">
        <f>'WWn4'!I123</f>
        <v>1182.103244018148</v>
      </c>
      <c r="AB21181" s="6746">
        <f>'WWn4'!I104</f>
        <v>1194.6829332768166</v>
      </c>
      <c r="AC21181" s="6746">
        <f>'WWn4'!I85</f>
        <v>1230.7909787413948</v>
      </c>
      <c r="AD21181" s="6746">
        <f>'WWn4'!I66</f>
        <v>1264.569522850386</v>
      </c>
      <c r="AE21181" s="6746">
        <f>'WWn4'!I47</f>
        <v>1173.467767422728</v>
      </c>
      <c r="AF21181" s="6746">
        <f>'WWn4'!I28</f>
        <v>1189.578349736639</v>
      </c>
      <c r="AG21181" s="6746">
        <f>'WWn4'!I9</f>
        <v>1202.6478263929801</v>
      </c>
    </row>
    <row r="21182" spans="2:33">
      <c r="B21182" s="6746" t="str">
        <f>'WWn4'!AT10</f>
        <v>STWD031</v>
      </c>
      <c r="C21182" s="6746" t="str">
        <f>CONCATENATE('WWn4'!AO10," - ",'WWn4'!$AR$3," - ",'WWn4'!$AS$4," - ",'WWn4'!$AT$5)</f>
        <v>Load received by STWs in size band 3 - Treatment categories - Secondary - Biological</v>
      </c>
      <c r="D21182" s="6746" t="str">
        <f>'WWn4'!E10</f>
        <v>kg BOD5/day</v>
      </c>
      <c r="E21182" s="6746" t="s">
        <v>31982</v>
      </c>
      <c r="Z21182" s="6746">
        <f>'WWn4'!I143</f>
        <v>6527</v>
      </c>
      <c r="AA21182" s="6746">
        <f>'WWn4'!I124</f>
        <v>6693.4511944703045</v>
      </c>
      <c r="AB21182" s="6746">
        <f>'WWn4'!I105</f>
        <v>6516.0775099241346</v>
      </c>
      <c r="AC21182" s="6746">
        <f>'WWn4'!I86</f>
        <v>6633.8796570130526</v>
      </c>
      <c r="AD21182" s="6746">
        <f>'WWn4'!I67</f>
        <v>6712.9404587189547</v>
      </c>
      <c r="AE21182" s="6746">
        <f>'WWn4'!I48</f>
        <v>6666.4331311194692</v>
      </c>
      <c r="AF21182" s="6746">
        <f>'WWn4'!I29</f>
        <v>6736.7830596727417</v>
      </c>
      <c r="AG21182" s="6746">
        <f>'WWn4'!I10</f>
        <v>6827.9935656518919</v>
      </c>
    </row>
    <row r="21183" spans="2:33">
      <c r="B21183" s="6746" t="str">
        <f>'WWn4'!AT11</f>
        <v>STWD045</v>
      </c>
      <c r="C21183" s="6746" t="str">
        <f>CONCATENATE('WWn4'!AO11," - ",'WWn4'!$AR$3," - ",'WWn4'!$AS$4," - ",'WWn4'!$AT$5)</f>
        <v>Load received by STWs in size band 4 - Treatment categories - Secondary - Biological</v>
      </c>
      <c r="D21183" s="6746" t="str">
        <f>'WWn4'!E11</f>
        <v>kg BOD5/day</v>
      </c>
      <c r="E21183" s="6746" t="s">
        <v>31982</v>
      </c>
      <c r="Z21183" s="6746">
        <f>'WWn4'!I144</f>
        <v>18123</v>
      </c>
      <c r="AA21183" s="6746">
        <f>'WWn4'!I125</f>
        <v>18506.2953141898</v>
      </c>
      <c r="AB21183" s="6746">
        <f>'WWn4'!I106</f>
        <v>18896.201748554755</v>
      </c>
      <c r="AC21183" s="6746">
        <f>'WWn4'!I87</f>
        <v>19110.263415611713</v>
      </c>
      <c r="AD21183" s="6746">
        <f>'WWn4'!I68</f>
        <v>19336.348352148303</v>
      </c>
      <c r="AE21183" s="6746">
        <f>'WWn4'!I49</f>
        <v>19204.099380674816</v>
      </c>
      <c r="AF21183" s="6746">
        <f>'WWn4'!I30</f>
        <v>19442.694889563652</v>
      </c>
      <c r="AG21183" s="6746">
        <f>'WWn4'!I11</f>
        <v>19662.830327242544</v>
      </c>
    </row>
    <row r="21184" spans="2:33">
      <c r="B21184" s="6746" t="str">
        <f>'WWn4'!AT12</f>
        <v>STWD059</v>
      </c>
      <c r="C21184" s="6746" t="str">
        <f>CONCATENATE('WWn4'!AO12," - ",'WWn4'!$AR$3," - ",'WWn4'!$AS$4," - ",'WWn4'!$AT$5)</f>
        <v>Load received by STWs in size band 5 - Treatment categories - Secondary - Biological</v>
      </c>
      <c r="D21184" s="6746" t="str">
        <f>'WWn4'!E12</f>
        <v>kg BOD5/day</v>
      </c>
      <c r="E21184" s="6746" t="s">
        <v>31982</v>
      </c>
      <c r="Z21184" s="6746">
        <f>'WWn4'!I145</f>
        <v>6301</v>
      </c>
      <c r="AA21184" s="6746">
        <f>'WWn4'!I126</f>
        <v>6280.1675147370315</v>
      </c>
      <c r="AB21184" s="6746">
        <f>'WWn4'!I107</f>
        <v>6311.7012629726942</v>
      </c>
      <c r="AC21184" s="6746">
        <f>'WWn4'!I88</f>
        <v>6374.0928387113654</v>
      </c>
      <c r="AD21184" s="6746">
        <f>'WWn4'!I69</f>
        <v>6466.4519785502571</v>
      </c>
      <c r="AE21184" s="6746">
        <f>'WWn4'!I50</f>
        <v>7184.1690888840676</v>
      </c>
      <c r="AF21184" s="6746">
        <f>'WWn4'!I31</f>
        <v>7294.4756094818476</v>
      </c>
      <c r="AG21184" s="6746">
        <f>'WWn4'!I12</f>
        <v>7389.2094066771733</v>
      </c>
    </row>
    <row r="21185" spans="2:33">
      <c r="B21185" s="6746" t="str">
        <f>'WWn4'!AT13</f>
        <v>STWD103</v>
      </c>
      <c r="C21185" s="6746" t="str">
        <f>CONCATENATE('WWn4'!AO13," - ",'WWn4'!$AR$3," - ",'WWn4'!$AS$4," - ",'WWn4'!$AT$5)</f>
        <v>Load received by STWs above size band 5 - Treatment categories - Secondary - Biological</v>
      </c>
      <c r="D21185" s="6746" t="str">
        <f>'WWn4'!E13</f>
        <v>kg BOD5/day</v>
      </c>
      <c r="E21185" s="6746" t="s">
        <v>31982</v>
      </c>
      <c r="Z21185" s="6746">
        <f>'WWn4'!I146</f>
        <v>8410</v>
      </c>
      <c r="AA21185" s="6746">
        <f>'WWn4'!I127</f>
        <v>8783.9923462711085</v>
      </c>
      <c r="AB21185" s="6746">
        <f>'WWn4'!I108</f>
        <v>8798.9716234071693</v>
      </c>
      <c r="AC21185" s="6746">
        <f>'WWn4'!I89</f>
        <v>8828.0463433478672</v>
      </c>
      <c r="AD21185" s="6746">
        <f>'WWn4'!I70</f>
        <v>8862.7238956644251</v>
      </c>
      <c r="AE21185" s="6746">
        <f>'WWn4'!I51</f>
        <v>8911.1096445801431</v>
      </c>
      <c r="AF21185" s="6746">
        <f>'WWn4'!I32</f>
        <v>8988.0676424727881</v>
      </c>
      <c r="AG21185" s="6746">
        <f>'WWn4'!I13</f>
        <v>9059.5557928837061</v>
      </c>
    </row>
    <row r="21186" spans="2:33">
      <c r="B21186" s="6746" t="str">
        <f>'WWn4'!AT14</f>
        <v>STWD123</v>
      </c>
      <c r="C21186" s="6746" t="str">
        <f>CONCATENATE('WWn4'!AO14," - ",'WWn4'!$AR$3," - ",'WWn4'!$AS$4," - ",'WWn4'!$AT$5)</f>
        <v>Total load received - Treatment categories - Secondary - Biological</v>
      </c>
      <c r="D21186" s="6746" t="str">
        <f>'WWn4'!E14</f>
        <v>kg BOD5/day</v>
      </c>
      <c r="E21186" s="6746" t="s">
        <v>31982</v>
      </c>
      <c r="Z21186" s="6746">
        <f>'WWn4'!I147</f>
        <v>42298</v>
      </c>
      <c r="AA21186" s="6746">
        <f>'WWn4'!I128</f>
        <v>42939.82274845372</v>
      </c>
      <c r="AB21186" s="6746">
        <f>'WWn4'!I109</f>
        <v>43227.447036974096</v>
      </c>
      <c r="AC21186" s="6746">
        <f>'WWn4'!I90</f>
        <v>43648.371578833117</v>
      </c>
      <c r="AD21186" s="6746">
        <f>'WWn4'!I71</f>
        <v>44125.793510788397</v>
      </c>
      <c r="AE21186" s="6746">
        <f>'WWn4'!I52</f>
        <v>44628.070621451734</v>
      </c>
      <c r="AF21186" s="6746">
        <f>'WWn4'!I33</f>
        <v>45153.436141502294</v>
      </c>
      <c r="AG21186" s="6746">
        <f>'WWn4'!I14</f>
        <v>45628.38255355283</v>
      </c>
    </row>
    <row r="21187" spans="2:33">
      <c r="B21187" s="6746" t="str">
        <f>'WWn4'!AU8</f>
        <v>STWD004</v>
      </c>
      <c r="C21187" s="6746" t="str">
        <f>CONCATENATE('WWn4'!AO8," - ",'WWn4'!$AR$3," - ",'WWn4'!$AU$4," - ",'WWn4'!$AU$5)</f>
        <v>Load received by STWs in size band 1 - Treatment categories - Tertiary - A1</v>
      </c>
      <c r="D21187" s="6746" t="str">
        <f>'WWn4'!E8</f>
        <v>kg BOD5/day</v>
      </c>
      <c r="E21187" s="6746" t="s">
        <v>31982</v>
      </c>
      <c r="Z21187" s="6746">
        <f>'WWn4'!J141</f>
        <v>242</v>
      </c>
      <c r="AA21187" s="6746">
        <f>'WWn4'!J122</f>
        <v>207.05017485263309</v>
      </c>
      <c r="AB21187" s="6746">
        <f>'WWn4'!J103</f>
        <v>213.97224834110025</v>
      </c>
      <c r="AC21187" s="6746">
        <f>'WWn4'!J84</f>
        <v>216.04318067320946</v>
      </c>
      <c r="AD21187" s="6746">
        <f>'WWn4'!J65</f>
        <v>218.51815832783751</v>
      </c>
      <c r="AE21187" s="6746">
        <f>'WWn4'!J46</f>
        <v>220.94651916734355</v>
      </c>
      <c r="AF21187" s="6746">
        <f>'WWn4'!J27</f>
        <v>223.47987112794081</v>
      </c>
      <c r="AG21187" s="6746">
        <f>'WWn4'!J8</f>
        <v>225.31388227545051</v>
      </c>
    </row>
    <row r="21188" spans="2:33">
      <c r="B21188" s="6746" t="str">
        <f>'WWn4'!AU9</f>
        <v>STWD018</v>
      </c>
      <c r="C21188" s="6746" t="str">
        <f>CONCATENATE('WWn4'!AO9," - ",'WWn4'!$AR$3," - ",'WWn4'!$AU$4," - ",'WWn4'!$AU$5)</f>
        <v>Load received by STWs in size band 2 - Treatment categories - Tertiary - A1</v>
      </c>
      <c r="D21188" s="6746" t="str">
        <f>'WWn4'!E9</f>
        <v>kg BOD5/day</v>
      </c>
      <c r="E21188" s="6746" t="s">
        <v>31982</v>
      </c>
      <c r="Z21188" s="6746">
        <f>'WWn4'!J142</f>
        <v>259</v>
      </c>
      <c r="AA21188" s="6746">
        <f>'WWn4'!J123</f>
        <v>265.08340155015759</v>
      </c>
      <c r="AB21188" s="6746">
        <f>'WWn4'!J104</f>
        <v>267.81242356342909</v>
      </c>
      <c r="AC21188" s="6746">
        <f>'WWn4'!J85</f>
        <v>271.23915596506049</v>
      </c>
      <c r="AD21188" s="6746">
        <f>'WWn4'!J66</f>
        <v>276.25509527224006</v>
      </c>
      <c r="AE21188" s="6746">
        <f>'WWn4'!J47</f>
        <v>248.29061199029613</v>
      </c>
      <c r="AF21188" s="6746">
        <f>'WWn4'!J28</f>
        <v>252.35376476600953</v>
      </c>
      <c r="AG21188" s="6746">
        <f>'WWn4'!J9</f>
        <v>254.57556070148581</v>
      </c>
    </row>
    <row r="21189" spans="2:33">
      <c r="B21189" s="6746" t="str">
        <f>'WWn4'!AU10</f>
        <v>STWD032</v>
      </c>
      <c r="C21189" s="6746" t="str">
        <f>CONCATENATE('WWn4'!AO10," - ",'WWn4'!$AR$3," - ",'WWn4'!$AU$4," - ",'WWn4'!$AU$5)</f>
        <v>Load received by STWs in size band 3 - Treatment categories - Tertiary - A1</v>
      </c>
      <c r="D21189" s="6746" t="str">
        <f>'WWn4'!E10</f>
        <v>kg BOD5/day</v>
      </c>
      <c r="E21189" s="6746" t="s">
        <v>31982</v>
      </c>
      <c r="Z21189" s="6746">
        <f>'WWn4'!J143</f>
        <v>1368</v>
      </c>
      <c r="AA21189" s="6746">
        <f>'WWn4'!J124</f>
        <v>1443.0432618573564</v>
      </c>
      <c r="AB21189" s="6746">
        <f>'WWn4'!J105</f>
        <v>1458.6852771552706</v>
      </c>
      <c r="AC21189" s="6746">
        <f>'WWn4'!J86</f>
        <v>1487.6887750923408</v>
      </c>
      <c r="AD21189" s="6746">
        <f>'WWn4'!J67</f>
        <v>1500.00775782098</v>
      </c>
      <c r="AE21189" s="6746">
        <f>'WWn4'!J48</f>
        <v>1543.7656391360554</v>
      </c>
      <c r="AF21189" s="6746">
        <f>'WWn4'!J29</f>
        <v>1555.6401507175533</v>
      </c>
      <c r="AG21189" s="6746">
        <f>'WWn4'!J10</f>
        <v>1565.902937016293</v>
      </c>
    </row>
    <row r="21190" spans="2:33">
      <c r="B21190" s="6746" t="str">
        <f>'WWn4'!AU11</f>
        <v>STWD046</v>
      </c>
      <c r="C21190" s="6746" t="str">
        <f>CONCATENATE('WWn4'!AO11," - ",'WWn4'!$AR$3," - ",'WWn4'!$AU$4," - ",'WWn4'!$AU$5)</f>
        <v>Load received by STWs in size band 4 - Treatment categories - Tertiary - A1</v>
      </c>
      <c r="D21190" s="6746" t="str">
        <f>'WWn4'!E11</f>
        <v>kg BOD5/day</v>
      </c>
      <c r="E21190" s="6746" t="s">
        <v>31982</v>
      </c>
      <c r="Z21190" s="6746">
        <f>'WWn4'!J144</f>
        <v>4963</v>
      </c>
      <c r="AA21190" s="6746">
        <f>'WWn4'!J125</f>
        <v>4367.0307178742178</v>
      </c>
      <c r="AB21190" s="6746">
        <f>'WWn4'!J106</f>
        <v>4413.2383820273144</v>
      </c>
      <c r="AC21190" s="6746">
        <f>'WWn4'!J87</f>
        <v>4484.7101813055642</v>
      </c>
      <c r="AD21190" s="6746">
        <f>'WWn4'!J68</f>
        <v>4573.8391394135706</v>
      </c>
      <c r="AE21190" s="6746">
        <f>'WWn4'!J49</f>
        <v>4037.7053319634865</v>
      </c>
      <c r="AF21190" s="6746">
        <f>'WWn4'!J30</f>
        <v>4087.7908129646667</v>
      </c>
      <c r="AG21190" s="6746">
        <f>'WWn4'!J11</f>
        <v>4122.0721372908438</v>
      </c>
    </row>
    <row r="21191" spans="2:33">
      <c r="B21191" s="6746" t="str">
        <f>'WWn4'!AU12</f>
        <v>STWD060</v>
      </c>
      <c r="C21191" s="6746" t="str">
        <f>CONCATENATE('WWn4'!AO12," - ",'WWn4'!$AR$3," - ",'WWn4'!$AU$4," - ",'WWn4'!$AU$5)</f>
        <v>Load received by STWs in size band 5 - Treatment categories - Tertiary - A1</v>
      </c>
      <c r="D21191" s="6746" t="str">
        <f>'WWn4'!E12</f>
        <v>kg BOD5/day</v>
      </c>
      <c r="E21191" s="6746" t="s">
        <v>31982</v>
      </c>
      <c r="Z21191" s="6746">
        <f>'WWn4'!J145</f>
        <v>4786</v>
      </c>
      <c r="AA21191" s="6746">
        <f>'WWn4'!J126</f>
        <v>5402.3667458571881</v>
      </c>
      <c r="AB21191" s="6746">
        <f>'WWn4'!J107</f>
        <v>5439.8832679726975</v>
      </c>
      <c r="AC21191" s="6746">
        <f>'WWn4'!J88</f>
        <v>5521.9228268168263</v>
      </c>
      <c r="AD21191" s="6746">
        <f>'WWn4'!J69</f>
        <v>4077.4934308684169</v>
      </c>
      <c r="AE21191" s="6746">
        <f>'WWn4'!J50</f>
        <v>4741.1630174091815</v>
      </c>
      <c r="AF21191" s="6746">
        <f>'WWn4'!J31</f>
        <v>4814.1185881350211</v>
      </c>
      <c r="AG21191" s="6746">
        <f>'WWn4'!J12</f>
        <v>4887.8187051509594</v>
      </c>
    </row>
    <row r="21192" spans="2:33">
      <c r="B21192" s="6746" t="str">
        <f>'WWn4'!AU13</f>
        <v>STWD104</v>
      </c>
      <c r="C21192" s="6746" t="str">
        <f>CONCATENATE('WWn4'!AO13," - ",'WWn4'!$AR$3," - ",'WWn4'!$AU$4," - ",'WWn4'!$AU$5)</f>
        <v>Load received by STWs above size band 5 - Treatment categories - Tertiary - A1</v>
      </c>
      <c r="D21192" s="6746" t="str">
        <f>'WWn4'!E13</f>
        <v>kg BOD5/day</v>
      </c>
      <c r="E21192" s="6746" t="s">
        <v>31982</v>
      </c>
      <c r="Z21192" s="6746">
        <f>'WWn4'!J146</f>
        <v>17209</v>
      </c>
      <c r="AA21192" s="6746">
        <f>'WWn4'!J127</f>
        <v>17043.312421782834</v>
      </c>
      <c r="AB21192" s="6746">
        <f>'WWn4'!J108</f>
        <v>17250.10994370759</v>
      </c>
      <c r="AC21192" s="6746">
        <f>'WWn4'!J89</f>
        <v>17481.980107739193</v>
      </c>
      <c r="AD21192" s="6746">
        <f>'WWn4'!J70</f>
        <v>19270.329254098815</v>
      </c>
      <c r="AE21192" s="6746">
        <f>'WWn4'!J51</f>
        <v>19579.611302551297</v>
      </c>
      <c r="AF21192" s="6746">
        <f>'WWn4'!J32</f>
        <v>19856.064360584831</v>
      </c>
      <c r="AG21192" s="6746">
        <f>'WWn4'!J13</f>
        <v>20111.028681784264</v>
      </c>
    </row>
    <row r="21193" spans="2:33">
      <c r="B21193" s="6746" t="str">
        <f>'WWn4'!AU14</f>
        <v>STWD124</v>
      </c>
      <c r="C21193" s="6746" t="str">
        <f>CONCATENATE('WWn4'!AO14," - ",'WWn4'!$AR$3," - ",'WWn4'!$AU$4," - ",'WWn4'!$AU$5)</f>
        <v>Total load received - Treatment categories - Tertiary - A1</v>
      </c>
      <c r="D21193" s="6746" t="str">
        <f>'WWn4'!E14</f>
        <v>kg BOD5/day</v>
      </c>
      <c r="E21193" s="6746" t="s">
        <v>31982</v>
      </c>
      <c r="Z21193" s="6746">
        <f>'WWn4'!J147</f>
        <v>28827</v>
      </c>
      <c r="AA21193" s="6746">
        <f>'WWn4'!J128</f>
        <v>28727.886723774387</v>
      </c>
      <c r="AB21193" s="6746">
        <f>'WWn4'!J109</f>
        <v>29043.701542767401</v>
      </c>
      <c r="AC21193" s="6746">
        <f>'WWn4'!J90</f>
        <v>29463.584227592193</v>
      </c>
      <c r="AD21193" s="6746">
        <f>'WWn4'!J71</f>
        <v>29916.442835801859</v>
      </c>
      <c r="AE21193" s="6746">
        <f>'WWn4'!J52</f>
        <v>30371.482422217661</v>
      </c>
      <c r="AF21193" s="6746">
        <f>'WWn4'!J33</f>
        <v>30789.447548296022</v>
      </c>
      <c r="AG21193" s="6746">
        <f>'WWn4'!J14</f>
        <v>31166.711904219297</v>
      </c>
    </row>
    <row r="21194" spans="2:33">
      <c r="B21194" s="6746" t="str">
        <f>'WWn4'!AV8</f>
        <v>STWD005</v>
      </c>
      <c r="C21194" s="6746" t="str">
        <f>CONCATENATE('WWn4'!AO8," - ",'WWn4'!$AR$3," - ",'WWn4'!$AU$4," - ",'WWn4'!$AV$5)</f>
        <v>Load received by STWs in size band 1 - Treatment categories - Tertiary - A2</v>
      </c>
      <c r="D21194" s="6746" t="str">
        <f>'WWn4'!E8</f>
        <v>kg BOD5/day</v>
      </c>
      <c r="E21194" s="6746" t="s">
        <v>31982</v>
      </c>
      <c r="Z21194" s="6746">
        <f>'WWn4'!K141</f>
        <v>8</v>
      </c>
      <c r="AA21194" s="6746">
        <f>'WWn4'!K122</f>
        <v>7.9380636206837139</v>
      </c>
      <c r="AB21194" s="6746">
        <f>'WWn4'!K103</f>
        <v>7.9591391555208029</v>
      </c>
      <c r="AC21194" s="6746">
        <f>'WWn4'!K84</f>
        <v>7.9866647193005509</v>
      </c>
      <c r="AD21194" s="6746">
        <f>'WWn4'!K65</f>
        <v>8.1433594940466438</v>
      </c>
      <c r="AE21194" s="6746">
        <f>'WWn4'!K46</f>
        <v>8.326311573577911</v>
      </c>
      <c r="AF21194" s="6746">
        <f>'WWn4'!K27</f>
        <v>8.4191528137896761</v>
      </c>
      <c r="AG21194" s="6746">
        <f>'WWn4'!K8</f>
        <v>8.5018975754887904</v>
      </c>
    </row>
    <row r="21195" spans="2:33">
      <c r="B21195" s="6746" t="str">
        <f>'WWn4'!AV9</f>
        <v>STWD019</v>
      </c>
      <c r="C21195" s="6746" t="str">
        <f>CONCATENATE('WWn4'!AO9," - ",'WWn4'!$AR$3," - ",'WWn4'!$AU$4," - ",'WWn4'!$AV$5)</f>
        <v>Load received by STWs in size band 2 - Treatment categories - Tertiary - A2</v>
      </c>
      <c r="D21195" s="6746" t="str">
        <f>'WWn4'!E9</f>
        <v>kg BOD5/day</v>
      </c>
      <c r="E21195" s="6746" t="s">
        <v>31982</v>
      </c>
      <c r="Z21195" s="6746">
        <f>'WWn4'!K142</f>
        <v>20</v>
      </c>
      <c r="AA21195" s="6746">
        <f>'WWn4'!K123</f>
        <v>23.189356093434025</v>
      </c>
      <c r="AB21195" s="6746">
        <f>'WWn4'!K104</f>
        <v>23.54110698869291</v>
      </c>
      <c r="AC21195" s="6746">
        <f>'WWn4'!K85</f>
        <v>23.968899296065707</v>
      </c>
      <c r="AD21195" s="6746">
        <f>'WWn4'!K66</f>
        <v>24.444199492242852</v>
      </c>
      <c r="AE21195" s="6746">
        <f>'WWn4'!K47</f>
        <v>24.93596157632248</v>
      </c>
      <c r="AF21195" s="6746">
        <f>'WWn4'!K28</f>
        <v>25.389294078672915</v>
      </c>
      <c r="AG21195" s="6746">
        <f>'WWn4'!K9</f>
        <v>25.818069190460076</v>
      </c>
    </row>
    <row r="21196" spans="2:33">
      <c r="B21196" s="6746" t="str">
        <f>'WWn4'!AV10</f>
        <v>STWD033</v>
      </c>
      <c r="C21196" s="6746" t="str">
        <f>CONCATENATE('WWn4'!AO10," - ",'WWn4'!$AR$3," - ",'WWn4'!$AU$4," - ",'WWn4'!$AV$5)</f>
        <v>Load received by STWs in size band 3 - Treatment categories - Tertiary - A2</v>
      </c>
      <c r="D21196" s="6746" t="str">
        <f>'WWn4'!E10</f>
        <v>kg BOD5/day</v>
      </c>
      <c r="E21196" s="6746" t="s">
        <v>31982</v>
      </c>
      <c r="Z21196" s="6746">
        <f>'WWn4'!K143</f>
        <v>242</v>
      </c>
      <c r="AA21196" s="6746">
        <f>'WWn4'!K124</f>
        <v>246.67848478381893</v>
      </c>
      <c r="AB21196" s="6746">
        <f>'WWn4'!K105</f>
        <v>249.01654836824321</v>
      </c>
      <c r="AC21196" s="6746">
        <f>'WWn4'!K86</f>
        <v>253.12272890155697</v>
      </c>
      <c r="AD21196" s="6746">
        <f>'WWn4'!K67</f>
        <v>258.35570772151402</v>
      </c>
      <c r="AE21196" s="6746">
        <f>'WWn4'!K48</f>
        <v>263.96348425167412</v>
      </c>
      <c r="AF21196" s="6746">
        <f>'WWn4'!K29</f>
        <v>267.75666983227848</v>
      </c>
      <c r="AG21196" s="6746">
        <f>'WWn4'!K10</f>
        <v>270.73352170850899</v>
      </c>
    </row>
    <row r="21197" spans="2:33">
      <c r="B21197" s="6746" t="str">
        <f>'WWn4'!AV11</f>
        <v>STWD047</v>
      </c>
      <c r="C21197" s="6746" t="str">
        <f>CONCATENATE('WWn4'!AO11," - ",'WWn4'!$AR$3," - ",'WWn4'!$AU$4," - ",'WWn4'!$AV$5)</f>
        <v>Load received by STWs in size band 4 - Treatment categories - Tertiary - A2</v>
      </c>
      <c r="D21197" s="6746" t="str">
        <f>'WWn4'!E11</f>
        <v>kg BOD5/day</v>
      </c>
      <c r="E21197" s="6746" t="s">
        <v>31982</v>
      </c>
      <c r="Z21197" s="6746">
        <f>'WWn4'!K144</f>
        <v>3282</v>
      </c>
      <c r="AA21197" s="6746">
        <f>'WWn4'!K125</f>
        <v>3372.1970500286247</v>
      </c>
      <c r="AB21197" s="6746">
        <f>'WWn4'!K106</f>
        <v>3392.260237593146</v>
      </c>
      <c r="AC21197" s="6746">
        <f>'WWn4'!K87</f>
        <v>3443.1283729834054</v>
      </c>
      <c r="AD21197" s="6746">
        <f>'WWn4'!K68</f>
        <v>2864.0464612279347</v>
      </c>
      <c r="AE21197" s="6746">
        <f>'WWn4'!K49</f>
        <v>2905.030758967072</v>
      </c>
      <c r="AF21197" s="6746">
        <f>'WWn4'!K30</f>
        <v>2934.5515269752136</v>
      </c>
      <c r="AG21197" s="6746">
        <f>'WWn4'!K11</f>
        <v>2957.4333050050241</v>
      </c>
    </row>
    <row r="21198" spans="2:33">
      <c r="B21198" s="6746" t="str">
        <f>'WWn4'!AV12</f>
        <v>STWD061</v>
      </c>
      <c r="C21198" s="6746" t="str">
        <f>CONCATENATE('WWn4'!AO12," - ",'WWn4'!$AR$3," - ",'WWn4'!$AU$4," - ",'WWn4'!$AV$5)</f>
        <v>Load received by STWs in size band 5 - Treatment categories - Tertiary - A2</v>
      </c>
      <c r="D21198" s="6746" t="str">
        <f>'WWn4'!E12</f>
        <v>kg BOD5/day</v>
      </c>
      <c r="E21198" s="6746" t="s">
        <v>31982</v>
      </c>
      <c r="Z21198" s="6746">
        <f>'WWn4'!K145</f>
        <v>13927</v>
      </c>
      <c r="AA21198" s="6746">
        <f>'WWn4'!K126</f>
        <v>13628.950946373177</v>
      </c>
      <c r="AB21198" s="6746">
        <f>'WWn4'!K107</f>
        <v>13718.485320382384</v>
      </c>
      <c r="AC21198" s="6746">
        <f>'WWn4'!K88</f>
        <v>13853.936270131275</v>
      </c>
      <c r="AD21198" s="6746">
        <f>'WWn4'!K69</f>
        <v>13138.467530319749</v>
      </c>
      <c r="AE21198" s="6746">
        <f>'WWn4'!K50</f>
        <v>13328.039212548667</v>
      </c>
      <c r="AF21198" s="6746">
        <f>'WWn4'!K31</f>
        <v>13467.472349317506</v>
      </c>
      <c r="AG21198" s="6746">
        <f>'WWn4'!K12</f>
        <v>13575.668276059221</v>
      </c>
    </row>
    <row r="21199" spans="2:33">
      <c r="B21199" s="6746" t="str">
        <f>'WWn4'!AV13</f>
        <v>STWD105</v>
      </c>
      <c r="C21199" s="6746" t="str">
        <f>CONCATENATE('WWn4'!AO13," - ",'WWn4'!$AR$3," - ",'WWn4'!$AU$4," - ",'WWn4'!$AV$5)</f>
        <v>Load received by STWs above size band 5 - Treatment categories - Tertiary - A2</v>
      </c>
      <c r="D21199" s="6746" t="str">
        <f>'WWn4'!E13</f>
        <v>kg BOD5/day</v>
      </c>
      <c r="E21199" s="6746" t="s">
        <v>31982</v>
      </c>
      <c r="Z21199" s="6746">
        <f>'WWn4'!K146</f>
        <v>119083</v>
      </c>
      <c r="AA21199" s="6746">
        <f>'WWn4'!K127</f>
        <v>123366.07904031662</v>
      </c>
      <c r="AB21199" s="6746">
        <f>'WWn4'!K108</f>
        <v>124641.42584008</v>
      </c>
      <c r="AC21199" s="6746">
        <f>'WWn4'!K89</f>
        <v>126335.62164025666</v>
      </c>
      <c r="AD21199" s="6746">
        <f>'WWn4'!K70</f>
        <v>129687.36096599294</v>
      </c>
      <c r="AE21199" s="6746">
        <f>'WWn4'!K51</f>
        <v>131556.17784136711</v>
      </c>
      <c r="AF21199" s="6746">
        <f>'WWn4'!K32</f>
        <v>133300.14303507932</v>
      </c>
      <c r="AG21199" s="6746">
        <f>'WWn4'!K13</f>
        <v>134804.43062207324</v>
      </c>
    </row>
    <row r="21200" spans="2:33">
      <c r="B21200" s="6746" t="str">
        <f>'WWn4'!AV14</f>
        <v>STWD125</v>
      </c>
      <c r="C21200" s="6746" t="str">
        <f>CONCATENATE('WWn4'!AO14," - ",'WWn4'!$AR$3," - ",'WWn4'!$AU$4," - ",'WWn4'!$AV$5)</f>
        <v>Total load received - Treatment categories - Tertiary - A2</v>
      </c>
      <c r="D21200" s="6746" t="str">
        <f>'WWn4'!E14</f>
        <v>kg BOD5/day</v>
      </c>
      <c r="E21200" s="6746" t="s">
        <v>31982</v>
      </c>
      <c r="Z21200" s="6746">
        <f>'WWn4'!K147</f>
        <v>136562</v>
      </c>
      <c r="AA21200" s="6746">
        <f>'WWn4'!K128</f>
        <v>140645.03294121637</v>
      </c>
      <c r="AB21200" s="6746">
        <f>'WWn4'!K109</f>
        <v>142032.68819256799</v>
      </c>
      <c r="AC21200" s="6746">
        <f>'WWn4'!K90</f>
        <v>143917.76457628826</v>
      </c>
      <c r="AD21200" s="6746">
        <f>'WWn4'!K71</f>
        <v>145980.81822424842</v>
      </c>
      <c r="AE21200" s="6746">
        <f>'WWn4'!K52</f>
        <v>148086.47357028443</v>
      </c>
      <c r="AF21200" s="6746">
        <f>'WWn4'!K33</f>
        <v>150003.7320280968</v>
      </c>
      <c r="AG21200" s="6746">
        <f>'WWn4'!K14</f>
        <v>151642.58569161195</v>
      </c>
    </row>
    <row r="21201" spans="2:33">
      <c r="B21201" s="6746" t="str">
        <f>'WWn4'!AW8</f>
        <v>STWD006</v>
      </c>
      <c r="C21201" s="6746" t="str">
        <f>CONCATENATE('WWn4'!AO8," - ",'WWn4'!$AR$3," - ",'WWn4'!$AU$4," - ",'WWn4'!$AW$5)</f>
        <v>Load received by STWs in size band 1 - Treatment categories - Tertiary - B1</v>
      </c>
      <c r="D21201" s="6746" t="str">
        <f>'WWn4'!E8</f>
        <v>kg BOD5/day</v>
      </c>
      <c r="E21201" s="6746" t="s">
        <v>31982</v>
      </c>
      <c r="Z21201" s="6746">
        <f>'WWn4'!L141</f>
        <v>423</v>
      </c>
      <c r="AA21201" s="6746">
        <f>'WWn4'!L122</f>
        <v>424.63269421180127</v>
      </c>
      <c r="AB21201" s="6746">
        <f>'WWn4'!L103</f>
        <v>411.24611461305432</v>
      </c>
      <c r="AC21201" s="6746">
        <f>'WWn4'!L84</f>
        <v>398.6353458486218</v>
      </c>
      <c r="AD21201" s="6746">
        <f>'WWn4'!L65</f>
        <v>400.479906530189</v>
      </c>
      <c r="AE21201" s="6746">
        <f>'WWn4'!L46</f>
        <v>402.4936934923191</v>
      </c>
      <c r="AF21201" s="6746">
        <f>'WWn4'!L27</f>
        <v>389.94119752895114</v>
      </c>
      <c r="AG21201" s="6746">
        <f>'WWn4'!L8</f>
        <v>377.24676141380291</v>
      </c>
    </row>
    <row r="21202" spans="2:33">
      <c r="B21202" s="6746" t="str">
        <f>'WWn4'!AW9</f>
        <v>STWD020</v>
      </c>
      <c r="C21202" s="6746" t="str">
        <f>CONCATENATE('WWn4'!AO9," - ",'WWn4'!$AR$3," - ",'WWn4'!$AU$4," - ",'WWn4'!$AW$5)</f>
        <v>Load received by STWs in size band 2 - Treatment categories - Tertiary - B1</v>
      </c>
      <c r="D21202" s="6746" t="str">
        <f>'WWn4'!E9</f>
        <v>kg BOD5/day</v>
      </c>
      <c r="E21202" s="6746" t="s">
        <v>31982</v>
      </c>
      <c r="Z21202" s="6746">
        <f>'WWn4'!L142</f>
        <v>837</v>
      </c>
      <c r="AA21202" s="6746">
        <f>'WWn4'!L123</f>
        <v>859.7689038855118</v>
      </c>
      <c r="AB21202" s="6746">
        <f>'WWn4'!L104</f>
        <v>849.42463472952988</v>
      </c>
      <c r="AC21202" s="6746">
        <f>'WWn4'!L85</f>
        <v>827.48827682581646</v>
      </c>
      <c r="AD21202" s="6746">
        <f>'WWn4'!L66</f>
        <v>835.21312902581712</v>
      </c>
      <c r="AE21202" s="6746">
        <f>'WWn4'!L47</f>
        <v>812.61103317732432</v>
      </c>
      <c r="AF21202" s="6746">
        <f>'WWn4'!L28</f>
        <v>789.4530142160969</v>
      </c>
      <c r="AG21202" s="6746">
        <f>'WWn4'!L9</f>
        <v>811.41099944537063</v>
      </c>
    </row>
    <row r="21203" spans="2:33">
      <c r="B21203" s="6746" t="str">
        <f>'WWn4'!AW10</f>
        <v>STWD034</v>
      </c>
      <c r="C21203" s="6746" t="str">
        <f>CONCATENATE('WWn4'!AO10," - ",'WWn4'!$AR$3," - ",'WWn4'!$AU$4," - ",'WWn4'!$AW$5)</f>
        <v>Load received by STWs in size band 3 - Treatment categories - Tertiary - B1</v>
      </c>
      <c r="D21203" s="6746" t="str">
        <f>'WWn4'!E10</f>
        <v>kg BOD5/day</v>
      </c>
      <c r="E21203" s="6746" t="s">
        <v>31982</v>
      </c>
      <c r="Z21203" s="6746">
        <f>'WWn4'!L143</f>
        <v>6629</v>
      </c>
      <c r="AA21203" s="6746">
        <f>'WWn4'!L124</f>
        <v>6904.1259158513594</v>
      </c>
      <c r="AB21203" s="6746">
        <f>'WWn4'!L105</f>
        <v>6876.0863288852661</v>
      </c>
      <c r="AC21203" s="6746">
        <f>'WWn4'!L86</f>
        <v>6875.6768822905151</v>
      </c>
      <c r="AD21203" s="6746">
        <f>'WWn4'!L67</f>
        <v>6808.8778594443884</v>
      </c>
      <c r="AE21203" s="6746">
        <f>'WWn4'!L48</f>
        <v>6671.1571682779659</v>
      </c>
      <c r="AF21203" s="6746">
        <f>'WWn4'!L29</f>
        <v>6544.7897977072598</v>
      </c>
      <c r="AG21203" s="6746">
        <f>'WWn4'!L10</f>
        <v>6360.6670296554266</v>
      </c>
    </row>
    <row r="21204" spans="2:33">
      <c r="B21204" s="6746" t="str">
        <f>'WWn4'!AW11</f>
        <v>STWD048</v>
      </c>
      <c r="C21204" s="6746" t="str">
        <f>CONCATENATE('WWn4'!AO11," - ",'WWn4'!$AR$3," - ",'WWn4'!$AU$4," - ",'WWn4'!$AW$5)</f>
        <v>Load received by STWs in size band 4 - Treatment categories - Tertiary - B1</v>
      </c>
      <c r="D21204" s="6746" t="str">
        <f>'WWn4'!E11</f>
        <v>kg BOD5/day</v>
      </c>
      <c r="E21204" s="6746" t="s">
        <v>31982</v>
      </c>
      <c r="Z21204" s="6746">
        <f>'WWn4'!L144</f>
        <v>14005</v>
      </c>
      <c r="AA21204" s="6746">
        <f>'WWn4'!L125</f>
        <v>13684.857771653087</v>
      </c>
      <c r="AB21204" s="6746">
        <f>'WWn4'!L106</f>
        <v>13974.567175125907</v>
      </c>
      <c r="AC21204" s="6746">
        <f>'WWn4'!L87</f>
        <v>14336.005014827208</v>
      </c>
      <c r="AD21204" s="6746">
        <f>'WWn4'!L68</f>
        <v>14722.157941625748</v>
      </c>
      <c r="AE21204" s="6746">
        <f>'WWn4'!L49</f>
        <v>15196.60449075275</v>
      </c>
      <c r="AF21204" s="6746">
        <f>'WWn4'!L30</f>
        <v>15655.907011658561</v>
      </c>
      <c r="AG21204" s="6746">
        <f>'WWn4'!L11</f>
        <v>16088.247554236332</v>
      </c>
    </row>
    <row r="21205" spans="2:33">
      <c r="B21205" s="6746" t="str">
        <f>'WWn4'!AW12</f>
        <v>STWD062</v>
      </c>
      <c r="C21205" s="6746" t="str">
        <f>CONCATENATE('WWn4'!AO12," - ",'WWn4'!$AR$3," - ",'WWn4'!$AU$4," - ",'WWn4'!$AW$5)</f>
        <v>Load received by STWs in size band 5 - Treatment categories - Tertiary - B1</v>
      </c>
      <c r="D21205" s="6746" t="str">
        <f>'WWn4'!E12</f>
        <v>kg BOD5/day</v>
      </c>
      <c r="E21205" s="6746" t="s">
        <v>31982</v>
      </c>
      <c r="Z21205" s="6746">
        <f>'WWn4'!L145</f>
        <v>3195</v>
      </c>
      <c r="AA21205" s="6746">
        <f>'WWn4'!L126</f>
        <v>3190.4014636640336</v>
      </c>
      <c r="AB21205" s="6746">
        <f>'WWn4'!L107</f>
        <v>3207.2356674209609</v>
      </c>
      <c r="AC21205" s="6746">
        <f>'WWn4'!L88</f>
        <v>3242.6172142984942</v>
      </c>
      <c r="AD21205" s="6746">
        <f>'WWn4'!L69</f>
        <v>3284.4577472026021</v>
      </c>
      <c r="AE21205" s="6746">
        <f>'WWn4'!L50</f>
        <v>3322.5676837184074</v>
      </c>
      <c r="AF21205" s="6746">
        <f>'WWn4'!L31</f>
        <v>3372.7628190609862</v>
      </c>
      <c r="AG21205" s="6746">
        <f>'WWn4'!L12</f>
        <v>3418.5651602830599</v>
      </c>
    </row>
    <row r="21206" spans="2:33">
      <c r="B21206" s="6746" t="str">
        <f>'WWn4'!AW13</f>
        <v>STWD106</v>
      </c>
      <c r="C21206" s="6746" t="str">
        <f>CONCATENATE('WWn4'!AO13," - ",'WWn4'!$AR$3," - ",'WWn4'!$AU$4," - ",'WWn4'!$AW$5)</f>
        <v>Load received by STWs above size band 5 - Treatment categories - Tertiary - B1</v>
      </c>
      <c r="D21206" s="6746" t="str">
        <f>'WWn4'!E13</f>
        <v>kg BOD5/day</v>
      </c>
      <c r="E21206" s="6746" t="s">
        <v>31982</v>
      </c>
      <c r="Z21206" s="6746">
        <f>'WWn4'!L146</f>
        <v>0</v>
      </c>
      <c r="AA21206" s="6746">
        <f>'WWn4'!L127</f>
        <v>0</v>
      </c>
      <c r="AB21206" s="6746">
        <f>'WWn4'!L108</f>
        <v>0</v>
      </c>
      <c r="AC21206" s="6746">
        <f>'WWn4'!L89</f>
        <v>0</v>
      </c>
      <c r="AD21206" s="6746">
        <f>'WWn4'!L70</f>
        <v>0</v>
      </c>
      <c r="AE21206" s="6746">
        <f>'WWn4'!L51</f>
        <v>0</v>
      </c>
      <c r="AF21206" s="6746">
        <f>'WWn4'!L32</f>
        <v>0</v>
      </c>
      <c r="AG21206" s="6746">
        <f>'WWn4'!L13</f>
        <v>0</v>
      </c>
    </row>
    <row r="21207" spans="2:33">
      <c r="B21207" s="6746" t="str">
        <f>'WWn4'!AW14</f>
        <v>STWD126</v>
      </c>
      <c r="C21207" s="6746" t="str">
        <f>CONCATENATE('WWn4'!AO14," - ",'WWn4'!$AR$3," - ",'WWn4'!$AU$4," - ",'WWn4'!$AW$5)</f>
        <v>Total load received - Treatment categories - Tertiary - B1</v>
      </c>
      <c r="D21207" s="6746" t="str">
        <f>'WWn4'!E14</f>
        <v>kg BOD5/day</v>
      </c>
      <c r="E21207" s="6746" t="s">
        <v>31982</v>
      </c>
      <c r="Z21207" s="6746">
        <f>'WWn4'!L147</f>
        <v>25089</v>
      </c>
      <c r="AA21207" s="6746">
        <f>'WWn4'!L128</f>
        <v>25063.786749265797</v>
      </c>
      <c r="AB21207" s="6746">
        <f>'WWn4'!L109</f>
        <v>25318.559920774718</v>
      </c>
      <c r="AC21207" s="6746">
        <f>'WWn4'!L90</f>
        <v>25680.422734090655</v>
      </c>
      <c r="AD21207" s="6746">
        <f>'WWn4'!L71</f>
        <v>26051.186583828745</v>
      </c>
      <c r="AE21207" s="6746">
        <f>'WWn4'!L52</f>
        <v>26405.434069418767</v>
      </c>
      <c r="AF21207" s="6746">
        <f>'WWn4'!L33</f>
        <v>26752.853840171854</v>
      </c>
      <c r="AG21207" s="6746">
        <f>'WWn4'!L14</f>
        <v>27056.137505033988</v>
      </c>
    </row>
    <row r="21208" spans="2:33">
      <c r="B21208" s="6746" t="str">
        <f>'WWn4'!AX8</f>
        <v>STWD007</v>
      </c>
      <c r="C21208" s="6746" t="str">
        <f>CONCATENATE('WWn4'!AO8," - ",'WWn4'!$AR$3," - ",'WWn4'!$AU$4," - ",'WWn4'!$AX$5)</f>
        <v>Load received by STWs in size band 1 - Treatment categories - Tertiary - B2</v>
      </c>
      <c r="D21208" s="6746" t="str">
        <f>'WWn4'!E8</f>
        <v>kg BOD5/day</v>
      </c>
      <c r="E21208" s="6746" t="s">
        <v>31982</v>
      </c>
      <c r="Z21208" s="6746">
        <f>'WWn4'!M141</f>
        <v>0</v>
      </c>
      <c r="AA21208" s="6746">
        <f>'WWn4'!M122</f>
        <v>0</v>
      </c>
      <c r="AB21208" s="6746">
        <f>'WWn4'!M103</f>
        <v>0</v>
      </c>
      <c r="AC21208" s="6746">
        <f>'WWn4'!M84</f>
        <v>0</v>
      </c>
      <c r="AD21208" s="6746">
        <f>'WWn4'!M65</f>
        <v>0</v>
      </c>
      <c r="AE21208" s="6746">
        <f>'WWn4'!M46</f>
        <v>0</v>
      </c>
      <c r="AF21208" s="6746">
        <f>'WWn4'!M27</f>
        <v>0</v>
      </c>
      <c r="AG21208" s="6746">
        <f>'WWn4'!M8</f>
        <v>0</v>
      </c>
    </row>
    <row r="21209" spans="2:33">
      <c r="B21209" s="6746" t="str">
        <f>'WWn4'!AX9</f>
        <v>STWD021</v>
      </c>
      <c r="C21209" s="6746" t="str">
        <f>CONCATENATE('WWn4'!AO9," - ",'WWn4'!$AR$3," - ",'WWn4'!$AU$4," - ",'WWn4'!$AX$5)</f>
        <v>Load received by STWs in size band 2 - Treatment categories - Tertiary - B2</v>
      </c>
      <c r="D21209" s="6746" t="str">
        <f>'WWn4'!E9</f>
        <v>kg BOD5/day</v>
      </c>
      <c r="E21209" s="6746" t="s">
        <v>31982</v>
      </c>
      <c r="Z21209" s="6746">
        <f>'WWn4'!M142</f>
        <v>48</v>
      </c>
      <c r="AA21209" s="6746">
        <f>'WWn4'!M123</f>
        <v>41.057442252304206</v>
      </c>
      <c r="AB21209" s="6746">
        <f>'WWn4'!M104</f>
        <v>41.525414113901441</v>
      </c>
      <c r="AC21209" s="6746">
        <f>'WWn4'!M85</f>
        <v>42.171346271768932</v>
      </c>
      <c r="AD21209" s="6746">
        <f>'WWn4'!M66</f>
        <v>42.867829010200538</v>
      </c>
      <c r="AE21209" s="6746">
        <f>'WWn4'!M47</f>
        <v>43.554768043876429</v>
      </c>
      <c r="AF21209" s="6746">
        <f>'WWn4'!M28</f>
        <v>44.269393497769073</v>
      </c>
      <c r="AG21209" s="6746">
        <f>'WWn4'!M9</f>
        <v>44.885636565389696</v>
      </c>
    </row>
    <row r="21210" spans="2:33">
      <c r="B21210" s="6746" t="str">
        <f>'WWn4'!AX10</f>
        <v>STWD035</v>
      </c>
      <c r="C21210" s="6746" t="str">
        <f>CONCATENATE('WWn4'!AO10," - ",'WWn4'!$AR$3," - ",'WWn4'!$AU$4," - ",'WWn4'!$AX$5)</f>
        <v>Load received by STWs in size band 3 - Treatment categories - Tertiary - B2</v>
      </c>
      <c r="D21210" s="6746" t="str">
        <f>'WWn4'!E10</f>
        <v>kg BOD5/day</v>
      </c>
      <c r="E21210" s="6746" t="s">
        <v>31982</v>
      </c>
      <c r="Z21210" s="6746">
        <f>'WWn4'!M143</f>
        <v>574</v>
      </c>
      <c r="AA21210" s="6746">
        <f>'WWn4'!M124</f>
        <v>608.90717191039244</v>
      </c>
      <c r="AB21210" s="6746">
        <f>'WWn4'!M105</f>
        <v>485.41585301676935</v>
      </c>
      <c r="AC21210" s="6746">
        <f>'WWn4'!M86</f>
        <v>491.65185579114672</v>
      </c>
      <c r="AD21210" s="6746">
        <f>'WWn4'!M67</f>
        <v>499.46433308088228</v>
      </c>
      <c r="AE21210" s="6746">
        <f>'WWn4'!M48</f>
        <v>507.49343707344792</v>
      </c>
      <c r="AF21210" s="6746">
        <f>'WWn4'!M29</f>
        <v>514.85973820217748</v>
      </c>
      <c r="AG21210" s="6746">
        <f>'WWn4'!M10</f>
        <v>519.93438140438502</v>
      </c>
    </row>
    <row r="21211" spans="2:33">
      <c r="B21211" s="6746" t="str">
        <f>'WWn4'!AX11</f>
        <v>STWD049</v>
      </c>
      <c r="C21211" s="6746" t="str">
        <f>CONCATENATE('WWn4'!AO11," - ",'WWn4'!$AR$3," - ",'WWn4'!$AU$4," - ",'WWn4'!$AX$5)</f>
        <v>Load received by STWs in size band 4 - Treatment categories - Tertiary - B2</v>
      </c>
      <c r="D21211" s="6746" t="str">
        <f>'WWn4'!E11</f>
        <v>kg BOD5/day</v>
      </c>
      <c r="E21211" s="6746" t="s">
        <v>31982</v>
      </c>
      <c r="Z21211" s="6746">
        <f>'WWn4'!M144</f>
        <v>10807</v>
      </c>
      <c r="AA21211" s="6746">
        <f>'WWn4'!M125</f>
        <v>10251.005596573956</v>
      </c>
      <c r="AB21211" s="6746">
        <f>'WWn4'!M106</f>
        <v>10497.327420893544</v>
      </c>
      <c r="AC21211" s="6746">
        <f>'WWn4'!M87</f>
        <v>9415.7311132695413</v>
      </c>
      <c r="AD21211" s="6746">
        <f>'WWn4'!M68</f>
        <v>8932.0018670117115</v>
      </c>
      <c r="AE21211" s="6746">
        <f>'WWn4'!M49</f>
        <v>9038.7351742133142</v>
      </c>
      <c r="AF21211" s="6746">
        <f>'WWn4'!M30</f>
        <v>9145.7710653392023</v>
      </c>
      <c r="AG21211" s="6746">
        <f>'WWn4'!M11</f>
        <v>9219.141521978685</v>
      </c>
    </row>
    <row r="21212" spans="2:33">
      <c r="B21212" s="6746" t="str">
        <f>'WWn4'!AX12</f>
        <v>STWD063</v>
      </c>
      <c r="C21212" s="6746" t="str">
        <f>CONCATENATE('WWn4'!AO12," - ",'WWn4'!$AR$3," - ",'WWn4'!$AU$4," - ",'WWn4'!$AX$5)</f>
        <v>Load received by STWs in size band 5 - Treatment categories - Tertiary - B2</v>
      </c>
      <c r="D21212" s="6746" t="str">
        <f>'WWn4'!E12</f>
        <v>kg BOD5/day</v>
      </c>
      <c r="E21212" s="6746" t="s">
        <v>31982</v>
      </c>
      <c r="Z21212" s="6746">
        <f>'WWn4'!M145</f>
        <v>24653</v>
      </c>
      <c r="AA21212" s="6746">
        <f>'WWn4'!M126</f>
        <v>24922.814741420061</v>
      </c>
      <c r="AB21212" s="6746">
        <f>'WWn4'!M107</f>
        <v>25136.439594984549</v>
      </c>
      <c r="AC21212" s="6746">
        <f>'WWn4'!M88</f>
        <v>26638.759175981675</v>
      </c>
      <c r="AD21212" s="6746">
        <f>'WWn4'!M69</f>
        <v>27567.692478716042</v>
      </c>
      <c r="AE21212" s="6746">
        <f>'WWn4'!M50</f>
        <v>27926.100297217679</v>
      </c>
      <c r="AF21212" s="6746">
        <f>'WWn4'!M31</f>
        <v>26711.272121756028</v>
      </c>
      <c r="AG21212" s="6746">
        <f>'WWn4'!M12</f>
        <v>25442.967339458773</v>
      </c>
    </row>
    <row r="21213" spans="2:33">
      <c r="B21213" s="6746" t="str">
        <f>'WWn4'!AX13</f>
        <v>STWD107</v>
      </c>
      <c r="C21213" s="6746" t="str">
        <f>CONCATENATE('WWn4'!AO13," - ",'WWn4'!$AR$3," - ",'WWn4'!$AU$4," - ",'WWn4'!$AX$5)</f>
        <v>Load received by STWs above size band 5 - Treatment categories - Tertiary - B2</v>
      </c>
      <c r="D21213" s="6746" t="str">
        <f>'WWn4'!E13</f>
        <v>kg BOD5/day</v>
      </c>
      <c r="E21213" s="6746" t="s">
        <v>31982</v>
      </c>
      <c r="Z21213" s="6746">
        <f>'WWn4'!M146</f>
        <v>25274</v>
      </c>
      <c r="AA21213" s="6746">
        <f>'WWn4'!M127</f>
        <v>24532.052899157505</v>
      </c>
      <c r="AB21213" s="6746">
        <f>'WWn4'!M108</f>
        <v>24602.325555087591</v>
      </c>
      <c r="AC21213" s="6746">
        <f>'WWn4'!M89</f>
        <v>24771.208402861714</v>
      </c>
      <c r="AD21213" s="6746">
        <f>'WWn4'!M70</f>
        <v>24980.692629180052</v>
      </c>
      <c r="AE21213" s="6746">
        <f>'WWn4'!M51</f>
        <v>25211.015463561365</v>
      </c>
      <c r="AF21213" s="6746">
        <f>'WWn4'!M32</f>
        <v>26977.397385926368</v>
      </c>
      <c r="AG21213" s="6746">
        <f>'WWn4'!M13</f>
        <v>28733.098482469184</v>
      </c>
    </row>
    <row r="21214" spans="2:33">
      <c r="B21214" s="6746" t="str">
        <f>'WWn4'!AX14</f>
        <v>STWD127</v>
      </c>
      <c r="C21214" s="6746" t="str">
        <f>CONCATENATE('WWn4'!AO14," - ",'WWn4'!$AR$3," - ",'WWn4'!$AU$4," - ",'WWn4'!$AX$5)</f>
        <v>Total load received - Treatment categories - Tertiary - B2</v>
      </c>
      <c r="D21214" s="6746" t="str">
        <f>'WWn4'!E14</f>
        <v>kg BOD5/day</v>
      </c>
      <c r="E21214" s="6746" t="s">
        <v>31982</v>
      </c>
      <c r="Z21214" s="6746">
        <f>'WWn4'!M147</f>
        <v>61356</v>
      </c>
      <c r="AA21214" s="6746">
        <f>'WWn4'!M128</f>
        <v>60355.837851314216</v>
      </c>
      <c r="AB21214" s="6746">
        <f>'WWn4'!M109</f>
        <v>60763.033838096351</v>
      </c>
      <c r="AC21214" s="6746">
        <f>'WWn4'!M90</f>
        <v>61359.52189417585</v>
      </c>
      <c r="AD21214" s="6746">
        <f>'WWn4'!M71</f>
        <v>62022.719136998887</v>
      </c>
      <c r="AE21214" s="6746">
        <f>'WWn4'!M52</f>
        <v>62726.899140109679</v>
      </c>
      <c r="AF21214" s="6746">
        <f>'WWn4'!M33</f>
        <v>63393.569704721551</v>
      </c>
      <c r="AG21214" s="6746">
        <f>'WWn4'!M14</f>
        <v>63960.027361876419</v>
      </c>
    </row>
    <row r="21215" spans="2:33">
      <c r="B21215" s="6746" t="str">
        <f>'WWn4'!AY8</f>
        <v>STWD012</v>
      </c>
      <c r="C21215" s="6746" t="str">
        <f>CONCATENATE('WWn4'!AO8," - ",'WWn4'!$AR$3," - ",'WWn4'!$AY$4)</f>
        <v>Load received by STWs in size band 1 - Treatment categories - Total</v>
      </c>
      <c r="D21215" s="6746" t="str">
        <f>'WWn4'!E8</f>
        <v>kg BOD5/day</v>
      </c>
      <c r="E21215" s="6746" t="s">
        <v>31982</v>
      </c>
      <c r="Z21215" s="6746">
        <f>'WWn4'!N141</f>
        <v>2576</v>
      </c>
      <c r="AA21215" s="6746">
        <f>'WWn4'!N122</f>
        <v>2544.2143656476519</v>
      </c>
      <c r="AB21215" s="6746">
        <f>'WWn4'!N103</f>
        <v>2559.9404632684018</v>
      </c>
      <c r="AC21215" s="6746">
        <f>'WWn4'!N84</f>
        <v>2519.1219941984396</v>
      </c>
      <c r="AD21215" s="6746">
        <f>'WWn4'!N65</f>
        <v>2540.1942777172017</v>
      </c>
      <c r="AE21215" s="6746">
        <f>'WWn4'!N46</f>
        <v>2554.8963410156057</v>
      </c>
      <c r="AF21215" s="6746">
        <f>'WWn4'!N27</f>
        <v>2561.8651296122121</v>
      </c>
      <c r="AG21215" s="6746">
        <f>'WWn4'!N8</f>
        <v>2538.7658308397376</v>
      </c>
    </row>
    <row r="21216" spans="2:33">
      <c r="B21216" s="6746" t="str">
        <f>'WWn4'!AY9</f>
        <v>STWD026</v>
      </c>
      <c r="C21216" s="6746" t="str">
        <f>CONCATENATE('WWn4'!AO9," - ",'WWn4'!$AR$3," - ",'WWn4'!$AY$4)</f>
        <v>Load received by STWs in size band 2 - Treatment categories - Total</v>
      </c>
      <c r="D21216" s="6746" t="str">
        <f>'WWn4'!E9</f>
        <v>kg BOD5/day</v>
      </c>
      <c r="E21216" s="6746" t="s">
        <v>31982</v>
      </c>
      <c r="Z21216" s="6746">
        <f>'WWn4'!N142</f>
        <v>3063</v>
      </c>
      <c r="AA21216" s="6746">
        <f>'WWn4'!N123</f>
        <v>2836.8529890252189</v>
      </c>
      <c r="AB21216" s="6746">
        <f>'WWn4'!N104</f>
        <v>2846.876300975423</v>
      </c>
      <c r="AC21216" s="6746">
        <f>'WWn4'!N85</f>
        <v>2871.2998844777435</v>
      </c>
      <c r="AD21216" s="6746">
        <f>'WWn4'!N66</f>
        <v>2894.1459657199657</v>
      </c>
      <c r="AE21216" s="6746">
        <f>'WWn4'!N47</f>
        <v>2758.3065568434272</v>
      </c>
      <c r="AF21216" s="6746">
        <f>'WWn4'!N28</f>
        <v>2728.3612082848385</v>
      </c>
      <c r="AG21216" s="6746">
        <f>'WWn4'!N9</f>
        <v>2770.4272474355325</v>
      </c>
    </row>
    <row r="21217" spans="2:33">
      <c r="B21217" s="6746" t="str">
        <f>'WWn4'!AY10</f>
        <v>STWD040</v>
      </c>
      <c r="C21217" s="6746" t="str">
        <f>CONCATENATE('WWn4'!AO10," - ",'WWn4'!$AR$3," - ",'WWn4'!$AY$4)</f>
        <v>Load received by STWs in size band 3 - Treatment categories - Total</v>
      </c>
      <c r="D21217" s="6746" t="str">
        <f>'WWn4'!E10</f>
        <v>kg BOD5/day</v>
      </c>
      <c r="E21217" s="6746" t="s">
        <v>31982</v>
      </c>
      <c r="Z21217" s="6746">
        <f>'WWn4'!N143</f>
        <v>17336</v>
      </c>
      <c r="AA21217" s="6746">
        <f>'WWn4'!N124</f>
        <v>17846.494104154448</v>
      </c>
      <c r="AB21217" s="6746">
        <f>'WWn4'!N105</f>
        <v>17555.691132732347</v>
      </c>
      <c r="AC21217" s="6746">
        <f>'WWn4'!N86</f>
        <v>17609.413591411703</v>
      </c>
      <c r="AD21217" s="6746">
        <f>'WWn4'!N67</f>
        <v>17699.777139412512</v>
      </c>
      <c r="AE21217" s="6746">
        <f>'WWn4'!N48</f>
        <v>17596.625475502096</v>
      </c>
      <c r="AF21217" s="6746">
        <f>'WWn4'!N29</f>
        <v>17618.966948837704</v>
      </c>
      <c r="AG21217" s="6746">
        <f>'WWn4'!N10</f>
        <v>17561.724769298831</v>
      </c>
    </row>
    <row r="21218" spans="2:33">
      <c r="B21218" s="6746" t="str">
        <f>'WWn4'!AY11</f>
        <v>STWD054</v>
      </c>
      <c r="C21218" s="6746" t="str">
        <f>CONCATENATE('WWn4'!AO11," - ",'WWn4'!$AR$3," - ",'WWn4'!$AY$4)</f>
        <v>Load received by STWs in size band 4 - Treatment categories - Total</v>
      </c>
      <c r="D21218" s="6746" t="str">
        <f>'WWn4'!E11</f>
        <v>kg BOD5/day</v>
      </c>
      <c r="E21218" s="6746" t="s">
        <v>31982</v>
      </c>
      <c r="Z21218" s="6746">
        <f>'WWn4'!N144</f>
        <v>60911</v>
      </c>
      <c r="AA21218" s="6746">
        <f>'WWn4'!N125</f>
        <v>59470.700882660021</v>
      </c>
      <c r="AB21218" s="6746">
        <f>'WWn4'!N106</f>
        <v>60542.551614618729</v>
      </c>
      <c r="AC21218" s="6746">
        <f>'WWn4'!N87</f>
        <v>60432.698953706837</v>
      </c>
      <c r="AD21218" s="6746">
        <f>'WWn4'!N68</f>
        <v>60237.197964756429</v>
      </c>
      <c r="AE21218" s="6746">
        <f>'WWn4'!N49</f>
        <v>59731.730498421166</v>
      </c>
      <c r="AF21218" s="6746">
        <f>'WWn4'!N30</f>
        <v>60136.806811129645</v>
      </c>
      <c r="AG21218" s="6746">
        <f>'WWn4'!N11</f>
        <v>60408.832920339075</v>
      </c>
    </row>
    <row r="21219" spans="2:33">
      <c r="B21219" s="6746" t="str">
        <f>'WWn4'!AY12</f>
        <v>STWD068</v>
      </c>
      <c r="C21219" s="6746" t="str">
        <f>CONCATENATE('WWn4'!AO12," - ",'WWn4'!$AR$3," - ",'WWn4'!$AY$4)</f>
        <v>Load received by STWs in size band 5 - Treatment categories - Total</v>
      </c>
      <c r="D21219" s="6746" t="str">
        <f>'WWn4'!E12</f>
        <v>kg BOD5/day</v>
      </c>
      <c r="E21219" s="6746" t="s">
        <v>31982</v>
      </c>
      <c r="Z21219" s="6746">
        <f>'WWn4'!N145</f>
        <v>62728</v>
      </c>
      <c r="AA21219" s="6746">
        <f>'WWn4'!N126</f>
        <v>63639.908776760509</v>
      </c>
      <c r="AB21219" s="6746">
        <f>'WWn4'!N107</f>
        <v>64086.75621792498</v>
      </c>
      <c r="AC21219" s="6746">
        <f>'WWn4'!N88</f>
        <v>65961.343532293424</v>
      </c>
      <c r="AD21219" s="6746">
        <f>'WWn4'!N69</f>
        <v>64949.594740584143</v>
      </c>
      <c r="AE21219" s="6746">
        <f>'WWn4'!N50</f>
        <v>67639.237124972511</v>
      </c>
      <c r="AF21219" s="6746">
        <f>'WWn4'!N31</f>
        <v>67579.278539647828</v>
      </c>
      <c r="AG21219" s="6746">
        <f>'WWn4'!N12</f>
        <v>65384.929323954013</v>
      </c>
    </row>
    <row r="21220" spans="2:33">
      <c r="B21220" s="6746" t="str">
        <f>'WWn4'!AY13</f>
        <v>STWD108</v>
      </c>
      <c r="C21220" s="6746" t="str">
        <f>CONCATENATE('WWn4'!AO13," - ",'WWn4'!$AR$3," - ",'WWn4'!$AY$4)</f>
        <v>Load received by STWs above size band 5 - Treatment categories - Total</v>
      </c>
      <c r="D21220" s="6746" t="str">
        <f>'WWn4'!E13</f>
        <v>kg BOD5/day</v>
      </c>
      <c r="E21220" s="6746" t="s">
        <v>31982</v>
      </c>
      <c r="Z21220" s="6746">
        <f>'WWn4'!N146</f>
        <v>272324</v>
      </c>
      <c r="AA21220" s="6746">
        <f>'WWn4'!N127</f>
        <v>276214.69386044785</v>
      </c>
      <c r="AB21220" s="6746">
        <f>'WWn4'!N108</f>
        <v>278207.77706434194</v>
      </c>
      <c r="AC21220" s="6746">
        <f>'WWn4'!N89</f>
        <v>281104.25674417708</v>
      </c>
      <c r="AD21220" s="6746">
        <f>'WWn4'!N70</f>
        <v>287476.42409631435</v>
      </c>
      <c r="AE21220" s="6746">
        <f>'WWn4'!N51</f>
        <v>290966.06067265698</v>
      </c>
      <c r="AF21220" s="6746">
        <f>'WWn4'!N32</f>
        <v>295941.46257598436</v>
      </c>
      <c r="AG21220" s="6746">
        <f>'WWn4'!N13</f>
        <v>302882.46974302782</v>
      </c>
    </row>
    <row r="21221" spans="2:33">
      <c r="B21221" s="6746" t="str">
        <f>'WWn4'!AY14</f>
        <v>STWD128</v>
      </c>
      <c r="C21221" s="6746" t="str">
        <f>CONCATENATE('WWn4'!AO14," - ",'WWn4'!$AR$3," - ",'WWn4'!$AY$4)</f>
        <v>Total load received - Treatment categories - Total</v>
      </c>
      <c r="D21221" s="6746" t="str">
        <f>'WWn4'!E14</f>
        <v>kg BOD5/day</v>
      </c>
      <c r="E21221" s="6746" t="s">
        <v>31982</v>
      </c>
      <c r="Z21221" s="6746">
        <f>'WWn4'!N147</f>
        <v>418938</v>
      </c>
      <c r="AA21221" s="6746">
        <f>'WWn4'!N128</f>
        <v>422552.86497869575</v>
      </c>
      <c r="AB21221" s="6746">
        <f>'WWn4'!N109</f>
        <v>425799.59279386187</v>
      </c>
      <c r="AC21221" s="6746">
        <f>'WWn4'!N90</f>
        <v>430498.13470026519</v>
      </c>
      <c r="AD21221" s="6746">
        <f>'WWn4'!N71</f>
        <v>435797.33418450464</v>
      </c>
      <c r="AE21221" s="6746">
        <f>'WWn4'!N52</f>
        <v>441246.85666941182</v>
      </c>
      <c r="AF21221" s="6746">
        <f>'WWn4'!N33</f>
        <v>446566.74121349654</v>
      </c>
      <c r="AG21221" s="6746">
        <f>'WWn4'!N14</f>
        <v>451547.14983489492</v>
      </c>
    </row>
    <row r="21222" spans="2:33">
      <c r="B21222" s="6746" t="str">
        <f>'WWn4'!AY15</f>
        <v>STWD130</v>
      </c>
      <c r="C21222" s="6746" t="str">
        <f>CONCATENATE('WWn4'!AO15," - ",'WWn4'!$AR$3," - ",'WWn4'!$AY$4)</f>
        <v>Load received from trade effluent customers at treatment works  - Treatment categories - Total</v>
      </c>
      <c r="D21222" s="6746" t="str">
        <f>'WWn4'!E15</f>
        <v>kg BOD5/day</v>
      </c>
      <c r="E21222" s="6746" t="s">
        <v>31982</v>
      </c>
      <c r="Z21222" s="6746">
        <f>'WWn4'!N148</f>
        <v>42524.17230792388</v>
      </c>
      <c r="AA21222" s="6746">
        <f>'WWn4'!N129</f>
        <v>42434</v>
      </c>
      <c r="AB21222" s="6746">
        <f>'WWn4'!N110</f>
        <v>41268</v>
      </c>
      <c r="AC21222" s="6746">
        <f>'WWn4'!N91</f>
        <v>40101</v>
      </c>
      <c r="AD21222" s="6746">
        <f>'WWn4'!N72</f>
        <v>38934</v>
      </c>
      <c r="AE21222" s="6746">
        <f>'WWn4'!N53</f>
        <v>37768</v>
      </c>
      <c r="AF21222" s="6746">
        <f>'WWn4'!N34</f>
        <v>36601</v>
      </c>
      <c r="AG21222" s="6746">
        <f>'WWn4'!N15</f>
        <v>35434</v>
      </c>
    </row>
    <row r="21223" spans="2:33">
      <c r="B21223" s="6746" t="str">
        <f>'WWn4'!BA8</f>
        <v>STWDP001</v>
      </c>
      <c r="C21223" s="6746" t="str">
        <f>CONCATENATE('WWn4'!AO8," - ",'WWn4'!$BA$3," - ",'WWn4'!$BA$4,": ",'WWn4'!$BA$5)</f>
        <v>Load received by STWs in size band 1 - Treatment works consents - Phosphorus: &lt;=0.5mg/l</v>
      </c>
      <c r="D21223" s="6746" t="str">
        <f>'WWn4'!E8</f>
        <v>kg BOD5/day</v>
      </c>
      <c r="E21223" s="6746" t="s">
        <v>31982</v>
      </c>
      <c r="Z21223" s="6746">
        <f>'WWn4'!P141</f>
        <v>0</v>
      </c>
      <c r="AA21223" s="6746">
        <f>'WWn4'!P122</f>
        <v>0</v>
      </c>
      <c r="AB21223" s="6746">
        <f>'WWn4'!P103</f>
        <v>0</v>
      </c>
      <c r="AC21223" s="6746">
        <f>'WWn4'!P84</f>
        <v>0</v>
      </c>
      <c r="AD21223" s="6746">
        <f>'WWn4'!P65</f>
        <v>0</v>
      </c>
      <c r="AE21223" s="6746">
        <f>'WWn4'!P46</f>
        <v>0</v>
      </c>
      <c r="AF21223" s="6746">
        <f>'WWn4'!P27</f>
        <v>0</v>
      </c>
      <c r="AG21223" s="6746">
        <f>'WWn4'!P8</f>
        <v>0</v>
      </c>
    </row>
    <row r="21224" spans="2:33">
      <c r="B21224" s="6746" t="str">
        <f>'WWn4'!BA9</f>
        <v>STWDP015</v>
      </c>
      <c r="C21224" s="6746" t="str">
        <f>CONCATENATE('WWn4'!AO9," - ",'WWn4'!$BA$3," - ",'WWn4'!$BA$4,": ",'WWn4'!$BA$5)</f>
        <v>Load received by STWs in size band 2 - Treatment works consents - Phosphorus: &lt;=0.5mg/l</v>
      </c>
      <c r="D21224" s="6746" t="str">
        <f>'WWn4'!E9</f>
        <v>kg BOD5/day</v>
      </c>
      <c r="E21224" s="6746" t="s">
        <v>31982</v>
      </c>
      <c r="Z21224" s="6746">
        <f>'WWn4'!P142</f>
        <v>0</v>
      </c>
      <c r="AA21224" s="6746">
        <f>'WWn4'!P123</f>
        <v>0</v>
      </c>
      <c r="AB21224" s="6746">
        <f>'WWn4'!P104</f>
        <v>0</v>
      </c>
      <c r="AC21224" s="6746">
        <f>'WWn4'!P85</f>
        <v>0</v>
      </c>
      <c r="AD21224" s="6746">
        <f>'WWn4'!P66</f>
        <v>0</v>
      </c>
      <c r="AE21224" s="6746">
        <f>'WWn4'!P47</f>
        <v>0</v>
      </c>
      <c r="AF21224" s="6746">
        <f>'WWn4'!P28</f>
        <v>0</v>
      </c>
      <c r="AG21224" s="6746">
        <f>'WWn4'!P9</f>
        <v>0</v>
      </c>
    </row>
    <row r="21225" spans="2:33">
      <c r="B21225" s="6746" t="str">
        <f>'WWn4'!BA10</f>
        <v>STWDP029</v>
      </c>
      <c r="C21225" s="6746" t="str">
        <f>CONCATENATE('WWn4'!AO10," - ",'WWn4'!$BA$3," - ",'WWn4'!$BA$4,": ",'WWn4'!$BA$5)</f>
        <v>Load received by STWs in size band 3 - Treatment works consents - Phosphorus: &lt;=0.5mg/l</v>
      </c>
      <c r="D21225" s="6746" t="str">
        <f>'WWn4'!E10</f>
        <v>kg BOD5/day</v>
      </c>
      <c r="E21225" s="6746" t="s">
        <v>31982</v>
      </c>
      <c r="Z21225" s="6746">
        <f>'WWn4'!P143</f>
        <v>0</v>
      </c>
      <c r="AA21225" s="6746">
        <f>'WWn4'!P124</f>
        <v>0</v>
      </c>
      <c r="AB21225" s="6746">
        <f>'WWn4'!P105</f>
        <v>0</v>
      </c>
      <c r="AC21225" s="6746">
        <f>'WWn4'!P86</f>
        <v>0</v>
      </c>
      <c r="AD21225" s="6746">
        <f>'WWn4'!P67</f>
        <v>0</v>
      </c>
      <c r="AE21225" s="6746">
        <f>'WWn4'!P48</f>
        <v>0</v>
      </c>
      <c r="AF21225" s="6746">
        <f>'WWn4'!P29</f>
        <v>0</v>
      </c>
      <c r="AG21225" s="6746">
        <f>'WWn4'!P10</f>
        <v>0</v>
      </c>
    </row>
    <row r="21226" spans="2:33">
      <c r="B21226" s="6746" t="str">
        <f>'WWn4'!BA11</f>
        <v>STWDP043</v>
      </c>
      <c r="C21226" s="6746" t="str">
        <f>CONCATENATE('WWn4'!AO11," - ",'WWn4'!$BA$3," - ",'WWn4'!$BA$4,": ",'WWn4'!$BA$5)</f>
        <v>Load received by STWs in size band 4 - Treatment works consents - Phosphorus: &lt;=0.5mg/l</v>
      </c>
      <c r="D21226" s="6746" t="str">
        <f>'WWn4'!E11</f>
        <v>kg BOD5/day</v>
      </c>
      <c r="E21226" s="6746" t="s">
        <v>31982</v>
      </c>
      <c r="Z21226" s="6746">
        <f>'WWn4'!P144</f>
        <v>0</v>
      </c>
      <c r="AA21226" s="6746">
        <f>'WWn4'!P125</f>
        <v>0</v>
      </c>
      <c r="AB21226" s="6746">
        <f>'WWn4'!P106</f>
        <v>0</v>
      </c>
      <c r="AC21226" s="6746">
        <f>'WWn4'!P87</f>
        <v>0</v>
      </c>
      <c r="AD21226" s="6746">
        <f>'WWn4'!P68</f>
        <v>0</v>
      </c>
      <c r="AE21226" s="6746">
        <f>'WWn4'!P49</f>
        <v>0</v>
      </c>
      <c r="AF21226" s="6746">
        <f>'WWn4'!P30</f>
        <v>0</v>
      </c>
      <c r="AG21226" s="6746">
        <f>'WWn4'!P11</f>
        <v>0</v>
      </c>
    </row>
    <row r="21227" spans="2:33">
      <c r="B21227" s="6746" t="str">
        <f>'WWn4'!BA12</f>
        <v>STWDP057</v>
      </c>
      <c r="C21227" s="6746" t="str">
        <f>CONCATENATE('WWn4'!AO12," - ",'WWn4'!$BA$3," - ",'WWn4'!$BA$4,": ",'WWn4'!$BA$5)</f>
        <v>Load received by STWs in size band 5 - Treatment works consents - Phosphorus: &lt;=0.5mg/l</v>
      </c>
      <c r="D21227" s="6746" t="str">
        <f>'WWn4'!E12</f>
        <v>kg BOD5/day</v>
      </c>
      <c r="E21227" s="6746" t="s">
        <v>31982</v>
      </c>
      <c r="Z21227" s="6746">
        <f>'WWn4'!P145</f>
        <v>0</v>
      </c>
      <c r="AA21227" s="6746">
        <f>'WWn4'!P126</f>
        <v>0</v>
      </c>
      <c r="AB21227" s="6746">
        <f>'WWn4'!P107</f>
        <v>0</v>
      </c>
      <c r="AC21227" s="6746">
        <f>'WWn4'!P88</f>
        <v>0</v>
      </c>
      <c r="AD21227" s="6746">
        <f>'WWn4'!P69</f>
        <v>0</v>
      </c>
      <c r="AE21227" s="6746">
        <f>'WWn4'!P50</f>
        <v>0</v>
      </c>
      <c r="AF21227" s="6746">
        <f>'WWn4'!P31</f>
        <v>0</v>
      </c>
      <c r="AG21227" s="6746">
        <f>'WWn4'!P12</f>
        <v>0</v>
      </c>
    </row>
    <row r="21228" spans="2:33">
      <c r="B21228" s="6746" t="str">
        <f>'WWn4'!BA13</f>
        <v>STWDP101</v>
      </c>
      <c r="C21228" s="6746" t="str">
        <f>CONCATENATE('WWn4'!AO13," - ",'WWn4'!$BA$3," - ",'WWn4'!$BA$4,": ",'WWn4'!$BA$5)</f>
        <v>Load received by STWs above size band 5 - Treatment works consents - Phosphorus: &lt;=0.5mg/l</v>
      </c>
      <c r="D21228" s="6746" t="str">
        <f>'WWn4'!E13</f>
        <v>kg BOD5/day</v>
      </c>
      <c r="E21228" s="6746" t="s">
        <v>31982</v>
      </c>
      <c r="Z21228" s="6746">
        <f>'WWn4'!P146</f>
        <v>0</v>
      </c>
      <c r="AA21228" s="6746">
        <f>'WWn4'!P127</f>
        <v>0</v>
      </c>
      <c r="AB21228" s="6746">
        <f>'WWn4'!P108</f>
        <v>0</v>
      </c>
      <c r="AC21228" s="6746">
        <f>'WWn4'!P89</f>
        <v>0</v>
      </c>
      <c r="AD21228" s="6746">
        <f>'WWn4'!P70</f>
        <v>0</v>
      </c>
      <c r="AE21228" s="6746">
        <f>'WWn4'!P51</f>
        <v>0</v>
      </c>
      <c r="AF21228" s="6746">
        <f>'WWn4'!P32</f>
        <v>0</v>
      </c>
      <c r="AG21228" s="6746">
        <f>'WWn4'!P13</f>
        <v>0</v>
      </c>
    </row>
    <row r="21229" spans="2:33">
      <c r="B21229" s="6746" t="str">
        <f>'WWn4'!BA14</f>
        <v>STWDP121</v>
      </c>
      <c r="C21229" s="6746" t="str">
        <f>CONCATENATE('WWn4'!AO14," - ",'WWn4'!$BA$3," - ",'WWn4'!$BA$4,": ",'WWn4'!$BA$5)</f>
        <v>Total load received - Treatment works consents - Phosphorus: &lt;=0.5mg/l</v>
      </c>
      <c r="D21229" s="6746" t="str">
        <f>'WWn4'!E14</f>
        <v>kg BOD5/day</v>
      </c>
      <c r="E21229" s="6746" t="s">
        <v>31982</v>
      </c>
      <c r="Z21229" s="6746">
        <f>'WWn4'!P147</f>
        <v>0</v>
      </c>
      <c r="AA21229" s="6746">
        <f>'WWn4'!P128</f>
        <v>0</v>
      </c>
      <c r="AB21229" s="6746">
        <f>'WWn4'!P109</f>
        <v>0</v>
      </c>
      <c r="AC21229" s="6746">
        <f>'WWn4'!P90</f>
        <v>0</v>
      </c>
      <c r="AD21229" s="6746">
        <f>'WWn4'!P71</f>
        <v>0</v>
      </c>
      <c r="AE21229" s="6746">
        <f>'WWn4'!P52</f>
        <v>0</v>
      </c>
      <c r="AF21229" s="6746">
        <f>'WWn4'!P33</f>
        <v>0</v>
      </c>
      <c r="AG21229" s="6746">
        <f>'WWn4'!P14</f>
        <v>0</v>
      </c>
    </row>
    <row r="21230" spans="2:33">
      <c r="B21230" s="6746" t="str">
        <f>'WWn4'!BB8</f>
        <v>STWDP002</v>
      </c>
      <c r="C21230" s="6746" t="str">
        <f>CONCATENATE('WWn4'!AO8," - ",'WWn4'!$BA$3," - ",'WWn4'!$BA$4,": ",'WWn4'!$BB$5)</f>
        <v>Load received by STWs in size band 1 - Treatment works consents - Phosphorus: &gt;0.5 to &lt;=1mg/l</v>
      </c>
      <c r="D21230" s="6746" t="str">
        <f>'WWn4'!E8</f>
        <v>kg BOD5/day</v>
      </c>
      <c r="E21230" s="6746" t="s">
        <v>31982</v>
      </c>
      <c r="Z21230" s="6746">
        <f>'WWn4'!Q141</f>
        <v>0</v>
      </c>
      <c r="AA21230" s="6746">
        <f>'WWn4'!Q122</f>
        <v>0</v>
      </c>
      <c r="AB21230" s="6746">
        <f>'WWn4'!Q103</f>
        <v>0</v>
      </c>
      <c r="AC21230" s="6746">
        <f>'WWn4'!Q84</f>
        <v>0</v>
      </c>
      <c r="AD21230" s="6746">
        <f>'WWn4'!Q65</f>
        <v>0</v>
      </c>
      <c r="AE21230" s="6746">
        <f>'WWn4'!Q46</f>
        <v>0</v>
      </c>
      <c r="AF21230" s="6746">
        <f>'WWn4'!Q27</f>
        <v>0</v>
      </c>
      <c r="AG21230" s="6746">
        <f>'WWn4'!Q8</f>
        <v>0</v>
      </c>
    </row>
    <row r="21231" spans="2:33">
      <c r="B21231" s="6746" t="str">
        <f>'WWn4'!BB9</f>
        <v>STWDP016</v>
      </c>
      <c r="C21231" s="6746" t="str">
        <f>CONCATENATE('WWn4'!AO9," - ",'WWn4'!$BA$3," - ",'WWn4'!$BA$4,": ",'WWn4'!$BB$5)</f>
        <v>Load received by STWs in size band 2 - Treatment works consents - Phosphorus: &gt;0.5 to &lt;=1mg/l</v>
      </c>
      <c r="D21231" s="6746" t="str">
        <f>'WWn4'!E9</f>
        <v>kg BOD5/day</v>
      </c>
      <c r="E21231" s="6746" t="s">
        <v>31982</v>
      </c>
      <c r="Z21231" s="6746">
        <f>'WWn4'!Q142</f>
        <v>0</v>
      </c>
      <c r="AA21231" s="6746">
        <f>'WWn4'!Q123</f>
        <v>20.874512289711276</v>
      </c>
      <c r="AB21231" s="6746">
        <f>'WWn4'!Q104</f>
        <v>21.089749086776994</v>
      </c>
      <c r="AC21231" s="6746">
        <f>'WWn4'!Q85</f>
        <v>21.463897464254092</v>
      </c>
      <c r="AD21231" s="6746">
        <f>'WWn4'!Q66</f>
        <v>21.870421069341365</v>
      </c>
      <c r="AE21231" s="6746">
        <f>'WWn4'!Q47</f>
        <v>22.250046455489798</v>
      </c>
      <c r="AF21231" s="6746">
        <f>'WWn4'!Q28</f>
        <v>22.707498232940832</v>
      </c>
      <c r="AG21231" s="6746">
        <f>'WWn4'!Q9</f>
        <v>23.082650357348225</v>
      </c>
    </row>
    <row r="21232" spans="2:33">
      <c r="B21232" s="6746" t="str">
        <f>'WWn4'!BB10</f>
        <v>STWDP030</v>
      </c>
      <c r="C21232" s="6746" t="str">
        <f>CONCATENATE('WWn4'!AO10," - ",'WWn4'!$BA$3," - ",'WWn4'!$BA$4,": ",'WWn4'!$BB$5)</f>
        <v>Load received by STWs in size band 3 - Treatment works consents - Phosphorus: &gt;0.5 to &lt;=1mg/l</v>
      </c>
      <c r="D21232" s="6746" t="str">
        <f>'WWn4'!E10</f>
        <v>kg BOD5/day</v>
      </c>
      <c r="E21232" s="6746" t="s">
        <v>31982</v>
      </c>
      <c r="Z21232" s="6746">
        <f>'WWn4'!Q143</f>
        <v>0</v>
      </c>
      <c r="AA21232" s="6746">
        <f>'WWn4'!Q124</f>
        <v>1105.0183839043978</v>
      </c>
      <c r="AB21232" s="6746">
        <f>'WWn4'!Q105</f>
        <v>990.55959967406181</v>
      </c>
      <c r="AC21232" s="6746">
        <f>'WWn4'!Q86</f>
        <v>1007.2581636896034</v>
      </c>
      <c r="AD21232" s="6746">
        <f>'WWn4'!Q67</f>
        <v>1021.1449678084565</v>
      </c>
      <c r="AE21232" s="6746">
        <f>'WWn4'!Q48</f>
        <v>1034.3298411880789</v>
      </c>
      <c r="AF21232" s="6746">
        <f>'WWn4'!Q29</f>
        <v>1045.670494963319</v>
      </c>
      <c r="AG21232" s="6746">
        <f>'WWn4'!Q10</f>
        <v>1055.4744637127817</v>
      </c>
    </row>
    <row r="21233" spans="2:33">
      <c r="B21233" s="6746" t="str">
        <f>'WWn4'!BB11</f>
        <v>STWDP044</v>
      </c>
      <c r="C21233" s="6746" t="str">
        <f>CONCATENATE('WWn4'!AO11," - ",'WWn4'!$BA$3," - ",'WWn4'!$BA$4,": ",'WWn4'!$BB$5)</f>
        <v>Load received by STWs in size band 4 - Treatment works consents - Phosphorus: &gt;0.5 to &lt;=1mg/l</v>
      </c>
      <c r="D21233" s="6746" t="str">
        <f>'WWn4'!E11</f>
        <v>kg BOD5/day</v>
      </c>
      <c r="E21233" s="6746" t="s">
        <v>31982</v>
      </c>
      <c r="Z21233" s="6746">
        <f>'WWn4'!Q144</f>
        <v>664</v>
      </c>
      <c r="AA21233" s="6746">
        <f>'WWn4'!Q125</f>
        <v>8637.6026639166648</v>
      </c>
      <c r="AB21233" s="6746">
        <f>'WWn4'!Q106</f>
        <v>8898.7382722447583</v>
      </c>
      <c r="AC21233" s="6746">
        <f>'WWn4'!Q87</f>
        <v>8444.363376918338</v>
      </c>
      <c r="AD21233" s="6746">
        <f>'WWn4'!Q68</f>
        <v>8603.3259827238926</v>
      </c>
      <c r="AE21233" s="6746">
        <f>'WWn4'!Q49</f>
        <v>8773.3915122510007</v>
      </c>
      <c r="AF21233" s="6746">
        <f>'WWn4'!Q30</f>
        <v>8934.3947003079593</v>
      </c>
      <c r="AG21233" s="6746">
        <f>'WWn4'!Q11</f>
        <v>9046.9358307331549</v>
      </c>
    </row>
    <row r="21234" spans="2:33">
      <c r="B21234" s="6746" t="str">
        <f>'WWn4'!BB12</f>
        <v>STWDP058</v>
      </c>
      <c r="C21234" s="6746" t="str">
        <f>CONCATENATE('WWn4'!AO12," - ",'WWn4'!$BA$3," - ",'WWn4'!$BA$4,": ",'WWn4'!$BB$5)</f>
        <v>Load received by STWs in size band 5 - Treatment works consents - Phosphorus: &gt;0.5 to &lt;=1mg/l</v>
      </c>
      <c r="D21234" s="6746" t="str">
        <f>'WWn4'!E12</f>
        <v>kg BOD5/day</v>
      </c>
      <c r="E21234" s="6746" t="s">
        <v>31982</v>
      </c>
      <c r="Z21234" s="6746">
        <f>'WWn4'!Q145</f>
        <v>3015</v>
      </c>
      <c r="AA21234" s="6746">
        <f>'WWn4'!Q126</f>
        <v>3554.6448298903297</v>
      </c>
      <c r="AB21234" s="6746">
        <f>'WWn4'!Q107</f>
        <v>3596.2923121969707</v>
      </c>
      <c r="AC21234" s="6746">
        <f>'WWn4'!Q88</f>
        <v>4271.5811134718415</v>
      </c>
      <c r="AD21234" s="6746">
        <f>'WWn4'!Q69</f>
        <v>4349.1675981798226</v>
      </c>
      <c r="AE21234" s="6746">
        <f>'WWn4'!Q50</f>
        <v>4422.4642763205375</v>
      </c>
      <c r="AF21234" s="6746">
        <f>'WWn4'!Q31</f>
        <v>4490.9310858209583</v>
      </c>
      <c r="AG21234" s="6746">
        <f>'WWn4'!Q12</f>
        <v>4548.5922591540411</v>
      </c>
    </row>
    <row r="21235" spans="2:33">
      <c r="B21235" s="6746" t="str">
        <f>'WWn4'!BB13</f>
        <v>STWDP102</v>
      </c>
      <c r="C21235" s="6746" t="str">
        <f>CONCATENATE('WWn4'!AO13," - ",'WWn4'!$BA$3," - ",'WWn4'!$BA$4,": ",'WWn4'!$BB$5)</f>
        <v>Load received by STWs above size band 5 - Treatment works consents - Phosphorus: &gt;0.5 to &lt;=1mg/l</v>
      </c>
      <c r="D21235" s="6746" t="str">
        <f>'WWn4'!E13</f>
        <v>kg BOD5/day</v>
      </c>
      <c r="E21235" s="6746" t="s">
        <v>31982</v>
      </c>
      <c r="Z21235" s="6746">
        <f>'WWn4'!Q146</f>
        <v>2659</v>
      </c>
      <c r="AA21235" s="6746">
        <f>'WWn4'!Q127</f>
        <v>108604.72859568926</v>
      </c>
      <c r="AB21235" s="6746">
        <f>'WWn4'!Q108</f>
        <v>109778.50208187177</v>
      </c>
      <c r="AC21235" s="6746">
        <f>'WWn4'!Q89</f>
        <v>111236.31697097335</v>
      </c>
      <c r="AD21235" s="6746">
        <f>'WWn4'!Q70</f>
        <v>112787.48020342876</v>
      </c>
      <c r="AE21235" s="6746">
        <f>'WWn4'!Q51</f>
        <v>114391.85968992846</v>
      </c>
      <c r="AF21235" s="6746">
        <f>'WWn4'!Q32</f>
        <v>115829.4746461943</v>
      </c>
      <c r="AG21235" s="6746">
        <f>'WWn4'!Q13</f>
        <v>117116.38073760473</v>
      </c>
    </row>
    <row r="21236" spans="2:33">
      <c r="B21236" s="6746" t="str">
        <f>'WWn4'!BB14</f>
        <v>STWDP122</v>
      </c>
      <c r="C21236" s="6746" t="str">
        <f>CONCATENATE('WWn4'!AO14," - ",'WWn4'!$BA$3," - ",'WWn4'!$BA$4,": ",'WWn4'!$BB$5)</f>
        <v>Total load received - Treatment works consents - Phosphorus: &gt;0.5 to &lt;=1mg/l</v>
      </c>
      <c r="D21236" s="6746" t="str">
        <f>'WWn4'!E14</f>
        <v>kg BOD5/day</v>
      </c>
      <c r="E21236" s="6746" t="s">
        <v>31982</v>
      </c>
      <c r="Z21236" s="6746">
        <f>'WWn4'!Q147</f>
        <v>6338</v>
      </c>
      <c r="AA21236" s="6746">
        <f>'WWn4'!Q128</f>
        <v>121922.86898569037</v>
      </c>
      <c r="AB21236" s="6746">
        <f>'WWn4'!Q109</f>
        <v>123285.18201507434</v>
      </c>
      <c r="AC21236" s="6746">
        <f>'WWn4'!Q90</f>
        <v>124980.98352251739</v>
      </c>
      <c r="AD21236" s="6746">
        <f>'WWn4'!Q71</f>
        <v>126782.98917321027</v>
      </c>
      <c r="AE21236" s="6746">
        <f>'WWn4'!Q52</f>
        <v>128644.29536614357</v>
      </c>
      <c r="AF21236" s="6746">
        <f>'WWn4'!Q33</f>
        <v>130323.17842551948</v>
      </c>
      <c r="AG21236" s="6746">
        <f>'WWn4'!Q14</f>
        <v>131790.46594156206</v>
      </c>
    </row>
    <row r="21237" spans="2:33">
      <c r="B21237" s="6746" t="str">
        <f>'WWn4'!BC8</f>
        <v>STWDP003</v>
      </c>
      <c r="C21237" s="6746" t="str">
        <f>CONCATENATE('WWn4'!AO8," - ",'WWn4'!$BA$3," - ",'WWn4'!$BA$4,": ",'WWn4'!$BC$5)</f>
        <v>Load received by STWs in size band 1 - Treatment works consents - Phosphorus: &gt;1mg/l</v>
      </c>
      <c r="D21237" s="6746" t="str">
        <f>'WWn4'!E8</f>
        <v>kg BOD5/day</v>
      </c>
      <c r="E21237" s="6746" t="s">
        <v>31982</v>
      </c>
      <c r="Z21237" s="6746">
        <f>'WWn4'!R141</f>
        <v>0</v>
      </c>
      <c r="AA21237" s="6746">
        <f>'WWn4'!R122</f>
        <v>0</v>
      </c>
      <c r="AB21237" s="6746">
        <f>'WWn4'!R103</f>
        <v>0</v>
      </c>
      <c r="AC21237" s="6746">
        <f>'WWn4'!R84</f>
        <v>0</v>
      </c>
      <c r="AD21237" s="6746">
        <f>'WWn4'!R65</f>
        <v>0</v>
      </c>
      <c r="AE21237" s="6746">
        <f>'WWn4'!R46</f>
        <v>0</v>
      </c>
      <c r="AF21237" s="6746">
        <f>'WWn4'!R27</f>
        <v>0</v>
      </c>
      <c r="AG21237" s="6746">
        <f>'WWn4'!R8</f>
        <v>0</v>
      </c>
    </row>
    <row r="21238" spans="2:33">
      <c r="B21238" s="6746" t="str">
        <f>'WWn4'!BC9</f>
        <v>STWDP017</v>
      </c>
      <c r="C21238" s="6746" t="str">
        <f>CONCATENATE('WWn4'!AO9," - ",'WWn4'!$BA$3," - ",'WWn4'!$BA$4,": ",'WWn4'!$BC$5)</f>
        <v>Load received by STWs in size band 2 - Treatment works consents - Phosphorus: &gt;1mg/l</v>
      </c>
      <c r="D21238" s="6746" t="str">
        <f>'WWn4'!E9</f>
        <v>kg BOD5/day</v>
      </c>
      <c r="E21238" s="6746" t="s">
        <v>31982</v>
      </c>
      <c r="Z21238" s="6746">
        <f>'WWn4'!R142</f>
        <v>84</v>
      </c>
      <c r="AA21238" s="6746">
        <f>'WWn4'!R123</f>
        <v>87.206283333864633</v>
      </c>
      <c r="AB21238" s="6746">
        <f>'WWn4'!R104</f>
        <v>87.841866776693422</v>
      </c>
      <c r="AC21238" s="6746">
        <f>'WWn4'!R85</f>
        <v>88.832605796714972</v>
      </c>
      <c r="AD21238" s="6746">
        <f>'WWn4'!R66</f>
        <v>89.984449820855701</v>
      </c>
      <c r="AE21238" s="6746">
        <f>'WWn4'!R47</f>
        <v>60.554168263391048</v>
      </c>
      <c r="AF21238" s="6746">
        <f>'WWn4'!R28</f>
        <v>61.458920038200404</v>
      </c>
      <c r="AG21238" s="6746">
        <f>'WWn4'!R9</f>
        <v>62.245543591181914</v>
      </c>
    </row>
    <row r="21239" spans="2:33">
      <c r="B21239" s="6746" t="str">
        <f>'WWn4'!BC10</f>
        <v>STWDP031</v>
      </c>
      <c r="C21239" s="6746" t="str">
        <f>CONCATENATE('WWn4'!AO10," - ",'WWn4'!$BA$3," - ",'WWn4'!$BA$4,": ",'WWn4'!$BC$5)</f>
        <v>Load received by STWs in size band 3 - Treatment works consents - Phosphorus: &gt;1mg/l</v>
      </c>
      <c r="D21239" s="6746" t="str">
        <f>'WWn4'!E10</f>
        <v>kg BOD5/day</v>
      </c>
      <c r="E21239" s="6746" t="s">
        <v>31982</v>
      </c>
      <c r="Z21239" s="6746">
        <f>'WWn4'!R143</f>
        <v>1887</v>
      </c>
      <c r="AA21239" s="6746">
        <f>'WWn4'!R124</f>
        <v>773.1677754323681</v>
      </c>
      <c r="AB21239" s="6746">
        <f>'WWn4'!R105</f>
        <v>780.41140170618189</v>
      </c>
      <c r="AC21239" s="6746">
        <f>'WWn4'!R86</f>
        <v>666.23045006059363</v>
      </c>
      <c r="AD21239" s="6746">
        <f>'WWn4'!R67</f>
        <v>678.50864456299837</v>
      </c>
      <c r="AE21239" s="6746">
        <f>'WWn4'!R48</f>
        <v>594.64763468004605</v>
      </c>
      <c r="AF21239" s="6746">
        <f>'WWn4'!R29</f>
        <v>598.08737008618994</v>
      </c>
      <c r="AG21239" s="6746">
        <f>'WWn4'!R10</f>
        <v>602.67880924904273</v>
      </c>
    </row>
    <row r="21240" spans="2:33">
      <c r="B21240" s="6746" t="str">
        <f>'WWn4'!BC11</f>
        <v>STWDP045</v>
      </c>
      <c r="C21240" s="6746" t="str">
        <f>CONCATENATE('WWn4'!AO11," - ",'WWn4'!$BA$3," - ",'WWn4'!$BA$4,": ",'WWn4'!$BC$5)</f>
        <v>Load received by STWs in size band 4 - Treatment works consents - Phosphorus: &gt;1mg/l</v>
      </c>
      <c r="D21240" s="6746" t="str">
        <f>'WWn4'!E11</f>
        <v>kg BOD5/day</v>
      </c>
      <c r="E21240" s="6746" t="s">
        <v>31982</v>
      </c>
      <c r="Z21240" s="6746">
        <f>'WWn4'!R144</f>
        <v>16136</v>
      </c>
      <c r="AA21240" s="6746">
        <f>'WWn4'!R125</f>
        <v>7080.6828519448727</v>
      </c>
      <c r="AB21240" s="6746">
        <f>'WWn4'!R106</f>
        <v>7126.8722399459311</v>
      </c>
      <c r="AC21240" s="6746">
        <f>'WWn4'!R87</f>
        <v>6745.6412613897164</v>
      </c>
      <c r="AD21240" s="6746">
        <f>'WWn4'!R68</f>
        <v>5610.4815263833643</v>
      </c>
      <c r="AE21240" s="6746">
        <f>'WWn4'!R49</f>
        <v>5195.1891865613734</v>
      </c>
      <c r="AF21240" s="6746">
        <f>'WWn4'!R30</f>
        <v>5254.3551102963684</v>
      </c>
      <c r="AG21240" s="6746">
        <f>'WWn4'!R11</f>
        <v>4699.5997961702369</v>
      </c>
    </row>
    <row r="21241" spans="2:33">
      <c r="B21241" s="6746" t="str">
        <f>'WWn4'!BC12</f>
        <v>STWDP059</v>
      </c>
      <c r="C21241" s="6746" t="str">
        <f>CONCATENATE('WWn4'!AO12," - ",'WWn4'!$BA$3," - ",'WWn4'!$BA$4,": ",'WWn4'!$BC$5)</f>
        <v>Load received by STWs in size band 5 - Treatment works consents - Phosphorus: &gt;1mg/l</v>
      </c>
      <c r="D21241" s="6746" t="str">
        <f>'WWn4'!E12</f>
        <v>kg BOD5/day</v>
      </c>
      <c r="E21241" s="6746" t="s">
        <v>31982</v>
      </c>
      <c r="Z21241" s="6746">
        <f>'WWn4'!R145</f>
        <v>37117</v>
      </c>
      <c r="AA21241" s="6746">
        <f>'WWn4'!R126</f>
        <v>37028.285386906624</v>
      </c>
      <c r="AB21241" s="6746">
        <f>'WWn4'!R107</f>
        <v>37316.814138909562</v>
      </c>
      <c r="AC21241" s="6746">
        <f>'WWn4'!R88</f>
        <v>38320.200201630694</v>
      </c>
      <c r="AD21241" s="6746">
        <f>'WWn4'!R69</f>
        <v>38528.238375666275</v>
      </c>
      <c r="AE21241" s="6746">
        <f>'WWn4'!R50</f>
        <v>39724.756472633031</v>
      </c>
      <c r="AF21241" s="6746">
        <f>'WWn4'!R31</f>
        <v>38705.287179761217</v>
      </c>
      <c r="AG21241" s="6746">
        <f>'WWn4'!R12</f>
        <v>38198.31598826369</v>
      </c>
    </row>
    <row r="21242" spans="2:33">
      <c r="B21242" s="6746" t="str">
        <f>'WWn4'!BC13</f>
        <v>STWDP103</v>
      </c>
      <c r="C21242" s="6746" t="str">
        <f>CONCATENATE('WWn4'!AO13," - ",'WWn4'!$BA$3," - ",'WWn4'!$BA$4,": ",'WWn4'!$BC$5)</f>
        <v>Load received by STWs above size band 5 - Treatment works consents - Phosphorus: &gt;1mg/l</v>
      </c>
      <c r="D21242" s="6746" t="str">
        <f>'WWn4'!E13</f>
        <v>kg BOD5/day</v>
      </c>
      <c r="E21242" s="6746" t="s">
        <v>31982</v>
      </c>
      <c r="Z21242" s="6746">
        <f>'WWn4'!R146</f>
        <v>144200</v>
      </c>
      <c r="AA21242" s="6746">
        <f>'WWn4'!R127</f>
        <v>40531.407430046318</v>
      </c>
      <c r="AB21242" s="6746">
        <f>'WWn4'!R108</f>
        <v>40700.954060550524</v>
      </c>
      <c r="AC21242" s="6746">
        <f>'WWn4'!R89</f>
        <v>41062.990762938927</v>
      </c>
      <c r="AD21242" s="6746">
        <f>'WWn4'!R70</f>
        <v>43061.743729119014</v>
      </c>
      <c r="AE21242" s="6746">
        <f>'WWn4'!R51</f>
        <v>43585.268022801763</v>
      </c>
      <c r="AF21242" s="6746">
        <f>'WWn4'!R32</f>
        <v>45650.049017508223</v>
      </c>
      <c r="AG21242" s="6746">
        <f>'WWn4'!R13</f>
        <v>47633.819392929108</v>
      </c>
    </row>
    <row r="21243" spans="2:33">
      <c r="B21243" s="6746" t="str">
        <f>'WWn4'!BC14</f>
        <v>STWDP123</v>
      </c>
      <c r="C21243" s="6746" t="str">
        <f>CONCATENATE('WWn4'!AO14," - ",'WWn4'!$BA$3," - ",'WWn4'!$BA$4,": ",'WWn4'!$BC$5)</f>
        <v>Total load received - Treatment works consents - Phosphorus: &gt;1mg/l</v>
      </c>
      <c r="D21243" s="6746" t="str">
        <f>'WWn4'!E14</f>
        <v>kg BOD5/day</v>
      </c>
      <c r="E21243" s="6746" t="s">
        <v>31982</v>
      </c>
      <c r="Z21243" s="6746">
        <f>'WWn4'!R147</f>
        <v>199424</v>
      </c>
      <c r="AA21243" s="6746">
        <f>'WWn4'!R128</f>
        <v>85500.74972766405</v>
      </c>
      <c r="AB21243" s="6746">
        <f>'WWn4'!R109</f>
        <v>86012.893707888899</v>
      </c>
      <c r="AC21243" s="6746">
        <f>'WWn4'!R90</f>
        <v>86883.895281816644</v>
      </c>
      <c r="AD21243" s="6746">
        <f>'WWn4'!R71</f>
        <v>87968.956725552503</v>
      </c>
      <c r="AE21243" s="6746">
        <f>'WWn4'!R52</f>
        <v>89160.415484939615</v>
      </c>
      <c r="AF21243" s="6746">
        <f>'WWn4'!R33</f>
        <v>90269.237597690197</v>
      </c>
      <c r="AG21243" s="6746">
        <f>'WWn4'!R14</f>
        <v>91196.659530203266</v>
      </c>
    </row>
    <row r="21244" spans="2:33">
      <c r="B21244" s="6746" t="str">
        <f>'WWn4'!BD8</f>
        <v>STWDP004</v>
      </c>
      <c r="C21244" s="6746" t="str">
        <f>CONCATENATE('WWn4'!AO8," - ",'WWn4'!$BA$3," - ",'WWn4'!$BA$4,": ",'WWn4'!$BD$5)</f>
        <v>Load received by STWs in size band 1 - Treatment works consents - Phosphorus: No permit</v>
      </c>
      <c r="D21244" s="6746" t="str">
        <f>'WWn4'!E8</f>
        <v>kg BOD5/day</v>
      </c>
      <c r="E21244" s="6746" t="s">
        <v>31982</v>
      </c>
      <c r="Z21244" s="6746">
        <f>'WWn4'!S141</f>
        <v>2537</v>
      </c>
      <c r="AA21244" s="6746">
        <f>'WWn4'!S122</f>
        <v>2529.0625803593553</v>
      </c>
      <c r="AB21244" s="6746">
        <f>'WWn4'!S103</f>
        <v>2544.690027797204</v>
      </c>
      <c r="AC21244" s="6746">
        <f>'WWn4'!S84</f>
        <v>2503.7497882059611</v>
      </c>
      <c r="AD21244" s="6746">
        <f>'WWn4'!S65</f>
        <v>2524.8150413583589</v>
      </c>
      <c r="AE21244" s="6746">
        <f>'WWn4'!S46</f>
        <v>2539.4731896231547</v>
      </c>
      <c r="AF21244" s="6746">
        <f>'WWn4'!S27</f>
        <v>2546.3816368145231</v>
      </c>
      <c r="AG21244" s="6746">
        <f>'WWn4'!S8</f>
        <v>2523.3049152626763</v>
      </c>
    </row>
    <row r="21245" spans="2:33">
      <c r="B21245" s="6746" t="str">
        <f>'WWn4'!BD9</f>
        <v>STWDP018</v>
      </c>
      <c r="C21245" s="6746" t="str">
        <f>CONCATENATE('WWn4'!AO9," - ",'WWn4'!$BA$3," - ",'WWn4'!$BA$4,": ",'WWn4'!$BD$5)</f>
        <v>Load received by STWs in size band 2 - Treatment works consents - Phosphorus: No permit</v>
      </c>
      <c r="D21245" s="6746" t="str">
        <f>'WWn4'!E9</f>
        <v>kg BOD5/day</v>
      </c>
      <c r="E21245" s="6746" t="s">
        <v>31982</v>
      </c>
      <c r="Z21245" s="6746">
        <f>'WWn4'!S142</f>
        <v>2906</v>
      </c>
      <c r="AA21245" s="6746">
        <f>'WWn4'!S123</f>
        <v>2710.1307807947369</v>
      </c>
      <c r="AB21245" s="6746">
        <f>'WWn4'!S104</f>
        <v>2719.2563503026681</v>
      </c>
      <c r="AC21245" s="6746">
        <f>'WWn4'!S85</f>
        <v>2742.1072072122734</v>
      </c>
      <c r="AD21245" s="6746">
        <f>'WWn4'!S66</f>
        <v>2763.1017509495323</v>
      </c>
      <c r="AE21245" s="6746">
        <f>'WWn4'!S47</f>
        <v>2655.9698162768277</v>
      </c>
      <c r="AF21245" s="6746">
        <f>'WWn4'!S28</f>
        <v>2624.3021119932905</v>
      </c>
      <c r="AG21245" s="6746">
        <f>'WWn4'!S9</f>
        <v>2664.8698757799702</v>
      </c>
    </row>
    <row r="21246" spans="2:33">
      <c r="B21246" s="6746" t="str">
        <f>'WWn4'!BD10</f>
        <v>STWDP032</v>
      </c>
      <c r="C21246" s="6746" t="str">
        <f>CONCATENATE('WWn4'!AO10," - ",'WWn4'!$BA$3," - ",'WWn4'!$BA$4,": ",'WWn4'!$BD$5)</f>
        <v>Load received by STWs in size band 3 - Treatment works consents - Phosphorus: No permit</v>
      </c>
      <c r="D21246" s="6746" t="str">
        <f>'WWn4'!E10</f>
        <v>kg BOD5/day</v>
      </c>
      <c r="E21246" s="6746" t="s">
        <v>31982</v>
      </c>
      <c r="Z21246" s="6746">
        <f>'WWn4'!S143</f>
        <v>15210</v>
      </c>
      <c r="AA21246" s="6746">
        <f>'WWn4'!S124</f>
        <v>15817.323931419061</v>
      </c>
      <c r="AB21246" s="6746">
        <f>'WWn4'!S105</f>
        <v>15633.185571049829</v>
      </c>
      <c r="AC21246" s="6746">
        <f>'WWn4'!S86</f>
        <v>15782.500452149103</v>
      </c>
      <c r="AD21246" s="6746">
        <f>'WWn4'!S67</f>
        <v>15846.079416016275</v>
      </c>
      <c r="AE21246" s="6746">
        <f>'WWn4'!S48</f>
        <v>15813.238250871151</v>
      </c>
      <c r="AF21246" s="6746">
        <f>'WWn4'!S29</f>
        <v>15820.774183945994</v>
      </c>
      <c r="AG21246" s="6746">
        <f>'WWn4'!S10</f>
        <v>15749.312305938123</v>
      </c>
    </row>
    <row r="21247" spans="2:33">
      <c r="B21247" s="6746" t="str">
        <f>'WWn4'!BD11</f>
        <v>STWDP046</v>
      </c>
      <c r="C21247" s="6746" t="str">
        <f>CONCATENATE('WWn4'!AO11," - ",'WWn4'!$BA$3," - ",'WWn4'!$BA$4,": ",'WWn4'!$BD$5)</f>
        <v>Load received by STWs in size band 4 - Treatment works consents - Phosphorus: No permit</v>
      </c>
      <c r="D21247" s="6746" t="str">
        <f>'WWn4'!E11</f>
        <v>kg BOD5/day</v>
      </c>
      <c r="E21247" s="6746" t="s">
        <v>31982</v>
      </c>
      <c r="Z21247" s="6746">
        <f>'WWn4'!S144</f>
        <v>43435</v>
      </c>
      <c r="AA21247" s="6746">
        <f>'WWn4'!S125</f>
        <v>42959.808105833145</v>
      </c>
      <c r="AB21247" s="6746">
        <f>'WWn4'!S106</f>
        <v>43718.021454845046</v>
      </c>
      <c r="AC21247" s="6746">
        <f>'WWn4'!S87</f>
        <v>44435.567199244739</v>
      </c>
      <c r="AD21247" s="6746">
        <f>'WWn4'!S68</f>
        <v>45217.503316532893</v>
      </c>
      <c r="AE21247" s="6746">
        <f>'WWn4'!S49</f>
        <v>44957.295770227582</v>
      </c>
      <c r="AF21247" s="6746">
        <f>'WWn4'!S30</f>
        <v>45143.188180949364</v>
      </c>
      <c r="AG21247" s="6746">
        <f>'WWn4'!S11</f>
        <v>45857.731546139563</v>
      </c>
    </row>
    <row r="21248" spans="2:33">
      <c r="B21248" s="6746" t="str">
        <f>'WWn4'!BD12</f>
        <v>STWDP060</v>
      </c>
      <c r="C21248" s="6746" t="str">
        <f>CONCATENATE('WWn4'!AO12," - ",'WWn4'!$BA$3," - ",'WWn4'!$BA$4,": ",'WWn4'!$BD$5)</f>
        <v>Load received by STWs in size band 5 - Treatment works consents - Phosphorus: No permit</v>
      </c>
      <c r="D21248" s="6746" t="str">
        <f>'WWn4'!E12</f>
        <v>kg BOD5/day</v>
      </c>
      <c r="E21248" s="6746" t="s">
        <v>31982</v>
      </c>
      <c r="Z21248" s="6746">
        <f>'WWn4'!S145</f>
        <v>22654</v>
      </c>
      <c r="AA21248" s="6746">
        <f>'WWn4'!S126</f>
        <v>23056.978559963536</v>
      </c>
      <c r="AB21248" s="6746">
        <f>'WWn4'!S107</f>
        <v>23173.649766818427</v>
      </c>
      <c r="AC21248" s="6746">
        <f>'WWn4'!S88</f>
        <v>23369.562217190876</v>
      </c>
      <c r="AD21248" s="6746">
        <f>'WWn4'!S69</f>
        <v>22072.188766738043</v>
      </c>
      <c r="AE21248" s="6746">
        <f>'WWn4'!S50</f>
        <v>23492.016376018932</v>
      </c>
      <c r="AF21248" s="6746">
        <f>'WWn4'!S31</f>
        <v>24383.060274065661</v>
      </c>
      <c r="AG21248" s="6746">
        <f>'WWn4'!S12</f>
        <v>22638.021076536279</v>
      </c>
    </row>
    <row r="21249" spans="2:33">
      <c r="B21249" s="6746" t="str">
        <f>'WWn4'!BD13</f>
        <v>STWDP104</v>
      </c>
      <c r="C21249" s="6746" t="str">
        <f>CONCATENATE('WWn4'!AO13," - ",'WWn4'!$BA$3," - ",'WWn4'!$BA$4,": ",'WWn4'!$BD$5)</f>
        <v>Load received by STWs above size band 5 - Treatment works consents - Phosphorus: No permit</v>
      </c>
      <c r="D21249" s="6746" t="str">
        <f>'WWn4'!E13</f>
        <v>kg BOD5/day</v>
      </c>
      <c r="E21249" s="6746" t="s">
        <v>31982</v>
      </c>
      <c r="Z21249" s="6746">
        <f>'WWn4'!S146</f>
        <v>125442</v>
      </c>
      <c r="AA21249" s="6746">
        <f>'WWn4'!S127</f>
        <v>127078.55783471222</v>
      </c>
      <c r="AB21249" s="6746">
        <f>'WWn4'!S108</f>
        <v>127728.3209219197</v>
      </c>
      <c r="AC21249" s="6746">
        <f>'WWn4'!S89</f>
        <v>128804.9490102648</v>
      </c>
      <c r="AD21249" s="6746">
        <f>'WWn4'!S70</f>
        <v>131627.2001637666</v>
      </c>
      <c r="AE21249" s="6746">
        <f>'WWn4'!S51</f>
        <v>132988.93295992678</v>
      </c>
      <c r="AF21249" s="6746">
        <f>'WWn4'!S32</f>
        <v>134461.93891228182</v>
      </c>
      <c r="AG21249" s="6746">
        <f>'WWn4'!S13</f>
        <v>138132.26961249392</v>
      </c>
    </row>
    <row r="21250" spans="2:33">
      <c r="B21250" s="6746" t="str">
        <f>'WWn4'!BD14</f>
        <v>STWDP124</v>
      </c>
      <c r="C21250" s="6746" t="str">
        <f>CONCATENATE('WWn4'!AO14," - ",'WWn4'!$BA$3," - ",'WWn4'!$BA$4,": ",'WWn4'!$BD$5)</f>
        <v>Total load received - Treatment works consents - Phosphorus: No permit</v>
      </c>
      <c r="D21250" s="6746" t="str">
        <f>'WWn4'!E14</f>
        <v>kg BOD5/day</v>
      </c>
      <c r="E21250" s="6746" t="s">
        <v>31982</v>
      </c>
      <c r="Z21250" s="6746">
        <f>'WWn4'!S147</f>
        <v>212184</v>
      </c>
      <c r="AA21250" s="6746">
        <f>'WWn4'!S128</f>
        <v>214151.86179308203</v>
      </c>
      <c r="AB21250" s="6746">
        <f>'WWn4'!S109</f>
        <v>215517.12409273288</v>
      </c>
      <c r="AC21250" s="6746">
        <f>'WWn4'!S90</f>
        <v>217638.43587426774</v>
      </c>
      <c r="AD21250" s="6746">
        <f>'WWn4'!S71</f>
        <v>220050.88845536171</v>
      </c>
      <c r="AE21250" s="6746">
        <f>'WWn4'!S52</f>
        <v>222446.92636294442</v>
      </c>
      <c r="AF21250" s="6746">
        <f>'WWn4'!S33</f>
        <v>224979.64530005067</v>
      </c>
      <c r="AG21250" s="6746">
        <f>'WWn4'!S14</f>
        <v>227565.50933215054</v>
      </c>
    </row>
    <row r="21251" spans="2:33">
      <c r="B21251" s="6746" t="str">
        <f>'WWn4'!BE8</f>
        <v>STWDP005</v>
      </c>
      <c r="C21251" s="6746" t="str">
        <f>CONCATENATE('WWn4'!AO8," - ",'WWn4'!$BA$3," - ",'WWn4'!$BA$4,": ",'WWn4'!$BE$5)</f>
        <v>Load received by STWs in size band 1 - Treatment works consents - Phosphorus: Total</v>
      </c>
      <c r="D21251" s="6746" t="str">
        <f>'WWn4'!E8</f>
        <v>kg BOD5/day</v>
      </c>
      <c r="E21251" s="6746" t="s">
        <v>31982</v>
      </c>
      <c r="Z21251" s="6746">
        <f>'WWn4'!T141</f>
        <v>2537</v>
      </c>
      <c r="AA21251" s="6746">
        <f>'WWn4'!T122</f>
        <v>2529.0625803593553</v>
      </c>
      <c r="AB21251" s="6746">
        <f>'WWn4'!T103</f>
        <v>2544.690027797204</v>
      </c>
      <c r="AC21251" s="6746">
        <f>'WWn4'!T84</f>
        <v>2503.7497882059611</v>
      </c>
      <c r="AD21251" s="6746">
        <f>'WWn4'!T65</f>
        <v>2524.8150413583589</v>
      </c>
      <c r="AE21251" s="6746">
        <f>'WWn4'!T46</f>
        <v>2539.4731896231547</v>
      </c>
      <c r="AF21251" s="6746">
        <f>'WWn4'!T27</f>
        <v>2546.3816368145231</v>
      </c>
      <c r="AG21251" s="6746">
        <f>'WWn4'!T8</f>
        <v>2523.3049152626763</v>
      </c>
    </row>
    <row r="21252" spans="2:33">
      <c r="B21252" s="6746" t="str">
        <f>'WWn4'!BE9</f>
        <v>STWDP019</v>
      </c>
      <c r="C21252" s="6746" t="str">
        <f>CONCATENATE('WWn4'!AO9," - ",'WWn4'!$BA$3," - ",'WWn4'!$BA$4,": ",'WWn4'!$BE$5)</f>
        <v>Load received by STWs in size band 2 - Treatment works consents - Phosphorus: Total</v>
      </c>
      <c r="D21252" s="6746" t="str">
        <f>'WWn4'!E9</f>
        <v>kg BOD5/day</v>
      </c>
      <c r="E21252" s="6746" t="s">
        <v>31982</v>
      </c>
      <c r="Z21252" s="6746">
        <f>'WWn4'!T142</f>
        <v>2990</v>
      </c>
      <c r="AA21252" s="6746">
        <f>'WWn4'!T123</f>
        <v>2818.2115764183127</v>
      </c>
      <c r="AB21252" s="6746">
        <f>'WWn4'!T104</f>
        <v>2828.1879661661387</v>
      </c>
      <c r="AC21252" s="6746">
        <f>'WWn4'!T85</f>
        <v>2852.4037104732424</v>
      </c>
      <c r="AD21252" s="6746">
        <f>'WWn4'!T66</f>
        <v>2874.9566218397295</v>
      </c>
      <c r="AE21252" s="6746">
        <f>'WWn4'!T47</f>
        <v>2738.7740309957085</v>
      </c>
      <c r="AF21252" s="6746">
        <f>'WWn4'!T28</f>
        <v>2708.4685302644316</v>
      </c>
      <c r="AG21252" s="6746">
        <f>'WWn4'!T9</f>
        <v>2750.1980697285003</v>
      </c>
    </row>
    <row r="21253" spans="2:33">
      <c r="B21253" s="6746" t="str">
        <f>'WWn4'!BE10</f>
        <v>STWDP033</v>
      </c>
      <c r="C21253" s="6746" t="str">
        <f>CONCATENATE('WWn4'!AO10," - ",'WWn4'!$BA$3," - ",'WWn4'!$BA$4,": ",'WWn4'!$BE$5)</f>
        <v>Load received by STWs in size band 3 - Treatment works consents - Phosphorus: Total</v>
      </c>
      <c r="D21253" s="6746" t="str">
        <f>'WWn4'!E10</f>
        <v>kg BOD5/day</v>
      </c>
      <c r="E21253" s="6746" t="s">
        <v>31982</v>
      </c>
      <c r="Z21253" s="6746">
        <f>'WWn4'!T143</f>
        <v>17097</v>
      </c>
      <c r="AA21253" s="6746">
        <f>'WWn4'!T124</f>
        <v>17695.510090755826</v>
      </c>
      <c r="AB21253" s="6746">
        <f>'WWn4'!T105</f>
        <v>17404.156572430074</v>
      </c>
      <c r="AC21253" s="6746">
        <f>'WWn4'!T86</f>
        <v>17455.989065899299</v>
      </c>
      <c r="AD21253" s="6746">
        <f>'WWn4'!T67</f>
        <v>17545.733028387731</v>
      </c>
      <c r="AE21253" s="6746">
        <f>'WWn4'!T48</f>
        <v>17442.215726739276</v>
      </c>
      <c r="AF21253" s="6746">
        <f>'WWn4'!T29</f>
        <v>17464.532048995505</v>
      </c>
      <c r="AG21253" s="6746">
        <f>'WWn4'!T10</f>
        <v>17407.465578899948</v>
      </c>
    </row>
    <row r="21254" spans="2:33">
      <c r="B21254" s="6746" t="str">
        <f>'WWn4'!BE11</f>
        <v>STWDP047</v>
      </c>
      <c r="C21254" s="6746" t="str">
        <f>CONCATENATE('WWn4'!AO11," - ",'WWn4'!$BA$3," - ",'WWn4'!$BA$4,": ",'WWn4'!$BE$5)</f>
        <v>Load received by STWs in size band 4 - Treatment works consents - Phosphorus: Total</v>
      </c>
      <c r="D21254" s="6746" t="str">
        <f>'WWn4'!E11</f>
        <v>kg BOD5/day</v>
      </c>
      <c r="E21254" s="6746" t="s">
        <v>31982</v>
      </c>
      <c r="Z21254" s="6746">
        <f>'WWn4'!T144</f>
        <v>60235</v>
      </c>
      <c r="AA21254" s="6746">
        <f>'WWn4'!T125</f>
        <v>58678.093621694687</v>
      </c>
      <c r="AB21254" s="6746">
        <f>'WWn4'!T106</f>
        <v>59743.631967035733</v>
      </c>
      <c r="AC21254" s="6746">
        <f>'WWn4'!T87</f>
        <v>59625.571837552794</v>
      </c>
      <c r="AD21254" s="6746">
        <f>'WWn4'!T68</f>
        <v>59431.310825640147</v>
      </c>
      <c r="AE21254" s="6746">
        <f>'WWn4'!T49</f>
        <v>58925.876469039955</v>
      </c>
      <c r="AF21254" s="6746">
        <f>'WWn4'!T30</f>
        <v>59331.937991553692</v>
      </c>
      <c r="AG21254" s="6746">
        <f>'WWn4'!T11</f>
        <v>59604.267173042957</v>
      </c>
    </row>
    <row r="21255" spans="2:33">
      <c r="B21255" s="6746" t="str">
        <f>'WWn4'!BE12</f>
        <v>STWDP061</v>
      </c>
      <c r="C21255" s="6746" t="str">
        <f>CONCATENATE('WWn4'!AO12," - ",'WWn4'!$BA$3," - ",'WWn4'!$BA$4,": ",'WWn4'!$BE$5)</f>
        <v>Load received by STWs in size band 5 - Treatment works consents - Phosphorus: Total</v>
      </c>
      <c r="D21255" s="6746" t="str">
        <f>'WWn4'!E12</f>
        <v>kg BOD5/day</v>
      </c>
      <c r="E21255" s="6746" t="s">
        <v>31982</v>
      </c>
      <c r="Z21255" s="6746">
        <f>'WWn4'!T145</f>
        <v>62786</v>
      </c>
      <c r="AA21255" s="6746">
        <f>'WWn4'!T126</f>
        <v>63639.908776760487</v>
      </c>
      <c r="AB21255" s="6746">
        <f>'WWn4'!T107</f>
        <v>64086.756217924965</v>
      </c>
      <c r="AC21255" s="6746">
        <f>'WWn4'!T88</f>
        <v>65961.343532293409</v>
      </c>
      <c r="AD21255" s="6746">
        <f>'WWn4'!T69</f>
        <v>64949.594740584143</v>
      </c>
      <c r="AE21255" s="6746">
        <f>'WWn4'!T50</f>
        <v>67639.237124972497</v>
      </c>
      <c r="AF21255" s="6746">
        <f>'WWn4'!T31</f>
        <v>67579.278539647843</v>
      </c>
      <c r="AG21255" s="6746">
        <f>'WWn4'!T12</f>
        <v>65384.929323954013</v>
      </c>
    </row>
    <row r="21256" spans="2:33">
      <c r="B21256" s="6746" t="str">
        <f>'WWn4'!BE13</f>
        <v>STWDP105</v>
      </c>
      <c r="C21256" s="6746" t="str">
        <f>CONCATENATE('WWn4'!AO13," - ",'WWn4'!$BA$3," - ",'WWn4'!$BA$4,": ",'WWn4'!$BE$5)</f>
        <v>Load received by STWs above size band 5 - Treatment works consents - Phosphorus: Total</v>
      </c>
      <c r="D21256" s="6746" t="str">
        <f>'WWn4'!E13</f>
        <v>kg BOD5/day</v>
      </c>
      <c r="E21256" s="6746" t="s">
        <v>31982</v>
      </c>
      <c r="Z21256" s="6746">
        <f>'WWn4'!T146</f>
        <v>272301</v>
      </c>
      <c r="AA21256" s="6746">
        <f>'WWn4'!T127</f>
        <v>276214.69386044779</v>
      </c>
      <c r="AB21256" s="6746">
        <f>'WWn4'!T108</f>
        <v>278207.77706434199</v>
      </c>
      <c r="AC21256" s="6746">
        <f>'WWn4'!T89</f>
        <v>281104.25674417708</v>
      </c>
      <c r="AD21256" s="6746">
        <f>'WWn4'!T70</f>
        <v>287476.42409631435</v>
      </c>
      <c r="AE21256" s="6746">
        <f>'WWn4'!T51</f>
        <v>290966.06067265698</v>
      </c>
      <c r="AF21256" s="6746">
        <f>'WWn4'!T32</f>
        <v>295941.46257598436</v>
      </c>
      <c r="AG21256" s="6746">
        <f>'WWn4'!T13</f>
        <v>302882.46974302776</v>
      </c>
    </row>
    <row r="21257" spans="2:33">
      <c r="B21257" s="6746" t="str">
        <f>'WWn4'!BE14</f>
        <v>STWDP125</v>
      </c>
      <c r="C21257" s="6746" t="str">
        <f>CONCATENATE('WWn4'!AO14," - ",'WWn4'!$BA$3," - ",'WWn4'!$BA$4,": ",'WWn4'!$BE$5)</f>
        <v>Total load received - Treatment works consents - Phosphorus: Total</v>
      </c>
      <c r="D21257" s="6746" t="str">
        <f>'WWn4'!E14</f>
        <v>kg BOD5/day</v>
      </c>
      <c r="E21257" s="6746" t="s">
        <v>31982</v>
      </c>
      <c r="Z21257" s="6746">
        <f>'WWn4'!T147</f>
        <v>417946</v>
      </c>
      <c r="AA21257" s="6746">
        <f>'WWn4'!T128</f>
        <v>421575.48050643643</v>
      </c>
      <c r="AB21257" s="6746">
        <f>'WWn4'!T109</f>
        <v>424815.19981569611</v>
      </c>
      <c r="AC21257" s="6746">
        <f>'WWn4'!T90</f>
        <v>429503.3146786018</v>
      </c>
      <c r="AD21257" s="6746">
        <f>'WWn4'!T71</f>
        <v>434802.8343541245</v>
      </c>
      <c r="AE21257" s="6746">
        <f>'WWn4'!T52</f>
        <v>440251.63721402758</v>
      </c>
      <c r="AF21257" s="6746">
        <f>'WWn4'!T33</f>
        <v>445572.06132326036</v>
      </c>
      <c r="AG21257" s="6746">
        <f>'WWn4'!T14</f>
        <v>450552.63480391586</v>
      </c>
    </row>
    <row r="21258" spans="2:33">
      <c r="B21258" s="6746" t="str">
        <f>'WWn4'!BF8</f>
        <v>STWDB001</v>
      </c>
      <c r="C21258" s="6746" t="str">
        <f>CONCATENATE('WWn4'!AO8," - ",'WWn4'!$BA$3," - ",'WWn4'!$BF$4,": ",'WWn4'!$BF$5)</f>
        <v>Load received by STWs in size band 1 - Treatment works consents - BOD5: &lt;=7mg/l</v>
      </c>
      <c r="D21258" s="6746" t="str">
        <f>'WWn4'!E8</f>
        <v>kg BOD5/day</v>
      </c>
      <c r="E21258" s="6746" t="s">
        <v>31982</v>
      </c>
      <c r="Z21258" s="6746">
        <f>'WWn4'!U141</f>
        <v>4</v>
      </c>
      <c r="AA21258" s="6746">
        <f>'WWn4'!U122</f>
        <v>3.9204993580944199</v>
      </c>
      <c r="AB21258" s="6746">
        <f>'WWn4'!U103</f>
        <v>4.6199804254133374</v>
      </c>
      <c r="AC21258" s="6746">
        <f>'WWn4'!U84</f>
        <v>4.6437590572793273</v>
      </c>
      <c r="AD21258" s="6746">
        <f>'WWn4'!U65</f>
        <v>4.6743729042589095</v>
      </c>
      <c r="AE21258" s="6746">
        <f>'WWn4'!U46</f>
        <v>4.7067340025038913</v>
      </c>
      <c r="AF21258" s="6746">
        <f>'WWn4'!U27</f>
        <v>4.7317137175469108</v>
      </c>
      <c r="AG21258" s="6746">
        <f>'WWn4'!U8</f>
        <v>4.7514982006520512</v>
      </c>
    </row>
    <row r="21259" spans="2:33">
      <c r="B21259" s="6746" t="str">
        <f>'WWn4'!BF9</f>
        <v>STWDB015</v>
      </c>
      <c r="C21259" s="6746" t="str">
        <f>CONCATENATE('WWn4'!AO9," - ",'WWn4'!$BA$3," - ",'WWn4'!$BF$4,": ",'WWn4'!$BF$5)</f>
        <v>Load received by STWs in size band 2 - Treatment works consents - BOD5: &lt;=7mg/l</v>
      </c>
      <c r="D21259" s="6746" t="str">
        <f>'WWn4'!E9</f>
        <v>kg BOD5/day</v>
      </c>
      <c r="E21259" s="6746" t="s">
        <v>31982</v>
      </c>
      <c r="Z21259" s="6746">
        <f>'WWn4'!U142</f>
        <v>30</v>
      </c>
      <c r="AA21259" s="6746">
        <f>'WWn4'!U123</f>
        <v>23.47559510488335</v>
      </c>
      <c r="AB21259" s="6746">
        <f>'WWn4'!U104</f>
        <v>23.737579393019601</v>
      </c>
      <c r="AC21259" s="6746">
        <f>'WWn4'!U85</f>
        <v>24.062411649124652</v>
      </c>
      <c r="AD21259" s="6746">
        <f>'WWn4'!U66</f>
        <v>24.409991758070593</v>
      </c>
      <c r="AE21259" s="6746">
        <f>'WWn4'!U47</f>
        <v>24.771096623795348</v>
      </c>
      <c r="AF21259" s="6746">
        <f>'WWn4'!U28</f>
        <v>25.093085417898543</v>
      </c>
      <c r="AG21259" s="6746">
        <f>'WWn4'!U9</f>
        <v>25.387342176683848</v>
      </c>
    </row>
    <row r="21260" spans="2:33">
      <c r="B21260" s="6746" t="str">
        <f>'WWn4'!BF10</f>
        <v>STWDB029</v>
      </c>
      <c r="C21260" s="6746" t="str">
        <f>CONCATENATE('WWn4'!AO10," - ",'WWn4'!$BA$3," - ",'WWn4'!$BF$4,": ",'WWn4'!$BF$5)</f>
        <v>Load received by STWs in size band 3 - Treatment works consents - BOD5: &lt;=7mg/l</v>
      </c>
      <c r="D21260" s="6746" t="str">
        <f>'WWn4'!E10</f>
        <v>kg BOD5/day</v>
      </c>
      <c r="E21260" s="6746" t="s">
        <v>31982</v>
      </c>
      <c r="Z21260" s="6746">
        <f>'WWn4'!U143</f>
        <v>322</v>
      </c>
      <c r="AA21260" s="6746">
        <f>'WWn4'!U124</f>
        <v>199.14863140879172</v>
      </c>
      <c r="AB21260" s="6746">
        <f>'WWn4'!U105</f>
        <v>200.69612532163521</v>
      </c>
      <c r="AC21260" s="6746">
        <f>'WWn4'!U86</f>
        <v>202.5935161053518</v>
      </c>
      <c r="AD21260" s="6746">
        <f>'WWn4'!U67</f>
        <v>204.28905586364837</v>
      </c>
      <c r="AE21260" s="6746">
        <f>'WWn4'!U48</f>
        <v>206.01481424312436</v>
      </c>
      <c r="AF21260" s="6746">
        <f>'WWn4'!U29</f>
        <v>207.4909037261543</v>
      </c>
      <c r="AG21260" s="6746">
        <f>'WWn4'!U10</f>
        <v>209.42693840081452</v>
      </c>
    </row>
    <row r="21261" spans="2:33">
      <c r="B21261" s="6746" t="str">
        <f>'WWn4'!BF11</f>
        <v>STWDB043</v>
      </c>
      <c r="C21261" s="6746" t="str">
        <f>CONCATENATE('WWn4'!AO11," - ",'WWn4'!$BA$3," - ",'WWn4'!$BF$4,": ",'WWn4'!$BF$5)</f>
        <v>Load received by STWs in size band 4 - Treatment works consents - BOD5: &lt;=7mg/l</v>
      </c>
      <c r="D21261" s="6746" t="str">
        <f>'WWn4'!E11</f>
        <v>kg BOD5/day</v>
      </c>
      <c r="E21261" s="6746" t="s">
        <v>31982</v>
      </c>
      <c r="Z21261" s="6746">
        <f>'WWn4'!U144</f>
        <v>1556</v>
      </c>
      <c r="AA21261" s="6746">
        <f>'WWn4'!U125</f>
        <v>1702.5229401219785</v>
      </c>
      <c r="AB21261" s="6746">
        <f>'WWn4'!U106</f>
        <v>1710.8862586499811</v>
      </c>
      <c r="AC21261" s="6746">
        <f>'WWn4'!U87</f>
        <v>1731.3211836605415</v>
      </c>
      <c r="AD21261" s="6746">
        <f>'WWn4'!U68</f>
        <v>1757.6182810319774</v>
      </c>
      <c r="AE21261" s="6746">
        <f>'WWn4'!U49</f>
        <v>1795.2130198983311</v>
      </c>
      <c r="AF21261" s="6746">
        <f>'WWn4'!U30</f>
        <v>1833.53887157436</v>
      </c>
      <c r="AG21261" s="6746">
        <f>'WWn4'!U11</f>
        <v>1856.0249183798965</v>
      </c>
    </row>
    <row r="21262" spans="2:33">
      <c r="B21262" s="6746" t="str">
        <f>'WWn4'!BF12</f>
        <v>STWDB057</v>
      </c>
      <c r="C21262" s="6746" t="str">
        <f>CONCATENATE('WWn4'!AO12," - ",'WWn4'!$BA$3," - ",'WWn4'!$BF$4,": ",'WWn4'!$BF$5)</f>
        <v>Load received by STWs in size band 5 - Treatment works consents - BOD5: &lt;=7mg/l</v>
      </c>
      <c r="D21262" s="6746" t="str">
        <f>'WWn4'!E12</f>
        <v>kg BOD5/day</v>
      </c>
      <c r="E21262" s="6746" t="s">
        <v>31982</v>
      </c>
      <c r="Z21262" s="6746">
        <f>'WWn4'!U145</f>
        <v>1029</v>
      </c>
      <c r="AA21262" s="6746">
        <f>'WWn4'!U126</f>
        <v>1046.3363576492359</v>
      </c>
      <c r="AB21262" s="6746">
        <f>'WWn4'!U107</f>
        <v>1046.4567612090741</v>
      </c>
      <c r="AC21262" s="6746">
        <f>'WWn4'!U88</f>
        <v>1048.3773204478557</v>
      </c>
      <c r="AD21262" s="6746">
        <f>'WWn4'!U69</f>
        <v>1051.388161746029</v>
      </c>
      <c r="AE21262" s="6746">
        <f>'WWn4'!U50</f>
        <v>1054.9179618630162</v>
      </c>
      <c r="AF21262" s="6746">
        <f>'WWn4'!U31</f>
        <v>1057.8374078351526</v>
      </c>
      <c r="AG21262" s="6746">
        <f>'WWn4'!U12</f>
        <v>1058.7165928572756</v>
      </c>
    </row>
    <row r="21263" spans="2:33">
      <c r="B21263" s="6746" t="str">
        <f>'WWn4'!BF13</f>
        <v>STWDB101</v>
      </c>
      <c r="C21263" s="6746" t="str">
        <f>CONCATENATE('WWn4'!AO13," - ",'WWn4'!$BA$3," - ",'WWn4'!$BF$4,": ",'WWn4'!$BF$5)</f>
        <v>Load received by STWs above size band 5 - Treatment works consents - BOD5: &lt;=7mg/l</v>
      </c>
      <c r="D21263" s="6746" t="str">
        <f>'WWn4'!E13</f>
        <v>kg BOD5/day</v>
      </c>
      <c r="E21263" s="6746" t="s">
        <v>31982</v>
      </c>
      <c r="Z21263" s="6746">
        <f>'WWn4'!U146</f>
        <v>6980</v>
      </c>
      <c r="AA21263" s="6746">
        <f>'WWn4'!U127</f>
        <v>6987.8061237282127</v>
      </c>
      <c r="AB21263" s="6746">
        <f>'WWn4'!U108</f>
        <v>7000.461676238906</v>
      </c>
      <c r="AC21263" s="6746">
        <f>'WWn4'!U89</f>
        <v>7023.5262773892964</v>
      </c>
      <c r="AD21263" s="6746">
        <f>'WWn4'!U70</f>
        <v>7054.6326380682331</v>
      </c>
      <c r="AE21263" s="6746">
        <f>'WWn4'!U51</f>
        <v>7087.3102063496372</v>
      </c>
      <c r="AF21263" s="6746">
        <f>'WWn4'!U32</f>
        <v>7125.414351718553</v>
      </c>
      <c r="AG21263" s="6746">
        <f>'WWn4'!U13</f>
        <v>7185.6478909282505</v>
      </c>
    </row>
    <row r="21264" spans="2:33">
      <c r="B21264" s="6746" t="str">
        <f>'WWn4'!BF14</f>
        <v>STWDB121</v>
      </c>
      <c r="C21264" s="6746" t="str">
        <f>CONCATENATE('WWn4'!AO14," - ",'WWn4'!$BA$3," - ",'WWn4'!$BF$4,": ",'WWn4'!$BF$5)</f>
        <v>Total load received - Treatment works consents - BOD5: &lt;=7mg/l</v>
      </c>
      <c r="D21264" s="6746" t="str">
        <f>'WWn4'!E14</f>
        <v>kg BOD5/day</v>
      </c>
      <c r="E21264" s="6746" t="s">
        <v>31982</v>
      </c>
      <c r="Z21264" s="6746">
        <f>'WWn4'!U147</f>
        <v>9921</v>
      </c>
      <c r="AA21264" s="6746">
        <f>'WWn4'!U128</f>
        <v>9963.2101473711955</v>
      </c>
      <c r="AB21264" s="6746">
        <f>'WWn4'!U109</f>
        <v>9986.8583812380293</v>
      </c>
      <c r="AC21264" s="6746">
        <f>'WWn4'!U90</f>
        <v>10034.52446830945</v>
      </c>
      <c r="AD21264" s="6746">
        <f>'WWn4'!U71</f>
        <v>10097.012501372217</v>
      </c>
      <c r="AE21264" s="6746">
        <f>'WWn4'!U52</f>
        <v>10172.933832980409</v>
      </c>
      <c r="AF21264" s="6746">
        <f>'WWn4'!U33</f>
        <v>10254.106333989665</v>
      </c>
      <c r="AG21264" s="6746">
        <f>'WWn4'!U14</f>
        <v>10339.955180943572</v>
      </c>
    </row>
    <row r="21265" spans="2:33">
      <c r="B21265" s="6746" t="str">
        <f>'WWn4'!BG8</f>
        <v>STWDB002</v>
      </c>
      <c r="C21265" s="6746" t="str">
        <f>CONCATENATE('WWn4'!AO8," - ",'WWn4'!$BA$3," - ",'WWn4'!$BF$4,": ",'WWn4'!$BG$5)</f>
        <v>Load received by STWs in size band 1 - Treatment works consents - BOD5: &gt;7 to &lt;=10mg/l</v>
      </c>
      <c r="D21265" s="6746" t="str">
        <f>'WWn4'!E8</f>
        <v>kg BOD5/day</v>
      </c>
      <c r="E21265" s="6746" t="s">
        <v>31982</v>
      </c>
      <c r="Z21265" s="6746">
        <f>'WWn4'!V141</f>
        <v>0</v>
      </c>
      <c r="AA21265" s="6746">
        <f>'WWn4'!V122</f>
        <v>0</v>
      </c>
      <c r="AB21265" s="6746">
        <f>'WWn4'!V103</f>
        <v>0</v>
      </c>
      <c r="AC21265" s="6746">
        <f>'WWn4'!V84</f>
        <v>0</v>
      </c>
      <c r="AD21265" s="6746">
        <f>'WWn4'!V65</f>
        <v>0</v>
      </c>
      <c r="AE21265" s="6746">
        <f>'WWn4'!V46</f>
        <v>0</v>
      </c>
      <c r="AF21265" s="6746">
        <f>'WWn4'!V27</f>
        <v>0</v>
      </c>
      <c r="AG21265" s="6746">
        <f>'WWn4'!V8</f>
        <v>0</v>
      </c>
    </row>
    <row r="21266" spans="2:33">
      <c r="B21266" s="6746" t="str">
        <f>'WWn4'!BG9</f>
        <v>STWDB016</v>
      </c>
      <c r="C21266" s="6746" t="str">
        <f>CONCATENATE('WWn4'!AO9," - ",'WWn4'!$BA$3," - ",'WWn4'!$BF$4,": ",'WWn4'!$BG$5)</f>
        <v>Load received by STWs in size band 2 - Treatment works consents - BOD5: &gt;7 to &lt;=10mg/l</v>
      </c>
      <c r="D21266" s="6746" t="str">
        <f>'WWn4'!E9</f>
        <v>kg BOD5/day</v>
      </c>
      <c r="E21266" s="6746" t="s">
        <v>31982</v>
      </c>
      <c r="Z21266" s="6746">
        <f>'WWn4'!V142</f>
        <v>60</v>
      </c>
      <c r="AA21266" s="6746">
        <f>'WWn4'!V123</f>
        <v>49.341695439977784</v>
      </c>
      <c r="AB21266" s="6746">
        <f>'WWn4'!V104</f>
        <v>49.554172561313393</v>
      </c>
      <c r="AC21266" s="6746">
        <f>'WWn4'!V85</f>
        <v>50.131301285020072</v>
      </c>
      <c r="AD21266" s="6746">
        <f>'WWn4'!V66</f>
        <v>50.742391307018508</v>
      </c>
      <c r="AE21266" s="6746">
        <f>'WWn4'!V47</f>
        <v>51.342198392058584</v>
      </c>
      <c r="AF21266" s="6746">
        <f>'WWn4'!V28</f>
        <v>51.96342161919344</v>
      </c>
      <c r="AG21266" s="6746">
        <f>'WWn4'!V9</f>
        <v>52.474225913063826</v>
      </c>
    </row>
    <row r="21267" spans="2:33">
      <c r="B21267" s="6746" t="str">
        <f>'WWn4'!BG10</f>
        <v>STWDB030</v>
      </c>
      <c r="C21267" s="6746" t="str">
        <f>CONCATENATE('WWn4'!AO10," - ",'WWn4'!$BA$3," - ",'WWn4'!$BF$4,": ",'WWn4'!$BG$5)</f>
        <v>Load received by STWs in size band 3 - Treatment works consents - BOD5: &gt;7 to &lt;=10mg/l</v>
      </c>
      <c r="D21267" s="6746" t="str">
        <f>'WWn4'!E10</f>
        <v>kg BOD5/day</v>
      </c>
      <c r="E21267" s="6746" t="s">
        <v>31982</v>
      </c>
      <c r="Z21267" s="6746">
        <f>'WWn4'!V143</f>
        <v>557</v>
      </c>
      <c r="AA21267" s="6746">
        <f>'WWn4'!V124</f>
        <v>553.78967884152996</v>
      </c>
      <c r="AB21267" s="6746">
        <f>'WWn4'!V105</f>
        <v>556.62270467711187</v>
      </c>
      <c r="AC21267" s="6746">
        <f>'WWn4'!V86</f>
        <v>433.60553449703087</v>
      </c>
      <c r="AD21267" s="6746">
        <f>'WWn4'!V67</f>
        <v>438.51592641964692</v>
      </c>
      <c r="AE21267" s="6746">
        <f>'WWn4'!V48</f>
        <v>442.88834549491867</v>
      </c>
      <c r="AF21267" s="6746">
        <f>'WWn4'!V29</f>
        <v>447.31894500937403</v>
      </c>
      <c r="AG21267" s="6746">
        <f>'WWn4'!V10</f>
        <v>321.20122753280026</v>
      </c>
    </row>
    <row r="21268" spans="2:33">
      <c r="B21268" s="6746" t="str">
        <f>'WWn4'!BG11</f>
        <v>STWDB044</v>
      </c>
      <c r="C21268" s="6746" t="str">
        <f>CONCATENATE('WWn4'!AO11," - ",'WWn4'!$BA$3," - ",'WWn4'!$BF$4,": ",'WWn4'!$BG$5)</f>
        <v>Load received by STWs in size band 4 - Treatment works consents - BOD5: &gt;7 to &lt;=10mg/l</v>
      </c>
      <c r="D21268" s="6746" t="str">
        <f>'WWn4'!E11</f>
        <v>kg BOD5/day</v>
      </c>
      <c r="E21268" s="6746" t="s">
        <v>31982</v>
      </c>
      <c r="Z21268" s="6746">
        <f>'WWn4'!V144</f>
        <v>8494</v>
      </c>
      <c r="AA21268" s="6746">
        <f>'WWn4'!V125</f>
        <v>7934.9319911183538</v>
      </c>
      <c r="AB21268" s="6746">
        <f>'WWn4'!V106</f>
        <v>8026.6756913345562</v>
      </c>
      <c r="AC21268" s="6746">
        <f>'WWn4'!V87</f>
        <v>8278.9469148350727</v>
      </c>
      <c r="AD21268" s="6746">
        <f>'WWn4'!V68</f>
        <v>8416.2460484788062</v>
      </c>
      <c r="AE21268" s="6746">
        <f>'WWn4'!V49</f>
        <v>8547.8443239624321</v>
      </c>
      <c r="AF21268" s="6746">
        <f>'WWn4'!V30</f>
        <v>8663.4154304367839</v>
      </c>
      <c r="AG21268" s="6746">
        <f>'WWn4'!V11</f>
        <v>8864.6203637184881</v>
      </c>
    </row>
    <row r="21269" spans="2:33">
      <c r="B21269" s="6746" t="str">
        <f>'WWn4'!BG12</f>
        <v>STWDB058</v>
      </c>
      <c r="C21269" s="6746" t="str">
        <f>CONCATENATE('WWn4'!AO12," - ",'WWn4'!$BA$3," - ",'WWn4'!$BF$4,": ",'WWn4'!$BG$5)</f>
        <v>Load received by STWs in size band 5 - Treatment works consents - BOD5: &gt;7 to &lt;=10mg/l</v>
      </c>
      <c r="D21269" s="6746" t="str">
        <f>'WWn4'!E12</f>
        <v>kg BOD5/day</v>
      </c>
      <c r="E21269" s="6746" t="s">
        <v>31982</v>
      </c>
      <c r="Z21269" s="6746">
        <f>'WWn4'!V145</f>
        <v>10665</v>
      </c>
      <c r="AA21269" s="6746">
        <f>'WWn4'!V126</f>
        <v>11148.453993150593</v>
      </c>
      <c r="AB21269" s="6746">
        <f>'WWn4'!V107</f>
        <v>11222.927592555983</v>
      </c>
      <c r="AC21269" s="6746">
        <f>'WWn4'!V88</f>
        <v>11321.411253282673</v>
      </c>
      <c r="AD21269" s="6746">
        <f>'WWn4'!V69</f>
        <v>9901.9382609089207</v>
      </c>
      <c r="AE21269" s="6746">
        <f>'WWn4'!V50</f>
        <v>9996.0184329738859</v>
      </c>
      <c r="AF21269" s="6746">
        <f>'WWn4'!V31</f>
        <v>10077.629842833196</v>
      </c>
      <c r="AG21269" s="6746">
        <f>'WWn4'!V12</f>
        <v>10178.076390803599</v>
      </c>
    </row>
    <row r="21270" spans="2:33">
      <c r="B21270" s="6746" t="str">
        <f>'WWn4'!BG13</f>
        <v>STWDB102</v>
      </c>
      <c r="C21270" s="6746" t="str">
        <f>CONCATENATE('WWn4'!AO13," - ",'WWn4'!$BA$3," - ",'WWn4'!$BF$4,": ",'WWn4'!$BG$5)</f>
        <v>Load received by STWs above size band 5 - Treatment works consents - BOD5: &gt;7 to &lt;=10mg/l</v>
      </c>
      <c r="D21270" s="6746" t="str">
        <f>'WWn4'!E13</f>
        <v>kg BOD5/day</v>
      </c>
      <c r="E21270" s="6746" t="s">
        <v>31982</v>
      </c>
      <c r="Z21270" s="6746">
        <f>'WWn4'!V146</f>
        <v>44649</v>
      </c>
      <c r="AA21270" s="6746">
        <f>'WWn4'!V127</f>
        <v>43816.377853941987</v>
      </c>
      <c r="AB21270" s="6746">
        <f>'WWn4'!V108</f>
        <v>44096.828130766626</v>
      </c>
      <c r="AC21270" s="6746">
        <f>'WWn4'!V89</f>
        <v>44488.234926069235</v>
      </c>
      <c r="AD21270" s="6746">
        <f>'WWn4'!V70</f>
        <v>46437.251481565152</v>
      </c>
      <c r="AE21270" s="6746">
        <f>'WWn4'!V51</f>
        <v>46915.395200294013</v>
      </c>
      <c r="AF21270" s="6746">
        <f>'WWn4'!V32</f>
        <v>47488.264612381041</v>
      </c>
      <c r="AG21270" s="6746">
        <f>'WWn4'!V13</f>
        <v>48005.69034287805</v>
      </c>
    </row>
    <row r="21271" spans="2:33">
      <c r="B21271" s="6746" t="str">
        <f>'WWn4'!BG14</f>
        <v>STWDB122</v>
      </c>
      <c r="C21271" s="6746" t="str">
        <f>CONCATENATE('WWn4'!AO14," - ",'WWn4'!$BA$3," - ",'WWn4'!$BF$4,": ",'WWn4'!$BG$5)</f>
        <v>Total load received - Treatment works consents - BOD5: &gt;7 to &lt;=10mg/l</v>
      </c>
      <c r="D21271" s="6746" t="str">
        <f>'WWn4'!E14</f>
        <v>kg BOD5/day</v>
      </c>
      <c r="E21271" s="6746" t="s">
        <v>31982</v>
      </c>
      <c r="Z21271" s="6746">
        <f>'WWn4'!V147</f>
        <v>64425</v>
      </c>
      <c r="AA21271" s="6746">
        <f>'WWn4'!V128</f>
        <v>63502.89521249244</v>
      </c>
      <c r="AB21271" s="6746">
        <f>'WWn4'!V109</f>
        <v>63952.608291895594</v>
      </c>
      <c r="AC21271" s="6746">
        <f>'WWn4'!V90</f>
        <v>64572.329929969033</v>
      </c>
      <c r="AD21271" s="6746">
        <f>'WWn4'!V71</f>
        <v>65244.694108679541</v>
      </c>
      <c r="AE21271" s="6746">
        <f>'WWn4'!V52</f>
        <v>65953.488501117303</v>
      </c>
      <c r="AF21271" s="6746">
        <f>'WWn4'!V33</f>
        <v>66728.592252279588</v>
      </c>
      <c r="AG21271" s="6746">
        <f>'WWn4'!V14</f>
        <v>67422.062550845993</v>
      </c>
    </row>
    <row r="21272" spans="2:33">
      <c r="B21272" s="6746" t="str">
        <f>'WWn4'!BH8</f>
        <v>STWDB003</v>
      </c>
      <c r="C21272" s="6746" t="str">
        <f>CONCATENATE('WWn4'!AO8," - ",'WWn4'!$BA$3," - ",'WWn4'!$BF$4,": ",'WWn4'!$BH$5)</f>
        <v>Load received by STWs in size band 1 - Treatment works consents - BOD5: &gt;10 to &lt;=20mg/l</v>
      </c>
      <c r="D21272" s="6746" t="str">
        <f>'WWn4'!E8</f>
        <v>kg BOD5/day</v>
      </c>
      <c r="E21272" s="6746" t="s">
        <v>31982</v>
      </c>
      <c r="Z21272" s="6746">
        <f>'WWn4'!W141</f>
        <v>282</v>
      </c>
      <c r="AA21272" s="6746">
        <f>'WWn4'!W122</f>
        <v>228.45877035873008</v>
      </c>
      <c r="AB21272" s="6746">
        <f>'WWn4'!W103</f>
        <v>235.5801516423752</v>
      </c>
      <c r="AC21272" s="6746">
        <f>'WWn4'!W84</f>
        <v>221.30901560748097</v>
      </c>
      <c r="AD21272" s="6746">
        <f>'WWn4'!W65</f>
        <v>208.20477957973068</v>
      </c>
      <c r="AE21272" s="6746">
        <f>'WWn4'!W46</f>
        <v>210.03658244492888</v>
      </c>
      <c r="AF21272" s="6746">
        <f>'WWn4'!W27</f>
        <v>196.80209771609029</v>
      </c>
      <c r="AG21272" s="6746">
        <f>'WWn4'!W8</f>
        <v>183.084944532219</v>
      </c>
    </row>
    <row r="21273" spans="2:33">
      <c r="B21273" s="6746" t="str">
        <f>'WWn4'!BH9</f>
        <v>STWDB017</v>
      </c>
      <c r="C21273" s="6746" t="str">
        <f>CONCATENATE('WWn4'!AO9," - ",'WWn4'!$BA$3," - ",'WWn4'!$BF$4,": ",'WWn4'!$BH$5)</f>
        <v>Load received by STWs in size band 2 - Treatment works consents - BOD5: &gt;10 to &lt;=20mg/l</v>
      </c>
      <c r="D21273" s="6746" t="str">
        <f>'WWn4'!E9</f>
        <v>kg BOD5/day</v>
      </c>
      <c r="E21273" s="6746" t="s">
        <v>31982</v>
      </c>
      <c r="Z21273" s="6746">
        <f>'WWn4'!W142</f>
        <v>939</v>
      </c>
      <c r="AA21273" s="6746">
        <f>'WWn4'!W123</f>
        <v>891.0104746670429</v>
      </c>
      <c r="AB21273" s="6746">
        <f>'WWn4'!W104</f>
        <v>898.53081451189053</v>
      </c>
      <c r="AC21273" s="6746">
        <f>'WWn4'!W85</f>
        <v>883.30393372347953</v>
      </c>
      <c r="AD21273" s="6746">
        <f>'WWn4'!W66</f>
        <v>910.51677463026351</v>
      </c>
      <c r="AE21273" s="6746">
        <f>'WWn4'!W47</f>
        <v>892.03153202967917</v>
      </c>
      <c r="AF21273" s="6746">
        <f>'WWn4'!W28</f>
        <v>872.35735577132425</v>
      </c>
      <c r="AG21273" s="6746">
        <f>'WWn4'!W9</f>
        <v>865.48404740742308</v>
      </c>
    </row>
    <row r="21274" spans="2:33">
      <c r="B21274" s="6746" t="str">
        <f>'WWn4'!BH10</f>
        <v>STWDB031</v>
      </c>
      <c r="C21274" s="6746" t="str">
        <f>CONCATENATE('WWn4'!AO10," - ",'WWn4'!$BA$3," - ",'WWn4'!$BF$4,": ",'WWn4'!$BH$5)</f>
        <v>Load received by STWs in size band 3 - Treatment works consents - BOD5: &gt;10 to &lt;=20mg/l</v>
      </c>
      <c r="D21274" s="6746" t="str">
        <f>'WWn4'!E10</f>
        <v>kg BOD5/day</v>
      </c>
      <c r="E21274" s="6746" t="s">
        <v>31982</v>
      </c>
      <c r="Z21274" s="6746">
        <f>'WWn4'!W143</f>
        <v>8294</v>
      </c>
      <c r="AA21274" s="6746">
        <f>'WWn4'!W124</f>
        <v>8897.11897128686</v>
      </c>
      <c r="AB21274" s="6746">
        <f>'WWn4'!W105</f>
        <v>8734.1470326227845</v>
      </c>
      <c r="AC21274" s="6746">
        <f>'WWn4'!W86</f>
        <v>8881.1361334387493</v>
      </c>
      <c r="AD21274" s="6746">
        <f>'WWn4'!W67</f>
        <v>8836.2979773047446</v>
      </c>
      <c r="AE21274" s="6746">
        <f>'WWn4'!W48</f>
        <v>8599.0542653035045</v>
      </c>
      <c r="AF21274" s="6746">
        <f>'WWn4'!W29</f>
        <v>8494.0012041548744</v>
      </c>
      <c r="AG21274" s="6746">
        <f>'WWn4'!W10</f>
        <v>8481.2680135434566</v>
      </c>
    </row>
    <row r="21275" spans="2:33">
      <c r="B21275" s="6746" t="str">
        <f>'WWn4'!BH11</f>
        <v>STWDB045</v>
      </c>
      <c r="C21275" s="6746" t="str">
        <f>CONCATENATE('WWn4'!AO11," - ",'WWn4'!$BA$3," - ",'WWn4'!$BF$4,": ",'WWn4'!$BH$5)</f>
        <v>Load received by STWs in size band 4 - Treatment works consents - BOD5: &gt;10 to &lt;=20mg/l</v>
      </c>
      <c r="D21275" s="6746" t="str">
        <f>'WWn4'!E11</f>
        <v>kg BOD5/day</v>
      </c>
      <c r="E21275" s="6746" t="s">
        <v>31982</v>
      </c>
      <c r="Z21275" s="6746">
        <f>'WWn4'!W144</f>
        <v>28779</v>
      </c>
      <c r="AA21275" s="6746">
        <f>'WWn4'!W125</f>
        <v>28092.451069071827</v>
      </c>
      <c r="AB21275" s="6746">
        <f>'WWn4'!W106</f>
        <v>28647.172124649824</v>
      </c>
      <c r="AC21275" s="6746">
        <f>'WWn4'!W87</f>
        <v>28480.087948640823</v>
      </c>
      <c r="AD21275" s="6746">
        <f>'WWn4'!W68</f>
        <v>27850.384717366367</v>
      </c>
      <c r="AE21275" s="6746">
        <f>'WWn4'!W49</f>
        <v>28043.365107264413</v>
      </c>
      <c r="AF21275" s="6746">
        <f>'WWn4'!W30</f>
        <v>28705.95144245285</v>
      </c>
      <c r="AG21275" s="6746">
        <f>'WWn4'!W11</f>
        <v>28550.654610773479</v>
      </c>
    </row>
    <row r="21276" spans="2:33">
      <c r="B21276" s="6746" t="str">
        <f>'WWn4'!BH12</f>
        <v>STWDB059</v>
      </c>
      <c r="C21276" s="6746" t="str">
        <f>CONCATENATE('WWn4'!AO12," - ",'WWn4'!$BA$3," - ",'WWn4'!$BF$4,": ",'WWn4'!$BH$5)</f>
        <v>Load received by STWs in size band 5 - Treatment works consents - BOD5: &gt;10 to &lt;=20mg/l</v>
      </c>
      <c r="D21276" s="6746" t="str">
        <f>'WWn4'!E12</f>
        <v>kg BOD5/day</v>
      </c>
      <c r="E21276" s="6746" t="s">
        <v>31982</v>
      </c>
      <c r="Z21276" s="6746">
        <f>'WWn4'!W145</f>
        <v>26908</v>
      </c>
      <c r="AA21276" s="6746">
        <f>'WWn4'!W126</f>
        <v>27025.441382989437</v>
      </c>
      <c r="AB21276" s="6746">
        <f>'WWn4'!W107</f>
        <v>27268.393308134211</v>
      </c>
      <c r="AC21276" s="6746">
        <f>'WWn4'!W88</f>
        <v>28227.222587476608</v>
      </c>
      <c r="AD21276" s="6746">
        <f>'WWn4'!W69</f>
        <v>28388.123905666493</v>
      </c>
      <c r="AE21276" s="6746">
        <f>'WWn4'!W50</f>
        <v>29487.529374703663</v>
      </c>
      <c r="AF21276" s="6746">
        <f>'WWn4'!W31</f>
        <v>29898.005085451892</v>
      </c>
      <c r="AG21276" s="6746">
        <f>'WWn4'!W12</f>
        <v>29335.453208696435</v>
      </c>
    </row>
    <row r="21277" spans="2:33">
      <c r="B21277" s="6746" t="str">
        <f>'WWn4'!BH13</f>
        <v>STWDB103</v>
      </c>
      <c r="C21277" s="6746" t="str">
        <f>CONCATENATE('WWn4'!AO13," - ",'WWn4'!$BA$3," - ",'WWn4'!$BF$4,": ",'WWn4'!$BH$5)</f>
        <v>Load received by STWs above size band 5 - Treatment works consents - BOD5: &gt;10 to &lt;=20mg/l</v>
      </c>
      <c r="D21277" s="6746" t="str">
        <f>'WWn4'!E13</f>
        <v>kg BOD5/day</v>
      </c>
      <c r="E21277" s="6746" t="s">
        <v>31982</v>
      </c>
      <c r="Z21277" s="6746">
        <f>'WWn4'!W146</f>
        <v>121336</v>
      </c>
      <c r="AA21277" s="6746">
        <f>'WWn4'!W127</f>
        <v>124261.98821119657</v>
      </c>
      <c r="AB21277" s="6746">
        <f>'WWn4'!W108</f>
        <v>125588.0572784657</v>
      </c>
      <c r="AC21277" s="6746">
        <f>'WWn4'!W89</f>
        <v>127351.84705190244</v>
      </c>
      <c r="AD21277" s="6746">
        <f>'WWn4'!W70</f>
        <v>130821.10603921121</v>
      </c>
      <c r="AE21277" s="6746">
        <f>'WWn4'!W51</f>
        <v>132820.81920155144</v>
      </c>
      <c r="AF21277" s="6746">
        <f>'WWn4'!W32</f>
        <v>134717.70625474362</v>
      </c>
      <c r="AG21277" s="6746">
        <f>'WWn4'!W13</f>
        <v>138111.16724176885</v>
      </c>
    </row>
    <row r="21278" spans="2:33">
      <c r="B21278" s="6746" t="str">
        <f>'WWn4'!BH14</f>
        <v>STWDB123</v>
      </c>
      <c r="C21278" s="6746" t="str">
        <f>CONCATENATE('WWn4'!AO14," - ",'WWn4'!$BA$3," - ",'WWn4'!$BF$4,": ",'WWn4'!$BH$5)</f>
        <v>Total load received - Treatment works consents - BOD5: &gt;10 to &lt;=20mg/l</v>
      </c>
      <c r="D21278" s="6746" t="str">
        <f>'WWn4'!E14</f>
        <v>kg BOD5/day</v>
      </c>
      <c r="E21278" s="6746" t="s">
        <v>31982</v>
      </c>
      <c r="Z21278" s="6746">
        <f>'WWn4'!W147</f>
        <v>186538</v>
      </c>
      <c r="AA21278" s="6746">
        <f>'WWn4'!W128</f>
        <v>189396.46887957049</v>
      </c>
      <c r="AB21278" s="6746">
        <f>'WWn4'!W109</f>
        <v>191371.88071002677</v>
      </c>
      <c r="AC21278" s="6746">
        <f>'WWn4'!W90</f>
        <v>194044.90667078958</v>
      </c>
      <c r="AD21278" s="6746">
        <f>'WWn4'!W71</f>
        <v>197014.63419375883</v>
      </c>
      <c r="AE21278" s="6746">
        <f>'WWn4'!W52</f>
        <v>200052.83606329764</v>
      </c>
      <c r="AF21278" s="6746">
        <f>'WWn4'!W33</f>
        <v>202884.82344029064</v>
      </c>
      <c r="AG21278" s="6746">
        <f>'WWn4'!W14</f>
        <v>205527.11206672186</v>
      </c>
    </row>
    <row r="21279" spans="2:33">
      <c r="B21279" s="6746" t="str">
        <f>'WWn4'!BI8</f>
        <v>STWDB004</v>
      </c>
      <c r="C21279" s="6746" t="str">
        <f>CONCATENATE('WWn4'!AO8," - ",'WWn4'!$BA$3," - ",'WWn4'!$BF$4,": ",'WWn4'!$BI$5)</f>
        <v>Load received by STWs in size band 1 - Treatment works consents - BOD5: &gt;20mg/l</v>
      </c>
      <c r="D21279" s="6746" t="str">
        <f>'WWn4'!E8</f>
        <v>kg BOD5/day</v>
      </c>
      <c r="E21279" s="6746" t="s">
        <v>31982</v>
      </c>
      <c r="Z21279" s="6746">
        <f>'WWn4'!X141</f>
        <v>223</v>
      </c>
      <c r="AA21279" s="6746">
        <f>'WWn4'!X122</f>
        <v>250.35886712201204</v>
      </c>
      <c r="AB21279" s="6746">
        <f>'WWn4'!X103</f>
        <v>252.7676927774246</v>
      </c>
      <c r="AC21279" s="6746">
        <f>'WWn4'!X84</f>
        <v>222.05793077829901</v>
      </c>
      <c r="AD21279" s="6746">
        <f>'WWn4'!X65</f>
        <v>224.42632756475558</v>
      </c>
      <c r="AE21279" s="6746">
        <f>'WWn4'!X46</f>
        <v>226.46997981914836</v>
      </c>
      <c r="AF21279" s="6746">
        <f>'WWn4'!X27</f>
        <v>228.30641892324357</v>
      </c>
      <c r="AG21279" s="6746">
        <f>'WWn4'!X8</f>
        <v>230.06394781752761</v>
      </c>
    </row>
    <row r="21280" spans="2:33">
      <c r="B21280" s="6746" t="str">
        <f>'WWn4'!BI9</f>
        <v>STWDB018</v>
      </c>
      <c r="C21280" s="6746" t="str">
        <f>CONCATENATE('WWn4'!AO9," - ",'WWn4'!$BA$3," - ",'WWn4'!$BF$4,": ",'WWn4'!$BI$5)</f>
        <v>Load received by STWs in size band 2 - Treatment works consents - BOD5: &gt;20mg/l</v>
      </c>
      <c r="D21280" s="6746" t="str">
        <f>'WWn4'!E9</f>
        <v>kg BOD5/day</v>
      </c>
      <c r="E21280" s="6746" t="s">
        <v>31982</v>
      </c>
      <c r="Z21280" s="6746">
        <f>'WWn4'!X142</f>
        <v>1690</v>
      </c>
      <c r="AA21280" s="6746">
        <f>'WWn4'!X123</f>
        <v>1611.5645167961345</v>
      </c>
      <c r="AB21280" s="6746">
        <f>'WWn4'!X104</f>
        <v>1596.4156716358673</v>
      </c>
      <c r="AC21280" s="6746">
        <f>'WWn4'!X85</f>
        <v>1606.6533425540733</v>
      </c>
      <c r="AD21280" s="6746">
        <f>'WWn4'!X66</f>
        <v>1598.1756723868693</v>
      </c>
      <c r="AE21280" s="6746">
        <f>'WWn4'!X47</f>
        <v>1459.8921885663281</v>
      </c>
      <c r="AF21280" s="6746">
        <f>'WWn4'!X28</f>
        <v>1441.7123402171339</v>
      </c>
      <c r="AG21280" s="6746">
        <f>'WWn4'!X9</f>
        <v>1453.2646206528705</v>
      </c>
    </row>
    <row r="21281" spans="2:33">
      <c r="B21281" s="6746" t="str">
        <f>'WWn4'!BI10</f>
        <v>STWDB032</v>
      </c>
      <c r="C21281" s="6746" t="str">
        <f>CONCATENATE('WWn4'!AO10," - ",'WWn4'!$BA$3," - ",'WWn4'!$BF$4,": ",'WWn4'!$BI$5)</f>
        <v>Load received by STWs in size band 3 - Treatment works consents - BOD5: &gt;20mg/l</v>
      </c>
      <c r="D21281" s="6746" t="str">
        <f>'WWn4'!E10</f>
        <v>kg BOD5/day</v>
      </c>
      <c r="E21281" s="6746" t="s">
        <v>31982</v>
      </c>
      <c r="Z21281" s="6746">
        <f>'WWn4'!X143</f>
        <v>7732</v>
      </c>
      <c r="AA21281" s="6746">
        <f>'WWn4'!X124</f>
        <v>7849.0127744046686</v>
      </c>
      <c r="AB21281" s="6746">
        <f>'WWn4'!X105</f>
        <v>7715.3407066251793</v>
      </c>
      <c r="AC21281" s="6746">
        <f>'WWn4'!X86</f>
        <v>7739.009832735871</v>
      </c>
      <c r="AD21281" s="6746">
        <f>'WWn4'!X67</f>
        <v>7864.4182694509318</v>
      </c>
      <c r="AE21281" s="6746">
        <f>'WWn4'!X48</f>
        <v>7989.3604714678495</v>
      </c>
      <c r="AF21281" s="6746">
        <f>'WWn4'!X29</f>
        <v>8108.0032347119241</v>
      </c>
      <c r="AG21281" s="6746">
        <f>'WWn4'!X10</f>
        <v>8185.2448741509934</v>
      </c>
    </row>
    <row r="21282" spans="2:33">
      <c r="B21282" s="6746" t="str">
        <f>'WWn4'!BI11</f>
        <v>STWDB046</v>
      </c>
      <c r="C21282" s="6746" t="str">
        <f>CONCATENATE('WWn4'!AO11," - ",'WWn4'!$BA$3," - ",'WWn4'!$BF$4,": ",'WWn4'!$BI$5)</f>
        <v>Load received by STWs in size band 4 - Treatment works consents - BOD5: &gt;20mg/l</v>
      </c>
      <c r="D21282" s="6746" t="str">
        <f>'WWn4'!E11</f>
        <v>kg BOD5/day</v>
      </c>
      <c r="E21282" s="6746" t="s">
        <v>31982</v>
      </c>
      <c r="Z21282" s="6746">
        <f>'WWn4'!X144</f>
        <v>21117</v>
      </c>
      <c r="AA21282" s="6746">
        <f>'WWn4'!X125</f>
        <v>20665.393656076678</v>
      </c>
      <c r="AB21282" s="6746">
        <f>'WWn4'!X106</f>
        <v>21074.73911083028</v>
      </c>
      <c r="AC21282" s="6746">
        <f>'WWn4'!X87</f>
        <v>20850.365853213971</v>
      </c>
      <c r="AD21282" s="6746">
        <f>'WWn4'!X68</f>
        <v>21121.668483567017</v>
      </c>
      <c r="AE21282" s="6746">
        <f>'WWn4'!X49</f>
        <v>20253.674091044162</v>
      </c>
      <c r="AF21282" s="6746">
        <f>'WWn4'!X30</f>
        <v>19842.89138580711</v>
      </c>
      <c r="AG21282" s="6746">
        <f>'WWn4'!X11</f>
        <v>20046.737120940823</v>
      </c>
    </row>
    <row r="21283" spans="2:33">
      <c r="B21283" s="6746" t="str">
        <f>'WWn4'!BI12</f>
        <v>STWDB060</v>
      </c>
      <c r="C21283" s="6746" t="str">
        <f>CONCATENATE('WWn4'!AO12," - ",'WWn4'!$BA$3," - ",'WWn4'!$BF$4,": ",'WWn4'!$BI$5)</f>
        <v>Load received by STWs in size band 5 - Treatment works consents - BOD5: &gt;20mg/l</v>
      </c>
      <c r="D21283" s="6746" t="str">
        <f>'WWn4'!E12</f>
        <v>kg BOD5/day</v>
      </c>
      <c r="E21283" s="6746" t="s">
        <v>31982</v>
      </c>
      <c r="Z21283" s="6746">
        <f>'WWn4'!X145</f>
        <v>24184</v>
      </c>
      <c r="AA21283" s="6746">
        <f>'WWn4'!X126</f>
        <v>24419.677042971234</v>
      </c>
      <c r="AB21283" s="6746">
        <f>'WWn4'!X107</f>
        <v>24548.978556025704</v>
      </c>
      <c r="AC21283" s="6746">
        <f>'WWn4'!X88</f>
        <v>25364.332371086286</v>
      </c>
      <c r="AD21283" s="6746">
        <f>'WWn4'!X69</f>
        <v>25608.144412262714</v>
      </c>
      <c r="AE21283" s="6746">
        <f>'WWn4'!X50</f>
        <v>27100.771355431949</v>
      </c>
      <c r="AF21283" s="6746">
        <f>'WWn4'!X31</f>
        <v>26545.806203527583</v>
      </c>
      <c r="AG21283" s="6746">
        <f>'WWn4'!X12</f>
        <v>24812.683131596692</v>
      </c>
    </row>
    <row r="21284" spans="2:33">
      <c r="B21284" s="6746" t="str">
        <f>'WWn4'!BI13</f>
        <v>STWDB104</v>
      </c>
      <c r="C21284" s="6746" t="str">
        <f>CONCATENATE('WWn4'!AO13," - ",'WWn4'!$BA$3," - ",'WWn4'!$BF$4,": ",'WWn4'!$BI$5)</f>
        <v>Load received by STWs above size band 5 - Treatment works consents - BOD5: &gt;20mg/l</v>
      </c>
      <c r="D21284" s="6746" t="str">
        <f>'WWn4'!E13</f>
        <v>kg BOD5/day</v>
      </c>
      <c r="E21284" s="6746" t="s">
        <v>31982</v>
      </c>
      <c r="Z21284" s="6746">
        <f>'WWn4'!X146</f>
        <v>99336</v>
      </c>
      <c r="AA21284" s="6746">
        <f>'WWn4'!X127</f>
        <v>101148.52167158105</v>
      </c>
      <c r="AB21284" s="6746">
        <f>'WWn4'!X108</f>
        <v>101522.42997887076</v>
      </c>
      <c r="AC21284" s="6746">
        <f>'WWn4'!X89</f>
        <v>102240.64848881612</v>
      </c>
      <c r="AD21284" s="6746">
        <f>'WWn4'!X70</f>
        <v>103163.4339374698</v>
      </c>
      <c r="AE21284" s="6746">
        <f>'WWn4'!X51</f>
        <v>104142.53606446194</v>
      </c>
      <c r="AF21284" s="6746">
        <f>'WWn4'!X32</f>
        <v>106610.07735714117</v>
      </c>
      <c r="AG21284" s="6746">
        <f>'WWn4'!X13</f>
        <v>109579.96426745264</v>
      </c>
    </row>
    <row r="21285" spans="2:33">
      <c r="B21285" s="6746" t="str">
        <f>'WWn4'!BI14</f>
        <v>STWDB124</v>
      </c>
      <c r="C21285" s="6746" t="str">
        <f>CONCATENATE('WWn4'!AO14," - ",'WWn4'!$BA$3," - ",'WWn4'!$BF$4,": ",'WWn4'!$BI$5)</f>
        <v>Total load received - Treatment works consents - BOD5: &gt;20mg/l</v>
      </c>
      <c r="D21285" s="6746" t="str">
        <f>'WWn4'!E14</f>
        <v>kg BOD5/day</v>
      </c>
      <c r="E21285" s="6746" t="s">
        <v>31982</v>
      </c>
      <c r="Z21285" s="6746">
        <f>'WWn4'!X147</f>
        <v>154282</v>
      </c>
      <c r="AA21285" s="6746">
        <f>'WWn4'!X128</f>
        <v>155944.52852895178</v>
      </c>
      <c r="AB21285" s="6746">
        <f>'WWn4'!X109</f>
        <v>156710.67171676521</v>
      </c>
      <c r="AC21285" s="6746">
        <f>'WWn4'!X90</f>
        <v>158023.06781918462</v>
      </c>
      <c r="AD21285" s="6746">
        <f>'WWn4'!X71</f>
        <v>159580.26710270208</v>
      </c>
      <c r="AE21285" s="6746">
        <f>'WWn4'!X52</f>
        <v>161172.70415079137</v>
      </c>
      <c r="AF21285" s="6746">
        <f>'WWn4'!X33</f>
        <v>162776.79694032815</v>
      </c>
      <c r="AG21285" s="6746">
        <f>'WWn4'!X14</f>
        <v>164307.95796261154</v>
      </c>
    </row>
    <row r="21286" spans="2:33">
      <c r="B21286" s="6746" t="str">
        <f>'WWn4'!BJ8</f>
        <v>STWDB005</v>
      </c>
      <c r="C21286" s="6746" t="str">
        <f>CONCATENATE('WWn4'!AO8," - ",'WWn4'!$BA$3," - ",'WWn4'!$BF$4,": ",'WWn4'!$BJ$5)</f>
        <v>Load received by STWs in size band 1 - Treatment works consents - BOD5: No permit</v>
      </c>
      <c r="D21286" s="6746" t="str">
        <f>'WWn4'!E8</f>
        <v>kg BOD5/day</v>
      </c>
      <c r="E21286" s="6746" t="s">
        <v>31982</v>
      </c>
      <c r="Z21286" s="6746">
        <f>'WWn4'!Y141</f>
        <v>2028</v>
      </c>
      <c r="AA21286" s="6746">
        <f>'WWn4'!Y122</f>
        <v>2046.324443520517</v>
      </c>
      <c r="AB21286" s="6746">
        <f>'WWn4'!Y103</f>
        <v>2051.7222029519908</v>
      </c>
      <c r="AC21286" s="6746">
        <f>'WWn4'!Y84</f>
        <v>2055.7390827628992</v>
      </c>
      <c r="AD21286" s="6746">
        <f>'WWn4'!Y65</f>
        <v>2087.5095613096164</v>
      </c>
      <c r="AE21286" s="6746">
        <f>'WWn4'!Y46</f>
        <v>2098.259893356575</v>
      </c>
      <c r="AF21286" s="6746">
        <f>'WWn4'!Y27</f>
        <v>2116.541406457643</v>
      </c>
      <c r="AG21286" s="6746">
        <f>'WWn4'!Y8</f>
        <v>2105.4045247122781</v>
      </c>
    </row>
    <row r="21287" spans="2:33">
      <c r="B21287" s="6746" t="str">
        <f>'WWn4'!BJ9</f>
        <v>STWDB019</v>
      </c>
      <c r="C21287" s="6746" t="str">
        <f>CONCATENATE('WWn4'!AO9," - ",'WWn4'!$BA$3," - ",'WWn4'!$BF$4,": ",'WWn4'!$BJ$5)</f>
        <v>Load received by STWs in size band 2 - Treatment works consents - BOD5: No permit</v>
      </c>
      <c r="D21287" s="6746" t="str">
        <f>'WWn4'!E9</f>
        <v>kg BOD5/day</v>
      </c>
      <c r="E21287" s="6746" t="s">
        <v>31982</v>
      </c>
      <c r="Z21287" s="6746">
        <f>'WWn4'!Y142</f>
        <v>271</v>
      </c>
      <c r="AA21287" s="6746">
        <f>'WWn4'!Y123</f>
        <v>242.81929441027486</v>
      </c>
      <c r="AB21287" s="6746">
        <f>'WWn4'!Y104</f>
        <v>259.94972806404775</v>
      </c>
      <c r="AC21287" s="6746">
        <f>'WWn4'!Y85</f>
        <v>288.25272126154624</v>
      </c>
      <c r="AD21287" s="6746">
        <f>'WWn4'!Y66</f>
        <v>291.11179175750789</v>
      </c>
      <c r="AE21287" s="6746">
        <f>'WWn4'!Y47</f>
        <v>310.73701538384785</v>
      </c>
      <c r="AF21287" s="6746">
        <f>'WWn4'!Y28</f>
        <v>317.34232723888078</v>
      </c>
      <c r="AG21287" s="6746">
        <f>'WWn4'!Y9</f>
        <v>353.58783357846073</v>
      </c>
    </row>
    <row r="21288" spans="2:33">
      <c r="B21288" s="6746" t="str">
        <f>'WWn4'!BJ10</f>
        <v>STWDB033</v>
      </c>
      <c r="C21288" s="6746" t="str">
        <f>CONCATENATE('WWn4'!AO10," - ",'WWn4'!$BA$3," - ",'WWn4'!$BF$4,": ",'WWn4'!$BJ$5)</f>
        <v>Load received by STWs in size band 3 - Treatment works consents - BOD5: No permit</v>
      </c>
      <c r="D21288" s="6746" t="str">
        <f>'WWn4'!E10</f>
        <v>kg BOD5/day</v>
      </c>
      <c r="E21288" s="6746" t="s">
        <v>31982</v>
      </c>
      <c r="Z21288" s="6746">
        <f>'WWn4'!Y143</f>
        <v>192</v>
      </c>
      <c r="AA21288" s="6746">
        <f>'WWn4'!Y124</f>
        <v>196.44003481398144</v>
      </c>
      <c r="AB21288" s="6746">
        <f>'WWn4'!Y105</f>
        <v>197.35000318336569</v>
      </c>
      <c r="AC21288" s="6746">
        <f>'WWn4'!Y86</f>
        <v>199.6440491222979</v>
      </c>
      <c r="AD21288" s="6746">
        <f>'WWn4'!Y67</f>
        <v>202.21179934874013</v>
      </c>
      <c r="AE21288" s="6746">
        <f>'WWn4'!Y48</f>
        <v>204.89783022988075</v>
      </c>
      <c r="AF21288" s="6746">
        <f>'WWn4'!Y29</f>
        <v>207.71776139317319</v>
      </c>
      <c r="AG21288" s="6746">
        <f>'WWn4'!Y10</f>
        <v>210.32452527189542</v>
      </c>
    </row>
    <row r="21289" spans="2:33">
      <c r="B21289" s="6746" t="str">
        <f>'WWn4'!BJ11</f>
        <v>STWDB047</v>
      </c>
      <c r="C21289" s="6746" t="str">
        <f>CONCATENATE('WWn4'!AO11," - ",'WWn4'!$BA$3," - ",'WWn4'!$BF$4,": ",'WWn4'!$BJ$5)</f>
        <v>Load received by STWs in size band 4 - Treatment works consents - BOD5: No permit</v>
      </c>
      <c r="D21289" s="6746" t="str">
        <f>'WWn4'!E11</f>
        <v>kg BOD5/day</v>
      </c>
      <c r="E21289" s="6746" t="s">
        <v>31982</v>
      </c>
      <c r="Z21289" s="6746">
        <f>'WWn4'!Y144</f>
        <v>289</v>
      </c>
      <c r="AA21289" s="6746">
        <f>'WWn4'!Y125</f>
        <v>282.79396530584359</v>
      </c>
      <c r="AB21289" s="6746">
        <f>'WWn4'!Y106</f>
        <v>284.15878157111337</v>
      </c>
      <c r="AC21289" s="6746">
        <f>'WWn4'!Y87</f>
        <v>284.84993720240311</v>
      </c>
      <c r="AD21289" s="6746">
        <f>'WWn4'!Y68</f>
        <v>285.39329519596362</v>
      </c>
      <c r="AE21289" s="6746">
        <f>'WWn4'!Y49</f>
        <v>285.77992687065893</v>
      </c>
      <c r="AF21289" s="6746">
        <f>'WWn4'!Y30</f>
        <v>286.14086128257065</v>
      </c>
      <c r="AG21289" s="6746">
        <f>'WWn4'!Y11</f>
        <v>286.23015923026725</v>
      </c>
    </row>
    <row r="21290" spans="2:33">
      <c r="B21290" s="6746" t="str">
        <f>'WWn4'!BJ12</f>
        <v>STWDB061</v>
      </c>
      <c r="C21290" s="6746" t="str">
        <f>CONCATENATE('WWn4'!AO12," - ",'WWn4'!$BA$3," - ",'WWn4'!$BF$4,": ",'WWn4'!$BJ$5)</f>
        <v>Load received by STWs in size band 5 - Treatment works consents - BOD5: No permit</v>
      </c>
      <c r="D21290" s="6746" t="str">
        <f>'WWn4'!E12</f>
        <v>kg BOD5/day</v>
      </c>
      <c r="E21290" s="6746" t="s">
        <v>31982</v>
      </c>
      <c r="Z21290" s="6746">
        <f>'WWn4'!Y145</f>
        <v>0</v>
      </c>
      <c r="AA21290" s="6746">
        <f>'WWn4'!Y126</f>
        <v>0</v>
      </c>
      <c r="AB21290" s="6746">
        <f>'WWn4'!Y107</f>
        <v>0</v>
      </c>
      <c r="AC21290" s="6746">
        <f>'WWn4'!Y88</f>
        <v>0</v>
      </c>
      <c r="AD21290" s="6746">
        <f>'WWn4'!Y69</f>
        <v>0</v>
      </c>
      <c r="AE21290" s="6746">
        <f>'WWn4'!Y50</f>
        <v>0</v>
      </c>
      <c r="AF21290" s="6746">
        <f>'WWn4'!Y31</f>
        <v>0</v>
      </c>
      <c r="AG21290" s="6746">
        <f>'WWn4'!Y12</f>
        <v>0</v>
      </c>
    </row>
    <row r="21291" spans="2:33">
      <c r="B21291" s="6746" t="str">
        <f>'WWn4'!BJ13</f>
        <v>STWDB105</v>
      </c>
      <c r="C21291" s="6746" t="str">
        <f>CONCATENATE('WWn4'!AO13," - ",'WWn4'!$BA$3," - ",'WWn4'!$BF$4,": ",'WWn4'!$BJ$5)</f>
        <v>Load received by STWs above size band 5 - Treatment works consents - BOD5: No permit</v>
      </c>
      <c r="D21291" s="6746" t="str">
        <f>'WWn4'!E13</f>
        <v>kg BOD5/day</v>
      </c>
      <c r="E21291" s="6746" t="s">
        <v>31982</v>
      </c>
      <c r="Z21291" s="6746">
        <f>'WWn4'!Y146</f>
        <v>0</v>
      </c>
      <c r="AA21291" s="6746">
        <f>'WWn4'!Y127</f>
        <v>0</v>
      </c>
      <c r="AB21291" s="6746">
        <f>'WWn4'!Y108</f>
        <v>0</v>
      </c>
      <c r="AC21291" s="6746">
        <f>'WWn4'!Y89</f>
        <v>0</v>
      </c>
      <c r="AD21291" s="6746">
        <f>'WWn4'!Y70</f>
        <v>0</v>
      </c>
      <c r="AE21291" s="6746">
        <f>'WWn4'!Y51</f>
        <v>0</v>
      </c>
      <c r="AF21291" s="6746">
        <f>'WWn4'!Y32</f>
        <v>0</v>
      </c>
      <c r="AG21291" s="6746">
        <f>'WWn4'!Y13</f>
        <v>0</v>
      </c>
    </row>
    <row r="21292" spans="2:33">
      <c r="B21292" s="6746" t="str">
        <f>'WWn4'!BJ14</f>
        <v>STWDB125</v>
      </c>
      <c r="C21292" s="6746" t="str">
        <f>CONCATENATE('WWn4'!AO14," - ",'WWn4'!$BA$3," - ",'WWn4'!$BF$4,": ",'WWn4'!$BJ$5)</f>
        <v>Total load received - Treatment works consents - BOD5: No permit</v>
      </c>
      <c r="D21292" s="6746" t="str">
        <f>'WWn4'!E14</f>
        <v>kg BOD5/day</v>
      </c>
      <c r="E21292" s="6746" t="s">
        <v>31982</v>
      </c>
      <c r="Z21292" s="6746">
        <f>'WWn4'!Y147</f>
        <v>2780</v>
      </c>
      <c r="AA21292" s="6746">
        <f>'WWn4'!Y128</f>
        <v>2768.3777380506172</v>
      </c>
      <c r="AB21292" s="6746">
        <f>'WWn4'!Y109</f>
        <v>2793.1807157705171</v>
      </c>
      <c r="AC21292" s="6746">
        <f>'WWn4'!Y90</f>
        <v>2828.4857903491466</v>
      </c>
      <c r="AD21292" s="6746">
        <f>'WWn4'!Y71</f>
        <v>2866.226447611828</v>
      </c>
      <c r="AE21292" s="6746">
        <f>'WWn4'!Y52</f>
        <v>2899.6746658409625</v>
      </c>
      <c r="AF21292" s="6746">
        <f>'WWn4'!Y33</f>
        <v>2927.7423563722677</v>
      </c>
      <c r="AG21292" s="6746">
        <f>'WWn4'!Y14</f>
        <v>2955.5470427929013</v>
      </c>
    </row>
    <row r="21293" spans="2:33">
      <c r="B21293" s="6746" t="str">
        <f>'WWn4'!BK8</f>
        <v>STWDB006</v>
      </c>
      <c r="C21293" s="6746" t="str">
        <f>CONCATENATE('WWn4'!AO8," - ",'WWn4'!$BA$3," - ",'WWn4'!$BF$4,": ",'WWn4'!$BK$5)</f>
        <v>Load received by STWs in size band 1 - Treatment works consents - BOD5: Total</v>
      </c>
      <c r="D21293" s="6746" t="str">
        <f>'WWn4'!E8</f>
        <v>kg BOD5/day</v>
      </c>
      <c r="E21293" s="6746" t="s">
        <v>31982</v>
      </c>
      <c r="Z21293" s="6746">
        <f>'WWn4'!Z141</f>
        <v>2537</v>
      </c>
      <c r="AA21293" s="6746">
        <f>'WWn4'!Z122</f>
        <v>2529.0625803593534</v>
      </c>
      <c r="AB21293" s="6746">
        <f>'WWn4'!Z103</f>
        <v>2544.690027797204</v>
      </c>
      <c r="AC21293" s="6746">
        <f>'WWn4'!Z84</f>
        <v>2503.7497882059588</v>
      </c>
      <c r="AD21293" s="6746">
        <f>'WWn4'!Z65</f>
        <v>2524.8150413583617</v>
      </c>
      <c r="AE21293" s="6746">
        <f>'WWn4'!Z46</f>
        <v>2539.473189623156</v>
      </c>
      <c r="AF21293" s="6746">
        <f>'WWn4'!Z27</f>
        <v>2546.3816368145235</v>
      </c>
      <c r="AG21293" s="6746">
        <f>'WWn4'!Z8</f>
        <v>2523.3049152626768</v>
      </c>
    </row>
    <row r="21294" spans="2:33">
      <c r="B21294" s="6746" t="str">
        <f>'WWn4'!BK9</f>
        <v>STWDB020</v>
      </c>
      <c r="C21294" s="6746" t="str">
        <f>CONCATENATE('WWn4'!AO9," - ",'WWn4'!$BA$3," - ",'WWn4'!$BF$4,": ",'WWn4'!$BK$5)</f>
        <v>Load received by STWs in size band 2 - Treatment works consents - BOD5: Total</v>
      </c>
      <c r="D21294" s="6746" t="str">
        <f>'WWn4'!E9</f>
        <v>kg BOD5/day</v>
      </c>
      <c r="E21294" s="6746" t="s">
        <v>31982</v>
      </c>
      <c r="Z21294" s="6746">
        <f>'WWn4'!Z142</f>
        <v>2990</v>
      </c>
      <c r="AA21294" s="6746">
        <f>'WWn4'!Z123</f>
        <v>2818.2115764183136</v>
      </c>
      <c r="AB21294" s="6746">
        <f>'WWn4'!Z104</f>
        <v>2828.1879661661383</v>
      </c>
      <c r="AC21294" s="6746">
        <f>'WWn4'!Z85</f>
        <v>2852.4037104732438</v>
      </c>
      <c r="AD21294" s="6746">
        <f>'WWn4'!Z66</f>
        <v>2874.9566218397299</v>
      </c>
      <c r="AE21294" s="6746">
        <f>'WWn4'!Z47</f>
        <v>2738.7740309957089</v>
      </c>
      <c r="AF21294" s="6746">
        <f>'WWn4'!Z28</f>
        <v>2708.4685302644311</v>
      </c>
      <c r="AG21294" s="6746">
        <f>'WWn4'!Z9</f>
        <v>2750.1980697285017</v>
      </c>
    </row>
    <row r="21295" spans="2:33">
      <c r="B21295" s="6746" t="str">
        <f>'WWn4'!BK10</f>
        <v>STWDB034</v>
      </c>
      <c r="C21295" s="6746" t="str">
        <f>CONCATENATE('WWn4'!AO10," - ",'WWn4'!$BA$3," - ",'WWn4'!$BF$4,": ",'WWn4'!$BK$5)</f>
        <v>Load received by STWs in size band 3 - Treatment works consents - BOD5: Total</v>
      </c>
      <c r="D21295" s="6746" t="str">
        <f>'WWn4'!E10</f>
        <v>kg BOD5/day</v>
      </c>
      <c r="E21295" s="6746" t="s">
        <v>31982</v>
      </c>
      <c r="Z21295" s="6746">
        <f>'WWn4'!Z143</f>
        <v>17097</v>
      </c>
      <c r="AA21295" s="6746">
        <f>'WWn4'!Z124</f>
        <v>17695.510090755834</v>
      </c>
      <c r="AB21295" s="6746">
        <f>'WWn4'!Z105</f>
        <v>17404.156572430074</v>
      </c>
      <c r="AC21295" s="6746">
        <f>'WWn4'!Z86</f>
        <v>17455.989065899299</v>
      </c>
      <c r="AD21295" s="6746">
        <f>'WWn4'!Z67</f>
        <v>17545.733028387713</v>
      </c>
      <c r="AE21295" s="6746">
        <f>'WWn4'!Z48</f>
        <v>17442.215726739279</v>
      </c>
      <c r="AF21295" s="6746">
        <f>'WWn4'!Z29</f>
        <v>17464.532048995501</v>
      </c>
      <c r="AG21295" s="6746">
        <f>'WWn4'!Z10</f>
        <v>17407.465578899959</v>
      </c>
    </row>
    <row r="21296" spans="2:33">
      <c r="B21296" s="6746" t="str">
        <f>'WWn4'!BK11</f>
        <v>STWDB048</v>
      </c>
      <c r="C21296" s="6746" t="str">
        <f>CONCATENATE('WWn4'!AO11," - ",'WWn4'!$BA$3," - ",'WWn4'!$BF$4,": ",'WWn4'!$BK$5)</f>
        <v>Load received by STWs in size band 4 - Treatment works consents - BOD5: Total</v>
      </c>
      <c r="D21296" s="6746" t="str">
        <f>'WWn4'!E11</f>
        <v>kg BOD5/day</v>
      </c>
      <c r="E21296" s="6746" t="s">
        <v>31982</v>
      </c>
      <c r="Z21296" s="6746">
        <f>'WWn4'!Z144</f>
        <v>60235</v>
      </c>
      <c r="AA21296" s="6746">
        <f>'WWn4'!Z125</f>
        <v>58678.093621694672</v>
      </c>
      <c r="AB21296" s="6746">
        <f>'WWn4'!Z106</f>
        <v>59743.631967035748</v>
      </c>
      <c r="AC21296" s="6746">
        <f>'WWn4'!Z87</f>
        <v>59625.571837552801</v>
      </c>
      <c r="AD21296" s="6746">
        <f>'WWn4'!Z68</f>
        <v>59431.310825640132</v>
      </c>
      <c r="AE21296" s="6746">
        <f>'WWn4'!Z49</f>
        <v>58925.876469039998</v>
      </c>
      <c r="AF21296" s="6746">
        <f>'WWn4'!Z30</f>
        <v>59331.93799155367</v>
      </c>
      <c r="AG21296" s="6746">
        <f>'WWn4'!Z11</f>
        <v>59604.267173042957</v>
      </c>
    </row>
    <row r="21297" spans="2:33">
      <c r="B21297" s="6746" t="str">
        <f>'WWn4'!BK12</f>
        <v>STWDB062</v>
      </c>
      <c r="C21297" s="6746" t="str">
        <f>CONCATENATE('WWn4'!AO12," - ",'WWn4'!$BA$3," - ",'WWn4'!$BF$4,": ",'WWn4'!$BK$5)</f>
        <v>Load received by STWs in size band 5 - Treatment works consents - BOD5: Total</v>
      </c>
      <c r="D21297" s="6746" t="str">
        <f>'WWn4'!E12</f>
        <v>kg BOD5/day</v>
      </c>
      <c r="E21297" s="6746" t="s">
        <v>31982</v>
      </c>
      <c r="Z21297" s="6746">
        <f>'WWn4'!Z145</f>
        <v>62786</v>
      </c>
      <c r="AA21297" s="6746">
        <f>'WWn4'!Z126</f>
        <v>63639.908776760501</v>
      </c>
      <c r="AB21297" s="6746">
        <f>'WWn4'!Z107</f>
        <v>64086.756217924965</v>
      </c>
      <c r="AC21297" s="6746">
        <f>'WWn4'!Z88</f>
        <v>65961.343532293424</v>
      </c>
      <c r="AD21297" s="6746">
        <f>'WWn4'!Z69</f>
        <v>64949.594740584158</v>
      </c>
      <c r="AE21297" s="6746">
        <f>'WWn4'!Z50</f>
        <v>67639.237124972511</v>
      </c>
      <c r="AF21297" s="6746">
        <f>'WWn4'!Z31</f>
        <v>67579.278539647828</v>
      </c>
      <c r="AG21297" s="6746">
        <f>'WWn4'!Z12</f>
        <v>65384.929323954006</v>
      </c>
    </row>
    <row r="21298" spans="2:33">
      <c r="B21298" s="6746" t="str">
        <f>'WWn4'!BK13</f>
        <v>STWDB106</v>
      </c>
      <c r="C21298" s="6746" t="str">
        <f>CONCATENATE('WWn4'!AO13," - ",'WWn4'!$BA$3," - ",'WWn4'!$BF$4,": ",'WWn4'!$BK$5)</f>
        <v>Load received by STWs above size band 5 - Treatment works consents - BOD5: Total</v>
      </c>
      <c r="D21298" s="6746" t="str">
        <f>'WWn4'!E13</f>
        <v>kg BOD5/day</v>
      </c>
      <c r="E21298" s="6746" t="s">
        <v>31982</v>
      </c>
      <c r="Z21298" s="6746">
        <f>'WWn4'!Z146</f>
        <v>272301</v>
      </c>
      <c r="AA21298" s="6746">
        <f>'WWn4'!Z127</f>
        <v>276214.69386044785</v>
      </c>
      <c r="AB21298" s="6746">
        <f>'WWn4'!Z108</f>
        <v>278207.77706434199</v>
      </c>
      <c r="AC21298" s="6746">
        <f>'WWn4'!Z89</f>
        <v>281104.25674417708</v>
      </c>
      <c r="AD21298" s="6746">
        <f>'WWn4'!Z70</f>
        <v>287476.42409631441</v>
      </c>
      <c r="AE21298" s="6746">
        <f>'WWn4'!Z51</f>
        <v>290966.06067265704</v>
      </c>
      <c r="AF21298" s="6746">
        <f>'WWn4'!Z32</f>
        <v>295941.46257598436</v>
      </c>
      <c r="AG21298" s="6746">
        <f>'WWn4'!Z13</f>
        <v>302882.46974302782</v>
      </c>
    </row>
    <row r="21299" spans="2:33">
      <c r="B21299" s="6746" t="str">
        <f>'WWn4'!BK14</f>
        <v>STWDB126</v>
      </c>
      <c r="C21299" s="6746" t="str">
        <f>CONCATENATE('WWn4'!AO14," - ",'WWn4'!$BA$3," - ",'WWn4'!$BF$4,": ",'WWn4'!$BK$5)</f>
        <v>Total load received - Treatment works consents - BOD5: Total</v>
      </c>
      <c r="D21299" s="6746" t="str">
        <f>'WWn4'!E14</f>
        <v>kg BOD5/day</v>
      </c>
      <c r="E21299" s="6746" t="s">
        <v>31982</v>
      </c>
      <c r="Z21299" s="6746">
        <f>'WWn4'!Z147</f>
        <v>417946</v>
      </c>
      <c r="AA21299" s="6746">
        <f>'WWn4'!Z128</f>
        <v>421575.48050643655</v>
      </c>
      <c r="AB21299" s="6746">
        <f>'WWn4'!Z109</f>
        <v>424815.19981569611</v>
      </c>
      <c r="AC21299" s="6746">
        <f>'WWn4'!Z90</f>
        <v>429503.3146786018</v>
      </c>
      <c r="AD21299" s="6746">
        <f>'WWn4'!Z71</f>
        <v>434802.8343541245</v>
      </c>
      <c r="AE21299" s="6746">
        <f>'WWn4'!Z52</f>
        <v>440251.63721402769</v>
      </c>
      <c r="AF21299" s="6746">
        <f>'WWn4'!Z33</f>
        <v>445572.06132326031</v>
      </c>
      <c r="AG21299" s="6746">
        <f>'WWn4'!Z14</f>
        <v>450552.63480391592</v>
      </c>
    </row>
    <row r="21300" spans="2:33">
      <c r="B21300" s="6746" t="str">
        <f>'WWn4'!BL8</f>
        <v>STWDA001</v>
      </c>
      <c r="C21300" s="6746" t="str">
        <f>CONCATENATE('WWn4'!AO8," - ",'WWn4'!$BA$3," - ",'WWn4'!$BL$4,": ",'WWn4'!$BL$5)</f>
        <v>Load received by STWs in size band 1 - Treatment works consents - Ammonia: &lt;=1mg/l</v>
      </c>
      <c r="D21300" s="6746" t="str">
        <f>'WWn4'!E8</f>
        <v>kg BOD5/day</v>
      </c>
      <c r="E21300" s="6746" t="s">
        <v>31982</v>
      </c>
      <c r="Z21300" s="6746">
        <f>'WWn4'!AA141</f>
        <v>0</v>
      </c>
      <c r="AA21300" s="6746">
        <f>'WWn4'!AA122</f>
        <v>0</v>
      </c>
      <c r="AB21300" s="6746">
        <f>'WWn4'!AA103</f>
        <v>0</v>
      </c>
      <c r="AC21300" s="6746">
        <f>'WWn4'!AA84</f>
        <v>0</v>
      </c>
      <c r="AD21300" s="6746">
        <f>'WWn4'!AA65</f>
        <v>0</v>
      </c>
      <c r="AE21300" s="6746">
        <f>'WWn4'!AA46</f>
        <v>0</v>
      </c>
      <c r="AF21300" s="6746">
        <f>'WWn4'!AA27</f>
        <v>0</v>
      </c>
      <c r="AG21300" s="6746">
        <f>'WWn4'!AA8</f>
        <v>0</v>
      </c>
    </row>
    <row r="21301" spans="2:33">
      <c r="B21301" s="6746" t="str">
        <f>'WWn4'!BL9</f>
        <v>STWDA015</v>
      </c>
      <c r="C21301" s="6746" t="str">
        <f>CONCATENATE('WWn4'!AO9," - ",'WWn4'!$BA$3," - ",'WWn4'!$BL$4,": ",'WWn4'!$BL$5)</f>
        <v>Load received by STWs in size band 2 - Treatment works consents - Ammonia: &lt;=1mg/l</v>
      </c>
      <c r="D21301" s="6746" t="str">
        <f>'WWn4'!E9</f>
        <v>kg BOD5/day</v>
      </c>
      <c r="E21301" s="6746" t="s">
        <v>31982</v>
      </c>
      <c r="Z21301" s="6746">
        <f>'WWn4'!AA142</f>
        <v>0</v>
      </c>
      <c r="AA21301" s="6746">
        <f>'WWn4'!AA123</f>
        <v>0</v>
      </c>
      <c r="AB21301" s="6746">
        <f>'WWn4'!AA104</f>
        <v>0</v>
      </c>
      <c r="AC21301" s="6746">
        <f>'WWn4'!AA85</f>
        <v>0</v>
      </c>
      <c r="AD21301" s="6746">
        <f>'WWn4'!AA66</f>
        <v>0</v>
      </c>
      <c r="AE21301" s="6746">
        <f>'WWn4'!AA47</f>
        <v>0</v>
      </c>
      <c r="AF21301" s="6746">
        <f>'WWn4'!AA28</f>
        <v>0</v>
      </c>
      <c r="AG21301" s="6746">
        <f>'WWn4'!AA9</f>
        <v>0</v>
      </c>
    </row>
    <row r="21302" spans="2:33">
      <c r="B21302" s="6746" t="str">
        <f>'WWn4'!BL10</f>
        <v>STWDA029</v>
      </c>
      <c r="C21302" s="6746" t="str">
        <f>CONCATENATE('WWn4'!AO10," - ",'WWn4'!$BA$3," - ",'WWn4'!$BL$4,": ",'WWn4'!$BL$5)</f>
        <v>Load received by STWs in size band 3 - Treatment works consents - Ammonia: &lt;=1mg/l</v>
      </c>
      <c r="D21302" s="6746" t="str">
        <f>'WWn4'!E10</f>
        <v>kg BOD5/day</v>
      </c>
      <c r="E21302" s="6746" t="s">
        <v>31982</v>
      </c>
      <c r="Z21302" s="6746">
        <f>'WWn4'!AA143</f>
        <v>0</v>
      </c>
      <c r="AA21302" s="6746">
        <f>'WWn4'!AA124</f>
        <v>0</v>
      </c>
      <c r="AB21302" s="6746">
        <f>'WWn4'!AA105</f>
        <v>0</v>
      </c>
      <c r="AC21302" s="6746">
        <f>'WWn4'!AA86</f>
        <v>0</v>
      </c>
      <c r="AD21302" s="6746">
        <f>'WWn4'!AA67</f>
        <v>0</v>
      </c>
      <c r="AE21302" s="6746">
        <f>'WWn4'!AA48</f>
        <v>0</v>
      </c>
      <c r="AF21302" s="6746">
        <f>'WWn4'!AA29</f>
        <v>0</v>
      </c>
      <c r="AG21302" s="6746">
        <f>'WWn4'!AA10</f>
        <v>0</v>
      </c>
    </row>
    <row r="21303" spans="2:33">
      <c r="B21303" s="6746" t="str">
        <f>'WWn4'!BL11</f>
        <v>STWDA043</v>
      </c>
      <c r="C21303" s="6746" t="str">
        <f>CONCATENATE('WWn4'!AO11," - ",'WWn4'!$BA$3," - ",'WWn4'!$BL$4,": ",'WWn4'!$BL$5)</f>
        <v>Load received by STWs in size band 4 - Treatment works consents - Ammonia: &lt;=1mg/l</v>
      </c>
      <c r="D21303" s="6746" t="str">
        <f>'WWn4'!E11</f>
        <v>kg BOD5/day</v>
      </c>
      <c r="E21303" s="6746" t="s">
        <v>31982</v>
      </c>
      <c r="Z21303" s="6746">
        <f>'WWn4'!AA144</f>
        <v>1851</v>
      </c>
      <c r="AA21303" s="6746">
        <f>'WWn4'!AA125</f>
        <v>1345.1981079318427</v>
      </c>
      <c r="AB21303" s="6746">
        <f>'WWn4'!AA106</f>
        <v>1362.0480570290194</v>
      </c>
      <c r="AC21303" s="6746">
        <f>'WWn4'!AA87</f>
        <v>1378.3230955213735</v>
      </c>
      <c r="AD21303" s="6746">
        <f>'WWn4'!AA68</f>
        <v>789.75563949796333</v>
      </c>
      <c r="AE21303" s="6746">
        <f>'WWn4'!AA49</f>
        <v>819.56469629159142</v>
      </c>
      <c r="AF21303" s="6746">
        <f>'WWn4'!AA30</f>
        <v>856.70881894445358</v>
      </c>
      <c r="AG21303" s="6746">
        <f>'WWn4'!AA11</f>
        <v>889.62139239825888</v>
      </c>
    </row>
    <row r="21304" spans="2:33">
      <c r="B21304" s="6746" t="str">
        <f>'WWn4'!BL12</f>
        <v>STWDA057</v>
      </c>
      <c r="C21304" s="6746" t="str">
        <f>CONCATENATE('WWn4'!AO12," - ",'WWn4'!$BA$3," - ",'WWn4'!$BL$4,": ",'WWn4'!$BL$5)</f>
        <v>Load received by STWs in size band 5 - Treatment works consents - Ammonia: &lt;=1mg/l</v>
      </c>
      <c r="D21304" s="6746" t="str">
        <f>'WWn4'!E12</f>
        <v>kg BOD5/day</v>
      </c>
      <c r="E21304" s="6746" t="s">
        <v>31982</v>
      </c>
      <c r="Z21304" s="6746">
        <f>'WWn4'!AA145</f>
        <v>1117</v>
      </c>
      <c r="AA21304" s="6746">
        <f>'WWn4'!AA126</f>
        <v>1681.5376246623148</v>
      </c>
      <c r="AB21304" s="6746">
        <f>'WWn4'!AA107</f>
        <v>1721.1763325492113</v>
      </c>
      <c r="AC21304" s="6746">
        <f>'WWn4'!AA88</f>
        <v>1758.9638574120243</v>
      </c>
      <c r="AD21304" s="6746">
        <f>'WWn4'!AA69</f>
        <v>2422.4317450610974</v>
      </c>
      <c r="AE21304" s="6746">
        <f>'WWn4'!AA50</f>
        <v>2459.6316031412402</v>
      </c>
      <c r="AF21304" s="6746">
        <f>'WWn4'!AA31</f>
        <v>2485.2410192352795</v>
      </c>
      <c r="AG21304" s="6746">
        <f>'WWn4'!AA12</f>
        <v>2502.3315720680762</v>
      </c>
    </row>
    <row r="21305" spans="2:33">
      <c r="B21305" s="6746" t="str">
        <f>'WWn4'!BL13</f>
        <v>STWDA101</v>
      </c>
      <c r="C21305" s="6746" t="str">
        <f>CONCATENATE('WWn4'!AO13," - ",'WWn4'!$BA$3," - ",'WWn4'!$BL$4,": ",'WWn4'!$BL$5)</f>
        <v>Load received by STWs above size band 5 - Treatment works consents - Ammonia: &lt;=1mg/l</v>
      </c>
      <c r="D21305" s="6746" t="str">
        <f>'WWn4'!E13</f>
        <v>kg BOD5/day</v>
      </c>
      <c r="E21305" s="6746" t="s">
        <v>31982</v>
      </c>
      <c r="Z21305" s="6746">
        <f>'WWn4'!AA146</f>
        <v>6978</v>
      </c>
      <c r="AA21305" s="6746">
        <f>'WWn4'!AA127</f>
        <v>6777.2248220614938</v>
      </c>
      <c r="AB21305" s="6746">
        <f>'WWn4'!AA108</f>
        <v>6862.9870250924396</v>
      </c>
      <c r="AC21305" s="6746">
        <f>'WWn4'!AA89</f>
        <v>6943.9333893588764</v>
      </c>
      <c r="AD21305" s="6746">
        <f>'WWn4'!AA70</f>
        <v>7022.8627196118086</v>
      </c>
      <c r="AE21305" s="6746">
        <f>'WWn4'!AA51</f>
        <v>7113.3635380664346</v>
      </c>
      <c r="AF21305" s="6746">
        <f>'WWn4'!AA32</f>
        <v>7178.9363678826585</v>
      </c>
      <c r="AG21305" s="6746">
        <f>'WWn4'!AA13</f>
        <v>7238.5418764706201</v>
      </c>
    </row>
    <row r="21306" spans="2:33">
      <c r="B21306" s="6746" t="str">
        <f>'WWn4'!BL14</f>
        <v>STWDA121</v>
      </c>
      <c r="C21306" s="6746" t="str">
        <f>CONCATENATE('WWn4'!AO14," - ",'WWn4'!$BA$3," - ",'WWn4'!$BL$4,": ",'WWn4'!$BL$5)</f>
        <v>Total load received - Treatment works consents - Ammonia: &lt;=1mg/l</v>
      </c>
      <c r="D21306" s="6746" t="str">
        <f>'WWn4'!E14</f>
        <v>kg BOD5/day</v>
      </c>
      <c r="E21306" s="6746" t="s">
        <v>31982</v>
      </c>
      <c r="Z21306" s="6746">
        <f>'WWn4'!AA147</f>
        <v>9946</v>
      </c>
      <c r="AA21306" s="6746">
        <f>'WWn4'!AA128</f>
        <v>9803.9605546556522</v>
      </c>
      <c r="AB21306" s="6746">
        <f>'WWn4'!AA109</f>
        <v>9946.2114146706699</v>
      </c>
      <c r="AC21306" s="6746">
        <f>'WWn4'!AA90</f>
        <v>10081.220342292274</v>
      </c>
      <c r="AD21306" s="6746">
        <f>'WWn4'!AA71</f>
        <v>10235.05010417087</v>
      </c>
      <c r="AE21306" s="6746">
        <f>'WWn4'!AA52</f>
        <v>10392.559837499266</v>
      </c>
      <c r="AF21306" s="6746">
        <f>'WWn4'!AA33</f>
        <v>10520.886206062391</v>
      </c>
      <c r="AG21306" s="6746">
        <f>'WWn4'!AA14</f>
        <v>10630.494840936955</v>
      </c>
    </row>
    <row r="21307" spans="2:33">
      <c r="B21307" s="6746" t="str">
        <f>'WWn4'!BM8</f>
        <v>STWDA002</v>
      </c>
      <c r="C21307" s="6746" t="str">
        <f>CONCATENATE('WWn4'!AO8," - ",'WWn4'!$BA$3," - ",'WWn4'!$BL$4,": ",'WWn4'!$BM$5)</f>
        <v>Load received by STWs in size band 1 - Treatment works consents - Ammonia: &gt;1 to &lt;=3mg/l</v>
      </c>
      <c r="D21307" s="6746" t="str">
        <f>'WWn4'!E8</f>
        <v>kg BOD5/day</v>
      </c>
      <c r="E21307" s="6746" t="s">
        <v>31982</v>
      </c>
      <c r="Z21307" s="6746">
        <f>'WWn4'!AB141</f>
        <v>0</v>
      </c>
      <c r="AA21307" s="6746">
        <f>'WWn4'!AB122</f>
        <v>0</v>
      </c>
      <c r="AB21307" s="6746">
        <f>'WWn4'!AB103</f>
        <v>0</v>
      </c>
      <c r="AC21307" s="6746">
        <f>'WWn4'!AB84</f>
        <v>0</v>
      </c>
      <c r="AD21307" s="6746">
        <f>'WWn4'!AB65</f>
        <v>0</v>
      </c>
      <c r="AE21307" s="6746">
        <f>'WWn4'!AB46</f>
        <v>0</v>
      </c>
      <c r="AF21307" s="6746">
        <f>'WWn4'!AB27</f>
        <v>0</v>
      </c>
      <c r="AG21307" s="6746">
        <f>'WWn4'!AB8</f>
        <v>0</v>
      </c>
    </row>
    <row r="21308" spans="2:33">
      <c r="B21308" s="6746" t="str">
        <f>'WWn4'!BM9</f>
        <v>STWDA016</v>
      </c>
      <c r="C21308" s="6746" t="str">
        <f>CONCATENATE('WWn4'!AO9," - ",'WWn4'!$BA$3," - ",'WWn4'!$BL$4,": ",'WWn4'!$BM$5)</f>
        <v>Load received by STWs in size band 2 - Treatment works consents - Ammonia: &gt;1 to &lt;=3mg/l</v>
      </c>
      <c r="D21308" s="6746" t="str">
        <f>'WWn4'!E9</f>
        <v>kg BOD5/day</v>
      </c>
      <c r="E21308" s="6746" t="s">
        <v>31982</v>
      </c>
      <c r="Z21308" s="6746">
        <f>'WWn4'!AB142</f>
        <v>20</v>
      </c>
      <c r="AA21308" s="6746">
        <f>'WWn4'!AB123</f>
        <v>23.189356093434025</v>
      </c>
      <c r="AB21308" s="6746">
        <f>'WWn4'!AB104</f>
        <v>23.54110698869291</v>
      </c>
      <c r="AC21308" s="6746">
        <f>'WWn4'!AB85</f>
        <v>23.968899296065707</v>
      </c>
      <c r="AD21308" s="6746">
        <f>'WWn4'!AB66</f>
        <v>24.444199492242852</v>
      </c>
      <c r="AE21308" s="6746">
        <f>'WWn4'!AB47</f>
        <v>24.93596157632248</v>
      </c>
      <c r="AF21308" s="6746">
        <f>'WWn4'!AB28</f>
        <v>25.389294078672915</v>
      </c>
      <c r="AG21308" s="6746">
        <f>'WWn4'!AB9</f>
        <v>25.818069190460076</v>
      </c>
    </row>
    <row r="21309" spans="2:33">
      <c r="B21309" s="6746" t="str">
        <f>'WWn4'!BM10</f>
        <v>STWDA030</v>
      </c>
      <c r="C21309" s="6746" t="str">
        <f>CONCATENATE('WWn4'!AO10," - ",'WWn4'!$BA$3," - ",'WWn4'!$BL$4,": ",'WWn4'!$BM$5)</f>
        <v>Load received by STWs in size band 3 - Treatment works consents - Ammonia: &gt;1 to &lt;=3mg/l</v>
      </c>
      <c r="D21309" s="6746" t="str">
        <f>'WWn4'!E10</f>
        <v>kg BOD5/day</v>
      </c>
      <c r="E21309" s="6746" t="s">
        <v>31982</v>
      </c>
      <c r="Z21309" s="6746">
        <f>'WWn4'!AB143</f>
        <v>481</v>
      </c>
      <c r="AA21309" s="6746">
        <f>'WWn4'!AB124</f>
        <v>489.82099519392472</v>
      </c>
      <c r="AB21309" s="6746">
        <f>'WWn4'!AB105</f>
        <v>493.60935388040099</v>
      </c>
      <c r="AC21309" s="6746">
        <f>'WWn4'!AB86</f>
        <v>497.7932838835323</v>
      </c>
      <c r="AD21309" s="6746">
        <f>'WWn4'!AB67</f>
        <v>502.33228919662992</v>
      </c>
      <c r="AE21309" s="6746">
        <f>'WWn4'!AB48</f>
        <v>507.13942004404299</v>
      </c>
      <c r="AF21309" s="6746">
        <f>'WWn4'!AB29</f>
        <v>511.59360783089306</v>
      </c>
      <c r="AG21309" s="6746">
        <f>'WWn4'!AB10</f>
        <v>516.02185773583733</v>
      </c>
    </row>
    <row r="21310" spans="2:33">
      <c r="B21310" s="6746" t="str">
        <f>'WWn4'!BM11</f>
        <v>STWDA044</v>
      </c>
      <c r="C21310" s="6746" t="str">
        <f>CONCATENATE('WWn4'!AO11," - ",'WWn4'!$BA$3," - ",'WWn4'!$BL$4,": ",'WWn4'!$BM$5)</f>
        <v>Load received by STWs in size band 4 - Treatment works consents - Ammonia: &gt;1 to &lt;=3mg/l</v>
      </c>
      <c r="D21310" s="6746" t="str">
        <f>'WWn4'!E11</f>
        <v>kg BOD5/day</v>
      </c>
      <c r="E21310" s="6746" t="s">
        <v>31982</v>
      </c>
      <c r="Z21310" s="6746">
        <f>'WWn4'!AB144</f>
        <v>5838</v>
      </c>
      <c r="AA21310" s="6746">
        <f>'WWn4'!AB125</f>
        <v>5736.9212831059367</v>
      </c>
      <c r="AB21310" s="6746">
        <f>'WWn4'!AB106</f>
        <v>5788.3359787133786</v>
      </c>
      <c r="AC21310" s="6746">
        <f>'WWn4'!AB87</f>
        <v>5862.739155291827</v>
      </c>
      <c r="AD21310" s="6746">
        <f>'WWn4'!AB68</f>
        <v>5961.3874910687728</v>
      </c>
      <c r="AE21310" s="6746">
        <f>'WWn4'!AB49</f>
        <v>6056.035323953588</v>
      </c>
      <c r="AF21310" s="6746">
        <f>'WWn4'!AB30</f>
        <v>6159.3169637888413</v>
      </c>
      <c r="AG21310" s="6746">
        <f>'WWn4'!AB11</f>
        <v>6226.9486491658681</v>
      </c>
    </row>
    <row r="21311" spans="2:33">
      <c r="B21311" s="6746" t="str">
        <f>'WWn4'!BM12</f>
        <v>STWDA058</v>
      </c>
      <c r="C21311" s="6746" t="str">
        <f>CONCATENATE('WWn4'!AO12," - ",'WWn4'!$BA$3," - ",'WWn4'!$BL$4,": ",'WWn4'!$BM$5)</f>
        <v>Load received by STWs in size band 5 - Treatment works consents - Ammonia: &gt;1 to &lt;=3mg/l</v>
      </c>
      <c r="D21311" s="6746" t="str">
        <f>'WWn4'!E12</f>
        <v>kg BOD5/day</v>
      </c>
      <c r="E21311" s="6746" t="s">
        <v>31982</v>
      </c>
      <c r="Z21311" s="6746">
        <f>'WWn4'!AB145</f>
        <v>6905</v>
      </c>
      <c r="AA21311" s="6746">
        <f>'WWn4'!AB126</f>
        <v>6866.1285603815613</v>
      </c>
      <c r="AB21311" s="6746">
        <f>'WWn4'!AB107</f>
        <v>6902.0280037502707</v>
      </c>
      <c r="AC21311" s="6746">
        <f>'WWn4'!AB88</f>
        <v>6965.7875736211936</v>
      </c>
      <c r="AD21311" s="6746">
        <f>'WWn4'!AB69</f>
        <v>7057.9729030590079</v>
      </c>
      <c r="AE21311" s="6746">
        <f>'WWn4'!AB50</f>
        <v>7152.5178119121374</v>
      </c>
      <c r="AF21311" s="6746">
        <f>'WWn4'!AB31</f>
        <v>7220.4229036903953</v>
      </c>
      <c r="AG21311" s="6746">
        <f>'WWn4'!AB12</f>
        <v>7309.5185426311546</v>
      </c>
    </row>
    <row r="21312" spans="2:33">
      <c r="B21312" s="6746" t="str">
        <f>'WWn4'!BM13</f>
        <v>STWDA102</v>
      </c>
      <c r="C21312" s="6746" t="str">
        <f>CONCATENATE('WWn4'!AO13," - ",'WWn4'!$BA$3," - ",'WWn4'!$BL$4,": ",'WWn4'!$BM$5)</f>
        <v>Load received by STWs above size band 5 - Treatment works consents - Ammonia: &gt;1 to &lt;=3mg/l</v>
      </c>
      <c r="D21312" s="6746" t="str">
        <f>'WWn4'!E13</f>
        <v>kg BOD5/day</v>
      </c>
      <c r="E21312" s="6746" t="s">
        <v>31982</v>
      </c>
      <c r="Z21312" s="6746">
        <f>'WWn4'!AB146</f>
        <v>59613</v>
      </c>
      <c r="AA21312" s="6746">
        <f>'WWn4'!AB127</f>
        <v>58191.045672431108</v>
      </c>
      <c r="AB21312" s="6746">
        <f>'WWn4'!AB108</f>
        <v>58713.284726476872</v>
      </c>
      <c r="AC21312" s="6746">
        <f>'WWn4'!AB89</f>
        <v>59422.913540382382</v>
      </c>
      <c r="AD21312" s="6746">
        <f>'WWn4'!AB70</f>
        <v>60157.475874138152</v>
      </c>
      <c r="AE21312" s="6746">
        <f>'WWn4'!AB51</f>
        <v>60932.796054972365</v>
      </c>
      <c r="AF21312" s="6746">
        <f>'WWn4'!AB32</f>
        <v>61629.019033732649</v>
      </c>
      <c r="AG21312" s="6746">
        <f>'WWn4'!AB13</f>
        <v>62279.937383969911</v>
      </c>
    </row>
    <row r="21313" spans="2:33">
      <c r="B21313" s="6746" t="str">
        <f>'WWn4'!BM14</f>
        <v>STWDA122</v>
      </c>
      <c r="C21313" s="6746" t="str">
        <f>CONCATENATE('WWn4'!AO14," - ",'WWn4'!$BA$3," - ",'WWn4'!$BL$4,": ",'WWn4'!$BM$5)</f>
        <v>Total load received - Treatment works consents - Ammonia: &gt;1 to &lt;=3mg/l</v>
      </c>
      <c r="D21313" s="6746" t="str">
        <f>'WWn4'!E14</f>
        <v>kg BOD5/day</v>
      </c>
      <c r="E21313" s="6746" t="s">
        <v>31982</v>
      </c>
      <c r="Z21313" s="6746">
        <f>'WWn4'!AB147</f>
        <v>72857</v>
      </c>
      <c r="AA21313" s="6746">
        <f>'WWn4'!AB128</f>
        <v>71307.105867205959</v>
      </c>
      <c r="AB21313" s="6746">
        <f>'WWn4'!AB109</f>
        <v>71920.799169809616</v>
      </c>
      <c r="AC21313" s="6746">
        <f>'WWn4'!AB90</f>
        <v>72773.202452475001</v>
      </c>
      <c r="AD21313" s="6746">
        <f>'WWn4'!AB71</f>
        <v>73703.612756954797</v>
      </c>
      <c r="AE21313" s="6746">
        <f>'WWn4'!AB52</f>
        <v>74673.424572458462</v>
      </c>
      <c r="AF21313" s="6746">
        <f>'WWn4'!AB33</f>
        <v>75545.741803121447</v>
      </c>
      <c r="AG21313" s="6746">
        <f>'WWn4'!AB14</f>
        <v>76358.244502693226</v>
      </c>
    </row>
    <row r="21314" spans="2:33">
      <c r="B21314" s="6746" t="str">
        <f>'WWn4'!BN8</f>
        <v>STWDA003</v>
      </c>
      <c r="C21314" s="6746" t="str">
        <f>CONCATENATE('WWn4'!AO8," - ",'WWn4'!$BA$3," - ",'WWn4'!$BL$4,": ",'WWn4'!$BN$5)</f>
        <v>Load received by STWs in size band 1 - Treatment works consents - Ammonia: &gt;3 to &lt;=10mg/l</v>
      </c>
      <c r="D21314" s="6746" t="str">
        <f>'WWn4'!E8</f>
        <v>kg BOD5/day</v>
      </c>
      <c r="E21314" s="6746" t="s">
        <v>31982</v>
      </c>
      <c r="Z21314" s="6746">
        <f>'WWn4'!AC141</f>
        <v>149</v>
      </c>
      <c r="AA21314" s="6746">
        <f>'WWn4'!AC122</f>
        <v>106.98385960040331</v>
      </c>
      <c r="AB21314" s="6746">
        <f>'WWn4'!AC103</f>
        <v>113.12675392591811</v>
      </c>
      <c r="AC21314" s="6746">
        <f>'WWn4'!AC84</f>
        <v>97.904939349439701</v>
      </c>
      <c r="AD21314" s="6746">
        <f>'WWn4'!AC65</f>
        <v>83.854733944067817</v>
      </c>
      <c r="AE21314" s="6746">
        <f>'WWn4'!AC46</f>
        <v>84.688508399455188</v>
      </c>
      <c r="AF21314" s="6746">
        <f>'WWn4'!AC27</f>
        <v>85.560970472272942</v>
      </c>
      <c r="AG21314" s="6746">
        <f>'WWn4'!AC8</f>
        <v>86.287588797718811</v>
      </c>
    </row>
    <row r="21315" spans="2:33">
      <c r="B21315" s="6746" t="str">
        <f>'WWn4'!BN9</f>
        <v>STWDA017</v>
      </c>
      <c r="C21315" s="6746" t="str">
        <f>CONCATENATE('WWn4'!AO9," - ",'WWn4'!$BA$3," - ",'WWn4'!$BL$4,": ",'WWn4'!$BN$5)</f>
        <v>Load received by STWs in size band 2 - Treatment works consents - Ammonia: &gt;3 to &lt;=10mg/l</v>
      </c>
      <c r="D21315" s="6746" t="str">
        <f>'WWn4'!E9</f>
        <v>kg BOD5/day</v>
      </c>
      <c r="E21315" s="6746" t="s">
        <v>31982</v>
      </c>
      <c r="Z21315" s="6746">
        <f>'WWn4'!AC142</f>
        <v>321</v>
      </c>
      <c r="AA21315" s="6746">
        <f>'WWn4'!AC123</f>
        <v>273.75689757646882</v>
      </c>
      <c r="AB21315" s="6746">
        <f>'WWn4'!AC104</f>
        <v>276.47223620300514</v>
      </c>
      <c r="AC21315" s="6746">
        <f>'WWn4'!AC85</f>
        <v>296.14610096987599</v>
      </c>
      <c r="AD21315" s="6746">
        <f>'WWn4'!AC66</f>
        <v>314.89138256775738</v>
      </c>
      <c r="AE21315" s="6746">
        <f>'WWn4'!AC47</f>
        <v>288.2539107655623</v>
      </c>
      <c r="AF21315" s="6746">
        <f>'WWn4'!AC28</f>
        <v>291.44103652153791</v>
      </c>
      <c r="AG21315" s="6746">
        <f>'WWn4'!AC9</f>
        <v>263.31239772990807</v>
      </c>
    </row>
    <row r="21316" spans="2:33">
      <c r="B21316" s="6746" t="str">
        <f>'WWn4'!BN10</f>
        <v>STWDA031</v>
      </c>
      <c r="C21316" s="6746" t="str">
        <f>CONCATENATE('WWn4'!AO10," - ",'WWn4'!$BA$3," - ",'WWn4'!$BL$4,": ",'WWn4'!$BN$5)</f>
        <v>Load received by STWs in size band 3 - Treatment works consents - Ammonia: &gt;3 to &lt;=10mg/l</v>
      </c>
      <c r="D21316" s="6746" t="str">
        <f>'WWn4'!E10</f>
        <v>kg BOD5/day</v>
      </c>
      <c r="E21316" s="6746" t="s">
        <v>31982</v>
      </c>
      <c r="Z21316" s="6746">
        <f>'WWn4'!AC143</f>
        <v>4950</v>
      </c>
      <c r="AA21316" s="6746">
        <f>'WWn4'!AC124</f>
        <v>5341.0300752136982</v>
      </c>
      <c r="AB21316" s="6746">
        <f>'WWn4'!AC105</f>
        <v>5133.8834137733065</v>
      </c>
      <c r="AC21316" s="6746">
        <f>'WWn4'!AC86</f>
        <v>5066.1906764459673</v>
      </c>
      <c r="AD21316" s="6746">
        <f>'WWn4'!AC67</f>
        <v>4979.7210031313025</v>
      </c>
      <c r="AE21316" s="6746">
        <f>'WWn4'!AC48</f>
        <v>4701.939432528261</v>
      </c>
      <c r="AF21316" s="6746">
        <f>'WWn4'!AC29</f>
        <v>4629.3623134424224</v>
      </c>
      <c r="AG21316" s="6746">
        <f>'WWn4'!AC10</f>
        <v>4580.3259862268978</v>
      </c>
    </row>
    <row r="21317" spans="2:33">
      <c r="B21317" s="6746" t="str">
        <f>'WWn4'!BN11</f>
        <v>STWDA045</v>
      </c>
      <c r="C21317" s="6746" t="str">
        <f>CONCATENATE('WWn4'!AO11," - ",'WWn4'!$BA$3," - ",'WWn4'!$BL$4,": ",'WWn4'!$BN$5)</f>
        <v>Load received by STWs in size band 4 - Treatment works consents - Ammonia: &gt;3 to &lt;=10mg/l</v>
      </c>
      <c r="D21317" s="6746" t="str">
        <f>'WWn4'!E11</f>
        <v>kg BOD5/day</v>
      </c>
      <c r="E21317" s="6746" t="s">
        <v>31982</v>
      </c>
      <c r="Z21317" s="6746">
        <f>'WWn4'!AC144</f>
        <v>28042</v>
      </c>
      <c r="AA21317" s="6746">
        <f>'WWn4'!AC125</f>
        <v>27529.809641882737</v>
      </c>
      <c r="AB21317" s="6746">
        <f>'WWn4'!AC106</f>
        <v>28092.571240120938</v>
      </c>
      <c r="AC21317" s="6746">
        <f>'WWn4'!AC87</f>
        <v>28028.665339647228</v>
      </c>
      <c r="AD21317" s="6746">
        <f>'WWn4'!AC68</f>
        <v>28608.065200118152</v>
      </c>
      <c r="AE21317" s="6746">
        <f>'WWn4'!AC49</f>
        <v>28173.055047013586</v>
      </c>
      <c r="AF21317" s="6746">
        <f>'WWn4'!AC30</f>
        <v>28685.128183239223</v>
      </c>
      <c r="AG21317" s="6746">
        <f>'WWn4'!AC11</f>
        <v>28468.780248907915</v>
      </c>
    </row>
    <row r="21318" spans="2:33">
      <c r="B21318" s="6746" t="str">
        <f>'WWn4'!BN12</f>
        <v>STWDA059</v>
      </c>
      <c r="C21318" s="6746" t="str">
        <f>CONCATENATE('WWn4'!AO12," - ",'WWn4'!$BA$3," - ",'WWn4'!$BL$4,": ",'WWn4'!$BN$5)</f>
        <v>Load received by STWs in size band 5 - Treatment works consents - Ammonia: &gt;3 to &lt;=10mg/l</v>
      </c>
      <c r="D21318" s="6746" t="str">
        <f>'WWn4'!E12</f>
        <v>kg BOD5/day</v>
      </c>
      <c r="E21318" s="6746" t="s">
        <v>31982</v>
      </c>
      <c r="Z21318" s="6746">
        <f>'WWn4'!AC145</f>
        <v>33327</v>
      </c>
      <c r="AA21318" s="6746">
        <f>'WWn4'!AC126</f>
        <v>33274.102662455778</v>
      </c>
      <c r="AB21318" s="6746">
        <f>'WWn4'!AC107</f>
        <v>33515.124146666472</v>
      </c>
      <c r="AC21318" s="6746">
        <f>'WWn4'!AC88</f>
        <v>34463.818721731564</v>
      </c>
      <c r="AD21318" s="6746">
        <f>'WWn4'!AC69</f>
        <v>33351.007886420775</v>
      </c>
      <c r="AE21318" s="6746">
        <f>'WWn4'!AC50</f>
        <v>35059.654019971145</v>
      </c>
      <c r="AF21318" s="6746">
        <f>'WWn4'!AC31</f>
        <v>35478.59297663781</v>
      </c>
      <c r="AG21318" s="6746">
        <f>'WWn4'!AC12</f>
        <v>34903.561867589182</v>
      </c>
    </row>
    <row r="21319" spans="2:33">
      <c r="B21319" s="6746" t="str">
        <f>'WWn4'!BN13</f>
        <v>STWDA103</v>
      </c>
      <c r="C21319" s="6746" t="str">
        <f>CONCATENATE('WWn4'!AO13," - ",'WWn4'!$BA$3," - ",'WWn4'!$BL$4,": ",'WWn4'!$BN$5)</f>
        <v>Load received by STWs above size band 5 - Treatment works consents - Ammonia: &gt;3 to &lt;=10mg/l</v>
      </c>
      <c r="D21319" s="6746" t="str">
        <f>'WWn4'!E13</f>
        <v>kg BOD5/day</v>
      </c>
      <c r="E21319" s="6746" t="s">
        <v>31982</v>
      </c>
      <c r="Z21319" s="6746">
        <f>'WWn4'!AC146</f>
        <v>109494</v>
      </c>
      <c r="AA21319" s="6746">
        <f>'WWn4'!AC127</f>
        <v>112836.59829934459</v>
      </c>
      <c r="AB21319" s="6746">
        <f>'WWn4'!AC108</f>
        <v>113892.42083060127</v>
      </c>
      <c r="AC21319" s="6746">
        <f>'WWn4'!AC89</f>
        <v>115360.16928700349</v>
      </c>
      <c r="AD21319" s="6746">
        <f>'WWn4'!AC70</f>
        <v>118500.26394503725</v>
      </c>
      <c r="AE21319" s="6746">
        <f>'WWn4'!AC51</f>
        <v>120123.55280596606</v>
      </c>
      <c r="AF21319" s="6746">
        <f>'WWn4'!AC32</f>
        <v>121786.14063636331</v>
      </c>
      <c r="AG21319" s="6746">
        <f>'WWn4'!AC13</f>
        <v>124979.88570776681</v>
      </c>
    </row>
    <row r="21320" spans="2:33">
      <c r="B21320" s="6746" t="str">
        <f>'WWn4'!BN14</f>
        <v>STWDA123</v>
      </c>
      <c r="C21320" s="6746" t="str">
        <f>CONCATENATE('WWn4'!AO14," - ",'WWn4'!$BA$3," - ",'WWn4'!$BL$4,": ",'WWn4'!$BN$5)</f>
        <v>Total load received - Treatment works consents - Ammonia: &gt;3 to &lt;=10mg/l</v>
      </c>
      <c r="D21320" s="6746" t="str">
        <f>'WWn4'!E14</f>
        <v>kg BOD5/day</v>
      </c>
      <c r="E21320" s="6746" t="s">
        <v>31982</v>
      </c>
      <c r="Z21320" s="6746">
        <f>'WWn4'!AC147</f>
        <v>176283</v>
      </c>
      <c r="AA21320" s="6746">
        <f>'WWn4'!AC128</f>
        <v>179362.28143607368</v>
      </c>
      <c r="AB21320" s="6746">
        <f>'WWn4'!AC109</f>
        <v>181023.5986212909</v>
      </c>
      <c r="AC21320" s="6746">
        <f>'WWn4'!AC90</f>
        <v>183312.89506514758</v>
      </c>
      <c r="AD21320" s="6746">
        <f>'WWn4'!AC71</f>
        <v>185837.80415121932</v>
      </c>
      <c r="AE21320" s="6746">
        <f>'WWn4'!AC52</f>
        <v>188431.14372464406</v>
      </c>
      <c r="AF21320" s="6746">
        <f>'WWn4'!AC33</f>
        <v>190956.22611667658</v>
      </c>
      <c r="AG21320" s="6746">
        <f>'WWn4'!AC14</f>
        <v>193282.15379701843</v>
      </c>
    </row>
    <row r="21321" spans="2:33">
      <c r="B21321" s="6746" t="str">
        <f>'WWn4'!BO8</f>
        <v>STWDA004</v>
      </c>
      <c r="C21321" s="6746" t="str">
        <f>CONCATENATE('WWn4'!AO8," - ",'WWn4'!$BA$3," - ",'WWn4'!$BL$4,": ",'WWn4'!$BO$5)</f>
        <v>Load received by STWs in size band 1 - Treatment works consents - Ammonia: &gt;10mg/l</v>
      </c>
      <c r="D21321" s="6746" t="str">
        <f>'WWn4'!E8</f>
        <v>kg BOD5/day</v>
      </c>
      <c r="E21321" s="6746" t="s">
        <v>31982</v>
      </c>
      <c r="Z21321" s="6746">
        <f>'WWn4'!AD141</f>
        <v>229</v>
      </c>
      <c r="AA21321" s="6746">
        <f>'WWn4'!AD122</f>
        <v>243.66187014993628</v>
      </c>
      <c r="AB21321" s="6746">
        <f>'WWn4'!AD103</f>
        <v>246.93949822312575</v>
      </c>
      <c r="AC21321" s="6746">
        <f>'WWn4'!AD84</f>
        <v>231.38736757259693</v>
      </c>
      <c r="AD21321" s="6746">
        <f>'WWn4'!AD65</f>
        <v>234.04781838459638</v>
      </c>
      <c r="AE21321" s="6746">
        <f>'WWn4'!AD46</f>
        <v>236.42448313646244</v>
      </c>
      <c r="AF21321" s="6746">
        <f>'WWn4'!AD27</f>
        <v>223.44007330250489</v>
      </c>
      <c r="AG21321" s="6746">
        <f>'WWn4'!AD8</f>
        <v>210.07387361984084</v>
      </c>
    </row>
    <row r="21322" spans="2:33">
      <c r="B21322" s="6746" t="str">
        <f>'WWn4'!BO9</f>
        <v>STWDA018</v>
      </c>
      <c r="C21322" s="6746" t="str">
        <f>CONCATENATE('WWn4'!AO9," - ",'WWn4'!$BA$3," - ",'WWn4'!$BL$4,": ",'WWn4'!$BO$5)</f>
        <v>Load received by STWs in size band 2 - Treatment works consents - Ammonia: &gt;10mg/l</v>
      </c>
      <c r="D21322" s="6746" t="str">
        <f>'WWn4'!E9</f>
        <v>kg BOD5/day</v>
      </c>
      <c r="E21322" s="6746" t="s">
        <v>31982</v>
      </c>
      <c r="Z21322" s="6746">
        <f>'WWn4'!AD142</f>
        <v>699</v>
      </c>
      <c r="AA21322" s="6746">
        <f>'WWn4'!AD123</f>
        <v>677.7112373940015</v>
      </c>
      <c r="AB21322" s="6746">
        <f>'WWn4'!AD104</f>
        <v>682.58592404949411</v>
      </c>
      <c r="AC21322" s="6746">
        <f>'WWn4'!AD85</f>
        <v>711.46342511808655</v>
      </c>
      <c r="AD21322" s="6746">
        <f>'WWn4'!AD66</f>
        <v>691.87396316651848</v>
      </c>
      <c r="AE21322" s="6746">
        <f>'WWn4'!AD47</f>
        <v>637.81865501911</v>
      </c>
      <c r="AF21322" s="6746">
        <f>'WWn4'!AD28</f>
        <v>627.34351494281339</v>
      </c>
      <c r="AG21322" s="6746">
        <f>'WWn4'!AD9</f>
        <v>647.45835065711174</v>
      </c>
    </row>
    <row r="21323" spans="2:33">
      <c r="B21323" s="6746" t="str">
        <f>'WWn4'!BO10</f>
        <v>STWDA032</v>
      </c>
      <c r="C21323" s="6746" t="str">
        <f>CONCATENATE('WWn4'!AO10," - ",'WWn4'!$BA$3," - ",'WWn4'!$BL$4,": ",'WWn4'!$BO$5)</f>
        <v>Load received by STWs in size band 3 - Treatment works consents - Ammonia: &gt;10mg/l</v>
      </c>
      <c r="D21323" s="6746" t="str">
        <f>'WWn4'!E10</f>
        <v>kg BOD5/day</v>
      </c>
      <c r="E21323" s="6746" t="s">
        <v>31982</v>
      </c>
      <c r="Z21323" s="6746">
        <f>'WWn4'!AD143</f>
        <v>4734</v>
      </c>
      <c r="AA21323" s="6746">
        <f>'WWn4'!AD124</f>
        <v>4925.1321852452356</v>
      </c>
      <c r="AB21323" s="6746">
        <f>'WWn4'!AD105</f>
        <v>4855.6577340622898</v>
      </c>
      <c r="AC21323" s="6746">
        <f>'WWn4'!AD86</f>
        <v>4914.6926079362283</v>
      </c>
      <c r="AD21323" s="6746">
        <f>'WWn4'!AD67</f>
        <v>4995.4699686314325</v>
      </c>
      <c r="AE21323" s="6746">
        <f>'WWn4'!AD48</f>
        <v>5106.3941781510193</v>
      </c>
      <c r="AF21323" s="6746">
        <f>'WWn4'!AD29</f>
        <v>5189.9510848881464</v>
      </c>
      <c r="AG21323" s="6746">
        <f>'WWn4'!AD10</f>
        <v>5234.2472874158693</v>
      </c>
    </row>
    <row r="21324" spans="2:33">
      <c r="B21324" s="6746" t="str">
        <f>'WWn4'!BO11</f>
        <v>STWDA046</v>
      </c>
      <c r="C21324" s="6746" t="str">
        <f>CONCATENATE('WWn4'!AO11," - ",'WWn4'!$BA$3," - ",'WWn4'!$BL$4,": ",'WWn4'!$BO$5)</f>
        <v>Load received by STWs in size band 4 - Treatment works consents - Ammonia: &gt;10mg/l</v>
      </c>
      <c r="D21324" s="6746" t="str">
        <f>'WWn4'!E11</f>
        <v>kg BOD5/day</v>
      </c>
      <c r="E21324" s="6746" t="s">
        <v>31982</v>
      </c>
      <c r="Z21324" s="6746">
        <f>'WWn4'!AD144</f>
        <v>12902</v>
      </c>
      <c r="AA21324" s="6746">
        <f>'WWn4'!AD125</f>
        <v>12332.074192741973</v>
      </c>
      <c r="AB21324" s="6746">
        <f>'WWn4'!AD106</f>
        <v>12539.994242902299</v>
      </c>
      <c r="AC21324" s="6746">
        <f>'WWn4'!AD87</f>
        <v>12073.281399878191</v>
      </c>
      <c r="AD21324" s="6746">
        <f>'WWn4'!AD68</f>
        <v>11591.533201259746</v>
      </c>
      <c r="AE21324" s="6746">
        <f>'WWn4'!AD49</f>
        <v>11100.616159233816</v>
      </c>
      <c r="AF21324" s="6746">
        <f>'WWn4'!AD30</f>
        <v>11207.919678146796</v>
      </c>
      <c r="AG21324" s="6746">
        <f>'WWn4'!AD11</f>
        <v>11329.791704147963</v>
      </c>
    </row>
    <row r="21325" spans="2:33">
      <c r="B21325" s="6746" t="str">
        <f>'WWn4'!BO12</f>
        <v>STWDA060</v>
      </c>
      <c r="C21325" s="6746" t="str">
        <f>CONCATENATE('WWn4'!AO12," - ",'WWn4'!$BA$3," - ",'WWn4'!$BL$4,": ",'WWn4'!$BO$5)</f>
        <v>Load received by STWs in size band 5 - Treatment works consents - Ammonia: &gt;10mg/l</v>
      </c>
      <c r="D21325" s="6746" t="str">
        <f>'WWn4'!E12</f>
        <v>kg BOD5/day</v>
      </c>
      <c r="E21325" s="6746" t="s">
        <v>31982</v>
      </c>
      <c r="Z21325" s="6746">
        <f>'WWn4'!AD145</f>
        <v>9234</v>
      </c>
      <c r="AA21325" s="6746">
        <f>'WWn4'!AD126</f>
        <v>9675.9713951928497</v>
      </c>
      <c r="AB21325" s="6746">
        <f>'WWn4'!AD107</f>
        <v>9727.3997802445811</v>
      </c>
      <c r="AC21325" s="6746">
        <f>'WWn4'!AD88</f>
        <v>10430.940792685875</v>
      </c>
      <c r="AD21325" s="6746">
        <f>'WWn4'!AD69</f>
        <v>11194.170177638027</v>
      </c>
      <c r="AE21325" s="6746">
        <f>'WWn4'!AD50</f>
        <v>11968.606551929252</v>
      </c>
      <c r="AF21325" s="6746">
        <f>'WWn4'!AD31</f>
        <v>10647.776119781376</v>
      </c>
      <c r="AG21325" s="6746">
        <f>'WWn4'!AD12</f>
        <v>10807.501279509439</v>
      </c>
    </row>
    <row r="21326" spans="2:33">
      <c r="B21326" s="6746" t="str">
        <f>'WWn4'!BO13</f>
        <v>STWDA104</v>
      </c>
      <c r="C21326" s="6746" t="str">
        <f>CONCATENATE('WWn4'!AO13," - ",'WWn4'!$BA$3," - ",'WWn4'!$BL$4,": ",'WWn4'!$BO$5)</f>
        <v>Load received by STWs above size band 5 - Treatment works consents - Ammonia: &gt;10mg/l</v>
      </c>
      <c r="D21326" s="6746" t="str">
        <f>'WWn4'!E13</f>
        <v>kg BOD5/day</v>
      </c>
      <c r="E21326" s="6746" t="s">
        <v>31982</v>
      </c>
      <c r="Z21326" s="6746">
        <f>'WWn4'!AD146</f>
        <v>37599</v>
      </c>
      <c r="AA21326" s="6746">
        <f>'WWn4'!AD127</f>
        <v>37778.109143784284</v>
      </c>
      <c r="AB21326" s="6746">
        <f>'WWn4'!AD108</f>
        <v>37985.409274784724</v>
      </c>
      <c r="AC21326" s="6746">
        <f>'WWn4'!AD89</f>
        <v>38301.931090282662</v>
      </c>
      <c r="AD21326" s="6746">
        <f>'WWn4'!AD70</f>
        <v>38693.184874724495</v>
      </c>
      <c r="AE21326" s="6746">
        <f>'WWn4'!AD51</f>
        <v>39124.531676907238</v>
      </c>
      <c r="AF21326" s="6746">
        <f>'WWn4'!AD32</f>
        <v>41118.738782560795</v>
      </c>
      <c r="AG21326" s="6746">
        <f>'WWn4'!AD13</f>
        <v>41638.732182193031</v>
      </c>
    </row>
    <row r="21327" spans="2:33">
      <c r="B21327" s="6746" t="str">
        <f>'WWn4'!BO14</f>
        <v>STWDA124</v>
      </c>
      <c r="C21327" s="6746" t="str">
        <f>CONCATENATE('WWn4'!AO14," - ",'WWn4'!$BA$3," - ",'WWn4'!$BL$4,": ",'WWn4'!$BO$5)</f>
        <v>Total load received - Treatment works consents - Ammonia: &gt;10mg/l</v>
      </c>
      <c r="D21327" s="6746" t="str">
        <f>'WWn4'!E14</f>
        <v>kg BOD5/day</v>
      </c>
      <c r="E21327" s="6746" t="s">
        <v>31982</v>
      </c>
      <c r="Z21327" s="6746">
        <f>'WWn4'!AD147</f>
        <v>65397</v>
      </c>
      <c r="AA21327" s="6746">
        <f>'WWn4'!AD128</f>
        <v>65632.660024508281</v>
      </c>
      <c r="AB21327" s="6746">
        <f>'WWn4'!AD109</f>
        <v>66037.986454266516</v>
      </c>
      <c r="AC21327" s="6746">
        <f>'WWn4'!AD90</f>
        <v>66663.696683473638</v>
      </c>
      <c r="AD21327" s="6746">
        <f>'WWn4'!AD71</f>
        <v>67400.280003804815</v>
      </c>
      <c r="AE21327" s="6746">
        <f>'WWn4'!AD52</f>
        <v>68174.391704376903</v>
      </c>
      <c r="AF21327" s="6746">
        <f>'WWn4'!AD33</f>
        <v>69015.169253622429</v>
      </c>
      <c r="AG21327" s="6746">
        <f>'WWn4'!AD14</f>
        <v>69867.804677543259</v>
      </c>
    </row>
    <row r="21328" spans="2:33">
      <c r="B21328" s="6746" t="str">
        <f>'WWn4'!BP8</f>
        <v>STWDA005</v>
      </c>
      <c r="C21328" s="6746" t="str">
        <f>CONCATENATE('WWn4'!AO8," - ",'WWn4'!$BA$3," - ",'WWn4'!$BL$4,": ",'WWn4'!$BP$5)</f>
        <v>Load received by STWs in size band 1 - Treatment works consents - Ammonia: No permit</v>
      </c>
      <c r="D21328" s="6746" t="str">
        <f>'WWn4'!E8</f>
        <v>kg BOD5/day</v>
      </c>
      <c r="E21328" s="6746" t="s">
        <v>31982</v>
      </c>
      <c r="Z21328" s="6746">
        <f>'WWn4'!AE141</f>
        <v>2159</v>
      </c>
      <c r="AA21328" s="6746">
        <f>'WWn4'!AE122</f>
        <v>2178.4168506090141</v>
      </c>
      <c r="AB21328" s="6746">
        <f>'WWn4'!AE103</f>
        <v>2184.6237756481582</v>
      </c>
      <c r="AC21328" s="6746">
        <f>'WWn4'!AE84</f>
        <v>2174.4574812839232</v>
      </c>
      <c r="AD21328" s="6746">
        <f>'WWn4'!AE65</f>
        <v>2206.9124890296966</v>
      </c>
      <c r="AE21328" s="6746">
        <f>'WWn4'!AE46</f>
        <v>2218.3601980872381</v>
      </c>
      <c r="AF21328" s="6746">
        <f>'WWn4'!AE27</f>
        <v>2237.3805930397466</v>
      </c>
      <c r="AG21328" s="6746">
        <f>'WWn4'!AE8</f>
        <v>2226.9434528451166</v>
      </c>
    </row>
    <row r="21329" spans="2:33">
      <c r="B21329" s="6746" t="str">
        <f>'WWn4'!BP9</f>
        <v>STWDA019</v>
      </c>
      <c r="C21329" s="6746" t="str">
        <f>CONCATENATE('WWn4'!AO9," - ",'WWn4'!$BA$3," - ",'WWn4'!$BL$4,": ",'WWn4'!$BP$5)</f>
        <v>Load received by STWs in size band 2 - Treatment works consents - Ammonia: No permit</v>
      </c>
      <c r="D21329" s="6746" t="str">
        <f>'WWn4'!E9</f>
        <v>kg BOD5/day</v>
      </c>
      <c r="E21329" s="6746" t="s">
        <v>31982</v>
      </c>
      <c r="Z21329" s="6746">
        <f>'WWn4'!AE142</f>
        <v>1950</v>
      </c>
      <c r="AA21329" s="6746">
        <f>'WWn4'!AE123</f>
        <v>1843.5540853544092</v>
      </c>
      <c r="AB21329" s="6746">
        <f>'WWn4'!AE104</f>
        <v>1845.5886989249461</v>
      </c>
      <c r="AC21329" s="6746">
        <f>'WWn4'!AE85</f>
        <v>1820.8252850892159</v>
      </c>
      <c r="AD21329" s="6746">
        <f>'WWn4'!AE66</f>
        <v>1843.7470766132108</v>
      </c>
      <c r="AE21329" s="6746">
        <f>'WWn4'!AE47</f>
        <v>1787.7655036347144</v>
      </c>
      <c r="AF21329" s="6746">
        <f>'WWn4'!AE28</f>
        <v>1764.2946847214071</v>
      </c>
      <c r="AG21329" s="6746">
        <f>'WWn4'!AE9</f>
        <v>1813.6092521510216</v>
      </c>
    </row>
    <row r="21330" spans="2:33">
      <c r="B21330" s="6746" t="str">
        <f>'WWn4'!BP10</f>
        <v>STWDA033</v>
      </c>
      <c r="C21330" s="6746" t="str">
        <f>CONCATENATE('WWn4'!AO10," - ",'WWn4'!$BA$3," - ",'WWn4'!$BL$4,": ",'WWn4'!$BP$5)</f>
        <v>Load received by STWs in size band 3 - Treatment works consents - Ammonia: No permit</v>
      </c>
      <c r="D21330" s="6746" t="str">
        <f>'WWn4'!E10</f>
        <v>kg BOD5/day</v>
      </c>
      <c r="E21330" s="6746" t="s">
        <v>31982</v>
      </c>
      <c r="Z21330" s="6746">
        <f>'WWn4'!AE143</f>
        <v>6932</v>
      </c>
      <c r="AA21330" s="6746">
        <f>'WWn4'!AE124</f>
        <v>6939.5268351029717</v>
      </c>
      <c r="AB21330" s="6746">
        <f>'WWn4'!AE105</f>
        <v>6921.0060707140719</v>
      </c>
      <c r="AC21330" s="6746">
        <f>'WWn4'!AE86</f>
        <v>6977.3124976335776</v>
      </c>
      <c r="AD21330" s="6746">
        <f>'WWn4'!AE67</f>
        <v>7068.2097674283441</v>
      </c>
      <c r="AE21330" s="6746">
        <f>'WWn4'!AE48</f>
        <v>7126.7426960159582</v>
      </c>
      <c r="AF21330" s="6746">
        <f>'WWn4'!AE29</f>
        <v>7133.6250428340436</v>
      </c>
      <c r="AG21330" s="6746">
        <f>'WWn4'!AE10</f>
        <v>7076.8704475213526</v>
      </c>
    </row>
    <row r="21331" spans="2:33">
      <c r="B21331" s="6746" t="str">
        <f>'WWn4'!BP11</f>
        <v>STWDA047</v>
      </c>
      <c r="C21331" s="6746" t="str">
        <f>CONCATENATE('WWn4'!AO11," - ",'WWn4'!$BA$3," - ",'WWn4'!$BL$4,": ",'WWn4'!$BP$5)</f>
        <v>Load received by STWs in size band 4 - Treatment works consents - Ammonia: No permit</v>
      </c>
      <c r="D21331" s="6746" t="str">
        <f>'WWn4'!E11</f>
        <v>kg BOD5/day</v>
      </c>
      <c r="E21331" s="6746" t="s">
        <v>31982</v>
      </c>
      <c r="Z21331" s="6746">
        <f>'WWn4'!AE144</f>
        <v>11602</v>
      </c>
      <c r="AA21331" s="6746">
        <f>'WWn4'!AE125</f>
        <v>11734.090396032196</v>
      </c>
      <c r="AB21331" s="6746">
        <f>'WWn4'!AE106</f>
        <v>11960.682448270125</v>
      </c>
      <c r="AC21331" s="6746">
        <f>'WWn4'!AE87</f>
        <v>12282.562847214194</v>
      </c>
      <c r="AD21331" s="6746">
        <f>'WWn4'!AE68</f>
        <v>12480.569293695509</v>
      </c>
      <c r="AE21331" s="6746">
        <f>'WWn4'!AE49</f>
        <v>12776.605242547421</v>
      </c>
      <c r="AF21331" s="6746">
        <f>'WWn4'!AE30</f>
        <v>12422.864347434364</v>
      </c>
      <c r="AG21331" s="6746">
        <f>'WWn4'!AE11</f>
        <v>12689.125178422957</v>
      </c>
    </row>
    <row r="21332" spans="2:33">
      <c r="B21332" s="6746" t="str">
        <f>'WWn4'!BP12</f>
        <v>STWDA061</v>
      </c>
      <c r="C21332" s="6746" t="str">
        <f>CONCATENATE('WWn4'!AO12," - ",'WWn4'!$BA$3," - ",'WWn4'!$BL$4,": ",'WWn4'!$BP$5)</f>
        <v>Load received by STWs in size band 5 - Treatment works consents - Ammonia: No permit</v>
      </c>
      <c r="D21332" s="6746" t="str">
        <f>'WWn4'!E12</f>
        <v>kg BOD5/day</v>
      </c>
      <c r="E21332" s="6746" t="s">
        <v>31982</v>
      </c>
      <c r="Z21332" s="6746">
        <f>'WWn4'!AE145</f>
        <v>12203</v>
      </c>
      <c r="AA21332" s="6746">
        <f>'WWn4'!AE126</f>
        <v>12142.168534068</v>
      </c>
      <c r="AB21332" s="6746">
        <f>'WWn4'!AE107</f>
        <v>12221.027954714442</v>
      </c>
      <c r="AC21332" s="6746">
        <f>'WWn4'!AE88</f>
        <v>12341.832586842756</v>
      </c>
      <c r="AD21332" s="6746">
        <f>'WWn4'!AE69</f>
        <v>10924.012028405248</v>
      </c>
      <c r="AE21332" s="6746">
        <f>'WWn4'!AE50</f>
        <v>10998.827138018725</v>
      </c>
      <c r="AF21332" s="6746">
        <f>'WWn4'!AE31</f>
        <v>11747.245520302969</v>
      </c>
      <c r="AG21332" s="6746">
        <f>'WWn4'!AE12</f>
        <v>9862.0160621561554</v>
      </c>
    </row>
    <row r="21333" spans="2:33">
      <c r="B21333" s="6746" t="str">
        <f>'WWn4'!BP13</f>
        <v>STWDA105</v>
      </c>
      <c r="C21333" s="6746" t="str">
        <f>CONCATENATE('WWn4'!AO13," - ",'WWn4'!$BA$3," - ",'WWn4'!$BL$4,": ",'WWn4'!$BP$5)</f>
        <v>Load received by STWs above size band 5 - Treatment works consents - Ammonia: No permit</v>
      </c>
      <c r="D21333" s="6746" t="str">
        <f>'WWn4'!E13</f>
        <v>kg BOD5/day</v>
      </c>
      <c r="E21333" s="6746" t="s">
        <v>31982</v>
      </c>
      <c r="Z21333" s="6746">
        <f>'WWn4'!AE146</f>
        <v>58617</v>
      </c>
      <c r="AA21333" s="6746">
        <f>'WWn4'!AE127</f>
        <v>60631.715922826355</v>
      </c>
      <c r="AB21333" s="6746">
        <f>'WWn4'!AE108</f>
        <v>60753.67520738663</v>
      </c>
      <c r="AC21333" s="6746">
        <f>'WWn4'!AE89</f>
        <v>61075.309437149648</v>
      </c>
      <c r="AD21333" s="6746">
        <f>'WWn4'!AE70</f>
        <v>63102.636682802702</v>
      </c>
      <c r="AE21333" s="6746">
        <f>'WWn4'!AE51</f>
        <v>63671.816596744888</v>
      </c>
      <c r="AF21333" s="6746">
        <f>'WWn4'!AE32</f>
        <v>64228.627755444963</v>
      </c>
      <c r="AG21333" s="6746">
        <f>'WWn4'!AE13</f>
        <v>66745.37259262742</v>
      </c>
    </row>
    <row r="21334" spans="2:33">
      <c r="B21334" s="6746" t="str">
        <f>'WWn4'!BP14</f>
        <v>STWDA125</v>
      </c>
      <c r="C21334" s="6746" t="str">
        <f>CONCATENATE('WWn4'!AO14," - ",'WWn4'!$BA$3," - ",'WWn4'!$BL$4,": ",'WWn4'!$BP$5)</f>
        <v>Total load received - Treatment works consents - Ammonia: No permit</v>
      </c>
      <c r="D21334" s="6746" t="str">
        <f>'WWn4'!E14</f>
        <v>kg BOD5/day</v>
      </c>
      <c r="E21334" s="6746" t="s">
        <v>31982</v>
      </c>
      <c r="Z21334" s="6746">
        <f>'WWn4'!AE147</f>
        <v>93463</v>
      </c>
      <c r="AA21334" s="6746">
        <f>'WWn4'!AE128</f>
        <v>95469.472623992944</v>
      </c>
      <c r="AB21334" s="6746">
        <f>'WWn4'!AE109</f>
        <v>95886.604155658366</v>
      </c>
      <c r="AC21334" s="6746">
        <f>'WWn4'!AE90</f>
        <v>96672.300135213314</v>
      </c>
      <c r="AD21334" s="6746">
        <f>'WWn4'!AE71</f>
        <v>97626.087337974721</v>
      </c>
      <c r="AE21334" s="6746">
        <f>'WWn4'!AE52</f>
        <v>98580.11737504894</v>
      </c>
      <c r="AF21334" s="6746">
        <f>'WWn4'!AE33</f>
        <v>99534.037943777483</v>
      </c>
      <c r="AG21334" s="6746">
        <f>'WWn4'!AE14</f>
        <v>100413.93698572402</v>
      </c>
    </row>
    <row r="21335" spans="2:33">
      <c r="B21335" s="6746" t="str">
        <f>'WWn4'!BQ8</f>
        <v>STWDA006</v>
      </c>
      <c r="C21335" s="6746" t="str">
        <f>CONCATENATE('WWn4'!AO8," - ",'WWn4'!$BA$3," - ",'WWn4'!$BL$4,": ",'WWn4'!$BQ$5)</f>
        <v>Load received by STWs in size band 1 - Treatment works consents - Ammonia: Total</v>
      </c>
      <c r="D21335" s="6746" t="str">
        <f>'WWn4'!E8</f>
        <v>kg BOD5/day</v>
      </c>
      <c r="E21335" s="6746" t="s">
        <v>31982</v>
      </c>
      <c r="Z21335" s="6746">
        <f>'WWn4'!AF141</f>
        <v>2537</v>
      </c>
      <c r="AA21335" s="6746">
        <f>'WWn4'!AF122</f>
        <v>2529.0625803593539</v>
      </c>
      <c r="AB21335" s="6746">
        <f>'WWn4'!AF103</f>
        <v>2544.6900277972022</v>
      </c>
      <c r="AC21335" s="6746">
        <f>'WWn4'!AF84</f>
        <v>2503.7497882059597</v>
      </c>
      <c r="AD21335" s="6746">
        <f>'WWn4'!AF65</f>
        <v>2524.8150413583608</v>
      </c>
      <c r="AE21335" s="6746">
        <f>'WWn4'!AF46</f>
        <v>2539.4731896231556</v>
      </c>
      <c r="AF21335" s="6746">
        <f>'WWn4'!AF27</f>
        <v>2546.3816368145244</v>
      </c>
      <c r="AG21335" s="6746">
        <f>'WWn4'!AF8</f>
        <v>2523.3049152626763</v>
      </c>
    </row>
    <row r="21336" spans="2:33">
      <c r="B21336" s="6746" t="str">
        <f>'WWn4'!BQ9</f>
        <v>STWDA020</v>
      </c>
      <c r="C21336" s="6746" t="str">
        <f>CONCATENATE('WWn4'!AO9," - ",'WWn4'!$BA$3," - ",'WWn4'!$BL$4,": ",'WWn4'!$BQ$5)</f>
        <v>Load received by STWs in size band 2 - Treatment works consents - Ammonia: Total</v>
      </c>
      <c r="D21336" s="6746" t="str">
        <f>'WWn4'!E9</f>
        <v>kg BOD5/day</v>
      </c>
      <c r="E21336" s="6746" t="s">
        <v>31982</v>
      </c>
      <c r="Z21336" s="6746">
        <f>'WWn4'!AF142</f>
        <v>2990</v>
      </c>
      <c r="AA21336" s="6746">
        <f>'WWn4'!AF123</f>
        <v>2818.2115764183136</v>
      </c>
      <c r="AB21336" s="6746">
        <f>'WWn4'!AF104</f>
        <v>2828.1879661661383</v>
      </c>
      <c r="AC21336" s="6746">
        <f>'WWn4'!AF85</f>
        <v>2852.4037104732442</v>
      </c>
      <c r="AD21336" s="6746">
        <f>'WWn4'!AF66</f>
        <v>2874.9566218397295</v>
      </c>
      <c r="AE21336" s="6746">
        <f>'WWn4'!AF47</f>
        <v>2738.7740309957089</v>
      </c>
      <c r="AF21336" s="6746">
        <f>'WWn4'!AF28</f>
        <v>2708.4685302644311</v>
      </c>
      <c r="AG21336" s="6746">
        <f>'WWn4'!AF9</f>
        <v>2750.1980697285017</v>
      </c>
    </row>
    <row r="21337" spans="2:33">
      <c r="B21337" s="6746" t="str">
        <f>'WWn4'!BQ10</f>
        <v>STWDA034</v>
      </c>
      <c r="C21337" s="6746" t="str">
        <f>CONCATENATE('WWn4'!AO10," - ",'WWn4'!$BA$3," - ",'WWn4'!$BL$4,": ",'WWn4'!$BQ$5)</f>
        <v>Load received by STWs in size band 3 - Treatment works consents - Ammonia: Total</v>
      </c>
      <c r="D21337" s="6746" t="str">
        <f>'WWn4'!E10</f>
        <v>kg BOD5/day</v>
      </c>
      <c r="E21337" s="6746" t="s">
        <v>31982</v>
      </c>
      <c r="Z21337" s="6746">
        <f>'WWn4'!AF143</f>
        <v>17097</v>
      </c>
      <c r="AA21337" s="6746">
        <f>'WWn4'!AF124</f>
        <v>17695.51009075583</v>
      </c>
      <c r="AB21337" s="6746">
        <f>'WWn4'!AF105</f>
        <v>17404.156572430071</v>
      </c>
      <c r="AC21337" s="6746">
        <f>'WWn4'!AF86</f>
        <v>17455.989065899306</v>
      </c>
      <c r="AD21337" s="6746">
        <f>'WWn4'!AF67</f>
        <v>17545.733028387709</v>
      </c>
      <c r="AE21337" s="6746">
        <f>'WWn4'!AF48</f>
        <v>17442.215726739279</v>
      </c>
      <c r="AF21337" s="6746">
        <f>'WWn4'!AF29</f>
        <v>17464.532048995505</v>
      </c>
      <c r="AG21337" s="6746">
        <f>'WWn4'!AF10</f>
        <v>17407.465578899959</v>
      </c>
    </row>
    <row r="21338" spans="2:33">
      <c r="B21338" s="6746" t="str">
        <f>'WWn4'!BQ11</f>
        <v>STWDA048</v>
      </c>
      <c r="C21338" s="6746" t="str">
        <f>CONCATENATE('WWn4'!AO11," - ",'WWn4'!$BA$3," - ",'WWn4'!$BL$4,": ",'WWn4'!$BQ$5)</f>
        <v>Load received by STWs in size band 4 - Treatment works consents - Ammonia: Total</v>
      </c>
      <c r="D21338" s="6746" t="str">
        <f>'WWn4'!E11</f>
        <v>kg BOD5/day</v>
      </c>
      <c r="E21338" s="6746" t="s">
        <v>31982</v>
      </c>
      <c r="Z21338" s="6746">
        <f>'WWn4'!AF144</f>
        <v>60235</v>
      </c>
      <c r="AA21338" s="6746">
        <f>'WWn4'!AF125</f>
        <v>58678.093621694687</v>
      </c>
      <c r="AB21338" s="6746">
        <f>'WWn4'!AF106</f>
        <v>59743.631967035763</v>
      </c>
      <c r="AC21338" s="6746">
        <f>'WWn4'!AF87</f>
        <v>59625.571837552823</v>
      </c>
      <c r="AD21338" s="6746">
        <f>'WWn4'!AF68</f>
        <v>59431.310825640139</v>
      </c>
      <c r="AE21338" s="6746">
        <f>'WWn4'!AF49</f>
        <v>58925.876469039998</v>
      </c>
      <c r="AF21338" s="6746">
        <f>'WWn4'!AF30</f>
        <v>59331.937991553677</v>
      </c>
      <c r="AG21338" s="6746">
        <f>'WWn4'!AF11</f>
        <v>59604.267173042957</v>
      </c>
    </row>
    <row r="21339" spans="2:33">
      <c r="B21339" s="6746" t="str">
        <f>'WWn4'!BQ12</f>
        <v>STWDA062</v>
      </c>
      <c r="C21339" s="6746" t="str">
        <f>CONCATENATE('WWn4'!AO12," - ",'WWn4'!$BA$3," - ",'WWn4'!$BL$4,": ",'WWn4'!$BQ$5)</f>
        <v>Load received by STWs in size band 5 - Treatment works consents - Ammonia: Total</v>
      </c>
      <c r="D21339" s="6746" t="str">
        <f>'WWn4'!E12</f>
        <v>kg BOD5/day</v>
      </c>
      <c r="E21339" s="6746" t="s">
        <v>31982</v>
      </c>
      <c r="Z21339" s="6746">
        <f>'WWn4'!AF145</f>
        <v>62786</v>
      </c>
      <c r="AA21339" s="6746">
        <f>'WWn4'!AF126</f>
        <v>63639.908776760501</v>
      </c>
      <c r="AB21339" s="6746">
        <f>'WWn4'!AF107</f>
        <v>64086.75621792498</v>
      </c>
      <c r="AC21339" s="6746">
        <f>'WWn4'!AF88</f>
        <v>65961.343532293424</v>
      </c>
      <c r="AD21339" s="6746">
        <f>'WWn4'!AF69</f>
        <v>64949.594740584158</v>
      </c>
      <c r="AE21339" s="6746">
        <f>'WWn4'!AF50</f>
        <v>67639.237124972497</v>
      </c>
      <c r="AF21339" s="6746">
        <f>'WWn4'!AF31</f>
        <v>67579.278539647828</v>
      </c>
      <c r="AG21339" s="6746">
        <f>'WWn4'!AF12</f>
        <v>65384.929323953998</v>
      </c>
    </row>
    <row r="21340" spans="2:33">
      <c r="B21340" s="6746" t="str">
        <f>'WWn4'!BQ13</f>
        <v>STWDA106</v>
      </c>
      <c r="C21340" s="6746" t="str">
        <f>CONCATENATE('WWn4'!AO13," - ",'WWn4'!$BA$3," - ",'WWn4'!$BL$4,": ",'WWn4'!$BQ$5)</f>
        <v>Load received by STWs above size band 5 - Treatment works consents - Ammonia: Total</v>
      </c>
      <c r="D21340" s="6746" t="str">
        <f>'WWn4'!E13</f>
        <v>kg BOD5/day</v>
      </c>
      <c r="E21340" s="6746" t="s">
        <v>31982</v>
      </c>
      <c r="Z21340" s="6746">
        <f>'WWn4'!AF146</f>
        <v>272301</v>
      </c>
      <c r="AA21340" s="6746">
        <f>'WWn4'!AF127</f>
        <v>276214.69386044785</v>
      </c>
      <c r="AB21340" s="6746">
        <f>'WWn4'!AF108</f>
        <v>278207.77706434194</v>
      </c>
      <c r="AC21340" s="6746">
        <f>'WWn4'!AF89</f>
        <v>281104.25674417702</v>
      </c>
      <c r="AD21340" s="6746">
        <f>'WWn4'!AF70</f>
        <v>287476.42409631441</v>
      </c>
      <c r="AE21340" s="6746">
        <f>'WWn4'!AF51</f>
        <v>290966.06067265698</v>
      </c>
      <c r="AF21340" s="6746">
        <f>'WWn4'!AF32</f>
        <v>295941.46257598442</v>
      </c>
      <c r="AG21340" s="6746">
        <f>'WWn4'!AF13</f>
        <v>302882.46974302782</v>
      </c>
    </row>
    <row r="21341" spans="2:33">
      <c r="B21341" s="6746" t="str">
        <f>'WWn4'!BQ14</f>
        <v>STWDA126</v>
      </c>
      <c r="C21341" s="6746" t="str">
        <f>CONCATENATE('WWn4'!AO14," - ",'WWn4'!$BA$3," - ",'WWn4'!$BL$4,": ",'WWn4'!$BQ$5)</f>
        <v>Total load received - Treatment works consents - Ammonia: Total</v>
      </c>
      <c r="D21341" s="6746" t="str">
        <f>'WWn4'!E14</f>
        <v>kg BOD5/day</v>
      </c>
      <c r="E21341" s="6746" t="s">
        <v>31982</v>
      </c>
      <c r="Z21341" s="6746">
        <f>'WWn4'!AF147</f>
        <v>417946</v>
      </c>
      <c r="AA21341" s="6746">
        <f>'WWn4'!AF128</f>
        <v>421575.48050643655</v>
      </c>
      <c r="AB21341" s="6746">
        <f>'WWn4'!AF109</f>
        <v>424815.19981569611</v>
      </c>
      <c r="AC21341" s="6746">
        <f>'WWn4'!AF90</f>
        <v>429503.3146786018</v>
      </c>
      <c r="AD21341" s="6746">
        <f>'WWn4'!AF71</f>
        <v>434802.8343541245</v>
      </c>
      <c r="AE21341" s="6746">
        <f>'WWn4'!AF52</f>
        <v>440251.63721402764</v>
      </c>
      <c r="AF21341" s="6746">
        <f>'WWn4'!AF33</f>
        <v>445572.06132326036</v>
      </c>
      <c r="AG21341" s="6746">
        <f>'WWn4'!AF14</f>
        <v>450552.63480391592</v>
      </c>
    </row>
    <row r="21342" spans="2:33">
      <c r="B21342" s="6746" t="str">
        <f>'WWn4'!AR18</f>
        <v>STWC001</v>
      </c>
      <c r="C21342" s="6746" t="str">
        <f>CONCATENATE('WWn4'!AO18," - ",'WWn4'!$AR$3," - ",'WWn4'!$AR$4)</f>
        <v>STWs in size band 1 - Treatment categories - Primary</v>
      </c>
      <c r="D21342" s="6746" t="str">
        <f>'WWn4'!AP18</f>
        <v>nr</v>
      </c>
      <c r="E21342" s="6746" t="s">
        <v>31982</v>
      </c>
      <c r="Z21342" s="6746">
        <f>'WWn4'!G151</f>
        <v>6</v>
      </c>
      <c r="AA21342" s="6746">
        <f>'WWn4'!G132</f>
        <v>6</v>
      </c>
      <c r="AB21342" s="6746">
        <f>'WWn4'!G113</f>
        <v>6</v>
      </c>
      <c r="AC21342" s="6746">
        <f>'WWn4'!G94</f>
        <v>6</v>
      </c>
      <c r="AD21342" s="6746">
        <f>'WWn4'!G75</f>
        <v>6</v>
      </c>
      <c r="AE21342" s="6746">
        <f>'WWn4'!G56</f>
        <v>6</v>
      </c>
      <c r="AF21342" s="6746">
        <f>'WWn4'!G37</f>
        <v>6</v>
      </c>
      <c r="AG21342" s="6746">
        <f>'WWn4'!G18</f>
        <v>6</v>
      </c>
    </row>
    <row r="21343" spans="2:33">
      <c r="B21343" s="6746" t="str">
        <f>'WWn4'!AR19</f>
        <v>STWC015</v>
      </c>
      <c r="C21343" s="6746" t="str">
        <f>CONCATENATE('WWn4'!AO19," - ",'WWn4'!$AR$3," - ",'WWn4'!$AR$4)</f>
        <v>STWs in size band 2 - Treatment categories - Primary</v>
      </c>
      <c r="D21343" s="6746" t="str">
        <f>'WWn4'!AP19</f>
        <v>nr</v>
      </c>
      <c r="E21343" s="6746" t="s">
        <v>31982</v>
      </c>
      <c r="Z21343" s="6746">
        <f>'WWn4'!G152</f>
        <v>0</v>
      </c>
      <c r="AA21343" s="6746">
        <f>'WWn4'!G133</f>
        <v>0</v>
      </c>
      <c r="AB21343" s="6746">
        <f>'WWn4'!G114</f>
        <v>0</v>
      </c>
      <c r="AC21343" s="6746">
        <f>'WWn4'!G95</f>
        <v>0</v>
      </c>
      <c r="AD21343" s="6746">
        <f>'WWn4'!G76</f>
        <v>0</v>
      </c>
      <c r="AE21343" s="6746">
        <f>'WWn4'!G57</f>
        <v>0</v>
      </c>
      <c r="AF21343" s="6746">
        <f>'WWn4'!G38</f>
        <v>0</v>
      </c>
      <c r="AG21343" s="6746">
        <f>'WWn4'!G19</f>
        <v>0</v>
      </c>
    </row>
    <row r="21344" spans="2:33">
      <c r="B21344" s="6746" t="str">
        <f>'WWn4'!AR20</f>
        <v>STWC029</v>
      </c>
      <c r="C21344" s="6746" t="str">
        <f>CONCATENATE('WWn4'!AO20," - ",'WWn4'!$AR$3," - ",'WWn4'!$AR$4)</f>
        <v>STWs in size band 3 - Treatment categories - Primary</v>
      </c>
      <c r="D21344" s="6746" t="str">
        <f>'WWn4'!AP20</f>
        <v>nr</v>
      </c>
      <c r="E21344" s="6746" t="s">
        <v>31982</v>
      </c>
      <c r="Z21344" s="6746">
        <f>'WWn4'!G153</f>
        <v>0</v>
      </c>
      <c r="AA21344" s="6746">
        <f>'WWn4'!G134</f>
        <v>0</v>
      </c>
      <c r="AB21344" s="6746">
        <f>'WWn4'!G115</f>
        <v>0</v>
      </c>
      <c r="AC21344" s="6746">
        <f>'WWn4'!G96</f>
        <v>0</v>
      </c>
      <c r="AD21344" s="6746">
        <f>'WWn4'!G77</f>
        <v>0</v>
      </c>
      <c r="AE21344" s="6746">
        <f>'WWn4'!G58</f>
        <v>0</v>
      </c>
      <c r="AF21344" s="6746">
        <f>'WWn4'!G39</f>
        <v>0</v>
      </c>
      <c r="AG21344" s="6746">
        <f>'WWn4'!G20</f>
        <v>0</v>
      </c>
    </row>
    <row r="21345" spans="2:33">
      <c r="B21345" s="6746" t="str">
        <f>'WWn4'!AR21</f>
        <v>STWC043</v>
      </c>
      <c r="C21345" s="6746" t="str">
        <f>CONCATENATE('WWn4'!AO21," - ",'WWn4'!$AR$3," - ",'WWn4'!$AR$4)</f>
        <v>STWs in size band 4 - Treatment categories - Primary</v>
      </c>
      <c r="D21345" s="6746" t="str">
        <f>'WWn4'!AP21</f>
        <v>nr</v>
      </c>
      <c r="E21345" s="6746" t="s">
        <v>31982</v>
      </c>
      <c r="Z21345" s="6746">
        <f>'WWn4'!G154</f>
        <v>0</v>
      </c>
      <c r="AA21345" s="6746">
        <f>'WWn4'!G135</f>
        <v>0</v>
      </c>
      <c r="AB21345" s="6746">
        <f>'WWn4'!G116</f>
        <v>0</v>
      </c>
      <c r="AC21345" s="6746">
        <f>'WWn4'!G97</f>
        <v>0</v>
      </c>
      <c r="AD21345" s="6746">
        <f>'WWn4'!G78</f>
        <v>0</v>
      </c>
      <c r="AE21345" s="6746">
        <f>'WWn4'!G59</f>
        <v>0</v>
      </c>
      <c r="AF21345" s="6746">
        <f>'WWn4'!G40</f>
        <v>0</v>
      </c>
      <c r="AG21345" s="6746">
        <f>'WWn4'!G21</f>
        <v>0</v>
      </c>
    </row>
    <row r="21346" spans="2:33">
      <c r="B21346" s="6746" t="str">
        <f>'WWn4'!AR22</f>
        <v>STWC057</v>
      </c>
      <c r="C21346" s="6746" t="str">
        <f>CONCATENATE('WWn4'!AO22," - ",'WWn4'!$AR$3," - ",'WWn4'!$AR$4)</f>
        <v>STWs in size band 5 - Treatment categories - Primary</v>
      </c>
      <c r="D21346" s="6746" t="str">
        <f>'WWn4'!AP22</f>
        <v>nr</v>
      </c>
      <c r="E21346" s="6746" t="s">
        <v>31982</v>
      </c>
      <c r="Z21346" s="6746">
        <f>'WWn4'!G155</f>
        <v>0</v>
      </c>
      <c r="AA21346" s="6746">
        <f>'WWn4'!G136</f>
        <v>0</v>
      </c>
      <c r="AB21346" s="6746">
        <f>'WWn4'!G117</f>
        <v>0</v>
      </c>
      <c r="AC21346" s="6746">
        <f>'WWn4'!G98</f>
        <v>0</v>
      </c>
      <c r="AD21346" s="6746">
        <f>'WWn4'!G79</f>
        <v>0</v>
      </c>
      <c r="AE21346" s="6746">
        <f>'WWn4'!G60</f>
        <v>0</v>
      </c>
      <c r="AF21346" s="6746">
        <f>'WWn4'!G41</f>
        <v>0</v>
      </c>
      <c r="AG21346" s="6746">
        <f>'WWn4'!G22</f>
        <v>0</v>
      </c>
    </row>
    <row r="21347" spans="2:33">
      <c r="B21347" s="6746" t="str">
        <f>'WWn4'!AR23</f>
        <v>STWC101</v>
      </c>
      <c r="C21347" s="6746" t="str">
        <f>CONCATENATE('WWn4'!AO23," - ",'WWn4'!$AR$3," - ",'WWn4'!$AR$4)</f>
        <v>STWs above size band 5 - Treatment categories - Primary</v>
      </c>
      <c r="D21347" s="6746" t="str">
        <f>'WWn4'!AP23</f>
        <v>nr</v>
      </c>
      <c r="E21347" s="6746" t="s">
        <v>31982</v>
      </c>
      <c r="Z21347" s="6746">
        <f>'WWn4'!G156</f>
        <v>0</v>
      </c>
      <c r="AA21347" s="6746">
        <f>'WWn4'!G137</f>
        <v>0</v>
      </c>
      <c r="AB21347" s="6746">
        <f>'WWn4'!G118</f>
        <v>0</v>
      </c>
      <c r="AC21347" s="6746">
        <f>'WWn4'!G99</f>
        <v>0</v>
      </c>
      <c r="AD21347" s="6746">
        <f>'WWn4'!G80</f>
        <v>0</v>
      </c>
      <c r="AE21347" s="6746">
        <f>'WWn4'!G61</f>
        <v>0</v>
      </c>
      <c r="AF21347" s="6746">
        <f>'WWn4'!G42</f>
        <v>0</v>
      </c>
      <c r="AG21347" s="6746">
        <f>'WWn4'!G23</f>
        <v>0</v>
      </c>
    </row>
    <row r="21348" spans="2:33">
      <c r="B21348" s="6746" t="str">
        <f>'WWn4'!AR24</f>
        <v>STWC121</v>
      </c>
      <c r="C21348" s="6746" t="str">
        <f>CONCATENATE('WWn4'!AO24," - ",'WWn4'!$AR$3," - ",'WWn4'!$AR$4)</f>
        <v>Total number of works - Treatment categories - Primary</v>
      </c>
      <c r="D21348" s="6746" t="str">
        <f>'WWn4'!AP24</f>
        <v>nr</v>
      </c>
      <c r="E21348" s="6746" t="s">
        <v>31982</v>
      </c>
      <c r="Z21348" s="6746">
        <f>'WWn4'!G157</f>
        <v>6</v>
      </c>
      <c r="AA21348" s="6746">
        <f>'WWn4'!G138</f>
        <v>6</v>
      </c>
      <c r="AB21348" s="6746">
        <f>'WWn4'!G119</f>
        <v>6</v>
      </c>
      <c r="AC21348" s="6746">
        <f>'WWn4'!G100</f>
        <v>6</v>
      </c>
      <c r="AD21348" s="6746">
        <f>'WWn4'!G81</f>
        <v>6</v>
      </c>
      <c r="AE21348" s="6746">
        <f>'WWn4'!G62</f>
        <v>6</v>
      </c>
      <c r="AF21348" s="6746">
        <f>'WWn4'!G43</f>
        <v>6</v>
      </c>
      <c r="AG21348" s="6746">
        <f>'WWn4'!G24</f>
        <v>6</v>
      </c>
    </row>
    <row r="21349" spans="2:33">
      <c r="B21349" s="6746" t="str">
        <f>'WWn4'!AS18</f>
        <v>STWC002</v>
      </c>
      <c r="C21349" s="6746" t="str">
        <f>CONCATENATE('WWn4'!AO18," - ",'WWn4'!$AR$3," - ",'WWn4'!$AS$4," - ",'WWn4'!$AS$5)</f>
        <v>STWs in size band 1 - Treatment categories - Secondary - Activated Sludge</v>
      </c>
      <c r="D21349" s="6746" t="str">
        <f>'WWn4'!AP18</f>
        <v>nr</v>
      </c>
      <c r="E21349" s="6746" t="s">
        <v>31982</v>
      </c>
      <c r="Z21349" s="6746">
        <f>'WWn4'!H151</f>
        <v>55</v>
      </c>
      <c r="AA21349" s="6746">
        <f>'WWn4'!H132</f>
        <v>54</v>
      </c>
      <c r="AB21349" s="6746">
        <f>'WWn4'!H113</f>
        <v>54</v>
      </c>
      <c r="AC21349" s="6746">
        <f>'WWn4'!H94</f>
        <v>54</v>
      </c>
      <c r="AD21349" s="6746">
        <f>'WWn4'!H75</f>
        <v>54</v>
      </c>
      <c r="AE21349" s="6746">
        <f>'WWn4'!H56</f>
        <v>54</v>
      </c>
      <c r="AF21349" s="6746">
        <f>'WWn4'!H37</f>
        <v>54</v>
      </c>
      <c r="AG21349" s="6746">
        <f>'WWn4'!H18</f>
        <v>54</v>
      </c>
    </row>
    <row r="21350" spans="2:33">
      <c r="B21350" s="6746" t="str">
        <f>'WWn4'!AS19</f>
        <v>STWC016</v>
      </c>
      <c r="C21350" s="6746" t="str">
        <f>CONCATENATE('WWn4'!AO19," - ",'WWn4'!$AR$3," - ",'WWn4'!$AS$4," - ",'WWn4'!$AS$5)</f>
        <v>STWs in size band 2 - Treatment categories - Secondary - Activated Sludge</v>
      </c>
      <c r="D21350" s="6746" t="str">
        <f>'WWn4'!AP19</f>
        <v>nr</v>
      </c>
      <c r="E21350" s="6746" t="s">
        <v>31982</v>
      </c>
      <c r="Z21350" s="6746">
        <f>'WWn4'!H152</f>
        <v>18</v>
      </c>
      <c r="AA21350" s="6746">
        <f>'WWn4'!H133</f>
        <v>19</v>
      </c>
      <c r="AB21350" s="6746">
        <f>'WWn4'!H114</f>
        <v>19</v>
      </c>
      <c r="AC21350" s="6746">
        <f>'WWn4'!H95</f>
        <v>19</v>
      </c>
      <c r="AD21350" s="6746">
        <f>'WWn4'!H76</f>
        <v>18</v>
      </c>
      <c r="AE21350" s="6746">
        <f>'WWn4'!H57</f>
        <v>18</v>
      </c>
      <c r="AF21350" s="6746">
        <f>'WWn4'!H38</f>
        <v>17</v>
      </c>
      <c r="AG21350" s="6746">
        <f>'WWn4'!H19</f>
        <v>17</v>
      </c>
    </row>
    <row r="21351" spans="2:33">
      <c r="B21351" s="6746" t="str">
        <f>'WWn4'!AS20</f>
        <v>STWC030</v>
      </c>
      <c r="C21351" s="6746" t="str">
        <f>CONCATENATE('WWn4'!AO20," - ",'WWn4'!$AR$3," - ",'WWn4'!$AS$4," - ",'WWn4'!$AS$5)</f>
        <v>STWs in size band 3 - Treatment categories - Secondary - Activated Sludge</v>
      </c>
      <c r="D21351" s="6746" t="str">
        <f>'WWn4'!AP20</f>
        <v>nr</v>
      </c>
      <c r="E21351" s="6746" t="s">
        <v>31982</v>
      </c>
      <c r="Z21351" s="6746">
        <f>'WWn4'!H153</f>
        <v>26</v>
      </c>
      <c r="AA21351" s="6746">
        <f>'WWn4'!H134</f>
        <v>26</v>
      </c>
      <c r="AB21351" s="6746">
        <f>'WWn4'!H115</f>
        <v>26</v>
      </c>
      <c r="AC21351" s="6746">
        <f>'WWn4'!H96</f>
        <v>25</v>
      </c>
      <c r="AD21351" s="6746">
        <f>'WWn4'!H77</f>
        <v>26</v>
      </c>
      <c r="AE21351" s="6746">
        <f>'WWn4'!H58</f>
        <v>26</v>
      </c>
      <c r="AF21351" s="6746">
        <f>'WWn4'!H39</f>
        <v>27</v>
      </c>
      <c r="AG21351" s="6746">
        <f>'WWn4'!H20</f>
        <v>27</v>
      </c>
    </row>
    <row r="21352" spans="2:33">
      <c r="B21352" s="6746" t="str">
        <f>'WWn4'!AS21</f>
        <v>STWC044</v>
      </c>
      <c r="C21352" s="6746" t="str">
        <f>CONCATENATE('WWn4'!AO21," - ",'WWn4'!$AR$3," - ",'WWn4'!$AS$4," - ",'WWn4'!$AS$5)</f>
        <v>STWs in size band 4 - Treatment categories - Secondary - Activated Sludge</v>
      </c>
      <c r="D21352" s="6746" t="str">
        <f>'WWn4'!AP21</f>
        <v>nr</v>
      </c>
      <c r="E21352" s="6746" t="s">
        <v>31982</v>
      </c>
      <c r="Z21352" s="6746">
        <f>'WWn4'!H154</f>
        <v>28</v>
      </c>
      <c r="AA21352" s="6746">
        <f>'WWn4'!H135</f>
        <v>27</v>
      </c>
      <c r="AB21352" s="6746">
        <f>'WWn4'!H116</f>
        <v>27</v>
      </c>
      <c r="AC21352" s="6746">
        <f>'WWn4'!H97</f>
        <v>28</v>
      </c>
      <c r="AD21352" s="6746">
        <f>'WWn4'!H78</f>
        <v>28</v>
      </c>
      <c r="AE21352" s="6746">
        <f>'WWn4'!H59</f>
        <v>27</v>
      </c>
      <c r="AF21352" s="6746">
        <f>'WWn4'!H40</f>
        <v>26</v>
      </c>
      <c r="AG21352" s="6746">
        <f>'WWn4'!H21</f>
        <v>25</v>
      </c>
    </row>
    <row r="21353" spans="2:33">
      <c r="B21353" s="6746" t="str">
        <f>'WWn4'!AS22</f>
        <v>STWC058</v>
      </c>
      <c r="C21353" s="6746" t="str">
        <f>CONCATENATE('WWn4'!AO22," - ",'WWn4'!$AR$3," - ",'WWn4'!$AS$4," - ",'WWn4'!$AS$5)</f>
        <v>STWs in size band 5 - Treatment categories - Secondary - Activated Sludge</v>
      </c>
      <c r="D21353" s="6746" t="str">
        <f>'WWn4'!AP22</f>
        <v>nr</v>
      </c>
      <c r="E21353" s="6746" t="s">
        <v>31982</v>
      </c>
      <c r="Z21353" s="6746">
        <f>'WWn4'!H155</f>
        <v>8</v>
      </c>
      <c r="AA21353" s="6746">
        <f>'WWn4'!H136</f>
        <v>9</v>
      </c>
      <c r="AB21353" s="6746">
        <f>'WWn4'!H117</f>
        <v>9</v>
      </c>
      <c r="AC21353" s="6746">
        <f>'WWn4'!H98</f>
        <v>9</v>
      </c>
      <c r="AD21353" s="6746">
        <f>'WWn4'!H79</f>
        <v>9</v>
      </c>
      <c r="AE21353" s="6746">
        <f>'WWn4'!H60</f>
        <v>10</v>
      </c>
      <c r="AF21353" s="6746">
        <f>'WWn4'!H41</f>
        <v>11</v>
      </c>
      <c r="AG21353" s="6746">
        <f>'WWn4'!H22</f>
        <v>11</v>
      </c>
    </row>
    <row r="21354" spans="2:33">
      <c r="B21354" s="6746" t="str">
        <f>'WWn4'!AS23</f>
        <v>STWC102</v>
      </c>
      <c r="C21354" s="6746" t="str">
        <f>CONCATENATE('WWn4'!AO23," - ",'WWn4'!$AR$3," - ",'WWn4'!$AS$4," - ",'WWn4'!$AS$5)</f>
        <v>STWs above size band 5 - Treatment categories - Secondary - Activated Sludge</v>
      </c>
      <c r="D21354" s="6746" t="str">
        <f>'WWn4'!AP23</f>
        <v>nr</v>
      </c>
      <c r="E21354" s="6746" t="s">
        <v>31982</v>
      </c>
      <c r="Z21354" s="6746">
        <f>'WWn4'!H156</f>
        <v>16</v>
      </c>
      <c r="AA21354" s="6746">
        <f>'WWn4'!H137</f>
        <v>16</v>
      </c>
      <c r="AB21354" s="6746">
        <f>'WWn4'!H118</f>
        <v>16</v>
      </c>
      <c r="AC21354" s="6746">
        <f>'WWn4'!H99</f>
        <v>16</v>
      </c>
      <c r="AD21354" s="6746">
        <f>'WWn4'!H80</f>
        <v>16</v>
      </c>
      <c r="AE21354" s="6746">
        <f>'WWn4'!H61</f>
        <v>16</v>
      </c>
      <c r="AF21354" s="6746">
        <f>'WWn4'!H42</f>
        <v>16</v>
      </c>
      <c r="AG21354" s="6746">
        <f>'WWn4'!H23</f>
        <v>17</v>
      </c>
    </row>
    <row r="21355" spans="2:33">
      <c r="B21355" s="6746" t="str">
        <f>'WWn4'!AS24</f>
        <v>STWC122</v>
      </c>
      <c r="C21355" s="6746" t="str">
        <f>CONCATENATE('WWn4'!AO24," - ",'WWn4'!$AR$3," - ",'WWn4'!$AS$4," - ",'WWn4'!$AS$5)</f>
        <v>Total number of works - Treatment categories - Secondary - Activated Sludge</v>
      </c>
      <c r="D21355" s="6746" t="str">
        <f>'WWn4'!AP24</f>
        <v>nr</v>
      </c>
      <c r="E21355" s="6746" t="s">
        <v>31982</v>
      </c>
      <c r="Z21355" s="6746">
        <f>'WWn4'!H157</f>
        <v>151</v>
      </c>
      <c r="AA21355" s="6746">
        <f>'WWn4'!H138</f>
        <v>151</v>
      </c>
      <c r="AB21355" s="6746">
        <f>'WWn4'!H119</f>
        <v>151</v>
      </c>
      <c r="AC21355" s="6746">
        <f>'WWn4'!H100</f>
        <v>151</v>
      </c>
      <c r="AD21355" s="6746">
        <f>'WWn4'!H81</f>
        <v>151</v>
      </c>
      <c r="AE21355" s="6746">
        <f>'WWn4'!H62</f>
        <v>151</v>
      </c>
      <c r="AF21355" s="6746">
        <f>'WWn4'!H43</f>
        <v>151</v>
      </c>
      <c r="AG21355" s="6746">
        <f>'WWn4'!H24</f>
        <v>151</v>
      </c>
    </row>
    <row r="21356" spans="2:33">
      <c r="B21356" s="6746" t="str">
        <f>'WWn4'!AT18</f>
        <v>STWC003</v>
      </c>
      <c r="C21356" s="6746" t="str">
        <f>CONCATENATE('WWn4'!AO18," - ",'WWn4'!$AR$3," - ",'WWn4'!$AS$4," - ",'WWn4'!$AT$5)</f>
        <v>STWs in size band 1 - Treatment categories - Secondary - Biological</v>
      </c>
      <c r="D21356" s="6746" t="str">
        <f>'WWn4'!AP18</f>
        <v>nr</v>
      </c>
      <c r="E21356" s="6746" t="s">
        <v>31982</v>
      </c>
      <c r="Z21356" s="6746">
        <f>'WWn4'!I151</f>
        <v>304</v>
      </c>
      <c r="AA21356" s="6746">
        <f>'WWn4'!I132</f>
        <v>307</v>
      </c>
      <c r="AB21356" s="6746">
        <f>'WWn4'!I113</f>
        <v>307</v>
      </c>
      <c r="AC21356" s="6746">
        <f>'WWn4'!I94</f>
        <v>304</v>
      </c>
      <c r="AD21356" s="6746">
        <f>'WWn4'!I75</f>
        <v>303</v>
      </c>
      <c r="AE21356" s="6746">
        <f>'WWn4'!I56</f>
        <v>302</v>
      </c>
      <c r="AF21356" s="6746">
        <f>'WWn4'!I37</f>
        <v>302</v>
      </c>
      <c r="AG21356" s="6746">
        <f>'WWn4'!I18</f>
        <v>300</v>
      </c>
    </row>
    <row r="21357" spans="2:33">
      <c r="B21357" s="6746" t="str">
        <f>'WWn4'!AT19</f>
        <v>STWC017</v>
      </c>
      <c r="C21357" s="6746" t="str">
        <f>CONCATENATE('WWn4'!AO19," - ",'WWn4'!$AR$3," - ",'WWn4'!$AS$4," - ",'WWn4'!$AT$5)</f>
        <v>STWs in size band 2 - Treatment categories - Secondary - Biological</v>
      </c>
      <c r="D21357" s="6746" t="str">
        <f>'WWn4'!AP19</f>
        <v>nr</v>
      </c>
      <c r="E21357" s="6746" t="s">
        <v>31982</v>
      </c>
      <c r="Z21357" s="6746">
        <f>'WWn4'!I152</f>
        <v>61</v>
      </c>
      <c r="AA21357" s="6746">
        <f>'WWn4'!I133</f>
        <v>51</v>
      </c>
      <c r="AB21357" s="6746">
        <f>'WWn4'!I114</f>
        <v>51</v>
      </c>
      <c r="AC21357" s="6746">
        <f>'WWn4'!I95</f>
        <v>53</v>
      </c>
      <c r="AD21357" s="6746">
        <f>'WWn4'!I76</f>
        <v>54</v>
      </c>
      <c r="AE21357" s="6746">
        <f>'WWn4'!I57</f>
        <v>51</v>
      </c>
      <c r="AF21357" s="6746">
        <f>'WWn4'!I38</f>
        <v>51</v>
      </c>
      <c r="AG21357" s="6746">
        <f>'WWn4'!I19</f>
        <v>52</v>
      </c>
    </row>
    <row r="21358" spans="2:33">
      <c r="B21358" s="6746" t="str">
        <f>'WWn4'!AT20</f>
        <v>STWC031</v>
      </c>
      <c r="C21358" s="6746" t="str">
        <f>CONCATENATE('WWn4'!AO20," - ",'WWn4'!$AR$3," - ",'WWn4'!$AS$4," - ",'WWn4'!$AT$5)</f>
        <v>STWs in size band 3 - Treatment categories - Secondary - Biological</v>
      </c>
      <c r="D21358" s="6746" t="str">
        <f>'WWn4'!AP20</f>
        <v>nr</v>
      </c>
      <c r="E21358" s="6746" t="s">
        <v>31982</v>
      </c>
      <c r="Z21358" s="6746">
        <f>'WWn4'!I153</f>
        <v>94</v>
      </c>
      <c r="AA21358" s="6746">
        <f>'WWn4'!I134</f>
        <v>100</v>
      </c>
      <c r="AB21358" s="6746">
        <f>'WWn4'!I115</f>
        <v>98</v>
      </c>
      <c r="AC21358" s="6746">
        <f>'WWn4'!I96</f>
        <v>99</v>
      </c>
      <c r="AD21358" s="6746">
        <f>'WWn4'!I77</f>
        <v>99</v>
      </c>
      <c r="AE21358" s="6746">
        <f>'WWn4'!I58</f>
        <v>101</v>
      </c>
      <c r="AF21358" s="6746">
        <f>'WWn4'!I39</f>
        <v>101</v>
      </c>
      <c r="AG21358" s="6746">
        <f>'WWn4'!I20</f>
        <v>102</v>
      </c>
    </row>
    <row r="21359" spans="2:33">
      <c r="B21359" s="6746" t="str">
        <f>'WWn4'!AT21</f>
        <v>STWC045</v>
      </c>
      <c r="C21359" s="6746" t="str">
        <f>CONCATENATE('WWn4'!AO21," - ",'WWn4'!$AR$3," - ",'WWn4'!$AS$4," - ",'WWn4'!$AT$5)</f>
        <v>STWs in size band 4 - Treatment categories - Secondary - Biological</v>
      </c>
      <c r="D21359" s="6746" t="str">
        <f>'WWn4'!AP21</f>
        <v>nr</v>
      </c>
      <c r="E21359" s="6746" t="s">
        <v>31982</v>
      </c>
      <c r="Z21359" s="6746">
        <f>'WWn4'!I154</f>
        <v>68</v>
      </c>
      <c r="AA21359" s="6746">
        <f>'WWn4'!I135</f>
        <v>69</v>
      </c>
      <c r="AB21359" s="6746">
        <f>'WWn4'!I116</f>
        <v>71</v>
      </c>
      <c r="AC21359" s="6746">
        <f>'WWn4'!I97</f>
        <v>71</v>
      </c>
      <c r="AD21359" s="6746">
        <f>'WWn4'!I78</f>
        <v>71</v>
      </c>
      <c r="AE21359" s="6746">
        <f>'WWn4'!I59</f>
        <v>72</v>
      </c>
      <c r="AF21359" s="6746">
        <f>'WWn4'!I40</f>
        <v>72</v>
      </c>
      <c r="AG21359" s="6746">
        <f>'WWn4'!I21</f>
        <v>72</v>
      </c>
    </row>
    <row r="21360" spans="2:33">
      <c r="B21360" s="6746" t="str">
        <f>'WWn4'!AT22</f>
        <v>STWC059</v>
      </c>
      <c r="C21360" s="6746" t="str">
        <f>CONCATENATE('WWn4'!AO22," - ",'WWn4'!$AR$3," - ",'WWn4'!$AS$4," - ",'WWn4'!$AT$5)</f>
        <v>STWs in size band 5 - Treatment categories - Secondary - Biological</v>
      </c>
      <c r="D21360" s="6746" t="str">
        <f>'WWn4'!AP22</f>
        <v>nr</v>
      </c>
      <c r="E21360" s="6746" t="s">
        <v>31982</v>
      </c>
      <c r="Z21360" s="6746">
        <f>'WWn4'!I155</f>
        <v>7</v>
      </c>
      <c r="AA21360" s="6746">
        <f>'WWn4'!I136</f>
        <v>7</v>
      </c>
      <c r="AB21360" s="6746">
        <f>'WWn4'!I117</f>
        <v>7</v>
      </c>
      <c r="AC21360" s="6746">
        <f>'WWn4'!I98</f>
        <v>7</v>
      </c>
      <c r="AD21360" s="6746">
        <f>'WWn4'!I79</f>
        <v>7</v>
      </c>
      <c r="AE21360" s="6746">
        <f>'WWn4'!I60</f>
        <v>8</v>
      </c>
      <c r="AF21360" s="6746">
        <f>'WWn4'!I41</f>
        <v>8</v>
      </c>
      <c r="AG21360" s="6746">
        <f>'WWn4'!I22</f>
        <v>8</v>
      </c>
    </row>
    <row r="21361" spans="2:33">
      <c r="B21361" s="6746" t="str">
        <f>'WWn4'!AT23</f>
        <v>STWC103</v>
      </c>
      <c r="C21361" s="6746" t="str">
        <f>CONCATENATE('WWn4'!AO23," - ",'WWn4'!$AR$3," - ",'WWn4'!$AS$4," - ",'WWn4'!$AT$5)</f>
        <v>STWs above size band 5 - Treatment categories - Secondary - Biological</v>
      </c>
      <c r="D21361" s="6746" t="str">
        <f>'WWn4'!AP23</f>
        <v>nr</v>
      </c>
      <c r="E21361" s="6746" t="s">
        <v>31982</v>
      </c>
      <c r="Z21361" s="6746">
        <f>'WWn4'!I156</f>
        <v>3</v>
      </c>
      <c r="AA21361" s="6746">
        <f>'WWn4'!I137</f>
        <v>3</v>
      </c>
      <c r="AB21361" s="6746">
        <f>'WWn4'!I118</f>
        <v>3</v>
      </c>
      <c r="AC21361" s="6746">
        <f>'WWn4'!I99</f>
        <v>3</v>
      </c>
      <c r="AD21361" s="6746">
        <f>'WWn4'!I80</f>
        <v>3</v>
      </c>
      <c r="AE21361" s="6746">
        <f>'WWn4'!I61</f>
        <v>3</v>
      </c>
      <c r="AF21361" s="6746">
        <f>'WWn4'!I42</f>
        <v>3</v>
      </c>
      <c r="AG21361" s="6746">
        <f>'WWn4'!I23</f>
        <v>3</v>
      </c>
    </row>
    <row r="21362" spans="2:33">
      <c r="B21362" s="6746" t="str">
        <f>'WWn4'!AT24</f>
        <v>STWC123</v>
      </c>
      <c r="C21362" s="6746" t="str">
        <f>CONCATENATE('WWn4'!AO24," - ",'WWn4'!$AR$3," - ",'WWn4'!$AS$4," - ",'WWn4'!$AT$5)</f>
        <v>Total number of works - Treatment categories - Secondary - Biological</v>
      </c>
      <c r="D21362" s="6746" t="str">
        <f>'WWn4'!AP24</f>
        <v>nr</v>
      </c>
      <c r="E21362" s="6746" t="s">
        <v>31982</v>
      </c>
      <c r="Z21362" s="6746">
        <f>'WWn4'!I157</f>
        <v>537</v>
      </c>
      <c r="AA21362" s="6746">
        <f>'WWn4'!I138</f>
        <v>537</v>
      </c>
      <c r="AB21362" s="6746">
        <f>'WWn4'!I119</f>
        <v>537</v>
      </c>
      <c r="AC21362" s="6746">
        <f>'WWn4'!I100</f>
        <v>537</v>
      </c>
      <c r="AD21362" s="6746">
        <f>'WWn4'!I81</f>
        <v>537</v>
      </c>
      <c r="AE21362" s="6746">
        <f>'WWn4'!I62</f>
        <v>537</v>
      </c>
      <c r="AF21362" s="6746">
        <f>'WWn4'!I43</f>
        <v>537</v>
      </c>
      <c r="AG21362" s="6746">
        <f>'WWn4'!I24</f>
        <v>537</v>
      </c>
    </row>
    <row r="21363" spans="2:33">
      <c r="B21363" s="6746" t="str">
        <f>'WWn4'!AU18</f>
        <v>STWC004</v>
      </c>
      <c r="C21363" s="6746" t="str">
        <f>CONCATENATE('WWn4'!AO18," - ",'WWn4'!$AR$3," - ",'WWn4'!$AU$4," - ",'WWn4'!$AU$5)</f>
        <v>STWs in size band 1 - Treatment categories - Tertiary - A1</v>
      </c>
      <c r="D21363" s="6746" t="str">
        <f>'WWn4'!AP18</f>
        <v>nr</v>
      </c>
      <c r="E21363" s="6746" t="s">
        <v>31982</v>
      </c>
      <c r="Z21363" s="6746">
        <f>'WWn4'!J151</f>
        <v>29</v>
      </c>
      <c r="AA21363" s="6746">
        <f>'WWn4'!J132</f>
        <v>27</v>
      </c>
      <c r="AB21363" s="6746">
        <f>'WWn4'!J113</f>
        <v>27</v>
      </c>
      <c r="AC21363" s="6746">
        <f>'WWn4'!J94</f>
        <v>27</v>
      </c>
      <c r="AD21363" s="6746">
        <f>'WWn4'!J75</f>
        <v>27</v>
      </c>
      <c r="AE21363" s="6746">
        <f>'WWn4'!J56</f>
        <v>27</v>
      </c>
      <c r="AF21363" s="6746">
        <f>'WWn4'!J37</f>
        <v>27</v>
      </c>
      <c r="AG21363" s="6746">
        <f>'WWn4'!J18</f>
        <v>27</v>
      </c>
    </row>
    <row r="21364" spans="2:33">
      <c r="B21364" s="6746" t="str">
        <f>'WWn4'!AU19</f>
        <v>STWC018</v>
      </c>
      <c r="C21364" s="6746" t="str">
        <f>CONCATENATE('WWn4'!AO19," - ",'WWn4'!$AR$3," - ",'WWn4'!$AU$4," - ",'WWn4'!$AU$5)</f>
        <v>STWs in size band 2 - Treatment categories - Tertiary - A1</v>
      </c>
      <c r="D21364" s="6746" t="str">
        <f>'WWn4'!AP19</f>
        <v>nr</v>
      </c>
      <c r="E21364" s="6746" t="s">
        <v>31982</v>
      </c>
      <c r="Z21364" s="6746">
        <f>'WWn4'!J152</f>
        <v>11</v>
      </c>
      <c r="AA21364" s="6746">
        <f>'WWn4'!J133</f>
        <v>12</v>
      </c>
      <c r="AB21364" s="6746">
        <f>'WWn4'!J114</f>
        <v>12</v>
      </c>
      <c r="AC21364" s="6746">
        <f>'WWn4'!J95</f>
        <v>12</v>
      </c>
      <c r="AD21364" s="6746">
        <f>'WWn4'!J76</f>
        <v>12</v>
      </c>
      <c r="AE21364" s="6746">
        <f>'WWn4'!J57</f>
        <v>11</v>
      </c>
      <c r="AF21364" s="6746">
        <f>'WWn4'!J38</f>
        <v>11</v>
      </c>
      <c r="AG21364" s="6746">
        <f>'WWn4'!J19</f>
        <v>11</v>
      </c>
    </row>
    <row r="21365" spans="2:33">
      <c r="B21365" s="6746" t="str">
        <f>'WWn4'!AU20</f>
        <v>STWC032</v>
      </c>
      <c r="C21365" s="6746" t="str">
        <f>CONCATENATE('WWn4'!AO20," - ",'WWn4'!$AR$3," - ",'WWn4'!$AU$4," - ",'WWn4'!$AU$5)</f>
        <v>STWs in size band 3 - Treatment categories - Tertiary - A1</v>
      </c>
      <c r="D21365" s="6746" t="str">
        <f>'WWn4'!AP20</f>
        <v>nr</v>
      </c>
      <c r="E21365" s="6746" t="s">
        <v>31982</v>
      </c>
      <c r="Z21365" s="6746">
        <f>'WWn4'!J153</f>
        <v>22</v>
      </c>
      <c r="AA21365" s="6746">
        <f>'WWn4'!J134</f>
        <v>23</v>
      </c>
      <c r="AB21365" s="6746">
        <f>'WWn4'!J115</f>
        <v>23</v>
      </c>
      <c r="AC21365" s="6746">
        <f>'WWn4'!J96</f>
        <v>23</v>
      </c>
      <c r="AD21365" s="6746">
        <f>'WWn4'!J77</f>
        <v>23</v>
      </c>
      <c r="AE21365" s="6746">
        <f>'WWn4'!J58</f>
        <v>24</v>
      </c>
      <c r="AF21365" s="6746">
        <f>'WWn4'!J39</f>
        <v>24</v>
      </c>
      <c r="AG21365" s="6746">
        <f>'WWn4'!J20</f>
        <v>24</v>
      </c>
    </row>
    <row r="21366" spans="2:33">
      <c r="B21366" s="6746" t="str">
        <f>'WWn4'!AU21</f>
        <v>STWC046</v>
      </c>
      <c r="C21366" s="6746" t="str">
        <f>CONCATENATE('WWn4'!AO21," - ",'WWn4'!$AR$3," - ",'WWn4'!$AU$4," - ",'WWn4'!$AU$5)</f>
        <v>STWs in size band 4 - Treatment categories - Tertiary - A1</v>
      </c>
      <c r="D21366" s="6746" t="str">
        <f>'WWn4'!AP21</f>
        <v>nr</v>
      </c>
      <c r="E21366" s="6746" t="s">
        <v>31982</v>
      </c>
      <c r="Z21366" s="6746">
        <f>'WWn4'!J154</f>
        <v>16</v>
      </c>
      <c r="AA21366" s="6746">
        <f>'WWn4'!J135</f>
        <v>15</v>
      </c>
      <c r="AB21366" s="6746">
        <f>'WWn4'!J116</f>
        <v>15</v>
      </c>
      <c r="AC21366" s="6746">
        <f>'WWn4'!J97</f>
        <v>15</v>
      </c>
      <c r="AD21366" s="6746">
        <f>'WWn4'!J78</f>
        <v>15</v>
      </c>
      <c r="AE21366" s="6746">
        <f>'WWn4'!J59</f>
        <v>14</v>
      </c>
      <c r="AF21366" s="6746">
        <f>'WWn4'!J40</f>
        <v>14</v>
      </c>
      <c r="AG21366" s="6746">
        <f>'WWn4'!J21</f>
        <v>14</v>
      </c>
    </row>
    <row r="21367" spans="2:33">
      <c r="B21367" s="6746" t="str">
        <f>'WWn4'!AU22</f>
        <v>STWC060</v>
      </c>
      <c r="C21367" s="6746" t="str">
        <f>CONCATENATE('WWn4'!AO22," - ",'WWn4'!$AR$3," - ",'WWn4'!$AU$4," - ",'WWn4'!$AU$5)</f>
        <v>STWs in size band 5 - Treatment categories - Tertiary - A1</v>
      </c>
      <c r="D21367" s="6746" t="str">
        <f>'WWn4'!AP22</f>
        <v>nr</v>
      </c>
      <c r="E21367" s="6746" t="s">
        <v>31982</v>
      </c>
      <c r="Z21367" s="6746">
        <f>'WWn4'!J155</f>
        <v>4</v>
      </c>
      <c r="AA21367" s="6746">
        <f>'WWn4'!J136</f>
        <v>5</v>
      </c>
      <c r="AB21367" s="6746">
        <f>'WWn4'!J117</f>
        <v>5</v>
      </c>
      <c r="AC21367" s="6746">
        <f>'WWn4'!J98</f>
        <v>5</v>
      </c>
      <c r="AD21367" s="6746">
        <f>'WWn4'!J79</f>
        <v>4</v>
      </c>
      <c r="AE21367" s="6746">
        <f>'WWn4'!J60</f>
        <v>5</v>
      </c>
      <c r="AF21367" s="6746">
        <f>'WWn4'!J41</f>
        <v>5</v>
      </c>
      <c r="AG21367" s="6746">
        <f>'WWn4'!J22</f>
        <v>5</v>
      </c>
    </row>
    <row r="21368" spans="2:33">
      <c r="B21368" s="6746" t="str">
        <f>'WWn4'!AU23</f>
        <v>STWC104</v>
      </c>
      <c r="C21368" s="6746" t="str">
        <f>CONCATENATE('WWn4'!AO23," - ",'WWn4'!$AR$3," - ",'WWn4'!$AU$4," - ",'WWn4'!$AU$5)</f>
        <v>STWs above size band 5 - Treatment categories - Tertiary - A1</v>
      </c>
      <c r="D21368" s="6746" t="str">
        <f>'WWn4'!AP23</f>
        <v>nr</v>
      </c>
      <c r="E21368" s="6746" t="s">
        <v>31982</v>
      </c>
      <c r="Z21368" s="6746">
        <f>'WWn4'!J156</f>
        <v>3</v>
      </c>
      <c r="AA21368" s="6746">
        <f>'WWn4'!J137</f>
        <v>3</v>
      </c>
      <c r="AB21368" s="6746">
        <f>'WWn4'!J118</f>
        <v>3</v>
      </c>
      <c r="AC21368" s="6746">
        <f>'WWn4'!J99</f>
        <v>3</v>
      </c>
      <c r="AD21368" s="6746">
        <f>'WWn4'!J80</f>
        <v>4</v>
      </c>
      <c r="AE21368" s="6746">
        <f>'WWn4'!J61</f>
        <v>4</v>
      </c>
      <c r="AF21368" s="6746">
        <f>'WWn4'!J42</f>
        <v>4</v>
      </c>
      <c r="AG21368" s="6746">
        <f>'WWn4'!J23</f>
        <v>4</v>
      </c>
    </row>
    <row r="21369" spans="2:33">
      <c r="B21369" s="6746" t="str">
        <f>'WWn4'!AU24</f>
        <v>STWC124</v>
      </c>
      <c r="C21369" s="6746" t="str">
        <f>CONCATENATE('WWn4'!AO24," - ",'WWn4'!$AR$3," - ",'WWn4'!$AU$4," - ",'WWn4'!$AU$5)</f>
        <v>Total number of works - Treatment categories - Tertiary - A1</v>
      </c>
      <c r="D21369" s="6746" t="str">
        <f>'WWn4'!AP24</f>
        <v>nr</v>
      </c>
      <c r="E21369" s="6746" t="s">
        <v>31982</v>
      </c>
      <c r="Z21369" s="6746">
        <f>'WWn4'!J157</f>
        <v>85</v>
      </c>
      <c r="AA21369" s="6746">
        <f>'WWn4'!J138</f>
        <v>85</v>
      </c>
      <c r="AB21369" s="6746">
        <f>'WWn4'!J119</f>
        <v>85</v>
      </c>
      <c r="AC21369" s="6746">
        <f>'WWn4'!J100</f>
        <v>85</v>
      </c>
      <c r="AD21369" s="6746">
        <f>'WWn4'!J81</f>
        <v>85</v>
      </c>
      <c r="AE21369" s="6746">
        <f>'WWn4'!J62</f>
        <v>85</v>
      </c>
      <c r="AF21369" s="6746">
        <f>'WWn4'!J43</f>
        <v>85</v>
      </c>
      <c r="AG21369" s="6746">
        <f>'WWn4'!J24</f>
        <v>85</v>
      </c>
    </row>
    <row r="21370" spans="2:33">
      <c r="B21370" s="6746" t="str">
        <f>'WWn4'!AV18</f>
        <v>STWC005</v>
      </c>
      <c r="C21370" s="6746" t="str">
        <f>CONCATENATE('WWn4'!AO18," - ",'WWn4'!$AR$3," - ",'WWn4'!$AU$4," - ",'WWn4'!$AV$5)</f>
        <v>STWs in size band 1 - Treatment categories - Tertiary - A2</v>
      </c>
      <c r="D21370" s="6746" t="str">
        <f>'WWn4'!AP18</f>
        <v>nr</v>
      </c>
      <c r="E21370" s="6746" t="s">
        <v>31982</v>
      </c>
      <c r="Z21370" s="6746">
        <f>'WWn4'!K151</f>
        <v>1</v>
      </c>
      <c r="AA21370" s="6746">
        <f>'WWn4'!K132</f>
        <v>1</v>
      </c>
      <c r="AB21370" s="6746">
        <f>'WWn4'!K113</f>
        <v>1</v>
      </c>
      <c r="AC21370" s="6746">
        <f>'WWn4'!K94</f>
        <v>1</v>
      </c>
      <c r="AD21370" s="6746">
        <f>'WWn4'!K75</f>
        <v>1</v>
      </c>
      <c r="AE21370" s="6746">
        <f>'WWn4'!K56</f>
        <v>1</v>
      </c>
      <c r="AF21370" s="6746">
        <f>'WWn4'!K37</f>
        <v>1</v>
      </c>
      <c r="AG21370" s="6746">
        <f>'WWn4'!K18</f>
        <v>1</v>
      </c>
    </row>
    <row r="21371" spans="2:33">
      <c r="B21371" s="6746" t="str">
        <f>'WWn4'!AV19</f>
        <v>STWC019</v>
      </c>
      <c r="C21371" s="6746" t="str">
        <f>CONCATENATE('WWn4'!AO19," - ",'WWn4'!$AR$3," - ",'WWn4'!$AU$4," - ",'WWn4'!$AV$5)</f>
        <v>STWs in size band 2 - Treatment categories - Tertiary - A2</v>
      </c>
      <c r="D21371" s="6746" t="str">
        <f>'WWn4'!AP19</f>
        <v>nr</v>
      </c>
      <c r="E21371" s="6746" t="s">
        <v>31982</v>
      </c>
      <c r="Z21371" s="6746">
        <f>'WWn4'!K152</f>
        <v>1</v>
      </c>
      <c r="AA21371" s="6746">
        <f>'WWn4'!K133</f>
        <v>1</v>
      </c>
      <c r="AB21371" s="6746">
        <f>'WWn4'!K114</f>
        <v>1</v>
      </c>
      <c r="AC21371" s="6746">
        <f>'WWn4'!K95</f>
        <v>1</v>
      </c>
      <c r="AD21371" s="6746">
        <f>'WWn4'!K76</f>
        <v>1</v>
      </c>
      <c r="AE21371" s="6746">
        <f>'WWn4'!K57</f>
        <v>1</v>
      </c>
      <c r="AF21371" s="6746">
        <f>'WWn4'!K38</f>
        <v>1</v>
      </c>
      <c r="AG21371" s="6746">
        <f>'WWn4'!K19</f>
        <v>1</v>
      </c>
    </row>
    <row r="21372" spans="2:33">
      <c r="B21372" s="6746" t="str">
        <f>'WWn4'!AV20</f>
        <v>STWC033</v>
      </c>
      <c r="C21372" s="6746" t="str">
        <f>CONCATENATE('WWn4'!AO20," - ",'WWn4'!$AR$3," - ",'WWn4'!$AU$4," - ",'WWn4'!$AV$5)</f>
        <v>STWs in size band 3 - Treatment categories - Tertiary - A2</v>
      </c>
      <c r="D21372" s="6746" t="str">
        <f>'WWn4'!AP20</f>
        <v>nr</v>
      </c>
      <c r="E21372" s="6746" t="s">
        <v>31982</v>
      </c>
      <c r="Z21372" s="6746">
        <f>'WWn4'!K153</f>
        <v>3</v>
      </c>
      <c r="AA21372" s="6746">
        <f>'WWn4'!K134</f>
        <v>3</v>
      </c>
      <c r="AB21372" s="6746">
        <f>'WWn4'!K115</f>
        <v>3</v>
      </c>
      <c r="AC21372" s="6746">
        <f>'WWn4'!K96</f>
        <v>3</v>
      </c>
      <c r="AD21372" s="6746">
        <f>'WWn4'!K77</f>
        <v>3</v>
      </c>
      <c r="AE21372" s="6746">
        <f>'WWn4'!K58</f>
        <v>3</v>
      </c>
      <c r="AF21372" s="6746">
        <f>'WWn4'!K39</f>
        <v>3</v>
      </c>
      <c r="AG21372" s="6746">
        <f>'WWn4'!K20</f>
        <v>3</v>
      </c>
    </row>
    <row r="21373" spans="2:33">
      <c r="B21373" s="6746" t="str">
        <f>'WWn4'!AV21</f>
        <v>STWC047</v>
      </c>
      <c r="C21373" s="6746" t="str">
        <f>CONCATENATE('WWn4'!AO21," - ",'WWn4'!$AR$3," - ",'WWn4'!$AU$4," - ",'WWn4'!$AV$5)</f>
        <v>STWs in size band 4 - Treatment categories - Tertiary - A2</v>
      </c>
      <c r="D21373" s="6746" t="str">
        <f>'WWn4'!AP21</f>
        <v>nr</v>
      </c>
      <c r="E21373" s="6746" t="s">
        <v>31982</v>
      </c>
      <c r="Z21373" s="6746">
        <f>'WWn4'!K154</f>
        <v>8</v>
      </c>
      <c r="AA21373" s="6746">
        <f>'WWn4'!K135</f>
        <v>8</v>
      </c>
      <c r="AB21373" s="6746">
        <f>'WWn4'!K116</f>
        <v>8</v>
      </c>
      <c r="AC21373" s="6746">
        <f>'WWn4'!K97</f>
        <v>8</v>
      </c>
      <c r="AD21373" s="6746">
        <f>'WWn4'!K78</f>
        <v>7</v>
      </c>
      <c r="AE21373" s="6746">
        <f>'WWn4'!K59</f>
        <v>7</v>
      </c>
      <c r="AF21373" s="6746">
        <f>'WWn4'!K40</f>
        <v>7</v>
      </c>
      <c r="AG21373" s="6746">
        <f>'WWn4'!K21</f>
        <v>7</v>
      </c>
    </row>
    <row r="21374" spans="2:33">
      <c r="B21374" s="6746" t="str">
        <f>'WWn4'!AV22</f>
        <v>STWC061</v>
      </c>
      <c r="C21374" s="6746" t="str">
        <f>CONCATENATE('WWn4'!AO22," - ",'WWn4'!$AR$3," - ",'WWn4'!$AU$4," - ",'WWn4'!$AV$5)</f>
        <v>STWs in size band 5 - Treatment categories - Tertiary - A2</v>
      </c>
      <c r="D21374" s="6746" t="str">
        <f>'WWn4'!AP22</f>
        <v>nr</v>
      </c>
      <c r="E21374" s="6746" t="s">
        <v>31982</v>
      </c>
      <c r="Z21374" s="6746">
        <f>'WWn4'!K155</f>
        <v>13</v>
      </c>
      <c r="AA21374" s="6746">
        <f>'WWn4'!K136</f>
        <v>13</v>
      </c>
      <c r="AB21374" s="6746">
        <f>'WWn4'!K117</f>
        <v>13</v>
      </c>
      <c r="AC21374" s="6746">
        <f>'WWn4'!K98</f>
        <v>13</v>
      </c>
      <c r="AD21374" s="6746">
        <f>'WWn4'!K79</f>
        <v>13</v>
      </c>
      <c r="AE21374" s="6746">
        <f>'WWn4'!K60</f>
        <v>13</v>
      </c>
      <c r="AF21374" s="6746">
        <f>'WWn4'!K41</f>
        <v>13</v>
      </c>
      <c r="AG21374" s="6746">
        <f>'WWn4'!K22</f>
        <v>13</v>
      </c>
    </row>
    <row r="21375" spans="2:33">
      <c r="B21375" s="6746" t="str">
        <f>'WWn4'!AV23</f>
        <v>STWC105</v>
      </c>
      <c r="C21375" s="6746" t="str">
        <f>CONCATENATE('WWn4'!AO23," - ",'WWn4'!$AR$3," - ",'WWn4'!$AU$4," - ",'WWn4'!$AV$5)</f>
        <v>STWs above size band 5 - Treatment categories - Tertiary - A2</v>
      </c>
      <c r="D21375" s="6746" t="str">
        <f>'WWn4'!AP23</f>
        <v>nr</v>
      </c>
      <c r="E21375" s="6746" t="s">
        <v>31982</v>
      </c>
      <c r="Z21375" s="6746">
        <f>'WWn4'!K156</f>
        <v>20</v>
      </c>
      <c r="AA21375" s="6746">
        <f>'WWn4'!K137</f>
        <v>20</v>
      </c>
      <c r="AB21375" s="6746">
        <f>'WWn4'!K118</f>
        <v>20</v>
      </c>
      <c r="AC21375" s="6746">
        <f>'WWn4'!K99</f>
        <v>20</v>
      </c>
      <c r="AD21375" s="6746">
        <f>'WWn4'!K80</f>
        <v>21</v>
      </c>
      <c r="AE21375" s="6746">
        <f>'WWn4'!K61</f>
        <v>21</v>
      </c>
      <c r="AF21375" s="6746">
        <f>'WWn4'!K42</f>
        <v>21</v>
      </c>
      <c r="AG21375" s="6746">
        <f>'WWn4'!K23</f>
        <v>21</v>
      </c>
    </row>
    <row r="21376" spans="2:33">
      <c r="B21376" s="6746" t="str">
        <f>'WWn4'!AV24</f>
        <v>STWC125</v>
      </c>
      <c r="C21376" s="6746" t="str">
        <f>CONCATENATE('WWn4'!AO24," - ",'WWn4'!$AR$3," - ",'WWn4'!$AU$4," - ",'WWn4'!$AV$5)</f>
        <v>Total number of works - Treatment categories - Tertiary - A2</v>
      </c>
      <c r="D21376" s="6746" t="str">
        <f>'WWn4'!AP24</f>
        <v>nr</v>
      </c>
      <c r="E21376" s="6746" t="s">
        <v>31982</v>
      </c>
      <c r="Z21376" s="6746">
        <f>'WWn4'!K157</f>
        <v>46</v>
      </c>
      <c r="AA21376" s="6746">
        <f>'WWn4'!K138</f>
        <v>46</v>
      </c>
      <c r="AB21376" s="6746">
        <f>'WWn4'!K119</f>
        <v>46</v>
      </c>
      <c r="AC21376" s="6746">
        <f>'WWn4'!K100</f>
        <v>46</v>
      </c>
      <c r="AD21376" s="6746">
        <f>'WWn4'!K81</f>
        <v>46</v>
      </c>
      <c r="AE21376" s="6746">
        <f>'WWn4'!K62</f>
        <v>46</v>
      </c>
      <c r="AF21376" s="6746">
        <f>'WWn4'!K43</f>
        <v>46</v>
      </c>
      <c r="AG21376" s="6746">
        <f>'WWn4'!K24</f>
        <v>46</v>
      </c>
    </row>
    <row r="21377" spans="2:33">
      <c r="B21377" s="6746" t="str">
        <f>'WWn4'!AW18</f>
        <v>STWC006</v>
      </c>
      <c r="C21377" s="6746" t="str">
        <f>CONCATENATE('WWn4'!AO18," - ",'WWn4'!$AR$3," - ",'WWn4'!$AU$4," - ",'WWn4'!$AW$5)</f>
        <v>STWs in size band 1 - Treatment categories - Tertiary - B1</v>
      </c>
      <c r="D21377" s="6746" t="str">
        <f>'WWn4'!AP18</f>
        <v>nr</v>
      </c>
      <c r="E21377" s="6746" t="s">
        <v>31982</v>
      </c>
      <c r="Z21377" s="6746">
        <f>'WWn4'!L151</f>
        <v>50</v>
      </c>
      <c r="AA21377" s="6746">
        <f>'WWn4'!L132</f>
        <v>50</v>
      </c>
      <c r="AB21377" s="6746">
        <f>'WWn4'!L113</f>
        <v>49</v>
      </c>
      <c r="AC21377" s="6746">
        <f>'WWn4'!L94</f>
        <v>48</v>
      </c>
      <c r="AD21377" s="6746">
        <f>'WWn4'!L75</f>
        <v>48</v>
      </c>
      <c r="AE21377" s="6746">
        <f>'WWn4'!L56</f>
        <v>48</v>
      </c>
      <c r="AF21377" s="6746">
        <f>'WWn4'!L37</f>
        <v>47</v>
      </c>
      <c r="AG21377" s="6746">
        <f>'WWn4'!L18</f>
        <v>46</v>
      </c>
    </row>
    <row r="21378" spans="2:33">
      <c r="B21378" s="6746" t="str">
        <f>'WWn4'!AW19</f>
        <v>STWC020</v>
      </c>
      <c r="C21378" s="6746" t="str">
        <f>CONCATENATE('WWn4'!AO19," - ",'WWn4'!$AR$3," - ",'WWn4'!$AU$4," - ",'WWn4'!$AW$5)</f>
        <v>STWs in size band 2 - Treatment categories - Tertiary - B1</v>
      </c>
      <c r="D21378" s="6746" t="str">
        <f>'WWn4'!AP19</f>
        <v>nr</v>
      </c>
      <c r="E21378" s="6746" t="s">
        <v>31982</v>
      </c>
      <c r="Z21378" s="6746">
        <f>'WWn4'!L152</f>
        <v>35</v>
      </c>
      <c r="AA21378" s="6746">
        <f>'WWn4'!L133</f>
        <v>35</v>
      </c>
      <c r="AB21378" s="6746">
        <f>'WWn4'!L114</f>
        <v>35</v>
      </c>
      <c r="AC21378" s="6746">
        <f>'WWn4'!L95</f>
        <v>35</v>
      </c>
      <c r="AD21378" s="6746">
        <f>'WWn4'!L76</f>
        <v>35</v>
      </c>
      <c r="AE21378" s="6746">
        <f>'WWn4'!L57</f>
        <v>34</v>
      </c>
      <c r="AF21378" s="6746">
        <f>'WWn4'!L38</f>
        <v>34</v>
      </c>
      <c r="AG21378" s="6746">
        <f>'WWn4'!L19</f>
        <v>35</v>
      </c>
    </row>
    <row r="21379" spans="2:33">
      <c r="B21379" s="6746" t="str">
        <f>'WWn4'!AW20</f>
        <v>STWC034</v>
      </c>
      <c r="C21379" s="6746" t="str">
        <f>CONCATENATE('WWn4'!AO20," - ",'WWn4'!$AR$3," - ",'WWn4'!$AU$4," - ",'WWn4'!$AW$5)</f>
        <v>STWs in size band 3 - Treatment categories - Tertiary - B1</v>
      </c>
      <c r="D21379" s="6746" t="str">
        <f>'WWn4'!AP20</f>
        <v>nr</v>
      </c>
      <c r="E21379" s="6746" t="s">
        <v>31982</v>
      </c>
      <c r="Z21379" s="6746">
        <f>'WWn4'!L153</f>
        <v>99</v>
      </c>
      <c r="AA21379" s="6746">
        <f>'WWn4'!L134</f>
        <v>101</v>
      </c>
      <c r="AB21379" s="6746">
        <f>'WWn4'!L115</f>
        <v>101</v>
      </c>
      <c r="AC21379" s="6746">
        <f>'WWn4'!L96</f>
        <v>101</v>
      </c>
      <c r="AD21379" s="6746">
        <f>'WWn4'!L77</f>
        <v>100</v>
      </c>
      <c r="AE21379" s="6746">
        <f>'WWn4'!L58</f>
        <v>99</v>
      </c>
      <c r="AF21379" s="6746">
        <f>'WWn4'!L39</f>
        <v>98</v>
      </c>
      <c r="AG21379" s="6746">
        <f>'WWn4'!L20</f>
        <v>96</v>
      </c>
    </row>
    <row r="21380" spans="2:33">
      <c r="B21380" s="6746" t="str">
        <f>'WWn4'!AW21</f>
        <v>STWC048</v>
      </c>
      <c r="C21380" s="6746" t="str">
        <f>CONCATENATE('WWn4'!AO21," - ",'WWn4'!$AR$3," - ",'WWn4'!$AU$4," - ",'WWn4'!$AW$5)</f>
        <v>STWs in size band 4 - Treatment categories - Tertiary - B1</v>
      </c>
      <c r="D21380" s="6746" t="str">
        <f>'WWn4'!AP21</f>
        <v>nr</v>
      </c>
      <c r="E21380" s="6746" t="s">
        <v>31982</v>
      </c>
      <c r="Z21380" s="6746">
        <f>'WWn4'!L154</f>
        <v>54</v>
      </c>
      <c r="AA21380" s="6746">
        <f>'WWn4'!L135</f>
        <v>52</v>
      </c>
      <c r="AB21380" s="6746">
        <f>'WWn4'!L116</f>
        <v>53</v>
      </c>
      <c r="AC21380" s="6746">
        <f>'WWn4'!L97</f>
        <v>54</v>
      </c>
      <c r="AD21380" s="6746">
        <f>'WWn4'!L78</f>
        <v>55</v>
      </c>
      <c r="AE21380" s="6746">
        <f>'WWn4'!L59</f>
        <v>57</v>
      </c>
      <c r="AF21380" s="6746">
        <f>'WWn4'!L40</f>
        <v>59</v>
      </c>
      <c r="AG21380" s="6746">
        <f>'WWn4'!L21</f>
        <v>61</v>
      </c>
    </row>
    <row r="21381" spans="2:33">
      <c r="B21381" s="6746" t="str">
        <f>'WWn4'!AW22</f>
        <v>STWC062</v>
      </c>
      <c r="C21381" s="6746" t="str">
        <f>CONCATENATE('WWn4'!AO22," - ",'WWn4'!$AR$3," - ",'WWn4'!$AU$4," - ",'WWn4'!$AW$5)</f>
        <v>STWs in size band 5 - Treatment categories - Tertiary - B1</v>
      </c>
      <c r="D21381" s="6746" t="str">
        <f>'WWn4'!AP22</f>
        <v>nr</v>
      </c>
      <c r="E21381" s="6746" t="s">
        <v>31982</v>
      </c>
      <c r="Z21381" s="6746">
        <f>'WWn4'!L155</f>
        <v>3</v>
      </c>
      <c r="AA21381" s="6746">
        <f>'WWn4'!L136</f>
        <v>3</v>
      </c>
      <c r="AB21381" s="6746">
        <f>'WWn4'!L117</f>
        <v>3</v>
      </c>
      <c r="AC21381" s="6746">
        <f>'WWn4'!L98</f>
        <v>3</v>
      </c>
      <c r="AD21381" s="6746">
        <f>'WWn4'!L79</f>
        <v>3</v>
      </c>
      <c r="AE21381" s="6746">
        <f>'WWn4'!L60</f>
        <v>3</v>
      </c>
      <c r="AF21381" s="6746">
        <f>'WWn4'!L41</f>
        <v>3</v>
      </c>
      <c r="AG21381" s="6746">
        <f>'WWn4'!L22</f>
        <v>3</v>
      </c>
    </row>
    <row r="21382" spans="2:33">
      <c r="B21382" s="6746" t="str">
        <f>'WWn4'!AW23</f>
        <v>STWC106</v>
      </c>
      <c r="C21382" s="6746" t="str">
        <f>CONCATENATE('WWn4'!AO23," - ",'WWn4'!$AR$3," - ",'WWn4'!$AU$4," - ",'WWn4'!$AW$5)</f>
        <v>STWs above size band 5 - Treatment categories - Tertiary - B1</v>
      </c>
      <c r="D21382" s="6746" t="str">
        <f>'WWn4'!AP23</f>
        <v>nr</v>
      </c>
      <c r="E21382" s="6746" t="s">
        <v>31982</v>
      </c>
      <c r="Z21382" s="6746">
        <f>'WWn4'!L156</f>
        <v>0</v>
      </c>
      <c r="AA21382" s="6746">
        <f>'WWn4'!L137</f>
        <v>0</v>
      </c>
      <c r="AB21382" s="6746">
        <f>'WWn4'!L118</f>
        <v>0</v>
      </c>
      <c r="AC21382" s="6746">
        <f>'WWn4'!L99</f>
        <v>0</v>
      </c>
      <c r="AD21382" s="6746">
        <f>'WWn4'!L80</f>
        <v>0</v>
      </c>
      <c r="AE21382" s="6746">
        <f>'WWn4'!L61</f>
        <v>0</v>
      </c>
      <c r="AF21382" s="6746">
        <f>'WWn4'!L42</f>
        <v>0</v>
      </c>
      <c r="AG21382" s="6746">
        <f>'WWn4'!L23</f>
        <v>0</v>
      </c>
    </row>
    <row r="21383" spans="2:33">
      <c r="B21383" s="6746" t="str">
        <f>'WWn4'!AW24</f>
        <v>STWC126</v>
      </c>
      <c r="C21383" s="6746" t="str">
        <f>CONCATENATE('WWn4'!AO24," - ",'WWn4'!$AR$3," - ",'WWn4'!$AU$4," - ",'WWn4'!$AW$5)</f>
        <v>Total number of works - Treatment categories - Tertiary - B1</v>
      </c>
      <c r="D21383" s="6746" t="str">
        <f>'WWn4'!AP24</f>
        <v>nr</v>
      </c>
      <c r="E21383" s="6746" t="s">
        <v>31982</v>
      </c>
      <c r="Z21383" s="6746">
        <f>'WWn4'!L157</f>
        <v>241</v>
      </c>
      <c r="AA21383" s="6746">
        <f>'WWn4'!L138</f>
        <v>241</v>
      </c>
      <c r="AB21383" s="6746">
        <f>'WWn4'!L119</f>
        <v>241</v>
      </c>
      <c r="AC21383" s="6746">
        <f>'WWn4'!L100</f>
        <v>241</v>
      </c>
      <c r="AD21383" s="6746">
        <f>'WWn4'!L81</f>
        <v>241</v>
      </c>
      <c r="AE21383" s="6746">
        <f>'WWn4'!L62</f>
        <v>241</v>
      </c>
      <c r="AF21383" s="6746">
        <f>'WWn4'!L43</f>
        <v>241</v>
      </c>
      <c r="AG21383" s="6746">
        <f>'WWn4'!L24</f>
        <v>241</v>
      </c>
    </row>
    <row r="21384" spans="2:33">
      <c r="B21384" s="6746" t="str">
        <f>'WWn4'!AX18</f>
        <v>STWC007</v>
      </c>
      <c r="C21384" s="6746" t="str">
        <f>CONCATENATE('WWn4'!AO18," - ",'WWn4'!$AR$3," - ",'WWn4'!$AU$4," - ",'WWn4'!$AX$5)</f>
        <v>STWs in size band 1 - Treatment categories - Tertiary - B2</v>
      </c>
      <c r="D21384" s="6746" t="str">
        <f>'WWn4'!AP18</f>
        <v>nr</v>
      </c>
      <c r="E21384" s="6746" t="s">
        <v>31982</v>
      </c>
      <c r="Z21384" s="6746">
        <f>'WWn4'!M151</f>
        <v>0</v>
      </c>
      <c r="AA21384" s="6746">
        <f>'WWn4'!M132</f>
        <v>0</v>
      </c>
      <c r="AB21384" s="6746">
        <f>'WWn4'!M113</f>
        <v>0</v>
      </c>
      <c r="AC21384" s="6746">
        <f>'WWn4'!M94</f>
        <v>0</v>
      </c>
      <c r="AD21384" s="6746">
        <f>'WWn4'!M75</f>
        <v>0</v>
      </c>
      <c r="AE21384" s="6746">
        <f>'WWn4'!M56</f>
        <v>0</v>
      </c>
      <c r="AF21384" s="6746">
        <f>'WWn4'!M37</f>
        <v>0</v>
      </c>
      <c r="AG21384" s="6746">
        <f>'WWn4'!M18</f>
        <v>0</v>
      </c>
    </row>
    <row r="21385" spans="2:33">
      <c r="B21385" s="6746" t="str">
        <f>'WWn4'!AX19</f>
        <v>STWC021</v>
      </c>
      <c r="C21385" s="6746" t="str">
        <f>CONCATENATE('WWn4'!AO19," - ",'WWn4'!$AR$3," - ",'WWn4'!$AU$4," - ",'WWn4'!$AX$5)</f>
        <v>STWs in size band 2 - Treatment categories - Tertiary - B2</v>
      </c>
      <c r="D21385" s="6746" t="str">
        <f>'WWn4'!AP19</f>
        <v>nr</v>
      </c>
      <c r="E21385" s="6746" t="s">
        <v>31982</v>
      </c>
      <c r="Z21385" s="6746">
        <f>'WWn4'!M152</f>
        <v>2</v>
      </c>
      <c r="AA21385" s="6746">
        <f>'WWn4'!M133</f>
        <v>2</v>
      </c>
      <c r="AB21385" s="6746">
        <f>'WWn4'!M114</f>
        <v>2</v>
      </c>
      <c r="AC21385" s="6746">
        <f>'WWn4'!M95</f>
        <v>2</v>
      </c>
      <c r="AD21385" s="6746">
        <f>'WWn4'!M76</f>
        <v>2</v>
      </c>
      <c r="AE21385" s="6746">
        <f>'WWn4'!M57</f>
        <v>2</v>
      </c>
      <c r="AF21385" s="6746">
        <f>'WWn4'!M38</f>
        <v>2</v>
      </c>
      <c r="AG21385" s="6746">
        <f>'WWn4'!M19</f>
        <v>2</v>
      </c>
    </row>
    <row r="21386" spans="2:33">
      <c r="B21386" s="6746" t="str">
        <f>'WWn4'!AX20</f>
        <v>STWC035</v>
      </c>
      <c r="C21386" s="6746" t="str">
        <f>CONCATENATE('WWn4'!AO20," - ",'WWn4'!$AR$3," - ",'WWn4'!$AU$4," - ",'WWn4'!$AX$5)</f>
        <v>STWs in size band 3 - Treatment categories - Tertiary - B2</v>
      </c>
      <c r="D21386" s="6746" t="str">
        <f>'WWn4'!AP20</f>
        <v>nr</v>
      </c>
      <c r="E21386" s="6746" t="s">
        <v>31982</v>
      </c>
      <c r="Z21386" s="6746">
        <f>'WWn4'!M153</f>
        <v>7</v>
      </c>
      <c r="AA21386" s="6746">
        <f>'WWn4'!M134</f>
        <v>7</v>
      </c>
      <c r="AB21386" s="6746">
        <f>'WWn4'!M115</f>
        <v>6</v>
      </c>
      <c r="AC21386" s="6746">
        <f>'WWn4'!M96</f>
        <v>6</v>
      </c>
      <c r="AD21386" s="6746">
        <f>'WWn4'!M77</f>
        <v>6</v>
      </c>
      <c r="AE21386" s="6746">
        <f>'WWn4'!M58</f>
        <v>6</v>
      </c>
      <c r="AF21386" s="6746">
        <f>'WWn4'!M39</f>
        <v>6</v>
      </c>
      <c r="AG21386" s="6746">
        <f>'WWn4'!M20</f>
        <v>6</v>
      </c>
    </row>
    <row r="21387" spans="2:33">
      <c r="B21387" s="6746" t="str">
        <f>'WWn4'!AX21</f>
        <v>STWC049</v>
      </c>
      <c r="C21387" s="6746" t="str">
        <f>CONCATENATE('WWn4'!AO21," - ",'WWn4'!$AR$3," - ",'WWn4'!$AU$4," - ",'WWn4'!$AX$5)</f>
        <v>STWs in size band 4 - Treatment categories - Tertiary - B2</v>
      </c>
      <c r="D21387" s="6746" t="str">
        <f>'WWn4'!AP21</f>
        <v>nr</v>
      </c>
      <c r="E21387" s="6746" t="s">
        <v>31982</v>
      </c>
      <c r="Z21387" s="6746">
        <f>'WWn4'!M154</f>
        <v>32</v>
      </c>
      <c r="AA21387" s="6746">
        <f>'WWn4'!M135</f>
        <v>31</v>
      </c>
      <c r="AB21387" s="6746">
        <f>'WWn4'!M116</f>
        <v>32</v>
      </c>
      <c r="AC21387" s="6746">
        <f>'WWn4'!M97</f>
        <v>30</v>
      </c>
      <c r="AD21387" s="6746">
        <f>'WWn4'!M78</f>
        <v>29</v>
      </c>
      <c r="AE21387" s="6746">
        <f>'WWn4'!M59</f>
        <v>29</v>
      </c>
      <c r="AF21387" s="6746">
        <f>'WWn4'!M40</f>
        <v>29</v>
      </c>
      <c r="AG21387" s="6746">
        <f>'WWn4'!M21</f>
        <v>29</v>
      </c>
    </row>
    <row r="21388" spans="2:33">
      <c r="B21388" s="6746" t="str">
        <f>'WWn4'!AX22</f>
        <v>STWC063</v>
      </c>
      <c r="C21388" s="6746" t="str">
        <f>CONCATENATE('WWn4'!AO22," - ",'WWn4'!$AR$3," - ",'WWn4'!$AU$4," - ",'WWn4'!$AX$5)</f>
        <v>STWs in size band 5 - Treatment categories - Tertiary - B2</v>
      </c>
      <c r="D21388" s="6746" t="str">
        <f>'WWn4'!AP22</f>
        <v>nr</v>
      </c>
      <c r="E21388" s="6746" t="s">
        <v>31982</v>
      </c>
      <c r="Z21388" s="6746">
        <f>'WWn4'!M155</f>
        <v>24</v>
      </c>
      <c r="AA21388" s="6746">
        <f>'WWn4'!M136</f>
        <v>25</v>
      </c>
      <c r="AB21388" s="6746">
        <f>'WWn4'!M117</f>
        <v>25</v>
      </c>
      <c r="AC21388" s="6746">
        <f>'WWn4'!M98</f>
        <v>27</v>
      </c>
      <c r="AD21388" s="6746">
        <f>'WWn4'!M79</f>
        <v>28</v>
      </c>
      <c r="AE21388" s="6746">
        <f>'WWn4'!M60</f>
        <v>28</v>
      </c>
      <c r="AF21388" s="6746">
        <f>'WWn4'!M41</f>
        <v>27</v>
      </c>
      <c r="AG21388" s="6746">
        <f>'WWn4'!M22</f>
        <v>26</v>
      </c>
    </row>
    <row r="21389" spans="2:33">
      <c r="B21389" s="6746" t="str">
        <f>'WWn4'!AX23</f>
        <v>STWC107</v>
      </c>
      <c r="C21389" s="6746" t="str">
        <f>CONCATENATE('WWn4'!AO23," - ",'WWn4'!$AR$3," - ",'WWn4'!$AU$4," - ",'WWn4'!$AX$5)</f>
        <v>STWs above size band 5 - Treatment categories - Tertiary - B2</v>
      </c>
      <c r="D21389" s="6746" t="str">
        <f>'WWn4'!AP23</f>
        <v>nr</v>
      </c>
      <c r="E21389" s="6746" t="s">
        <v>31982</v>
      </c>
      <c r="Z21389" s="6746">
        <f>'WWn4'!M156</f>
        <v>7</v>
      </c>
      <c r="AA21389" s="6746">
        <f>'WWn4'!M137</f>
        <v>7</v>
      </c>
      <c r="AB21389" s="6746">
        <f>'WWn4'!M118</f>
        <v>7</v>
      </c>
      <c r="AC21389" s="6746">
        <f>'WWn4'!M99</f>
        <v>7</v>
      </c>
      <c r="AD21389" s="6746">
        <f>'WWn4'!M80</f>
        <v>7</v>
      </c>
      <c r="AE21389" s="6746">
        <f>'WWn4'!M61</f>
        <v>7</v>
      </c>
      <c r="AF21389" s="6746">
        <f>'WWn4'!M42</f>
        <v>8</v>
      </c>
      <c r="AG21389" s="6746">
        <f>'WWn4'!M23</f>
        <v>9</v>
      </c>
    </row>
    <row r="21390" spans="2:33">
      <c r="B21390" s="6746" t="str">
        <f>'WWn4'!AX24</f>
        <v>STWC127</v>
      </c>
      <c r="C21390" s="6746" t="str">
        <f>CONCATENATE('WWn4'!AO24," - ",'WWn4'!$AR$3," - ",'WWn4'!$AU$4," - ",'WWn4'!$AX$5)</f>
        <v>Total number of works - Treatment categories - Tertiary - B2</v>
      </c>
      <c r="D21390" s="6746" t="str">
        <f>'WWn4'!AP24</f>
        <v>nr</v>
      </c>
      <c r="E21390" s="6746" t="s">
        <v>31982</v>
      </c>
      <c r="Z21390" s="6746">
        <f>'WWn4'!M157</f>
        <v>72</v>
      </c>
      <c r="AA21390" s="6746">
        <f>'WWn4'!M138</f>
        <v>72</v>
      </c>
      <c r="AB21390" s="6746">
        <f>'WWn4'!M119</f>
        <v>72</v>
      </c>
      <c r="AC21390" s="6746">
        <f>'WWn4'!M100</f>
        <v>72</v>
      </c>
      <c r="AD21390" s="6746">
        <f>'WWn4'!M81</f>
        <v>72</v>
      </c>
      <c r="AE21390" s="6746">
        <f>'WWn4'!M62</f>
        <v>72</v>
      </c>
      <c r="AF21390" s="6746">
        <f>'WWn4'!M43</f>
        <v>72</v>
      </c>
      <c r="AG21390" s="6746">
        <f>'WWn4'!M24</f>
        <v>72</v>
      </c>
    </row>
    <row r="21391" spans="2:33">
      <c r="B21391" s="6746" t="str">
        <f>'WWn4'!AY18</f>
        <v>STWC108</v>
      </c>
      <c r="C21391" s="6746" t="str">
        <f>CONCATENATE('WWn4'!AO18," - ",'WWn4'!$AR$3," - ",'WWn4'!$AY$4)</f>
        <v>STWs in size band 1 - Treatment categories - Total</v>
      </c>
      <c r="D21391" s="6746" t="str">
        <f>'WWn4'!AP18</f>
        <v>nr</v>
      </c>
      <c r="E21391" s="6746" t="s">
        <v>31982</v>
      </c>
      <c r="Z21391" s="6746">
        <f>'WWn4'!N151</f>
        <v>445</v>
      </c>
      <c r="AA21391" s="6746">
        <f>'WWn4'!N132</f>
        <v>445</v>
      </c>
      <c r="AB21391" s="6746">
        <f>'WWn4'!N113</f>
        <v>444</v>
      </c>
      <c r="AC21391" s="6746">
        <f>'WWn4'!N94</f>
        <v>440</v>
      </c>
      <c r="AD21391" s="6746">
        <f>'WWn4'!N75</f>
        <v>439</v>
      </c>
      <c r="AE21391" s="6746">
        <f>'WWn4'!N56</f>
        <v>438</v>
      </c>
      <c r="AF21391" s="6746">
        <f>'WWn4'!N37</f>
        <v>437</v>
      </c>
      <c r="AG21391" s="6746">
        <f>'WWn4'!N18</f>
        <v>434</v>
      </c>
    </row>
    <row r="21392" spans="2:33">
      <c r="B21392" s="6746" t="str">
        <f>'WWn4'!AY19</f>
        <v>STWC109</v>
      </c>
      <c r="C21392" s="6746" t="str">
        <f>CONCATENATE('WWn4'!AO19," - ",'WWn4'!$AR$3," - ",'WWn4'!$AY$4)</f>
        <v>STWs in size band 2 - Treatment categories - Total</v>
      </c>
      <c r="D21392" s="6746" t="str">
        <f>'WWn4'!AP19</f>
        <v>nr</v>
      </c>
      <c r="E21392" s="6746" t="s">
        <v>31982</v>
      </c>
      <c r="Z21392" s="6746">
        <f>'WWn4'!N152</f>
        <v>128</v>
      </c>
      <c r="AA21392" s="6746">
        <f>'WWn4'!N133</f>
        <v>120</v>
      </c>
      <c r="AB21392" s="6746">
        <f>'WWn4'!N114</f>
        <v>120</v>
      </c>
      <c r="AC21392" s="6746">
        <f>'WWn4'!N95</f>
        <v>122</v>
      </c>
      <c r="AD21392" s="6746">
        <f>'WWn4'!N76</f>
        <v>122</v>
      </c>
      <c r="AE21392" s="6746">
        <f>'WWn4'!N57</f>
        <v>117</v>
      </c>
      <c r="AF21392" s="6746">
        <f>'WWn4'!N38</f>
        <v>116</v>
      </c>
      <c r="AG21392" s="6746">
        <f>'WWn4'!N19</f>
        <v>118</v>
      </c>
    </row>
    <row r="21393" spans="2:33">
      <c r="B21393" s="6746" t="str">
        <f>'WWn4'!AY20</f>
        <v>STWC110</v>
      </c>
      <c r="C21393" s="6746" t="str">
        <f>CONCATENATE('WWn4'!AO20," - ",'WWn4'!$AR$3," - ",'WWn4'!$AY$4)</f>
        <v>STWs in size band 3 - Treatment categories - Total</v>
      </c>
      <c r="D21393" s="6746" t="str">
        <f>'WWn4'!AP20</f>
        <v>nr</v>
      </c>
      <c r="E21393" s="6746" t="s">
        <v>31982</v>
      </c>
      <c r="Z21393" s="6746">
        <f>'WWn4'!N153</f>
        <v>251</v>
      </c>
      <c r="AA21393" s="6746">
        <f>'WWn4'!N134</f>
        <v>260</v>
      </c>
      <c r="AB21393" s="6746">
        <f>'WWn4'!N115</f>
        <v>257</v>
      </c>
      <c r="AC21393" s="6746">
        <f>'WWn4'!N96</f>
        <v>257</v>
      </c>
      <c r="AD21393" s="6746">
        <f>'WWn4'!N77</f>
        <v>257</v>
      </c>
      <c r="AE21393" s="6746">
        <f>'WWn4'!N58</f>
        <v>259</v>
      </c>
      <c r="AF21393" s="6746">
        <f>'WWn4'!N39</f>
        <v>259</v>
      </c>
      <c r="AG21393" s="6746">
        <f>'WWn4'!N20</f>
        <v>258</v>
      </c>
    </row>
    <row r="21394" spans="2:33">
      <c r="B21394" s="6746" t="str">
        <f>'WWn4'!AY21</f>
        <v>STWC111</v>
      </c>
      <c r="C21394" s="6746" t="str">
        <f>CONCATENATE('WWn4'!AO21," - ",'WWn4'!$AR$3," - ",'WWn4'!$AY$4)</f>
        <v>STWs in size band 4 - Treatment categories - Total</v>
      </c>
      <c r="D21394" s="6746" t="str">
        <f>'WWn4'!AP21</f>
        <v>nr</v>
      </c>
      <c r="E21394" s="6746" t="s">
        <v>31982</v>
      </c>
      <c r="Z21394" s="6746">
        <f>'WWn4'!N154</f>
        <v>206</v>
      </c>
      <c r="AA21394" s="6746">
        <f>'WWn4'!N135</f>
        <v>202</v>
      </c>
      <c r="AB21394" s="6746">
        <f>'WWn4'!N116</f>
        <v>206</v>
      </c>
      <c r="AC21394" s="6746">
        <f>'WWn4'!N97</f>
        <v>206</v>
      </c>
      <c r="AD21394" s="6746">
        <f>'WWn4'!N78</f>
        <v>205</v>
      </c>
      <c r="AE21394" s="6746">
        <f>'WWn4'!N59</f>
        <v>206</v>
      </c>
      <c r="AF21394" s="6746">
        <f>'WWn4'!N40</f>
        <v>207</v>
      </c>
      <c r="AG21394" s="6746">
        <f>'WWn4'!N21</f>
        <v>208</v>
      </c>
    </row>
    <row r="21395" spans="2:33">
      <c r="B21395" s="6746" t="str">
        <f>'WWn4'!AY22</f>
        <v>STWC112</v>
      </c>
      <c r="C21395" s="6746" t="str">
        <f>CONCATENATE('WWn4'!AO22," - ",'WWn4'!$AR$3," - ",'WWn4'!$AY$4)</f>
        <v>STWs in size band 5 - Treatment categories - Total</v>
      </c>
      <c r="D21395" s="6746" t="str">
        <f>'WWn4'!AP22</f>
        <v>nr</v>
      </c>
      <c r="E21395" s="6746" t="s">
        <v>31982</v>
      </c>
      <c r="Z21395" s="6746">
        <f>'WWn4'!N155</f>
        <v>59</v>
      </c>
      <c r="AA21395" s="6746">
        <f>'WWn4'!N136</f>
        <v>62</v>
      </c>
      <c r="AB21395" s="6746">
        <f>'WWn4'!N117</f>
        <v>62</v>
      </c>
      <c r="AC21395" s="6746">
        <f>'WWn4'!N98</f>
        <v>64</v>
      </c>
      <c r="AD21395" s="6746">
        <f>'WWn4'!N79</f>
        <v>64</v>
      </c>
      <c r="AE21395" s="6746">
        <f>'WWn4'!N60</f>
        <v>67</v>
      </c>
      <c r="AF21395" s="6746">
        <f>'WWn4'!N41</f>
        <v>67</v>
      </c>
      <c r="AG21395" s="6746">
        <f>'WWn4'!N22</f>
        <v>66</v>
      </c>
    </row>
    <row r="21396" spans="2:33">
      <c r="B21396" s="6746" t="str">
        <f>'WWn4'!AY23</f>
        <v>STWC114</v>
      </c>
      <c r="C21396" s="6746" t="str">
        <f>CONCATENATE('WWn4'!AO23," - ",'WWn4'!$AR$3," - ",'WWn4'!$AY$4)</f>
        <v>STWs above size band 5 - Treatment categories - Total</v>
      </c>
      <c r="D21396" s="6746" t="str">
        <f>'WWn4'!AP23</f>
        <v>nr</v>
      </c>
      <c r="E21396" s="6746" t="s">
        <v>31982</v>
      </c>
      <c r="Z21396" s="6746">
        <f>'WWn4'!N156</f>
        <v>49</v>
      </c>
      <c r="AA21396" s="6746">
        <f>'WWn4'!N137</f>
        <v>49</v>
      </c>
      <c r="AB21396" s="6746">
        <f>'WWn4'!N118</f>
        <v>49</v>
      </c>
      <c r="AC21396" s="6746">
        <f>'WWn4'!N99</f>
        <v>49</v>
      </c>
      <c r="AD21396" s="6746">
        <f>'WWn4'!N80</f>
        <v>51</v>
      </c>
      <c r="AE21396" s="6746">
        <f>'WWn4'!N61</f>
        <v>51</v>
      </c>
      <c r="AF21396" s="6746">
        <f>'WWn4'!N42</f>
        <v>52</v>
      </c>
      <c r="AG21396" s="6746">
        <f>'WWn4'!N23</f>
        <v>54</v>
      </c>
    </row>
    <row r="21397" spans="2:33">
      <c r="B21397" s="6746" t="str">
        <f>'WWn4'!AY24</f>
        <v>STWC115</v>
      </c>
      <c r="C21397" s="6746" t="str">
        <f>CONCATENATE('WWn4'!AO24," - ",'WWn4'!$AR$3," - ",'WWn4'!$AY$4)</f>
        <v>Total number of works - Treatment categories - Total</v>
      </c>
      <c r="D21397" s="6746" t="str">
        <f>'WWn4'!AP24</f>
        <v>nr</v>
      </c>
      <c r="E21397" s="6746" t="s">
        <v>31982</v>
      </c>
      <c r="Z21397" s="6746">
        <f>'WWn4'!N157</f>
        <v>1138</v>
      </c>
      <c r="AA21397" s="6746">
        <f>'WWn4'!N138</f>
        <v>1138</v>
      </c>
      <c r="AB21397" s="6746">
        <f>'WWn4'!N119</f>
        <v>1138</v>
      </c>
      <c r="AC21397" s="6746">
        <f>'WWn4'!N100</f>
        <v>1138</v>
      </c>
      <c r="AD21397" s="6746">
        <f>'WWn4'!N81</f>
        <v>1138</v>
      </c>
      <c r="AE21397" s="6746">
        <f>'WWn4'!N62</f>
        <v>1138</v>
      </c>
      <c r="AF21397" s="6746">
        <f>'WWn4'!N43</f>
        <v>1138</v>
      </c>
      <c r="AG21397" s="6746">
        <f>'WWn4'!N24</f>
        <v>1138</v>
      </c>
    </row>
    <row r="21398" spans="2:33">
      <c r="B21398" s="6746" t="str">
        <f>'WWn4'!BA18</f>
        <v>STWCP001</v>
      </c>
      <c r="C21398" s="6746" t="str">
        <f>CONCATENATE('WWn4'!AO18," - ",'WWn4'!$BA$3," - ",'WWn4'!$BA$4,": ",'WWn4'!$BA$5)</f>
        <v>STWs in size band 1 - Treatment works consents - Phosphorus: &lt;=0.5mg/l</v>
      </c>
      <c r="D21398" s="6746" t="str">
        <f>'WWn4'!AP18</f>
        <v>nr</v>
      </c>
      <c r="E21398" s="6746" t="s">
        <v>31982</v>
      </c>
      <c r="Z21398" s="6746">
        <f>'WWn4'!P151</f>
        <v>0</v>
      </c>
      <c r="AA21398" s="6746">
        <f>'WWn4'!P132</f>
        <v>0</v>
      </c>
      <c r="AB21398" s="6746">
        <f>'WWn4'!P113</f>
        <v>0</v>
      </c>
      <c r="AC21398" s="6746">
        <f>'WWn4'!P94</f>
        <v>0</v>
      </c>
      <c r="AD21398" s="6746">
        <f>'WWn4'!P75</f>
        <v>0</v>
      </c>
      <c r="AE21398" s="6746">
        <f>'WWn4'!P56</f>
        <v>0</v>
      </c>
      <c r="AF21398" s="6746">
        <f>'WWn4'!P37</f>
        <v>0</v>
      </c>
      <c r="AG21398" s="6746">
        <f>'WWn4'!P18</f>
        <v>0</v>
      </c>
    </row>
    <row r="21399" spans="2:33">
      <c r="B21399" s="6746" t="str">
        <f>'WWn4'!BA19</f>
        <v>STWCP015</v>
      </c>
      <c r="C21399" s="6746" t="str">
        <f>CONCATENATE('WWn4'!AO19," - ",'WWn4'!$BA$3," - ",'WWn4'!$BA$4,": ",'WWn4'!$BA$5)</f>
        <v>STWs in size band 2 - Treatment works consents - Phosphorus: &lt;=0.5mg/l</v>
      </c>
      <c r="D21399" s="6746" t="str">
        <f>'WWn4'!AP19</f>
        <v>nr</v>
      </c>
      <c r="E21399" s="6746" t="s">
        <v>31982</v>
      </c>
      <c r="Z21399" s="6746">
        <f>'WWn4'!P152</f>
        <v>0</v>
      </c>
      <c r="AA21399" s="6746">
        <f>'WWn4'!P133</f>
        <v>0</v>
      </c>
      <c r="AB21399" s="6746">
        <f>'WWn4'!P114</f>
        <v>0</v>
      </c>
      <c r="AC21399" s="6746">
        <f>'WWn4'!P95</f>
        <v>0</v>
      </c>
      <c r="AD21399" s="6746">
        <f>'WWn4'!P76</f>
        <v>0</v>
      </c>
      <c r="AE21399" s="6746">
        <f>'WWn4'!P57</f>
        <v>0</v>
      </c>
      <c r="AF21399" s="6746">
        <f>'WWn4'!P38</f>
        <v>0</v>
      </c>
      <c r="AG21399" s="6746">
        <f>'WWn4'!P19</f>
        <v>0</v>
      </c>
    </row>
    <row r="21400" spans="2:33">
      <c r="B21400" s="6746" t="str">
        <f>'WWn4'!BA20</f>
        <v>STWCP029</v>
      </c>
      <c r="C21400" s="6746" t="str">
        <f>CONCATENATE('WWn4'!AO20," - ",'WWn4'!$BA$3," - ",'WWn4'!$BA$4,": ",'WWn4'!$BA$5)</f>
        <v>STWs in size band 3 - Treatment works consents - Phosphorus: &lt;=0.5mg/l</v>
      </c>
      <c r="D21400" s="6746" t="str">
        <f>'WWn4'!AP20</f>
        <v>nr</v>
      </c>
      <c r="E21400" s="6746" t="s">
        <v>31982</v>
      </c>
      <c r="Z21400" s="6746">
        <f>'WWn4'!P153</f>
        <v>0</v>
      </c>
      <c r="AA21400" s="6746">
        <f>'WWn4'!P134</f>
        <v>0</v>
      </c>
      <c r="AB21400" s="6746">
        <f>'WWn4'!P115</f>
        <v>0</v>
      </c>
      <c r="AC21400" s="6746">
        <f>'WWn4'!P96</f>
        <v>0</v>
      </c>
      <c r="AD21400" s="6746">
        <f>'WWn4'!P77</f>
        <v>0</v>
      </c>
      <c r="AE21400" s="6746">
        <f>'WWn4'!P58</f>
        <v>0</v>
      </c>
      <c r="AF21400" s="6746">
        <f>'WWn4'!P39</f>
        <v>0</v>
      </c>
      <c r="AG21400" s="6746">
        <f>'WWn4'!P20</f>
        <v>0</v>
      </c>
    </row>
    <row r="21401" spans="2:33">
      <c r="B21401" s="6746" t="str">
        <f>'WWn4'!BA21</f>
        <v>STWCP043</v>
      </c>
      <c r="C21401" s="6746" t="str">
        <f>CONCATENATE('WWn4'!AO21," - ",'WWn4'!$BA$3," - ",'WWn4'!$BA$4,": ",'WWn4'!$BA$5)</f>
        <v>STWs in size band 4 - Treatment works consents - Phosphorus: &lt;=0.5mg/l</v>
      </c>
      <c r="D21401" s="6746" t="str">
        <f>'WWn4'!AP21</f>
        <v>nr</v>
      </c>
      <c r="E21401" s="6746" t="s">
        <v>31982</v>
      </c>
      <c r="Z21401" s="6746">
        <f>'WWn4'!P154</f>
        <v>0</v>
      </c>
      <c r="AA21401" s="6746">
        <f>'WWn4'!P135</f>
        <v>0</v>
      </c>
      <c r="AB21401" s="6746">
        <f>'WWn4'!P116</f>
        <v>0</v>
      </c>
      <c r="AC21401" s="6746">
        <f>'WWn4'!P97</f>
        <v>0</v>
      </c>
      <c r="AD21401" s="6746">
        <f>'WWn4'!P78</f>
        <v>0</v>
      </c>
      <c r="AE21401" s="6746">
        <f>'WWn4'!P59</f>
        <v>0</v>
      </c>
      <c r="AF21401" s="6746">
        <f>'WWn4'!P40</f>
        <v>0</v>
      </c>
      <c r="AG21401" s="6746">
        <f>'WWn4'!P21</f>
        <v>0</v>
      </c>
    </row>
    <row r="21402" spans="2:33">
      <c r="B21402" s="6746" t="str">
        <f>'WWn4'!BA22</f>
        <v>STWCP057</v>
      </c>
      <c r="C21402" s="6746" t="str">
        <f>CONCATENATE('WWn4'!AO22," - ",'WWn4'!$BA$3," - ",'WWn4'!$BA$4,": ",'WWn4'!$BA$5)</f>
        <v>STWs in size band 5 - Treatment works consents - Phosphorus: &lt;=0.5mg/l</v>
      </c>
      <c r="D21402" s="6746" t="str">
        <f>'WWn4'!AP22</f>
        <v>nr</v>
      </c>
      <c r="E21402" s="6746" t="s">
        <v>31982</v>
      </c>
      <c r="Z21402" s="6746">
        <f>'WWn4'!P155</f>
        <v>0</v>
      </c>
      <c r="AA21402" s="6746">
        <f>'WWn4'!P136</f>
        <v>0</v>
      </c>
      <c r="AB21402" s="6746">
        <f>'WWn4'!P117</f>
        <v>0</v>
      </c>
      <c r="AC21402" s="6746">
        <f>'WWn4'!P98</f>
        <v>0</v>
      </c>
      <c r="AD21402" s="6746">
        <f>'WWn4'!P79</f>
        <v>0</v>
      </c>
      <c r="AE21402" s="6746">
        <f>'WWn4'!P60</f>
        <v>0</v>
      </c>
      <c r="AF21402" s="6746">
        <f>'WWn4'!P41</f>
        <v>0</v>
      </c>
      <c r="AG21402" s="6746">
        <f>'WWn4'!P22</f>
        <v>0</v>
      </c>
    </row>
    <row r="21403" spans="2:33">
      <c r="B21403" s="6746" t="str">
        <f>'WWn4'!BA23</f>
        <v>STWCP101</v>
      </c>
      <c r="C21403" s="6746" t="str">
        <f>CONCATENATE('WWn4'!AO23," - ",'WWn4'!$BA$3," - ",'WWn4'!$BA$4,": ",'WWn4'!$BA$5)</f>
        <v>STWs above size band 5 - Treatment works consents - Phosphorus: &lt;=0.5mg/l</v>
      </c>
      <c r="D21403" s="6746" t="str">
        <f>'WWn4'!AP23</f>
        <v>nr</v>
      </c>
      <c r="E21403" s="6746" t="s">
        <v>31982</v>
      </c>
      <c r="Z21403" s="6746">
        <f>'WWn4'!P156</f>
        <v>0</v>
      </c>
      <c r="AA21403" s="6746">
        <f>'WWn4'!P137</f>
        <v>0</v>
      </c>
      <c r="AB21403" s="6746">
        <f>'WWn4'!P118</f>
        <v>0</v>
      </c>
      <c r="AC21403" s="6746">
        <f>'WWn4'!P99</f>
        <v>0</v>
      </c>
      <c r="AD21403" s="6746">
        <f>'WWn4'!P80</f>
        <v>0</v>
      </c>
      <c r="AE21403" s="6746">
        <f>'WWn4'!P61</f>
        <v>0</v>
      </c>
      <c r="AF21403" s="6746">
        <f>'WWn4'!P42</f>
        <v>0</v>
      </c>
      <c r="AG21403" s="6746">
        <f>'WWn4'!P23</f>
        <v>0</v>
      </c>
    </row>
    <row r="21404" spans="2:33">
      <c r="B21404" s="6746" t="str">
        <f>'WWn4'!BA24</f>
        <v>STWCP121</v>
      </c>
      <c r="C21404" s="6746" t="str">
        <f>CONCATENATE('WWn4'!AO24," - ",'WWn4'!$BA$3," - ",'WWn4'!$BA$4,": ",'WWn4'!$BA$5)</f>
        <v>Total number of works - Treatment works consents - Phosphorus: &lt;=0.5mg/l</v>
      </c>
      <c r="D21404" s="6746" t="str">
        <f>'WWn4'!AP24</f>
        <v>nr</v>
      </c>
      <c r="E21404" s="6746" t="s">
        <v>31982</v>
      </c>
      <c r="Z21404" s="6746">
        <f>'WWn4'!P157</f>
        <v>0</v>
      </c>
      <c r="AA21404" s="6746">
        <f>'WWn4'!P138</f>
        <v>0</v>
      </c>
      <c r="AB21404" s="6746">
        <f>'WWn4'!P119</f>
        <v>0</v>
      </c>
      <c r="AC21404" s="6746">
        <f>'WWn4'!P100</f>
        <v>0</v>
      </c>
      <c r="AD21404" s="6746">
        <f>'WWn4'!P81</f>
        <v>0</v>
      </c>
      <c r="AE21404" s="6746">
        <f>'WWn4'!P62</f>
        <v>0</v>
      </c>
      <c r="AF21404" s="6746">
        <f>'WWn4'!P43</f>
        <v>0</v>
      </c>
      <c r="AG21404" s="6746">
        <f>'WWn4'!P24</f>
        <v>0</v>
      </c>
    </row>
    <row r="21405" spans="2:33">
      <c r="B21405" s="6746" t="str">
        <f>'WWn4'!BB18</f>
        <v>STWCP002</v>
      </c>
      <c r="C21405" s="6746" t="str">
        <f>CONCATENATE('WWn4'!AO18," - ",'WWn4'!$BA$3," - ",'WWn4'!$BA$4,": ",'WWn4'!$BB$5)</f>
        <v>STWs in size band 1 - Treatment works consents - Phosphorus: &gt;0.5 to &lt;=1mg/l</v>
      </c>
      <c r="D21405" s="6746" t="str">
        <f>'WWn4'!AP18</f>
        <v>nr</v>
      </c>
      <c r="E21405" s="6746" t="s">
        <v>31982</v>
      </c>
      <c r="Z21405" s="6746">
        <f>'WWn4'!Q151</f>
        <v>0</v>
      </c>
      <c r="AA21405" s="6746">
        <f>'WWn4'!Q132</f>
        <v>0</v>
      </c>
      <c r="AB21405" s="6746">
        <f>'WWn4'!Q113</f>
        <v>0</v>
      </c>
      <c r="AC21405" s="6746">
        <f>'WWn4'!Q94</f>
        <v>0</v>
      </c>
      <c r="AD21405" s="6746">
        <f>'WWn4'!Q75</f>
        <v>0</v>
      </c>
      <c r="AE21405" s="6746">
        <f>'WWn4'!Q56</f>
        <v>0</v>
      </c>
      <c r="AF21405" s="6746">
        <f>'WWn4'!Q37</f>
        <v>0</v>
      </c>
      <c r="AG21405" s="6746">
        <f>'WWn4'!Q18</f>
        <v>0</v>
      </c>
    </row>
    <row r="21406" spans="2:33">
      <c r="B21406" s="6746" t="str">
        <f>'WWn4'!BB19</f>
        <v>STWCP016</v>
      </c>
      <c r="C21406" s="6746" t="str">
        <f>CONCATENATE('WWn4'!AO19," - ",'WWn4'!$BA$3," - ",'WWn4'!$BA$4,": ",'WWn4'!$BB$5)</f>
        <v>STWs in size band 2 - Treatment works consents - Phosphorus: &gt;0.5 to &lt;=1mg/l</v>
      </c>
      <c r="D21406" s="6746" t="str">
        <f>'WWn4'!AP19</f>
        <v>nr</v>
      </c>
      <c r="E21406" s="6746" t="s">
        <v>31982</v>
      </c>
      <c r="Z21406" s="6746">
        <f>'WWn4'!Q152</f>
        <v>0</v>
      </c>
      <c r="AA21406" s="6746">
        <f>'WWn4'!Q133</f>
        <v>1</v>
      </c>
      <c r="AB21406" s="6746">
        <f>'WWn4'!Q114</f>
        <v>1</v>
      </c>
      <c r="AC21406" s="6746">
        <f>'WWn4'!Q95</f>
        <v>1</v>
      </c>
      <c r="AD21406" s="6746">
        <f>'WWn4'!Q76</f>
        <v>1</v>
      </c>
      <c r="AE21406" s="6746">
        <f>'WWn4'!Q57</f>
        <v>1</v>
      </c>
      <c r="AF21406" s="6746">
        <f>'WWn4'!Q38</f>
        <v>1</v>
      </c>
      <c r="AG21406" s="6746">
        <f>'WWn4'!Q19</f>
        <v>1</v>
      </c>
    </row>
    <row r="21407" spans="2:33">
      <c r="B21407" s="6746" t="str">
        <f>'WWn4'!BB20</f>
        <v>STWCP030</v>
      </c>
      <c r="C21407" s="6746" t="str">
        <f>CONCATENATE('WWn4'!AO20," - ",'WWn4'!$BA$3," - ",'WWn4'!$BA$4,": ",'WWn4'!$BB$5)</f>
        <v>STWs in size band 3 - Treatment works consents - Phosphorus: &gt;0.5 to &lt;=1mg/l</v>
      </c>
      <c r="D21407" s="6746" t="str">
        <f>'WWn4'!AP20</f>
        <v>nr</v>
      </c>
      <c r="E21407" s="6746" t="s">
        <v>31982</v>
      </c>
      <c r="Z21407" s="6746">
        <f>'WWn4'!Q153</f>
        <v>0</v>
      </c>
      <c r="AA21407" s="6746">
        <f>'WWn4'!Q134</f>
        <v>14</v>
      </c>
      <c r="AB21407" s="6746">
        <f>'WWn4'!Q115</f>
        <v>13</v>
      </c>
      <c r="AC21407" s="6746">
        <f>'WWn4'!Q96</f>
        <v>13</v>
      </c>
      <c r="AD21407" s="6746">
        <f>'WWn4'!Q77</f>
        <v>13</v>
      </c>
      <c r="AE21407" s="6746">
        <f>'WWn4'!Q58</f>
        <v>13</v>
      </c>
      <c r="AF21407" s="6746">
        <f>'WWn4'!Q39</f>
        <v>13</v>
      </c>
      <c r="AG21407" s="6746">
        <f>'WWn4'!Q20</f>
        <v>13</v>
      </c>
    </row>
    <row r="21408" spans="2:33">
      <c r="B21408" s="6746" t="str">
        <f>'WWn4'!BB21</f>
        <v>STWCP044</v>
      </c>
      <c r="C21408" s="6746" t="str">
        <f>CONCATENATE('WWn4'!AO21," - ",'WWn4'!$BA$3," - ",'WWn4'!$BA$4,": ",'WWn4'!$BB$5)</f>
        <v>STWs in size band 4 - Treatment works consents - Phosphorus: &gt;0.5 to &lt;=1mg/l</v>
      </c>
      <c r="D21408" s="6746" t="str">
        <f>'WWn4'!AP21</f>
        <v>nr</v>
      </c>
      <c r="E21408" s="6746" t="s">
        <v>31982</v>
      </c>
      <c r="Z21408" s="6746">
        <f>'WWn4'!Q154</f>
        <v>2</v>
      </c>
      <c r="AA21408" s="6746">
        <f>'WWn4'!Q135</f>
        <v>28</v>
      </c>
      <c r="AB21408" s="6746">
        <f>'WWn4'!Q116</f>
        <v>29</v>
      </c>
      <c r="AC21408" s="6746">
        <f>'WWn4'!Q97</f>
        <v>28</v>
      </c>
      <c r="AD21408" s="6746">
        <f>'WWn4'!Q78</f>
        <v>28</v>
      </c>
      <c r="AE21408" s="6746">
        <f>'WWn4'!Q59</f>
        <v>28</v>
      </c>
      <c r="AF21408" s="6746">
        <f>'WWn4'!Q40</f>
        <v>28</v>
      </c>
      <c r="AG21408" s="6746">
        <f>'WWn4'!Q21</f>
        <v>28</v>
      </c>
    </row>
    <row r="21409" spans="2:33">
      <c r="B21409" s="6746" t="str">
        <f>'WWn4'!BB22</f>
        <v>STWCP058</v>
      </c>
      <c r="C21409" s="6746" t="str">
        <f>CONCATENATE('WWn4'!AO22," - ",'WWn4'!$BA$3," - ",'WWn4'!$BA$4,": ",'WWn4'!$BB$5)</f>
        <v>STWs in size band 5 - Treatment works consents - Phosphorus: &gt;0.5 to &lt;=1mg/l</v>
      </c>
      <c r="D21409" s="6746" t="str">
        <f>'WWn4'!AP22</f>
        <v>nr</v>
      </c>
      <c r="E21409" s="6746" t="s">
        <v>31982</v>
      </c>
      <c r="Z21409" s="6746">
        <f>'WWn4'!Q155</f>
        <v>3</v>
      </c>
      <c r="AA21409" s="6746">
        <f>'WWn4'!Q136</f>
        <v>4</v>
      </c>
      <c r="AB21409" s="6746">
        <f>'WWn4'!Q117</f>
        <v>4</v>
      </c>
      <c r="AC21409" s="6746">
        <f>'WWn4'!Q98</f>
        <v>5</v>
      </c>
      <c r="AD21409" s="6746">
        <f>'WWn4'!Q79</f>
        <v>5</v>
      </c>
      <c r="AE21409" s="6746">
        <f>'WWn4'!Q60</f>
        <v>5</v>
      </c>
      <c r="AF21409" s="6746">
        <f>'WWn4'!Q41</f>
        <v>5</v>
      </c>
      <c r="AG21409" s="6746">
        <f>'WWn4'!Q22</f>
        <v>5</v>
      </c>
    </row>
    <row r="21410" spans="2:33">
      <c r="B21410" s="6746" t="str">
        <f>'WWn4'!BB23</f>
        <v>STWCP102</v>
      </c>
      <c r="C21410" s="6746" t="str">
        <f>CONCATENATE('WWn4'!AO23," - ",'WWn4'!$BA$3," - ",'WWn4'!$BA$4,": ",'WWn4'!$BB$5)</f>
        <v>STWs above size band 5 - Treatment works consents - Phosphorus: &gt;0.5 to &lt;=1mg/l</v>
      </c>
      <c r="D21410" s="6746" t="str">
        <f>'WWn4'!AP23</f>
        <v>nr</v>
      </c>
      <c r="E21410" s="6746" t="s">
        <v>31982</v>
      </c>
      <c r="Z21410" s="6746">
        <f>'WWn4'!Q156</f>
        <v>1</v>
      </c>
      <c r="AA21410" s="6746">
        <f>'WWn4'!Q137</f>
        <v>9</v>
      </c>
      <c r="AB21410" s="6746">
        <f>'WWn4'!Q118</f>
        <v>9</v>
      </c>
      <c r="AC21410" s="6746">
        <f>'WWn4'!Q99</f>
        <v>9</v>
      </c>
      <c r="AD21410" s="6746">
        <f>'WWn4'!Q80</f>
        <v>9</v>
      </c>
      <c r="AE21410" s="6746">
        <f>'WWn4'!Q61</f>
        <v>9</v>
      </c>
      <c r="AF21410" s="6746">
        <f>'WWn4'!Q42</f>
        <v>9</v>
      </c>
      <c r="AG21410" s="6746">
        <f>'WWn4'!Q23</f>
        <v>9</v>
      </c>
    </row>
    <row r="21411" spans="2:33">
      <c r="B21411" s="6746" t="str">
        <f>'WWn4'!BB24</f>
        <v>STWCP122</v>
      </c>
      <c r="C21411" s="6746" t="str">
        <f>CONCATENATE('WWn4'!AO24," - ",'WWn4'!$BA$3," - ",'WWn4'!$BA$4,": ",'WWn4'!$BB$5)</f>
        <v>Total number of works - Treatment works consents - Phosphorus: &gt;0.5 to &lt;=1mg/l</v>
      </c>
      <c r="D21411" s="6746" t="str">
        <f>'WWn4'!AP24</f>
        <v>nr</v>
      </c>
      <c r="E21411" s="6746" t="s">
        <v>31982</v>
      </c>
      <c r="Z21411" s="6746">
        <f>'WWn4'!Q157</f>
        <v>6</v>
      </c>
      <c r="AA21411" s="6746">
        <f>'WWn4'!Q138</f>
        <v>56</v>
      </c>
      <c r="AB21411" s="6746">
        <f>'WWn4'!Q119</f>
        <v>56</v>
      </c>
      <c r="AC21411" s="6746">
        <f>'WWn4'!Q100</f>
        <v>56</v>
      </c>
      <c r="AD21411" s="6746">
        <f>'WWn4'!Q81</f>
        <v>56</v>
      </c>
      <c r="AE21411" s="6746">
        <f>'WWn4'!Q62</f>
        <v>56</v>
      </c>
      <c r="AF21411" s="6746">
        <f>'WWn4'!Q43</f>
        <v>56</v>
      </c>
      <c r="AG21411" s="6746">
        <f>'WWn4'!Q24</f>
        <v>56</v>
      </c>
    </row>
    <row r="21412" spans="2:33">
      <c r="B21412" s="6746" t="str">
        <f>'WWn4'!BC18</f>
        <v>STWCP003</v>
      </c>
      <c r="C21412" s="6746" t="str">
        <f>CONCATENATE('WWn4'!AO18," - ",'WWn4'!$BA$3," - ",'WWn4'!$BA$4,": ",'WWn4'!$BC$5)</f>
        <v>STWs in size band 1 - Treatment works consents - Phosphorus: &gt;1mg/l</v>
      </c>
      <c r="D21412" s="6746" t="str">
        <f>'WWn4'!AP18</f>
        <v>nr</v>
      </c>
      <c r="E21412" s="6746" t="s">
        <v>31982</v>
      </c>
      <c r="Z21412" s="6746">
        <f>'WWn4'!R151</f>
        <v>0</v>
      </c>
      <c r="AA21412" s="6746">
        <f>'WWn4'!R132</f>
        <v>0</v>
      </c>
      <c r="AB21412" s="6746">
        <f>'WWn4'!R113</f>
        <v>0</v>
      </c>
      <c r="AC21412" s="6746">
        <f>'WWn4'!R94</f>
        <v>0</v>
      </c>
      <c r="AD21412" s="6746">
        <f>'WWn4'!R75</f>
        <v>0</v>
      </c>
      <c r="AE21412" s="6746">
        <f>'WWn4'!R56</f>
        <v>0</v>
      </c>
      <c r="AF21412" s="6746">
        <f>'WWn4'!R37</f>
        <v>0</v>
      </c>
      <c r="AG21412" s="6746">
        <f>'WWn4'!R18</f>
        <v>0</v>
      </c>
    </row>
    <row r="21413" spans="2:33">
      <c r="B21413" s="6746" t="str">
        <f>'WWn4'!BC19</f>
        <v>STWCP017</v>
      </c>
      <c r="C21413" s="6746" t="str">
        <f>CONCATENATE('WWn4'!AO19," - ",'WWn4'!$BA$3," - ",'WWn4'!$BA$4,": ",'WWn4'!$BC$5)</f>
        <v>STWs in size band 2 - Treatment works consents - Phosphorus: &gt;1mg/l</v>
      </c>
      <c r="D21413" s="6746" t="str">
        <f>'WWn4'!AP19</f>
        <v>nr</v>
      </c>
      <c r="E21413" s="6746" t="s">
        <v>31982</v>
      </c>
      <c r="Z21413" s="6746">
        <f>'WWn4'!R152</f>
        <v>4</v>
      </c>
      <c r="AA21413" s="6746">
        <f>'WWn4'!R133</f>
        <v>4</v>
      </c>
      <c r="AB21413" s="6746">
        <f>'WWn4'!R114</f>
        <v>4</v>
      </c>
      <c r="AC21413" s="6746">
        <f>'WWn4'!R95</f>
        <v>4</v>
      </c>
      <c r="AD21413" s="6746">
        <f>'WWn4'!R76</f>
        <v>4</v>
      </c>
      <c r="AE21413" s="6746">
        <f>'WWn4'!R57</f>
        <v>3</v>
      </c>
      <c r="AF21413" s="6746">
        <f>'WWn4'!R38</f>
        <v>3</v>
      </c>
      <c r="AG21413" s="6746">
        <f>'WWn4'!R19</f>
        <v>3</v>
      </c>
    </row>
    <row r="21414" spans="2:33">
      <c r="B21414" s="6746" t="str">
        <f>'WWn4'!BC20</f>
        <v>STWCP031</v>
      </c>
      <c r="C21414" s="6746" t="str">
        <f>CONCATENATE('WWn4'!AO20," - ",'WWn4'!$BA$3," - ",'WWn4'!$BA$4,": ",'WWn4'!$BC$5)</f>
        <v>STWs in size band 3 - Treatment works consents - Phosphorus: &gt;1mg/l</v>
      </c>
      <c r="D21414" s="6746" t="str">
        <f>'WWn4'!AP20</f>
        <v>nr</v>
      </c>
      <c r="E21414" s="6746" t="s">
        <v>31982</v>
      </c>
      <c r="Z21414" s="6746">
        <f>'WWn4'!R153</f>
        <v>24</v>
      </c>
      <c r="AA21414" s="6746">
        <f>'WWn4'!R134</f>
        <v>9</v>
      </c>
      <c r="AB21414" s="6746">
        <f>'WWn4'!R115</f>
        <v>9</v>
      </c>
      <c r="AC21414" s="6746">
        <f>'WWn4'!R96</f>
        <v>8</v>
      </c>
      <c r="AD21414" s="6746">
        <f>'WWn4'!R77</f>
        <v>8</v>
      </c>
      <c r="AE21414" s="6746">
        <f>'WWn4'!R58</f>
        <v>8</v>
      </c>
      <c r="AF21414" s="6746">
        <f>'WWn4'!R39</f>
        <v>8</v>
      </c>
      <c r="AG21414" s="6746">
        <f>'WWn4'!R20</f>
        <v>8</v>
      </c>
    </row>
    <row r="21415" spans="2:33">
      <c r="B21415" s="6746" t="str">
        <f>'WWn4'!BC21</f>
        <v>STWCP045</v>
      </c>
      <c r="C21415" s="6746" t="str">
        <f>CONCATENATE('WWn4'!AO21," - ",'WWn4'!$BA$3," - ",'WWn4'!$BA$4,": ",'WWn4'!$BC$5)</f>
        <v>STWs in size band 4 - Treatment works consents - Phosphorus: &gt;1mg/l</v>
      </c>
      <c r="D21415" s="6746" t="str">
        <f>'WWn4'!AP21</f>
        <v>nr</v>
      </c>
      <c r="E21415" s="6746" t="s">
        <v>31982</v>
      </c>
      <c r="Z21415" s="6746">
        <f>'WWn4'!R154</f>
        <v>44</v>
      </c>
      <c r="AA21415" s="6746">
        <f>'WWn4'!R135</f>
        <v>16</v>
      </c>
      <c r="AB21415" s="6746">
        <f>'WWn4'!R116</f>
        <v>16</v>
      </c>
      <c r="AC21415" s="6746">
        <f>'WWn4'!R97</f>
        <v>16</v>
      </c>
      <c r="AD21415" s="6746">
        <f>'WWn4'!R78</f>
        <v>14</v>
      </c>
      <c r="AE21415" s="6746">
        <f>'WWn4'!R59</f>
        <v>14</v>
      </c>
      <c r="AF21415" s="6746">
        <f>'WWn4'!R40</f>
        <v>14</v>
      </c>
      <c r="AG21415" s="6746">
        <f>'WWn4'!R21</f>
        <v>13</v>
      </c>
    </row>
    <row r="21416" spans="2:33">
      <c r="B21416" s="6746" t="str">
        <f>'WWn4'!BC22</f>
        <v>STWCP059</v>
      </c>
      <c r="C21416" s="6746" t="str">
        <f>CONCATENATE('WWn4'!AO22," - ",'WWn4'!$BA$3," - ",'WWn4'!$BA$4,": ",'WWn4'!$BC$5)</f>
        <v>STWs in size band 5 - Treatment works consents - Phosphorus: &gt;1mg/l</v>
      </c>
      <c r="D21416" s="6746" t="str">
        <f>'WWn4'!AP22</f>
        <v>nr</v>
      </c>
      <c r="E21416" s="6746" t="s">
        <v>31982</v>
      </c>
      <c r="Z21416" s="6746">
        <f>'WWn4'!R155</f>
        <v>37</v>
      </c>
      <c r="AA21416" s="6746">
        <f>'WWn4'!R136</f>
        <v>38</v>
      </c>
      <c r="AB21416" s="6746">
        <f>'WWn4'!R117</f>
        <v>38</v>
      </c>
      <c r="AC21416" s="6746">
        <f>'WWn4'!R98</f>
        <v>39</v>
      </c>
      <c r="AD21416" s="6746">
        <f>'WWn4'!R79</f>
        <v>40</v>
      </c>
      <c r="AE21416" s="6746">
        <f>'WWn4'!R60</f>
        <v>41</v>
      </c>
      <c r="AF21416" s="6746">
        <f>'WWn4'!R41</f>
        <v>40</v>
      </c>
      <c r="AG21416" s="6746">
        <f>'WWn4'!R22</f>
        <v>40</v>
      </c>
    </row>
    <row r="21417" spans="2:33">
      <c r="B21417" s="6746" t="str">
        <f>'WWn4'!BC23</f>
        <v>STWCP103</v>
      </c>
      <c r="C21417" s="6746" t="str">
        <f>CONCATENATE('WWn4'!AO23," - ",'WWn4'!$BA$3," - ",'WWn4'!$BA$4,": ",'WWn4'!$BC$5)</f>
        <v>STWs above size band 5 - Treatment works consents - Phosphorus: &gt;1mg/l</v>
      </c>
      <c r="D21417" s="6746" t="str">
        <f>'WWn4'!AP23</f>
        <v>nr</v>
      </c>
      <c r="E21417" s="6746" t="s">
        <v>31982</v>
      </c>
      <c r="Z21417" s="6746">
        <f>'WWn4'!R156</f>
        <v>25</v>
      </c>
      <c r="AA21417" s="6746">
        <f>'WWn4'!R137</f>
        <v>17</v>
      </c>
      <c r="AB21417" s="6746">
        <f>'WWn4'!R118</f>
        <v>17</v>
      </c>
      <c r="AC21417" s="6746">
        <f>'WWn4'!R99</f>
        <v>17</v>
      </c>
      <c r="AD21417" s="6746">
        <f>'WWn4'!R80</f>
        <v>18</v>
      </c>
      <c r="AE21417" s="6746">
        <f>'WWn4'!R61</f>
        <v>18</v>
      </c>
      <c r="AF21417" s="6746">
        <f>'WWn4'!R42</f>
        <v>19</v>
      </c>
      <c r="AG21417" s="6746">
        <f>'WWn4'!R23</f>
        <v>20</v>
      </c>
    </row>
    <row r="21418" spans="2:33">
      <c r="B21418" s="6746" t="str">
        <f>'WWn4'!BC24</f>
        <v>STWCP123</v>
      </c>
      <c r="C21418" s="6746" t="str">
        <f>CONCATENATE('WWn4'!AO24," - ",'WWn4'!$BA$3," - ",'WWn4'!$BA$4,": ",'WWn4'!$BC$5)</f>
        <v>Total number of works - Treatment works consents - Phosphorus: &gt;1mg/l</v>
      </c>
      <c r="D21418" s="6746" t="str">
        <f>'WWn4'!AP24</f>
        <v>nr</v>
      </c>
      <c r="E21418" s="6746" t="s">
        <v>31982</v>
      </c>
      <c r="Z21418" s="6746">
        <f>'WWn4'!R157</f>
        <v>134</v>
      </c>
      <c r="AA21418" s="6746">
        <f>'WWn4'!R138</f>
        <v>84</v>
      </c>
      <c r="AB21418" s="6746">
        <f>'WWn4'!R119</f>
        <v>84</v>
      </c>
      <c r="AC21418" s="6746">
        <f>'WWn4'!R100</f>
        <v>84</v>
      </c>
      <c r="AD21418" s="6746">
        <f>'WWn4'!R81</f>
        <v>84</v>
      </c>
      <c r="AE21418" s="6746">
        <f>'WWn4'!R62</f>
        <v>84</v>
      </c>
      <c r="AF21418" s="6746">
        <f>'WWn4'!R43</f>
        <v>84</v>
      </c>
      <c r="AG21418" s="6746">
        <f>'WWn4'!R24</f>
        <v>84</v>
      </c>
    </row>
    <row r="21419" spans="2:33">
      <c r="B21419" s="6746" t="str">
        <f>'WWn4'!BD18</f>
        <v>STWCP004</v>
      </c>
      <c r="C21419" s="6746" t="str">
        <f>CONCATENATE('WWn4'!AO18," - ",'WWn4'!$BA$3," - ",'WWn4'!$BA$4,": ",'WWn4'!$BD$5)</f>
        <v>STWs in size band 1 - Treatment works consents - Phosphorus: No permit</v>
      </c>
      <c r="D21419" s="6746" t="str">
        <f>'WWn4'!AP18</f>
        <v>nr</v>
      </c>
      <c r="E21419" s="6746" t="s">
        <v>31982</v>
      </c>
      <c r="Z21419" s="6746">
        <f>'WWn4'!S151</f>
        <v>444</v>
      </c>
      <c r="AA21419" s="6746">
        <f>'WWn4'!S132</f>
        <v>442</v>
      </c>
      <c r="AB21419" s="6746">
        <f>'WWn4'!S113</f>
        <v>441</v>
      </c>
      <c r="AC21419" s="6746">
        <f>'WWn4'!S94</f>
        <v>437</v>
      </c>
      <c r="AD21419" s="6746">
        <f>'WWn4'!S75</f>
        <v>436</v>
      </c>
      <c r="AE21419" s="6746">
        <f>'WWn4'!S56</f>
        <v>435</v>
      </c>
      <c r="AF21419" s="6746">
        <f>'WWn4'!S37</f>
        <v>434</v>
      </c>
      <c r="AG21419" s="6746">
        <f>'WWn4'!S18</f>
        <v>431</v>
      </c>
    </row>
    <row r="21420" spans="2:33">
      <c r="B21420" s="6746" t="str">
        <f>'WWn4'!BD19</f>
        <v>STWCP018</v>
      </c>
      <c r="C21420" s="6746" t="str">
        <f>CONCATENATE('WWn4'!AO19," - ",'WWn4'!$BA$3," - ",'WWn4'!$BA$4,": ",'WWn4'!$BD$5)</f>
        <v>STWs in size band 2 - Treatment works consents - Phosphorus: No permit</v>
      </c>
      <c r="D21420" s="6746" t="str">
        <f>'WWn4'!AP19</f>
        <v>nr</v>
      </c>
      <c r="E21420" s="6746" t="s">
        <v>31982</v>
      </c>
      <c r="Z21420" s="6746">
        <f>'WWn4'!S152</f>
        <v>121</v>
      </c>
      <c r="AA21420" s="6746">
        <f>'WWn4'!S133</f>
        <v>114</v>
      </c>
      <c r="AB21420" s="6746">
        <f>'WWn4'!S114</f>
        <v>114</v>
      </c>
      <c r="AC21420" s="6746">
        <f>'WWn4'!S95</f>
        <v>116</v>
      </c>
      <c r="AD21420" s="6746">
        <f>'WWn4'!S76</f>
        <v>116</v>
      </c>
      <c r="AE21420" s="6746">
        <f>'WWn4'!S57</f>
        <v>112</v>
      </c>
      <c r="AF21420" s="6746">
        <f>'WWn4'!S38</f>
        <v>111</v>
      </c>
      <c r="AG21420" s="6746">
        <f>'WWn4'!S19</f>
        <v>113</v>
      </c>
    </row>
    <row r="21421" spans="2:33">
      <c r="B21421" s="6746" t="str">
        <f>'WWn4'!BD20</f>
        <v>STWCP032</v>
      </c>
      <c r="C21421" s="6746" t="str">
        <f>CONCATENATE('WWn4'!AO20," - ",'WWn4'!$BA$3," - ",'WWn4'!$BA$4,": ",'WWn4'!$BD$5)</f>
        <v>STWs in size band 3 - Treatment works consents - Phosphorus: No permit</v>
      </c>
      <c r="D21421" s="6746" t="str">
        <f>'WWn4'!AP20</f>
        <v>nr</v>
      </c>
      <c r="E21421" s="6746" t="s">
        <v>31982</v>
      </c>
      <c r="Z21421" s="6746">
        <f>'WWn4'!S153</f>
        <v>225</v>
      </c>
      <c r="AA21421" s="6746">
        <f>'WWn4'!S134</f>
        <v>235</v>
      </c>
      <c r="AB21421" s="6746">
        <f>'WWn4'!S115</f>
        <v>233</v>
      </c>
      <c r="AC21421" s="6746">
        <f>'WWn4'!S96</f>
        <v>234</v>
      </c>
      <c r="AD21421" s="6746">
        <f>'WWn4'!S77</f>
        <v>234</v>
      </c>
      <c r="AE21421" s="6746">
        <f>'WWn4'!S58</f>
        <v>236</v>
      </c>
      <c r="AF21421" s="6746">
        <f>'WWn4'!S39</f>
        <v>236</v>
      </c>
      <c r="AG21421" s="6746">
        <f>'WWn4'!S20</f>
        <v>235</v>
      </c>
    </row>
    <row r="21422" spans="2:33">
      <c r="B21422" s="6746" t="str">
        <f>'WWn4'!BD21</f>
        <v>STWCP046</v>
      </c>
      <c r="C21422" s="6746" t="str">
        <f>CONCATENATE('WWn4'!AO21," - ",'WWn4'!$BA$3," - ",'WWn4'!$BA$4,": ",'WWn4'!$BD$5)</f>
        <v>STWs in size band 4 - Treatment works consents - Phosphorus: No permit</v>
      </c>
      <c r="D21422" s="6746" t="str">
        <f>'WWn4'!AP21</f>
        <v>nr</v>
      </c>
      <c r="E21422" s="6746" t="s">
        <v>31982</v>
      </c>
      <c r="Z21422" s="6746">
        <f>'WWn4'!S154</f>
        <v>157</v>
      </c>
      <c r="AA21422" s="6746">
        <f>'WWn4'!S135</f>
        <v>155</v>
      </c>
      <c r="AB21422" s="6746">
        <f>'WWn4'!S116</f>
        <v>158</v>
      </c>
      <c r="AC21422" s="6746">
        <f>'WWn4'!S97</f>
        <v>159</v>
      </c>
      <c r="AD21422" s="6746">
        <f>'WWn4'!S78</f>
        <v>160</v>
      </c>
      <c r="AE21422" s="6746">
        <f>'WWn4'!S59</f>
        <v>161</v>
      </c>
      <c r="AF21422" s="6746">
        <f>'WWn4'!S40</f>
        <v>162</v>
      </c>
      <c r="AG21422" s="6746">
        <f>'WWn4'!S21</f>
        <v>164</v>
      </c>
    </row>
    <row r="21423" spans="2:33">
      <c r="B21423" s="6746" t="str">
        <f>'WWn4'!BD22</f>
        <v>STWCP060</v>
      </c>
      <c r="C21423" s="6746" t="str">
        <f>CONCATENATE('WWn4'!AO22," - ",'WWn4'!$BA$3," - ",'WWn4'!$BA$4,": ",'WWn4'!$BD$5)</f>
        <v>STWs in size band 5 - Treatment works consents - Phosphorus: No permit</v>
      </c>
      <c r="D21423" s="6746" t="str">
        <f>'WWn4'!AP22</f>
        <v>nr</v>
      </c>
      <c r="E21423" s="6746" t="s">
        <v>31982</v>
      </c>
      <c r="Z21423" s="6746">
        <f>'WWn4'!S155</f>
        <v>19</v>
      </c>
      <c r="AA21423" s="6746">
        <f>'WWn4'!S136</f>
        <v>20</v>
      </c>
      <c r="AB21423" s="6746">
        <f>'WWn4'!S117</f>
        <v>20</v>
      </c>
      <c r="AC21423" s="6746">
        <f>'WWn4'!S98</f>
        <v>20</v>
      </c>
      <c r="AD21423" s="6746">
        <f>'WWn4'!S79</f>
        <v>19</v>
      </c>
      <c r="AE21423" s="6746">
        <f>'WWn4'!S60</f>
        <v>21</v>
      </c>
      <c r="AF21423" s="6746">
        <f>'WWn4'!S41</f>
        <v>22</v>
      </c>
      <c r="AG21423" s="6746">
        <f>'WWn4'!S22</f>
        <v>21</v>
      </c>
    </row>
    <row r="21424" spans="2:33">
      <c r="B21424" s="6746" t="str">
        <f>'WWn4'!BD23</f>
        <v>STWCP104</v>
      </c>
      <c r="C21424" s="6746" t="str">
        <f>CONCATENATE('WWn4'!AO23," - ",'WWn4'!$BA$3," - ",'WWn4'!$BA$4,": ",'WWn4'!$BD$5)</f>
        <v>STWs above size band 5 - Treatment works consents - Phosphorus: No permit</v>
      </c>
      <c r="D21424" s="6746" t="str">
        <f>'WWn4'!AP23</f>
        <v>nr</v>
      </c>
      <c r="E21424" s="6746" t="s">
        <v>31982</v>
      </c>
      <c r="Z21424" s="6746">
        <f>'WWn4'!S156</f>
        <v>23</v>
      </c>
      <c r="AA21424" s="6746">
        <f>'WWn4'!S137</f>
        <v>23</v>
      </c>
      <c r="AB21424" s="6746">
        <f>'WWn4'!S118</f>
        <v>23</v>
      </c>
      <c r="AC21424" s="6746">
        <f>'WWn4'!S99</f>
        <v>23</v>
      </c>
      <c r="AD21424" s="6746">
        <f>'WWn4'!S80</f>
        <v>24</v>
      </c>
      <c r="AE21424" s="6746">
        <f>'WWn4'!S61</f>
        <v>24</v>
      </c>
      <c r="AF21424" s="6746">
        <f>'WWn4'!S42</f>
        <v>24</v>
      </c>
      <c r="AG21424" s="6746">
        <f>'WWn4'!S23</f>
        <v>25</v>
      </c>
    </row>
    <row r="21425" spans="2:33">
      <c r="B21425" s="6746" t="str">
        <f>'WWn4'!BD24</f>
        <v>STWCP124</v>
      </c>
      <c r="C21425" s="6746" t="str">
        <f>CONCATENATE('WWn4'!AO24," - ",'WWn4'!$BA$3," - ",'WWn4'!$BA$4,": ",'WWn4'!$BD$5)</f>
        <v>Total number of works - Treatment works consents - Phosphorus: No permit</v>
      </c>
      <c r="D21425" s="6746" t="str">
        <f>'WWn4'!AP24</f>
        <v>nr</v>
      </c>
      <c r="E21425" s="6746" t="s">
        <v>31982</v>
      </c>
      <c r="Z21425" s="6746">
        <f>'WWn4'!S157</f>
        <v>989</v>
      </c>
      <c r="AA21425" s="6746">
        <f>'WWn4'!S138</f>
        <v>989</v>
      </c>
      <c r="AB21425" s="6746">
        <f>'WWn4'!S119</f>
        <v>989</v>
      </c>
      <c r="AC21425" s="6746">
        <f>'WWn4'!S100</f>
        <v>989</v>
      </c>
      <c r="AD21425" s="6746">
        <f>'WWn4'!S81</f>
        <v>989</v>
      </c>
      <c r="AE21425" s="6746">
        <f>'WWn4'!S62</f>
        <v>989</v>
      </c>
      <c r="AF21425" s="6746">
        <f>'WWn4'!S43</f>
        <v>989</v>
      </c>
      <c r="AG21425" s="6746">
        <f>'WWn4'!S24</f>
        <v>989</v>
      </c>
    </row>
    <row r="21426" spans="2:33">
      <c r="B21426" s="6746" t="str">
        <f>'WWn4'!BE18</f>
        <v>STWCP005</v>
      </c>
      <c r="C21426" s="6746" t="str">
        <f>CONCATENATE('WWn4'!AO18," - ",'WWn4'!$BA$3," - ",'WWn4'!$BA$4,": ",'WWn4'!$BE$5)</f>
        <v>STWs in size band 1 - Treatment works consents - Phosphorus: Total</v>
      </c>
      <c r="D21426" s="6746" t="str">
        <f>'WWn4'!AP18</f>
        <v>nr</v>
      </c>
      <c r="E21426" s="6746" t="s">
        <v>31982</v>
      </c>
      <c r="Z21426" s="6746">
        <f>'WWn4'!T151</f>
        <v>444</v>
      </c>
      <c r="AA21426" s="6746">
        <f>'WWn4'!T132</f>
        <v>442</v>
      </c>
      <c r="AB21426" s="6746">
        <f>'WWn4'!T113</f>
        <v>441</v>
      </c>
      <c r="AC21426" s="6746">
        <f>'WWn4'!T94</f>
        <v>437</v>
      </c>
      <c r="AD21426" s="6746">
        <f>'WWn4'!T75</f>
        <v>436</v>
      </c>
      <c r="AE21426" s="6746">
        <f>'WWn4'!T56</f>
        <v>435</v>
      </c>
      <c r="AF21426" s="6746">
        <f>'WWn4'!T37</f>
        <v>434</v>
      </c>
      <c r="AG21426" s="6746">
        <f>'WWn4'!T18</f>
        <v>431</v>
      </c>
    </row>
    <row r="21427" spans="2:33">
      <c r="B21427" s="6746" t="str">
        <f>'WWn4'!BE19</f>
        <v>STWCP019</v>
      </c>
      <c r="C21427" s="6746" t="str">
        <f>CONCATENATE('WWn4'!AO19," - ",'WWn4'!$BA$3," - ",'WWn4'!$BA$4,": ",'WWn4'!$BE$5)</f>
        <v>STWs in size band 2 - Treatment works consents - Phosphorus: Total</v>
      </c>
      <c r="D21427" s="6746" t="str">
        <f>'WWn4'!AP19</f>
        <v>nr</v>
      </c>
      <c r="E21427" s="6746" t="s">
        <v>31982</v>
      </c>
      <c r="Z21427" s="6746">
        <f>'WWn4'!T152</f>
        <v>125</v>
      </c>
      <c r="AA21427" s="6746">
        <f>'WWn4'!T133</f>
        <v>119</v>
      </c>
      <c r="AB21427" s="6746">
        <f>'WWn4'!T114</f>
        <v>119</v>
      </c>
      <c r="AC21427" s="6746">
        <f>'WWn4'!T95</f>
        <v>121</v>
      </c>
      <c r="AD21427" s="6746">
        <f>'WWn4'!T76</f>
        <v>121</v>
      </c>
      <c r="AE21427" s="6746">
        <f>'WWn4'!T57</f>
        <v>116</v>
      </c>
      <c r="AF21427" s="6746">
        <f>'WWn4'!T38</f>
        <v>115</v>
      </c>
      <c r="AG21427" s="6746">
        <f>'WWn4'!T19</f>
        <v>117</v>
      </c>
    </row>
    <row r="21428" spans="2:33">
      <c r="B21428" s="6746" t="str">
        <f>'WWn4'!BE20</f>
        <v>STWCP033</v>
      </c>
      <c r="C21428" s="6746" t="str">
        <f>CONCATENATE('WWn4'!AO20," - ",'WWn4'!$BA$3," - ",'WWn4'!$BA$4,": ",'WWn4'!$BE$5)</f>
        <v>STWs in size band 3 - Treatment works consents - Phosphorus: Total</v>
      </c>
      <c r="D21428" s="6746" t="str">
        <f>'WWn4'!AP20</f>
        <v>nr</v>
      </c>
      <c r="E21428" s="6746" t="s">
        <v>31982</v>
      </c>
      <c r="Z21428" s="6746">
        <f>'WWn4'!T153</f>
        <v>249</v>
      </c>
      <c r="AA21428" s="6746">
        <f>'WWn4'!T134</f>
        <v>258</v>
      </c>
      <c r="AB21428" s="6746">
        <f>'WWn4'!T115</f>
        <v>255</v>
      </c>
      <c r="AC21428" s="6746">
        <f>'WWn4'!T96</f>
        <v>255</v>
      </c>
      <c r="AD21428" s="6746">
        <f>'WWn4'!T77</f>
        <v>255</v>
      </c>
      <c r="AE21428" s="6746">
        <f>'WWn4'!T58</f>
        <v>257</v>
      </c>
      <c r="AF21428" s="6746">
        <f>'WWn4'!T39</f>
        <v>257</v>
      </c>
      <c r="AG21428" s="6746">
        <f>'WWn4'!T20</f>
        <v>256</v>
      </c>
    </row>
    <row r="21429" spans="2:33">
      <c r="B21429" s="6746" t="str">
        <f>'WWn4'!BE21</f>
        <v>STWCP047</v>
      </c>
      <c r="C21429" s="6746" t="str">
        <f>CONCATENATE('WWn4'!AO21," - ",'WWn4'!$BA$3," - ",'WWn4'!$BA$4,": ",'WWn4'!$BE$5)</f>
        <v>STWs in size band 4 - Treatment works consents - Phosphorus: Total</v>
      </c>
      <c r="D21429" s="6746" t="str">
        <f>'WWn4'!AP21</f>
        <v>nr</v>
      </c>
      <c r="E21429" s="6746" t="s">
        <v>31982</v>
      </c>
      <c r="Z21429" s="6746">
        <f>'WWn4'!T154</f>
        <v>203</v>
      </c>
      <c r="AA21429" s="6746">
        <f>'WWn4'!T135</f>
        <v>199</v>
      </c>
      <c r="AB21429" s="6746">
        <f>'WWn4'!T116</f>
        <v>203</v>
      </c>
      <c r="AC21429" s="6746">
        <f>'WWn4'!T97</f>
        <v>203</v>
      </c>
      <c r="AD21429" s="6746">
        <f>'WWn4'!T78</f>
        <v>202</v>
      </c>
      <c r="AE21429" s="6746">
        <f>'WWn4'!T59</f>
        <v>203</v>
      </c>
      <c r="AF21429" s="6746">
        <f>'WWn4'!T40</f>
        <v>204</v>
      </c>
      <c r="AG21429" s="6746">
        <f>'WWn4'!T21</f>
        <v>205</v>
      </c>
    </row>
    <row r="21430" spans="2:33">
      <c r="B21430" s="6746" t="str">
        <f>'WWn4'!BE22</f>
        <v>STWCP061</v>
      </c>
      <c r="C21430" s="6746" t="str">
        <f>CONCATENATE('WWn4'!AO22," - ",'WWn4'!$BA$3," - ",'WWn4'!$BA$4,": ",'WWn4'!$BE$5)</f>
        <v>STWs in size band 5 - Treatment works consents - Phosphorus: Total</v>
      </c>
      <c r="D21430" s="6746" t="str">
        <f>'WWn4'!AP22</f>
        <v>nr</v>
      </c>
      <c r="E21430" s="6746" t="s">
        <v>31982</v>
      </c>
      <c r="Z21430" s="6746">
        <f>'WWn4'!T155</f>
        <v>59</v>
      </c>
      <c r="AA21430" s="6746">
        <f>'WWn4'!T136</f>
        <v>62</v>
      </c>
      <c r="AB21430" s="6746">
        <f>'WWn4'!T117</f>
        <v>62</v>
      </c>
      <c r="AC21430" s="6746">
        <f>'WWn4'!T98</f>
        <v>64</v>
      </c>
      <c r="AD21430" s="6746">
        <f>'WWn4'!T79</f>
        <v>64</v>
      </c>
      <c r="AE21430" s="6746">
        <f>'WWn4'!T60</f>
        <v>67</v>
      </c>
      <c r="AF21430" s="6746">
        <f>'WWn4'!T41</f>
        <v>67</v>
      </c>
      <c r="AG21430" s="6746">
        <f>'WWn4'!T22</f>
        <v>66</v>
      </c>
    </row>
    <row r="21431" spans="2:33">
      <c r="B21431" s="6746" t="str">
        <f>'WWn4'!BE23</f>
        <v>STWCP105</v>
      </c>
      <c r="C21431" s="6746" t="str">
        <f>CONCATENATE('WWn4'!AO23," - ",'WWn4'!$BA$3," - ",'WWn4'!$BA$4,": ",'WWn4'!$BE$5)</f>
        <v>STWs above size band 5 - Treatment works consents - Phosphorus: Total</v>
      </c>
      <c r="D21431" s="6746" t="str">
        <f>'WWn4'!AP23</f>
        <v>nr</v>
      </c>
      <c r="E21431" s="6746" t="s">
        <v>31982</v>
      </c>
      <c r="Z21431" s="6746">
        <f>'WWn4'!T156</f>
        <v>49</v>
      </c>
      <c r="AA21431" s="6746">
        <f>'WWn4'!T137</f>
        <v>49</v>
      </c>
      <c r="AB21431" s="6746">
        <f>'WWn4'!T118</f>
        <v>49</v>
      </c>
      <c r="AC21431" s="6746">
        <f>'WWn4'!T99</f>
        <v>49</v>
      </c>
      <c r="AD21431" s="6746">
        <f>'WWn4'!T80</f>
        <v>51</v>
      </c>
      <c r="AE21431" s="6746">
        <f>'WWn4'!T61</f>
        <v>51</v>
      </c>
      <c r="AF21431" s="6746">
        <f>'WWn4'!T42</f>
        <v>52</v>
      </c>
      <c r="AG21431" s="6746">
        <f>'WWn4'!T23</f>
        <v>54</v>
      </c>
    </row>
    <row r="21432" spans="2:33">
      <c r="B21432" s="6746" t="str">
        <f>'WWn4'!BE24</f>
        <v>STWCP125</v>
      </c>
      <c r="C21432" s="6746" t="str">
        <f>CONCATENATE('WWn4'!AO24," - ",'WWn4'!$BA$3," - ",'WWn4'!$BA$4,": ",'WWn4'!$BE$5)</f>
        <v>Total number of works - Treatment works consents - Phosphorus: Total</v>
      </c>
      <c r="D21432" s="6746" t="str">
        <f>'WWn4'!AP24</f>
        <v>nr</v>
      </c>
      <c r="E21432" s="6746" t="s">
        <v>31982</v>
      </c>
      <c r="Z21432" s="6746">
        <f>'WWn4'!T157</f>
        <v>1129</v>
      </c>
      <c r="AA21432" s="6746">
        <f>'WWn4'!T138</f>
        <v>1129</v>
      </c>
      <c r="AB21432" s="6746">
        <f>'WWn4'!T119</f>
        <v>1129</v>
      </c>
      <c r="AC21432" s="6746">
        <f>'WWn4'!T100</f>
        <v>1129</v>
      </c>
      <c r="AD21432" s="6746">
        <f>'WWn4'!T81</f>
        <v>1129</v>
      </c>
      <c r="AE21432" s="6746">
        <f>'WWn4'!T62</f>
        <v>1129</v>
      </c>
      <c r="AF21432" s="6746">
        <f>'WWn4'!T43</f>
        <v>1129</v>
      </c>
      <c r="AG21432" s="6746">
        <f>'WWn4'!T24</f>
        <v>1129</v>
      </c>
    </row>
    <row r="21433" spans="2:33">
      <c r="B21433" s="6746" t="str">
        <f>'WWn4'!BF18</f>
        <v>STWCB001</v>
      </c>
      <c r="C21433" s="6746" t="str">
        <f>CONCATENATE('WWn4'!AO18," - ",'WWn4'!$BA$3," - ",'WWn4'!$BF$4,": ",'WWn4'!$BF$5)</f>
        <v>STWs in size band 1 - Treatment works consents - BOD5: &lt;=7mg/l</v>
      </c>
      <c r="D21433" s="6746" t="str">
        <f>'WWn4'!AP18</f>
        <v>nr</v>
      </c>
      <c r="E21433" s="6746" t="s">
        <v>31982</v>
      </c>
      <c r="Z21433" s="6746">
        <f>'WWn4'!U151</f>
        <v>1</v>
      </c>
      <c r="AA21433" s="6746">
        <f>'WWn4'!U132</f>
        <v>1</v>
      </c>
      <c r="AB21433" s="6746">
        <f>'WWn4'!U113</f>
        <v>1</v>
      </c>
      <c r="AC21433" s="6746">
        <f>'WWn4'!U94</f>
        <v>1</v>
      </c>
      <c r="AD21433" s="6746">
        <f>'WWn4'!U75</f>
        <v>1</v>
      </c>
      <c r="AE21433" s="6746">
        <f>'WWn4'!U56</f>
        <v>1</v>
      </c>
      <c r="AF21433" s="6746">
        <f>'WWn4'!U37</f>
        <v>1</v>
      </c>
      <c r="AG21433" s="6746">
        <f>'WWn4'!U18</f>
        <v>1</v>
      </c>
    </row>
    <row r="21434" spans="2:33">
      <c r="B21434" s="6746" t="str">
        <f>'WWn4'!BF19</f>
        <v>STWCB015</v>
      </c>
      <c r="C21434" s="6746" t="str">
        <f>CONCATENATE('WWn4'!AO19," - ",'WWn4'!$BA$3," - ",'WWn4'!$BF$4,": ",'WWn4'!$BF$5)</f>
        <v>STWs in size band 2 - Treatment works consents - BOD5: &lt;=7mg/l</v>
      </c>
      <c r="D21434" s="6746" t="str">
        <f>'WWn4'!AP19</f>
        <v>nr</v>
      </c>
      <c r="E21434" s="6746" t="s">
        <v>31982</v>
      </c>
      <c r="Z21434" s="6746">
        <f>'WWn4'!U152</f>
        <v>1</v>
      </c>
      <c r="AA21434" s="6746">
        <f>'WWn4'!U133</f>
        <v>1</v>
      </c>
      <c r="AB21434" s="6746">
        <f>'WWn4'!U114</f>
        <v>1</v>
      </c>
      <c r="AC21434" s="6746">
        <f>'WWn4'!U95</f>
        <v>1</v>
      </c>
      <c r="AD21434" s="6746">
        <f>'WWn4'!U76</f>
        <v>1</v>
      </c>
      <c r="AE21434" s="6746">
        <f>'WWn4'!U57</f>
        <v>1</v>
      </c>
      <c r="AF21434" s="6746">
        <f>'WWn4'!U38</f>
        <v>1</v>
      </c>
      <c r="AG21434" s="6746">
        <f>'WWn4'!U19</f>
        <v>1</v>
      </c>
    </row>
    <row r="21435" spans="2:33">
      <c r="B21435" s="6746" t="str">
        <f>'WWn4'!BF20</f>
        <v>STWCB029</v>
      </c>
      <c r="C21435" s="6746" t="str">
        <f>CONCATENATE('WWn4'!AO20," - ",'WWn4'!$BA$3," - ",'WWn4'!$BF$4,": ",'WWn4'!$BF$5)</f>
        <v>STWs in size band 3 - Treatment works consents - BOD5: &lt;=7mg/l</v>
      </c>
      <c r="D21435" s="6746" t="str">
        <f>'WWn4'!AP20</f>
        <v>nr</v>
      </c>
      <c r="E21435" s="6746" t="s">
        <v>31982</v>
      </c>
      <c r="Z21435" s="6746">
        <f>'WWn4'!U153</f>
        <v>5</v>
      </c>
      <c r="AA21435" s="6746">
        <f>'WWn4'!U134</f>
        <v>4</v>
      </c>
      <c r="AB21435" s="6746">
        <f>'WWn4'!U115</f>
        <v>4</v>
      </c>
      <c r="AC21435" s="6746">
        <f>'WWn4'!U96</f>
        <v>4</v>
      </c>
      <c r="AD21435" s="6746">
        <f>'WWn4'!U77</f>
        <v>4</v>
      </c>
      <c r="AE21435" s="6746">
        <f>'WWn4'!U58</f>
        <v>4</v>
      </c>
      <c r="AF21435" s="6746">
        <f>'WWn4'!U39</f>
        <v>4</v>
      </c>
      <c r="AG21435" s="6746">
        <f>'WWn4'!U20</f>
        <v>4</v>
      </c>
    </row>
    <row r="21436" spans="2:33">
      <c r="B21436" s="6746" t="str">
        <f>'WWn4'!BF21</f>
        <v>STWCB043</v>
      </c>
      <c r="C21436" s="6746" t="str">
        <f>CONCATENATE('WWn4'!AO21," - ",'WWn4'!$BA$3," - ",'WWn4'!$BF$4,": ",'WWn4'!$BF$5)</f>
        <v>STWs in size band 4 - Treatment works consents - BOD5: &lt;=7mg/l</v>
      </c>
      <c r="D21436" s="6746" t="str">
        <f>'WWn4'!AP21</f>
        <v>nr</v>
      </c>
      <c r="E21436" s="6746" t="s">
        <v>31982</v>
      </c>
      <c r="Z21436" s="6746">
        <f>'WWn4'!U154</f>
        <v>5</v>
      </c>
      <c r="AA21436" s="6746">
        <f>'WWn4'!U135</f>
        <v>6</v>
      </c>
      <c r="AB21436" s="6746">
        <f>'WWn4'!U116</f>
        <v>6</v>
      </c>
      <c r="AC21436" s="6746">
        <f>'WWn4'!U97</f>
        <v>6</v>
      </c>
      <c r="AD21436" s="6746">
        <f>'WWn4'!U78</f>
        <v>6</v>
      </c>
      <c r="AE21436" s="6746">
        <f>'WWn4'!U59</f>
        <v>6</v>
      </c>
      <c r="AF21436" s="6746">
        <f>'WWn4'!U40</f>
        <v>6</v>
      </c>
      <c r="AG21436" s="6746">
        <f>'WWn4'!U21</f>
        <v>6</v>
      </c>
    </row>
    <row r="21437" spans="2:33">
      <c r="B21437" s="6746" t="str">
        <f>'WWn4'!BF22</f>
        <v>STWCB057</v>
      </c>
      <c r="C21437" s="6746" t="str">
        <f>CONCATENATE('WWn4'!AO22," - ",'WWn4'!$BA$3," - ",'WWn4'!$BF$4,": ",'WWn4'!$BF$5)</f>
        <v>STWs in size band 5 - Treatment works consents - BOD5: &lt;=7mg/l</v>
      </c>
      <c r="D21437" s="6746" t="str">
        <f>'WWn4'!AP22</f>
        <v>nr</v>
      </c>
      <c r="E21437" s="6746" t="s">
        <v>31982</v>
      </c>
      <c r="Z21437" s="6746">
        <f>'WWn4'!U155</f>
        <v>1</v>
      </c>
      <c r="AA21437" s="6746">
        <f>'WWn4'!U136</f>
        <v>1</v>
      </c>
      <c r="AB21437" s="6746">
        <f>'WWn4'!U117</f>
        <v>1</v>
      </c>
      <c r="AC21437" s="6746">
        <f>'WWn4'!U98</f>
        <v>1</v>
      </c>
      <c r="AD21437" s="6746">
        <f>'WWn4'!U79</f>
        <v>1</v>
      </c>
      <c r="AE21437" s="6746">
        <f>'WWn4'!U60</f>
        <v>1</v>
      </c>
      <c r="AF21437" s="6746">
        <f>'WWn4'!U41</f>
        <v>1</v>
      </c>
      <c r="AG21437" s="6746">
        <f>'WWn4'!U22</f>
        <v>1</v>
      </c>
    </row>
    <row r="21438" spans="2:33">
      <c r="B21438" s="6746" t="str">
        <f>'WWn4'!BF23</f>
        <v>STWCB101</v>
      </c>
      <c r="C21438" s="6746" t="str">
        <f>CONCATENATE('WWn4'!AO23," - ",'WWn4'!$BA$3," - ",'WWn4'!$BF$4,": ",'WWn4'!$BF$5)</f>
        <v>STWs above size band 5 - Treatment works consents - BOD5: &lt;=7mg/l</v>
      </c>
      <c r="D21438" s="6746" t="str">
        <f>'WWn4'!AP23</f>
        <v>nr</v>
      </c>
      <c r="E21438" s="6746" t="s">
        <v>31982</v>
      </c>
      <c r="Z21438" s="6746">
        <f>'WWn4'!U156</f>
        <v>1</v>
      </c>
      <c r="AA21438" s="6746">
        <f>'WWn4'!U137</f>
        <v>1</v>
      </c>
      <c r="AB21438" s="6746">
        <f>'WWn4'!U118</f>
        <v>1</v>
      </c>
      <c r="AC21438" s="6746">
        <f>'WWn4'!U99</f>
        <v>1</v>
      </c>
      <c r="AD21438" s="6746">
        <f>'WWn4'!U80</f>
        <v>1</v>
      </c>
      <c r="AE21438" s="6746">
        <f>'WWn4'!U61</f>
        <v>1</v>
      </c>
      <c r="AF21438" s="6746">
        <f>'WWn4'!U42</f>
        <v>1</v>
      </c>
      <c r="AG21438" s="6746">
        <f>'WWn4'!U23</f>
        <v>1</v>
      </c>
    </row>
    <row r="21439" spans="2:33">
      <c r="B21439" s="6746" t="str">
        <f>'WWn4'!BF24</f>
        <v>STWCB121</v>
      </c>
      <c r="C21439" s="6746" t="str">
        <f>CONCATENATE('WWn4'!AO24," - ",'WWn4'!$BA$3," - ",'WWn4'!$BF$4,": ",'WWn4'!$BF$5)</f>
        <v>Total number of works - Treatment works consents - BOD5: &lt;=7mg/l</v>
      </c>
      <c r="D21439" s="6746" t="str">
        <f>'WWn4'!AP24</f>
        <v>nr</v>
      </c>
      <c r="E21439" s="6746" t="s">
        <v>31982</v>
      </c>
      <c r="Z21439" s="6746">
        <f>'WWn4'!U157</f>
        <v>14</v>
      </c>
      <c r="AA21439" s="6746">
        <f>'WWn4'!U138</f>
        <v>14</v>
      </c>
      <c r="AB21439" s="6746">
        <f>'WWn4'!U119</f>
        <v>14</v>
      </c>
      <c r="AC21439" s="6746">
        <f>'WWn4'!U100</f>
        <v>14</v>
      </c>
      <c r="AD21439" s="6746">
        <f>'WWn4'!U81</f>
        <v>14</v>
      </c>
      <c r="AE21439" s="6746">
        <f>'WWn4'!U62</f>
        <v>14</v>
      </c>
      <c r="AF21439" s="6746">
        <f>'WWn4'!U43</f>
        <v>14</v>
      </c>
      <c r="AG21439" s="6746">
        <f>'WWn4'!U24</f>
        <v>14</v>
      </c>
    </row>
    <row r="21440" spans="2:33">
      <c r="B21440" s="6746" t="str">
        <f>'WWn4'!BG18</f>
        <v>STWCB002</v>
      </c>
      <c r="C21440" s="6746" t="str">
        <f>CONCATENATE('WWn4'!AO18," - ",'WWn4'!$BA$3," - ",'WWn4'!$BF$4,": ",'WWn4'!$BG$5)</f>
        <v>STWs in size band 1 - Treatment works consents - BOD5: &gt;7 to &lt;=10mg/l</v>
      </c>
      <c r="D21440" s="6746" t="str">
        <f>'WWn4'!AP18</f>
        <v>nr</v>
      </c>
      <c r="E21440" s="6746" t="s">
        <v>31982</v>
      </c>
      <c r="Z21440" s="6746">
        <f>'WWn4'!V151</f>
        <v>0</v>
      </c>
      <c r="AA21440" s="6746">
        <f>'WWn4'!V132</f>
        <v>0</v>
      </c>
      <c r="AB21440" s="6746">
        <f>'WWn4'!V113</f>
        <v>0</v>
      </c>
      <c r="AC21440" s="6746">
        <f>'WWn4'!V94</f>
        <v>0</v>
      </c>
      <c r="AD21440" s="6746">
        <f>'WWn4'!V75</f>
        <v>0</v>
      </c>
      <c r="AE21440" s="6746">
        <f>'WWn4'!V56</f>
        <v>0</v>
      </c>
      <c r="AF21440" s="6746">
        <f>'WWn4'!V37</f>
        <v>0</v>
      </c>
      <c r="AG21440" s="6746">
        <f>'WWn4'!V18</f>
        <v>0</v>
      </c>
    </row>
    <row r="21441" spans="2:33">
      <c r="B21441" s="6746" t="str">
        <f>'WWn4'!BG19</f>
        <v>STWCB016</v>
      </c>
      <c r="C21441" s="6746" t="str">
        <f>CONCATENATE('WWn4'!AO19," - ",'WWn4'!$BA$3," - ",'WWn4'!$BF$4,": ",'WWn4'!$BG$5)</f>
        <v>STWs in size band 2 - Treatment works consents - BOD5: &gt;7 to &lt;=10mg/l</v>
      </c>
      <c r="D21441" s="6746" t="str">
        <f>'WWn4'!AP19</f>
        <v>nr</v>
      </c>
      <c r="E21441" s="6746" t="s">
        <v>31982</v>
      </c>
      <c r="Z21441" s="6746">
        <f>'WWn4'!V152</f>
        <v>2</v>
      </c>
      <c r="AA21441" s="6746">
        <f>'WWn4'!V133</f>
        <v>2</v>
      </c>
      <c r="AB21441" s="6746">
        <f>'WWn4'!V114</f>
        <v>2</v>
      </c>
      <c r="AC21441" s="6746">
        <f>'WWn4'!V95</f>
        <v>2</v>
      </c>
      <c r="AD21441" s="6746">
        <f>'WWn4'!V76</f>
        <v>2</v>
      </c>
      <c r="AE21441" s="6746">
        <f>'WWn4'!V57</f>
        <v>2</v>
      </c>
      <c r="AF21441" s="6746">
        <f>'WWn4'!V38</f>
        <v>2</v>
      </c>
      <c r="AG21441" s="6746">
        <f>'WWn4'!V19</f>
        <v>2</v>
      </c>
    </row>
    <row r="21442" spans="2:33">
      <c r="B21442" s="6746" t="str">
        <f>'WWn4'!BG20</f>
        <v>STWCB030</v>
      </c>
      <c r="C21442" s="6746" t="str">
        <f>CONCATENATE('WWn4'!AO20," - ",'WWn4'!$BA$3," - ",'WWn4'!$BF$4,": ",'WWn4'!$BG$5)</f>
        <v>STWs in size band 3 - Treatment works consents - BOD5: &gt;7 to &lt;=10mg/l</v>
      </c>
      <c r="D21442" s="6746" t="str">
        <f>'WWn4'!AP20</f>
        <v>nr</v>
      </c>
      <c r="E21442" s="6746" t="s">
        <v>31982</v>
      </c>
      <c r="Z21442" s="6746">
        <f>'WWn4'!V153</f>
        <v>7</v>
      </c>
      <c r="AA21442" s="6746">
        <f>'WWn4'!V134</f>
        <v>7</v>
      </c>
      <c r="AB21442" s="6746">
        <f>'WWn4'!V115</f>
        <v>7</v>
      </c>
      <c r="AC21442" s="6746">
        <f>'WWn4'!V96</f>
        <v>6</v>
      </c>
      <c r="AD21442" s="6746">
        <f>'WWn4'!V77</f>
        <v>6</v>
      </c>
      <c r="AE21442" s="6746">
        <f>'WWn4'!V58</f>
        <v>6</v>
      </c>
      <c r="AF21442" s="6746">
        <f>'WWn4'!V39</f>
        <v>6</v>
      </c>
      <c r="AG21442" s="6746">
        <f>'WWn4'!V20</f>
        <v>5</v>
      </c>
    </row>
    <row r="21443" spans="2:33">
      <c r="B21443" s="6746" t="str">
        <f>'WWn4'!BG21</f>
        <v>STWCB044</v>
      </c>
      <c r="C21443" s="6746" t="str">
        <f>CONCATENATE('WWn4'!AO21," - ",'WWn4'!$BA$3," - ",'WWn4'!$BF$4,": ",'WWn4'!$BG$5)</f>
        <v>STWs in size band 4 - Treatment works consents - BOD5: &gt;7 to &lt;=10mg/l</v>
      </c>
      <c r="D21443" s="6746" t="str">
        <f>'WWn4'!AP21</f>
        <v>nr</v>
      </c>
      <c r="E21443" s="6746" t="s">
        <v>31982</v>
      </c>
      <c r="Z21443" s="6746">
        <f>'WWn4'!V154</f>
        <v>27</v>
      </c>
      <c r="AA21443" s="6746">
        <f>'WWn4'!V135</f>
        <v>26</v>
      </c>
      <c r="AB21443" s="6746">
        <f>'WWn4'!V116</f>
        <v>26</v>
      </c>
      <c r="AC21443" s="6746">
        <f>'WWn4'!V97</f>
        <v>27</v>
      </c>
      <c r="AD21443" s="6746">
        <f>'WWn4'!V78</f>
        <v>27</v>
      </c>
      <c r="AE21443" s="6746">
        <f>'WWn4'!V59</f>
        <v>27</v>
      </c>
      <c r="AF21443" s="6746">
        <f>'WWn4'!V40</f>
        <v>27</v>
      </c>
      <c r="AG21443" s="6746">
        <f>'WWn4'!V21</f>
        <v>28</v>
      </c>
    </row>
    <row r="21444" spans="2:33">
      <c r="B21444" s="6746" t="str">
        <f>'WWn4'!BG22</f>
        <v>STWCB058</v>
      </c>
      <c r="C21444" s="6746" t="str">
        <f>CONCATENATE('WWn4'!AO22," - ",'WWn4'!$BA$3," - ",'WWn4'!$BF$4,": ",'WWn4'!$BG$5)</f>
        <v>STWs in size band 5 - Treatment works consents - BOD5: &gt;7 to &lt;=10mg/l</v>
      </c>
      <c r="D21444" s="6746" t="str">
        <f>'WWn4'!AP22</f>
        <v>nr</v>
      </c>
      <c r="E21444" s="6746" t="s">
        <v>31982</v>
      </c>
      <c r="Z21444" s="6746">
        <f>'WWn4'!V155</f>
        <v>10</v>
      </c>
      <c r="AA21444" s="6746">
        <f>'WWn4'!V136</f>
        <v>11</v>
      </c>
      <c r="AB21444" s="6746">
        <f>'WWn4'!V117</f>
        <v>11</v>
      </c>
      <c r="AC21444" s="6746">
        <f>'WWn4'!V98</f>
        <v>11</v>
      </c>
      <c r="AD21444" s="6746">
        <f>'WWn4'!V79</f>
        <v>10</v>
      </c>
      <c r="AE21444" s="6746">
        <f>'WWn4'!V60</f>
        <v>10</v>
      </c>
      <c r="AF21444" s="6746">
        <f>'WWn4'!V41</f>
        <v>10</v>
      </c>
      <c r="AG21444" s="6746">
        <f>'WWn4'!V22</f>
        <v>10</v>
      </c>
    </row>
    <row r="21445" spans="2:33">
      <c r="B21445" s="6746" t="str">
        <f>'WWn4'!BG23</f>
        <v>STWCB102</v>
      </c>
      <c r="C21445" s="6746" t="str">
        <f>CONCATENATE('WWn4'!AO23," - ",'WWn4'!$BA$3," - ",'WWn4'!$BF$4,": ",'WWn4'!$BG$5)</f>
        <v>STWs above size band 5 - Treatment works consents - BOD5: &gt;7 to &lt;=10mg/l</v>
      </c>
      <c r="D21445" s="6746" t="str">
        <f>'WWn4'!AP23</f>
        <v>nr</v>
      </c>
      <c r="E21445" s="6746" t="s">
        <v>31982</v>
      </c>
      <c r="Z21445" s="6746">
        <f>'WWn4'!V156</f>
        <v>8</v>
      </c>
      <c r="AA21445" s="6746">
        <f>'WWn4'!V137</f>
        <v>8</v>
      </c>
      <c r="AB21445" s="6746">
        <f>'WWn4'!V118</f>
        <v>8</v>
      </c>
      <c r="AC21445" s="6746">
        <f>'WWn4'!V99</f>
        <v>8</v>
      </c>
      <c r="AD21445" s="6746">
        <f>'WWn4'!V80</f>
        <v>9</v>
      </c>
      <c r="AE21445" s="6746">
        <f>'WWn4'!V61</f>
        <v>9</v>
      </c>
      <c r="AF21445" s="6746">
        <f>'WWn4'!V42</f>
        <v>9</v>
      </c>
      <c r="AG21445" s="6746">
        <f>'WWn4'!V23</f>
        <v>9</v>
      </c>
    </row>
    <row r="21446" spans="2:33">
      <c r="B21446" s="6746" t="str">
        <f>'WWn4'!BG24</f>
        <v>STWCB122</v>
      </c>
      <c r="C21446" s="6746" t="str">
        <f>CONCATENATE('WWn4'!AO24," - ",'WWn4'!$BA$3," - ",'WWn4'!$BF$4,": ",'WWn4'!$BG$5)</f>
        <v>Total number of works - Treatment works consents - BOD5: &gt;7 to &lt;=10mg/l</v>
      </c>
      <c r="D21446" s="6746" t="str">
        <f>'WWn4'!AP24</f>
        <v>nr</v>
      </c>
      <c r="E21446" s="6746" t="s">
        <v>31982</v>
      </c>
      <c r="Z21446" s="6746">
        <f>'WWn4'!V157</f>
        <v>54</v>
      </c>
      <c r="AA21446" s="6746">
        <f>'WWn4'!V138</f>
        <v>54</v>
      </c>
      <c r="AB21446" s="6746">
        <f>'WWn4'!V119</f>
        <v>54</v>
      </c>
      <c r="AC21446" s="6746">
        <f>'WWn4'!V100</f>
        <v>54</v>
      </c>
      <c r="AD21446" s="6746">
        <f>'WWn4'!V81</f>
        <v>54</v>
      </c>
      <c r="AE21446" s="6746">
        <f>'WWn4'!V62</f>
        <v>54</v>
      </c>
      <c r="AF21446" s="6746">
        <f>'WWn4'!V43</f>
        <v>54</v>
      </c>
      <c r="AG21446" s="6746">
        <f>'WWn4'!V24</f>
        <v>54</v>
      </c>
    </row>
    <row r="21447" spans="2:33">
      <c r="B21447" s="6746" t="str">
        <f>'WWn4'!BH18</f>
        <v>STWCB003</v>
      </c>
      <c r="C21447" s="6746" t="str">
        <f>CONCATENATE('WWn4'!AO18," - ",'WWn4'!$BA$3," - ",'WWn4'!$BF$4,": ",'WWn4'!$BH$5)</f>
        <v>STWs in size band 1 - Treatment works consents - BOD5: &gt;10 to &lt;=20mg/l</v>
      </c>
      <c r="D21447" s="6746" t="str">
        <f>'WWn4'!AP18</f>
        <v>nr</v>
      </c>
      <c r="E21447" s="6746" t="s">
        <v>31982</v>
      </c>
      <c r="Z21447" s="6746">
        <f>'WWn4'!W151</f>
        <v>21</v>
      </c>
      <c r="AA21447" s="6746">
        <f>'WWn4'!W132</f>
        <v>18</v>
      </c>
      <c r="AB21447" s="6746">
        <f>'WWn4'!W113</f>
        <v>18</v>
      </c>
      <c r="AC21447" s="6746">
        <f>'WWn4'!W94</f>
        <v>17</v>
      </c>
      <c r="AD21447" s="6746">
        <f>'WWn4'!W75</f>
        <v>16</v>
      </c>
      <c r="AE21447" s="6746">
        <f>'WWn4'!W56</f>
        <v>16</v>
      </c>
      <c r="AF21447" s="6746">
        <f>'WWn4'!W37</f>
        <v>15</v>
      </c>
      <c r="AG21447" s="6746">
        <f>'WWn4'!W18</f>
        <v>14</v>
      </c>
    </row>
    <row r="21448" spans="2:33">
      <c r="B21448" s="6746" t="str">
        <f>'WWn4'!BH19</f>
        <v>STWCB017</v>
      </c>
      <c r="C21448" s="6746" t="str">
        <f>CONCATENATE('WWn4'!AO19," - ",'WWn4'!$BA$3," - ",'WWn4'!$BF$4,": ",'WWn4'!$BH$5)</f>
        <v>STWs in size band 2 - Treatment works consents - BOD5: &gt;10 to &lt;=20mg/l</v>
      </c>
      <c r="D21448" s="6746" t="str">
        <f>'WWn4'!AP19</f>
        <v>nr</v>
      </c>
      <c r="E21448" s="6746" t="s">
        <v>31982</v>
      </c>
      <c r="Z21448" s="6746">
        <f>'WWn4'!W152</f>
        <v>38</v>
      </c>
      <c r="AA21448" s="6746">
        <f>'WWn4'!W133</f>
        <v>37</v>
      </c>
      <c r="AB21448" s="6746">
        <f>'WWn4'!W114</f>
        <v>37</v>
      </c>
      <c r="AC21448" s="6746">
        <f>'WWn4'!W95</f>
        <v>37</v>
      </c>
      <c r="AD21448" s="6746">
        <f>'WWn4'!W76</f>
        <v>38</v>
      </c>
      <c r="AE21448" s="6746">
        <f>'WWn4'!W57</f>
        <v>37</v>
      </c>
      <c r="AF21448" s="6746">
        <f>'WWn4'!W38</f>
        <v>37</v>
      </c>
      <c r="AG21448" s="6746">
        <f>'WWn4'!W19</f>
        <v>37</v>
      </c>
    </row>
    <row r="21449" spans="2:33">
      <c r="B21449" s="6746" t="str">
        <f>'WWn4'!BH20</f>
        <v>STWCB031</v>
      </c>
      <c r="C21449" s="6746" t="str">
        <f>CONCATENATE('WWn4'!AO20," - ",'WWn4'!$BA$3," - ",'WWn4'!$BF$4,": ",'WWn4'!$BH$5)</f>
        <v>STWs in size band 3 - Treatment works consents - BOD5: &gt;10 to &lt;=20mg/l</v>
      </c>
      <c r="D21449" s="6746" t="str">
        <f>'WWn4'!AP20</f>
        <v>nr</v>
      </c>
      <c r="E21449" s="6746" t="s">
        <v>31982</v>
      </c>
      <c r="Z21449" s="6746">
        <f>'WWn4'!W153</f>
        <v>120</v>
      </c>
      <c r="AA21449" s="6746">
        <f>'WWn4'!W134</f>
        <v>127</v>
      </c>
      <c r="AB21449" s="6746">
        <f>'WWn4'!W115</f>
        <v>125</v>
      </c>
      <c r="AC21449" s="6746">
        <f>'WWn4'!W96</f>
        <v>126</v>
      </c>
      <c r="AD21449" s="6746">
        <f>'WWn4'!W77</f>
        <v>125</v>
      </c>
      <c r="AE21449" s="6746">
        <f>'WWn4'!W58</f>
        <v>123</v>
      </c>
      <c r="AF21449" s="6746">
        <f>'WWn4'!W39</f>
        <v>122</v>
      </c>
      <c r="AG21449" s="6746">
        <f>'WWn4'!W20</f>
        <v>122</v>
      </c>
    </row>
    <row r="21450" spans="2:33">
      <c r="B21450" s="6746" t="str">
        <f>'WWn4'!BH21</f>
        <v>STWCB045</v>
      </c>
      <c r="C21450" s="6746" t="str">
        <f>CONCATENATE('WWn4'!AO21," - ",'WWn4'!$BA$3," - ",'WWn4'!$BF$4,": ",'WWn4'!$BH$5)</f>
        <v>STWs in size band 4 - Treatment works consents - BOD5: &gt;10 to &lt;=20mg/l</v>
      </c>
      <c r="D21450" s="6746" t="str">
        <f>'WWn4'!AP21</f>
        <v>nr</v>
      </c>
      <c r="E21450" s="6746" t="s">
        <v>31982</v>
      </c>
      <c r="Z21450" s="6746">
        <f>'WWn4'!W154</f>
        <v>102</v>
      </c>
      <c r="AA21450" s="6746">
        <f>'WWn4'!W135</f>
        <v>98</v>
      </c>
      <c r="AB21450" s="6746">
        <f>'WWn4'!W116</f>
        <v>100</v>
      </c>
      <c r="AC21450" s="6746">
        <f>'WWn4'!W97</f>
        <v>99</v>
      </c>
      <c r="AD21450" s="6746">
        <f>'WWn4'!W78</f>
        <v>98</v>
      </c>
      <c r="AE21450" s="6746">
        <f>'WWn4'!W59</f>
        <v>100</v>
      </c>
      <c r="AF21450" s="6746">
        <f>'WWn4'!W40</f>
        <v>102</v>
      </c>
      <c r="AG21450" s="6746">
        <f>'WWn4'!W21</f>
        <v>102</v>
      </c>
    </row>
    <row r="21451" spans="2:33">
      <c r="B21451" s="6746" t="str">
        <f>'WWn4'!BH22</f>
        <v>STWCB059</v>
      </c>
      <c r="C21451" s="6746" t="str">
        <f>CONCATENATE('WWn4'!AO22," - ",'WWn4'!$BA$3," - ",'WWn4'!$BF$4,": ",'WWn4'!$BH$5)</f>
        <v>STWs in size band 5 - Treatment works consents - BOD5: &gt;10 to &lt;=20mg/l</v>
      </c>
      <c r="D21451" s="6746" t="str">
        <f>'WWn4'!AP22</f>
        <v>nr</v>
      </c>
      <c r="E21451" s="6746" t="s">
        <v>31982</v>
      </c>
      <c r="Z21451" s="6746">
        <f>'WWn4'!W155</f>
        <v>26</v>
      </c>
      <c r="AA21451" s="6746">
        <f>'WWn4'!W136</f>
        <v>27</v>
      </c>
      <c r="AB21451" s="6746">
        <f>'WWn4'!W117</f>
        <v>27</v>
      </c>
      <c r="AC21451" s="6746">
        <f>'WWn4'!W98</f>
        <v>28</v>
      </c>
      <c r="AD21451" s="6746">
        <f>'WWn4'!W79</f>
        <v>29</v>
      </c>
      <c r="AE21451" s="6746">
        <f>'WWn4'!W60</f>
        <v>30</v>
      </c>
      <c r="AF21451" s="6746">
        <f>'WWn4'!W41</f>
        <v>30</v>
      </c>
      <c r="AG21451" s="6746">
        <f>'WWn4'!W22</f>
        <v>30</v>
      </c>
    </row>
    <row r="21452" spans="2:33">
      <c r="B21452" s="6746" t="str">
        <f>'WWn4'!BH23</f>
        <v>STWCB103</v>
      </c>
      <c r="C21452" s="6746" t="str">
        <f>CONCATENATE('WWn4'!AO23," - ",'WWn4'!$BA$3," - ",'WWn4'!$BF$4,": ",'WWn4'!$BH$5)</f>
        <v>STWs above size band 5 - Treatment works consents - BOD5: &gt;10 to &lt;=20mg/l</v>
      </c>
      <c r="D21452" s="6746" t="str">
        <f>'WWn4'!AP23</f>
        <v>nr</v>
      </c>
      <c r="E21452" s="6746" t="s">
        <v>31982</v>
      </c>
      <c r="Z21452" s="6746">
        <f>'WWn4'!W156</f>
        <v>18</v>
      </c>
      <c r="AA21452" s="6746">
        <f>'WWn4'!W137</f>
        <v>18</v>
      </c>
      <c r="AB21452" s="6746">
        <f>'WWn4'!W118</f>
        <v>18</v>
      </c>
      <c r="AC21452" s="6746">
        <f>'WWn4'!W99</f>
        <v>18</v>
      </c>
      <c r="AD21452" s="6746">
        <f>'WWn4'!W80</f>
        <v>19</v>
      </c>
      <c r="AE21452" s="6746">
        <f>'WWn4'!W61</f>
        <v>19</v>
      </c>
      <c r="AF21452" s="6746">
        <f>'WWn4'!W42</f>
        <v>19</v>
      </c>
      <c r="AG21452" s="6746">
        <f>'WWn4'!W23</f>
        <v>20</v>
      </c>
    </row>
    <row r="21453" spans="2:33">
      <c r="B21453" s="6746" t="str">
        <f>'WWn4'!BH24</f>
        <v>STWCB123</v>
      </c>
      <c r="C21453" s="6746" t="str">
        <f>CONCATENATE('WWn4'!AO24," - ",'WWn4'!$BA$3," - ",'WWn4'!$BF$4,": ",'WWn4'!$BH$5)</f>
        <v>Total number of works - Treatment works consents - BOD5: &gt;10 to &lt;=20mg/l</v>
      </c>
      <c r="D21453" s="6746" t="str">
        <f>'WWn4'!AP24</f>
        <v>nr</v>
      </c>
      <c r="E21453" s="6746" t="s">
        <v>31982</v>
      </c>
      <c r="Z21453" s="6746">
        <f>'WWn4'!W157</f>
        <v>325</v>
      </c>
      <c r="AA21453" s="6746">
        <f>'WWn4'!W138</f>
        <v>325</v>
      </c>
      <c r="AB21453" s="6746">
        <f>'WWn4'!W119</f>
        <v>325</v>
      </c>
      <c r="AC21453" s="6746">
        <f>'WWn4'!W100</f>
        <v>325</v>
      </c>
      <c r="AD21453" s="6746">
        <f>'WWn4'!W81</f>
        <v>325</v>
      </c>
      <c r="AE21453" s="6746">
        <f>'WWn4'!W62</f>
        <v>325</v>
      </c>
      <c r="AF21453" s="6746">
        <f>'WWn4'!W43</f>
        <v>325</v>
      </c>
      <c r="AG21453" s="6746">
        <f>'WWn4'!W24</f>
        <v>325</v>
      </c>
    </row>
    <row r="21454" spans="2:33">
      <c r="B21454" s="6746" t="str">
        <f>'WWn4'!BI18</f>
        <v>STWCB004</v>
      </c>
      <c r="C21454" s="6746" t="str">
        <f>CONCATENATE('WWn4'!AO18," - ",'WWn4'!$BA$3," - ",'WWn4'!$BF$4,": ",'WWn4'!$BI$5)</f>
        <v>STWs in size band 1 - Treatment works consents - BOD5: &gt;20mg/l</v>
      </c>
      <c r="D21454" s="6746" t="str">
        <f>'WWn4'!AP18</f>
        <v>nr</v>
      </c>
      <c r="E21454" s="6746" t="s">
        <v>31982</v>
      </c>
      <c r="Z21454" s="6746">
        <f>'WWn4'!X151</f>
        <v>23</v>
      </c>
      <c r="AA21454" s="6746">
        <f>'WWn4'!X132</f>
        <v>24</v>
      </c>
      <c r="AB21454" s="6746">
        <f>'WWn4'!X113</f>
        <v>24</v>
      </c>
      <c r="AC21454" s="6746">
        <f>'WWn4'!X94</f>
        <v>22</v>
      </c>
      <c r="AD21454" s="6746">
        <f>'WWn4'!X75</f>
        <v>22</v>
      </c>
      <c r="AE21454" s="6746">
        <f>'WWn4'!X56</f>
        <v>22</v>
      </c>
      <c r="AF21454" s="6746">
        <f>'WWn4'!X37</f>
        <v>22</v>
      </c>
      <c r="AG21454" s="6746">
        <f>'WWn4'!X18</f>
        <v>22</v>
      </c>
    </row>
    <row r="21455" spans="2:33">
      <c r="B21455" s="6746" t="str">
        <f>'WWn4'!BI19</f>
        <v>STWCB018</v>
      </c>
      <c r="C21455" s="6746" t="str">
        <f>CONCATENATE('WWn4'!AO19," - ",'WWn4'!$BA$3," - ",'WWn4'!$BF$4,": ",'WWn4'!$BI$5)</f>
        <v>STWs in size band 2 - Treatment works consents - BOD5: &gt;20mg/l</v>
      </c>
      <c r="D21455" s="6746" t="str">
        <f>'WWn4'!AP19</f>
        <v>nr</v>
      </c>
      <c r="E21455" s="6746" t="s">
        <v>31982</v>
      </c>
      <c r="Z21455" s="6746">
        <f>'WWn4'!X152</f>
        <v>70</v>
      </c>
      <c r="AA21455" s="6746">
        <f>'WWn4'!X133</f>
        <v>66</v>
      </c>
      <c r="AB21455" s="6746">
        <f>'WWn4'!X114</f>
        <v>65</v>
      </c>
      <c r="AC21455" s="6746">
        <f>'WWn4'!X95</f>
        <v>66</v>
      </c>
      <c r="AD21455" s="6746">
        <f>'WWn4'!X76</f>
        <v>65</v>
      </c>
      <c r="AE21455" s="6746">
        <f>'WWn4'!X57</f>
        <v>60</v>
      </c>
      <c r="AF21455" s="6746">
        <f>'WWn4'!X38</f>
        <v>59</v>
      </c>
      <c r="AG21455" s="6746">
        <f>'WWn4'!X19</f>
        <v>59</v>
      </c>
    </row>
    <row r="21456" spans="2:33">
      <c r="B21456" s="6746" t="str">
        <f>'WWn4'!BI20</f>
        <v>STWCB032</v>
      </c>
      <c r="C21456" s="6746" t="str">
        <f>CONCATENATE('WWn4'!AO20," - ",'WWn4'!$BA$3," - ",'WWn4'!$BF$4,": ",'WWn4'!$BI$5)</f>
        <v>STWs in size band 3 - Treatment works consents - BOD5: &gt;20mg/l</v>
      </c>
      <c r="D21456" s="6746" t="str">
        <f>'WWn4'!AP20</f>
        <v>nr</v>
      </c>
      <c r="E21456" s="6746" t="s">
        <v>31982</v>
      </c>
      <c r="Z21456" s="6746">
        <f>'WWn4'!X153</f>
        <v>115</v>
      </c>
      <c r="AA21456" s="6746">
        <f>'WWn4'!X134</f>
        <v>117</v>
      </c>
      <c r="AB21456" s="6746">
        <f>'WWn4'!X115</f>
        <v>116</v>
      </c>
      <c r="AC21456" s="6746">
        <f>'WWn4'!X96</f>
        <v>116</v>
      </c>
      <c r="AD21456" s="6746">
        <f>'WWn4'!X77</f>
        <v>117</v>
      </c>
      <c r="AE21456" s="6746">
        <f>'WWn4'!X58</f>
        <v>121</v>
      </c>
      <c r="AF21456" s="6746">
        <f>'WWn4'!X39</f>
        <v>122</v>
      </c>
      <c r="AG21456" s="6746">
        <f>'WWn4'!X20</f>
        <v>122</v>
      </c>
    </row>
    <row r="21457" spans="2:33">
      <c r="B21457" s="6746" t="str">
        <f>'WWn4'!BI21</f>
        <v>STWCB046</v>
      </c>
      <c r="C21457" s="6746" t="str">
        <f>CONCATENATE('WWn4'!AO21," - ",'WWn4'!$BA$3," - ",'WWn4'!$BF$4,": ",'WWn4'!$BI$5)</f>
        <v>STWs in size band 4 - Treatment works consents - BOD5: &gt;20mg/l</v>
      </c>
      <c r="D21457" s="6746" t="str">
        <f>'WWn4'!AP21</f>
        <v>nr</v>
      </c>
      <c r="E21457" s="6746" t="s">
        <v>31982</v>
      </c>
      <c r="Z21457" s="6746">
        <f>'WWn4'!X154</f>
        <v>68</v>
      </c>
      <c r="AA21457" s="6746">
        <f>'WWn4'!X135</f>
        <v>68</v>
      </c>
      <c r="AB21457" s="6746">
        <f>'WWn4'!X116</f>
        <v>70</v>
      </c>
      <c r="AC21457" s="6746">
        <f>'WWn4'!X97</f>
        <v>70</v>
      </c>
      <c r="AD21457" s="6746">
        <f>'WWn4'!X78</f>
        <v>70</v>
      </c>
      <c r="AE21457" s="6746">
        <f>'WWn4'!X59</f>
        <v>69</v>
      </c>
      <c r="AF21457" s="6746">
        <f>'WWn4'!X40</f>
        <v>68</v>
      </c>
      <c r="AG21457" s="6746">
        <f>'WWn4'!X21</f>
        <v>68</v>
      </c>
    </row>
    <row r="21458" spans="2:33">
      <c r="B21458" s="6746" t="str">
        <f>'WWn4'!BI22</f>
        <v>STWCB060</v>
      </c>
      <c r="C21458" s="6746" t="str">
        <f>CONCATENATE('WWn4'!AO22," - ",'WWn4'!$BA$3," - ",'WWn4'!$BF$4,": ",'WWn4'!$BI$5)</f>
        <v>STWs in size band 5 - Treatment works consents - BOD5: &gt;20mg/l</v>
      </c>
      <c r="D21458" s="6746" t="str">
        <f>'WWn4'!AP22</f>
        <v>nr</v>
      </c>
      <c r="E21458" s="6746" t="s">
        <v>31982</v>
      </c>
      <c r="Z21458" s="6746">
        <f>'WWn4'!X155</f>
        <v>22</v>
      </c>
      <c r="AA21458" s="6746">
        <f>'WWn4'!X136</f>
        <v>23</v>
      </c>
      <c r="AB21458" s="6746">
        <f>'WWn4'!X117</f>
        <v>23</v>
      </c>
      <c r="AC21458" s="6746">
        <f>'WWn4'!X98</f>
        <v>24</v>
      </c>
      <c r="AD21458" s="6746">
        <f>'WWn4'!X79</f>
        <v>24</v>
      </c>
      <c r="AE21458" s="6746">
        <f>'WWn4'!X60</f>
        <v>26</v>
      </c>
      <c r="AF21458" s="6746">
        <f>'WWn4'!X41</f>
        <v>26</v>
      </c>
      <c r="AG21458" s="6746">
        <f>'WWn4'!X22</f>
        <v>25</v>
      </c>
    </row>
    <row r="21459" spans="2:33">
      <c r="B21459" s="6746" t="str">
        <f>'WWn4'!BI23</f>
        <v>STWCB104</v>
      </c>
      <c r="C21459" s="6746" t="str">
        <f>CONCATENATE('WWn4'!AO23," - ",'WWn4'!$BA$3," - ",'WWn4'!$BF$4,": ",'WWn4'!$BI$5)</f>
        <v>STWs above size band 5 - Treatment works consents - BOD5: &gt;20mg/l</v>
      </c>
      <c r="D21459" s="6746" t="str">
        <f>'WWn4'!AP23</f>
        <v>nr</v>
      </c>
      <c r="E21459" s="6746" t="s">
        <v>31982</v>
      </c>
      <c r="Z21459" s="6746">
        <f>'WWn4'!X156</f>
        <v>22</v>
      </c>
      <c r="AA21459" s="6746">
        <f>'WWn4'!X137</f>
        <v>22</v>
      </c>
      <c r="AB21459" s="6746">
        <f>'WWn4'!X118</f>
        <v>22</v>
      </c>
      <c r="AC21459" s="6746">
        <f>'WWn4'!X99</f>
        <v>22</v>
      </c>
      <c r="AD21459" s="6746">
        <f>'WWn4'!X80</f>
        <v>22</v>
      </c>
      <c r="AE21459" s="6746">
        <f>'WWn4'!X61</f>
        <v>22</v>
      </c>
      <c r="AF21459" s="6746">
        <f>'WWn4'!X42</f>
        <v>23</v>
      </c>
      <c r="AG21459" s="6746">
        <f>'WWn4'!X23</f>
        <v>24</v>
      </c>
    </row>
    <row r="21460" spans="2:33">
      <c r="B21460" s="6746" t="str">
        <f>'WWn4'!BI24</f>
        <v>STWCB124</v>
      </c>
      <c r="C21460" s="6746" t="str">
        <f>CONCATENATE('WWn4'!AO24," - ",'WWn4'!$BA$3," - ",'WWn4'!$BF$4,": ",'WWn4'!$BI$5)</f>
        <v>Total number of works - Treatment works consents - BOD5: &gt;20mg/l</v>
      </c>
      <c r="D21460" s="6746" t="str">
        <f>'WWn4'!AP24</f>
        <v>nr</v>
      </c>
      <c r="E21460" s="6746" t="s">
        <v>31982</v>
      </c>
      <c r="Z21460" s="6746">
        <f>'WWn4'!X157</f>
        <v>320</v>
      </c>
      <c r="AA21460" s="6746">
        <f>'WWn4'!X138</f>
        <v>320</v>
      </c>
      <c r="AB21460" s="6746">
        <f>'WWn4'!X119</f>
        <v>320</v>
      </c>
      <c r="AC21460" s="6746">
        <f>'WWn4'!X100</f>
        <v>320</v>
      </c>
      <c r="AD21460" s="6746">
        <f>'WWn4'!X81</f>
        <v>320</v>
      </c>
      <c r="AE21460" s="6746">
        <f>'WWn4'!X62</f>
        <v>320</v>
      </c>
      <c r="AF21460" s="6746">
        <f>'WWn4'!X43</f>
        <v>320</v>
      </c>
      <c r="AG21460" s="6746">
        <f>'WWn4'!X24</f>
        <v>320</v>
      </c>
    </row>
    <row r="21461" spans="2:33">
      <c r="B21461" s="6746" t="str">
        <f>'WWn4'!BJ18</f>
        <v>STWCB005</v>
      </c>
      <c r="C21461" s="6746" t="str">
        <f>CONCATENATE('WWn4'!AO18," - ",'WWn4'!$BA$3," - ",'WWn4'!$BF$4,": ",'WWn4'!$BJ$5)</f>
        <v>STWs in size band 1 - Treatment works consents - BOD5: No permit</v>
      </c>
      <c r="D21461" s="6746" t="str">
        <f>'WWn4'!AP18</f>
        <v>nr</v>
      </c>
      <c r="E21461" s="6746" t="s">
        <v>31982</v>
      </c>
      <c r="Z21461" s="6746">
        <f>'WWn4'!Y151</f>
        <v>399</v>
      </c>
      <c r="AA21461" s="6746">
        <f>'WWn4'!Y132</f>
        <v>399</v>
      </c>
      <c r="AB21461" s="6746">
        <f>'WWn4'!Y113</f>
        <v>398</v>
      </c>
      <c r="AC21461" s="6746">
        <f>'WWn4'!Y94</f>
        <v>397</v>
      </c>
      <c r="AD21461" s="6746">
        <f>'WWn4'!Y75</f>
        <v>397</v>
      </c>
      <c r="AE21461" s="6746">
        <f>'WWn4'!Y56</f>
        <v>396</v>
      </c>
      <c r="AF21461" s="6746">
        <f>'WWn4'!Y37</f>
        <v>396</v>
      </c>
      <c r="AG21461" s="6746">
        <f>'WWn4'!Y18</f>
        <v>394</v>
      </c>
    </row>
    <row r="21462" spans="2:33">
      <c r="B21462" s="6746" t="str">
        <f>'WWn4'!BJ19</f>
        <v>STWCB019</v>
      </c>
      <c r="C21462" s="6746" t="str">
        <f>CONCATENATE('WWn4'!AO19," - ",'WWn4'!$BA$3," - ",'WWn4'!$BF$4,": ",'WWn4'!$BJ$5)</f>
        <v>STWs in size band 2 - Treatment works consents - BOD5: No permit</v>
      </c>
      <c r="D21462" s="6746" t="str">
        <f>'WWn4'!AP19</f>
        <v>nr</v>
      </c>
      <c r="E21462" s="6746" t="s">
        <v>31982</v>
      </c>
      <c r="Z21462" s="6746">
        <f>'WWn4'!Y152</f>
        <v>14</v>
      </c>
      <c r="AA21462" s="6746">
        <f>'WWn4'!Y133</f>
        <v>13</v>
      </c>
      <c r="AB21462" s="6746">
        <f>'WWn4'!Y114</f>
        <v>14</v>
      </c>
      <c r="AC21462" s="6746">
        <f>'WWn4'!Y95</f>
        <v>15</v>
      </c>
      <c r="AD21462" s="6746">
        <f>'WWn4'!Y76</f>
        <v>15</v>
      </c>
      <c r="AE21462" s="6746">
        <f>'WWn4'!Y57</f>
        <v>16</v>
      </c>
      <c r="AF21462" s="6746">
        <f>'WWn4'!Y38</f>
        <v>16</v>
      </c>
      <c r="AG21462" s="6746">
        <f>'WWn4'!Y19</f>
        <v>18</v>
      </c>
    </row>
    <row r="21463" spans="2:33">
      <c r="B21463" s="6746" t="str">
        <f>'WWn4'!BJ20</f>
        <v>STWCB033</v>
      </c>
      <c r="C21463" s="6746" t="str">
        <f>CONCATENATE('WWn4'!AO20," - ",'WWn4'!$BA$3," - ",'WWn4'!$BF$4,": ",'WWn4'!$BJ$5)</f>
        <v>STWs in size band 3 - Treatment works consents - BOD5: No permit</v>
      </c>
      <c r="D21463" s="6746" t="str">
        <f>'WWn4'!AP20</f>
        <v>nr</v>
      </c>
      <c r="E21463" s="6746" t="s">
        <v>31982</v>
      </c>
      <c r="Z21463" s="6746">
        <f>'WWn4'!Y153</f>
        <v>2</v>
      </c>
      <c r="AA21463" s="6746">
        <f>'WWn4'!Y134</f>
        <v>3</v>
      </c>
      <c r="AB21463" s="6746">
        <f>'WWn4'!Y115</f>
        <v>3</v>
      </c>
      <c r="AC21463" s="6746">
        <f>'WWn4'!Y96</f>
        <v>3</v>
      </c>
      <c r="AD21463" s="6746">
        <f>'WWn4'!Y77</f>
        <v>3</v>
      </c>
      <c r="AE21463" s="6746">
        <f>'WWn4'!Y58</f>
        <v>3</v>
      </c>
      <c r="AF21463" s="6746">
        <f>'WWn4'!Y39</f>
        <v>3</v>
      </c>
      <c r="AG21463" s="6746">
        <f>'WWn4'!Y20</f>
        <v>3</v>
      </c>
    </row>
    <row r="21464" spans="2:33">
      <c r="B21464" s="6746" t="str">
        <f>'WWn4'!BJ21</f>
        <v>STWCB047</v>
      </c>
      <c r="C21464" s="6746" t="str">
        <f>CONCATENATE('WWn4'!AO21," - ",'WWn4'!$BA$3," - ",'WWn4'!$BF$4,": ",'WWn4'!$BJ$5)</f>
        <v>STWs in size band 4 - Treatment works consents - BOD5: No permit</v>
      </c>
      <c r="D21464" s="6746" t="str">
        <f>'WWn4'!AP21</f>
        <v>nr</v>
      </c>
      <c r="E21464" s="6746" t="s">
        <v>31982</v>
      </c>
      <c r="Z21464" s="6746">
        <f>'WWn4'!Y154</f>
        <v>1</v>
      </c>
      <c r="AA21464" s="6746">
        <f>'WWn4'!Y135</f>
        <v>1</v>
      </c>
      <c r="AB21464" s="6746">
        <f>'WWn4'!Y116</f>
        <v>1</v>
      </c>
      <c r="AC21464" s="6746">
        <f>'WWn4'!Y97</f>
        <v>1</v>
      </c>
      <c r="AD21464" s="6746">
        <f>'WWn4'!Y78</f>
        <v>1</v>
      </c>
      <c r="AE21464" s="6746">
        <f>'WWn4'!Y59</f>
        <v>1</v>
      </c>
      <c r="AF21464" s="6746">
        <f>'WWn4'!Y40</f>
        <v>1</v>
      </c>
      <c r="AG21464" s="6746">
        <f>'WWn4'!Y21</f>
        <v>1</v>
      </c>
    </row>
    <row r="21465" spans="2:33">
      <c r="B21465" s="6746" t="str">
        <f>'WWn4'!BJ22</f>
        <v>STWCB061</v>
      </c>
      <c r="C21465" s="6746" t="str">
        <f>CONCATENATE('WWn4'!AO22," - ",'WWn4'!$BA$3," - ",'WWn4'!$BF$4,": ",'WWn4'!$BJ$5)</f>
        <v>STWs in size band 5 - Treatment works consents - BOD5: No permit</v>
      </c>
      <c r="D21465" s="6746" t="str">
        <f>'WWn4'!AP22</f>
        <v>nr</v>
      </c>
      <c r="E21465" s="6746" t="s">
        <v>31982</v>
      </c>
      <c r="Z21465" s="6746">
        <f>'WWn4'!Y155</f>
        <v>0</v>
      </c>
      <c r="AA21465" s="6746">
        <f>'WWn4'!Y136</f>
        <v>0</v>
      </c>
      <c r="AB21465" s="6746">
        <f>'WWn4'!Y117</f>
        <v>0</v>
      </c>
      <c r="AC21465" s="6746">
        <f>'WWn4'!Y98</f>
        <v>0</v>
      </c>
      <c r="AD21465" s="6746">
        <f>'WWn4'!Y79</f>
        <v>0</v>
      </c>
      <c r="AE21465" s="6746">
        <f>'WWn4'!Y60</f>
        <v>0</v>
      </c>
      <c r="AF21465" s="6746">
        <f>'WWn4'!Y41</f>
        <v>0</v>
      </c>
      <c r="AG21465" s="6746">
        <f>'WWn4'!Y22</f>
        <v>0</v>
      </c>
    </row>
    <row r="21466" spans="2:33">
      <c r="B21466" s="6746" t="str">
        <f>'WWn4'!BJ23</f>
        <v>STWCB105</v>
      </c>
      <c r="C21466" s="6746" t="str">
        <f>CONCATENATE('WWn4'!AO23," - ",'WWn4'!$BA$3," - ",'WWn4'!$BF$4,": ",'WWn4'!$BJ$5)</f>
        <v>STWs above size band 5 - Treatment works consents - BOD5: No permit</v>
      </c>
      <c r="D21466" s="6746" t="str">
        <f>'WWn4'!AP23</f>
        <v>nr</v>
      </c>
      <c r="E21466" s="6746" t="s">
        <v>31982</v>
      </c>
      <c r="Z21466" s="6746">
        <f>'WWn4'!Y156</f>
        <v>0</v>
      </c>
      <c r="AA21466" s="6746">
        <f>'WWn4'!Y137</f>
        <v>0</v>
      </c>
      <c r="AB21466" s="6746">
        <f>'WWn4'!Y118</f>
        <v>0</v>
      </c>
      <c r="AC21466" s="6746">
        <f>'WWn4'!Y99</f>
        <v>0</v>
      </c>
      <c r="AD21466" s="6746">
        <f>'WWn4'!Y80</f>
        <v>0</v>
      </c>
      <c r="AE21466" s="6746">
        <f>'WWn4'!Y61</f>
        <v>0</v>
      </c>
      <c r="AF21466" s="6746">
        <f>'WWn4'!Y42</f>
        <v>0</v>
      </c>
      <c r="AG21466" s="6746">
        <f>'WWn4'!Y23</f>
        <v>0</v>
      </c>
    </row>
    <row r="21467" spans="2:33">
      <c r="B21467" s="6746" t="str">
        <f>'WWn4'!BJ24</f>
        <v>STWCB125</v>
      </c>
      <c r="C21467" s="6746" t="str">
        <f>CONCATENATE('WWn4'!AO24," - ",'WWn4'!$BA$3," - ",'WWn4'!$BF$4,": ",'WWn4'!$BJ$5)</f>
        <v>Total number of works - Treatment works consents - BOD5: No permit</v>
      </c>
      <c r="D21467" s="6746" t="str">
        <f>'WWn4'!AP24</f>
        <v>nr</v>
      </c>
      <c r="E21467" s="6746" t="s">
        <v>31982</v>
      </c>
      <c r="Z21467" s="6746">
        <f>'WWn4'!Y157</f>
        <v>416</v>
      </c>
      <c r="AA21467" s="6746">
        <f>'WWn4'!Y138</f>
        <v>416</v>
      </c>
      <c r="AB21467" s="6746">
        <f>'WWn4'!Y119</f>
        <v>416</v>
      </c>
      <c r="AC21467" s="6746">
        <f>'WWn4'!Y100</f>
        <v>416</v>
      </c>
      <c r="AD21467" s="6746">
        <f>'WWn4'!Y81</f>
        <v>416</v>
      </c>
      <c r="AE21467" s="6746">
        <f>'WWn4'!Y62</f>
        <v>416</v>
      </c>
      <c r="AF21467" s="6746">
        <f>'WWn4'!Y43</f>
        <v>416</v>
      </c>
      <c r="AG21467" s="6746">
        <f>'WWn4'!Y24</f>
        <v>416</v>
      </c>
    </row>
    <row r="21468" spans="2:33">
      <c r="B21468" s="6746" t="str">
        <f>'WWn4'!BK18</f>
        <v>STWCB006</v>
      </c>
      <c r="C21468" s="6746" t="str">
        <f>CONCATENATE('WWn4'!AO18," - ",'WWn4'!$BA$3," - ",'WWn4'!$BF$4,": ",'WWn4'!$BK$5)</f>
        <v>STWs in size band 1 - Treatment works consents - BOD5: Total</v>
      </c>
      <c r="D21468" s="6746" t="str">
        <f>'WWn4'!AP18</f>
        <v>nr</v>
      </c>
      <c r="E21468" s="6746" t="s">
        <v>31982</v>
      </c>
      <c r="Z21468" s="6746">
        <f>'WWn4'!Z151</f>
        <v>444</v>
      </c>
      <c r="AA21468" s="6746">
        <f>'WWn4'!Z132</f>
        <v>442</v>
      </c>
      <c r="AB21468" s="6746">
        <f>'WWn4'!Z113</f>
        <v>441</v>
      </c>
      <c r="AC21468" s="6746">
        <f>'WWn4'!Z94</f>
        <v>437</v>
      </c>
      <c r="AD21468" s="6746">
        <f>'WWn4'!Z75</f>
        <v>436</v>
      </c>
      <c r="AE21468" s="6746">
        <f>'WWn4'!Z56</f>
        <v>435</v>
      </c>
      <c r="AF21468" s="6746">
        <f>'WWn4'!Z37</f>
        <v>434</v>
      </c>
      <c r="AG21468" s="6746">
        <f>'WWn4'!Z18</f>
        <v>431</v>
      </c>
    </row>
    <row r="21469" spans="2:33">
      <c r="B21469" s="6746" t="str">
        <f>'WWn4'!BK19</f>
        <v>STWCB020</v>
      </c>
      <c r="C21469" s="6746" t="str">
        <f>CONCATENATE('WWn4'!AO19," - ",'WWn4'!$BA$3," - ",'WWn4'!$BF$4,": ",'WWn4'!$BK$5)</f>
        <v>STWs in size band 2 - Treatment works consents - BOD5: Total</v>
      </c>
      <c r="D21469" s="6746" t="str">
        <f>'WWn4'!AP19</f>
        <v>nr</v>
      </c>
      <c r="E21469" s="6746" t="s">
        <v>31982</v>
      </c>
      <c r="Z21469" s="6746">
        <f>'WWn4'!Z152</f>
        <v>125</v>
      </c>
      <c r="AA21469" s="6746">
        <f>'WWn4'!Z133</f>
        <v>119</v>
      </c>
      <c r="AB21469" s="6746">
        <f>'WWn4'!Z114</f>
        <v>119</v>
      </c>
      <c r="AC21469" s="6746">
        <f>'WWn4'!Z95</f>
        <v>121</v>
      </c>
      <c r="AD21469" s="6746">
        <f>'WWn4'!Z76</f>
        <v>121</v>
      </c>
      <c r="AE21469" s="6746">
        <f>'WWn4'!Z57</f>
        <v>116</v>
      </c>
      <c r="AF21469" s="6746">
        <f>'WWn4'!Z38</f>
        <v>115</v>
      </c>
      <c r="AG21469" s="6746">
        <f>'WWn4'!Z19</f>
        <v>117</v>
      </c>
    </row>
    <row r="21470" spans="2:33">
      <c r="B21470" s="6746" t="str">
        <f>'WWn4'!BK20</f>
        <v>STWCB034</v>
      </c>
      <c r="C21470" s="6746" t="str">
        <f>CONCATENATE('WWn4'!AO20," - ",'WWn4'!$BA$3," - ",'WWn4'!$BF$4,": ",'WWn4'!$BK$5)</f>
        <v>STWs in size band 3 - Treatment works consents - BOD5: Total</v>
      </c>
      <c r="D21470" s="6746" t="str">
        <f>'WWn4'!AP20</f>
        <v>nr</v>
      </c>
      <c r="E21470" s="6746" t="s">
        <v>31982</v>
      </c>
      <c r="Z21470" s="6746">
        <f>'WWn4'!Z153</f>
        <v>249</v>
      </c>
      <c r="AA21470" s="6746">
        <f>'WWn4'!Z134</f>
        <v>258</v>
      </c>
      <c r="AB21470" s="6746">
        <f>'WWn4'!Z115</f>
        <v>255</v>
      </c>
      <c r="AC21470" s="6746">
        <f>'WWn4'!Z96</f>
        <v>255</v>
      </c>
      <c r="AD21470" s="6746">
        <f>'WWn4'!Z77</f>
        <v>255</v>
      </c>
      <c r="AE21470" s="6746">
        <f>'WWn4'!Z58</f>
        <v>257</v>
      </c>
      <c r="AF21470" s="6746">
        <f>'WWn4'!Z39</f>
        <v>257</v>
      </c>
      <c r="AG21470" s="6746">
        <f>'WWn4'!Z20</f>
        <v>256</v>
      </c>
    </row>
    <row r="21471" spans="2:33">
      <c r="B21471" s="6746" t="str">
        <f>'WWn4'!BK21</f>
        <v>STWCB048</v>
      </c>
      <c r="C21471" s="6746" t="str">
        <f>CONCATENATE('WWn4'!AO21," - ",'WWn4'!$BA$3," - ",'WWn4'!$BF$4,": ",'WWn4'!$BK$5)</f>
        <v>STWs in size band 4 - Treatment works consents - BOD5: Total</v>
      </c>
      <c r="D21471" s="6746" t="str">
        <f>'WWn4'!AP21</f>
        <v>nr</v>
      </c>
      <c r="E21471" s="6746" t="s">
        <v>31982</v>
      </c>
      <c r="Z21471" s="6746">
        <f>'WWn4'!Z154</f>
        <v>203</v>
      </c>
      <c r="AA21471" s="6746">
        <f>'WWn4'!Z135</f>
        <v>199</v>
      </c>
      <c r="AB21471" s="6746">
        <f>'WWn4'!Z116</f>
        <v>203</v>
      </c>
      <c r="AC21471" s="6746">
        <f>'WWn4'!Z97</f>
        <v>203</v>
      </c>
      <c r="AD21471" s="6746">
        <f>'WWn4'!Z78</f>
        <v>202</v>
      </c>
      <c r="AE21471" s="6746">
        <f>'WWn4'!Z59</f>
        <v>203</v>
      </c>
      <c r="AF21471" s="6746">
        <f>'WWn4'!Z40</f>
        <v>204</v>
      </c>
      <c r="AG21471" s="6746">
        <f>'WWn4'!Z21</f>
        <v>205</v>
      </c>
    </row>
    <row r="21472" spans="2:33">
      <c r="B21472" s="6746" t="str">
        <f>'WWn4'!BK22</f>
        <v>STWCB062</v>
      </c>
      <c r="C21472" s="6746" t="str">
        <f>CONCATENATE('WWn4'!AO22," - ",'WWn4'!$BA$3," - ",'WWn4'!$BF$4,": ",'WWn4'!$BK$5)</f>
        <v>STWs in size band 5 - Treatment works consents - BOD5: Total</v>
      </c>
      <c r="D21472" s="6746" t="str">
        <f>'WWn4'!AP22</f>
        <v>nr</v>
      </c>
      <c r="E21472" s="6746" t="s">
        <v>31982</v>
      </c>
      <c r="Z21472" s="6746">
        <f>'WWn4'!Z155</f>
        <v>59</v>
      </c>
      <c r="AA21472" s="6746">
        <f>'WWn4'!Z136</f>
        <v>62</v>
      </c>
      <c r="AB21472" s="6746">
        <f>'WWn4'!Z117</f>
        <v>62</v>
      </c>
      <c r="AC21472" s="6746">
        <f>'WWn4'!Z98</f>
        <v>64</v>
      </c>
      <c r="AD21472" s="6746">
        <f>'WWn4'!Z79</f>
        <v>64</v>
      </c>
      <c r="AE21472" s="6746">
        <f>'WWn4'!Z60</f>
        <v>67</v>
      </c>
      <c r="AF21472" s="6746">
        <f>'WWn4'!Z41</f>
        <v>67</v>
      </c>
      <c r="AG21472" s="6746">
        <f>'WWn4'!Z22</f>
        <v>66</v>
      </c>
    </row>
    <row r="21473" spans="2:33">
      <c r="B21473" s="6746" t="str">
        <f>'WWn4'!BK23</f>
        <v>STWCB106</v>
      </c>
      <c r="C21473" s="6746" t="str">
        <f>CONCATENATE('WWn4'!AO23," - ",'WWn4'!$BA$3," - ",'WWn4'!$BF$4,": ",'WWn4'!$BK$5)</f>
        <v>STWs above size band 5 - Treatment works consents - BOD5: Total</v>
      </c>
      <c r="D21473" s="6746" t="str">
        <f>'WWn4'!AP23</f>
        <v>nr</v>
      </c>
      <c r="E21473" s="6746" t="s">
        <v>31982</v>
      </c>
      <c r="Z21473" s="6746">
        <f>'WWn4'!Z156</f>
        <v>49</v>
      </c>
      <c r="AA21473" s="6746">
        <f>'WWn4'!Z137</f>
        <v>49</v>
      </c>
      <c r="AB21473" s="6746">
        <f>'WWn4'!Z118</f>
        <v>49</v>
      </c>
      <c r="AC21473" s="6746">
        <f>'WWn4'!Z99</f>
        <v>49</v>
      </c>
      <c r="AD21473" s="6746">
        <f>'WWn4'!Z80</f>
        <v>51</v>
      </c>
      <c r="AE21473" s="6746">
        <f>'WWn4'!Z61</f>
        <v>51</v>
      </c>
      <c r="AF21473" s="6746">
        <f>'WWn4'!Z42</f>
        <v>52</v>
      </c>
      <c r="AG21473" s="6746">
        <f>'WWn4'!Z23</f>
        <v>54</v>
      </c>
    </row>
    <row r="21474" spans="2:33">
      <c r="B21474" s="6746" t="str">
        <f>'WWn4'!BK24</f>
        <v>STWCB126</v>
      </c>
      <c r="C21474" s="6746" t="str">
        <f>CONCATENATE('WWn4'!AO24," - ",'WWn4'!$BA$3," - ",'WWn4'!$BF$4,": ",'WWn4'!$BK$5)</f>
        <v>Total number of works - Treatment works consents - BOD5: Total</v>
      </c>
      <c r="D21474" s="6746" t="str">
        <f>'WWn4'!AP24</f>
        <v>nr</v>
      </c>
      <c r="E21474" s="6746" t="s">
        <v>31982</v>
      </c>
      <c r="Z21474" s="6746">
        <f>'WWn4'!Z157</f>
        <v>1129</v>
      </c>
      <c r="AA21474" s="6746">
        <f>'WWn4'!Z138</f>
        <v>1129</v>
      </c>
      <c r="AB21474" s="6746">
        <f>'WWn4'!Z119</f>
        <v>1129</v>
      </c>
      <c r="AC21474" s="6746">
        <f>'WWn4'!Z100</f>
        <v>1129</v>
      </c>
      <c r="AD21474" s="6746">
        <f>'WWn4'!Z81</f>
        <v>1129</v>
      </c>
      <c r="AE21474" s="6746">
        <f>'WWn4'!Z62</f>
        <v>1129</v>
      </c>
      <c r="AF21474" s="6746">
        <f>'WWn4'!Z43</f>
        <v>1129</v>
      </c>
      <c r="AG21474" s="6746">
        <f>'WWn4'!Z24</f>
        <v>1129</v>
      </c>
    </row>
    <row r="21475" spans="2:33">
      <c r="B21475" s="6746" t="str">
        <f>'WWn4'!BL18</f>
        <v>STWCA001</v>
      </c>
      <c r="C21475" s="6746" t="str">
        <f>CONCATENATE('WWn4'!AO18," - ",'WWn4'!$BA$3," - ",'WWn4'!$BL$4,": ",'WWn4'!$BL$5)</f>
        <v>STWs in size band 1 - Treatment works consents - Ammonia: &lt;=1mg/l</v>
      </c>
      <c r="D21475" s="6746" t="str">
        <f>'WWn4'!AP18</f>
        <v>nr</v>
      </c>
      <c r="E21475" s="6746" t="s">
        <v>31982</v>
      </c>
      <c r="Z21475" s="6746">
        <f>'WWn4'!AA151</f>
        <v>0</v>
      </c>
      <c r="AA21475" s="6746">
        <f>'WWn4'!AA132</f>
        <v>0</v>
      </c>
      <c r="AB21475" s="6746">
        <f>'WWn4'!AA113</f>
        <v>0</v>
      </c>
      <c r="AC21475" s="6746">
        <f>'WWn4'!AA94</f>
        <v>0</v>
      </c>
      <c r="AD21475" s="6746">
        <f>'WWn4'!AA75</f>
        <v>0</v>
      </c>
      <c r="AE21475" s="6746">
        <f>'WWn4'!AA56</f>
        <v>0</v>
      </c>
      <c r="AF21475" s="6746">
        <f>'WWn4'!AA37</f>
        <v>0</v>
      </c>
      <c r="AG21475" s="6746">
        <f>'WWn4'!AA18</f>
        <v>0</v>
      </c>
    </row>
    <row r="21476" spans="2:33">
      <c r="B21476" s="6746" t="str">
        <f>'WWn4'!BL19</f>
        <v>STWCA015</v>
      </c>
      <c r="C21476" s="6746" t="str">
        <f>CONCATENATE('WWn4'!AO19," - ",'WWn4'!$BA$3," - ",'WWn4'!$BL$4,": ",'WWn4'!$BL$5)</f>
        <v>STWs in size band 2 - Treatment works consents - Ammonia: &lt;=1mg/l</v>
      </c>
      <c r="D21476" s="6746" t="str">
        <f>'WWn4'!AP19</f>
        <v>nr</v>
      </c>
      <c r="E21476" s="6746" t="s">
        <v>31982</v>
      </c>
      <c r="Z21476" s="6746">
        <f>'WWn4'!AA152</f>
        <v>0</v>
      </c>
      <c r="AA21476" s="6746">
        <f>'WWn4'!AA133</f>
        <v>0</v>
      </c>
      <c r="AB21476" s="6746">
        <f>'WWn4'!AA114</f>
        <v>0</v>
      </c>
      <c r="AC21476" s="6746">
        <f>'WWn4'!AA95</f>
        <v>0</v>
      </c>
      <c r="AD21476" s="6746">
        <f>'WWn4'!AA76</f>
        <v>0</v>
      </c>
      <c r="AE21476" s="6746">
        <f>'WWn4'!AA57</f>
        <v>0</v>
      </c>
      <c r="AF21476" s="6746">
        <f>'WWn4'!AA38</f>
        <v>0</v>
      </c>
      <c r="AG21476" s="6746">
        <f>'WWn4'!AA19</f>
        <v>0</v>
      </c>
    </row>
    <row r="21477" spans="2:33">
      <c r="B21477" s="6746" t="str">
        <f>'WWn4'!BL20</f>
        <v>STWCA029</v>
      </c>
      <c r="C21477" s="6746" t="str">
        <f>CONCATENATE('WWn4'!AO20," - ",'WWn4'!$BA$3," - ",'WWn4'!$BL$4,": ",'WWn4'!$BL$5)</f>
        <v>STWs in size band 3 - Treatment works consents - Ammonia: &lt;=1mg/l</v>
      </c>
      <c r="D21477" s="6746" t="str">
        <f>'WWn4'!AP20</f>
        <v>nr</v>
      </c>
      <c r="E21477" s="6746" t="s">
        <v>31982</v>
      </c>
      <c r="Z21477" s="6746">
        <f>'WWn4'!AA153</f>
        <v>0</v>
      </c>
      <c r="AA21477" s="6746">
        <f>'WWn4'!AA134</f>
        <v>0</v>
      </c>
      <c r="AB21477" s="6746">
        <f>'WWn4'!AA115</f>
        <v>0</v>
      </c>
      <c r="AC21477" s="6746">
        <f>'WWn4'!AA96</f>
        <v>0</v>
      </c>
      <c r="AD21477" s="6746">
        <f>'WWn4'!AA77</f>
        <v>0</v>
      </c>
      <c r="AE21477" s="6746">
        <f>'WWn4'!AA58</f>
        <v>0</v>
      </c>
      <c r="AF21477" s="6746">
        <f>'WWn4'!AA39</f>
        <v>0</v>
      </c>
      <c r="AG21477" s="6746">
        <f>'WWn4'!AA20</f>
        <v>0</v>
      </c>
    </row>
    <row r="21478" spans="2:33">
      <c r="B21478" s="6746" t="str">
        <f>'WWn4'!BL21</f>
        <v>STWCA043</v>
      </c>
      <c r="C21478" s="6746" t="str">
        <f>CONCATENATE('WWn4'!AO21," - ",'WWn4'!$BA$3," - ",'WWn4'!$BL$4,": ",'WWn4'!$BL$5)</f>
        <v>STWs in size band 4 - Treatment works consents - Ammonia: &lt;=1mg/l</v>
      </c>
      <c r="D21478" s="6746" t="str">
        <f>'WWn4'!AP21</f>
        <v>nr</v>
      </c>
      <c r="E21478" s="6746" t="s">
        <v>31982</v>
      </c>
      <c r="Z21478" s="6746">
        <f>'WWn4'!AA154</f>
        <v>4</v>
      </c>
      <c r="AA21478" s="6746">
        <f>'WWn4'!AA135</f>
        <v>3</v>
      </c>
      <c r="AB21478" s="6746">
        <f>'WWn4'!AA116</f>
        <v>3</v>
      </c>
      <c r="AC21478" s="6746">
        <f>'WWn4'!AA97</f>
        <v>3</v>
      </c>
      <c r="AD21478" s="6746">
        <f>'WWn4'!AA78</f>
        <v>2</v>
      </c>
      <c r="AE21478" s="6746">
        <f>'WWn4'!AA59</f>
        <v>2</v>
      </c>
      <c r="AF21478" s="6746">
        <f>'WWn4'!AA40</f>
        <v>2</v>
      </c>
      <c r="AG21478" s="6746">
        <f>'WWn4'!AA21</f>
        <v>2</v>
      </c>
    </row>
    <row r="21479" spans="2:33">
      <c r="B21479" s="6746" t="str">
        <f>'WWn4'!BL22</f>
        <v>STWCA057</v>
      </c>
      <c r="C21479" s="6746" t="str">
        <f>CONCATENATE('WWn4'!AO22," - ",'WWn4'!$BA$3," - ",'WWn4'!$BL$4,": ",'WWn4'!$BL$5)</f>
        <v>STWs in size band 5 - Treatment works consents - Ammonia: &lt;=1mg/l</v>
      </c>
      <c r="D21479" s="6746" t="str">
        <f>'WWn4'!AP22</f>
        <v>nr</v>
      </c>
      <c r="E21479" s="6746" t="s">
        <v>31982</v>
      </c>
      <c r="Z21479" s="6746">
        <f>'WWn4'!AA155</f>
        <v>1</v>
      </c>
      <c r="AA21479" s="6746">
        <f>'WWn4'!AA136</f>
        <v>2</v>
      </c>
      <c r="AB21479" s="6746">
        <f>'WWn4'!AA117</f>
        <v>2</v>
      </c>
      <c r="AC21479" s="6746">
        <f>'WWn4'!AA98</f>
        <v>2</v>
      </c>
      <c r="AD21479" s="6746">
        <f>'WWn4'!AA79</f>
        <v>3</v>
      </c>
      <c r="AE21479" s="6746">
        <f>'WWn4'!AA60</f>
        <v>3</v>
      </c>
      <c r="AF21479" s="6746">
        <f>'WWn4'!AA41</f>
        <v>3</v>
      </c>
      <c r="AG21479" s="6746">
        <f>'WWn4'!AA22</f>
        <v>3</v>
      </c>
    </row>
    <row r="21480" spans="2:33">
      <c r="B21480" s="6746" t="str">
        <f>'WWn4'!BL23</f>
        <v>STWCA101</v>
      </c>
      <c r="C21480" s="6746" t="str">
        <f>CONCATENATE('WWn4'!AO23," - ",'WWn4'!$BA$3," - ",'WWn4'!$BL$4,": ",'WWn4'!$BL$5)</f>
        <v>STWs above size band 5 - Treatment works consents - Ammonia: &lt;=1mg/l</v>
      </c>
      <c r="D21480" s="6746" t="str">
        <f>'WWn4'!AP23</f>
        <v>nr</v>
      </c>
      <c r="E21480" s="6746" t="s">
        <v>31982</v>
      </c>
      <c r="Z21480" s="6746">
        <f>'WWn4'!AA156</f>
        <v>1</v>
      </c>
      <c r="AA21480" s="6746">
        <f>'WWn4'!AA137</f>
        <v>1</v>
      </c>
      <c r="AB21480" s="6746">
        <f>'WWn4'!AA118</f>
        <v>1</v>
      </c>
      <c r="AC21480" s="6746">
        <f>'WWn4'!AA99</f>
        <v>1</v>
      </c>
      <c r="AD21480" s="6746">
        <f>'WWn4'!AA80</f>
        <v>1</v>
      </c>
      <c r="AE21480" s="6746">
        <f>'WWn4'!AA61</f>
        <v>1</v>
      </c>
      <c r="AF21480" s="6746">
        <f>'WWn4'!AA42</f>
        <v>1</v>
      </c>
      <c r="AG21480" s="6746">
        <f>'WWn4'!AA23</f>
        <v>1</v>
      </c>
    </row>
    <row r="21481" spans="2:33">
      <c r="B21481" s="6746" t="str">
        <f>'WWn4'!BL24</f>
        <v>STWCA121</v>
      </c>
      <c r="C21481" s="6746" t="str">
        <f>CONCATENATE('WWn4'!AO24," - ",'WWn4'!$BA$3," - ",'WWn4'!$BL$4,": ",'WWn4'!$BL$5)</f>
        <v>Total number of works - Treatment works consents - Ammonia: &lt;=1mg/l</v>
      </c>
      <c r="D21481" s="6746" t="str">
        <f>'WWn4'!AP24</f>
        <v>nr</v>
      </c>
      <c r="E21481" s="6746" t="s">
        <v>31982</v>
      </c>
      <c r="Z21481" s="6746">
        <f>'WWn4'!AA157</f>
        <v>6</v>
      </c>
      <c r="AA21481" s="6746">
        <f>'WWn4'!AA138</f>
        <v>6</v>
      </c>
      <c r="AB21481" s="6746">
        <f>'WWn4'!AA119</f>
        <v>6</v>
      </c>
      <c r="AC21481" s="6746">
        <f>'WWn4'!AA100</f>
        <v>6</v>
      </c>
      <c r="AD21481" s="6746">
        <f>'WWn4'!AA81</f>
        <v>6</v>
      </c>
      <c r="AE21481" s="6746">
        <f>'WWn4'!AA62</f>
        <v>6</v>
      </c>
      <c r="AF21481" s="6746">
        <f>'WWn4'!AA43</f>
        <v>6</v>
      </c>
      <c r="AG21481" s="6746">
        <f>'WWn4'!AA24</f>
        <v>6</v>
      </c>
    </row>
    <row r="21482" spans="2:33">
      <c r="B21482" s="6746" t="str">
        <f>'WWn4'!BM18</f>
        <v>STWCA002</v>
      </c>
      <c r="C21482" s="6746" t="str">
        <f>CONCATENATE('WWn4'!AO18," - ",'WWn4'!$BA$3," - ",'WWn4'!$BL$4,": ",'WWn4'!$BM$5)</f>
        <v>STWs in size band 1 - Treatment works consents - Ammonia: &gt;1 to &lt;=3mg/l</v>
      </c>
      <c r="D21482" s="6746" t="str">
        <f>'WWn4'!AP18</f>
        <v>nr</v>
      </c>
      <c r="E21482" s="6746" t="s">
        <v>31982</v>
      </c>
      <c r="Z21482" s="6746">
        <f>'WWn4'!AB151</f>
        <v>0</v>
      </c>
      <c r="AA21482" s="6746">
        <f>'WWn4'!AB132</f>
        <v>0</v>
      </c>
      <c r="AB21482" s="6746">
        <f>'WWn4'!AB113</f>
        <v>0</v>
      </c>
      <c r="AC21482" s="6746">
        <f>'WWn4'!AB94</f>
        <v>0</v>
      </c>
      <c r="AD21482" s="6746">
        <f>'WWn4'!AB75</f>
        <v>0</v>
      </c>
      <c r="AE21482" s="6746">
        <f>'WWn4'!AB56</f>
        <v>0</v>
      </c>
      <c r="AF21482" s="6746">
        <f>'WWn4'!AB37</f>
        <v>0</v>
      </c>
      <c r="AG21482" s="6746">
        <f>'WWn4'!AB18</f>
        <v>0</v>
      </c>
    </row>
    <row r="21483" spans="2:33">
      <c r="B21483" s="6746" t="str">
        <f>'WWn4'!BM19</f>
        <v>STWCA016</v>
      </c>
      <c r="C21483" s="6746" t="str">
        <f>CONCATENATE('WWn4'!AO19," - ",'WWn4'!$BA$3," - ",'WWn4'!$BL$4,": ",'WWn4'!$BM$5)</f>
        <v>STWs in size band 2 - Treatment works consents - Ammonia: &gt;1 to &lt;=3mg/l</v>
      </c>
      <c r="D21483" s="6746" t="str">
        <f>'WWn4'!AP19</f>
        <v>nr</v>
      </c>
      <c r="E21483" s="6746" t="s">
        <v>31982</v>
      </c>
      <c r="Z21483" s="6746">
        <f>'WWn4'!AB152</f>
        <v>1</v>
      </c>
      <c r="AA21483" s="6746">
        <f>'WWn4'!AB133</f>
        <v>1</v>
      </c>
      <c r="AB21483" s="6746">
        <f>'WWn4'!AB114</f>
        <v>1</v>
      </c>
      <c r="AC21483" s="6746">
        <f>'WWn4'!AB95</f>
        <v>1</v>
      </c>
      <c r="AD21483" s="6746">
        <f>'WWn4'!AB76</f>
        <v>1</v>
      </c>
      <c r="AE21483" s="6746">
        <f>'WWn4'!AB57</f>
        <v>1</v>
      </c>
      <c r="AF21483" s="6746">
        <f>'WWn4'!AB38</f>
        <v>1</v>
      </c>
      <c r="AG21483" s="6746">
        <f>'WWn4'!AB19</f>
        <v>1</v>
      </c>
    </row>
    <row r="21484" spans="2:33">
      <c r="B21484" s="6746" t="str">
        <f>'WWn4'!BM20</f>
        <v>STWCA030</v>
      </c>
      <c r="C21484" s="6746" t="str">
        <f>CONCATENATE('WWn4'!AO20," - ",'WWn4'!$BA$3," - ",'WWn4'!$BL$4,": ",'WWn4'!$BM$5)</f>
        <v>STWs in size band 3 - Treatment works consents - Ammonia: &gt;1 to &lt;=3mg/l</v>
      </c>
      <c r="D21484" s="6746" t="str">
        <f>'WWn4'!AP20</f>
        <v>nr</v>
      </c>
      <c r="E21484" s="6746" t="s">
        <v>31982</v>
      </c>
      <c r="Z21484" s="6746">
        <f>'WWn4'!AB153</f>
        <v>7</v>
      </c>
      <c r="AA21484" s="6746">
        <f>'WWn4'!AB134</f>
        <v>7</v>
      </c>
      <c r="AB21484" s="6746">
        <f>'WWn4'!AB115</f>
        <v>7</v>
      </c>
      <c r="AC21484" s="6746">
        <f>'WWn4'!AB96</f>
        <v>7</v>
      </c>
      <c r="AD21484" s="6746">
        <f>'WWn4'!AB77</f>
        <v>7</v>
      </c>
      <c r="AE21484" s="6746">
        <f>'WWn4'!AB58</f>
        <v>7</v>
      </c>
      <c r="AF21484" s="6746">
        <f>'WWn4'!AB39</f>
        <v>7</v>
      </c>
      <c r="AG21484" s="6746">
        <f>'WWn4'!AB20</f>
        <v>7</v>
      </c>
    </row>
    <row r="21485" spans="2:33">
      <c r="B21485" s="6746" t="str">
        <f>'WWn4'!BM21</f>
        <v>STWCA044</v>
      </c>
      <c r="C21485" s="6746" t="str">
        <f>CONCATENATE('WWn4'!AO21," - ",'WWn4'!$BA$3," - ",'WWn4'!$BL$4,": ",'WWn4'!$BM$5)</f>
        <v>STWs in size band 4 - Treatment works consents - Ammonia: &gt;1 to &lt;=3mg/l</v>
      </c>
      <c r="D21485" s="6746" t="str">
        <f>'WWn4'!AP21</f>
        <v>nr</v>
      </c>
      <c r="E21485" s="6746" t="s">
        <v>31982</v>
      </c>
      <c r="Z21485" s="6746">
        <f>'WWn4'!AB154</f>
        <v>20</v>
      </c>
      <c r="AA21485" s="6746">
        <f>'WWn4'!AB135</f>
        <v>20</v>
      </c>
      <c r="AB21485" s="6746">
        <f>'WWn4'!AB116</f>
        <v>20</v>
      </c>
      <c r="AC21485" s="6746">
        <f>'WWn4'!AB97</f>
        <v>20</v>
      </c>
      <c r="AD21485" s="6746">
        <f>'WWn4'!AB78</f>
        <v>20</v>
      </c>
      <c r="AE21485" s="6746">
        <f>'WWn4'!AB59</f>
        <v>20</v>
      </c>
      <c r="AF21485" s="6746">
        <f>'WWn4'!AB40</f>
        <v>20</v>
      </c>
      <c r="AG21485" s="6746">
        <f>'WWn4'!AB21</f>
        <v>20</v>
      </c>
    </row>
    <row r="21486" spans="2:33">
      <c r="B21486" s="6746" t="str">
        <f>'WWn4'!BM22</f>
        <v>STWCA058</v>
      </c>
      <c r="C21486" s="6746" t="str">
        <f>CONCATENATE('WWn4'!AO22," - ",'WWn4'!$BA$3," - ",'WWn4'!$BL$4,": ",'WWn4'!$BM$5)</f>
        <v>STWs in size band 5 - Treatment works consents - Ammonia: &gt;1 to &lt;=3mg/l</v>
      </c>
      <c r="D21486" s="6746" t="str">
        <f>'WWn4'!AP22</f>
        <v>nr</v>
      </c>
      <c r="E21486" s="6746" t="s">
        <v>31982</v>
      </c>
      <c r="Z21486" s="6746">
        <f>'WWn4'!AB155</f>
        <v>7</v>
      </c>
      <c r="AA21486" s="6746">
        <f>'WWn4'!AB136</f>
        <v>7</v>
      </c>
      <c r="AB21486" s="6746">
        <f>'WWn4'!AB117</f>
        <v>7</v>
      </c>
      <c r="AC21486" s="6746">
        <f>'WWn4'!AB98</f>
        <v>7</v>
      </c>
      <c r="AD21486" s="6746">
        <f>'WWn4'!AB79</f>
        <v>7</v>
      </c>
      <c r="AE21486" s="6746">
        <f>'WWn4'!AB60</f>
        <v>7</v>
      </c>
      <c r="AF21486" s="6746">
        <f>'WWn4'!AB41</f>
        <v>7</v>
      </c>
      <c r="AG21486" s="6746">
        <f>'WWn4'!AB22</f>
        <v>7</v>
      </c>
    </row>
    <row r="21487" spans="2:33">
      <c r="B21487" s="6746" t="str">
        <f>'WWn4'!BM23</f>
        <v>STWCA102</v>
      </c>
      <c r="C21487" s="6746" t="str">
        <f>CONCATENATE('WWn4'!AO23," - ",'WWn4'!$BA$3," - ",'WWn4'!$BL$4,": ",'WWn4'!$BM$5)</f>
        <v>STWs above size band 5 - Treatment works consents - Ammonia: &gt;1 to &lt;=3mg/l</v>
      </c>
      <c r="D21487" s="6746" t="str">
        <f>'WWn4'!AP23</f>
        <v>nr</v>
      </c>
      <c r="E21487" s="6746" t="s">
        <v>31982</v>
      </c>
      <c r="Z21487" s="6746">
        <f>'WWn4'!AB156</f>
        <v>12</v>
      </c>
      <c r="AA21487" s="6746">
        <f>'WWn4'!AB137</f>
        <v>12</v>
      </c>
      <c r="AB21487" s="6746">
        <f>'WWn4'!AB118</f>
        <v>12</v>
      </c>
      <c r="AC21487" s="6746">
        <f>'WWn4'!AB99</f>
        <v>12</v>
      </c>
      <c r="AD21487" s="6746">
        <f>'WWn4'!AB80</f>
        <v>12</v>
      </c>
      <c r="AE21487" s="6746">
        <f>'WWn4'!AB61</f>
        <v>12</v>
      </c>
      <c r="AF21487" s="6746">
        <f>'WWn4'!AB42</f>
        <v>12</v>
      </c>
      <c r="AG21487" s="6746">
        <f>'WWn4'!AB23</f>
        <v>12</v>
      </c>
    </row>
    <row r="21488" spans="2:33">
      <c r="B21488" s="6746" t="str">
        <f>'WWn4'!BM24</f>
        <v>STWCA122</v>
      </c>
      <c r="C21488" s="6746" t="str">
        <f>CONCATENATE('WWn4'!AO24," - ",'WWn4'!$BA$3," - ",'WWn4'!$BL$4,": ",'WWn4'!$BM$5)</f>
        <v>Total number of works - Treatment works consents - Ammonia: &gt;1 to &lt;=3mg/l</v>
      </c>
      <c r="D21488" s="6746" t="str">
        <f>'WWn4'!AP24</f>
        <v>nr</v>
      </c>
      <c r="E21488" s="6746" t="s">
        <v>31982</v>
      </c>
      <c r="Z21488" s="6746">
        <f>'WWn4'!AB157</f>
        <v>47</v>
      </c>
      <c r="AA21488" s="6746">
        <f>'WWn4'!AB138</f>
        <v>47</v>
      </c>
      <c r="AB21488" s="6746">
        <f>'WWn4'!AB119</f>
        <v>47</v>
      </c>
      <c r="AC21488" s="6746">
        <f>'WWn4'!AB100</f>
        <v>47</v>
      </c>
      <c r="AD21488" s="6746">
        <f>'WWn4'!AB81</f>
        <v>47</v>
      </c>
      <c r="AE21488" s="6746">
        <f>'WWn4'!AB62</f>
        <v>47</v>
      </c>
      <c r="AF21488" s="6746">
        <f>'WWn4'!AB43</f>
        <v>47</v>
      </c>
      <c r="AG21488" s="6746">
        <f>'WWn4'!AB24</f>
        <v>47</v>
      </c>
    </row>
    <row r="21489" spans="2:33">
      <c r="B21489" s="6746" t="str">
        <f>'WWn4'!BN18</f>
        <v>STWCA003</v>
      </c>
      <c r="C21489" s="6746" t="str">
        <f>CONCATENATE('WWn4'!AO18," - ",'WWn4'!$BA$3," - ",'WWn4'!$BL$4,": ",'WWn4'!$BN$5)</f>
        <v>STWs in size band 1 - Treatment works consents - Ammonia: &gt;3 to &lt;=10mg/l</v>
      </c>
      <c r="D21489" s="6746" t="str">
        <f>'WWn4'!AP18</f>
        <v>nr</v>
      </c>
      <c r="E21489" s="6746" t="s">
        <v>31982</v>
      </c>
      <c r="Z21489" s="6746">
        <f>'WWn4'!AC151</f>
        <v>10</v>
      </c>
      <c r="AA21489" s="6746">
        <f>'WWn4'!AC132</f>
        <v>8</v>
      </c>
      <c r="AB21489" s="6746">
        <f>'WWn4'!AC113</f>
        <v>8</v>
      </c>
      <c r="AC21489" s="6746">
        <f>'WWn4'!AC94</f>
        <v>7</v>
      </c>
      <c r="AD21489" s="6746">
        <f>'WWn4'!AC75</f>
        <v>6</v>
      </c>
      <c r="AE21489" s="6746">
        <f>'WWn4'!AC56</f>
        <v>6</v>
      </c>
      <c r="AF21489" s="6746">
        <f>'WWn4'!AC37</f>
        <v>6</v>
      </c>
      <c r="AG21489" s="6746">
        <f>'WWn4'!AC18</f>
        <v>6</v>
      </c>
    </row>
    <row r="21490" spans="2:33">
      <c r="B21490" s="6746" t="str">
        <f>'WWn4'!BN19</f>
        <v>STWCA017</v>
      </c>
      <c r="C21490" s="6746" t="str">
        <f>CONCATENATE('WWn4'!AO19," - ",'WWn4'!$BA$3," - ",'WWn4'!$BL$4,": ",'WWn4'!$BN$5)</f>
        <v>STWs in size band 2 - Treatment works consents - Ammonia: &gt;3 to &lt;=10mg/l</v>
      </c>
      <c r="D21490" s="6746" t="str">
        <f>'WWn4'!AP19</f>
        <v>nr</v>
      </c>
      <c r="E21490" s="6746" t="s">
        <v>31982</v>
      </c>
      <c r="Z21490" s="6746">
        <f>'WWn4'!AC152</f>
        <v>13</v>
      </c>
      <c r="AA21490" s="6746">
        <f>'WWn4'!AC133</f>
        <v>12</v>
      </c>
      <c r="AB21490" s="6746">
        <f>'WWn4'!AC114</f>
        <v>12</v>
      </c>
      <c r="AC21490" s="6746">
        <f>'WWn4'!AC95</f>
        <v>13</v>
      </c>
      <c r="AD21490" s="6746">
        <f>'WWn4'!AC76</f>
        <v>14</v>
      </c>
      <c r="AE21490" s="6746">
        <f>'WWn4'!AC57</f>
        <v>13</v>
      </c>
      <c r="AF21490" s="6746">
        <f>'WWn4'!AC38</f>
        <v>13</v>
      </c>
      <c r="AG21490" s="6746">
        <f>'WWn4'!AC19</f>
        <v>12</v>
      </c>
    </row>
    <row r="21491" spans="2:33">
      <c r="B21491" s="6746" t="str">
        <f>'WWn4'!BN20</f>
        <v>STWCA031</v>
      </c>
      <c r="C21491" s="6746" t="str">
        <f>CONCATENATE('WWn4'!AO20," - ",'WWn4'!$BA$3," - ",'WWn4'!$BL$4,": ",'WWn4'!$BN$5)</f>
        <v>STWs in size band 3 - Treatment works consents - Ammonia: &gt;3 to &lt;=10mg/l</v>
      </c>
      <c r="D21491" s="6746" t="str">
        <f>'WWn4'!AP20</f>
        <v>nr</v>
      </c>
      <c r="E21491" s="6746" t="s">
        <v>31982</v>
      </c>
      <c r="Z21491" s="6746">
        <f>'WWn4'!AC153</f>
        <v>62</v>
      </c>
      <c r="AA21491" s="6746">
        <f>'WWn4'!AC134</f>
        <v>67</v>
      </c>
      <c r="AB21491" s="6746">
        <f>'WWn4'!AC115</f>
        <v>65</v>
      </c>
      <c r="AC21491" s="6746">
        <f>'WWn4'!AC96</f>
        <v>64</v>
      </c>
      <c r="AD21491" s="6746">
        <f>'WWn4'!AC77</f>
        <v>63</v>
      </c>
      <c r="AE21491" s="6746">
        <f>'WWn4'!AC58</f>
        <v>61</v>
      </c>
      <c r="AF21491" s="6746">
        <f>'WWn4'!AC39</f>
        <v>60</v>
      </c>
      <c r="AG21491" s="6746">
        <f>'WWn4'!AC20</f>
        <v>60</v>
      </c>
    </row>
    <row r="21492" spans="2:33">
      <c r="B21492" s="6746" t="str">
        <f>'WWn4'!BN21</f>
        <v>STWCA045</v>
      </c>
      <c r="C21492" s="6746" t="str">
        <f>CONCATENATE('WWn4'!AO21," - ",'WWn4'!$BA$3," - ",'WWn4'!$BL$4,": ",'WWn4'!$BN$5)</f>
        <v>STWs in size band 4 - Treatment works consents - Ammonia: &gt;3 to &lt;=10mg/l</v>
      </c>
      <c r="D21492" s="6746" t="str">
        <f>'WWn4'!AP21</f>
        <v>nr</v>
      </c>
      <c r="E21492" s="6746" t="s">
        <v>31982</v>
      </c>
      <c r="Z21492" s="6746">
        <f>'WWn4'!AC154</f>
        <v>93</v>
      </c>
      <c r="AA21492" s="6746">
        <f>'WWn4'!AC135</f>
        <v>90</v>
      </c>
      <c r="AB21492" s="6746">
        <f>'WWn4'!AC116</f>
        <v>92</v>
      </c>
      <c r="AC21492" s="6746">
        <f>'WWn4'!AC97</f>
        <v>92</v>
      </c>
      <c r="AD21492" s="6746">
        <f>'WWn4'!AC78</f>
        <v>93</v>
      </c>
      <c r="AE21492" s="6746">
        <f>'WWn4'!AC59</f>
        <v>94</v>
      </c>
      <c r="AF21492" s="6746">
        <f>'WWn4'!AC40</f>
        <v>95</v>
      </c>
      <c r="AG21492" s="6746">
        <f>'WWn4'!AC21</f>
        <v>95</v>
      </c>
    </row>
    <row r="21493" spans="2:33">
      <c r="B21493" s="6746" t="str">
        <f>'WWn4'!BN22</f>
        <v>STWCA059</v>
      </c>
      <c r="C21493" s="6746" t="str">
        <f>CONCATENATE('WWn4'!AO22," - ",'WWn4'!$BA$3," - ",'WWn4'!$BL$4,": ",'WWn4'!$BN$5)</f>
        <v>STWs in size band 5 - Treatment works consents - Ammonia: &gt;3 to &lt;=10mg/l</v>
      </c>
      <c r="D21493" s="6746" t="str">
        <f>'WWn4'!AP22</f>
        <v>nr</v>
      </c>
      <c r="E21493" s="6746" t="s">
        <v>31982</v>
      </c>
      <c r="Z21493" s="6746">
        <f>'WWn4'!AC155</f>
        <v>32</v>
      </c>
      <c r="AA21493" s="6746">
        <f>'WWn4'!AC136</f>
        <v>33</v>
      </c>
      <c r="AB21493" s="6746">
        <f>'WWn4'!AC117</f>
        <v>33</v>
      </c>
      <c r="AC21493" s="6746">
        <f>'WWn4'!AC98</f>
        <v>34</v>
      </c>
      <c r="AD21493" s="6746">
        <f>'WWn4'!AC79</f>
        <v>33</v>
      </c>
      <c r="AE21493" s="6746">
        <f>'WWn4'!AC60</f>
        <v>35</v>
      </c>
      <c r="AF21493" s="6746">
        <f>'WWn4'!AC41</f>
        <v>35</v>
      </c>
      <c r="AG21493" s="6746">
        <f>'WWn4'!AC22</f>
        <v>35</v>
      </c>
    </row>
    <row r="21494" spans="2:33">
      <c r="B21494" s="6746" t="str">
        <f>'WWn4'!BN23</f>
        <v>STWCA103</v>
      </c>
      <c r="C21494" s="6746" t="str">
        <f>CONCATENATE('WWn4'!AO23," - ",'WWn4'!$BA$3," - ",'WWn4'!$BL$4,": ",'WWn4'!$BN$5)</f>
        <v>STWs above size band 5 - Treatment works consents - Ammonia: &gt;3 to &lt;=10mg/l</v>
      </c>
      <c r="D21494" s="6746" t="str">
        <f>'WWn4'!AP23</f>
        <v>nr</v>
      </c>
      <c r="E21494" s="6746" t="s">
        <v>31982</v>
      </c>
      <c r="Z21494" s="6746">
        <f>'WWn4'!AC156</f>
        <v>16</v>
      </c>
      <c r="AA21494" s="6746">
        <f>'WWn4'!AC137</f>
        <v>16</v>
      </c>
      <c r="AB21494" s="6746">
        <f>'WWn4'!AC118</f>
        <v>16</v>
      </c>
      <c r="AC21494" s="6746">
        <f>'WWn4'!AC99</f>
        <v>16</v>
      </c>
      <c r="AD21494" s="6746">
        <f>'WWn4'!AC80</f>
        <v>17</v>
      </c>
      <c r="AE21494" s="6746">
        <f>'WWn4'!AC61</f>
        <v>17</v>
      </c>
      <c r="AF21494" s="6746">
        <f>'WWn4'!AC42</f>
        <v>17</v>
      </c>
      <c r="AG21494" s="6746">
        <f>'WWn4'!AC23</f>
        <v>18</v>
      </c>
    </row>
    <row r="21495" spans="2:33">
      <c r="B21495" s="6746" t="str">
        <f>'WWn4'!BN24</f>
        <v>STWCA123</v>
      </c>
      <c r="C21495" s="6746" t="str">
        <f>CONCATENATE('WWn4'!AO24," - ",'WWn4'!$BA$3," - ",'WWn4'!$BL$4,": ",'WWn4'!$BN$5)</f>
        <v>Total number of works - Treatment works consents - Ammonia: &gt;3 to &lt;=10mg/l</v>
      </c>
      <c r="D21495" s="6746" t="str">
        <f>'WWn4'!AP24</f>
        <v>nr</v>
      </c>
      <c r="E21495" s="6746" t="s">
        <v>31982</v>
      </c>
      <c r="Z21495" s="6746">
        <f>'WWn4'!AC157</f>
        <v>226</v>
      </c>
      <c r="AA21495" s="6746">
        <f>'WWn4'!AC138</f>
        <v>226</v>
      </c>
      <c r="AB21495" s="6746">
        <f>'WWn4'!AC119</f>
        <v>226</v>
      </c>
      <c r="AC21495" s="6746">
        <f>'WWn4'!AC100</f>
        <v>226</v>
      </c>
      <c r="AD21495" s="6746">
        <f>'WWn4'!AC81</f>
        <v>226</v>
      </c>
      <c r="AE21495" s="6746">
        <f>'WWn4'!AC62</f>
        <v>226</v>
      </c>
      <c r="AF21495" s="6746">
        <f>'WWn4'!AC43</f>
        <v>226</v>
      </c>
      <c r="AG21495" s="6746">
        <f>'WWn4'!AC24</f>
        <v>226</v>
      </c>
    </row>
    <row r="21496" spans="2:33">
      <c r="B21496" s="6746" t="str">
        <f>'WWn4'!BO18</f>
        <v>STWCA004</v>
      </c>
      <c r="C21496" s="6746" t="str">
        <f>CONCATENATE('WWn4'!AO18," - ",'WWn4'!$BA$3," - ",'WWn4'!$BL$4,": ",'WWn4'!$BO$5)</f>
        <v>STWs in size band 1 - Treatment works consents - Ammonia: &gt;10mg/l</v>
      </c>
      <c r="D21496" s="6746" t="str">
        <f>'WWn4'!AP18</f>
        <v>nr</v>
      </c>
      <c r="E21496" s="6746" t="s">
        <v>31982</v>
      </c>
      <c r="Z21496" s="6746">
        <f>'WWn4'!AD151</f>
        <v>23</v>
      </c>
      <c r="AA21496" s="6746">
        <f>'WWn4'!AD132</f>
        <v>23</v>
      </c>
      <c r="AB21496" s="6746">
        <f>'WWn4'!AD113</f>
        <v>23</v>
      </c>
      <c r="AC21496" s="6746">
        <f>'WWn4'!AD94</f>
        <v>22</v>
      </c>
      <c r="AD21496" s="6746">
        <f>'WWn4'!AD75</f>
        <v>22</v>
      </c>
      <c r="AE21496" s="6746">
        <f>'WWn4'!AD56</f>
        <v>22</v>
      </c>
      <c r="AF21496" s="6746">
        <f>'WWn4'!AD37</f>
        <v>21</v>
      </c>
      <c r="AG21496" s="6746">
        <f>'WWn4'!AD18</f>
        <v>20</v>
      </c>
    </row>
    <row r="21497" spans="2:33">
      <c r="B21497" s="6746" t="str">
        <f>'WWn4'!BO19</f>
        <v>STWCA018</v>
      </c>
      <c r="C21497" s="6746" t="str">
        <f>CONCATENATE('WWn4'!AO19," - ",'WWn4'!$BA$3," - ",'WWn4'!$BL$4,": ",'WWn4'!$BO$5)</f>
        <v>STWs in size band 2 - Treatment works consents - Ammonia: &gt;10mg/l</v>
      </c>
      <c r="D21497" s="6746" t="str">
        <f>'WWn4'!AP19</f>
        <v>nr</v>
      </c>
      <c r="E21497" s="6746" t="s">
        <v>31982</v>
      </c>
      <c r="Z21497" s="6746">
        <f>'WWn4'!AD152</f>
        <v>30</v>
      </c>
      <c r="AA21497" s="6746">
        <f>'WWn4'!AD133</f>
        <v>29</v>
      </c>
      <c r="AB21497" s="6746">
        <f>'WWn4'!AD114</f>
        <v>29</v>
      </c>
      <c r="AC21497" s="6746">
        <f>'WWn4'!AD95</f>
        <v>30</v>
      </c>
      <c r="AD21497" s="6746">
        <f>'WWn4'!AD76</f>
        <v>29</v>
      </c>
      <c r="AE21497" s="6746">
        <f>'WWn4'!AD57</f>
        <v>27</v>
      </c>
      <c r="AF21497" s="6746">
        <f>'WWn4'!AD38</f>
        <v>27</v>
      </c>
      <c r="AG21497" s="6746">
        <f>'WWn4'!AD19</f>
        <v>28</v>
      </c>
    </row>
    <row r="21498" spans="2:33">
      <c r="B21498" s="6746" t="str">
        <f>'WWn4'!BO20</f>
        <v>STWCA032</v>
      </c>
      <c r="C21498" s="6746" t="str">
        <f>CONCATENATE('WWn4'!AO20," - ",'WWn4'!$BA$3," - ",'WWn4'!$BL$4,": ",'WWn4'!$BO$5)</f>
        <v>STWs in size band 3 - Treatment works consents - Ammonia: &gt;10mg/l</v>
      </c>
      <c r="D21498" s="6746" t="str">
        <f>'WWn4'!AP20</f>
        <v>nr</v>
      </c>
      <c r="E21498" s="6746" t="s">
        <v>31982</v>
      </c>
      <c r="Z21498" s="6746">
        <f>'WWn4'!AD153</f>
        <v>73</v>
      </c>
      <c r="AA21498" s="6746">
        <f>'WWn4'!AD134</f>
        <v>74</v>
      </c>
      <c r="AB21498" s="6746">
        <f>'WWn4'!AD115</f>
        <v>73</v>
      </c>
      <c r="AC21498" s="6746">
        <f>'WWn4'!AD96</f>
        <v>73</v>
      </c>
      <c r="AD21498" s="6746">
        <f>'WWn4'!AD77</f>
        <v>74</v>
      </c>
      <c r="AE21498" s="6746">
        <f>'WWn4'!AD58</f>
        <v>76</v>
      </c>
      <c r="AF21498" s="6746">
        <f>'WWn4'!AD39</f>
        <v>77</v>
      </c>
      <c r="AG21498" s="6746">
        <f>'WWn4'!AD20</f>
        <v>77</v>
      </c>
    </row>
    <row r="21499" spans="2:33">
      <c r="B21499" s="6746" t="str">
        <f>'WWn4'!BO21</f>
        <v>STWCA046</v>
      </c>
      <c r="C21499" s="6746" t="str">
        <f>CONCATENATE('WWn4'!AO21," - ",'WWn4'!$BA$3," - ",'WWn4'!$BL$4,": ",'WWn4'!$BO$5)</f>
        <v>STWs in size band 4 - Treatment works consents - Ammonia: &gt;10mg/l</v>
      </c>
      <c r="D21499" s="6746" t="str">
        <f>'WWn4'!AP21</f>
        <v>nr</v>
      </c>
      <c r="E21499" s="6746" t="s">
        <v>31982</v>
      </c>
      <c r="Z21499" s="6746">
        <f>'WWn4'!AD154</f>
        <v>44</v>
      </c>
      <c r="AA21499" s="6746">
        <f>'WWn4'!AD135</f>
        <v>43</v>
      </c>
      <c r="AB21499" s="6746">
        <f>'WWn4'!AD116</f>
        <v>44</v>
      </c>
      <c r="AC21499" s="6746">
        <f>'WWn4'!AD97</f>
        <v>43</v>
      </c>
      <c r="AD21499" s="6746">
        <f>'WWn4'!AD78</f>
        <v>42</v>
      </c>
      <c r="AE21499" s="6746">
        <f>'WWn4'!AD59</f>
        <v>41</v>
      </c>
      <c r="AF21499" s="6746">
        <f>'WWn4'!AD40</f>
        <v>41</v>
      </c>
      <c r="AG21499" s="6746">
        <f>'WWn4'!AD21</f>
        <v>41</v>
      </c>
    </row>
    <row r="21500" spans="2:33">
      <c r="B21500" s="6746" t="str">
        <f>'WWn4'!BO22</f>
        <v>STWCA060</v>
      </c>
      <c r="C21500" s="6746" t="str">
        <f>CONCATENATE('WWn4'!AO22," - ",'WWn4'!$BA$3," - ",'WWn4'!$BL$4,": ",'WWn4'!$BO$5)</f>
        <v>STWs in size band 5 - Treatment works consents - Ammonia: &gt;10mg/l</v>
      </c>
      <c r="D21500" s="6746" t="str">
        <f>'WWn4'!AP22</f>
        <v>nr</v>
      </c>
      <c r="E21500" s="6746" t="s">
        <v>31982</v>
      </c>
      <c r="Z21500" s="6746">
        <f>'WWn4'!AD155</f>
        <v>9</v>
      </c>
      <c r="AA21500" s="6746">
        <f>'WWn4'!AD136</f>
        <v>10</v>
      </c>
      <c r="AB21500" s="6746">
        <f>'WWn4'!AD117</f>
        <v>10</v>
      </c>
      <c r="AC21500" s="6746">
        <f>'WWn4'!AD98</f>
        <v>11</v>
      </c>
      <c r="AD21500" s="6746">
        <f>'WWn4'!AD79</f>
        <v>12</v>
      </c>
      <c r="AE21500" s="6746">
        <f>'WWn4'!AD60</f>
        <v>13</v>
      </c>
      <c r="AF21500" s="6746">
        <f>'WWn4'!AD41</f>
        <v>12</v>
      </c>
      <c r="AG21500" s="6746">
        <f>'WWn4'!AD22</f>
        <v>12</v>
      </c>
    </row>
    <row r="21501" spans="2:33">
      <c r="B21501" s="6746" t="str">
        <f>'WWn4'!BO23</f>
        <v>STWCA104</v>
      </c>
      <c r="C21501" s="6746" t="str">
        <f>CONCATENATE('WWn4'!AO23," - ",'WWn4'!$BA$3," - ",'WWn4'!$BL$4,": ",'WWn4'!$BO$5)</f>
        <v>STWs above size band 5 - Treatment works consents - Ammonia: &gt;10mg/l</v>
      </c>
      <c r="D21501" s="6746" t="str">
        <f>'WWn4'!AP23</f>
        <v>nr</v>
      </c>
      <c r="E21501" s="6746" t="s">
        <v>31982</v>
      </c>
      <c r="Z21501" s="6746">
        <f>'WWn4'!AD156</f>
        <v>7</v>
      </c>
      <c r="AA21501" s="6746">
        <f>'WWn4'!AD137</f>
        <v>7</v>
      </c>
      <c r="AB21501" s="6746">
        <f>'WWn4'!AD118</f>
        <v>7</v>
      </c>
      <c r="AC21501" s="6746">
        <f>'WWn4'!AD99</f>
        <v>7</v>
      </c>
      <c r="AD21501" s="6746">
        <f>'WWn4'!AD80</f>
        <v>7</v>
      </c>
      <c r="AE21501" s="6746">
        <f>'WWn4'!AD61</f>
        <v>7</v>
      </c>
      <c r="AF21501" s="6746">
        <f>'WWn4'!AD42</f>
        <v>8</v>
      </c>
      <c r="AG21501" s="6746">
        <f>'WWn4'!AD23</f>
        <v>8</v>
      </c>
    </row>
    <row r="21502" spans="2:33">
      <c r="B21502" s="6746" t="str">
        <f>'WWn4'!BO24</f>
        <v>STWCA124</v>
      </c>
      <c r="C21502" s="6746" t="str">
        <f>CONCATENATE('WWn4'!AO24," - ",'WWn4'!$BA$3," - ",'WWn4'!$BL$4,": ",'WWn4'!$BO$5)</f>
        <v>Total number of works - Treatment works consents - Ammonia: &gt;10mg/l</v>
      </c>
      <c r="D21502" s="6746" t="str">
        <f>'WWn4'!AP24</f>
        <v>nr</v>
      </c>
      <c r="E21502" s="6746" t="s">
        <v>31982</v>
      </c>
      <c r="Z21502" s="6746">
        <f>'WWn4'!AD157</f>
        <v>186</v>
      </c>
      <c r="AA21502" s="6746">
        <f>'WWn4'!AD138</f>
        <v>186</v>
      </c>
      <c r="AB21502" s="6746">
        <f>'WWn4'!AD119</f>
        <v>186</v>
      </c>
      <c r="AC21502" s="6746">
        <f>'WWn4'!AD100</f>
        <v>186</v>
      </c>
      <c r="AD21502" s="6746">
        <f>'WWn4'!AD81</f>
        <v>186</v>
      </c>
      <c r="AE21502" s="6746">
        <f>'WWn4'!AD62</f>
        <v>186</v>
      </c>
      <c r="AF21502" s="6746">
        <f>'WWn4'!AD43</f>
        <v>186</v>
      </c>
      <c r="AG21502" s="6746">
        <f>'WWn4'!AD24</f>
        <v>186</v>
      </c>
    </row>
    <row r="21503" spans="2:33">
      <c r="B21503" s="6746" t="str">
        <f>'WWn4'!BP18</f>
        <v>STWCA005</v>
      </c>
      <c r="C21503" s="6746" t="str">
        <f>CONCATENATE('WWn4'!AO18," - ",'WWn4'!$BA$3," - ",'WWn4'!$BL$4,": ",'WWn4'!$BP$5)</f>
        <v>STWs in size band 1 - Treatment works consents - Ammonia: No permit</v>
      </c>
      <c r="D21503" s="6746" t="str">
        <f>'WWn4'!AP18</f>
        <v>nr</v>
      </c>
      <c r="E21503" s="6746" t="s">
        <v>31982</v>
      </c>
      <c r="Z21503" s="6746">
        <f>'WWn4'!AE151</f>
        <v>411</v>
      </c>
      <c r="AA21503" s="6746">
        <f>'WWn4'!AE132</f>
        <v>411</v>
      </c>
      <c r="AB21503" s="6746">
        <f>'WWn4'!AE113</f>
        <v>410</v>
      </c>
      <c r="AC21503" s="6746">
        <f>'WWn4'!AE94</f>
        <v>408</v>
      </c>
      <c r="AD21503" s="6746">
        <f>'WWn4'!AE75</f>
        <v>408</v>
      </c>
      <c r="AE21503" s="6746">
        <f>'WWn4'!AE56</f>
        <v>407</v>
      </c>
      <c r="AF21503" s="6746">
        <f>'WWn4'!AE37</f>
        <v>407</v>
      </c>
      <c r="AG21503" s="6746">
        <f>'WWn4'!AE18</f>
        <v>405</v>
      </c>
    </row>
    <row r="21504" spans="2:33">
      <c r="B21504" s="6746" t="str">
        <f>'WWn4'!BP19</f>
        <v>STWCA019</v>
      </c>
      <c r="C21504" s="6746" t="str">
        <f>CONCATENATE('WWn4'!AO19," - ",'WWn4'!$BA$3," - ",'WWn4'!$BL$4,": ",'WWn4'!$BP$5)</f>
        <v>STWs in size band 2 - Treatment works consents - Ammonia: No permit</v>
      </c>
      <c r="D21504" s="6746" t="str">
        <f>'WWn4'!AP19</f>
        <v>nr</v>
      </c>
      <c r="E21504" s="6746" t="s">
        <v>31982</v>
      </c>
      <c r="Z21504" s="6746">
        <f>'WWn4'!AE152</f>
        <v>81</v>
      </c>
      <c r="AA21504" s="6746">
        <f>'WWn4'!AE133</f>
        <v>77</v>
      </c>
      <c r="AB21504" s="6746">
        <f>'WWn4'!AE114</f>
        <v>77</v>
      </c>
      <c r="AC21504" s="6746">
        <f>'WWn4'!AE95</f>
        <v>77</v>
      </c>
      <c r="AD21504" s="6746">
        <f>'WWn4'!AE76</f>
        <v>77</v>
      </c>
      <c r="AE21504" s="6746">
        <f>'WWn4'!AE57</f>
        <v>75</v>
      </c>
      <c r="AF21504" s="6746">
        <f>'WWn4'!AE38</f>
        <v>74</v>
      </c>
      <c r="AG21504" s="6746">
        <f>'WWn4'!AE19</f>
        <v>76</v>
      </c>
    </row>
    <row r="21505" spans="2:33">
      <c r="B21505" s="6746" t="str">
        <f>'WWn4'!BP20</f>
        <v>STWCA033</v>
      </c>
      <c r="C21505" s="6746" t="str">
        <f>CONCATENATE('WWn4'!AO20," - ",'WWn4'!$BA$3," - ",'WWn4'!$BL$4,": ",'WWn4'!$BP$5)</f>
        <v>STWs in size band 3 - Treatment works consents - Ammonia: No permit</v>
      </c>
      <c r="D21505" s="6746" t="str">
        <f>'WWn4'!AP20</f>
        <v>nr</v>
      </c>
      <c r="E21505" s="6746" t="s">
        <v>31982</v>
      </c>
      <c r="Z21505" s="6746">
        <f>'WWn4'!AE153</f>
        <v>107</v>
      </c>
      <c r="AA21505" s="6746">
        <f>'WWn4'!AE134</f>
        <v>110</v>
      </c>
      <c r="AB21505" s="6746">
        <f>'WWn4'!AE115</f>
        <v>110</v>
      </c>
      <c r="AC21505" s="6746">
        <f>'WWn4'!AE96</f>
        <v>111</v>
      </c>
      <c r="AD21505" s="6746">
        <f>'WWn4'!AE77</f>
        <v>111</v>
      </c>
      <c r="AE21505" s="6746">
        <f>'WWn4'!AE58</f>
        <v>113</v>
      </c>
      <c r="AF21505" s="6746">
        <f>'WWn4'!AE39</f>
        <v>113</v>
      </c>
      <c r="AG21505" s="6746">
        <f>'WWn4'!AE20</f>
        <v>112</v>
      </c>
    </row>
    <row r="21506" spans="2:33">
      <c r="B21506" s="6746" t="str">
        <f>'WWn4'!BP21</f>
        <v>STWCA047</v>
      </c>
      <c r="C21506" s="6746" t="str">
        <f>CONCATENATE('WWn4'!AO21," - ",'WWn4'!$BA$3," - ",'WWn4'!$BL$4,": ",'WWn4'!$BP$5)</f>
        <v>STWs in size band 4 - Treatment works consents - Ammonia: No permit</v>
      </c>
      <c r="D21506" s="6746" t="str">
        <f>'WWn4'!AP21</f>
        <v>nr</v>
      </c>
      <c r="E21506" s="6746" t="s">
        <v>31982</v>
      </c>
      <c r="Z21506" s="6746">
        <f>'WWn4'!AE154</f>
        <v>42</v>
      </c>
      <c r="AA21506" s="6746">
        <f>'WWn4'!AE135</f>
        <v>43</v>
      </c>
      <c r="AB21506" s="6746">
        <f>'WWn4'!AE116</f>
        <v>44</v>
      </c>
      <c r="AC21506" s="6746">
        <f>'WWn4'!AE97</f>
        <v>45</v>
      </c>
      <c r="AD21506" s="6746">
        <f>'WWn4'!AE78</f>
        <v>45</v>
      </c>
      <c r="AE21506" s="6746">
        <f>'WWn4'!AE59</f>
        <v>46</v>
      </c>
      <c r="AF21506" s="6746">
        <f>'WWn4'!AE40</f>
        <v>46</v>
      </c>
      <c r="AG21506" s="6746">
        <f>'WWn4'!AE21</f>
        <v>47</v>
      </c>
    </row>
    <row r="21507" spans="2:33">
      <c r="B21507" s="6746" t="str">
        <f>'WWn4'!BP22</f>
        <v>STWCA061</v>
      </c>
      <c r="C21507" s="6746" t="str">
        <f>CONCATENATE('WWn4'!AO22," - ",'WWn4'!$BA$3," - ",'WWn4'!$BL$4,": ",'WWn4'!$BP$5)</f>
        <v>STWs in size band 5 - Treatment works consents - Ammonia: No permit</v>
      </c>
      <c r="D21507" s="6746" t="str">
        <f>'WWn4'!AP22</f>
        <v>nr</v>
      </c>
      <c r="E21507" s="6746" t="s">
        <v>31982</v>
      </c>
      <c r="Z21507" s="6746">
        <f>'WWn4'!AE155</f>
        <v>10</v>
      </c>
      <c r="AA21507" s="6746">
        <f>'WWn4'!AE136</f>
        <v>10</v>
      </c>
      <c r="AB21507" s="6746">
        <f>'WWn4'!AE117</f>
        <v>10</v>
      </c>
      <c r="AC21507" s="6746">
        <f>'WWn4'!AE98</f>
        <v>10</v>
      </c>
      <c r="AD21507" s="6746">
        <f>'WWn4'!AE79</f>
        <v>9</v>
      </c>
      <c r="AE21507" s="6746">
        <f>'WWn4'!AE60</f>
        <v>9</v>
      </c>
      <c r="AF21507" s="6746">
        <f>'WWn4'!AE41</f>
        <v>10</v>
      </c>
      <c r="AG21507" s="6746">
        <f>'WWn4'!AE22</f>
        <v>9</v>
      </c>
    </row>
    <row r="21508" spans="2:33">
      <c r="B21508" s="6746" t="str">
        <f>'WWn4'!BP23</f>
        <v>STWCA105</v>
      </c>
      <c r="C21508" s="6746" t="str">
        <f>CONCATENATE('WWn4'!AO23," - ",'WWn4'!$BA$3," - ",'WWn4'!$BL$4,": ",'WWn4'!$BP$5)</f>
        <v>STWs above size band 5 - Treatment works consents - Ammonia: No permit</v>
      </c>
      <c r="D21508" s="6746" t="str">
        <f>'WWn4'!AP23</f>
        <v>nr</v>
      </c>
      <c r="E21508" s="6746" t="s">
        <v>31982</v>
      </c>
      <c r="Z21508" s="6746">
        <f>'WWn4'!AE156</f>
        <v>13</v>
      </c>
      <c r="AA21508" s="6746">
        <f>'WWn4'!AE137</f>
        <v>13</v>
      </c>
      <c r="AB21508" s="6746">
        <f>'WWn4'!AE118</f>
        <v>13</v>
      </c>
      <c r="AC21508" s="6746">
        <f>'WWn4'!AE99</f>
        <v>13</v>
      </c>
      <c r="AD21508" s="6746">
        <f>'WWn4'!AE80</f>
        <v>14</v>
      </c>
      <c r="AE21508" s="6746">
        <f>'WWn4'!AE61</f>
        <v>14</v>
      </c>
      <c r="AF21508" s="6746">
        <f>'WWn4'!AE42</f>
        <v>14</v>
      </c>
      <c r="AG21508" s="6746">
        <f>'WWn4'!AE23</f>
        <v>15</v>
      </c>
    </row>
    <row r="21509" spans="2:33">
      <c r="B21509" s="6746" t="str">
        <f>'WWn4'!BP24</f>
        <v>STWCA125</v>
      </c>
      <c r="C21509" s="6746" t="str">
        <f>CONCATENATE('WWn4'!AO24," - ",'WWn4'!$BA$3," - ",'WWn4'!$BL$4,": ",'WWn4'!$BP$5)</f>
        <v>Total number of works - Treatment works consents - Ammonia: No permit</v>
      </c>
      <c r="D21509" s="6746" t="str">
        <f>'WWn4'!AP24</f>
        <v>nr</v>
      </c>
      <c r="E21509" s="6746" t="s">
        <v>31982</v>
      </c>
      <c r="Z21509" s="6746">
        <f>'WWn4'!AE157</f>
        <v>664</v>
      </c>
      <c r="AA21509" s="6746">
        <f>'WWn4'!AE138</f>
        <v>664</v>
      </c>
      <c r="AB21509" s="6746">
        <f>'WWn4'!AE119</f>
        <v>664</v>
      </c>
      <c r="AC21509" s="6746">
        <f>'WWn4'!AE100</f>
        <v>664</v>
      </c>
      <c r="AD21509" s="6746">
        <f>'WWn4'!AE81</f>
        <v>664</v>
      </c>
      <c r="AE21509" s="6746">
        <f>'WWn4'!AE62</f>
        <v>664</v>
      </c>
      <c r="AF21509" s="6746">
        <f>'WWn4'!AE43</f>
        <v>664</v>
      </c>
      <c r="AG21509" s="6746">
        <f>'WWn4'!AE24</f>
        <v>664</v>
      </c>
    </row>
    <row r="21510" spans="2:33">
      <c r="B21510" s="6746" t="str">
        <f>'WWn4'!BQ18</f>
        <v>STWCA006</v>
      </c>
      <c r="C21510" s="6746" t="str">
        <f>CONCATENATE('WWn4'!AO18," - ",'WWn4'!$BA$3," - ",'WWn4'!$BL$4,": ",'WWn4'!$BQ$5)</f>
        <v>STWs in size band 1 - Treatment works consents - Ammonia: Total</v>
      </c>
      <c r="D21510" s="6746" t="str">
        <f>'WWn4'!AP18</f>
        <v>nr</v>
      </c>
      <c r="E21510" s="6746" t="s">
        <v>31982</v>
      </c>
      <c r="Z21510" s="6746">
        <f>'WWn4'!AF151</f>
        <v>444</v>
      </c>
      <c r="AA21510" s="6746">
        <f>'WWn4'!AF132</f>
        <v>442</v>
      </c>
      <c r="AB21510" s="6746">
        <f>'WWn4'!AF113</f>
        <v>441</v>
      </c>
      <c r="AC21510" s="6746">
        <f>'WWn4'!AF94</f>
        <v>437</v>
      </c>
      <c r="AD21510" s="6746">
        <f>'WWn4'!AF75</f>
        <v>436</v>
      </c>
      <c r="AE21510" s="6746">
        <f>'WWn4'!AF56</f>
        <v>435</v>
      </c>
      <c r="AF21510" s="6746">
        <f>'WWn4'!AF37</f>
        <v>434</v>
      </c>
      <c r="AG21510" s="6746">
        <f>'WWn4'!AF18</f>
        <v>431</v>
      </c>
    </row>
    <row r="21511" spans="2:33">
      <c r="B21511" s="6746" t="str">
        <f>'WWn4'!BQ19</f>
        <v>STWCA020</v>
      </c>
      <c r="C21511" s="6746" t="str">
        <f>CONCATENATE('WWn4'!AO19," - ",'WWn4'!$BA$3," - ",'WWn4'!$BL$4,": ",'WWn4'!$BQ$5)</f>
        <v>STWs in size band 2 - Treatment works consents - Ammonia: Total</v>
      </c>
      <c r="D21511" s="6746" t="str">
        <f>'WWn4'!AP19</f>
        <v>nr</v>
      </c>
      <c r="E21511" s="6746" t="s">
        <v>31982</v>
      </c>
      <c r="Z21511" s="6746">
        <f>'WWn4'!AF152</f>
        <v>125</v>
      </c>
      <c r="AA21511" s="6746">
        <f>'WWn4'!AF133</f>
        <v>119</v>
      </c>
      <c r="AB21511" s="6746">
        <f>'WWn4'!AF114</f>
        <v>119</v>
      </c>
      <c r="AC21511" s="6746">
        <f>'WWn4'!AF95</f>
        <v>121</v>
      </c>
      <c r="AD21511" s="6746">
        <f>'WWn4'!AF76</f>
        <v>121</v>
      </c>
      <c r="AE21511" s="6746">
        <f>'WWn4'!AF57</f>
        <v>116</v>
      </c>
      <c r="AF21511" s="6746">
        <f>'WWn4'!AF38</f>
        <v>115</v>
      </c>
      <c r="AG21511" s="6746">
        <f>'WWn4'!AF19</f>
        <v>117</v>
      </c>
    </row>
    <row r="21512" spans="2:33">
      <c r="B21512" s="6746" t="str">
        <f>'WWn4'!BQ20</f>
        <v>STWCA034</v>
      </c>
      <c r="C21512" s="6746" t="str">
        <f>CONCATENATE('WWn4'!AO20," - ",'WWn4'!$BA$3," - ",'WWn4'!$BL$4,": ",'WWn4'!$BQ$5)</f>
        <v>STWs in size band 3 - Treatment works consents - Ammonia: Total</v>
      </c>
      <c r="D21512" s="6746" t="str">
        <f>'WWn4'!AP20</f>
        <v>nr</v>
      </c>
      <c r="E21512" s="6746" t="s">
        <v>31982</v>
      </c>
      <c r="Z21512" s="6746">
        <f>'WWn4'!AF153</f>
        <v>249</v>
      </c>
      <c r="AA21512" s="6746">
        <f>'WWn4'!AF134</f>
        <v>258</v>
      </c>
      <c r="AB21512" s="6746">
        <f>'WWn4'!AF115</f>
        <v>255</v>
      </c>
      <c r="AC21512" s="6746">
        <f>'WWn4'!AF96</f>
        <v>255</v>
      </c>
      <c r="AD21512" s="6746">
        <f>'WWn4'!AF77</f>
        <v>255</v>
      </c>
      <c r="AE21512" s="6746">
        <f>'WWn4'!AF58</f>
        <v>257</v>
      </c>
      <c r="AF21512" s="6746">
        <f>'WWn4'!AF39</f>
        <v>257</v>
      </c>
      <c r="AG21512" s="6746">
        <f>'WWn4'!AF20</f>
        <v>256</v>
      </c>
    </row>
    <row r="21513" spans="2:33">
      <c r="B21513" s="6746" t="str">
        <f>'WWn4'!BQ21</f>
        <v>STWCA048</v>
      </c>
      <c r="C21513" s="6746" t="str">
        <f>CONCATENATE('WWn4'!AO21," - ",'WWn4'!$BA$3," - ",'WWn4'!$BL$4,": ",'WWn4'!$BQ$5)</f>
        <v>STWs in size band 4 - Treatment works consents - Ammonia: Total</v>
      </c>
      <c r="D21513" s="6746" t="str">
        <f>'WWn4'!AP21</f>
        <v>nr</v>
      </c>
      <c r="E21513" s="6746" t="s">
        <v>31982</v>
      </c>
      <c r="Z21513" s="6746">
        <f>'WWn4'!AF154</f>
        <v>203</v>
      </c>
      <c r="AA21513" s="6746">
        <f>'WWn4'!AF135</f>
        <v>199</v>
      </c>
      <c r="AB21513" s="6746">
        <f>'WWn4'!AF116</f>
        <v>203</v>
      </c>
      <c r="AC21513" s="6746">
        <f>'WWn4'!AF97</f>
        <v>203</v>
      </c>
      <c r="AD21513" s="6746">
        <f>'WWn4'!AF78</f>
        <v>202</v>
      </c>
      <c r="AE21513" s="6746">
        <f>'WWn4'!AF59</f>
        <v>203</v>
      </c>
      <c r="AF21513" s="6746">
        <f>'WWn4'!AF40</f>
        <v>204</v>
      </c>
      <c r="AG21513" s="6746">
        <f>'WWn4'!AF21</f>
        <v>205</v>
      </c>
    </row>
    <row r="21514" spans="2:33">
      <c r="B21514" s="6746" t="str">
        <f>'WWn4'!BQ22</f>
        <v>STWCA062</v>
      </c>
      <c r="C21514" s="6746" t="str">
        <f>CONCATENATE('WWn4'!AO22," - ",'WWn4'!$BA$3," - ",'WWn4'!$BL$4,": ",'WWn4'!$BQ$5)</f>
        <v>STWs in size band 5 - Treatment works consents - Ammonia: Total</v>
      </c>
      <c r="D21514" s="6746" t="str">
        <f>'WWn4'!AP22</f>
        <v>nr</v>
      </c>
      <c r="E21514" s="6746" t="s">
        <v>31982</v>
      </c>
      <c r="Z21514" s="6746">
        <f>'WWn4'!AF155</f>
        <v>59</v>
      </c>
      <c r="AA21514" s="6746">
        <f>'WWn4'!AF136</f>
        <v>62</v>
      </c>
      <c r="AB21514" s="6746">
        <f>'WWn4'!AF117</f>
        <v>62</v>
      </c>
      <c r="AC21514" s="6746">
        <f>'WWn4'!AF98</f>
        <v>64</v>
      </c>
      <c r="AD21514" s="6746">
        <f>'WWn4'!AF79</f>
        <v>64</v>
      </c>
      <c r="AE21514" s="6746">
        <f>'WWn4'!AF60</f>
        <v>67</v>
      </c>
      <c r="AF21514" s="6746">
        <f>'WWn4'!AF41</f>
        <v>67</v>
      </c>
      <c r="AG21514" s="6746">
        <f>'WWn4'!AF22</f>
        <v>66</v>
      </c>
    </row>
    <row r="21515" spans="2:33">
      <c r="B21515" s="6746" t="str">
        <f>'WWn4'!BQ23</f>
        <v>STWCA106</v>
      </c>
      <c r="C21515" s="6746" t="str">
        <f>CONCATENATE('WWn4'!AO23," - ",'WWn4'!$BA$3," - ",'WWn4'!$BL$4,": ",'WWn4'!$BQ$5)</f>
        <v>STWs above size band 5 - Treatment works consents - Ammonia: Total</v>
      </c>
      <c r="D21515" s="6746" t="str">
        <f>'WWn4'!AP23</f>
        <v>nr</v>
      </c>
      <c r="E21515" s="6746" t="s">
        <v>31982</v>
      </c>
      <c r="Z21515" s="6746">
        <f>'WWn4'!AF156</f>
        <v>49</v>
      </c>
      <c r="AA21515" s="6746">
        <f>'WWn4'!AF137</f>
        <v>49</v>
      </c>
      <c r="AB21515" s="6746">
        <f>'WWn4'!AF118</f>
        <v>49</v>
      </c>
      <c r="AC21515" s="6746">
        <f>'WWn4'!AF99</f>
        <v>49</v>
      </c>
      <c r="AD21515" s="6746">
        <f>'WWn4'!AF80</f>
        <v>51</v>
      </c>
      <c r="AE21515" s="6746">
        <f>'WWn4'!AF61</f>
        <v>51</v>
      </c>
      <c r="AF21515" s="6746">
        <f>'WWn4'!AF42</f>
        <v>52</v>
      </c>
      <c r="AG21515" s="6746">
        <f>'WWn4'!AF23</f>
        <v>54</v>
      </c>
    </row>
    <row r="21516" spans="2:33">
      <c r="B21516" s="6746" t="str">
        <f>'WWn4'!BQ24</f>
        <v>STWCA126</v>
      </c>
      <c r="C21516" s="6746" t="str">
        <f>CONCATENATE('WWn4'!AO24," - ",'WWn4'!$BA$3," - ",'WWn4'!$BL$4,": ",'WWn4'!$BQ$5)</f>
        <v>Total number of works - Treatment works consents - Ammonia: Total</v>
      </c>
      <c r="D21516" s="6746" t="str">
        <f>'WWn4'!AP24</f>
        <v>nr</v>
      </c>
      <c r="E21516" s="6746" t="s">
        <v>31982</v>
      </c>
      <c r="Z21516" s="6746">
        <f>'WWn4'!AF157</f>
        <v>1129</v>
      </c>
      <c r="AA21516" s="6746">
        <f>'WWn4'!AF138</f>
        <v>1129</v>
      </c>
      <c r="AB21516" s="6746">
        <f>'WWn4'!AF119</f>
        <v>1129</v>
      </c>
      <c r="AC21516" s="6746">
        <f>'WWn4'!AF100</f>
        <v>1129</v>
      </c>
      <c r="AD21516" s="6746">
        <f>'WWn4'!AF81</f>
        <v>1129</v>
      </c>
      <c r="AE21516" s="6746">
        <f>'WWn4'!AF62</f>
        <v>1129</v>
      </c>
      <c r="AF21516" s="6746">
        <f>'WWn4'!AF43</f>
        <v>1129</v>
      </c>
      <c r="AG21516" s="6746">
        <f>'WWn4'!AF24</f>
        <v>1129</v>
      </c>
    </row>
    <row r="21517" spans="2:33">
      <c r="B21517" s="6746" t="str">
        <f>'WWn4'!D162</f>
        <v>BN1603</v>
      </c>
      <c r="C21517" s="6746" t="str">
        <f>CONCATENATE('WWn4'!$C$161," - ",'WWn4'!C162)</f>
        <v>Population equivalent - Current population equivalent served by STWs</v>
      </c>
      <c r="D21517" s="6746" t="str">
        <f>'WWn4'!E162</f>
        <v>000</v>
      </c>
      <c r="E21517" s="6746" t="s">
        <v>31982</v>
      </c>
      <c r="Z21517" s="6746">
        <f>'WWn4'!G162</f>
        <v>6763.6135728054396</v>
      </c>
      <c r="AA21517" s="6746">
        <f>'WWn4'!H162</f>
        <v>6837.2394741420057</v>
      </c>
      <c r="AB21517" s="6746">
        <f>'WWn4'!I162</f>
        <v>6891.7638584501537</v>
      </c>
      <c r="AC21517" s="6746">
        <f>'WWn4'!J162</f>
        <v>6970.1390601773364</v>
      </c>
      <c r="AD21517" s="6746">
        <f>'WWn4'!K162</f>
        <v>7058.4835500262898</v>
      </c>
      <c r="AE21517" s="6746">
        <f>'WWn4'!L162</f>
        <v>7149.1598037248632</v>
      </c>
      <c r="AF21517" s="6746">
        <f>'WWn4'!M162</f>
        <v>7237.3220963022959</v>
      </c>
      <c r="AG21517" s="6746">
        <f>'WWn4'!N162</f>
        <v>7319.6946042898498</v>
      </c>
    </row>
    <row r="21518" spans="2:33">
      <c r="B21518" s="6746" t="str">
        <f>'WWn4'!D163</f>
        <v>S4019</v>
      </c>
      <c r="C21518" s="6746" t="str">
        <f>CONCATENATE('WWn4'!$C$161," - ",'WWn4'!C163)</f>
        <v>Population equivalent - Current population equivalent served by discharge relocation schemes</v>
      </c>
      <c r="D21518" s="6746" t="str">
        <f>'WWn4'!E163</f>
        <v>000s</v>
      </c>
      <c r="E21518" s="6746" t="s">
        <v>31982</v>
      </c>
      <c r="Z21518" s="6746">
        <f>'WWn4'!G163</f>
        <v>5.9589999999999996</v>
      </c>
      <c r="AA21518" s="6746">
        <f>'WWn4'!H163</f>
        <v>0</v>
      </c>
      <c r="AB21518" s="6746">
        <f>'WWn4'!I163</f>
        <v>0</v>
      </c>
      <c r="AC21518" s="6746">
        <f>'WWn4'!J163</f>
        <v>0</v>
      </c>
      <c r="AD21518" s="6746">
        <f>'WWn4'!K163</f>
        <v>0</v>
      </c>
      <c r="AE21518" s="6746">
        <f>'WWn4'!L163</f>
        <v>0</v>
      </c>
      <c r="AF21518" s="6746">
        <f>'WWn4'!M163</f>
        <v>0</v>
      </c>
      <c r="AG21518" s="6746">
        <f>'WWn4'!N163</f>
        <v>0</v>
      </c>
    </row>
    <row r="21519" spans="2:33">
      <c r="B21519" s="6746" t="str">
        <f>'WWn4'!D164</f>
        <v>S4020</v>
      </c>
      <c r="C21519" s="6746" t="str">
        <f>CONCATENATE('WWn4'!$C$161," - ",'WWn4'!C164)</f>
        <v>Population equivalent - Current population equivalent served by filter bed STWs with tightened/new P consents</v>
      </c>
      <c r="D21519" s="6746" t="str">
        <f>'WWn4'!E164</f>
        <v>000s</v>
      </c>
      <c r="E21519" s="6746" t="s">
        <v>31982</v>
      </c>
      <c r="Z21519" s="6746">
        <f>'WWn4'!G164</f>
        <v>39.088999999999999</v>
      </c>
      <c r="AA21519" s="6746">
        <f>'WWn4'!H164</f>
        <v>9.7439999999999998</v>
      </c>
      <c r="AB21519" s="6746">
        <f>'WWn4'!I164</f>
        <v>75.847999999999999</v>
      </c>
      <c r="AC21519" s="6746">
        <f>'WWn4'!J164</f>
        <v>6.3239999999999998</v>
      </c>
      <c r="AD21519" s="6746">
        <f>'WWn4'!K164</f>
        <v>44.308999999999997</v>
      </c>
      <c r="AE21519" s="6746">
        <f>'WWn4'!L164</f>
        <v>129.31100000000001</v>
      </c>
      <c r="AF21519" s="6746">
        <f>'WWn4'!M164</f>
        <v>182.86600000000001</v>
      </c>
      <c r="AG21519" s="6746">
        <f>'WWn4'!N164</f>
        <v>93.793999999999997</v>
      </c>
    </row>
    <row r="21520" spans="2:33">
      <c r="B21520" s="6746" t="str">
        <f>'WWn4'!D165</f>
        <v>S4018</v>
      </c>
      <c r="C21520" s="6746" t="str">
        <f>CONCATENATE('WWn4'!$C$161," - ",'WWn4'!C165)</f>
        <v>Population equivalent - Current population equivalent served by activated sludge STWs with tightened/new P consents</v>
      </c>
      <c r="D21520" s="6746" t="str">
        <f>'WWn4'!E165</f>
        <v>000s</v>
      </c>
      <c r="E21520" s="6746" t="s">
        <v>31982</v>
      </c>
      <c r="Z21520" s="6746">
        <f>'WWn4'!G165</f>
        <v>86.061999999999998</v>
      </c>
      <c r="AA21520" s="6746">
        <f>'WWn4'!H165</f>
        <v>9.3209999999999997</v>
      </c>
      <c r="AB21520" s="6746">
        <f>'WWn4'!I165</f>
        <v>31.19</v>
      </c>
      <c r="AC21520" s="6746">
        <f>'WWn4'!J165</f>
        <v>199.51</v>
      </c>
      <c r="AD21520" s="6746">
        <f>'WWn4'!K165</f>
        <v>15.484</v>
      </c>
      <c r="AE21520" s="6746">
        <f>'WWn4'!L165</f>
        <v>44.344000000000001</v>
      </c>
      <c r="AF21520" s="6746">
        <f>'WWn4'!M165</f>
        <v>46.844000000000001</v>
      </c>
      <c r="AG21520" s="6746">
        <f>'WWn4'!N165</f>
        <v>1125.085</v>
      </c>
    </row>
    <row r="21521" spans="2:61">
      <c r="B21521" s="6746" t="str">
        <f>'WWn4'!D166</f>
        <v>S4021</v>
      </c>
      <c r="C21521" s="6746" t="str">
        <f>CONCATENATE('WWn4'!$C$161," - ",'WWn4'!C166)</f>
        <v>Population equivalent - Current population equivalent served by groundwater protection schemes</v>
      </c>
      <c r="D21521" s="6746" t="str">
        <f>'WWn4'!E166</f>
        <v>000s</v>
      </c>
      <c r="E21521" s="6746" t="s">
        <v>31982</v>
      </c>
      <c r="Z21521" s="6746">
        <f>'WWn4'!G166</f>
        <v>0</v>
      </c>
      <c r="AA21521" s="6746">
        <f>'WWn4'!H166</f>
        <v>0.76500000000000001</v>
      </c>
      <c r="AB21521" s="6746">
        <f>'WWn4'!I166</f>
        <v>0</v>
      </c>
      <c r="AC21521" s="6746">
        <f>'WWn4'!J166</f>
        <v>0</v>
      </c>
      <c r="AD21521" s="6746">
        <f>'WWn4'!K166</f>
        <v>0</v>
      </c>
      <c r="AE21521" s="6746">
        <f>'WWn4'!L166</f>
        <v>0</v>
      </c>
      <c r="AF21521" s="6746">
        <f>'WWn4'!M166</f>
        <v>0</v>
      </c>
      <c r="AG21521" s="6746">
        <f>'WWn4'!N166</f>
        <v>0</v>
      </c>
    </row>
    <row r="21522" spans="2:61">
      <c r="B21522" s="6746" t="str">
        <f>'WWn4'!D167</f>
        <v>S4022</v>
      </c>
      <c r="C21522" s="6746" t="str">
        <f>CONCATENATE('WWn4'!$C$161," - ",'WWn4'!C167)</f>
        <v>Population equivalent - Current population equivalent served by STWs with a Flow1 driver scheme</v>
      </c>
      <c r="D21522" s="6746" t="str">
        <f>'WWn4'!E167</f>
        <v>000s</v>
      </c>
      <c r="E21522" s="6746" t="s">
        <v>31982</v>
      </c>
      <c r="Z21522" s="6746">
        <f>'WWn4'!G167</f>
        <v>0</v>
      </c>
      <c r="AA21522" s="6746">
        <f>'WWn4'!H167</f>
        <v>0</v>
      </c>
      <c r="AB21522" s="6746">
        <f>'WWn4'!I167</f>
        <v>0</v>
      </c>
      <c r="AC21522" s="6746">
        <f>'WWn4'!J167</f>
        <v>0</v>
      </c>
      <c r="AD21522" s="6746">
        <f>'WWn4'!K167</f>
        <v>0</v>
      </c>
      <c r="AE21522" s="6746">
        <f>'WWn4'!L167</f>
        <v>0</v>
      </c>
      <c r="AF21522" s="6746">
        <f>'WWn4'!M167</f>
        <v>0</v>
      </c>
      <c r="AG21522" s="6746">
        <f>'WWn4'!N167</f>
        <v>0</v>
      </c>
    </row>
    <row r="21523" spans="2:61">
      <c r="B21523" s="6746" t="str">
        <f>'WWn4'!D168</f>
        <v>S4023</v>
      </c>
      <c r="C21523" s="6746" t="str">
        <f>CONCATENATE('WWn4'!$C$161," - ",'WWn4'!C168)</f>
        <v>Population equivalent - Current population equivalent served by STWs with tightened/new N consents</v>
      </c>
      <c r="D21523" s="6746" t="str">
        <f>'WWn4'!E168</f>
        <v>000s</v>
      </c>
      <c r="E21523" s="6746" t="s">
        <v>31982</v>
      </c>
      <c r="Z21523" s="6746">
        <f>'WWn4'!G168</f>
        <v>0</v>
      </c>
      <c r="AA21523" s="6746">
        <f>'WWn4'!H168</f>
        <v>0</v>
      </c>
      <c r="AB21523" s="6746">
        <f>'WWn4'!I168</f>
        <v>0</v>
      </c>
      <c r="AC21523" s="6746">
        <f>'WWn4'!J168</f>
        <v>0</v>
      </c>
      <c r="AD21523" s="6746">
        <f>'WWn4'!K168</f>
        <v>0</v>
      </c>
      <c r="AE21523" s="6746">
        <f>'WWn4'!L168</f>
        <v>0</v>
      </c>
      <c r="AF21523" s="6746">
        <f>'WWn4'!M168</f>
        <v>0</v>
      </c>
      <c r="AG21523" s="6746">
        <f>'WWn4'!N168</f>
        <v>0</v>
      </c>
    </row>
    <row r="21524" spans="2:61">
      <c r="B21524" s="6746" t="str">
        <f>'WWn4'!D169</f>
        <v>S4024</v>
      </c>
      <c r="C21524" s="6746" t="str">
        <f>CONCATENATE('WWn4'!$C$161," - ",'WWn4'!C169)</f>
        <v>Population equivalent - Current population equivalent served by STWs with tightened/new sanitary parameter consents</v>
      </c>
      <c r="D21524" s="6746" t="str">
        <f>'WWn4'!E169</f>
        <v>000s</v>
      </c>
      <c r="E21524" s="6746" t="s">
        <v>31982</v>
      </c>
      <c r="Z21524" s="6746">
        <f>'WWn4'!G169</f>
        <v>200.96899999999999</v>
      </c>
      <c r="AA21524" s="6746">
        <f>'WWn4'!H169</f>
        <v>260.637</v>
      </c>
      <c r="AB21524" s="6746">
        <f>'WWn4'!I169</f>
        <v>39.058999999999997</v>
      </c>
      <c r="AC21524" s="6746">
        <f>'WWn4'!J169</f>
        <v>1.954</v>
      </c>
      <c r="AD21524" s="6746">
        <f>'WWn4'!K169</f>
        <v>10.284000000000001</v>
      </c>
      <c r="AE21524" s="6746">
        <f>'WWn4'!L169</f>
        <v>13.186</v>
      </c>
      <c r="AF21524" s="6746">
        <f>'WWn4'!M169</f>
        <v>3.3620000000000001</v>
      </c>
      <c r="AG21524" s="6746">
        <f>'WWn4'!N169</f>
        <v>45.192</v>
      </c>
    </row>
    <row r="21525" spans="2:61">
      <c r="B21525" s="6746" t="str">
        <f>'WWn4'!D170</f>
        <v>S4025</v>
      </c>
      <c r="C21525" s="6746" t="str">
        <f>CONCATENATE('WWn4'!$C$161," - ",'WWn4'!C170)</f>
        <v>Population equivalent - Current population equivalent served by STWs with tightened/new UV consents</v>
      </c>
      <c r="D21525" s="6746" t="str">
        <f>'WWn4'!E170</f>
        <v>000s</v>
      </c>
      <c r="E21525" s="6746" t="s">
        <v>31982</v>
      </c>
      <c r="Z21525" s="6746">
        <f>'WWn4'!G170</f>
        <v>0</v>
      </c>
      <c r="AA21525" s="6746">
        <f>'WWn4'!H170</f>
        <v>0</v>
      </c>
      <c r="AB21525" s="6746">
        <f>'WWn4'!I170</f>
        <v>0</v>
      </c>
      <c r="AC21525" s="6746">
        <f>'WWn4'!J170</f>
        <v>36.703000000000003</v>
      </c>
      <c r="AD21525" s="6746">
        <f>'WWn4'!K170</f>
        <v>9.8239999999999998</v>
      </c>
      <c r="AE21525" s="6746">
        <f>'WWn4'!L170</f>
        <v>0</v>
      </c>
      <c r="AF21525" s="6746">
        <f>'WWn4'!M170</f>
        <v>0</v>
      </c>
      <c r="AG21525" s="6746">
        <f>'WWn4'!N170</f>
        <v>23.335000000000001</v>
      </c>
    </row>
    <row r="21526" spans="2:61">
      <c r="B21526" s="6746" t="str">
        <f>'WWn4'!D171</f>
        <v>S4027</v>
      </c>
      <c r="C21526" s="6746" t="str">
        <f>CONCATENATE('WWn4'!$C$161," - ",'WWn4'!C171)</f>
        <v>Population equivalent - Population equivalent treatment capacity enhancement</v>
      </c>
      <c r="D21526" s="6746" t="str">
        <f>'WWn4'!E171</f>
        <v>000s</v>
      </c>
      <c r="E21526" s="6746" t="s">
        <v>31982</v>
      </c>
      <c r="Z21526" s="6746">
        <f>'WWn4'!G171</f>
        <v>9.0459999999999994</v>
      </c>
      <c r="AA21526" s="6746">
        <f>'WWn4'!H171</f>
        <v>26.966000000000001</v>
      </c>
      <c r="AB21526" s="6746">
        <f>'WWn4'!I171</f>
        <v>90.980999999999995</v>
      </c>
      <c r="AC21526" s="6746">
        <f>'WWn4'!J171</f>
        <v>15.17</v>
      </c>
      <c r="AD21526" s="6746">
        <f>'WWn4'!K171</f>
        <v>25.533999999999999</v>
      </c>
      <c r="AE21526" s="6746">
        <f>'WWn4'!L171</f>
        <v>120.798</v>
      </c>
      <c r="AF21526" s="6746">
        <f>'WWn4'!M171</f>
        <v>42.027999999999999</v>
      </c>
      <c r="AG21526" s="6746">
        <f>'WWn4'!N171</f>
        <v>53.177999999999997</v>
      </c>
    </row>
    <row r="21527" spans="2:61">
      <c r="B21527" s="6746" t="str">
        <f>'WWn5'!D8</f>
        <v>A19008WWN</v>
      </c>
      <c r="C21527" s="6746" t="str">
        <f>CONCATENATE('WWn5'!$C$7," - ",'WWn5'!C8)</f>
        <v>Wholesale wastewater network plus revenue requirement aggregated by building blocks - PAYG ~ wastewater network plus</v>
      </c>
      <c r="D21527" s="6746" t="str">
        <f>'WWn5'!E8</f>
        <v>£m</v>
      </c>
      <c r="E21527" s="6746" t="s">
        <v>31982</v>
      </c>
      <c r="AC21527" s="6746">
        <f>'WWn5'!H8</f>
        <v>217.54462382700004</v>
      </c>
      <c r="AD21527" s="6746">
        <f>'WWn5'!I8</f>
        <v>217.88080630499999</v>
      </c>
      <c r="AE21527" s="6746">
        <f>'WWn5'!J8</f>
        <v>221.26933840300001</v>
      </c>
      <c r="AF21527" s="6746">
        <f>'WWn5'!K8</f>
        <v>214.40618295199999</v>
      </c>
      <c r="AG21527" s="6746">
        <f>'WWn5'!L8</f>
        <v>210.23635536300003</v>
      </c>
      <c r="BI21527" s="6746">
        <f>'WWn5'!M8</f>
        <v>1081.33730685</v>
      </c>
    </row>
    <row r="21528" spans="2:61">
      <c r="B21528" s="6746" t="str">
        <f>'WWn5'!D9</f>
        <v>A190037WWN</v>
      </c>
      <c r="C21528" s="6746" t="str">
        <f>CONCATENATE('WWn5'!$C$7," - ",'WWn5'!C9)</f>
        <v>Wholesale wastewater network plus revenue requirement aggregated by building blocks - Pension deficit repair contributions ~ wastewater network plus</v>
      </c>
      <c r="D21528" s="6746" t="str">
        <f>'WWn5'!E9</f>
        <v>£m</v>
      </c>
      <c r="E21528" s="6746" t="s">
        <v>31982</v>
      </c>
      <c r="AC21528" s="6746">
        <f>'WWn5'!H9</f>
        <v>4.894064526333632</v>
      </c>
      <c r="AD21528" s="6746">
        <f>'WWn5'!I9</f>
        <v>4.9420000000000002</v>
      </c>
      <c r="AE21528" s="6746">
        <f>'WWn5'!J9</f>
        <v>4.99</v>
      </c>
      <c r="AF21528" s="6746">
        <f>'WWn5'!K9</f>
        <v>5.04</v>
      </c>
      <c r="AG21528" s="6746">
        <f>'WWn5'!L9</f>
        <v>5.0888295309860165</v>
      </c>
      <c r="BI21528" s="6746">
        <f>'WWn5'!M9</f>
        <v>24.954894057319649</v>
      </c>
    </row>
    <row r="21529" spans="2:61">
      <c r="B21529" s="6746" t="str">
        <f>'WWn5'!D10</f>
        <v>A19050WWN</v>
      </c>
      <c r="C21529" s="6746" t="str">
        <f>CONCATENATE('WWn5'!$C$7," - ",'WWn5'!C10)</f>
        <v>Wholesale wastewater network plus revenue requirement aggregated by building blocks - Run off on post 2020 totex additions ~ wastewater network plus</v>
      </c>
      <c r="D21529" s="6746" t="str">
        <f>'WWn5'!E10</f>
        <v>£m</v>
      </c>
      <c r="E21529" s="6746" t="s">
        <v>31982</v>
      </c>
      <c r="AC21529" s="6746">
        <f>'WWn5'!H10</f>
        <v>5.7876088969153034</v>
      </c>
      <c r="AD21529" s="6746">
        <f>'WWn5'!I10</f>
        <v>19.538475534979899</v>
      </c>
      <c r="AE21529" s="6746">
        <f>'WWn5'!J10</f>
        <v>35.287695596128692</v>
      </c>
      <c r="AF21529" s="6746">
        <f>'WWn5'!K10</f>
        <v>53.442591541479572</v>
      </c>
      <c r="AG21529" s="6746">
        <f>'WWn5'!L10</f>
        <v>72.081997352133186</v>
      </c>
      <c r="BI21529" s="6746">
        <f>'WWn5'!M10</f>
        <v>186.13836892163664</v>
      </c>
    </row>
    <row r="21530" spans="2:61">
      <c r="B21530" s="6746" t="str">
        <f>'WWn5'!D11</f>
        <v>A19051WWN</v>
      </c>
      <c r="C21530" s="6746" t="str">
        <f>CONCATENATE('WWn5'!$C$7," - ",'WWn5'!C11)</f>
        <v>Wholesale wastewater network plus revenue requirement aggregated by building blocks - Return on post 2020 totex additions to RCV ~ wastewater network plus</v>
      </c>
      <c r="D21530" s="6746" t="str">
        <f>'WWn5'!E11</f>
        <v>£m</v>
      </c>
      <c r="E21530" s="6746" t="s">
        <v>31982</v>
      </c>
      <c r="AC21530" s="6746">
        <f>'WWn5'!H11</f>
        <v>3.6526804665855646</v>
      </c>
      <c r="AD21530" s="6746">
        <f>'WWn5'!I11</f>
        <v>12.331138680002864</v>
      </c>
      <c r="AE21530" s="6746">
        <f>'WWn5'!J11</f>
        <v>22.270799342280252</v>
      </c>
      <c r="AF21530" s="6746">
        <f>'WWn5'!K11</f>
        <v>33.728732138641263</v>
      </c>
      <c r="AG21530" s="6746">
        <f>'WWn5'!L11</f>
        <v>45.492449197964916</v>
      </c>
      <c r="BI21530" s="6746">
        <f>'WWn5'!M11</f>
        <v>117.47579982547485</v>
      </c>
    </row>
    <row r="21531" spans="2:61">
      <c r="B21531" s="6746" t="str">
        <f>'WWn5'!D12</f>
        <v>A19050WWN_RPI</v>
      </c>
      <c r="C21531" s="6746" t="str">
        <f>CONCATENATE('WWn5'!$C$7," - ",'WWn5'!C12)</f>
        <v>Wholesale wastewater network plus revenue requirement aggregated by building blocks - Run off on RPI inflated 2020 RCV  ~ wastewater network plus</v>
      </c>
      <c r="D21531" s="6746" t="str">
        <f>'WWn5'!E12</f>
        <v>£m</v>
      </c>
      <c r="E21531" s="6746" t="s">
        <v>31982</v>
      </c>
      <c r="AC21531" s="6746">
        <f>'WWn5'!H12</f>
        <v>112.77152418426149</v>
      </c>
      <c r="AD21531" s="6746">
        <f>'WWn5'!I12</f>
        <v>108.0693938670491</v>
      </c>
      <c r="AE21531" s="6746">
        <f>'WWn5'!J12</f>
        <v>103.56332394433772</v>
      </c>
      <c r="AF21531" s="6746">
        <f>'WWn5'!K12</f>
        <v>99.245139466540962</v>
      </c>
      <c r="AG21531" s="6746">
        <f>'WWn5'!L12</f>
        <v>95.10700634741157</v>
      </c>
      <c r="BI21531" s="6746">
        <f>'WWn5'!M12</f>
        <v>518.75638780960094</v>
      </c>
    </row>
    <row r="21532" spans="2:61">
      <c r="B21532" s="6746" t="str">
        <f>'WWn5'!D13</f>
        <v>A19051WWN_RPI</v>
      </c>
      <c r="C21532" s="6746" t="str">
        <f>CONCATENATE('WWn5'!$C$7," - ",'WWn5'!C13)</f>
        <v>Wholesale wastewater network plus revenue requirement aggregated by building blocks - Return on RPI inflated 2020 RCV ~ wastewater network plus</v>
      </c>
      <c r="D21532" s="6746" t="str">
        <f>'WWn5'!E13</f>
        <v>£m</v>
      </c>
      <c r="E21532" s="6746" t="s">
        <v>31982</v>
      </c>
      <c r="AC21532" s="6746">
        <f>'WWn5'!H13</f>
        <v>49.56087367262618</v>
      </c>
      <c r="AD21532" s="6746">
        <f>'WWn5'!I13</f>
        <v>47.494379596845015</v>
      </c>
      <c r="AE21532" s="6746">
        <f>'WWn5'!J13</f>
        <v>45.51405022012559</v>
      </c>
      <c r="AF21532" s="6746">
        <f>'WWn5'!K13</f>
        <v>43.616292812417797</v>
      </c>
      <c r="AG21532" s="6746">
        <f>'WWn5'!L13</f>
        <v>41.797664446425507</v>
      </c>
      <c r="BI21532" s="6746">
        <f>'WWn5'!M13</f>
        <v>227.98326074844007</v>
      </c>
    </row>
    <row r="21533" spans="2:61">
      <c r="B21533" s="6746" t="str">
        <f>'WWn5'!D14</f>
        <v>A19050WWN_CPIH</v>
      </c>
      <c r="C21533" s="6746" t="str">
        <f>CONCATENATE('WWn5'!$C$7," - ",'WWn5'!C14)</f>
        <v>Wholesale wastewater network plus revenue requirement aggregated by building blocks - Run off on CPIH inflated 2020 RCV ~ wastewater network plus</v>
      </c>
      <c r="D21533" s="6746" t="str">
        <f>'WWn5'!E14</f>
        <v>£m</v>
      </c>
      <c r="E21533" s="6746" t="s">
        <v>31982</v>
      </c>
      <c r="AC21533" s="6746">
        <f>'WWn5'!H14</f>
        <v>111.67665501742404</v>
      </c>
      <c r="AD21533" s="6746">
        <f>'WWn5'!I14</f>
        <v>105.9811456115354</v>
      </c>
      <c r="AE21533" s="6746">
        <f>'WWn5'!J14</f>
        <v>100.57610718534711</v>
      </c>
      <c r="AF21533" s="6746">
        <f>'WWn5'!K14</f>
        <v>95.446725718894399</v>
      </c>
      <c r="AG21533" s="6746">
        <f>'WWn5'!L14</f>
        <v>90.57894270723078</v>
      </c>
      <c r="BI21533" s="6746">
        <f>'WWn5'!M14</f>
        <v>504.25957624043173</v>
      </c>
    </row>
    <row r="21534" spans="2:61">
      <c r="B21534" s="6746" t="str">
        <f>'WWn5'!D15</f>
        <v>A19051WWN_CPIH</v>
      </c>
      <c r="C21534" s="6746" t="str">
        <f>CONCATENATE('WWn5'!$C$7," - ",'WWn5'!C15)</f>
        <v>Wholesale wastewater network plus revenue requirement aggregated by building blocks - Return on CPIH inflated 2020 RCV ~ wastewater network plus</v>
      </c>
      <c r="D21534" s="6746" t="str">
        <f>'WWn5'!E15</f>
        <v>£m</v>
      </c>
      <c r="E21534" s="6746" t="s">
        <v>31982</v>
      </c>
      <c r="AC21534" s="6746">
        <f>'WWn5'!H15</f>
        <v>70.481461968374106</v>
      </c>
      <c r="AD21534" s="6746">
        <f>'WWn5'!I15</f>
        <v>66.88690740798701</v>
      </c>
      <c r="AE21534" s="6746">
        <f>'WWn5'!J15</f>
        <v>63.475675130179674</v>
      </c>
      <c r="AF21534" s="6746">
        <f>'WWn5'!K15</f>
        <v>60.238415698540514</v>
      </c>
      <c r="AG21534" s="6746">
        <f>'WWn5'!L15</f>
        <v>57.166256497914944</v>
      </c>
      <c r="BI21534" s="6746">
        <f>'WWn5'!M15</f>
        <v>318.24871670299626</v>
      </c>
    </row>
    <row r="21535" spans="2:61">
      <c r="B21535" s="6746" t="str">
        <f>'WWn5'!D16</f>
        <v>A19019WWN</v>
      </c>
      <c r="C21535" s="6746" t="str">
        <f>CONCATENATE('WWn5'!$C$7," - ",'WWn5'!C16)</f>
        <v>Wholesale wastewater network plus revenue requirement aggregated by building blocks - Current tax ~ wholesale wastewater network plus</v>
      </c>
      <c r="D21535" s="6746" t="str">
        <f>'WWn5'!E16</f>
        <v>£m</v>
      </c>
      <c r="E21535" s="6746" t="s">
        <v>31982</v>
      </c>
      <c r="AC21535" s="6746">
        <f>'WWn5'!H16</f>
        <v>0</v>
      </c>
      <c r="AD21535" s="6746">
        <f>'WWn5'!I16</f>
        <v>0</v>
      </c>
      <c r="AE21535" s="6746">
        <f>'WWn5'!J16</f>
        <v>0</v>
      </c>
      <c r="AF21535" s="6746">
        <f>'WWn5'!K16</f>
        <v>0</v>
      </c>
      <c r="AG21535" s="6746">
        <f>'WWn5'!L16</f>
        <v>0</v>
      </c>
      <c r="BI21535" s="6746">
        <f>'WWn5'!M16</f>
        <v>0</v>
      </c>
    </row>
    <row r="21536" spans="2:61">
      <c r="B21536" s="6746" t="str">
        <f>'WWn5'!D17</f>
        <v>WWN50001</v>
      </c>
      <c r="C21536" s="6746" t="str">
        <f>CONCATENATE('WWn5'!$C$7," - ",'WWn5'!C17)</f>
        <v>Wholesale wastewater network plus revenue requirement aggregated by building blocks - Re-profiling of allowed revenue ~ wastewater network plus</v>
      </c>
      <c r="D21536" s="6746" t="str">
        <f>'WWn5'!E17</f>
        <v>£m</v>
      </c>
      <c r="E21536" s="6746" t="s">
        <v>31982</v>
      </c>
      <c r="AC21536" s="6746">
        <f>'WWn5'!H17</f>
        <v>0</v>
      </c>
      <c r="AD21536" s="6746">
        <f>'WWn5'!I17</f>
        <v>0</v>
      </c>
      <c r="AE21536" s="6746">
        <f>'WWn5'!J17</f>
        <v>0</v>
      </c>
      <c r="AF21536" s="6746">
        <f>'WWn5'!K17</f>
        <v>0</v>
      </c>
      <c r="AG21536" s="6746">
        <f>'WWn5'!L17</f>
        <v>0</v>
      </c>
      <c r="BI21536" s="6746">
        <f>'WWn5'!M17</f>
        <v>0</v>
      </c>
    </row>
    <row r="21537" spans="2:61">
      <c r="B21537" s="6746" t="str">
        <f>'WWn5'!D18</f>
        <v>A19020WWN</v>
      </c>
      <c r="C21537" s="6746" t="str">
        <f>CONCATENATE('WWn5'!$C$7," - ",'WWn5'!C18)</f>
        <v>Wholesale wastewater network plus revenue requirement aggregated by building blocks - PR14 reconciliation revenue adjustments ~ wastewater network plus</v>
      </c>
      <c r="D21537" s="6746" t="str">
        <f>'WWn5'!E18</f>
        <v>£m</v>
      </c>
      <c r="E21537" s="6746" t="s">
        <v>31982</v>
      </c>
      <c r="AC21537" s="6746">
        <f>'WWn5'!H18</f>
        <v>1.9223878730546355</v>
      </c>
      <c r="AD21537" s="6746">
        <f>'WWn5'!I18</f>
        <v>5.5108917771417865</v>
      </c>
      <c r="AE21537" s="6746">
        <f>'WWn5'!J18</f>
        <v>1.9223878730546355</v>
      </c>
      <c r="AF21537" s="6746">
        <f>'WWn5'!K18</f>
        <v>0</v>
      </c>
      <c r="AG21537" s="6746">
        <f>'WWn5'!L18</f>
        <v>0</v>
      </c>
      <c r="BI21537" s="6746">
        <f>'WWn5'!M18</f>
        <v>9.3556675232510571</v>
      </c>
    </row>
    <row r="21538" spans="2:61">
      <c r="B21538" s="6746" t="str">
        <f>'WWn5'!D19</f>
        <v>A19016WWN</v>
      </c>
      <c r="C21538" s="6746" t="str">
        <f>CONCATENATE('WWn5'!$C$7," - ",'WWn5'!C19)</f>
        <v>Wholesale wastewater network plus revenue requirement aggregated by building blocks - Total wholesale wastewater network plus revenue requirement</v>
      </c>
      <c r="D21538" s="6746" t="str">
        <f>'WWn5'!E19</f>
        <v>£m</v>
      </c>
      <c r="E21538" s="6746" t="s">
        <v>31982</v>
      </c>
      <c r="AB21538" s="6746">
        <f>'WWn5'!G19</f>
        <v>603.51900798124416</v>
      </c>
      <c r="AC21538" s="6746">
        <f>'WWn5'!H19</f>
        <v>578.291880432575</v>
      </c>
      <c r="AD21538" s="6746">
        <f>'WWn5'!I19</f>
        <v>588.63513878054107</v>
      </c>
      <c r="AE21538" s="6746">
        <f>'WWn5'!J19</f>
        <v>598.86937769445365</v>
      </c>
      <c r="AF21538" s="6746">
        <f>'WWn5'!K19</f>
        <v>605.1640803285145</v>
      </c>
      <c r="AG21538" s="6746">
        <f>'WWn5'!L19</f>
        <v>617.5495014430669</v>
      </c>
      <c r="BI21538" s="6746">
        <f>'WWn5'!M19</f>
        <v>2988.5099786791516</v>
      </c>
    </row>
    <row r="21539" spans="2:61">
      <c r="B21539" s="6746" t="str">
        <f>'WWn5'!D22</f>
        <v>A19021WWN</v>
      </c>
      <c r="C21539" s="6746" t="str">
        <f>CONCATENATE('WWn5'!$C$21," - ",'WWn5'!C22)</f>
        <v>Wholesale wastewater network plus ~ other price control income - Third party revenue ~ wastewater network plus</v>
      </c>
      <c r="D21539" s="6746" t="str">
        <f>'WWn5'!E22</f>
        <v>£m</v>
      </c>
      <c r="E21539" s="6746" t="s">
        <v>31982</v>
      </c>
      <c r="AB21539" s="6746">
        <f>'WWn5'!G22</f>
        <v>0</v>
      </c>
      <c r="AC21539" s="6746">
        <f>'WWn5'!H22</f>
        <v>0</v>
      </c>
      <c r="AD21539" s="6746">
        <f>'WWn5'!I22</f>
        <v>0</v>
      </c>
      <c r="AE21539" s="6746">
        <f>'WWn5'!J22</f>
        <v>0</v>
      </c>
      <c r="AF21539" s="6746">
        <f>'WWn5'!K22</f>
        <v>0</v>
      </c>
      <c r="AG21539" s="6746">
        <f>'WWn5'!L22</f>
        <v>0</v>
      </c>
      <c r="BI21539" s="6746">
        <f>'WWn5'!M22</f>
        <v>0</v>
      </c>
    </row>
    <row r="21540" spans="2:61">
      <c r="B21540" s="6746" t="str">
        <f>'WWn5'!D25</f>
        <v>A19040WWN</v>
      </c>
      <c r="C21540" s="6746" t="str">
        <f>CONCATENATE('WWn5'!$C$24," - ",'WWn5'!C25)</f>
        <v>Wholesale wastewater network plus ~ non-price control income (third party services) - Bulk supplies ~ wastewater network plus</v>
      </c>
      <c r="D21540" s="6746" t="str">
        <f>'WWn5'!E25</f>
        <v>£m</v>
      </c>
      <c r="E21540" s="6746" t="s">
        <v>31982</v>
      </c>
      <c r="AB21540" s="6746">
        <f>'WWn5'!G25</f>
        <v>1.2840929999999999</v>
      </c>
      <c r="AC21540" s="6746">
        <f>'WWn5'!H25</f>
        <v>1.2286390667310019</v>
      </c>
      <c r="AD21540" s="6746">
        <f>'WWn5'!I25</f>
        <v>1.229270870753959</v>
      </c>
      <c r="AE21540" s="6746">
        <f>'WWn5'!J25</f>
        <v>1.2294055263428247</v>
      </c>
      <c r="AF21540" s="6746">
        <f>'WWn5'!K25</f>
        <v>1.2297223630225083</v>
      </c>
      <c r="AG21540" s="6746">
        <f>'WWn5'!L25</f>
        <v>1.2302012419909845</v>
      </c>
      <c r="BI21540" s="6746">
        <f>'WWn5'!M25</f>
        <v>6.1472390688412784</v>
      </c>
    </row>
    <row r="21541" spans="2:61">
      <c r="B21541" s="6746" t="str">
        <f>'WWn5'!D26</f>
        <v>A19041WWN</v>
      </c>
      <c r="C21541" s="6746" t="str">
        <f>CONCATENATE('WWn5'!$C$24," - ",'WWn5'!C26)</f>
        <v>Wholesale wastewater network plus ~ non-price control income (third party services) - Bulk supplies ~ contract qualifying for wastewater trading incentives (to be signed on or after 1 April 2020)</v>
      </c>
      <c r="D21541" s="6746" t="str">
        <f>'WWn5'!E26</f>
        <v>£m</v>
      </c>
      <c r="E21541" s="6746" t="s">
        <v>31982</v>
      </c>
    </row>
    <row r="21542" spans="2:61">
      <c r="B21542" s="6746" t="str">
        <f>'WWn5'!D27</f>
        <v>A19042WWN</v>
      </c>
      <c r="C21542" s="6746" t="str">
        <f>CONCATENATE('WWn5'!$C$24," - ",'WWn5'!C27)</f>
        <v>Wholesale wastewater network plus ~ non-price control income (third party services) - Rechargeable works ~ wastewater network plus</v>
      </c>
      <c r="D21542" s="6746" t="str">
        <f>'WWn5'!E27</f>
        <v>£m</v>
      </c>
      <c r="E21542" s="6746" t="s">
        <v>31982</v>
      </c>
      <c r="AB21542" s="6746">
        <f>'WWn5'!G27</f>
        <v>0</v>
      </c>
      <c r="AC21542" s="6746">
        <f>'WWn5'!H27</f>
        <v>0</v>
      </c>
      <c r="AD21542" s="6746">
        <f>'WWn5'!I27</f>
        <v>0</v>
      </c>
      <c r="AE21542" s="6746">
        <f>'WWn5'!J27</f>
        <v>0</v>
      </c>
      <c r="AF21542" s="6746">
        <f>'WWn5'!K27</f>
        <v>0</v>
      </c>
      <c r="AG21542" s="6746">
        <f>'WWn5'!L27</f>
        <v>0</v>
      </c>
      <c r="BI21542" s="6746">
        <f>'WWn5'!M27</f>
        <v>0</v>
      </c>
    </row>
    <row r="21543" spans="2:61">
      <c r="B21543" s="6746" t="str">
        <f>'WWn5'!D28</f>
        <v>A19043WWN</v>
      </c>
      <c r="C21543" s="6746" t="str">
        <f>CONCATENATE('WWn5'!$C$24," - ",'WWn5'!C28)</f>
        <v>Wholesale wastewater network plus ~ non-price control income (third party services) - Other non-price control third party services ~ wastewater network plus</v>
      </c>
      <c r="D21543" s="6746" t="str">
        <f>'WWn5'!E28</f>
        <v>£m</v>
      </c>
      <c r="E21543" s="6746" t="s">
        <v>31982</v>
      </c>
      <c r="AB21543" s="6746">
        <f>'WWn5'!G28</f>
        <v>0</v>
      </c>
      <c r="AC21543" s="6746">
        <f>'WWn5'!H28</f>
        <v>0</v>
      </c>
      <c r="AD21543" s="6746">
        <f>'WWn5'!I28</f>
        <v>0</v>
      </c>
      <c r="AE21543" s="6746">
        <f>'WWn5'!J28</f>
        <v>0</v>
      </c>
      <c r="AF21543" s="6746">
        <f>'WWn5'!K28</f>
        <v>0</v>
      </c>
      <c r="AG21543" s="6746">
        <f>'WWn5'!L28</f>
        <v>0</v>
      </c>
      <c r="BI21543" s="6746">
        <f>'WWn5'!M28</f>
        <v>0</v>
      </c>
    </row>
    <row r="21544" spans="2:61">
      <c r="B21544" s="6746" t="str">
        <f>'WWn5'!D29</f>
        <v>A19044WWN</v>
      </c>
      <c r="C21544" s="6746" t="str">
        <f>CONCATENATE('WWn5'!$C$24," - ",'WWn5'!C29)</f>
        <v>Wholesale wastewater network plus ~ non-price control income (third party services) - Total non-price control income (third party services) ~ wastewater network plus</v>
      </c>
      <c r="D21544" s="6746" t="str">
        <f>'WWn5'!E29</f>
        <v>£m</v>
      </c>
      <c r="E21544" s="6746" t="s">
        <v>31982</v>
      </c>
      <c r="AB21544" s="6746">
        <f>'WWn5'!G29</f>
        <v>1.2840929999999999</v>
      </c>
      <c r="AC21544" s="6746">
        <f>'WWn5'!H29</f>
        <v>1.2286390667310019</v>
      </c>
      <c r="AD21544" s="6746">
        <f>'WWn5'!I29</f>
        <v>1.229270870753959</v>
      </c>
      <c r="AE21544" s="6746">
        <f>'WWn5'!J29</f>
        <v>1.2294055263428247</v>
      </c>
      <c r="AF21544" s="6746">
        <f>'WWn5'!K29</f>
        <v>1.2297223630225083</v>
      </c>
      <c r="AG21544" s="6746">
        <f>'WWn5'!L29</f>
        <v>1.2302012419909845</v>
      </c>
      <c r="BI21544" s="6746">
        <f>'WWn5'!M29</f>
        <v>6.1472390688412784</v>
      </c>
    </row>
    <row r="21545" spans="2:61">
      <c r="B21545" s="6746" t="str">
        <f>'WWn5'!D32</f>
        <v>A19045WWN</v>
      </c>
      <c r="C21545" s="6746" t="str">
        <f>CONCATENATE('WWn5'!$C$31," - ",'WWn5'!C32)</f>
        <v>Wholesale wastewater network plus ~ non-price control income (principal services) - Wholesale wastewater network plus non-price control income (principal services)</v>
      </c>
      <c r="D21545" s="6746" t="str">
        <f>'WWn5'!E32</f>
        <v>£m</v>
      </c>
      <c r="E21545" s="6746" t="s">
        <v>31982</v>
      </c>
      <c r="AB21545" s="6746">
        <f>'WWn5'!G32</f>
        <v>0</v>
      </c>
      <c r="AC21545" s="6746">
        <f>'WWn5'!H32</f>
        <v>0</v>
      </c>
      <c r="AD21545" s="6746">
        <f>'WWn5'!I32</f>
        <v>0</v>
      </c>
      <c r="AE21545" s="6746">
        <f>'WWn5'!J32</f>
        <v>0</v>
      </c>
      <c r="AF21545" s="6746">
        <f>'WWn5'!K32</f>
        <v>0</v>
      </c>
      <c r="AG21545" s="6746">
        <f>'WWn5'!L32</f>
        <v>0</v>
      </c>
      <c r="BI21545" s="6746">
        <f>'WWn5'!M32</f>
        <v>0</v>
      </c>
    </row>
    <row r="21546" spans="2:61">
      <c r="B21546" s="6746" t="str">
        <f>'WWn5'!D35</f>
        <v>A19031WWN</v>
      </c>
      <c r="C21546" s="6746" t="str">
        <f>CONCATENATE('WWn5'!$C$34," - ",'WWn5'!C35)</f>
        <v>Wholesale wastewater network plus charges - Wastewater network plus unmeasured charge ~ residential</v>
      </c>
      <c r="D21546" s="6746" t="str">
        <f>'WWn5'!E35</f>
        <v>%</v>
      </c>
      <c r="E21546" s="6746" t="s">
        <v>31982</v>
      </c>
      <c r="AC21546" s="6746">
        <f>'WWn5'!H35</f>
        <v>0.19022690306811019</v>
      </c>
      <c r="AD21546" s="6746">
        <f>'WWn5'!I35</f>
        <v>0.1816142363010825</v>
      </c>
      <c r="AE21546" s="6746">
        <f>'WWn5'!J35</f>
        <v>0.17337835201121185</v>
      </c>
      <c r="AF21546" s="6746">
        <f>'WWn5'!K35</f>
        <v>0.16557105610391973</v>
      </c>
      <c r="AG21546" s="6746">
        <f>'WWn5'!L35</f>
        <v>0.15826746619420787</v>
      </c>
      <c r="BI21546" s="6746">
        <f>'WWn5'!M35</f>
        <v>0.17381160273570645</v>
      </c>
    </row>
    <row r="21547" spans="2:61">
      <c r="B21547" s="6746" t="str">
        <f>'WWn5'!D36</f>
        <v>A19032WWN</v>
      </c>
      <c r="C21547" s="6746" t="str">
        <f>CONCATENATE('WWn5'!$C$34," - ",'WWn5'!C36)</f>
        <v>Wholesale wastewater network plus charges - Wastewater network plus unmeasured charge ~ business</v>
      </c>
      <c r="D21547" s="6746" t="str">
        <f>'WWn5'!E36</f>
        <v>%</v>
      </c>
      <c r="E21547" s="6746" t="s">
        <v>31982</v>
      </c>
      <c r="AC21547" s="6746">
        <f>'WWn5'!H36</f>
        <v>7.483603287784012E-4</v>
      </c>
      <c r="AD21547" s="6746">
        <f>'WWn5'!I36</f>
        <v>6.8047055658845888E-4</v>
      </c>
      <c r="AE21547" s="6746">
        <f>'WWn5'!J36</f>
        <v>6.1851898022240322E-4</v>
      </c>
      <c r="AF21547" s="6746">
        <f>'WWn5'!K36</f>
        <v>5.6174632444693071E-4</v>
      </c>
      <c r="AG21547" s="6746">
        <f>'WWn5'!L36</f>
        <v>5.1039423211989953E-4</v>
      </c>
      <c r="BI21547" s="6746">
        <f>'WWn5'!M36</f>
        <v>6.2389808443121864E-4</v>
      </c>
    </row>
    <row r="21548" spans="2:61">
      <c r="B21548" s="6746" t="str">
        <f>'WWn5'!D37</f>
        <v>A19033WWN</v>
      </c>
      <c r="C21548" s="6746" t="str">
        <f>CONCATENATE('WWn5'!$C$34," - ",'WWn5'!C37)</f>
        <v>Wholesale wastewater network plus charges - Wastewater network plus measured charge ~ residential</v>
      </c>
      <c r="D21548" s="6746" t="str">
        <f>'WWn5'!E37</f>
        <v>%</v>
      </c>
      <c r="E21548" s="6746" t="s">
        <v>31982</v>
      </c>
      <c r="AC21548" s="6746">
        <f>'WWn5'!H37</f>
        <v>0.64818803530600388</v>
      </c>
      <c r="AD21548" s="6746">
        <f>'WWn5'!I37</f>
        <v>0.65836500684137789</v>
      </c>
      <c r="AE21548" s="6746">
        <f>'WWn5'!J37</f>
        <v>0.66826195191005089</v>
      </c>
      <c r="AF21548" s="6746">
        <f>'WWn5'!K37</f>
        <v>0.67776087215007497</v>
      </c>
      <c r="AG21548" s="6746">
        <f>'WWn5'!L37</f>
        <v>0.68669238290351631</v>
      </c>
      <c r="BI21548" s="6746">
        <f>'WWn5'!M37</f>
        <v>0.66785364982220474</v>
      </c>
    </row>
    <row r="21549" spans="2:61">
      <c r="B21549" s="6746" t="str">
        <f>'WWn5'!D38</f>
        <v>A19034WWN</v>
      </c>
      <c r="C21549" s="6746" t="str">
        <f>CONCATENATE('WWn5'!$C$34," - ",'WWn5'!C38)</f>
        <v>Wholesale wastewater network plus charges - Wastewater network plus measured charge ~ business</v>
      </c>
      <c r="D21549" s="6746" t="str">
        <f>'WWn5'!E38</f>
        <v>%</v>
      </c>
      <c r="E21549" s="6746" t="s">
        <v>31982</v>
      </c>
      <c r="AC21549" s="6746">
        <f>'WWn5'!H38</f>
        <v>0.16083670129710745</v>
      </c>
      <c r="AD21549" s="6746">
        <f>'WWn5'!I38</f>
        <v>0.15934028630095104</v>
      </c>
      <c r="AE21549" s="6746">
        <f>'WWn5'!J38</f>
        <v>0.15774117709851485</v>
      </c>
      <c r="AF21549" s="6746">
        <f>'WWn5'!K38</f>
        <v>0.15610632542155825</v>
      </c>
      <c r="AG21549" s="6746">
        <f>'WWn5'!L38</f>
        <v>0.15452975667015587</v>
      </c>
      <c r="BI21549" s="6746">
        <f>'WWn5'!M38</f>
        <v>0.1577108493576575</v>
      </c>
    </row>
    <row r="21550" spans="2:61">
      <c r="B21550" s="6746" t="str">
        <f>'WWn5'!D39</f>
        <v>A19007WWN</v>
      </c>
      <c r="C21550" s="6746" t="str">
        <f>CONCATENATE('WWn5'!$C$34," - ",'WWn5'!C39)</f>
        <v>Wholesale wastewater network plus charges - Total wholesale wastewater network plus allowed revenue</v>
      </c>
      <c r="D21550" s="6746" t="str">
        <f>'WWn5'!E39</f>
        <v>£m</v>
      </c>
      <c r="E21550" s="6746" t="s">
        <v>31982</v>
      </c>
      <c r="AC21550" s="6746">
        <f>'WWn5'!H39</f>
        <v>577.06324136584396</v>
      </c>
      <c r="AD21550" s="6746">
        <f>'WWn5'!I39</f>
        <v>587.40586790978716</v>
      </c>
      <c r="AE21550" s="6746">
        <f>'WWn5'!J39</f>
        <v>597.63997216811083</v>
      </c>
      <c r="AF21550" s="6746">
        <f>'WWn5'!K39</f>
        <v>603.93435796549204</v>
      </c>
      <c r="AG21550" s="6746">
        <f>'WWn5'!L39</f>
        <v>616.31930020107586</v>
      </c>
      <c r="BI21550" s="6746">
        <f>'WWn5'!M39</f>
        <v>2988.5099786791516</v>
      </c>
    </row>
    <row r="21551" spans="2:61">
      <c r="B21551" s="6746" t="str">
        <f>'WWn5'!D42</f>
        <v>A19046WWN</v>
      </c>
      <c r="C21551" s="6746" t="str">
        <f>CONCATENATE('WWn5'!$C$41," - ",'WWn5'!C42)</f>
        <v>Grants &amp; contributions - Wastewater network plus grants and contributions (price control)</v>
      </c>
      <c r="D21551" s="6746" t="str">
        <f>'WWn5'!E42</f>
        <v>£m</v>
      </c>
      <c r="E21551" s="6746" t="s">
        <v>31982</v>
      </c>
      <c r="AB21551" s="6746">
        <f>'WWn5'!G42</f>
        <v>17.057827858588045</v>
      </c>
      <c r="AC21551" s="6746">
        <f>'WWn5'!H42</f>
        <v>25.709940023666167</v>
      </c>
      <c r="AD21551" s="6746">
        <f>'WWn5'!I42</f>
        <v>27.328955008167028</v>
      </c>
      <c r="AE21551" s="6746">
        <f>'WWn5'!J42</f>
        <v>26.982976243770757</v>
      </c>
      <c r="AF21551" s="6746">
        <f>'WWn5'!K42</f>
        <v>30.257934878096744</v>
      </c>
      <c r="AG21551" s="6746">
        <f>'WWn5'!L42</f>
        <v>33.74277344696312</v>
      </c>
      <c r="BI21551" s="6746">
        <f>'WWn5'!M42</f>
        <v>144.02257960066382</v>
      </c>
    </row>
    <row r="21552" spans="2:61">
      <c r="B21552" s="6746" t="str">
        <f>'WWn5'!D43</f>
        <v>A19047WWN</v>
      </c>
      <c r="C21552" s="6746" t="str">
        <f>CONCATENATE('WWn5'!$C$41," - ",'WWn5'!C43)</f>
        <v>Grants &amp; contributions - Wastewater network plus grants and contributions (non-price control)</v>
      </c>
      <c r="D21552" s="6746" t="str">
        <f>'WWn5'!E43</f>
        <v>£m</v>
      </c>
      <c r="E21552" s="6746" t="s">
        <v>31982</v>
      </c>
      <c r="AB21552" s="6746">
        <f>'WWn5'!G43</f>
        <v>1.0273232358081881</v>
      </c>
      <c r="AC21552" s="6746">
        <f>'WWn5'!H43</f>
        <v>1.4134509616620099</v>
      </c>
      <c r="AD21552" s="6746">
        <f>'WWn5'!I43</f>
        <v>1.5587700855505737</v>
      </c>
      <c r="AE21552" s="6746">
        <f>'WWn5'!J43</f>
        <v>1.6017027420514902</v>
      </c>
      <c r="AF21552" s="6746">
        <f>'WWn5'!K43</f>
        <v>1.5912160480596751</v>
      </c>
      <c r="AG21552" s="6746">
        <f>'WWn5'!L43</f>
        <v>1.4998430801782134</v>
      </c>
      <c r="BI21552" s="6746">
        <f>'WWn5'!M43</f>
        <v>7.6649829175019617</v>
      </c>
    </row>
    <row r="21553" spans="2:62">
      <c r="B21553" s="6746" t="str">
        <f>'WWn5'!D46</f>
        <v>A19030WWN</v>
      </c>
      <c r="C21553" s="6746" t="str">
        <f>CONCATENATE('WWn5'!$C$45," - ",'WWn5'!C46)</f>
        <v>Revenue control total ~ wholesale wastewater network plus - Total revenue ~ wholesale wastewater network plus control</v>
      </c>
      <c r="D21553" s="6746" t="str">
        <f>'WWn5'!E46</f>
        <v>£m</v>
      </c>
      <c r="E21553" s="6746" t="s">
        <v>31982</v>
      </c>
      <c r="AB21553" s="6746">
        <f>'WWn5'!G46</f>
        <v>619.29274283983227</v>
      </c>
      <c r="AC21553" s="6746">
        <f>'WWn5'!H46</f>
        <v>602.77318138951011</v>
      </c>
      <c r="AD21553" s="6746">
        <f>'WWn5'!I46</f>
        <v>614.73482291795415</v>
      </c>
      <c r="AE21553" s="6746">
        <f>'WWn5'!J46</f>
        <v>624.62294841188157</v>
      </c>
      <c r="AF21553" s="6746">
        <f>'WWn5'!K46</f>
        <v>634.1922928435888</v>
      </c>
      <c r="AG21553" s="6746">
        <f>'WWn5'!L46</f>
        <v>650.06207364803902</v>
      </c>
      <c r="BI21553" s="6746">
        <f>'WWn5'!M46</f>
        <v>3126.3853192109736</v>
      </c>
    </row>
    <row r="21554" spans="2:62">
      <c r="B21554" s="6746" t="str">
        <f>'WWn6'!D6</f>
        <v>WWN60001</v>
      </c>
      <c r="C21554" s="6746" t="str">
        <f>CONCATENATE('WWn6'!$C$5," - ",'WWn6'!C6)</f>
        <v>RCV run off rate  ~ RPI linked RCV - "Natural" RCV run off rate ~ wastewater network plus</v>
      </c>
      <c r="D21554" s="6746" t="str">
        <f>'WWn6'!E6</f>
        <v>%</v>
      </c>
      <c r="E21554" s="6746" t="s">
        <v>31982</v>
      </c>
      <c r="AC21554" s="6746">
        <f>'WWn6'!H6</f>
        <v>5.4999999999999993E-2</v>
      </c>
      <c r="AD21554" s="6746">
        <f>'WWn6'!I6</f>
        <v>5.4999999999999993E-2</v>
      </c>
      <c r="AE21554" s="6746">
        <f>'WWn6'!J6</f>
        <v>5.4999999999999993E-2</v>
      </c>
      <c r="AF21554" s="6746">
        <f>'WWn6'!K6</f>
        <v>5.4999999999999993E-2</v>
      </c>
      <c r="AG21554" s="6746">
        <f>'WWn6'!L6</f>
        <v>5.4999999999999993E-2</v>
      </c>
      <c r="AH21554" s="6746">
        <f>'WWn6'!N6</f>
        <v>5.5E-2</v>
      </c>
      <c r="AI21554" s="6746">
        <f>'WWn6'!O6</f>
        <v>5.5E-2</v>
      </c>
      <c r="AJ21554" s="6746">
        <f>'WWn6'!P6</f>
        <v>5.5E-2</v>
      </c>
      <c r="AK21554" s="6746">
        <f>'WWn6'!Q6</f>
        <v>5.5E-2</v>
      </c>
      <c r="AL21554" s="6746">
        <f>'WWn6'!R6</f>
        <v>5.5E-2</v>
      </c>
    </row>
    <row r="21555" spans="2:62">
      <c r="B21555" s="6746" t="str">
        <f>'WWn6'!D7</f>
        <v>WWN60002</v>
      </c>
      <c r="C21555" s="6746" t="str">
        <f>CONCATENATE('WWn6'!$C$5," - ",'WWn6'!C7)</f>
        <v>RCV run off rate  ~ RPI linked RCV - Adjustments to RCV run off rate to address transition from RPI to CPI ~ wastewater network plus</v>
      </c>
      <c r="D21555" s="6746" t="str">
        <f>'WWn6'!E7</f>
        <v>%</v>
      </c>
      <c r="E21555" s="6746" t="s">
        <v>31982</v>
      </c>
      <c r="AC21555" s="6746">
        <f>'WWn6'!H7</f>
        <v>0</v>
      </c>
      <c r="AD21555" s="6746">
        <f>'WWn6'!I7</f>
        <v>0</v>
      </c>
      <c r="AE21555" s="6746">
        <f>'WWn6'!J7</f>
        <v>0</v>
      </c>
      <c r="AF21555" s="6746">
        <f>'WWn6'!K7</f>
        <v>0</v>
      </c>
      <c r="AG21555" s="6746">
        <f>'WWn6'!L7</f>
        <v>0</v>
      </c>
      <c r="AH21555" s="6746">
        <f>'WWn6'!N7</f>
        <v>0</v>
      </c>
      <c r="AI21555" s="6746">
        <f>'WWn6'!O7</f>
        <v>0</v>
      </c>
      <c r="AJ21555" s="6746">
        <f>'WWn6'!P7</f>
        <v>0</v>
      </c>
      <c r="AK21555" s="6746">
        <f>'WWn6'!Q7</f>
        <v>0</v>
      </c>
      <c r="AL21555" s="6746">
        <f>'WWn6'!R7</f>
        <v>0</v>
      </c>
    </row>
    <row r="21556" spans="2:62">
      <c r="B21556" s="6746" t="str">
        <f>'WWn6'!D8</f>
        <v>WWN60003</v>
      </c>
      <c r="C21556" s="6746" t="str">
        <f>CONCATENATE('WWn6'!$C$5," - ",'WWn6'!C8)</f>
        <v>RCV run off rate  ~ RPI linked RCV - Other adjustments to RCV run off rate  ~ wastewater network plus</v>
      </c>
      <c r="D21556" s="6746" t="str">
        <f>'WWn6'!E8</f>
        <v>%</v>
      </c>
      <c r="E21556" s="6746" t="s">
        <v>31982</v>
      </c>
      <c r="AC21556" s="6746">
        <f>'WWn6'!H8</f>
        <v>-4.0000000000000001E-3</v>
      </c>
      <c r="AD21556" s="6746">
        <f>'WWn6'!I8</f>
        <v>-4.0000000000000001E-3</v>
      </c>
      <c r="AE21556" s="6746">
        <f>'WWn6'!J8</f>
        <v>-4.0000000000000001E-3</v>
      </c>
      <c r="AF21556" s="6746">
        <f>'WWn6'!K8</f>
        <v>-4.0000000000000001E-3</v>
      </c>
      <c r="AG21556" s="6746">
        <f>'WWn6'!L8</f>
        <v>-4.0000000000000001E-3</v>
      </c>
      <c r="AH21556" s="6746">
        <f>'WWn6'!N8</f>
        <v>0</v>
      </c>
      <c r="AI21556" s="6746">
        <f>'WWn6'!O8</f>
        <v>0</v>
      </c>
      <c r="AJ21556" s="6746">
        <f>'WWn6'!P8</f>
        <v>0</v>
      </c>
      <c r="AK21556" s="6746">
        <f>'WWn6'!Q8</f>
        <v>0</v>
      </c>
      <c r="AL21556" s="6746">
        <f>'WWn6'!R8</f>
        <v>0</v>
      </c>
    </row>
    <row r="21557" spans="2:62">
      <c r="B21557" s="6746" t="str">
        <f>'WWn6'!D9</f>
        <v>WWN60004</v>
      </c>
      <c r="C21557" s="6746" t="str">
        <f>CONCATENATE('WWn6'!$C$5," - ",'WWn6'!C9)</f>
        <v>RCV run off rate  ~ RPI linked RCV - Total RCV run off rate to be applied ~ wastewater network plus RPI wedge linked</v>
      </c>
      <c r="D21557" s="6746" t="str">
        <f>'WWn6'!E9</f>
        <v>%</v>
      </c>
      <c r="E21557" s="6746" t="s">
        <v>31982</v>
      </c>
      <c r="AC21557" s="6746">
        <f>'WWn6'!H9</f>
        <v>5.099999999999999E-2</v>
      </c>
      <c r="AD21557" s="6746">
        <f>'WWn6'!I9</f>
        <v>5.099999999999999E-2</v>
      </c>
      <c r="AE21557" s="6746">
        <f>'WWn6'!J9</f>
        <v>5.099999999999999E-2</v>
      </c>
      <c r="AF21557" s="6746">
        <f>'WWn6'!K9</f>
        <v>5.099999999999999E-2</v>
      </c>
      <c r="AG21557" s="6746">
        <f>'WWn6'!L9</f>
        <v>5.099999999999999E-2</v>
      </c>
      <c r="AH21557" s="6746">
        <f>'WWn6'!N9</f>
        <v>5.5E-2</v>
      </c>
      <c r="AI21557" s="6746">
        <f>'WWn6'!O9</f>
        <v>5.5E-2</v>
      </c>
      <c r="AJ21557" s="6746">
        <f>'WWn6'!P9</f>
        <v>5.5E-2</v>
      </c>
      <c r="AK21557" s="6746">
        <f>'WWn6'!Q9</f>
        <v>5.5E-2</v>
      </c>
      <c r="AL21557" s="6746">
        <f>'WWn6'!R9</f>
        <v>5.5E-2</v>
      </c>
    </row>
    <row r="21558" spans="2:62">
      <c r="B21558" s="6746" t="str">
        <f>'WWn6'!D10</f>
        <v>WWN60005</v>
      </c>
      <c r="C21558" s="6746" t="str">
        <f>CONCATENATE('WWn6'!$C$5," - ",'WWn6'!C10)</f>
        <v>RCV run off rate  ~ RPI linked RCV - Method used to apply run off rate (straight line or reducing balance) ~ wastewater network plus RPI wedge linked</v>
      </c>
      <c r="D21558" s="6746" t="str">
        <f>'WWn6'!E10</f>
        <v>text</v>
      </c>
      <c r="E21558" s="6746" t="s">
        <v>31982</v>
      </c>
      <c r="BI21558" s="6746" t="str">
        <f>'WWn6'!G10</f>
        <v>Reducing balance</v>
      </c>
      <c r="BJ21558" s="6746" t="str">
        <f>'WWn6'!M10</f>
        <v>Reducing balance</v>
      </c>
    </row>
    <row r="21559" spans="2:62">
      <c r="B21559" s="6746" t="str">
        <f>'WWn6'!D13</f>
        <v>WWN60006</v>
      </c>
      <c r="C21559" s="6746" t="str">
        <f>CONCATENATE('WWn6'!$C$12," - ",'WWn6'!C13)</f>
        <v>RCV run off rate  ~ CPI/CPI(H) linked RCV - "Natural" RCV run off rate ~ wastewater network plus</v>
      </c>
      <c r="D21559" s="6746" t="str">
        <f>'WWn6'!E13</f>
        <v>%</v>
      </c>
      <c r="E21559" s="6746" t="s">
        <v>31982</v>
      </c>
      <c r="AC21559" s="6746">
        <f>'WWn6'!H13</f>
        <v>5.4999999999999993E-2</v>
      </c>
      <c r="AD21559" s="6746">
        <f>'WWn6'!I13</f>
        <v>5.4999999999999993E-2</v>
      </c>
      <c r="AE21559" s="6746">
        <f>'WWn6'!J13</f>
        <v>5.4999999999999993E-2</v>
      </c>
      <c r="AF21559" s="6746">
        <f>'WWn6'!K13</f>
        <v>5.4999999999999993E-2</v>
      </c>
      <c r="AG21559" s="6746">
        <f>'WWn6'!L13</f>
        <v>5.4999999999999993E-2</v>
      </c>
      <c r="AH21559" s="6746">
        <f>'WWn6'!N13</f>
        <v>5.4999999999999993E-2</v>
      </c>
      <c r="AI21559" s="6746">
        <f>'WWn6'!O13</f>
        <v>5.5E-2</v>
      </c>
      <c r="AJ21559" s="6746">
        <f>'WWn6'!P13</f>
        <v>5.5E-2</v>
      </c>
      <c r="AK21559" s="6746">
        <f>'WWn6'!Q13</f>
        <v>5.5E-2</v>
      </c>
      <c r="AL21559" s="6746">
        <f>'WWn6'!R13</f>
        <v>5.5E-2</v>
      </c>
    </row>
    <row r="21560" spans="2:62">
      <c r="B21560" s="6746" t="str">
        <f>'WWn6'!D14</f>
        <v>WWN60007</v>
      </c>
      <c r="C21560" s="6746" t="str">
        <f>CONCATENATE('WWn6'!$C$12," - ",'WWn6'!C14)</f>
        <v>RCV run off rate  ~ CPI/CPI(H) linked RCV - Adjustments to RCV run off rate to address transition from RPI to CPI ~ wastewater network plus</v>
      </c>
      <c r="D21560" s="6746" t="str">
        <f>'WWn6'!E14</f>
        <v>%</v>
      </c>
      <c r="E21560" s="6746" t="s">
        <v>31982</v>
      </c>
      <c r="AC21560" s="6746">
        <f>'WWn6'!H14</f>
        <v>0</v>
      </c>
      <c r="AD21560" s="6746">
        <f>'WWn6'!I14</f>
        <v>0</v>
      </c>
      <c r="AE21560" s="6746">
        <f>'WWn6'!J14</f>
        <v>0</v>
      </c>
      <c r="AF21560" s="6746">
        <f>'WWn6'!K14</f>
        <v>0</v>
      </c>
      <c r="AG21560" s="6746">
        <f>'WWn6'!L14</f>
        <v>0</v>
      </c>
      <c r="AH21560" s="6746">
        <f>'WWn6'!N14</f>
        <v>0</v>
      </c>
      <c r="AI21560" s="6746">
        <f>'WWn6'!O14</f>
        <v>0</v>
      </c>
      <c r="AJ21560" s="6746">
        <f>'WWn6'!P14</f>
        <v>0</v>
      </c>
      <c r="AK21560" s="6746">
        <f>'WWn6'!Q14</f>
        <v>0</v>
      </c>
      <c r="AL21560" s="6746">
        <f>'WWn6'!R14</f>
        <v>0</v>
      </c>
    </row>
    <row r="21561" spans="2:62">
      <c r="B21561" s="6746" t="str">
        <f>'WWn6'!D15</f>
        <v>WWN60008</v>
      </c>
      <c r="C21561" s="6746" t="str">
        <f>CONCATENATE('WWn6'!$C$12," - ",'WWn6'!C15)</f>
        <v>RCV run off rate  ~ CPI/CPI(H) linked RCV - Other adjustments to RCV run off rate ~ wastewater network plus</v>
      </c>
      <c r="D21561" s="6746" t="str">
        <f>'WWn6'!E15</f>
        <v>%</v>
      </c>
      <c r="E21561" s="6746" t="s">
        <v>31982</v>
      </c>
      <c r="AC21561" s="6746">
        <f>'WWn6'!H15</f>
        <v>-4.0000000000000001E-3</v>
      </c>
      <c r="AD21561" s="6746">
        <f>'WWn6'!I15</f>
        <v>-4.0000000000000001E-3</v>
      </c>
      <c r="AE21561" s="6746">
        <f>'WWn6'!J15</f>
        <v>-4.0000000000000001E-3</v>
      </c>
      <c r="AF21561" s="6746">
        <f>'WWn6'!K15</f>
        <v>-4.0000000000000001E-3</v>
      </c>
      <c r="AG21561" s="6746">
        <f>'WWn6'!L15</f>
        <v>-4.0000000000000001E-3</v>
      </c>
      <c r="AH21561" s="6746">
        <f>'WWn6'!N15</f>
        <v>0</v>
      </c>
      <c r="AI21561" s="6746">
        <f>'WWn6'!O15</f>
        <v>0</v>
      </c>
      <c r="AJ21561" s="6746">
        <f>'WWn6'!P15</f>
        <v>0</v>
      </c>
      <c r="AK21561" s="6746">
        <f>'WWn6'!Q15</f>
        <v>0</v>
      </c>
      <c r="AL21561" s="6746">
        <f>'WWn6'!R15</f>
        <v>0</v>
      </c>
    </row>
    <row r="21562" spans="2:62">
      <c r="B21562" s="6746" t="str">
        <f>'WWn6'!D16</f>
        <v>WWN60009</v>
      </c>
      <c r="C21562" s="6746" t="str">
        <f>CONCATENATE('WWn6'!$C$12," - ",'WWn6'!C16)</f>
        <v>RCV run off rate  ~ CPI/CPI(H) linked RCV - Total RCV run off rate to be applied ~ wastewater network plus CPI(H) linked</v>
      </c>
      <c r="D21562" s="6746" t="str">
        <f>'WWn6'!E16</f>
        <v>%</v>
      </c>
      <c r="E21562" s="6746" t="s">
        <v>31982</v>
      </c>
      <c r="AC21562" s="6746">
        <f>'WWn6'!H16</f>
        <v>5.099999999999999E-2</v>
      </c>
      <c r="AD21562" s="6746">
        <f>'WWn6'!I16</f>
        <v>5.099999999999999E-2</v>
      </c>
      <c r="AE21562" s="6746">
        <f>'WWn6'!J16</f>
        <v>5.099999999999999E-2</v>
      </c>
      <c r="AF21562" s="6746">
        <f>'WWn6'!K16</f>
        <v>5.099999999999999E-2</v>
      </c>
      <c r="AG21562" s="6746">
        <f>'WWn6'!L16</f>
        <v>5.099999999999999E-2</v>
      </c>
      <c r="AH21562" s="6746">
        <f>'WWn6'!N16</f>
        <v>5.4999999999999993E-2</v>
      </c>
      <c r="AI21562" s="6746">
        <f>'WWn6'!O16</f>
        <v>5.5E-2</v>
      </c>
      <c r="AJ21562" s="6746">
        <f>'WWn6'!P16</f>
        <v>5.5E-2</v>
      </c>
      <c r="AK21562" s="6746">
        <f>'WWn6'!Q16</f>
        <v>5.5E-2</v>
      </c>
      <c r="AL21562" s="6746">
        <f>'WWn6'!R16</f>
        <v>5.5E-2</v>
      </c>
    </row>
    <row r="21563" spans="2:62">
      <c r="B21563" s="6746" t="str">
        <f>'WWn6'!D17</f>
        <v>WWN60010</v>
      </c>
      <c r="C21563" s="6746" t="str">
        <f>CONCATENATE('WWn6'!$C$12," - ",'WWn6'!C17)</f>
        <v>RCV run off rate  ~ CPI/CPI(H) linked RCV - Method used to apply run off rate (straight line or reducing balance) ~ wastewater network plus CPI(H) linked</v>
      </c>
      <c r="D21563" s="6746" t="str">
        <f>'WWn6'!E17</f>
        <v>text</v>
      </c>
      <c r="E21563" s="6746" t="s">
        <v>31982</v>
      </c>
      <c r="BI21563" s="6746" t="str">
        <f>'WWn6'!G17</f>
        <v>Reducing balance</v>
      </c>
      <c r="BJ21563" s="6746" t="str">
        <f>'WWn6'!M17</f>
        <v>Reducing balance</v>
      </c>
    </row>
    <row r="21564" spans="2:62">
      <c r="B21564" s="6746" t="str">
        <f>'WWn6'!D20</f>
        <v>WWN60016</v>
      </c>
      <c r="C21564" s="6746" t="str">
        <f>CONCATENATE('WWn6'!$C$19," - ",'WWn6'!C20)</f>
        <v>PAYG Rate ~ wastewater network plus - "Natural" PAYG rate ~ wastewater network plus</v>
      </c>
      <c r="D21564" s="6746" t="str">
        <f>'WWn6'!E20</f>
        <v>%</v>
      </c>
      <c r="E21564" s="6746" t="s">
        <v>31982</v>
      </c>
      <c r="AC21564" s="6746">
        <f>'WWn6'!H20</f>
        <v>0.48940357048749428</v>
      </c>
      <c r="AD21564" s="6746">
        <f>'WWn6'!I20</f>
        <v>0.4021865624525055</v>
      </c>
      <c r="AE21564" s="6746">
        <f>'WWn6'!J20</f>
        <v>0.39932894679888892</v>
      </c>
      <c r="AF21564" s="6746">
        <f>'WWn6'!K20</f>
        <v>0.32284997610891009</v>
      </c>
      <c r="AG21564" s="6746">
        <f>'WWn6'!L20</f>
        <v>0.3513424782178674</v>
      </c>
      <c r="AH21564" s="6746">
        <f>'WWn6'!N20</f>
        <v>0.38639434652141913</v>
      </c>
      <c r="AI21564" s="6746">
        <f>'WWn6'!O20</f>
        <v>0.34760999560779032</v>
      </c>
      <c r="AJ21564" s="6746">
        <f>'WWn6'!P20</f>
        <v>0.35739481215203994</v>
      </c>
      <c r="AK21564" s="6746">
        <f>'WWn6'!Q20</f>
        <v>0.35049300110160492</v>
      </c>
      <c r="AL21564" s="6746">
        <f>'WWn6'!R20</f>
        <v>0.41573754505434274</v>
      </c>
    </row>
    <row r="21565" spans="2:62">
      <c r="B21565" s="6746" t="str">
        <f>'WWn6'!D21</f>
        <v>WWN60017</v>
      </c>
      <c r="C21565" s="6746" t="str">
        <f>CONCATENATE('WWn6'!$C$19," - ",'WWn6'!C21)</f>
        <v>PAYG Rate ~ wastewater network plus - Adjustments to PAYG rate to address transition from RPI to CPI ~ wastewater network plus</v>
      </c>
      <c r="D21565" s="6746" t="str">
        <f>'WWn6'!E21</f>
        <v>%</v>
      </c>
      <c r="E21565" s="6746" t="s">
        <v>31982</v>
      </c>
      <c r="AC21565" s="6746">
        <f>'WWn6'!H21</f>
        <v>0</v>
      </c>
      <c r="AD21565" s="6746">
        <f>'WWn6'!I21</f>
        <v>0</v>
      </c>
      <c r="AE21565" s="6746">
        <f>'WWn6'!J21</f>
        <v>0</v>
      </c>
      <c r="AF21565" s="6746">
        <f>'WWn6'!K21</f>
        <v>0</v>
      </c>
      <c r="AG21565" s="6746">
        <f>'WWn6'!L21</f>
        <v>0</v>
      </c>
      <c r="AH21565" s="6746">
        <f>'WWn6'!N21</f>
        <v>0</v>
      </c>
      <c r="AI21565" s="6746">
        <f>'WWn6'!O21</f>
        <v>0</v>
      </c>
      <c r="AJ21565" s="6746">
        <f>'WWn6'!P21</f>
        <v>0</v>
      </c>
      <c r="AK21565" s="6746">
        <f>'WWn6'!Q21</f>
        <v>0</v>
      </c>
      <c r="AL21565" s="6746">
        <f>'WWn6'!R21</f>
        <v>0</v>
      </c>
    </row>
    <row r="21566" spans="2:62">
      <c r="B21566" s="6746" t="str">
        <f>'WWn6'!D22</f>
        <v>WWN60018</v>
      </c>
      <c r="C21566" s="6746" t="str">
        <f>CONCATENATE('WWn6'!$C$19," - ",'WWn6'!C22)</f>
        <v>PAYG Rate ~ wastewater network plus - Other adjustments to PAYG rate ~ wastewater network plus</v>
      </c>
      <c r="D21566" s="6746" t="str">
        <f>'WWn6'!E22</f>
        <v>%</v>
      </c>
      <c r="E21566" s="6746" t="s">
        <v>31982</v>
      </c>
      <c r="AC21566" s="6746">
        <f>'WWn6'!H22</f>
        <v>0</v>
      </c>
      <c r="AD21566" s="6746">
        <f>'WWn6'!I22</f>
        <v>0</v>
      </c>
      <c r="AE21566" s="6746">
        <f>'WWn6'!J22</f>
        <v>0</v>
      </c>
      <c r="AF21566" s="6746">
        <f>'WWn6'!K22</f>
        <v>0</v>
      </c>
      <c r="AG21566" s="6746">
        <f>'WWn6'!L22</f>
        <v>0</v>
      </c>
      <c r="AH21566" s="6746">
        <f>'WWn6'!N22</f>
        <v>0</v>
      </c>
      <c r="AI21566" s="6746">
        <f>'WWn6'!O22</f>
        <v>0</v>
      </c>
      <c r="AJ21566" s="6746">
        <f>'WWn6'!P22</f>
        <v>0</v>
      </c>
      <c r="AK21566" s="6746">
        <f>'WWn6'!Q22</f>
        <v>0</v>
      </c>
      <c r="AL21566" s="6746">
        <f>'WWn6'!R22</f>
        <v>0</v>
      </c>
    </row>
    <row r="21567" spans="2:62">
      <c r="B21567" s="6746" t="str">
        <f>'WWn6'!D23</f>
        <v>WWN60019</v>
      </c>
      <c r="C21567" s="6746" t="str">
        <f>CONCATENATE('WWn6'!$C$19," - ",'WWn6'!C23)</f>
        <v>PAYG Rate ~ wastewater network plus - Total PAYG rate ~ wastewater network plus</v>
      </c>
      <c r="D21567" s="6746" t="str">
        <f>'WWn6'!E23</f>
        <v>%</v>
      </c>
      <c r="E21567" s="6746" t="s">
        <v>31982</v>
      </c>
      <c r="AC21567" s="6746">
        <f>'WWn6'!H23</f>
        <v>0.48940357048749428</v>
      </c>
      <c r="AD21567" s="6746">
        <f>'WWn6'!I23</f>
        <v>0.4021865624525055</v>
      </c>
      <c r="AE21567" s="6746">
        <f>'WWn6'!J23</f>
        <v>0.39932894679888892</v>
      </c>
      <c r="AF21567" s="6746">
        <f>'WWn6'!K23</f>
        <v>0.32284997610891009</v>
      </c>
      <c r="AG21567" s="6746">
        <f>'WWn6'!L23</f>
        <v>0.3513424782178674</v>
      </c>
      <c r="AH21567" s="6746">
        <f>'WWn6'!N23</f>
        <v>0.38639434652141913</v>
      </c>
      <c r="AI21567" s="6746">
        <f>'WWn6'!O23</f>
        <v>0.34760999560779032</v>
      </c>
      <c r="AJ21567" s="6746">
        <f>'WWn6'!P23</f>
        <v>0.35739481215203994</v>
      </c>
      <c r="AK21567" s="6746">
        <f>'WWn6'!Q23</f>
        <v>0.35049300110160492</v>
      </c>
      <c r="AL21567" s="6746">
        <f>'WWn6'!R23</f>
        <v>0.41573754505434274</v>
      </c>
    </row>
    <row r="21568" spans="2:62">
      <c r="B21568" s="6746" t="str">
        <f>'WWn7'!D6</f>
        <v>WWN70001</v>
      </c>
      <c r="C21568" s="6746" t="str">
        <f>CONCATENATE('WWn7'!$C$5," - ",'WWn7'!C6)</f>
        <v>Wholesale WACC ~ based on assumed notional structure (nominal) - Gearing</v>
      </c>
      <c r="D21568" s="6746" t="str">
        <f>'WWn7'!E6</f>
        <v>%</v>
      </c>
      <c r="E21568" s="6746" t="s">
        <v>31982</v>
      </c>
      <c r="BI21568" s="6746">
        <f>'WWn7'!G6</f>
        <v>0.6</v>
      </c>
      <c r="BJ21568" s="6746">
        <f>'WWn7'!H6</f>
        <v>0.6</v>
      </c>
    </row>
    <row r="21569" spans="2:62">
      <c r="B21569" s="6746" t="str">
        <f>'WWn7'!D7</f>
        <v>WWN70002</v>
      </c>
      <c r="C21569" s="6746" t="str">
        <f>CONCATENATE('WWn7'!$C$5," - ",'WWn7'!C7)</f>
        <v>Wholesale WACC ~ based on assumed notional structure (nominal) - Total Market Return</v>
      </c>
      <c r="D21569" s="6746" t="str">
        <f>'WWn7'!E7</f>
        <v>%</v>
      </c>
      <c r="E21569" s="6746" t="s">
        <v>31982</v>
      </c>
      <c r="BI21569" s="6746">
        <f>'WWn7'!G7</f>
        <v>8.5999999999999993E-2</v>
      </c>
      <c r="BJ21569" s="6746">
        <f>'WWn7'!H7</f>
        <v>8.8499999999999995E-2</v>
      </c>
    </row>
    <row r="21570" spans="2:62">
      <c r="B21570" s="6746" t="str">
        <f>'WWn7'!D8</f>
        <v>WWN70003</v>
      </c>
      <c r="C21570" s="6746" t="str">
        <f>CONCATENATE('WWn7'!$C$5," - ",'WWn7'!C8)</f>
        <v>Wholesale WACC ~ based on assumed notional structure (nominal) - Risk Free Rate</v>
      </c>
      <c r="D21570" s="6746" t="str">
        <f>'WWn7'!E8</f>
        <v>%</v>
      </c>
      <c r="E21570" s="6746" t="s">
        <v>31982</v>
      </c>
      <c r="BI21570" s="6746">
        <f>'WWn7'!G8</f>
        <v>2.1000000000000001E-2</v>
      </c>
      <c r="BJ21570" s="6746">
        <f>'WWn7'!H8</f>
        <v>2.35E-2</v>
      </c>
    </row>
    <row r="21571" spans="2:62">
      <c r="B21571" s="6746" t="str">
        <f>'WWn7'!D9</f>
        <v>WWN70004</v>
      </c>
      <c r="C21571" s="6746" t="str">
        <f>CONCATENATE('WWn7'!$C$5," - ",'WWn7'!C9)</f>
        <v>Wholesale WACC ~ based on assumed notional structure (nominal) - Equity risk premium</v>
      </c>
      <c r="D21571" s="6746" t="str">
        <f>'WWn7'!E9</f>
        <v>%</v>
      </c>
      <c r="E21571" s="6746" t="s">
        <v>31982</v>
      </c>
      <c r="BI21571" s="6746">
        <f>'WWn7'!G9</f>
        <v>6.4999999999999988E-2</v>
      </c>
      <c r="BJ21571" s="6746">
        <f>'WWn7'!H9</f>
        <v>6.5000000000000002E-2</v>
      </c>
    </row>
    <row r="21572" spans="2:62">
      <c r="B21572" s="6746" t="str">
        <f>'WWn7'!D10</f>
        <v>WWN70005</v>
      </c>
      <c r="C21572" s="6746" t="str">
        <f>CONCATENATE('WWn7'!$C$5," - ",'WWn7'!C10)</f>
        <v>Wholesale WACC ~ based on assumed notional structure (nominal) - Debt beta</v>
      </c>
      <c r="D21572" s="6746" t="str">
        <f>'WWn7'!E10</f>
        <v>dec</v>
      </c>
      <c r="E21572" s="6746" t="s">
        <v>31982</v>
      </c>
      <c r="BI21572" s="6746">
        <f>'WWn7'!G10</f>
        <v>0.1</v>
      </c>
      <c r="BJ21572" s="6746">
        <f>'WWn7'!H10</f>
        <v>0.1</v>
      </c>
    </row>
    <row r="21573" spans="2:62">
      <c r="B21573" s="6746" t="str">
        <f>'WWn7'!D11</f>
        <v>WWN70006</v>
      </c>
      <c r="C21573" s="6746" t="str">
        <f>CONCATENATE('WWn7'!$C$5," - ",'WWn7'!C11)</f>
        <v>Wholesale WACC ~ based on assumed notional structure (nominal) - Asset beta</v>
      </c>
      <c r="D21573" s="6746" t="str">
        <f>'WWn7'!E11</f>
        <v>dec</v>
      </c>
      <c r="E21573" s="6746" t="s">
        <v>31982</v>
      </c>
      <c r="BI21573" s="6746">
        <f>'WWn7'!G11</f>
        <v>0.35499999999999998</v>
      </c>
      <c r="BJ21573" s="6746">
        <f>'WWn7'!H11</f>
        <v>0.35499999999999998</v>
      </c>
    </row>
    <row r="21574" spans="2:62">
      <c r="B21574" s="6746" t="str">
        <f>'WWn7'!D12</f>
        <v>WWN70007</v>
      </c>
      <c r="C21574" s="6746" t="str">
        <f>CONCATENATE('WWn7'!$C$5," - ",'WWn7'!C12)</f>
        <v>Wholesale WACC ~ based on assumed notional structure (nominal) - Re-levered equity beta</v>
      </c>
      <c r="D21574" s="6746" t="str">
        <f>'WWn7'!E12</f>
        <v>dec</v>
      </c>
      <c r="E21574" s="6746" t="s">
        <v>31982</v>
      </c>
      <c r="BI21574" s="6746">
        <f>'WWn7'!G12</f>
        <v>0.73749999999999993</v>
      </c>
      <c r="BJ21574" s="6746">
        <f>'WWn7'!H12</f>
        <v>0.73749999999999993</v>
      </c>
    </row>
    <row r="21575" spans="2:62">
      <c r="B21575" s="6746" t="str">
        <f>'WWn7'!D13</f>
        <v>WWN70008</v>
      </c>
      <c r="C21575" s="6746" t="str">
        <f>CONCATENATE('WWn7'!$C$5," - ",'WWn7'!C13)</f>
        <v>Wholesale WACC ~ based on assumed notional structure (nominal) - Cost of equity ~ wastewater network plus</v>
      </c>
      <c r="D21575" s="6746" t="str">
        <f>'WWn7'!E13</f>
        <v>%</v>
      </c>
      <c r="E21575" s="6746" t="s">
        <v>31982</v>
      </c>
      <c r="BI21575" s="6746">
        <f>'WWn7'!G13</f>
        <v>6.8937499999999985E-2</v>
      </c>
      <c r="BJ21575" s="6746">
        <f>'WWn7'!H13</f>
        <v>7.1437499999999987E-2</v>
      </c>
    </row>
    <row r="21576" spans="2:62">
      <c r="B21576" s="6746" t="str">
        <f>'WWn7'!D14</f>
        <v>WWN70009</v>
      </c>
      <c r="C21576" s="6746" t="str">
        <f>CONCATENATE('WWn7'!$C$5," - ",'WWn7'!C14)</f>
        <v>Wholesale WACC ~ based on assumed notional structure (nominal) - Cost of debt ~ wastewater network plus</v>
      </c>
      <c r="D21576" s="6746" t="str">
        <f>'WWn7'!E14</f>
        <v>%</v>
      </c>
      <c r="E21576" s="6746" t="s">
        <v>31982</v>
      </c>
      <c r="BI21576" s="6746">
        <f>'WWn7'!G14</f>
        <v>4.36E-2</v>
      </c>
      <c r="BJ21576" s="6746">
        <f>'WWn7'!H14</f>
        <v>4.1799999999999997E-2</v>
      </c>
    </row>
    <row r="21577" spans="2:62">
      <c r="B21577" s="6746" t="str">
        <f>'WWn7'!D15</f>
        <v>WWN70010</v>
      </c>
      <c r="C21577" s="6746" t="str">
        <f>CONCATENATE('WWn7'!$C$5," - ",'WWn7'!C15)</f>
        <v>Wholesale WACC ~ based on assumed notional structure (nominal) - WACC ~ vanilla (pre-tax cost of debt and post-tax cost of equity)</v>
      </c>
      <c r="D21577" s="6746" t="str">
        <f>'WWn7'!E15</f>
        <v>%</v>
      </c>
      <c r="E21577" s="6746" t="s">
        <v>31982</v>
      </c>
      <c r="BI21577" s="6746">
        <f>'WWn7'!G15</f>
        <v>5.3734999999999991E-2</v>
      </c>
      <c r="BJ21577" s="6746">
        <f>'WWn7'!H15</f>
        <v>5.3654999999999994E-2</v>
      </c>
    </row>
    <row r="21578" spans="2:62">
      <c r="B21578" s="6746" t="str">
        <f>'WWn7'!D18</f>
        <v>WWN70011</v>
      </c>
      <c r="C21578" s="6746" t="str">
        <f>CONCATENATE('WWn7'!$C$17," - ",'WWn7'!C18)</f>
        <v>Wholesale WACC ~ based on company's actual structure (nominal) - Gearing (used in WACC) ~ wastewater network plus</v>
      </c>
      <c r="D21578" s="6746" t="str">
        <f>'WWn7'!E18</f>
        <v>%</v>
      </c>
      <c r="E21578" s="6746" t="s">
        <v>31982</v>
      </c>
      <c r="BI21578" s="6746">
        <f>'WWn7'!G18</f>
        <v>0.77502225295277949</v>
      </c>
      <c r="BJ21578" s="6746">
        <f>'WWn7'!H18</f>
        <v>0.73642910916253645</v>
      </c>
    </row>
    <row r="21579" spans="2:62">
      <c r="B21579" s="6746" t="str">
        <f>'WWn7'!D19</f>
        <v>WWN70012</v>
      </c>
      <c r="C21579" s="6746" t="str">
        <f>CONCATENATE('WWn7'!$C$17," - ",'WWn7'!C19)</f>
        <v>Wholesale WACC ~ based on company's actual structure (nominal) - Total Market Return</v>
      </c>
      <c r="D21579" s="6746" t="str">
        <f>'WWn7'!E19</f>
        <v>%</v>
      </c>
      <c r="E21579" s="6746" t="s">
        <v>31982</v>
      </c>
      <c r="BI21579" s="6746">
        <f>'WWn7'!G19</f>
        <v>8.5999999999999993E-2</v>
      </c>
      <c r="BJ21579" s="6746">
        <f>'WWn7'!H19</f>
        <v>8.8499999999999995E-2</v>
      </c>
    </row>
    <row r="21580" spans="2:62">
      <c r="B21580" s="6746" t="str">
        <f>'WWn7'!D20</f>
        <v>WWN70013</v>
      </c>
      <c r="C21580" s="6746" t="str">
        <f>CONCATENATE('WWn7'!$C$17," - ",'WWn7'!C20)</f>
        <v>Wholesale WACC ~ based on company's actual structure (nominal) - Risk Free Rate</v>
      </c>
      <c r="D21580" s="6746" t="str">
        <f>'WWn7'!E20</f>
        <v>%</v>
      </c>
      <c r="E21580" s="6746" t="s">
        <v>31982</v>
      </c>
      <c r="BI21580" s="6746">
        <f>'WWn7'!G20</f>
        <v>2.1000000000000001E-2</v>
      </c>
      <c r="BJ21580" s="6746">
        <f>'WWn7'!H20</f>
        <v>2.35E-2</v>
      </c>
    </row>
    <row r="21581" spans="2:62">
      <c r="B21581" s="6746" t="str">
        <f>'WWn7'!D21</f>
        <v>WWN70014</v>
      </c>
      <c r="C21581" s="6746" t="str">
        <f>CONCATENATE('WWn7'!$C$17," - ",'WWn7'!C21)</f>
        <v>Wholesale WACC ~ based on company's actual structure (nominal) - Equity risk premium</v>
      </c>
      <c r="D21581" s="6746" t="str">
        <f>'WWn7'!E21</f>
        <v>%</v>
      </c>
      <c r="E21581" s="6746" t="s">
        <v>31982</v>
      </c>
      <c r="BI21581" s="6746">
        <f>'WWn7'!G21</f>
        <v>6.4999999999999988E-2</v>
      </c>
      <c r="BJ21581" s="6746">
        <f>'WWn7'!H21</f>
        <v>6.5000000000000002E-2</v>
      </c>
    </row>
    <row r="21582" spans="2:62">
      <c r="B21582" s="6746" t="str">
        <f>'WWn7'!D22</f>
        <v>WWN70015</v>
      </c>
      <c r="C21582" s="6746" t="str">
        <f>CONCATENATE('WWn7'!$C$17," - ",'WWn7'!C22)</f>
        <v>Wholesale WACC ~ based on company's actual structure (nominal) - Debt beta</v>
      </c>
      <c r="D21582" s="6746" t="str">
        <f>'WWn7'!E22</f>
        <v>dec</v>
      </c>
      <c r="E21582" s="6746" t="s">
        <v>31982</v>
      </c>
      <c r="BI21582" s="6746">
        <f>'WWn7'!G22</f>
        <v>0.1</v>
      </c>
      <c r="BJ21582" s="6746">
        <f>'WWn7'!H22</f>
        <v>0.1</v>
      </c>
    </row>
    <row r="21583" spans="2:62">
      <c r="B21583" s="6746" t="str">
        <f>'WWn7'!D23</f>
        <v>WWN70016</v>
      </c>
      <c r="C21583" s="6746" t="str">
        <f>CONCATENATE('WWn7'!$C$17," - ",'WWn7'!C23)</f>
        <v>Wholesale WACC ~ based on company's actual structure (nominal) - Asset beta</v>
      </c>
      <c r="D21583" s="6746" t="str">
        <f>'WWn7'!E23</f>
        <v>dec</v>
      </c>
      <c r="E21583" s="6746" t="s">
        <v>31982</v>
      </c>
      <c r="BI21583" s="6746">
        <f>'WWn7'!G23</f>
        <v>0.35499999999999998</v>
      </c>
      <c r="BJ21583" s="6746">
        <f>'WWn7'!H23</f>
        <v>0.35499999999999998</v>
      </c>
    </row>
    <row r="21584" spans="2:62">
      <c r="B21584" s="6746" t="str">
        <f>'WWn7'!D24</f>
        <v>WWN70017</v>
      </c>
      <c r="C21584" s="6746" t="str">
        <f>CONCATENATE('WWn7'!$C$17," - ",'WWn7'!C24)</f>
        <v>Wholesale WACC ~ based on company's actual structure (nominal) - Re-levered equity beta</v>
      </c>
      <c r="D21584" s="6746" t="str">
        <f>'WWn7'!E24</f>
        <v>dec</v>
      </c>
      <c r="E21584" s="6746" t="s">
        <v>31982</v>
      </c>
      <c r="BI21584" s="6746">
        <f>'WWn7'!G24</f>
        <v>1.2334454333675859</v>
      </c>
      <c r="BJ21584" s="6746">
        <f>'WWn7'!H24</f>
        <v>1.0674816486364234</v>
      </c>
    </row>
    <row r="21585" spans="2:62">
      <c r="B21585" s="6746" t="str">
        <f>'WWn7'!D25</f>
        <v>WWN70018</v>
      </c>
      <c r="C21585" s="6746" t="str">
        <f>CONCATENATE('WWn7'!$C$17," - ",'WWn7'!C25)</f>
        <v>Wholesale WACC ~ based on company's actual structure (nominal) - Cost of equity (used in WACC) ~ wastewater network plus</v>
      </c>
      <c r="D21585" s="6746" t="str">
        <f>'WWn7'!E25</f>
        <v>%</v>
      </c>
      <c r="E21585" s="6746" t="s">
        <v>31982</v>
      </c>
      <c r="BI21585" s="6746">
        <f>'WWn7'!G25</f>
        <v>0.10117395316889308</v>
      </c>
      <c r="BJ21585" s="6746">
        <f>'WWn7'!H25</f>
        <v>9.2886307161367532E-2</v>
      </c>
    </row>
    <row r="21586" spans="2:62">
      <c r="B21586" s="6746" t="str">
        <f>'WWn7'!D26</f>
        <v>WWN70019</v>
      </c>
      <c r="C21586" s="6746" t="str">
        <f>CONCATENATE('WWn7'!$C$17," - ",'WWn7'!C26)</f>
        <v>Wholesale WACC ~ based on company's actual structure (nominal) - Cost of debt (used in WACC) ~ wastewater network plus</v>
      </c>
      <c r="D21586" s="6746" t="str">
        <f>'WWn7'!E26</f>
        <v>%</v>
      </c>
      <c r="E21586" s="6746" t="s">
        <v>31982</v>
      </c>
      <c r="BI21586" s="6746">
        <f>'WWn7'!G26</f>
        <v>5.0644352338633791E-2</v>
      </c>
      <c r="BJ21586" s="6746">
        <f>'WWn7'!H26</f>
        <v>4.7645914760258909E-2</v>
      </c>
    </row>
    <row r="21587" spans="2:62">
      <c r="B21587" s="6746" t="str">
        <f>'WWn7'!D27</f>
        <v>WWN70020</v>
      </c>
      <c r="C21587" s="6746" t="str">
        <f>CONCATENATE('WWn7'!$C$17," - ",'WWn7'!C27)</f>
        <v>Wholesale WACC ~ based on company's actual structure (nominal) - WACC ~ vanilla (pre-tax cost of debt and post-tax cost of equity)</v>
      </c>
      <c r="D21587" s="6746" t="str">
        <f>'WWn7'!E27</f>
        <v>%</v>
      </c>
      <c r="E21587" s="6746" t="s">
        <v>31982</v>
      </c>
      <c r="BI21587" s="6746">
        <f>'WWn7'!G27</f>
        <v>6.2012388092620885E-2</v>
      </c>
      <c r="BJ21587" s="6746">
        <f>'WWn7'!H27</f>
        <v>5.9569965287255527E-2</v>
      </c>
    </row>
    <row r="21588" spans="2:62">
      <c r="B21588" s="6746" t="str">
        <f>'WWn8'!D8</f>
        <v>WWN801001</v>
      </c>
      <c r="C21588" s="6746" t="str">
        <f>CONCATENATE('WWn8'!$C$7," - ",'WWn8'!C8)</f>
        <v>Special cost claim 1 - Description of special cost claim</v>
      </c>
      <c r="D21588" s="6746" t="str">
        <f>'WWn8'!E8</f>
        <v>text</v>
      </c>
      <c r="E21588" s="6746" t="s">
        <v>31982</v>
      </c>
      <c r="F21588" s="6746">
        <f>'WWn8'!G8</f>
        <v>0</v>
      </c>
    </row>
    <row r="21589" spans="2:62">
      <c r="B21589" s="6746" t="str">
        <f>'WWn8'!D9</f>
        <v>WWN801002</v>
      </c>
      <c r="C21589" s="6746" t="str">
        <f>CONCATENATE('WWn8'!$C$7," - ",'WWn8'!C9)</f>
        <v>Special cost claim 1 - Type of special cost claim</v>
      </c>
      <c r="D21589" s="6746" t="str">
        <f>'WWn8'!E9</f>
        <v>text</v>
      </c>
      <c r="E21589" s="6746" t="s">
        <v>31982</v>
      </c>
      <c r="F21589" s="6746">
        <f>'WWn8'!G9</f>
        <v>0</v>
      </c>
    </row>
    <row r="21590" spans="2:62">
      <c r="B21590" s="6746" t="str">
        <f>'WWn8'!D10</f>
        <v>WWN801003</v>
      </c>
      <c r="C21590" s="6746" t="str">
        <f>CONCATENATE('WWn8'!$C$7," - ",'WWn8'!C10)</f>
        <v>Special cost claim 1 - Total expenditure used for the purpose of business plan</v>
      </c>
      <c r="D21590" s="6746" t="str">
        <f>'WWn8'!E10</f>
        <v>£m</v>
      </c>
      <c r="E21590" s="6746" t="s">
        <v>31982</v>
      </c>
      <c r="AA21590" s="6746">
        <f>'WWn8'!V10</f>
        <v>0</v>
      </c>
      <c r="AB21590" s="6746">
        <f>'WWn8'!W10</f>
        <v>0</v>
      </c>
      <c r="AC21590" s="6746">
        <f>'WWn8'!X10</f>
        <v>0</v>
      </c>
      <c r="AD21590" s="6746">
        <f>'WWn8'!Y10</f>
        <v>0</v>
      </c>
      <c r="AE21590" s="6746">
        <f>'WWn8'!Z10</f>
        <v>0</v>
      </c>
      <c r="AF21590" s="6746">
        <f>'WWn8'!AA10</f>
        <v>0</v>
      </c>
      <c r="AG21590" s="6746">
        <f>'WWn8'!AB10</f>
        <v>0</v>
      </c>
    </row>
    <row r="21591" spans="2:62">
      <c r="B21591" s="6746" t="str">
        <f>'WWn8'!D11</f>
        <v>WWN801004</v>
      </c>
      <c r="C21591" s="6746" t="str">
        <f>CONCATENATE('WWn8'!$C$7," - ",'WWn8'!C11)</f>
        <v>Special cost claim 1 - Historic total expenditure</v>
      </c>
      <c r="D21591" s="6746" t="str">
        <f>'WWn8'!E11</f>
        <v>£m</v>
      </c>
      <c r="E21591" s="6746" t="s">
        <v>31982</v>
      </c>
      <c r="M21591" s="6746">
        <f>'WWn8'!H11</f>
        <v>0</v>
      </c>
      <c r="N21591" s="6746">
        <f>'WWn8'!I11</f>
        <v>0</v>
      </c>
      <c r="O21591" s="6746">
        <f>'WWn8'!J11</f>
        <v>0</v>
      </c>
      <c r="P21591" s="6746">
        <f>'WWn8'!K11</f>
        <v>0</v>
      </c>
      <c r="Q21591" s="6746">
        <f>'WWn8'!L11</f>
        <v>0</v>
      </c>
      <c r="R21591" s="6746">
        <f>'WWn8'!M11</f>
        <v>0</v>
      </c>
      <c r="S21591" s="6746">
        <f>'WWn8'!N11</f>
        <v>0</v>
      </c>
      <c r="T21591" s="6746">
        <f>'WWn8'!O11</f>
        <v>0</v>
      </c>
      <c r="U21591" s="6746">
        <f>'WWn8'!P11</f>
        <v>0</v>
      </c>
      <c r="V21591" s="6746">
        <f>'WWn8'!Q11</f>
        <v>0</v>
      </c>
      <c r="W21591" s="6746">
        <f>'WWn8'!R11</f>
        <v>0</v>
      </c>
      <c r="X21591" s="6746">
        <f>'WWn8'!S11</f>
        <v>0</v>
      </c>
      <c r="Y21591" s="6746">
        <f>'WWn8'!T11</f>
        <v>0</v>
      </c>
      <c r="Z21591" s="6746">
        <f>'WWn8'!U11</f>
        <v>0</v>
      </c>
    </row>
    <row r="21592" spans="2:62">
      <c r="B21592" s="6746" t="str">
        <f>'WWn8'!D14</f>
        <v>WWN802001</v>
      </c>
      <c r="C21592" s="6746" t="str">
        <f>CONCATENATE('WWn8'!$C$13," - ",'WWn8'!C14)</f>
        <v>Special cost claim 2 - Description of special cost claim</v>
      </c>
      <c r="D21592" s="6746" t="str">
        <f>'WWn8'!E14</f>
        <v>text</v>
      </c>
      <c r="E21592" s="6746" t="s">
        <v>31982</v>
      </c>
      <c r="F21592" s="6746">
        <f>'WWn8'!G14</f>
        <v>0</v>
      </c>
    </row>
    <row r="21593" spans="2:62">
      <c r="B21593" s="6746" t="str">
        <f>'WWn8'!D15</f>
        <v>WWN802002</v>
      </c>
      <c r="C21593" s="6746" t="str">
        <f>CONCATENATE('WWn8'!$C$13," - ",'WWn8'!C15)</f>
        <v>Special cost claim 2 - Type of special cost claim</v>
      </c>
      <c r="D21593" s="6746" t="str">
        <f>'WWn8'!E15</f>
        <v>text</v>
      </c>
      <c r="E21593" s="6746" t="s">
        <v>31982</v>
      </c>
      <c r="F21593" s="6746">
        <f>'WWn8'!G15</f>
        <v>0</v>
      </c>
    </row>
    <row r="21594" spans="2:62">
      <c r="B21594" s="6746" t="str">
        <f>'WWn8'!D16</f>
        <v>WWN802003</v>
      </c>
      <c r="C21594" s="6746" t="str">
        <f>CONCATENATE('WWn8'!$C$13," - ",'WWn8'!C16)</f>
        <v>Special cost claim 2 - Total expenditure used for the purpose of business plan</v>
      </c>
      <c r="D21594" s="6746" t="str">
        <f>'WWn8'!E16</f>
        <v>£m</v>
      </c>
      <c r="E21594" s="6746" t="s">
        <v>31982</v>
      </c>
      <c r="AA21594" s="6746">
        <f>'WWn8'!V16</f>
        <v>0</v>
      </c>
      <c r="AB21594" s="6746">
        <f>'WWn8'!W16</f>
        <v>0</v>
      </c>
      <c r="AC21594" s="6746">
        <f>'WWn8'!X16</f>
        <v>0</v>
      </c>
      <c r="AD21594" s="6746">
        <f>'WWn8'!Y16</f>
        <v>0</v>
      </c>
      <c r="AE21594" s="6746">
        <f>'WWn8'!Z16</f>
        <v>0</v>
      </c>
      <c r="AF21594" s="6746">
        <f>'WWn8'!AA16</f>
        <v>0</v>
      </c>
      <c r="AG21594" s="6746">
        <f>'WWn8'!AB16</f>
        <v>0</v>
      </c>
    </row>
    <row r="21595" spans="2:62">
      <c r="B21595" s="6746" t="str">
        <f>'WWn8'!D17</f>
        <v>WWN802004</v>
      </c>
      <c r="C21595" s="6746" t="str">
        <f>CONCATENATE('WWn8'!$C$13," - ",'WWn8'!C17)</f>
        <v>Special cost claim 2 - Historic total expenditure</v>
      </c>
      <c r="D21595" s="6746" t="str">
        <f>'WWn8'!E17</f>
        <v>£m</v>
      </c>
      <c r="E21595" s="6746" t="s">
        <v>31982</v>
      </c>
      <c r="M21595" s="6746">
        <f>'WWn8'!H17</f>
        <v>0</v>
      </c>
      <c r="N21595" s="6746">
        <f>'WWn8'!I17</f>
        <v>0</v>
      </c>
      <c r="O21595" s="6746">
        <f>'WWn8'!J17</f>
        <v>0</v>
      </c>
      <c r="P21595" s="6746">
        <f>'WWn8'!K17</f>
        <v>0</v>
      </c>
      <c r="Q21595" s="6746">
        <f>'WWn8'!L17</f>
        <v>0</v>
      </c>
      <c r="R21595" s="6746">
        <f>'WWn8'!M17</f>
        <v>0</v>
      </c>
      <c r="S21595" s="6746">
        <f>'WWn8'!N17</f>
        <v>0</v>
      </c>
      <c r="T21595" s="6746">
        <f>'WWn8'!O17</f>
        <v>0</v>
      </c>
      <c r="U21595" s="6746">
        <f>'WWn8'!P17</f>
        <v>0</v>
      </c>
      <c r="V21595" s="6746">
        <f>'WWn8'!Q17</f>
        <v>0</v>
      </c>
      <c r="W21595" s="6746">
        <f>'WWn8'!R17</f>
        <v>0</v>
      </c>
      <c r="X21595" s="6746">
        <f>'WWn8'!S17</f>
        <v>0</v>
      </c>
      <c r="Y21595" s="6746">
        <f>'WWn8'!T17</f>
        <v>0</v>
      </c>
      <c r="Z21595" s="6746">
        <f>'WWn8'!U17</f>
        <v>0</v>
      </c>
    </row>
    <row r="21596" spans="2:62">
      <c r="B21596" s="6746" t="str">
        <f>'WWn8'!D20</f>
        <v>WWN803001</v>
      </c>
      <c r="C21596" s="6746" t="str">
        <f>CONCATENATE('WWn8'!$C$19," - ",'WWn8'!C20)</f>
        <v>Special cost claim 3 - Description of special cost claim</v>
      </c>
      <c r="D21596" s="6746" t="str">
        <f>'WWn8'!E20</f>
        <v>text</v>
      </c>
      <c r="E21596" s="6746" t="s">
        <v>31982</v>
      </c>
      <c r="F21596" s="6746">
        <f>'WWn8'!G20</f>
        <v>0</v>
      </c>
    </row>
    <row r="21597" spans="2:62">
      <c r="B21597" s="6746" t="str">
        <f>'WWn8'!D21</f>
        <v>WWN803002</v>
      </c>
      <c r="C21597" s="6746" t="str">
        <f>CONCATENATE('WWn8'!$C$19," - ",'WWn8'!C21)</f>
        <v>Special cost claim 3 - Type of special cost claim</v>
      </c>
      <c r="D21597" s="6746" t="str">
        <f>'WWn8'!E21</f>
        <v>text</v>
      </c>
      <c r="E21597" s="6746" t="s">
        <v>31982</v>
      </c>
      <c r="F21597" s="6746">
        <f>'WWn8'!G21</f>
        <v>0</v>
      </c>
    </row>
    <row r="21598" spans="2:62">
      <c r="B21598" s="6746" t="str">
        <f>'WWn8'!D22</f>
        <v>WWN803003</v>
      </c>
      <c r="C21598" s="6746" t="str">
        <f>CONCATENATE('WWn8'!$C$19," - ",'WWn8'!C22)</f>
        <v>Special cost claim 3 - Total expenditure used for the purpose of business plan</v>
      </c>
      <c r="D21598" s="6746" t="str">
        <f>'WWn8'!E22</f>
        <v>£m</v>
      </c>
      <c r="E21598" s="6746" t="s">
        <v>31982</v>
      </c>
      <c r="AA21598" s="6746">
        <f>'WWn8'!V22</f>
        <v>0</v>
      </c>
      <c r="AB21598" s="6746">
        <f>'WWn8'!W22</f>
        <v>0</v>
      </c>
      <c r="AC21598" s="6746">
        <f>'WWn8'!X22</f>
        <v>0</v>
      </c>
      <c r="AD21598" s="6746">
        <f>'WWn8'!Y22</f>
        <v>0</v>
      </c>
      <c r="AE21598" s="6746">
        <f>'WWn8'!Z22</f>
        <v>0</v>
      </c>
      <c r="AF21598" s="6746">
        <f>'WWn8'!AA22</f>
        <v>0</v>
      </c>
      <c r="AG21598" s="6746">
        <f>'WWn8'!AB22</f>
        <v>0</v>
      </c>
    </row>
    <row r="21599" spans="2:62">
      <c r="B21599" s="6746" t="str">
        <f>'WWn8'!D23</f>
        <v>WWN803004</v>
      </c>
      <c r="C21599" s="6746" t="str">
        <f>CONCATENATE('WWn8'!$C$19," - ",'WWn8'!C23)</f>
        <v>Special cost claim 3 - Historic total expenditure</v>
      </c>
      <c r="D21599" s="6746" t="str">
        <f>'WWn8'!E23</f>
        <v>£m</v>
      </c>
      <c r="E21599" s="6746" t="s">
        <v>31982</v>
      </c>
      <c r="M21599" s="6746">
        <f>'WWn8'!H23</f>
        <v>0</v>
      </c>
      <c r="N21599" s="6746">
        <f>'WWn8'!I23</f>
        <v>0</v>
      </c>
      <c r="O21599" s="6746">
        <f>'WWn8'!J23</f>
        <v>0</v>
      </c>
      <c r="P21599" s="6746">
        <f>'WWn8'!K23</f>
        <v>0</v>
      </c>
      <c r="Q21599" s="6746">
        <f>'WWn8'!L23</f>
        <v>0</v>
      </c>
      <c r="R21599" s="6746">
        <f>'WWn8'!M23</f>
        <v>0</v>
      </c>
      <c r="S21599" s="6746">
        <f>'WWn8'!N23</f>
        <v>0</v>
      </c>
      <c r="T21599" s="6746">
        <f>'WWn8'!O23</f>
        <v>0</v>
      </c>
      <c r="U21599" s="6746">
        <f>'WWn8'!P23</f>
        <v>0</v>
      </c>
      <c r="V21599" s="6746">
        <f>'WWn8'!Q23</f>
        <v>0</v>
      </c>
      <c r="W21599" s="6746">
        <f>'WWn8'!R23</f>
        <v>0</v>
      </c>
      <c r="X21599" s="6746">
        <f>'WWn8'!S23</f>
        <v>0</v>
      </c>
      <c r="Y21599" s="6746">
        <f>'WWn8'!T23</f>
        <v>0</v>
      </c>
      <c r="Z21599" s="6746">
        <f>'WWn8'!U23</f>
        <v>0</v>
      </c>
    </row>
    <row r="21600" spans="2:62">
      <c r="B21600" s="6746" t="str">
        <f>'WWn8'!D26</f>
        <v>WWN804001</v>
      </c>
      <c r="C21600" s="6746" t="str">
        <f>CONCATENATE('WWn8'!$C$25," - ",'WWn8'!C26)</f>
        <v>Special cost claim 4 - Description of special cost claim</v>
      </c>
      <c r="D21600" s="6746" t="str">
        <f>'WWn8'!E26</f>
        <v>text</v>
      </c>
      <c r="E21600" s="6746" t="s">
        <v>31982</v>
      </c>
      <c r="F21600" s="6746">
        <f>'WWn8'!G26</f>
        <v>0</v>
      </c>
    </row>
    <row r="21601" spans="2:33">
      <c r="B21601" s="6746" t="str">
        <f>'WWn8'!D27</f>
        <v>WWN804002</v>
      </c>
      <c r="C21601" s="6746" t="str">
        <f>CONCATENATE('WWn8'!$C$25," - ",'WWn8'!C27)</f>
        <v>Special cost claim 4 - Type of special cost claim</v>
      </c>
      <c r="D21601" s="6746" t="str">
        <f>'WWn8'!E27</f>
        <v>text</v>
      </c>
      <c r="E21601" s="6746" t="s">
        <v>31982</v>
      </c>
      <c r="F21601" s="6746">
        <f>'WWn8'!G27</f>
        <v>0</v>
      </c>
    </row>
    <row r="21602" spans="2:33">
      <c r="B21602" s="6746" t="str">
        <f>'WWn8'!D28</f>
        <v>WWN804003</v>
      </c>
      <c r="C21602" s="6746" t="str">
        <f>CONCATENATE('WWn8'!$C$25," - ",'WWn8'!C28)</f>
        <v>Special cost claim 4 - Total expenditure used for the purpose of business plan</v>
      </c>
      <c r="D21602" s="6746" t="str">
        <f>'WWn8'!E28</f>
        <v>£m</v>
      </c>
      <c r="E21602" s="6746" t="s">
        <v>31982</v>
      </c>
      <c r="AA21602" s="6746">
        <f>'WWn8'!V28</f>
        <v>0</v>
      </c>
      <c r="AB21602" s="6746">
        <f>'WWn8'!W28</f>
        <v>0</v>
      </c>
      <c r="AC21602" s="6746">
        <f>'WWn8'!X28</f>
        <v>0</v>
      </c>
      <c r="AD21602" s="6746">
        <f>'WWn8'!Y28</f>
        <v>0</v>
      </c>
      <c r="AE21602" s="6746">
        <f>'WWn8'!Z28</f>
        <v>0</v>
      </c>
      <c r="AF21602" s="6746">
        <f>'WWn8'!AA28</f>
        <v>0</v>
      </c>
      <c r="AG21602" s="6746">
        <f>'WWn8'!AB28</f>
        <v>0</v>
      </c>
    </row>
    <row r="21603" spans="2:33">
      <c r="B21603" s="6746" t="str">
        <f>'WWn8'!D29</f>
        <v>WWN804004</v>
      </c>
      <c r="C21603" s="6746" t="str">
        <f>CONCATENATE('WWn8'!$C$25," - ",'WWn8'!C29)</f>
        <v>Special cost claim 4 - Historic total expenditure</v>
      </c>
      <c r="D21603" s="6746" t="str">
        <f>'WWn8'!E29</f>
        <v>£m</v>
      </c>
      <c r="E21603" s="6746" t="s">
        <v>31982</v>
      </c>
      <c r="M21603" s="6746">
        <f>'WWn8'!H29</f>
        <v>0</v>
      </c>
      <c r="N21603" s="6746">
        <f>'WWn8'!I29</f>
        <v>0</v>
      </c>
      <c r="O21603" s="6746">
        <f>'WWn8'!J29</f>
        <v>0</v>
      </c>
      <c r="P21603" s="6746">
        <f>'WWn8'!K29</f>
        <v>0</v>
      </c>
      <c r="Q21603" s="6746">
        <f>'WWn8'!L29</f>
        <v>0</v>
      </c>
      <c r="R21603" s="6746">
        <f>'WWn8'!M29</f>
        <v>0</v>
      </c>
      <c r="S21603" s="6746">
        <f>'WWn8'!N29</f>
        <v>0</v>
      </c>
      <c r="T21603" s="6746">
        <f>'WWn8'!O29</f>
        <v>0</v>
      </c>
      <c r="U21603" s="6746">
        <f>'WWn8'!P29</f>
        <v>0</v>
      </c>
      <c r="V21603" s="6746">
        <f>'WWn8'!Q29</f>
        <v>0</v>
      </c>
      <c r="W21603" s="6746">
        <f>'WWn8'!R29</f>
        <v>0</v>
      </c>
      <c r="X21603" s="6746">
        <f>'WWn8'!S29</f>
        <v>0</v>
      </c>
      <c r="Y21603" s="6746">
        <f>'WWn8'!T29</f>
        <v>0</v>
      </c>
      <c r="Z21603" s="6746">
        <f>'WWn8'!U29</f>
        <v>0</v>
      </c>
    </row>
    <row r="21604" spans="2:33">
      <c r="B21604" s="6746" t="str">
        <f>'WWn8'!D32</f>
        <v>WWN805001</v>
      </c>
      <c r="C21604" s="6746" t="str">
        <f>CONCATENATE('WWn8'!$C$31," - ",'WWn8'!C32)</f>
        <v>Special cost claim 5 - Description of special cost claim</v>
      </c>
      <c r="D21604" s="6746" t="str">
        <f>'WWn8'!E32</f>
        <v>text</v>
      </c>
      <c r="E21604" s="6746" t="s">
        <v>31982</v>
      </c>
      <c r="F21604" s="6746">
        <f>'WWn8'!G32</f>
        <v>0</v>
      </c>
    </row>
    <row r="21605" spans="2:33">
      <c r="B21605" s="6746" t="str">
        <f>'WWn8'!D33</f>
        <v>WWN805002</v>
      </c>
      <c r="C21605" s="6746" t="str">
        <f>CONCATENATE('WWn8'!$C$31," - ",'WWn8'!C33)</f>
        <v>Special cost claim 5 - Type of special cost claim</v>
      </c>
      <c r="D21605" s="6746" t="str">
        <f>'WWn8'!E33</f>
        <v>text</v>
      </c>
      <c r="E21605" s="6746" t="s">
        <v>31982</v>
      </c>
      <c r="F21605" s="6746">
        <f>'WWn8'!G33</f>
        <v>0</v>
      </c>
    </row>
    <row r="21606" spans="2:33">
      <c r="B21606" s="6746" t="str">
        <f>'WWn8'!D34</f>
        <v>WWN805003</v>
      </c>
      <c r="C21606" s="6746" t="str">
        <f>CONCATENATE('WWn8'!$C$31," - ",'WWn8'!C34)</f>
        <v>Special cost claim 5 - Total expenditure used for the purpose of business plan</v>
      </c>
      <c r="D21606" s="6746" t="str">
        <f>'WWn8'!E34</f>
        <v>£m</v>
      </c>
      <c r="E21606" s="6746" t="s">
        <v>31982</v>
      </c>
      <c r="AA21606" s="6746">
        <f>'WWn8'!V34</f>
        <v>0</v>
      </c>
      <c r="AB21606" s="6746">
        <f>'WWn8'!W34</f>
        <v>0</v>
      </c>
      <c r="AC21606" s="6746">
        <f>'WWn8'!X34</f>
        <v>0</v>
      </c>
      <c r="AD21606" s="6746">
        <f>'WWn8'!Y34</f>
        <v>0</v>
      </c>
      <c r="AE21606" s="6746">
        <f>'WWn8'!Z34</f>
        <v>0</v>
      </c>
      <c r="AF21606" s="6746">
        <f>'WWn8'!AA34</f>
        <v>0</v>
      </c>
      <c r="AG21606" s="6746">
        <f>'WWn8'!AB34</f>
        <v>0</v>
      </c>
    </row>
    <row r="21607" spans="2:33">
      <c r="B21607" s="6746" t="str">
        <f>'WWn8'!D35</f>
        <v>WWN805004</v>
      </c>
      <c r="C21607" s="6746" t="str">
        <f>CONCATENATE('WWn8'!$C$31," - ",'WWn8'!C35)</f>
        <v>Special cost claim 5 - Historic total expenditure</v>
      </c>
      <c r="D21607" s="6746" t="str">
        <f>'WWn8'!E35</f>
        <v>£m</v>
      </c>
      <c r="E21607" s="6746" t="s">
        <v>31982</v>
      </c>
      <c r="M21607" s="6746">
        <f>'WWn8'!H35</f>
        <v>0</v>
      </c>
      <c r="N21607" s="6746">
        <f>'WWn8'!I35</f>
        <v>0</v>
      </c>
      <c r="O21607" s="6746">
        <f>'WWn8'!J35</f>
        <v>0</v>
      </c>
      <c r="P21607" s="6746">
        <f>'WWn8'!K35</f>
        <v>0</v>
      </c>
      <c r="Q21607" s="6746">
        <f>'WWn8'!L35</f>
        <v>0</v>
      </c>
      <c r="R21607" s="6746">
        <f>'WWn8'!M35</f>
        <v>0</v>
      </c>
      <c r="S21607" s="6746">
        <f>'WWn8'!N35</f>
        <v>0</v>
      </c>
      <c r="T21607" s="6746">
        <f>'WWn8'!O35</f>
        <v>0</v>
      </c>
      <c r="U21607" s="6746">
        <f>'WWn8'!P35</f>
        <v>0</v>
      </c>
      <c r="V21607" s="6746">
        <f>'WWn8'!Q35</f>
        <v>0</v>
      </c>
      <c r="W21607" s="6746">
        <f>'WWn8'!R35</f>
        <v>0</v>
      </c>
      <c r="X21607" s="6746">
        <f>'WWn8'!S35</f>
        <v>0</v>
      </c>
      <c r="Y21607" s="6746">
        <f>'WWn8'!T35</f>
        <v>0</v>
      </c>
      <c r="Z21607" s="6746">
        <f>'WWn8'!U35</f>
        <v>0</v>
      </c>
    </row>
    <row r="21608" spans="2:33">
      <c r="B21608" s="6746" t="str">
        <f>'WWn8'!D38</f>
        <v>WWN806001</v>
      </c>
      <c r="C21608" s="6746" t="str">
        <f>CONCATENATE('WWn8'!$C$37," - ",'WWn8'!C38)</f>
        <v>Special cost claim 6 - Description of special cost claim</v>
      </c>
      <c r="D21608" s="6746" t="str">
        <f>'WWn8'!E38</f>
        <v>text</v>
      </c>
      <c r="E21608" s="6746" t="s">
        <v>31982</v>
      </c>
      <c r="F21608" s="6746">
        <f>'WWn8'!G38</f>
        <v>0</v>
      </c>
    </row>
    <row r="21609" spans="2:33">
      <c r="B21609" s="6746" t="str">
        <f>'WWn8'!D39</f>
        <v>WWN806002</v>
      </c>
      <c r="C21609" s="6746" t="str">
        <f>CONCATENATE('WWn8'!$C$37," - ",'WWn8'!C39)</f>
        <v>Special cost claim 6 - Type of special cost claim</v>
      </c>
      <c r="D21609" s="6746" t="str">
        <f>'WWn8'!E39</f>
        <v>text</v>
      </c>
      <c r="E21609" s="6746" t="s">
        <v>31982</v>
      </c>
      <c r="F21609" s="6746">
        <f>'WWn8'!G39</f>
        <v>0</v>
      </c>
    </row>
    <row r="21610" spans="2:33">
      <c r="B21610" s="6746" t="str">
        <f>'WWn8'!D40</f>
        <v>WWN806003</v>
      </c>
      <c r="C21610" s="6746" t="str">
        <f>CONCATENATE('WWn8'!$C$37," - ",'WWn8'!C40)</f>
        <v>Special cost claim 6 - Total expenditure used for the purpose of business plan</v>
      </c>
      <c r="D21610" s="6746" t="str">
        <f>'WWn8'!E40</f>
        <v>£m</v>
      </c>
      <c r="E21610" s="6746" t="s">
        <v>31982</v>
      </c>
      <c r="AA21610" s="6746">
        <f>'WWn8'!V40</f>
        <v>0</v>
      </c>
      <c r="AB21610" s="6746">
        <f>'WWn8'!W40</f>
        <v>0</v>
      </c>
      <c r="AC21610" s="6746">
        <f>'WWn8'!X40</f>
        <v>0</v>
      </c>
      <c r="AD21610" s="6746">
        <f>'WWn8'!Y40</f>
        <v>0</v>
      </c>
      <c r="AE21610" s="6746">
        <f>'WWn8'!Z40</f>
        <v>0</v>
      </c>
      <c r="AF21610" s="6746">
        <f>'WWn8'!AA40</f>
        <v>0</v>
      </c>
      <c r="AG21610" s="6746">
        <f>'WWn8'!AB40</f>
        <v>0</v>
      </c>
    </row>
    <row r="21611" spans="2:33">
      <c r="B21611" s="6746" t="str">
        <f>'WWn8'!D41</f>
        <v>WWN806004</v>
      </c>
      <c r="C21611" s="6746" t="str">
        <f>CONCATENATE('WWn8'!$C$37," - ",'WWn8'!C41)</f>
        <v>Special cost claim 6 - Historic total expenditure</v>
      </c>
      <c r="D21611" s="6746" t="str">
        <f>'WWn8'!E41</f>
        <v>£m</v>
      </c>
      <c r="E21611" s="6746" t="s">
        <v>31982</v>
      </c>
      <c r="M21611" s="6746">
        <f>'WWn8'!H41</f>
        <v>0</v>
      </c>
      <c r="N21611" s="6746">
        <f>'WWn8'!I41</f>
        <v>0</v>
      </c>
      <c r="O21611" s="6746">
        <f>'WWn8'!J41</f>
        <v>0</v>
      </c>
      <c r="P21611" s="6746">
        <f>'WWn8'!K41</f>
        <v>0</v>
      </c>
      <c r="Q21611" s="6746">
        <f>'WWn8'!L41</f>
        <v>0</v>
      </c>
      <c r="R21611" s="6746">
        <f>'WWn8'!M41</f>
        <v>0</v>
      </c>
      <c r="S21611" s="6746">
        <f>'WWn8'!N41</f>
        <v>0</v>
      </c>
      <c r="T21611" s="6746">
        <f>'WWn8'!O41</f>
        <v>0</v>
      </c>
      <c r="U21611" s="6746">
        <f>'WWn8'!P41</f>
        <v>0</v>
      </c>
      <c r="V21611" s="6746">
        <f>'WWn8'!Q41</f>
        <v>0</v>
      </c>
      <c r="W21611" s="6746">
        <f>'WWn8'!R41</f>
        <v>0</v>
      </c>
      <c r="X21611" s="6746">
        <f>'WWn8'!S41</f>
        <v>0</v>
      </c>
      <c r="Y21611" s="6746">
        <f>'WWn8'!T41</f>
        <v>0</v>
      </c>
      <c r="Z21611" s="6746">
        <f>'WWn8'!U41</f>
        <v>0</v>
      </c>
    </row>
    <row r="21612" spans="2:33">
      <c r="B21612" s="6746" t="str">
        <f>'WWn8'!D44</f>
        <v>WWN807001</v>
      </c>
      <c r="C21612" s="6746" t="str">
        <f>CONCATENATE('WWn8'!$C$43," - ",'WWn8'!C44)</f>
        <v>Special cost claim 7 - Description of special cost claim</v>
      </c>
      <c r="D21612" s="6746" t="str">
        <f>'WWn8'!E44</f>
        <v>text</v>
      </c>
      <c r="E21612" s="6746" t="s">
        <v>31982</v>
      </c>
      <c r="F21612" s="6746">
        <f>'WWn8'!G44</f>
        <v>0</v>
      </c>
    </row>
    <row r="21613" spans="2:33">
      <c r="B21613" s="6746" t="str">
        <f>'WWn8'!D45</f>
        <v>WWN807002</v>
      </c>
      <c r="C21613" s="6746" t="str">
        <f>CONCATENATE('WWn8'!$C$43," - ",'WWn8'!C45)</f>
        <v>Special cost claim 7 - Type of special cost claim</v>
      </c>
      <c r="D21613" s="6746" t="str">
        <f>'WWn8'!E45</f>
        <v>text</v>
      </c>
      <c r="E21613" s="6746" t="s">
        <v>31982</v>
      </c>
      <c r="F21613" s="6746">
        <f>'WWn8'!G45</f>
        <v>0</v>
      </c>
    </row>
    <row r="21614" spans="2:33">
      <c r="B21614" s="6746" t="str">
        <f>'WWn8'!D46</f>
        <v>WWN807003</v>
      </c>
      <c r="C21614" s="6746" t="str">
        <f>CONCATENATE('WWn8'!$C$43," - ",'WWn8'!C46)</f>
        <v>Special cost claim 7 - Total expenditure used for the purpose of business plan</v>
      </c>
      <c r="D21614" s="6746" t="str">
        <f>'WWn8'!E46</f>
        <v>£m</v>
      </c>
      <c r="E21614" s="6746" t="s">
        <v>31982</v>
      </c>
      <c r="AA21614" s="6746">
        <f>'WWn8'!V46</f>
        <v>0</v>
      </c>
      <c r="AB21614" s="6746">
        <f>'WWn8'!W46</f>
        <v>0</v>
      </c>
      <c r="AC21614" s="6746">
        <f>'WWn8'!X46</f>
        <v>0</v>
      </c>
      <c r="AD21614" s="6746">
        <f>'WWn8'!Y46</f>
        <v>0</v>
      </c>
      <c r="AE21614" s="6746">
        <f>'WWn8'!Z46</f>
        <v>0</v>
      </c>
      <c r="AF21614" s="6746">
        <f>'WWn8'!AA46</f>
        <v>0</v>
      </c>
      <c r="AG21614" s="6746">
        <f>'WWn8'!AB46</f>
        <v>0</v>
      </c>
    </row>
    <row r="21615" spans="2:33">
      <c r="B21615" s="6746" t="str">
        <f>'WWn8'!D47</f>
        <v>WWN807004</v>
      </c>
      <c r="C21615" s="6746" t="str">
        <f>CONCATENATE('WWn8'!$C$43," - ",'WWn8'!C47)</f>
        <v>Special cost claim 7 - Historic total expenditure</v>
      </c>
      <c r="D21615" s="6746" t="str">
        <f>'WWn8'!E47</f>
        <v>£m</v>
      </c>
      <c r="E21615" s="6746" t="s">
        <v>31982</v>
      </c>
      <c r="M21615" s="6746">
        <f>'WWn8'!H47</f>
        <v>0</v>
      </c>
      <c r="N21615" s="6746">
        <f>'WWn8'!I47</f>
        <v>0</v>
      </c>
      <c r="O21615" s="6746">
        <f>'WWn8'!J47</f>
        <v>0</v>
      </c>
      <c r="P21615" s="6746">
        <f>'WWn8'!K47</f>
        <v>0</v>
      </c>
      <c r="Q21615" s="6746">
        <f>'WWn8'!L47</f>
        <v>0</v>
      </c>
      <c r="R21615" s="6746">
        <f>'WWn8'!M47</f>
        <v>0</v>
      </c>
      <c r="S21615" s="6746">
        <f>'WWn8'!N47</f>
        <v>0</v>
      </c>
      <c r="T21615" s="6746">
        <f>'WWn8'!O47</f>
        <v>0</v>
      </c>
      <c r="U21615" s="6746">
        <f>'WWn8'!P47</f>
        <v>0</v>
      </c>
      <c r="V21615" s="6746">
        <f>'WWn8'!Q47</f>
        <v>0</v>
      </c>
      <c r="W21615" s="6746">
        <f>'WWn8'!R47</f>
        <v>0</v>
      </c>
      <c r="X21615" s="6746">
        <f>'WWn8'!S47</f>
        <v>0</v>
      </c>
      <c r="Y21615" s="6746">
        <f>'WWn8'!T47</f>
        <v>0</v>
      </c>
      <c r="Z21615" s="6746">
        <f>'WWn8'!U47</f>
        <v>0</v>
      </c>
    </row>
    <row r="21616" spans="2:33">
      <c r="B21616" s="6746" t="str">
        <f>'WWn8'!D50</f>
        <v>WWN808001</v>
      </c>
      <c r="C21616" s="6746" t="str">
        <f>CONCATENATE('WWn8'!$C$49," - ",'WWn8'!C50)</f>
        <v>Special cost claim 8 - Description of special cost claim</v>
      </c>
      <c r="D21616" s="6746" t="str">
        <f>'WWn8'!E50</f>
        <v>text</v>
      </c>
      <c r="E21616" s="6746" t="s">
        <v>31982</v>
      </c>
      <c r="F21616" s="6746">
        <f>'WWn8'!G50</f>
        <v>0</v>
      </c>
    </row>
    <row r="21617" spans="2:38">
      <c r="B21617" s="6746" t="str">
        <f>'WWn8'!D51</f>
        <v>WWN808002</v>
      </c>
      <c r="C21617" s="6746" t="str">
        <f>CONCATENATE('WWn8'!$C$49," - ",'WWn8'!C51)</f>
        <v>Special cost claim 8 - Type of special cost claim</v>
      </c>
      <c r="D21617" s="6746" t="str">
        <f>'WWn8'!E51</f>
        <v>text</v>
      </c>
      <c r="E21617" s="6746" t="s">
        <v>31982</v>
      </c>
      <c r="F21617" s="6746">
        <f>'WWn8'!G51</f>
        <v>0</v>
      </c>
    </row>
    <row r="21618" spans="2:38">
      <c r="B21618" s="6746" t="str">
        <f>'WWn8'!D52</f>
        <v>WWN808003</v>
      </c>
      <c r="C21618" s="6746" t="str">
        <f>CONCATENATE('WWn8'!$C$49," - ",'WWn8'!C52)</f>
        <v>Special cost claim 8 - Total expenditure used for the purpose of business plan</v>
      </c>
      <c r="D21618" s="6746" t="str">
        <f>'WWn8'!E52</f>
        <v>£m</v>
      </c>
      <c r="E21618" s="6746" t="s">
        <v>31982</v>
      </c>
      <c r="AA21618" s="6746">
        <f>'WWn8'!V52</f>
        <v>0</v>
      </c>
      <c r="AB21618" s="6746">
        <f>'WWn8'!W52</f>
        <v>0</v>
      </c>
      <c r="AC21618" s="6746">
        <f>'WWn8'!X52</f>
        <v>0</v>
      </c>
      <c r="AD21618" s="6746">
        <f>'WWn8'!Y52</f>
        <v>0</v>
      </c>
      <c r="AE21618" s="6746">
        <f>'WWn8'!Z52</f>
        <v>0</v>
      </c>
      <c r="AF21618" s="6746">
        <f>'WWn8'!AA52</f>
        <v>0</v>
      </c>
      <c r="AG21618" s="6746">
        <f>'WWn8'!AB52</f>
        <v>0</v>
      </c>
    </row>
    <row r="21619" spans="2:38">
      <c r="B21619" s="6746" t="str">
        <f>'WWn8'!D53</f>
        <v>WWN808004</v>
      </c>
      <c r="C21619" s="6746" t="str">
        <f>CONCATENATE('WWn8'!$C$49," - ",'WWn8'!C53)</f>
        <v>Special cost claim 8 - Historic total expenditure</v>
      </c>
      <c r="D21619" s="6746" t="str">
        <f>'WWn8'!E53</f>
        <v>£m</v>
      </c>
      <c r="E21619" s="6746" t="s">
        <v>31982</v>
      </c>
      <c r="M21619" s="6746">
        <f>'WWn8'!H53</f>
        <v>0</v>
      </c>
      <c r="N21619" s="6746">
        <f>'WWn8'!I53</f>
        <v>0</v>
      </c>
      <c r="O21619" s="6746">
        <f>'WWn8'!J53</f>
        <v>0</v>
      </c>
      <c r="P21619" s="6746">
        <f>'WWn8'!K53</f>
        <v>0</v>
      </c>
      <c r="Q21619" s="6746">
        <f>'WWn8'!L53</f>
        <v>0</v>
      </c>
      <c r="R21619" s="6746">
        <f>'WWn8'!M53</f>
        <v>0</v>
      </c>
      <c r="S21619" s="6746">
        <f>'WWn8'!N53</f>
        <v>0</v>
      </c>
      <c r="T21619" s="6746">
        <f>'WWn8'!O53</f>
        <v>0</v>
      </c>
      <c r="U21619" s="6746">
        <f>'WWn8'!P53</f>
        <v>0</v>
      </c>
      <c r="V21619" s="6746">
        <f>'WWn8'!Q53</f>
        <v>0</v>
      </c>
      <c r="W21619" s="6746">
        <f>'WWn8'!R53</f>
        <v>0</v>
      </c>
      <c r="X21619" s="6746">
        <f>'WWn8'!S53</f>
        <v>0</v>
      </c>
      <c r="Y21619" s="6746">
        <f>'WWn8'!T53</f>
        <v>0</v>
      </c>
      <c r="Z21619" s="6746">
        <f>'WWn8'!U53</f>
        <v>0</v>
      </c>
    </row>
    <row r="21620" spans="2:38">
      <c r="B21620" s="6746" t="str">
        <f>'Bio1'!D5</f>
        <v>BP05613</v>
      </c>
      <c r="C21620" s="6746" t="str">
        <f>'Bio1'!C5</f>
        <v>Total sewage sludge produced, treated by incumbents</v>
      </c>
      <c r="D21620" s="6746" t="str">
        <f>'Bio1'!E5</f>
        <v>ttds/ year</v>
      </c>
      <c r="E21620" s="6746" t="s">
        <v>31982</v>
      </c>
      <c r="Z21620" s="6746">
        <f>'Bio1'!G5</f>
        <v>142.4</v>
      </c>
      <c r="AA21620" s="6746">
        <f>'Bio1'!H5</f>
        <v>153.113</v>
      </c>
      <c r="AB21620" s="6746">
        <f>'Bio1'!I5</f>
        <v>153.93620000000001</v>
      </c>
      <c r="AC21620" s="6746">
        <f>'Bio1'!J5</f>
        <v>154.44129000000001</v>
      </c>
      <c r="AD21620" s="6746">
        <f>'Bio1'!K5</f>
        <v>155.91130999999999</v>
      </c>
      <c r="AE21620" s="6746">
        <f>'Bio1'!L5</f>
        <v>156.32920999999999</v>
      </c>
      <c r="AF21620" s="6746">
        <f>'Bio1'!M5</f>
        <v>154.71587</v>
      </c>
      <c r="AG21620" s="6746">
        <f>'Bio1'!N5</f>
        <v>160.13853</v>
      </c>
      <c r="AH21620" s="6746">
        <f>'Bio1'!O5</f>
        <v>161.93163000000001</v>
      </c>
      <c r="AI21620" s="6746">
        <f>'Bio1'!P5</f>
        <v>161.36695</v>
      </c>
      <c r="AJ21620" s="6746">
        <f>'Bio1'!Q5</f>
        <v>162.28801999999999</v>
      </c>
      <c r="AK21620" s="6746">
        <f>'Bio1'!R5</f>
        <v>163.22928999999999</v>
      </c>
      <c r="AL21620" s="6746">
        <f>'Bio1'!S5</f>
        <v>164.15789000000001</v>
      </c>
    </row>
    <row r="21621" spans="2:38">
      <c r="B21621" s="6746" t="str">
        <f>'Bio1'!D6</f>
        <v>MP05614</v>
      </c>
      <c r="C21621" s="6746" t="str">
        <f>'Bio1'!C6</f>
        <v>Total sewage sludge produced, treated by 3rd party sludge service provider</v>
      </c>
      <c r="D21621" s="6746" t="str">
        <f>'Bio1'!E6</f>
        <v>ttds/ year</v>
      </c>
      <c r="E21621" s="6746" t="s">
        <v>31982</v>
      </c>
      <c r="Z21621" s="6746">
        <f>'Bio1'!G6</f>
        <v>0</v>
      </c>
      <c r="AA21621" s="6746">
        <f>'Bio1'!H6</f>
        <v>1</v>
      </c>
      <c r="AB21621" s="6746">
        <f>'Bio1'!I6</f>
        <v>1.5</v>
      </c>
      <c r="AC21621" s="6746">
        <f>'Bio1'!J6</f>
        <v>2</v>
      </c>
      <c r="AD21621" s="6746">
        <f>'Bio1'!K6</f>
        <v>2</v>
      </c>
      <c r="AE21621" s="6746">
        <f>'Bio1'!L6</f>
        <v>3</v>
      </c>
      <c r="AF21621" s="6746">
        <f>'Bio1'!M6</f>
        <v>6</v>
      </c>
      <c r="AG21621" s="6746">
        <f>'Bio1'!N6</f>
        <v>6</v>
      </c>
      <c r="AH21621" s="6746">
        <f>'Bio1'!O6</f>
        <v>6</v>
      </c>
      <c r="AI21621" s="6746">
        <f>'Bio1'!P6</f>
        <v>7.5</v>
      </c>
      <c r="AJ21621" s="6746">
        <f>'Bio1'!Q6</f>
        <v>7.5</v>
      </c>
      <c r="AK21621" s="6746">
        <f>'Bio1'!R6</f>
        <v>7.5</v>
      </c>
      <c r="AL21621" s="6746">
        <f>'Bio1'!S6</f>
        <v>7.5</v>
      </c>
    </row>
    <row r="21622" spans="2:38">
      <c r="B21622" s="6746" t="str">
        <f>'Bio1'!D7</f>
        <v>MP05611</v>
      </c>
      <c r="C21622" s="6746" t="str">
        <f>'Bio1'!C7</f>
        <v xml:space="preserve">Total sewage sludge produced </v>
      </c>
      <c r="D21622" s="6746" t="str">
        <f>'Bio1'!E7</f>
        <v>ttds/ year</v>
      </c>
      <c r="E21622" s="6746" t="s">
        <v>31982</v>
      </c>
      <c r="Z21622" s="6746">
        <f>'Bio1'!G7</f>
        <v>142.4</v>
      </c>
      <c r="AA21622" s="6746">
        <f>'Bio1'!H7</f>
        <v>154.113</v>
      </c>
      <c r="AB21622" s="6746">
        <f>'Bio1'!I7</f>
        <v>155.43620000000001</v>
      </c>
      <c r="AC21622" s="6746">
        <f>'Bio1'!J7</f>
        <v>156.44129000000001</v>
      </c>
      <c r="AD21622" s="6746">
        <f>'Bio1'!K7</f>
        <v>157.91130999999999</v>
      </c>
      <c r="AE21622" s="6746">
        <f>'Bio1'!L7</f>
        <v>159.32920999999999</v>
      </c>
      <c r="AF21622" s="6746">
        <f>'Bio1'!M7</f>
        <v>160.71587</v>
      </c>
      <c r="AG21622" s="6746">
        <f>'Bio1'!N7</f>
        <v>166.13853</v>
      </c>
      <c r="AH21622" s="6746">
        <f>'Bio1'!O7</f>
        <v>167.93163000000001</v>
      </c>
      <c r="AI21622" s="6746">
        <f>'Bio1'!P7</f>
        <v>168.86695</v>
      </c>
      <c r="AJ21622" s="6746">
        <f>'Bio1'!Q7</f>
        <v>169.78801999999999</v>
      </c>
      <c r="AK21622" s="6746">
        <f>'Bio1'!R7</f>
        <v>170.72928999999999</v>
      </c>
      <c r="AL21622" s="6746">
        <f>'Bio1'!S7</f>
        <v>171.65789000000001</v>
      </c>
    </row>
    <row r="21623" spans="2:38">
      <c r="B21623" s="6746" t="str">
        <f>'Bio1'!D8</f>
        <v>MP05617</v>
      </c>
      <c r="C21623" s="6746" t="str">
        <f>'Bio1'!C8</f>
        <v>Total sewage sludge produced from non-appointed liquid waste treatment</v>
      </c>
      <c r="D21623" s="6746" t="str">
        <f>'Bio1'!E8</f>
        <v>ttds/ year</v>
      </c>
      <c r="E21623" s="6746" t="s">
        <v>31982</v>
      </c>
      <c r="Z21623" s="6746">
        <f>'Bio1'!G8</f>
        <v>2.2999999999999998</v>
      </c>
      <c r="AA21623" s="6746">
        <f>'Bio1'!H8</f>
        <v>2.1</v>
      </c>
      <c r="AB21623" s="6746">
        <f>'Bio1'!I8</f>
        <v>2.1</v>
      </c>
      <c r="AC21623" s="6746">
        <f>'Bio1'!J8</f>
        <v>2.1</v>
      </c>
      <c r="AD21623" s="6746">
        <f>'Bio1'!K8</f>
        <v>2.1</v>
      </c>
      <c r="AE21623" s="6746">
        <f>'Bio1'!L8</f>
        <v>2.1</v>
      </c>
      <c r="AF21623" s="6746">
        <f>'Bio1'!M8</f>
        <v>2.1</v>
      </c>
      <c r="AG21623" s="6746">
        <f>'Bio1'!N8</f>
        <v>2.1</v>
      </c>
      <c r="AH21623" s="6746">
        <f>'Bio1'!O8</f>
        <v>2.1</v>
      </c>
      <c r="AI21623" s="6746">
        <f>'Bio1'!P8</f>
        <v>2.1</v>
      </c>
      <c r="AJ21623" s="6746">
        <f>'Bio1'!Q8</f>
        <v>2.1</v>
      </c>
      <c r="AK21623" s="6746">
        <f>'Bio1'!R8</f>
        <v>2.1</v>
      </c>
      <c r="AL21623" s="6746">
        <f>'Bio1'!S8</f>
        <v>2.1</v>
      </c>
    </row>
    <row r="21624" spans="2:38">
      <c r="B21624" s="6746" t="str">
        <f>'Bio1'!D10</f>
        <v>MP05615</v>
      </c>
      <c r="C21624" s="6746" t="str">
        <f>'Bio1'!C10</f>
        <v>Percentage of sludge produced and treated at a site of STW and STC co-location</v>
      </c>
      <c r="D21624" s="6746" t="str">
        <f>'Bio1'!E10</f>
        <v>%</v>
      </c>
      <c r="E21624" s="6746" t="s">
        <v>31982</v>
      </c>
      <c r="Z21624" s="6746">
        <f>'Bio1'!G10</f>
        <v>0.29199999999999998</v>
      </c>
      <c r="AA21624" s="6746">
        <f>'Bio1'!H10</f>
        <v>0.28499999999999998</v>
      </c>
      <c r="AB21624" s="6746">
        <f>'Bio1'!I10</f>
        <v>0.28000000000000003</v>
      </c>
      <c r="AC21624" s="6746">
        <f>'Bio1'!J10</f>
        <v>0.28000000000000003</v>
      </c>
      <c r="AD21624" s="6746">
        <f>'Bio1'!K10</f>
        <v>0.28000000000000003</v>
      </c>
      <c r="AE21624" s="6746">
        <f>'Bio1'!L10</f>
        <v>0.28000000000000003</v>
      </c>
      <c r="AF21624" s="6746">
        <f>'Bio1'!M10</f>
        <v>0.28199999999999997</v>
      </c>
      <c r="AG21624" s="6746">
        <f>'Bio1'!N10</f>
        <v>0.28000000000000003</v>
      </c>
    </row>
    <row r="21625" spans="2:38">
      <c r="B21625" s="6746" t="str">
        <f>'Bio1'!D12</f>
        <v>BN1623</v>
      </c>
      <c r="C21625" s="6746" t="str">
        <f>'Bio1'!C12</f>
        <v>Total sewage sludge disposed by incumbents</v>
      </c>
      <c r="D21625" s="6746" t="str">
        <f>'Bio1'!E12</f>
        <v>ttds/ year</v>
      </c>
      <c r="E21625" s="6746" t="s">
        <v>31982</v>
      </c>
      <c r="Z21625" s="6746">
        <f>'Bio1'!G12</f>
        <v>99.2</v>
      </c>
      <c r="AA21625" s="6746">
        <f>'Bio1'!H12</f>
        <v>99.5</v>
      </c>
      <c r="AB21625" s="6746">
        <f>'Bio1'!I12</f>
        <v>92.4</v>
      </c>
      <c r="AC21625" s="6746">
        <f>'Bio1'!J12</f>
        <v>88.1</v>
      </c>
      <c r="AD21625" s="6746">
        <f>'Bio1'!K12</f>
        <v>88.9</v>
      </c>
      <c r="AE21625" s="6746">
        <f>'Bio1'!L12</f>
        <v>89.7</v>
      </c>
      <c r="AF21625" s="6746">
        <f>'Bio1'!M12</f>
        <v>90.5</v>
      </c>
      <c r="AG21625" s="6746">
        <f>'Bio1'!N12</f>
        <v>92.4</v>
      </c>
    </row>
    <row r="21626" spans="2:38">
      <c r="B21626" s="6746" t="str">
        <f>'Bio1'!D13</f>
        <v>BN1622</v>
      </c>
      <c r="C21626" s="6746" t="str">
        <f>'Bio1'!C13</f>
        <v>Total sewage sludge disposed by 3rd party sludge service provider</v>
      </c>
      <c r="D21626" s="6746" t="str">
        <f>'Bio1'!E13</f>
        <v>ttds/ year</v>
      </c>
      <c r="E21626" s="6746" t="s">
        <v>31982</v>
      </c>
      <c r="Z21626" s="6746">
        <f>'Bio1'!G13</f>
        <v>0</v>
      </c>
      <c r="AA21626" s="6746">
        <f>'Bio1'!H13</f>
        <v>0.7</v>
      </c>
      <c r="AB21626" s="6746">
        <f>'Bio1'!I13</f>
        <v>1.0499999999999998</v>
      </c>
      <c r="AC21626" s="6746">
        <f>'Bio1'!J13</f>
        <v>1.4</v>
      </c>
      <c r="AD21626" s="6746">
        <f>'Bio1'!K13</f>
        <v>1.4</v>
      </c>
      <c r="AE21626" s="6746">
        <f>'Bio1'!L13</f>
        <v>2.0999999999999996</v>
      </c>
      <c r="AF21626" s="6746">
        <f>'Bio1'!M13</f>
        <v>4.1999999999999993</v>
      </c>
      <c r="AG21626" s="6746">
        <f>'Bio1'!N13</f>
        <v>4.1999999999999993</v>
      </c>
    </row>
    <row r="21627" spans="2:38">
      <c r="B21627" s="6746" t="str">
        <f>'Bio1'!D14</f>
        <v>BN1621</v>
      </c>
      <c r="C21627" s="6746" t="str">
        <f>'Bio1'!C14</f>
        <v>Total sewage sludge disposed</v>
      </c>
      <c r="D21627" s="6746" t="str">
        <f>'Bio1'!E14</f>
        <v>ttds/ year</v>
      </c>
      <c r="E21627" s="6746" t="s">
        <v>31982</v>
      </c>
      <c r="Z21627" s="6746">
        <f>'Bio1'!G14</f>
        <v>99.2</v>
      </c>
      <c r="AA21627" s="6746">
        <f>'Bio1'!H14</f>
        <v>100.2</v>
      </c>
      <c r="AB21627" s="6746">
        <f>'Bio1'!I14</f>
        <v>93.45</v>
      </c>
      <c r="AC21627" s="6746">
        <f>'Bio1'!J14</f>
        <v>89.5</v>
      </c>
      <c r="AD21627" s="6746">
        <f>'Bio1'!K14</f>
        <v>90.300000000000011</v>
      </c>
      <c r="AE21627" s="6746">
        <f>'Bio1'!L14</f>
        <v>91.8</v>
      </c>
      <c r="AF21627" s="6746">
        <f>'Bio1'!M14</f>
        <v>94.7</v>
      </c>
      <c r="AG21627" s="6746">
        <f>'Bio1'!N14</f>
        <v>96.600000000000009</v>
      </c>
    </row>
    <row r="21628" spans="2:38">
      <c r="B21628" s="6746" t="str">
        <f>'Bio1'!D16</f>
        <v>BN1640</v>
      </c>
      <c r="C21628" s="6746" t="str">
        <f>'Bio1'!C16</f>
        <v>Total measure of intersiting 'work' done by pipeline</v>
      </c>
      <c r="D21628" s="6746" t="str">
        <f>'Bio1'!E16</f>
        <v>ttds*km/year</v>
      </c>
      <c r="E21628" s="6746" t="s">
        <v>31982</v>
      </c>
      <c r="Z21628" s="6746">
        <f>'Bio1'!G16</f>
        <v>40</v>
      </c>
      <c r="AA21628" s="6746">
        <f>'Bio1'!H16</f>
        <v>40</v>
      </c>
      <c r="AB21628" s="6746">
        <f>'Bio1'!I16</f>
        <v>40</v>
      </c>
      <c r="AC21628" s="6746">
        <f>'Bio1'!J16</f>
        <v>40</v>
      </c>
      <c r="AD21628" s="6746">
        <f>'Bio1'!K16</f>
        <v>40</v>
      </c>
      <c r="AE21628" s="6746">
        <f>'Bio1'!L16</f>
        <v>20</v>
      </c>
      <c r="AF21628" s="6746">
        <f>'Bio1'!M16</f>
        <v>0</v>
      </c>
      <c r="AG21628" s="6746">
        <f>'Bio1'!N16</f>
        <v>0</v>
      </c>
    </row>
    <row r="21629" spans="2:38">
      <c r="B21629" s="6746" t="str">
        <f>'Bio1'!D17</f>
        <v>BN1641</v>
      </c>
      <c r="C21629" s="6746" t="str">
        <f>'Bio1'!C17</f>
        <v>Total measure of intersiting 'work' done by tanker</v>
      </c>
      <c r="D21629" s="6746" t="str">
        <f>'Bio1'!E17</f>
        <v>ttds*km/year</v>
      </c>
      <c r="E21629" s="6746" t="s">
        <v>31982</v>
      </c>
      <c r="Z21629" s="6746">
        <f>'Bio1'!G17</f>
        <v>1996</v>
      </c>
      <c r="AA21629" s="6746">
        <f>'Bio1'!H17</f>
        <v>2146</v>
      </c>
      <c r="AB21629" s="6746">
        <f>'Bio1'!I17</f>
        <v>2024</v>
      </c>
      <c r="AC21629" s="6746">
        <f>'Bio1'!J17</f>
        <v>1904</v>
      </c>
      <c r="AD21629" s="6746">
        <f>'Bio1'!K17</f>
        <v>1930</v>
      </c>
      <c r="AE21629" s="6746">
        <f>'Bio1'!L17</f>
        <v>1950</v>
      </c>
      <c r="AF21629" s="6746">
        <f>'Bio1'!M17</f>
        <v>1968</v>
      </c>
      <c r="AG21629" s="6746">
        <f>'Bio1'!N17</f>
        <v>2008</v>
      </c>
    </row>
    <row r="21630" spans="2:38">
      <c r="B21630" s="6746" t="str">
        <f>'Bio1'!D18</f>
        <v>BN1642</v>
      </c>
      <c r="C21630" s="6746" t="str">
        <f>'Bio1'!C18</f>
        <v>Total measure of intersiting 'work' done by truck</v>
      </c>
      <c r="D21630" s="6746" t="str">
        <f>'Bio1'!E18</f>
        <v>ttds*km/year</v>
      </c>
      <c r="E21630" s="6746" t="s">
        <v>31982</v>
      </c>
      <c r="Z21630" s="6746">
        <f>'Bio1'!G18</f>
        <v>4432</v>
      </c>
      <c r="AA21630" s="6746">
        <f>'Bio1'!H18</f>
        <v>4765</v>
      </c>
      <c r="AB21630" s="6746">
        <f>'Bio1'!I18</f>
        <v>4483</v>
      </c>
      <c r="AC21630" s="6746">
        <f>'Bio1'!J18</f>
        <v>4200</v>
      </c>
      <c r="AD21630" s="6746">
        <f>'Bio1'!K18</f>
        <v>4182</v>
      </c>
      <c r="AE21630" s="6746">
        <f>'Bio1'!L18</f>
        <v>4211</v>
      </c>
      <c r="AF21630" s="6746">
        <f>'Bio1'!M18</f>
        <v>4253</v>
      </c>
      <c r="AG21630" s="6746">
        <f>'Bio1'!N18</f>
        <v>3963</v>
      </c>
    </row>
    <row r="21631" spans="2:38">
      <c r="B21631" s="6746" t="str">
        <f>'Bio1'!D19</f>
        <v>BN1643</v>
      </c>
      <c r="C21631" s="6746" t="str">
        <f>'Bio1'!C19</f>
        <v>Total measure of intersiting 'work' done (all forms of transportation)</v>
      </c>
      <c r="D21631" s="6746" t="str">
        <f>'Bio1'!E19</f>
        <v>ttds*km/year</v>
      </c>
      <c r="E21631" s="6746" t="s">
        <v>31982</v>
      </c>
      <c r="Z21631" s="6746">
        <f>'Bio1'!G19</f>
        <v>6468</v>
      </c>
      <c r="AA21631" s="6746">
        <f>'Bio1'!H19</f>
        <v>6951</v>
      </c>
      <c r="AB21631" s="6746">
        <f>'Bio1'!I19</f>
        <v>6547</v>
      </c>
      <c r="AC21631" s="6746">
        <f>'Bio1'!J19</f>
        <v>6144</v>
      </c>
      <c r="AD21631" s="6746">
        <f>'Bio1'!K19</f>
        <v>6152</v>
      </c>
      <c r="AE21631" s="6746">
        <f>'Bio1'!L19</f>
        <v>6181</v>
      </c>
      <c r="AF21631" s="6746">
        <f>'Bio1'!M19</f>
        <v>6221</v>
      </c>
      <c r="AG21631" s="6746">
        <f>'Bio1'!N19</f>
        <v>5971</v>
      </c>
    </row>
    <row r="21632" spans="2:38">
      <c r="B21632" s="6746" t="str">
        <f>'Bio1'!D21</f>
        <v>BN1644</v>
      </c>
      <c r="C21632" s="6746" t="str">
        <f>'Bio1'!C21</f>
        <v>Total measure of intersiting 'work' done by tanker (by volume transported)</v>
      </c>
      <c r="D21632" s="6746" t="str">
        <f>'Bio1'!E21</f>
        <v>m3*km/year</v>
      </c>
      <c r="E21632" s="6746" t="s">
        <v>31982</v>
      </c>
      <c r="Z21632" s="6746">
        <f>'Bio1'!G21</f>
        <v>82479832</v>
      </c>
      <c r="AA21632" s="6746">
        <f>'Bio1'!H21</f>
        <v>76961207</v>
      </c>
      <c r="AB21632" s="6746">
        <f>'Bio1'!I21</f>
        <v>74965916</v>
      </c>
      <c r="AC21632" s="6746">
        <f>'Bio1'!J21</f>
        <v>78832387</v>
      </c>
      <c r="AD21632" s="6746">
        <f>'Bio1'!K21</f>
        <v>79861977</v>
      </c>
      <c r="AE21632" s="6746">
        <f>'Bio1'!L21</f>
        <v>80660307</v>
      </c>
      <c r="AF21632" s="6746">
        <f>'Bio1'!M21</f>
        <v>81384747</v>
      </c>
      <c r="AG21632" s="6746">
        <f>'Bio1'!N21</f>
        <v>82787745</v>
      </c>
    </row>
    <row r="21633" spans="2:33">
      <c r="B21633" s="6746" t="str">
        <f>'Bio1'!D23</f>
        <v>BN1648</v>
      </c>
      <c r="C21633" s="6746" t="str">
        <f>'Bio1'!C23</f>
        <v>Total measure of 'work' done in sludge disposal operations by pipeline</v>
      </c>
      <c r="D21633" s="6746" t="str">
        <f>'Bio1'!E23</f>
        <v>ttds*km/year</v>
      </c>
      <c r="E21633" s="6746" t="s">
        <v>31982</v>
      </c>
      <c r="Z21633" s="6746">
        <f>'Bio1'!G23</f>
        <v>0</v>
      </c>
      <c r="AA21633" s="6746">
        <f>'Bio1'!H23</f>
        <v>0</v>
      </c>
      <c r="AB21633" s="6746">
        <f>'Bio1'!I23</f>
        <v>0</v>
      </c>
      <c r="AC21633" s="6746">
        <f>'Bio1'!J23</f>
        <v>0</v>
      </c>
      <c r="AD21633" s="6746">
        <f>'Bio1'!K23</f>
        <v>0</v>
      </c>
      <c r="AE21633" s="6746">
        <f>'Bio1'!L23</f>
        <v>0</v>
      </c>
      <c r="AF21633" s="6746">
        <f>'Bio1'!M23</f>
        <v>0</v>
      </c>
      <c r="AG21633" s="6746">
        <f>'Bio1'!N23</f>
        <v>0</v>
      </c>
    </row>
    <row r="21634" spans="2:33">
      <c r="B21634" s="6746" t="str">
        <f>'Bio1'!D24</f>
        <v>BN1645</v>
      </c>
      <c r="C21634" s="6746" t="str">
        <f>'Bio1'!C24</f>
        <v>Total measure of 'work' done in sludge disposal operations by tanker</v>
      </c>
      <c r="D21634" s="6746" t="str">
        <f>'Bio1'!E24</f>
        <v>ttds*km/year</v>
      </c>
      <c r="E21634" s="6746" t="s">
        <v>31982</v>
      </c>
      <c r="Z21634" s="6746">
        <f>'Bio1'!G24</f>
        <v>0</v>
      </c>
      <c r="AA21634" s="6746">
        <f>'Bio1'!H24</f>
        <v>0</v>
      </c>
      <c r="AB21634" s="6746">
        <f>'Bio1'!I24</f>
        <v>0</v>
      </c>
      <c r="AC21634" s="6746">
        <f>'Bio1'!J24</f>
        <v>0</v>
      </c>
      <c r="AD21634" s="6746">
        <f>'Bio1'!K24</f>
        <v>0</v>
      </c>
      <c r="AE21634" s="6746">
        <f>'Bio1'!L24</f>
        <v>0</v>
      </c>
      <c r="AF21634" s="6746">
        <f>'Bio1'!M24</f>
        <v>0</v>
      </c>
      <c r="AG21634" s="6746">
        <f>'Bio1'!N24</f>
        <v>0</v>
      </c>
    </row>
    <row r="21635" spans="2:33">
      <c r="B21635" s="6746" t="str">
        <f>'Bio1'!D25</f>
        <v>BN1646</v>
      </c>
      <c r="C21635" s="6746" t="str">
        <f>'Bio1'!C25</f>
        <v>Total measure of 'work' done in sludge disposal operations by truck</v>
      </c>
      <c r="D21635" s="6746" t="str">
        <f>'Bio1'!E25</f>
        <v>ttds*km/year</v>
      </c>
      <c r="E21635" s="6746" t="s">
        <v>31982</v>
      </c>
      <c r="Z21635" s="6746">
        <f>'Bio1'!G25</f>
        <v>4851</v>
      </c>
      <c r="AA21635" s="6746">
        <f>'Bio1'!H25</f>
        <v>4956</v>
      </c>
      <c r="AB21635" s="6746">
        <f>'Bio1'!I25</f>
        <v>4651</v>
      </c>
      <c r="AC21635" s="6746">
        <f>'Bio1'!J25</f>
        <v>4086</v>
      </c>
      <c r="AD21635" s="6746">
        <f>'Bio1'!K25</f>
        <v>4121</v>
      </c>
      <c r="AE21635" s="6746">
        <f>'Bio1'!L25</f>
        <v>4149</v>
      </c>
      <c r="AF21635" s="6746">
        <f>'Bio1'!M25</f>
        <v>4182</v>
      </c>
      <c r="AG21635" s="6746">
        <f>'Bio1'!N25</f>
        <v>4227</v>
      </c>
    </row>
    <row r="21636" spans="2:33">
      <c r="B21636" s="6746" t="str">
        <f>'Bio1'!D26</f>
        <v>BN1647</v>
      </c>
      <c r="C21636" s="6746" t="str">
        <f>'Bio1'!C26</f>
        <v>Total measure of 'work' done in sludge disposal operations (all forms of transportation)</v>
      </c>
      <c r="D21636" s="6746" t="str">
        <f>'Bio1'!E26</f>
        <v>ttds*km/year</v>
      </c>
      <c r="E21636" s="6746" t="s">
        <v>31982</v>
      </c>
      <c r="Z21636" s="6746">
        <f>'Bio1'!G26</f>
        <v>4851</v>
      </c>
      <c r="AA21636" s="6746">
        <f>'Bio1'!H26</f>
        <v>4956</v>
      </c>
      <c r="AB21636" s="6746">
        <f>'Bio1'!I26</f>
        <v>4651</v>
      </c>
      <c r="AC21636" s="6746">
        <f>'Bio1'!J26</f>
        <v>4086</v>
      </c>
      <c r="AD21636" s="6746">
        <f>'Bio1'!K26</f>
        <v>4121</v>
      </c>
      <c r="AE21636" s="6746">
        <f>'Bio1'!L26</f>
        <v>4149</v>
      </c>
      <c r="AF21636" s="6746">
        <f>'Bio1'!M26</f>
        <v>4182</v>
      </c>
      <c r="AG21636" s="6746">
        <f>'Bio1'!N26</f>
        <v>4227</v>
      </c>
    </row>
    <row r="21637" spans="2:33">
      <c r="B21637" s="6746" t="str">
        <f>'Bio1'!D28</f>
        <v>BN1649</v>
      </c>
      <c r="C21637" s="6746" t="str">
        <f>'Bio1'!C28</f>
        <v>Total measure of 'work' done by tanker in sludge disposal operations (by volume transported)</v>
      </c>
      <c r="D21637" s="6746" t="str">
        <f>'Bio1'!E28</f>
        <v>m3*km/year</v>
      </c>
      <c r="E21637" s="6746" t="s">
        <v>31982</v>
      </c>
      <c r="Z21637" s="6746">
        <f>'Bio1'!G28</f>
        <v>0</v>
      </c>
      <c r="AA21637" s="6746">
        <f>'Bio1'!H28</f>
        <v>0</v>
      </c>
      <c r="AB21637" s="6746">
        <f>'Bio1'!I28</f>
        <v>0</v>
      </c>
      <c r="AC21637" s="6746">
        <f>'Bio1'!J28</f>
        <v>0</v>
      </c>
      <c r="AD21637" s="6746">
        <f>'Bio1'!K28</f>
        <v>0</v>
      </c>
      <c r="AE21637" s="6746">
        <f>'Bio1'!L28</f>
        <v>0</v>
      </c>
      <c r="AF21637" s="6746">
        <f>'Bio1'!M28</f>
        <v>0</v>
      </c>
      <c r="AG21637" s="6746">
        <f>'Bio1'!N28</f>
        <v>0</v>
      </c>
    </row>
    <row r="21638" spans="2:33">
      <c r="B21638" s="6746" t="str">
        <f>'Bio1'!D30</f>
        <v>MP05616</v>
      </c>
      <c r="C21638" s="6746" t="str">
        <f>'Bio1'!C30</f>
        <v>Chemical P sludge as percentage of sludge produced at STWs</v>
      </c>
      <c r="D21638" s="6746" t="str">
        <f>'Bio1'!E30</f>
        <v>%</v>
      </c>
      <c r="E21638" s="6746" t="s">
        <v>31982</v>
      </c>
      <c r="Z21638" s="6746">
        <f>'Bio1'!G30</f>
        <v>0.48199999999999998</v>
      </c>
      <c r="AA21638" s="6746">
        <f>'Bio1'!H30</f>
        <v>0.48799999999999999</v>
      </c>
      <c r="AB21638" s="6746">
        <f>'Bio1'!I30</f>
        <v>0.49299999999999999</v>
      </c>
      <c r="AC21638" s="6746">
        <f>'Bio1'!J30</f>
        <v>0.499</v>
      </c>
      <c r="AD21638" s="6746">
        <f>'Bio1'!K30</f>
        <v>0.499</v>
      </c>
      <c r="AE21638" s="6746">
        <f>'Bio1'!L30</f>
        <v>0.51</v>
      </c>
      <c r="AF21638" s="6746">
        <f>'Bio1'!M30</f>
        <v>0.52100000000000002</v>
      </c>
      <c r="AG21638" s="6746">
        <f>'Bio1'!N30</f>
        <v>0.54100000000000004</v>
      </c>
    </row>
    <row r="21639" spans="2:33">
      <c r="B21639" s="6746" t="str">
        <f>'Bio2'!AH7</f>
        <v>BN5611INC</v>
      </c>
      <c r="C21639" s="6746" t="str">
        <f>CONCATENATE(TRIM('Bio2'!$AE$6)," - ",'Bio2'!AE7," - ",'Bio2'!$AH$4)</f>
        <v>Sludge treatment process - % Sludge - untreated - by Incumbent</v>
      </c>
      <c r="D21639" s="6746" t="str">
        <f>'Bio2'!E7</f>
        <v>%</v>
      </c>
      <c r="E21639" s="6746" t="s">
        <v>31982</v>
      </c>
      <c r="Z21639" s="6746">
        <f>'Bio2'!G7</f>
        <v>0</v>
      </c>
      <c r="AA21639" s="6746">
        <f>'Bio2'!I7</f>
        <v>0</v>
      </c>
      <c r="AB21639" s="6746">
        <f>'Bio2'!K7</f>
        <v>0</v>
      </c>
      <c r="AC21639" s="6746">
        <f>'Bio2'!M7</f>
        <v>0</v>
      </c>
      <c r="AD21639" s="6746">
        <f>'Bio2'!O7</f>
        <v>0</v>
      </c>
      <c r="AE21639" s="6746">
        <f>'Bio2'!Q7</f>
        <v>0</v>
      </c>
      <c r="AF21639" s="6746">
        <f>'Bio2'!S7</f>
        <v>0</v>
      </c>
      <c r="AG21639" s="6746">
        <f>'Bio2'!U7</f>
        <v>0</v>
      </c>
    </row>
    <row r="21640" spans="2:33">
      <c r="B21640" s="6746" t="str">
        <f>'Bio2'!AH8</f>
        <v>BN5612INC</v>
      </c>
      <c r="C21640" s="6746" t="str">
        <f>CONCATENATE(TRIM('Bio2'!$AE$6)," - ",'Bio2'!AE8," - ",'Bio2'!$AH$4)</f>
        <v>Sludge treatment process - % Sludge treatment process - raw sludge liming - by Incumbent</v>
      </c>
      <c r="D21640" s="6746" t="str">
        <f>'Bio2'!E8</f>
        <v>%</v>
      </c>
      <c r="E21640" s="6746" t="s">
        <v>31982</v>
      </c>
      <c r="Z21640" s="6746">
        <f>'Bio2'!G8</f>
        <v>0.16114999999999999</v>
      </c>
      <c r="AA21640" s="6746">
        <f>'Bio2'!I8</f>
        <v>7.4990000000000001E-2</v>
      </c>
      <c r="AB21640" s="6746">
        <f>'Bio2'!K8</f>
        <v>0</v>
      </c>
      <c r="AC21640" s="6746">
        <f>'Bio2'!M8</f>
        <v>0</v>
      </c>
      <c r="AD21640" s="6746">
        <f>'Bio2'!O8</f>
        <v>0</v>
      </c>
      <c r="AE21640" s="6746">
        <f>'Bio2'!Q8</f>
        <v>0</v>
      </c>
      <c r="AF21640" s="6746">
        <f>'Bio2'!S8</f>
        <v>0</v>
      </c>
      <c r="AG21640" s="6746">
        <f>'Bio2'!U8</f>
        <v>0</v>
      </c>
    </row>
    <row r="21641" spans="2:33">
      <c r="B21641" s="6746" t="str">
        <f>'Bio2'!AH9</f>
        <v>BN5613INC</v>
      </c>
      <c r="C21641" s="6746" t="str">
        <f>CONCATENATE(TRIM('Bio2'!$AE$6)," - ",'Bio2'!AE9," - ",'Bio2'!$AH$4)</f>
        <v>Sludge treatment process - % Sludge treatment process - conventional AD - by Incumbent</v>
      </c>
      <c r="D21641" s="6746" t="str">
        <f>'Bio2'!E9</f>
        <v>%</v>
      </c>
      <c r="E21641" s="6746" t="s">
        <v>31982</v>
      </c>
      <c r="Z21641" s="6746">
        <f>'Bio2'!G9</f>
        <v>1.729E-2</v>
      </c>
      <c r="AA21641" s="6746">
        <f>'Bio2'!I9</f>
        <v>1.018E-2</v>
      </c>
      <c r="AB21641" s="6746">
        <f>'Bio2'!K9</f>
        <v>9.6799999999999994E-3</v>
      </c>
      <c r="AC21641" s="6746">
        <f>'Bio2'!M9</f>
        <v>2.5763630524710673E-2</v>
      </c>
      <c r="AD21641" s="6746">
        <f>'Bio2'!O9</f>
        <v>2.5843012102585588E-2</v>
      </c>
      <c r="AE21641" s="6746">
        <f>'Bio2'!Q9</f>
        <v>2.6106070133657771E-2</v>
      </c>
      <c r="AF21641" s="6746">
        <f>'Bio2'!S9</f>
        <v>2.6981994631741738E-2</v>
      </c>
      <c r="AG21641" s="6746">
        <f>'Bio2'!U9</f>
        <v>2.6828485546299019E-2</v>
      </c>
    </row>
    <row r="21642" spans="2:33">
      <c r="B21642" s="6746" t="str">
        <f>'Bio2'!AH10</f>
        <v>BN5614INC</v>
      </c>
      <c r="C21642" s="6746" t="str">
        <f>CONCATENATE(TRIM('Bio2'!$AE$6)," - ",'Bio2'!AE10," - ",'Bio2'!$AH$4)</f>
        <v>Sludge treatment process - % Sludge treatment process- advanced AD - by Incumbent</v>
      </c>
      <c r="D21642" s="6746" t="str">
        <f>'Bio2'!E10</f>
        <v>%</v>
      </c>
      <c r="E21642" s="6746" t="s">
        <v>31982</v>
      </c>
      <c r="Z21642" s="6746">
        <f>'Bio2'!G10</f>
        <v>0.82155999999999996</v>
      </c>
      <c r="AA21642" s="6746">
        <f>'Bio2'!I10</f>
        <v>0.90779649630737114</v>
      </c>
      <c r="AB21642" s="6746">
        <f>'Bio2'!K10</f>
        <v>0.97895165496307768</v>
      </c>
      <c r="AC21642" s="6746">
        <f>'Bio2'!M10</f>
        <v>0.9583453365581498</v>
      </c>
      <c r="AD21642" s="6746">
        <f>'Bio2'!O10</f>
        <v>0.95840895640135149</v>
      </c>
      <c r="AE21642" s="6746">
        <f>'Bio2'!Q10</f>
        <v>0.95050862919819079</v>
      </c>
      <c r="AF21642" s="6746">
        <f>'Bio2'!S10</f>
        <v>0.92666038947421847</v>
      </c>
      <c r="AG21642" s="6746">
        <f>'Bio2'!U10</f>
        <v>0.92736998773614376</v>
      </c>
    </row>
    <row r="21643" spans="2:33">
      <c r="B21643" s="6746" t="str">
        <f>'Bio2'!AH11</f>
        <v>BN5615INC</v>
      </c>
      <c r="C21643" s="6746" t="str">
        <f>CONCATENATE(TRIM('Bio2'!$AE$6)," - ",'Bio2'!AE11," - ",'Bio2'!$AH$4)</f>
        <v>Sludge treatment process - % Sludge treatment process - incineration of raw sludge - by Incumbent</v>
      </c>
      <c r="D21643" s="6746" t="str">
        <f>'Bio2'!E11</f>
        <v>%</v>
      </c>
      <c r="E21643" s="6746" t="s">
        <v>31982</v>
      </c>
      <c r="Z21643" s="6746">
        <f>'Bio2'!G11</f>
        <v>0</v>
      </c>
      <c r="AA21643" s="6746">
        <f>'Bio2'!I11</f>
        <v>0</v>
      </c>
      <c r="AB21643" s="6746">
        <f>'Bio2'!K11</f>
        <v>0</v>
      </c>
      <c r="AC21643" s="6746">
        <f>'Bio2'!M11</f>
        <v>0</v>
      </c>
      <c r="AD21643" s="6746">
        <f>'Bio2'!O11</f>
        <v>0</v>
      </c>
      <c r="AE21643" s="6746">
        <f>'Bio2'!Q11</f>
        <v>0</v>
      </c>
      <c r="AF21643" s="6746">
        <f>'Bio2'!S11</f>
        <v>0</v>
      </c>
      <c r="AG21643" s="6746">
        <f>'Bio2'!U11</f>
        <v>0</v>
      </c>
    </row>
    <row r="21644" spans="2:33">
      <c r="B21644" s="6746" t="str">
        <f>'Bio2'!AH12</f>
        <v>BN5617INC</v>
      </c>
      <c r="C21644" s="6746" t="str">
        <f>CONCATENATE(TRIM('Bio2'!$AE$6)," - ",'Bio2'!AE12," - ",'Bio2'!$AH$4)</f>
        <v>Sludge treatment process - % Sludge treatment process - phyto-conditioning/composting - by Incumbent</v>
      </c>
      <c r="D21644" s="6746" t="str">
        <f>'Bio2'!E12</f>
        <v>%</v>
      </c>
      <c r="E21644" s="6746" t="s">
        <v>31982</v>
      </c>
      <c r="Z21644" s="6746">
        <f>'Bio2'!G12</f>
        <v>0</v>
      </c>
      <c r="AA21644" s="6746">
        <f>'Bio2'!I12</f>
        <v>0</v>
      </c>
      <c r="AB21644" s="6746">
        <f>'Bio2'!K12</f>
        <v>0</v>
      </c>
      <c r="AC21644" s="6746">
        <f>'Bio2'!M12</f>
        <v>0</v>
      </c>
      <c r="AD21644" s="6746">
        <f>'Bio2'!O12</f>
        <v>0</v>
      </c>
      <c r="AE21644" s="6746">
        <f>'Bio2'!Q12</f>
        <v>0</v>
      </c>
      <c r="AF21644" s="6746">
        <f>'Bio2'!S12</f>
        <v>0</v>
      </c>
      <c r="AG21644" s="6746">
        <f>'Bio2'!U12</f>
        <v>0</v>
      </c>
    </row>
    <row r="21645" spans="2:33">
      <c r="B21645" s="6746" t="str">
        <f>'Bio2'!AH13</f>
        <v>BN5618INC</v>
      </c>
      <c r="C21645" s="6746" t="str">
        <f>CONCATENATE(TRIM('Bio2'!$AE$6)," - ",'Bio2'!AE13," - ",'Bio2'!$AH$4)</f>
        <v>Sludge treatment process - % Sludge treatment process - other (specify) - by Incumbent</v>
      </c>
      <c r="D21645" s="6746" t="str">
        <f>'Bio2'!E13</f>
        <v>%</v>
      </c>
      <c r="E21645" s="6746" t="s">
        <v>31982</v>
      </c>
      <c r="F21645" s="6746" t="str">
        <f>'Bio2'!C13</f>
        <v>% Sludge treatment process - other (specify)</v>
      </c>
      <c r="Z21645" s="6746">
        <f>'Bio2'!G13</f>
        <v>0</v>
      </c>
      <c r="AA21645" s="6746">
        <f>'Bio2'!I13</f>
        <v>0</v>
      </c>
      <c r="AB21645" s="6746">
        <f>'Bio2'!K13</f>
        <v>0</v>
      </c>
      <c r="AC21645" s="6746">
        <f>'Bio2'!M13</f>
        <v>0</v>
      </c>
      <c r="AD21645" s="6746">
        <f>'Bio2'!O13</f>
        <v>0</v>
      </c>
      <c r="AE21645" s="6746">
        <f>'Bio2'!Q13</f>
        <v>0</v>
      </c>
      <c r="AF21645" s="6746">
        <f>'Bio2'!S13</f>
        <v>0</v>
      </c>
      <c r="AG21645" s="6746">
        <f>'Bio2'!U13</f>
        <v>0</v>
      </c>
    </row>
    <row r="21646" spans="2:33">
      <c r="B21646" s="6746" t="str">
        <f>'Bio2'!AH14</f>
        <v>BN5619INC</v>
      </c>
      <c r="C21646" s="6746" t="str">
        <f>CONCATENATE(TRIM('Bio2'!$AE$6)," - ",'Bio2'!AE14," - ",'Bio2'!$AH$4)</f>
        <v>Sludge treatment process - % Sludge treatment process - Total - by Incumbent</v>
      </c>
      <c r="D21646" s="6746" t="str">
        <f>'Bio2'!E14</f>
        <v>%</v>
      </c>
      <c r="E21646" s="6746" t="s">
        <v>31982</v>
      </c>
      <c r="Z21646" s="6746">
        <f>'Bio2'!G14</f>
        <v>1</v>
      </c>
      <c r="AA21646" s="6746">
        <f>'Bio2'!I14</f>
        <v>0.9929664963073711</v>
      </c>
      <c r="AB21646" s="6746">
        <f>'Bio2'!K14</f>
        <v>0.9886316549630777</v>
      </c>
      <c r="AC21646" s="6746">
        <f>'Bio2'!M14</f>
        <v>0.98410896708286044</v>
      </c>
      <c r="AD21646" s="6746">
        <f>'Bio2'!O14</f>
        <v>0.98425196850393704</v>
      </c>
      <c r="AE21646" s="6746">
        <f>'Bio2'!Q14</f>
        <v>0.97661469933184852</v>
      </c>
      <c r="AF21646" s="6746">
        <f>'Bio2'!S14</f>
        <v>0.95364238410596025</v>
      </c>
      <c r="AG21646" s="6746">
        <f>'Bio2'!U14</f>
        <v>0.95419847328244278</v>
      </c>
    </row>
    <row r="21647" spans="2:33">
      <c r="B21647" s="6746" t="str">
        <f>'Bio2'!AI7</f>
        <v>BN5611TPS</v>
      </c>
      <c r="C21647" s="6746" t="str">
        <f>CONCATENATE(TRIM('Bio2'!$AE$6)," - ",'Bio2'!AE7," - ",'Bio2'!$AI$4)</f>
        <v>Sludge treatment process - % Sludge - untreated - by 3rd party sludge service providers</v>
      </c>
      <c r="D21647" s="6746" t="str">
        <f>'Bio2'!E7</f>
        <v>%</v>
      </c>
      <c r="E21647" s="6746" t="s">
        <v>31982</v>
      </c>
      <c r="Z21647" s="6746">
        <f>'Bio2'!H7</f>
        <v>0</v>
      </c>
      <c r="AA21647" s="6746">
        <f>'Bio2'!J7</f>
        <v>0</v>
      </c>
      <c r="AB21647" s="6746">
        <f>'Bio2'!L7</f>
        <v>0</v>
      </c>
      <c r="AC21647" s="6746">
        <f>'Bio2'!N7</f>
        <v>0</v>
      </c>
      <c r="AD21647" s="6746">
        <f>'Bio2'!P7</f>
        <v>0</v>
      </c>
      <c r="AE21647" s="6746">
        <f>'Bio2'!R7</f>
        <v>0</v>
      </c>
      <c r="AF21647" s="6746">
        <f>'Bio2'!T7</f>
        <v>0</v>
      </c>
      <c r="AG21647" s="6746">
        <f>'Bio2'!V7</f>
        <v>0</v>
      </c>
    </row>
    <row r="21648" spans="2:33">
      <c r="B21648" s="6746" t="str">
        <f>'Bio2'!AI8</f>
        <v>BN5612TPS</v>
      </c>
      <c r="C21648" s="6746" t="str">
        <f>CONCATENATE(TRIM('Bio2'!$AE$6)," - ",'Bio2'!AE8," - ",'Bio2'!$AI$4)</f>
        <v>Sludge treatment process - % Sludge treatment process - raw sludge liming - by 3rd party sludge service providers</v>
      </c>
      <c r="D21648" s="6746" t="str">
        <f>'Bio2'!E8</f>
        <v>%</v>
      </c>
      <c r="E21648" s="6746" t="s">
        <v>31982</v>
      </c>
      <c r="Z21648" s="6746">
        <f>'Bio2'!H8</f>
        <v>0</v>
      </c>
      <c r="AA21648" s="6746">
        <f>'Bio2'!J8</f>
        <v>0</v>
      </c>
      <c r="AB21648" s="6746">
        <f>'Bio2'!L8</f>
        <v>0</v>
      </c>
      <c r="AC21648" s="6746">
        <f>'Bio2'!N8</f>
        <v>0</v>
      </c>
      <c r="AD21648" s="6746">
        <f>'Bio2'!P8</f>
        <v>0</v>
      </c>
      <c r="AE21648" s="6746">
        <f>'Bio2'!R8</f>
        <v>0</v>
      </c>
      <c r="AF21648" s="6746">
        <f>'Bio2'!T8</f>
        <v>0</v>
      </c>
      <c r="AG21648" s="6746">
        <f>'Bio2'!V8</f>
        <v>0</v>
      </c>
    </row>
    <row r="21649" spans="2:33">
      <c r="B21649" s="6746" t="str">
        <f>'Bio2'!AI9</f>
        <v>BN5613TPS</v>
      </c>
      <c r="C21649" s="6746" t="str">
        <f>CONCATENATE(TRIM('Bio2'!$AE$6)," - ",'Bio2'!AE9," - ",'Bio2'!$AI$4)</f>
        <v>Sludge treatment process - % Sludge treatment process - conventional AD - by 3rd party sludge service providers</v>
      </c>
      <c r="D21649" s="6746" t="str">
        <f>'Bio2'!E9</f>
        <v>%</v>
      </c>
      <c r="E21649" s="6746" t="s">
        <v>31982</v>
      </c>
      <c r="Z21649" s="6746">
        <f>'Bio2'!H9</f>
        <v>0</v>
      </c>
      <c r="AA21649" s="6746">
        <f>'Bio2'!J9</f>
        <v>7.033503692628929E-3</v>
      </c>
      <c r="AB21649" s="6746">
        <f>'Bio2'!L9</f>
        <v>1.1368345036922311E-2</v>
      </c>
      <c r="AC21649" s="6746">
        <f>'Bio2'!N9</f>
        <v>1.5891032917139614E-2</v>
      </c>
      <c r="AD21649" s="6746">
        <f>'Bio2'!P9</f>
        <v>1.5748031496062988E-2</v>
      </c>
      <c r="AE21649" s="6746">
        <f>'Bio2'!R9</f>
        <v>2.3385300668151445E-2</v>
      </c>
      <c r="AF21649" s="6746">
        <f>'Bio2'!T9</f>
        <v>0</v>
      </c>
      <c r="AG21649" s="6746">
        <f>'Bio2'!V9</f>
        <v>0</v>
      </c>
    </row>
    <row r="21650" spans="2:33">
      <c r="B21650" s="6746" t="str">
        <f>'Bio2'!AI10</f>
        <v>BN5614TPS</v>
      </c>
      <c r="C21650" s="6746" t="str">
        <f>CONCATENATE(TRIM('Bio2'!$AE$6)," - ",'Bio2'!AE10," - ",'Bio2'!$AI$4)</f>
        <v>Sludge treatment process - % Sludge treatment process- advanced AD - by 3rd party sludge service providers</v>
      </c>
      <c r="D21650" s="6746" t="str">
        <f>'Bio2'!E10</f>
        <v>%</v>
      </c>
      <c r="E21650" s="6746" t="s">
        <v>31982</v>
      </c>
      <c r="Z21650" s="6746">
        <f>'Bio2'!H10</f>
        <v>0</v>
      </c>
      <c r="AA21650" s="6746">
        <f>'Bio2'!J10</f>
        <v>0</v>
      </c>
      <c r="AB21650" s="6746">
        <f>'Bio2'!L10</f>
        <v>0</v>
      </c>
      <c r="AC21650" s="6746">
        <f>'Bio2'!N10</f>
        <v>0</v>
      </c>
      <c r="AD21650" s="6746">
        <f>'Bio2'!P10</f>
        <v>0</v>
      </c>
      <c r="AE21650" s="6746">
        <f>'Bio2'!R10</f>
        <v>0</v>
      </c>
      <c r="AF21650" s="6746">
        <f>'Bio2'!T10</f>
        <v>4.6357615894039729E-2</v>
      </c>
      <c r="AG21650" s="6746">
        <f>'Bio2'!V10</f>
        <v>4.5801526717557245E-2</v>
      </c>
    </row>
    <row r="21651" spans="2:33">
      <c r="B21651" s="6746" t="str">
        <f>'Bio2'!AI11</f>
        <v>BN5615TPS</v>
      </c>
      <c r="C21651" s="6746" t="str">
        <f>CONCATENATE(TRIM('Bio2'!$AE$6)," - ",'Bio2'!AE11," - ",'Bio2'!$AI$4)</f>
        <v>Sludge treatment process - % Sludge treatment process - incineration of raw sludge - by 3rd party sludge service providers</v>
      </c>
      <c r="D21651" s="6746" t="str">
        <f>'Bio2'!E11</f>
        <v>%</v>
      </c>
      <c r="E21651" s="6746" t="s">
        <v>31982</v>
      </c>
      <c r="Z21651" s="6746">
        <f>'Bio2'!H11</f>
        <v>0</v>
      </c>
      <c r="AA21651" s="6746">
        <f>'Bio2'!J11</f>
        <v>0</v>
      </c>
      <c r="AB21651" s="6746">
        <f>'Bio2'!L11</f>
        <v>0</v>
      </c>
      <c r="AC21651" s="6746">
        <f>'Bio2'!N11</f>
        <v>0</v>
      </c>
      <c r="AD21651" s="6746">
        <f>'Bio2'!P11</f>
        <v>0</v>
      </c>
      <c r="AE21651" s="6746">
        <f>'Bio2'!R11</f>
        <v>0</v>
      </c>
      <c r="AF21651" s="6746">
        <f>'Bio2'!T11</f>
        <v>0</v>
      </c>
      <c r="AG21651" s="6746">
        <f>'Bio2'!V11</f>
        <v>0</v>
      </c>
    </row>
    <row r="21652" spans="2:33">
      <c r="B21652" s="6746" t="str">
        <f>'Bio2'!AI12</f>
        <v>BN5617TPS</v>
      </c>
      <c r="C21652" s="6746" t="str">
        <f>CONCATENATE(TRIM('Bio2'!$AE$6)," - ",'Bio2'!AE12," - ",'Bio2'!$AI$4)</f>
        <v>Sludge treatment process - % Sludge treatment process - phyto-conditioning/composting - by 3rd party sludge service providers</v>
      </c>
      <c r="D21652" s="6746" t="str">
        <f>'Bio2'!E12</f>
        <v>%</v>
      </c>
      <c r="E21652" s="6746" t="s">
        <v>31982</v>
      </c>
      <c r="Z21652" s="6746">
        <f>'Bio2'!H12</f>
        <v>0</v>
      </c>
      <c r="AA21652" s="6746">
        <f>'Bio2'!J12</f>
        <v>0</v>
      </c>
      <c r="AB21652" s="6746">
        <f>'Bio2'!L12</f>
        <v>0</v>
      </c>
      <c r="AC21652" s="6746">
        <f>'Bio2'!N12</f>
        <v>0</v>
      </c>
      <c r="AD21652" s="6746">
        <f>'Bio2'!P12</f>
        <v>0</v>
      </c>
      <c r="AE21652" s="6746">
        <f>'Bio2'!R12</f>
        <v>0</v>
      </c>
      <c r="AF21652" s="6746">
        <f>'Bio2'!T12</f>
        <v>0</v>
      </c>
      <c r="AG21652" s="6746">
        <f>'Bio2'!V12</f>
        <v>0</v>
      </c>
    </row>
    <row r="21653" spans="2:33">
      <c r="B21653" s="6746" t="str">
        <f>'Bio2'!AI13</f>
        <v>BN5618TPS</v>
      </c>
      <c r="C21653" s="6746" t="str">
        <f>CONCATENATE(TRIM('Bio2'!$AE$6)," - ",'Bio2'!AE13," - ",'Bio2'!$AI$4)</f>
        <v>Sludge treatment process - % Sludge treatment process - other (specify) - by 3rd party sludge service providers</v>
      </c>
      <c r="D21653" s="6746" t="str">
        <f>'Bio2'!E13</f>
        <v>%</v>
      </c>
      <c r="E21653" s="6746" t="s">
        <v>31982</v>
      </c>
      <c r="F21653" s="6746" t="str">
        <f>'Bio2'!C13</f>
        <v>% Sludge treatment process - other (specify)</v>
      </c>
      <c r="Z21653" s="6746">
        <f>'Bio2'!H13</f>
        <v>0</v>
      </c>
      <c r="AA21653" s="6746">
        <f>'Bio2'!J13</f>
        <v>0</v>
      </c>
      <c r="AB21653" s="6746">
        <f>'Bio2'!L13</f>
        <v>0</v>
      </c>
      <c r="AC21653" s="6746">
        <f>'Bio2'!N13</f>
        <v>0</v>
      </c>
      <c r="AD21653" s="6746">
        <f>'Bio2'!P13</f>
        <v>0</v>
      </c>
      <c r="AE21653" s="6746">
        <f>'Bio2'!R13</f>
        <v>0</v>
      </c>
      <c r="AF21653" s="6746">
        <f>'Bio2'!T13</f>
        <v>0</v>
      </c>
      <c r="AG21653" s="6746">
        <f>'Bio2'!V13</f>
        <v>0</v>
      </c>
    </row>
    <row r="21654" spans="2:33">
      <c r="B21654" s="6746" t="str">
        <f>'Bio2'!AI14</f>
        <v>BN5619TPS</v>
      </c>
      <c r="C21654" s="6746" t="str">
        <f>CONCATENATE(TRIM('Bio2'!$AE$6)," - ",'Bio2'!AE14," - ",'Bio2'!$AI$4)</f>
        <v>Sludge treatment process - % Sludge treatment process - Total - by 3rd party sludge service providers</v>
      </c>
      <c r="D21654" s="6746" t="str">
        <f>'Bio2'!E14</f>
        <v>%</v>
      </c>
      <c r="E21654" s="6746" t="s">
        <v>31982</v>
      </c>
      <c r="Z21654" s="6746">
        <f>'Bio2'!H14</f>
        <v>0</v>
      </c>
      <c r="AA21654" s="6746">
        <f>'Bio2'!J14</f>
        <v>7.033503692628929E-3</v>
      </c>
      <c r="AB21654" s="6746">
        <f>'Bio2'!L14</f>
        <v>1.1368345036922311E-2</v>
      </c>
      <c r="AC21654" s="6746">
        <f>'Bio2'!N14</f>
        <v>1.5891032917139614E-2</v>
      </c>
      <c r="AD21654" s="6746">
        <f>'Bio2'!P14</f>
        <v>1.5748031496062988E-2</v>
      </c>
      <c r="AE21654" s="6746">
        <f>'Bio2'!R14</f>
        <v>2.3385300668151445E-2</v>
      </c>
      <c r="AF21654" s="6746">
        <f>'Bio2'!T14</f>
        <v>4.6357615894039729E-2</v>
      </c>
      <c r="AG21654" s="6746">
        <f>'Bio2'!V14</f>
        <v>4.5801526717557245E-2</v>
      </c>
    </row>
    <row r="21655" spans="2:33">
      <c r="B21655" s="6746" t="str">
        <f>'Bio2'!AH17</f>
        <v>BN5620INC</v>
      </c>
      <c r="C21655" s="6746" t="str">
        <f>CONCATENATE('Bio2'!$AE$16," - ",'Bio2'!AE17," - ",'Bio2'!$AH$4)</f>
        <v>(Un-incinerated) sludge disposal route - % Sludge disposal route - landfill, raw - by Incumbent</v>
      </c>
      <c r="D21655" s="6746" t="str">
        <f>'Bio2'!E17</f>
        <v>%</v>
      </c>
      <c r="E21655" s="6746" t="s">
        <v>31982</v>
      </c>
      <c r="Z21655" s="6746">
        <f>'Bio2'!G17</f>
        <v>0</v>
      </c>
      <c r="AA21655" s="6746">
        <f>'Bio2'!I17</f>
        <v>0</v>
      </c>
      <c r="AB21655" s="6746">
        <f>'Bio2'!K17</f>
        <v>0</v>
      </c>
      <c r="AC21655" s="6746">
        <f>'Bio2'!M17</f>
        <v>0</v>
      </c>
      <c r="AD21655" s="6746">
        <f>'Bio2'!O17</f>
        <v>0</v>
      </c>
      <c r="AE21655" s="6746">
        <f>'Bio2'!Q17</f>
        <v>0</v>
      </c>
      <c r="AF21655" s="6746">
        <f>'Bio2'!S17</f>
        <v>0</v>
      </c>
      <c r="AG21655" s="6746">
        <f>'Bio2'!U17</f>
        <v>0</v>
      </c>
    </row>
    <row r="21656" spans="2:33">
      <c r="B21656" s="6746" t="str">
        <f>'Bio2'!AH18</f>
        <v>BN5621INC</v>
      </c>
      <c r="C21656" s="6746" t="str">
        <f>CONCATENATE('Bio2'!$AE$16," - ",'Bio2'!AE18," - ",'Bio2'!$AH$4)</f>
        <v>(Un-incinerated) sludge disposal route - % Sludge disposal route - landfill, partly treated - by Incumbent</v>
      </c>
      <c r="D21656" s="6746" t="str">
        <f>'Bio2'!E18</f>
        <v>%</v>
      </c>
      <c r="E21656" s="6746" t="s">
        <v>31982</v>
      </c>
      <c r="Z21656" s="6746">
        <f>'Bio2'!G18</f>
        <v>0</v>
      </c>
      <c r="AA21656" s="6746">
        <f>'Bio2'!I18</f>
        <v>0</v>
      </c>
      <c r="AB21656" s="6746">
        <f>'Bio2'!K18</f>
        <v>0</v>
      </c>
      <c r="AC21656" s="6746">
        <f>'Bio2'!M18</f>
        <v>0</v>
      </c>
      <c r="AD21656" s="6746">
        <f>'Bio2'!O18</f>
        <v>0</v>
      </c>
      <c r="AE21656" s="6746">
        <f>'Bio2'!Q18</f>
        <v>0</v>
      </c>
      <c r="AF21656" s="6746">
        <f>'Bio2'!S18</f>
        <v>0</v>
      </c>
      <c r="AG21656" s="6746">
        <f>'Bio2'!U18</f>
        <v>0</v>
      </c>
    </row>
    <row r="21657" spans="2:33">
      <c r="B21657" s="6746" t="str">
        <f>'Bio2'!AH19</f>
        <v>BN5622INC</v>
      </c>
      <c r="C21657" s="6746" t="str">
        <f>CONCATENATE('Bio2'!$AE$16," - ",'Bio2'!AE19," - ",'Bio2'!$AH$4)</f>
        <v>(Un-incinerated) sludge disposal route - % Sludge disposal route - land restoration / reclamation - by Incumbent</v>
      </c>
      <c r="D21657" s="6746" t="str">
        <f>'Bio2'!E19</f>
        <v>%</v>
      </c>
      <c r="E21657" s="6746" t="s">
        <v>31982</v>
      </c>
      <c r="Z21657" s="6746">
        <f>'Bio2'!G19</f>
        <v>0</v>
      </c>
      <c r="AA21657" s="6746">
        <f>'Bio2'!I19</f>
        <v>0</v>
      </c>
      <c r="AB21657" s="6746">
        <f>'Bio2'!K19</f>
        <v>0</v>
      </c>
      <c r="AC21657" s="6746">
        <f>'Bio2'!M19</f>
        <v>0</v>
      </c>
      <c r="AD21657" s="6746">
        <f>'Bio2'!O19</f>
        <v>0</v>
      </c>
      <c r="AE21657" s="6746">
        <f>'Bio2'!Q19</f>
        <v>0</v>
      </c>
      <c r="AF21657" s="6746">
        <f>'Bio2'!S19</f>
        <v>0</v>
      </c>
      <c r="AG21657" s="6746">
        <f>'Bio2'!U19</f>
        <v>0</v>
      </c>
    </row>
    <row r="21658" spans="2:33">
      <c r="B21658" s="6746" t="str">
        <f>'Bio2'!AH20</f>
        <v>BN5623INC</v>
      </c>
      <c r="C21658" s="6746" t="str">
        <f>CONCATENATE('Bio2'!$AE$16," - ",'Bio2'!AE20," - ",'Bio2'!$AH$4)</f>
        <v>(Un-incinerated) sludge disposal route - % Sludge disposal route - sludge recycled to farmland - by Incumbent</v>
      </c>
      <c r="D21658" s="6746" t="str">
        <f>'Bio2'!E20</f>
        <v>%</v>
      </c>
      <c r="E21658" s="6746" t="s">
        <v>31982</v>
      </c>
      <c r="Z21658" s="6746">
        <f>'Bio2'!G20</f>
        <v>0.99819999999999998</v>
      </c>
      <c r="AA21658" s="6746">
        <f>'Bio2'!I20</f>
        <v>0.99108649630737111</v>
      </c>
      <c r="AB21658" s="6746">
        <f>'Bio2'!K20</f>
        <v>0.98675165496307771</v>
      </c>
      <c r="AC21658" s="6746">
        <f>'Bio2'!M20</f>
        <v>0.98410896708286044</v>
      </c>
      <c r="AD21658" s="6746">
        <f>'Bio2'!O20</f>
        <v>0.98425196850393704</v>
      </c>
      <c r="AE21658" s="6746">
        <f>'Bio2'!Q20</f>
        <v>0.97661469933184852</v>
      </c>
      <c r="AF21658" s="6746">
        <f>'Bio2'!S20</f>
        <v>0.95364238410596025</v>
      </c>
      <c r="AG21658" s="6746">
        <f>'Bio2'!U20</f>
        <v>0.95419847328244278</v>
      </c>
    </row>
    <row r="21659" spans="2:33">
      <c r="B21659" s="6746" t="str">
        <f>'Bio2'!AH21</f>
        <v>BN5624INC</v>
      </c>
      <c r="C21659" s="6746" t="str">
        <f>CONCATENATE('Bio2'!$AE$16," - ",'Bio2'!AE21," - ",'Bio2'!$AH$4)</f>
        <v>(Un-incinerated) sludge disposal route - % Sludge disposal route - other (specify) - by Incumbent</v>
      </c>
      <c r="D21659" s="6746" t="str">
        <f>'Bio2'!E21</f>
        <v>%</v>
      </c>
      <c r="E21659" s="6746" t="s">
        <v>31982</v>
      </c>
      <c r="F21659" s="6746" t="str">
        <f>'Bio2'!C21</f>
        <v>% Sludge disposal route - other (green waste co-compost)</v>
      </c>
      <c r="Z21659" s="6746">
        <f>'Bio2'!G21</f>
        <v>1.8E-3</v>
      </c>
      <c r="AA21659" s="6746">
        <f>'Bio2'!I21</f>
        <v>1.8799999999999999E-3</v>
      </c>
      <c r="AB21659" s="6746">
        <f>'Bio2'!K21</f>
        <v>1.8799999999999999E-3</v>
      </c>
      <c r="AC21659" s="6746">
        <f>'Bio2'!M21</f>
        <v>0</v>
      </c>
      <c r="AD21659" s="6746">
        <f>'Bio2'!O21</f>
        <v>0</v>
      </c>
      <c r="AE21659" s="6746">
        <f>'Bio2'!Q21</f>
        <v>0</v>
      </c>
      <c r="AF21659" s="6746">
        <f>'Bio2'!S21</f>
        <v>0</v>
      </c>
      <c r="AG21659" s="6746">
        <f>'Bio2'!U21</f>
        <v>0</v>
      </c>
    </row>
    <row r="21660" spans="2:33">
      <c r="B21660" s="6746" t="str">
        <f>'Bio2'!AH22</f>
        <v>BN5625INC</v>
      </c>
      <c r="C21660" s="6746" t="str">
        <f>CONCATENATE('Bio2'!$AE$16," - ",'Bio2'!AE22," - ",'Bio2'!$AH$4)</f>
        <v>(Un-incinerated) sludge disposal route - % Sludge disposal route - Total - by Incumbent</v>
      </c>
      <c r="D21660" s="6746" t="str">
        <f>'Bio2'!E22</f>
        <v>%</v>
      </c>
      <c r="E21660" s="6746" t="s">
        <v>31982</v>
      </c>
      <c r="Z21660" s="6746">
        <f>'Bio2'!G22</f>
        <v>1</v>
      </c>
      <c r="AA21660" s="6746">
        <f>'Bio2'!I22</f>
        <v>0.9929664963073711</v>
      </c>
      <c r="AB21660" s="6746">
        <f>'Bio2'!K22</f>
        <v>0.9886316549630777</v>
      </c>
      <c r="AC21660" s="6746">
        <f>'Bio2'!M22</f>
        <v>0.98410896708286044</v>
      </c>
      <c r="AD21660" s="6746">
        <f>'Bio2'!O22</f>
        <v>0.98425196850393704</v>
      </c>
      <c r="AE21660" s="6746">
        <f>'Bio2'!Q22</f>
        <v>0.97661469933184852</v>
      </c>
      <c r="AF21660" s="6746">
        <f>'Bio2'!S22</f>
        <v>0.95364238410596025</v>
      </c>
      <c r="AG21660" s="6746">
        <f>'Bio2'!U22</f>
        <v>0.95419847328244278</v>
      </c>
    </row>
    <row r="21661" spans="2:33">
      <c r="B21661" s="6746" t="str">
        <f>'Bio2'!AI17</f>
        <v>BN5620TPS</v>
      </c>
      <c r="C21661" s="6746" t="str">
        <f>CONCATENATE('Bio2'!$AE$16," - ",'Bio2'!AE17," - ",'Bio2'!$AI$4)</f>
        <v>(Un-incinerated) sludge disposal route - % Sludge disposal route - landfill, raw - by 3rd party sludge service providers</v>
      </c>
      <c r="D21661" s="6746" t="str">
        <f>'Bio2'!E17</f>
        <v>%</v>
      </c>
      <c r="E21661" s="6746" t="s">
        <v>31982</v>
      </c>
      <c r="Z21661" s="6746">
        <f>'Bio2'!H17</f>
        <v>0</v>
      </c>
      <c r="AA21661" s="6746">
        <f>'Bio2'!J17</f>
        <v>0</v>
      </c>
      <c r="AB21661" s="6746">
        <f>'Bio2'!L17</f>
        <v>0</v>
      </c>
      <c r="AC21661" s="6746">
        <f>'Bio2'!N17</f>
        <v>0</v>
      </c>
      <c r="AD21661" s="6746">
        <f>'Bio2'!P17</f>
        <v>0</v>
      </c>
      <c r="AE21661" s="6746">
        <f>'Bio2'!R17</f>
        <v>0</v>
      </c>
      <c r="AF21661" s="6746">
        <f>'Bio2'!T17</f>
        <v>0</v>
      </c>
      <c r="AG21661" s="6746">
        <f>'Bio2'!V17</f>
        <v>0</v>
      </c>
    </row>
    <row r="21662" spans="2:33">
      <c r="B21662" s="6746" t="str">
        <f>'Bio2'!AI18</f>
        <v>BN5621TPS</v>
      </c>
      <c r="C21662" s="6746" t="str">
        <f>CONCATENATE('Bio2'!$AE$16," - ",'Bio2'!AE18," - ",'Bio2'!$AI$4)</f>
        <v>(Un-incinerated) sludge disposal route - % Sludge disposal route - landfill, partly treated - by 3rd party sludge service providers</v>
      </c>
      <c r="D21662" s="6746" t="str">
        <f>'Bio2'!E18</f>
        <v>%</v>
      </c>
      <c r="E21662" s="6746" t="s">
        <v>31982</v>
      </c>
      <c r="Z21662" s="6746">
        <f>'Bio2'!H18</f>
        <v>0</v>
      </c>
      <c r="AA21662" s="6746">
        <f>'Bio2'!J18</f>
        <v>0</v>
      </c>
      <c r="AB21662" s="6746">
        <f>'Bio2'!L18</f>
        <v>0</v>
      </c>
      <c r="AC21662" s="6746">
        <f>'Bio2'!N18</f>
        <v>0</v>
      </c>
      <c r="AD21662" s="6746">
        <f>'Bio2'!P18</f>
        <v>0</v>
      </c>
      <c r="AE21662" s="6746">
        <f>'Bio2'!R18</f>
        <v>0</v>
      </c>
      <c r="AF21662" s="6746">
        <f>'Bio2'!T18</f>
        <v>0</v>
      </c>
      <c r="AG21662" s="6746">
        <f>'Bio2'!V18</f>
        <v>0</v>
      </c>
    </row>
    <row r="21663" spans="2:33">
      <c r="B21663" s="6746" t="str">
        <f>'Bio2'!AI19</f>
        <v>BN5622TPS</v>
      </c>
      <c r="C21663" s="6746" t="str">
        <f>CONCATENATE('Bio2'!$AE$16," - ",'Bio2'!AE19," - ",'Bio2'!$AI$4)</f>
        <v>(Un-incinerated) sludge disposal route - % Sludge disposal route - land restoration / reclamation - by 3rd party sludge service providers</v>
      </c>
      <c r="D21663" s="6746" t="str">
        <f>'Bio2'!E19</f>
        <v>%</v>
      </c>
      <c r="E21663" s="6746" t="s">
        <v>31982</v>
      </c>
      <c r="Z21663" s="6746">
        <f>'Bio2'!H19</f>
        <v>0</v>
      </c>
      <c r="AA21663" s="6746">
        <f>'Bio2'!J19</f>
        <v>0</v>
      </c>
      <c r="AB21663" s="6746">
        <f>'Bio2'!L19</f>
        <v>0</v>
      </c>
      <c r="AC21663" s="6746">
        <f>'Bio2'!N19</f>
        <v>0</v>
      </c>
      <c r="AD21663" s="6746">
        <f>'Bio2'!P19</f>
        <v>0</v>
      </c>
      <c r="AE21663" s="6746">
        <f>'Bio2'!R19</f>
        <v>0</v>
      </c>
      <c r="AF21663" s="6746">
        <f>'Bio2'!T19</f>
        <v>0</v>
      </c>
      <c r="AG21663" s="6746">
        <f>'Bio2'!V19</f>
        <v>0</v>
      </c>
    </row>
    <row r="21664" spans="2:33">
      <c r="B21664" s="6746" t="str">
        <f>'Bio2'!AI20</f>
        <v>BN5623TPS</v>
      </c>
      <c r="C21664" s="6746" t="str">
        <f>CONCATENATE('Bio2'!$AE$16," - ",'Bio2'!AE20," - ",'Bio2'!$AI$4)</f>
        <v>(Un-incinerated) sludge disposal route - % Sludge disposal route - sludge recycled to farmland - by 3rd party sludge service providers</v>
      </c>
      <c r="D21664" s="6746" t="str">
        <f>'Bio2'!E20</f>
        <v>%</v>
      </c>
      <c r="E21664" s="6746" t="s">
        <v>31982</v>
      </c>
      <c r="Z21664" s="6746">
        <f>'Bio2'!H20</f>
        <v>0</v>
      </c>
      <c r="AA21664" s="6746">
        <f>'Bio2'!J20</f>
        <v>7.033503692628929E-3</v>
      </c>
      <c r="AB21664" s="6746">
        <f>'Bio2'!L20</f>
        <v>1.1368345036922311E-2</v>
      </c>
      <c r="AC21664" s="6746">
        <f>'Bio2'!N20</f>
        <v>1.5891032917139614E-2</v>
      </c>
      <c r="AD21664" s="6746">
        <f>'Bio2'!P20</f>
        <v>1.5748031496062988E-2</v>
      </c>
      <c r="AE21664" s="6746">
        <f>'Bio2'!R20</f>
        <v>2.3385300668151445E-2</v>
      </c>
      <c r="AF21664" s="6746">
        <f>'Bio2'!T20</f>
        <v>4.6357615894039729E-2</v>
      </c>
      <c r="AG21664" s="6746">
        <f>'Bio2'!V20</f>
        <v>4.5801526717557245E-2</v>
      </c>
    </row>
    <row r="21665" spans="2:33">
      <c r="B21665" s="6746" t="str">
        <f>'Bio2'!AI21</f>
        <v>BN5624TPS</v>
      </c>
      <c r="C21665" s="6746" t="str">
        <f>CONCATENATE('Bio2'!$AE$16," - ",'Bio2'!AE21," - ",'Bio2'!$AI$4)</f>
        <v>(Un-incinerated) sludge disposal route - % Sludge disposal route - other (specify) - by 3rd party sludge service providers</v>
      </c>
      <c r="D21665" s="6746" t="str">
        <f>'Bio2'!E21</f>
        <v>%</v>
      </c>
      <c r="E21665" s="6746" t="s">
        <v>31982</v>
      </c>
      <c r="F21665" s="6746" t="str">
        <f>'Bio2'!C21</f>
        <v>% Sludge disposal route - other (green waste co-compost)</v>
      </c>
      <c r="Z21665" s="6746">
        <f>'Bio2'!H21</f>
        <v>0</v>
      </c>
      <c r="AA21665" s="6746">
        <f>'Bio2'!J21</f>
        <v>0</v>
      </c>
      <c r="AB21665" s="6746">
        <f>'Bio2'!L21</f>
        <v>0</v>
      </c>
      <c r="AC21665" s="6746">
        <f>'Bio2'!N21</f>
        <v>0</v>
      </c>
      <c r="AD21665" s="6746">
        <f>'Bio2'!P21</f>
        <v>0</v>
      </c>
      <c r="AE21665" s="6746">
        <f>'Bio2'!R21</f>
        <v>0</v>
      </c>
      <c r="AF21665" s="6746">
        <f>'Bio2'!T21</f>
        <v>0</v>
      </c>
      <c r="AG21665" s="6746">
        <f>'Bio2'!V21</f>
        <v>0</v>
      </c>
    </row>
    <row r="21666" spans="2:33">
      <c r="B21666" s="6746" t="str">
        <f>'Bio2'!AI22</f>
        <v>BN5625TPS</v>
      </c>
      <c r="C21666" s="6746" t="str">
        <f>CONCATENATE('Bio2'!$AE$16," - ",'Bio2'!AE22," - ",'Bio2'!$AI$4)</f>
        <v>(Un-incinerated) sludge disposal route - % Sludge disposal route - Total - by 3rd party sludge service providers</v>
      </c>
      <c r="D21666" s="6746" t="str">
        <f>'Bio2'!E22</f>
        <v>%</v>
      </c>
      <c r="E21666" s="6746" t="s">
        <v>31982</v>
      </c>
      <c r="Z21666" s="6746">
        <f>'Bio2'!H22</f>
        <v>0</v>
      </c>
      <c r="AA21666" s="6746">
        <f>'Bio2'!J22</f>
        <v>7.033503692628929E-3</v>
      </c>
      <c r="AB21666" s="6746">
        <f>'Bio2'!L22</f>
        <v>1.1368345036922311E-2</v>
      </c>
      <c r="AC21666" s="6746">
        <f>'Bio2'!N22</f>
        <v>1.5891032917139614E-2</v>
      </c>
      <c r="AD21666" s="6746">
        <f>'Bio2'!P22</f>
        <v>1.5748031496062988E-2</v>
      </c>
      <c r="AE21666" s="6746">
        <f>'Bio2'!R22</f>
        <v>2.3385300668151445E-2</v>
      </c>
      <c r="AF21666" s="6746">
        <f>'Bio2'!T22</f>
        <v>4.6357615894039729E-2</v>
      </c>
      <c r="AG21666" s="6746">
        <f>'Bio2'!V22</f>
        <v>4.5801526717557245E-2</v>
      </c>
    </row>
    <row r="21667" spans="2:33">
      <c r="B21667" s="6746" t="str">
        <f>'Bio3'!CD10</f>
        <v>BM402STUTS</v>
      </c>
      <c r="C21667" s="6746" t="str">
        <f>CONCATENATE('Bio3'!$CA$9," - ",'Bio3'!$CD$4," - ",'Bio3'!CA10)</f>
        <v>Sludge treatment type - Untreated sludge - Power</v>
      </c>
      <c r="D21667" s="6746" t="str">
        <f>'Bio3'!E10</f>
        <v>£m</v>
      </c>
      <c r="E21667" s="6746" t="s">
        <v>31982</v>
      </c>
      <c r="Z21667" s="6999">
        <f>'Bio3'!G10</f>
        <v>0</v>
      </c>
      <c r="AA21667" s="6999">
        <f>'Bio3'!O10</f>
        <v>0</v>
      </c>
      <c r="AB21667" s="6999">
        <f>'Bio3'!W10</f>
        <v>0</v>
      </c>
      <c r="AC21667" s="6999">
        <f>'Bio3'!AE10</f>
        <v>0</v>
      </c>
      <c r="AD21667" s="6999">
        <f>'Bio3'!AM10</f>
        <v>0</v>
      </c>
      <c r="AE21667" s="6999">
        <f>'Bio3'!AU10</f>
        <v>0</v>
      </c>
      <c r="AF21667" s="6999">
        <f>'Bio3'!BC10</f>
        <v>0</v>
      </c>
      <c r="AG21667" s="6999">
        <f>'Bio3'!BK10</f>
        <v>0</v>
      </c>
    </row>
    <row r="21668" spans="2:33">
      <c r="B21668" s="6746" t="str">
        <f>'Bio3'!CD11</f>
        <v>BM836STUTS</v>
      </c>
      <c r="C21668" s="6746" t="str">
        <f>CONCATENATE('Bio3'!$CA$9," - ",'Bio3'!$CD$4," - ",'Bio3'!CA11)</f>
        <v>Sludge treatment type - Untreated sludge - Income treated as negative expenditure</v>
      </c>
      <c r="D21668" s="6746" t="str">
        <f>'Bio3'!E11</f>
        <v>£m</v>
      </c>
      <c r="E21668" s="6746" t="s">
        <v>31982</v>
      </c>
      <c r="Z21668" s="6999">
        <f>'Bio3'!G11</f>
        <v>0</v>
      </c>
      <c r="AA21668" s="6999">
        <f>'Bio3'!O11</f>
        <v>0</v>
      </c>
      <c r="AB21668" s="6999">
        <f>'Bio3'!W11</f>
        <v>0</v>
      </c>
      <c r="AC21668" s="6999">
        <f>'Bio3'!AE11</f>
        <v>0</v>
      </c>
      <c r="AD21668" s="6999">
        <f>'Bio3'!AM11</f>
        <v>0</v>
      </c>
      <c r="AE21668" s="6999">
        <f>'Bio3'!AU11</f>
        <v>0</v>
      </c>
      <c r="AF21668" s="6999">
        <f>'Bio3'!BC11</f>
        <v>0</v>
      </c>
      <c r="AG21668" s="6999">
        <f>'Bio3'!BK11</f>
        <v>0</v>
      </c>
    </row>
    <row r="21669" spans="2:33">
      <c r="B21669" s="6746" t="str">
        <f>'Bio3'!CD12</f>
        <v>BM817STUTS</v>
      </c>
      <c r="C21669" s="6746" t="str">
        <f>CONCATENATE('Bio3'!$CA$9," - ",'Bio3'!$CD$4," - ",'Bio3'!CA12)</f>
        <v>Sludge treatment type - Untreated sludge - Local authority and Cumulo rates</v>
      </c>
      <c r="D21669" s="6746" t="str">
        <f>'Bio3'!E12</f>
        <v>£m</v>
      </c>
      <c r="E21669" s="6746" t="s">
        <v>31982</v>
      </c>
      <c r="Z21669" s="6999">
        <f>'Bio3'!G12</f>
        <v>0</v>
      </c>
      <c r="AA21669" s="6999">
        <f>'Bio3'!O12</f>
        <v>0</v>
      </c>
      <c r="AB21669" s="6999">
        <f>'Bio3'!W12</f>
        <v>0</v>
      </c>
      <c r="AC21669" s="6999">
        <f>'Bio3'!AE12</f>
        <v>0</v>
      </c>
      <c r="AD21669" s="6999">
        <f>'Bio3'!AM12</f>
        <v>0</v>
      </c>
      <c r="AE21669" s="6999">
        <f>'Bio3'!AU12</f>
        <v>0</v>
      </c>
      <c r="AF21669" s="6999">
        <f>'Bio3'!BC12</f>
        <v>0</v>
      </c>
      <c r="AG21669" s="6999">
        <f>'Bio3'!BK12</f>
        <v>0</v>
      </c>
    </row>
    <row r="21670" spans="2:33">
      <c r="B21670" s="6746" t="str">
        <f>'Bio3'!CD13</f>
        <v>BM408STUTS</v>
      </c>
      <c r="C21670" s="6746" t="str">
        <f>CONCATENATE('Bio3'!$CA$9," - ",'Bio3'!$CD$4," - ",'Bio3'!CA13)</f>
        <v>Sludge treatment type - Untreated sludge - Other direct costs</v>
      </c>
      <c r="D21670" s="6746" t="str">
        <f>'Bio3'!E13</f>
        <v>£m</v>
      </c>
      <c r="E21670" s="6746" t="s">
        <v>31982</v>
      </c>
      <c r="Z21670" s="6999">
        <f>'Bio3'!G13</f>
        <v>0</v>
      </c>
      <c r="AA21670" s="6999">
        <f>'Bio3'!O13</f>
        <v>0</v>
      </c>
      <c r="AB21670" s="6999">
        <f>'Bio3'!W13</f>
        <v>0</v>
      </c>
      <c r="AC21670" s="6999">
        <f>'Bio3'!AE13</f>
        <v>0</v>
      </c>
      <c r="AD21670" s="6999">
        <f>'Bio3'!AM13</f>
        <v>0</v>
      </c>
      <c r="AE21670" s="6999">
        <f>'Bio3'!AU13</f>
        <v>0</v>
      </c>
      <c r="AF21670" s="6999">
        <f>'Bio3'!BC13</f>
        <v>0</v>
      </c>
      <c r="AG21670" s="6999">
        <f>'Bio3'!BK13</f>
        <v>0</v>
      </c>
    </row>
    <row r="21671" spans="2:33">
      <c r="B21671" s="6746" t="str">
        <f>'Bio3'!CD14</f>
        <v>BM410STUTS</v>
      </c>
      <c r="C21671" s="6746" t="str">
        <f>CONCATENATE('Bio3'!$CA$9," - ",'Bio3'!$CD$4," - ",'Bio3'!CA14)</f>
        <v>Sludge treatment type - Untreated sludge - Other indirect costs</v>
      </c>
      <c r="D21671" s="6746" t="str">
        <f>'Bio3'!E14</f>
        <v>£m</v>
      </c>
      <c r="E21671" s="6746" t="s">
        <v>31982</v>
      </c>
      <c r="Z21671" s="6999">
        <f>'Bio3'!G14</f>
        <v>0</v>
      </c>
      <c r="AA21671" s="6999">
        <f>'Bio3'!O14</f>
        <v>0</v>
      </c>
      <c r="AB21671" s="6999">
        <f>'Bio3'!W14</f>
        <v>0</v>
      </c>
      <c r="AC21671" s="6999">
        <f>'Bio3'!AE14</f>
        <v>0</v>
      </c>
      <c r="AD21671" s="6999">
        <f>'Bio3'!AM14</f>
        <v>0</v>
      </c>
      <c r="AE21671" s="6999">
        <f>'Bio3'!AU14</f>
        <v>0</v>
      </c>
      <c r="AF21671" s="6999">
        <f>'Bio3'!BC14</f>
        <v>0</v>
      </c>
      <c r="AG21671" s="6999">
        <f>'Bio3'!BK14</f>
        <v>0</v>
      </c>
    </row>
    <row r="21672" spans="2:33">
      <c r="B21672" s="6746" t="str">
        <f>'Bio3'!CD15</f>
        <v>BM8390STUTS</v>
      </c>
      <c r="C21672" s="6746" t="str">
        <f>CONCATENATE('Bio3'!$CA$9," - ",'Bio3'!$CD$4," - ",'Bio3'!CA15)</f>
        <v>Sludge treatment type - Untreated sludge - Total before depreciation</v>
      </c>
      <c r="D21672" s="6746" t="str">
        <f>'Bio3'!E15</f>
        <v>£m</v>
      </c>
      <c r="E21672" s="6746" t="s">
        <v>31982</v>
      </c>
      <c r="Z21672" s="6999">
        <f>'Bio3'!G15</f>
        <v>0</v>
      </c>
      <c r="AA21672" s="6999">
        <f>'Bio3'!O15</f>
        <v>0</v>
      </c>
      <c r="AB21672" s="6999">
        <f>'Bio3'!W15</f>
        <v>0</v>
      </c>
      <c r="AC21672" s="6999">
        <f>'Bio3'!AE15</f>
        <v>0</v>
      </c>
      <c r="AD21672" s="6999">
        <f>'Bio3'!AM15</f>
        <v>0</v>
      </c>
      <c r="AE21672" s="6999">
        <f>'Bio3'!AU15</f>
        <v>0</v>
      </c>
      <c r="AF21672" s="6999">
        <f>'Bio3'!BC15</f>
        <v>0</v>
      </c>
      <c r="AG21672" s="6999">
        <f>'Bio3'!BK15</f>
        <v>0</v>
      </c>
    </row>
    <row r="21673" spans="2:33">
      <c r="B21673" s="6746" t="str">
        <f>'Bio3'!CD16</f>
        <v>FT00865STUTS</v>
      </c>
      <c r="C21673" s="6746" t="str">
        <f>CONCATENATE('Bio3'!$CA$9," - ",'Bio3'!$CD$4," - ",'Bio3'!CA16)</f>
        <v>Sludge treatment type - Untreated sludge - Historical cost depreciation</v>
      </c>
      <c r="D21673" s="6746" t="str">
        <f>'Bio3'!E16</f>
        <v>£m</v>
      </c>
      <c r="E21673" s="6746" t="s">
        <v>31982</v>
      </c>
      <c r="Z21673" s="6999">
        <f>'Bio3'!G16</f>
        <v>0</v>
      </c>
      <c r="AA21673" s="6999">
        <f>'Bio3'!O16</f>
        <v>0</v>
      </c>
      <c r="AB21673" s="6999">
        <f>'Bio3'!W16</f>
        <v>0</v>
      </c>
      <c r="AC21673" s="6999">
        <f>'Bio3'!AE16</f>
        <v>0</v>
      </c>
      <c r="AD21673" s="6999">
        <f>'Bio3'!AM16</f>
        <v>0</v>
      </c>
      <c r="AE21673" s="6999">
        <f>'Bio3'!AU16</f>
        <v>0</v>
      </c>
      <c r="AF21673" s="6999">
        <f>'Bio3'!BC16</f>
        <v>0</v>
      </c>
      <c r="AG21673" s="6999">
        <f>'Bio3'!BK16</f>
        <v>0</v>
      </c>
    </row>
    <row r="21674" spans="2:33">
      <c r="B21674" s="6746" t="str">
        <f>'Bio3'!CD17</f>
        <v>BM319STUTS</v>
      </c>
      <c r="C21674" s="6746" t="str">
        <f>CONCATENATE('Bio3'!$CA$9," - ",'Bio3'!$CD$4," - ",'Bio3'!CA17)</f>
        <v>Sludge treatment type - Untreated sludge - Total operating costs (excluding 3rd party)</v>
      </c>
      <c r="D21674" s="6746" t="str">
        <f>'Bio3'!E17</f>
        <v>£m</v>
      </c>
      <c r="E21674" s="6746" t="s">
        <v>31982</v>
      </c>
      <c r="Z21674" s="6999">
        <f>'Bio3'!G17</f>
        <v>0</v>
      </c>
      <c r="AA21674" s="6999">
        <f>'Bio3'!O17</f>
        <v>0</v>
      </c>
      <c r="AB21674" s="6999">
        <f>'Bio3'!W17</f>
        <v>0</v>
      </c>
      <c r="AC21674" s="6999">
        <f>'Bio3'!AE17</f>
        <v>0</v>
      </c>
      <c r="AD21674" s="6999">
        <f>'Bio3'!AM17</f>
        <v>0</v>
      </c>
      <c r="AE21674" s="6999">
        <f>'Bio3'!AU17</f>
        <v>0</v>
      </c>
      <c r="AF21674" s="6999">
        <f>'Bio3'!BC17</f>
        <v>0</v>
      </c>
      <c r="AG21674" s="6999">
        <f>'Bio3'!BK17</f>
        <v>0</v>
      </c>
    </row>
    <row r="21675" spans="2:33">
      <c r="B21675" s="6746" t="str">
        <f>'Bio3'!CE10</f>
        <v>BM402STRSL</v>
      </c>
      <c r="C21675" s="6746" t="str">
        <f>CONCATENATE('Bio3'!$CA$9," - ",'Bio3'!$CE$4," - ",'Bio3'!CA10)</f>
        <v>Sludge treatment type - Raw sludge liming - Power</v>
      </c>
      <c r="D21675" s="6746" t="str">
        <f>'Bio3'!E10</f>
        <v>£m</v>
      </c>
      <c r="E21675" s="6746" t="s">
        <v>31982</v>
      </c>
      <c r="Z21675" s="6999">
        <f>'Bio3'!H10</f>
        <v>0.372</v>
      </c>
      <c r="AA21675" s="6999">
        <f>'Bio3'!P10</f>
        <v>0.246</v>
      </c>
      <c r="AB21675" s="6999">
        <f>'Bio3'!X10</f>
        <v>0</v>
      </c>
      <c r="AC21675" s="6999">
        <f>'Bio3'!AF10</f>
        <v>0</v>
      </c>
      <c r="AD21675" s="6999">
        <f>'Bio3'!AN10</f>
        <v>0</v>
      </c>
      <c r="AE21675" s="6999">
        <f>'Bio3'!AV10</f>
        <v>0</v>
      </c>
      <c r="AF21675" s="6999">
        <f>'Bio3'!BD10</f>
        <v>0</v>
      </c>
      <c r="AG21675" s="6999">
        <f>'Bio3'!BL10</f>
        <v>0</v>
      </c>
    </row>
    <row r="21676" spans="2:33">
      <c r="B21676" s="6746" t="str">
        <f>'Bio3'!CE11</f>
        <v>BM836STRSL</v>
      </c>
      <c r="C21676" s="6746" t="str">
        <f>CONCATENATE('Bio3'!$CA$9," - ",'Bio3'!$CE$4," - ",'Bio3'!CA11)</f>
        <v>Sludge treatment type - Raw sludge liming - Income treated as negative expenditure</v>
      </c>
      <c r="D21676" s="6746" t="str">
        <f>'Bio3'!E11</f>
        <v>£m</v>
      </c>
      <c r="E21676" s="6746" t="s">
        <v>31982</v>
      </c>
      <c r="Z21676" s="6999">
        <f>'Bio3'!H11</f>
        <v>0</v>
      </c>
      <c r="AA21676" s="6999">
        <f>'Bio3'!P11</f>
        <v>0</v>
      </c>
      <c r="AB21676" s="6999">
        <f>'Bio3'!X11</f>
        <v>0</v>
      </c>
      <c r="AC21676" s="6999">
        <f>'Bio3'!AF11</f>
        <v>0</v>
      </c>
      <c r="AD21676" s="6999">
        <f>'Bio3'!AN11</f>
        <v>0</v>
      </c>
      <c r="AE21676" s="6999">
        <f>'Bio3'!AV11</f>
        <v>0</v>
      </c>
      <c r="AF21676" s="6999">
        <f>'Bio3'!BD11</f>
        <v>0</v>
      </c>
      <c r="AG21676" s="6999">
        <f>'Bio3'!BL11</f>
        <v>0</v>
      </c>
    </row>
    <row r="21677" spans="2:33">
      <c r="B21677" s="6746" t="str">
        <f>'Bio3'!CE12</f>
        <v>BM817STRSL</v>
      </c>
      <c r="C21677" s="6746" t="str">
        <f>CONCATENATE('Bio3'!$CA$9," - ",'Bio3'!$CE$4," - ",'Bio3'!CA12)</f>
        <v>Sludge treatment type - Raw sludge liming - Local authority and Cumulo rates</v>
      </c>
      <c r="D21677" s="6746" t="str">
        <f>'Bio3'!E12</f>
        <v>£m</v>
      </c>
      <c r="E21677" s="6746" t="s">
        <v>31982</v>
      </c>
      <c r="Z21677" s="6999">
        <f>'Bio3'!H12</f>
        <v>0.45800000000000002</v>
      </c>
      <c r="AA21677" s="6999">
        <f>'Bio3'!P12</f>
        <v>0.224</v>
      </c>
      <c r="AB21677" s="6999">
        <f>'Bio3'!X12</f>
        <v>0</v>
      </c>
      <c r="AC21677" s="6999">
        <f>'Bio3'!AF12</f>
        <v>0</v>
      </c>
      <c r="AD21677" s="6999">
        <f>'Bio3'!AN12</f>
        <v>0</v>
      </c>
      <c r="AE21677" s="6999">
        <f>'Bio3'!AV12</f>
        <v>0</v>
      </c>
      <c r="AF21677" s="6999">
        <f>'Bio3'!BD12</f>
        <v>0</v>
      </c>
      <c r="AG21677" s="6999">
        <f>'Bio3'!BL12</f>
        <v>0</v>
      </c>
    </row>
    <row r="21678" spans="2:33">
      <c r="B21678" s="6746" t="str">
        <f>'Bio3'!CE13</f>
        <v>BM408STRSL</v>
      </c>
      <c r="C21678" s="6746" t="str">
        <f>CONCATENATE('Bio3'!$CA$9," - ",'Bio3'!$CE$4," - ",'Bio3'!CA13)</f>
        <v>Sludge treatment type - Raw sludge liming - Other direct costs</v>
      </c>
      <c r="D21678" s="6746" t="str">
        <f>'Bio3'!E13</f>
        <v>£m</v>
      </c>
      <c r="E21678" s="6746" t="s">
        <v>31982</v>
      </c>
      <c r="Z21678" s="6999">
        <f>'Bio3'!H13</f>
        <v>2.6269999999999998</v>
      </c>
      <c r="AA21678" s="6999">
        <f>'Bio3'!P13</f>
        <v>1.2689999999999999</v>
      </c>
      <c r="AB21678" s="6999">
        <f>'Bio3'!X13</f>
        <v>0</v>
      </c>
      <c r="AC21678" s="6999">
        <f>'Bio3'!AF13</f>
        <v>0</v>
      </c>
      <c r="AD21678" s="6999">
        <f>'Bio3'!AN13</f>
        <v>0</v>
      </c>
      <c r="AE21678" s="6999">
        <f>'Bio3'!AV13</f>
        <v>0</v>
      </c>
      <c r="AF21678" s="6999">
        <f>'Bio3'!BD13</f>
        <v>0</v>
      </c>
      <c r="AG21678" s="6999">
        <f>'Bio3'!BL13</f>
        <v>0</v>
      </c>
    </row>
    <row r="21679" spans="2:33">
      <c r="B21679" s="6746" t="str">
        <f>'Bio3'!CE14</f>
        <v>BM410STRSL</v>
      </c>
      <c r="C21679" s="6746" t="str">
        <f>CONCATENATE('Bio3'!$CA$9," - ",'Bio3'!$CE$4," - ",'Bio3'!CA14)</f>
        <v>Sludge treatment type - Raw sludge liming - Other indirect costs</v>
      </c>
      <c r="D21679" s="6746" t="str">
        <f>'Bio3'!E14</f>
        <v>£m</v>
      </c>
      <c r="E21679" s="6746" t="s">
        <v>31982</v>
      </c>
      <c r="Z21679" s="6999">
        <f>'Bio3'!H14</f>
        <v>1.0780000000000001</v>
      </c>
      <c r="AA21679" s="6999">
        <f>'Bio3'!P14</f>
        <v>0.57499999999999996</v>
      </c>
      <c r="AB21679" s="6999">
        <f>'Bio3'!X14</f>
        <v>0</v>
      </c>
      <c r="AC21679" s="6999">
        <f>'Bio3'!AF14</f>
        <v>0</v>
      </c>
      <c r="AD21679" s="6999">
        <f>'Bio3'!AN14</f>
        <v>0</v>
      </c>
      <c r="AE21679" s="6999">
        <f>'Bio3'!AV14</f>
        <v>0</v>
      </c>
      <c r="AF21679" s="6999">
        <f>'Bio3'!BD14</f>
        <v>0</v>
      </c>
      <c r="AG21679" s="6999">
        <f>'Bio3'!BL14</f>
        <v>0</v>
      </c>
    </row>
    <row r="21680" spans="2:33">
      <c r="B21680" s="6746" t="str">
        <f>'Bio3'!CE15</f>
        <v>BM8390STRSL</v>
      </c>
      <c r="C21680" s="6746" t="str">
        <f>CONCATENATE('Bio3'!$CA$9," - ",'Bio3'!$CE$4," - ",'Bio3'!CA15)</f>
        <v>Sludge treatment type - Raw sludge liming - Total before depreciation</v>
      </c>
      <c r="D21680" s="6746" t="str">
        <f>'Bio3'!E15</f>
        <v>£m</v>
      </c>
      <c r="E21680" s="6746" t="s">
        <v>31982</v>
      </c>
      <c r="Z21680" s="6999">
        <f>'Bio3'!H15</f>
        <v>4.5350000000000001</v>
      </c>
      <c r="AA21680" s="6999">
        <f>'Bio3'!P15</f>
        <v>2.3140000000000001</v>
      </c>
      <c r="AB21680" s="6999">
        <f>'Bio3'!X15</f>
        <v>0</v>
      </c>
      <c r="AC21680" s="6999">
        <f>'Bio3'!AF15</f>
        <v>0</v>
      </c>
      <c r="AD21680" s="6999">
        <f>'Bio3'!AN15</f>
        <v>0</v>
      </c>
      <c r="AE21680" s="6999">
        <f>'Bio3'!AV15</f>
        <v>0</v>
      </c>
      <c r="AF21680" s="6999">
        <f>'Bio3'!BD15</f>
        <v>0</v>
      </c>
      <c r="AG21680" s="6999">
        <f>'Bio3'!BL15</f>
        <v>0</v>
      </c>
    </row>
    <row r="21681" spans="2:33">
      <c r="B21681" s="6746" t="str">
        <f>'Bio3'!CE16</f>
        <v>FT00865STRSL</v>
      </c>
      <c r="C21681" s="6746" t="str">
        <f>CONCATENATE('Bio3'!$CA$9," - ",'Bio3'!$CE$4," - ",'Bio3'!CA16)</f>
        <v>Sludge treatment type - Raw sludge liming - Historical cost depreciation</v>
      </c>
      <c r="D21681" s="6746" t="str">
        <f>'Bio3'!E16</f>
        <v>£m</v>
      </c>
      <c r="E21681" s="6746" t="s">
        <v>31982</v>
      </c>
      <c r="Z21681" s="6999">
        <f>'Bio3'!H16</f>
        <v>0.64263952939999991</v>
      </c>
      <c r="AA21681" s="6999">
        <f>'Bio3'!P16</f>
        <v>1.4114742012136203</v>
      </c>
      <c r="AB21681" s="6999">
        <f>'Bio3'!X16</f>
        <v>1.3472487068475947</v>
      </c>
      <c r="AC21681" s="6999">
        <f>'Bio3'!AF16</f>
        <v>0</v>
      </c>
      <c r="AD21681" s="6999">
        <f>'Bio3'!AN16</f>
        <v>0</v>
      </c>
      <c r="AE21681" s="6999">
        <f>'Bio3'!AV16</f>
        <v>0</v>
      </c>
      <c r="AF21681" s="6999">
        <f>'Bio3'!BD16</f>
        <v>0</v>
      </c>
      <c r="AG21681" s="6999">
        <f>'Bio3'!BL16</f>
        <v>0</v>
      </c>
    </row>
    <row r="21682" spans="2:33">
      <c r="B21682" s="6746" t="str">
        <f>'Bio3'!CE17</f>
        <v>BM319STRSL</v>
      </c>
      <c r="C21682" s="6746" t="str">
        <f>CONCATENATE('Bio3'!$CA$9," - ",'Bio3'!$CE$4," - ",'Bio3'!CA17)</f>
        <v>Sludge treatment type - Raw sludge liming - Total operating costs (excluding 3rd party)</v>
      </c>
      <c r="D21682" s="6746" t="str">
        <f>'Bio3'!E17</f>
        <v>£m</v>
      </c>
      <c r="E21682" s="6746" t="s">
        <v>31982</v>
      </c>
      <c r="Z21682" s="6999">
        <f>'Bio3'!H17</f>
        <v>5.1776395294000004</v>
      </c>
      <c r="AA21682" s="6999">
        <f>'Bio3'!P17</f>
        <v>3.7254742012136202</v>
      </c>
      <c r="AB21682" s="6999">
        <f>'Bio3'!X17</f>
        <v>1.3472487068475947</v>
      </c>
      <c r="AC21682" s="6999">
        <f>'Bio3'!AF17</f>
        <v>0</v>
      </c>
      <c r="AD21682" s="6999">
        <f>'Bio3'!AN17</f>
        <v>0</v>
      </c>
      <c r="AE21682" s="6999">
        <f>'Bio3'!AV17</f>
        <v>0</v>
      </c>
      <c r="AF21682" s="6999">
        <f>'Bio3'!BD17</f>
        <v>0</v>
      </c>
      <c r="AG21682" s="6999">
        <f>'Bio3'!BL17</f>
        <v>0</v>
      </c>
    </row>
    <row r="21683" spans="2:33">
      <c r="B21683" s="6746" t="str">
        <f>'Bio3'!CF10</f>
        <v>BM402STCAD</v>
      </c>
      <c r="C21683" s="6746" t="str">
        <f>CONCATENATE('Bio3'!$CA$9," - ",'Bio3'!$CF$4," - ",'Bio3'!CA10)</f>
        <v>Sludge treatment type - Conventional AD - Power</v>
      </c>
      <c r="D21683" s="6746" t="str">
        <f>'Bio3'!E10</f>
        <v>£m</v>
      </c>
      <c r="E21683" s="6746" t="s">
        <v>31982</v>
      </c>
      <c r="Z21683" s="6999">
        <f>'Bio3'!I10</f>
        <v>1.4E-2</v>
      </c>
      <c r="AA21683" s="6999">
        <f>'Bio3'!Q10</f>
        <v>1.4E-2</v>
      </c>
      <c r="AB21683" s="6999">
        <f>'Bio3'!Y10</f>
        <v>1.4E-2</v>
      </c>
      <c r="AC21683" s="6999">
        <f>'Bio3'!AG10</f>
        <v>1.4E-2</v>
      </c>
      <c r="AD21683" s="6999">
        <f>'Bio3'!AO10</f>
        <v>1.4E-2</v>
      </c>
      <c r="AE21683" s="6999">
        <f>'Bio3'!AW10</f>
        <v>1.0999999999999999E-2</v>
      </c>
      <c r="AF21683" s="6999">
        <f>'Bio3'!BE10</f>
        <v>8.9999999999999993E-3</v>
      </c>
      <c r="AG21683" s="6999">
        <f>'Bio3'!BM10</f>
        <v>6.0000000000000001E-3</v>
      </c>
    </row>
    <row r="21684" spans="2:33">
      <c r="B21684" s="6746" t="str">
        <f>'Bio3'!CF11</f>
        <v>BM836STCAD</v>
      </c>
      <c r="C21684" s="6746" t="str">
        <f>CONCATENATE('Bio3'!$CA$9," - ",'Bio3'!$CF$4," - ",'Bio3'!CA11)</f>
        <v>Sludge treatment type - Conventional AD - Income treated as negative expenditure</v>
      </c>
      <c r="D21684" s="6746" t="str">
        <f>'Bio3'!E11</f>
        <v>£m</v>
      </c>
      <c r="E21684" s="6746" t="s">
        <v>31982</v>
      </c>
      <c r="Z21684" s="6999">
        <f>'Bio3'!I11</f>
        <v>-1.2E-2</v>
      </c>
      <c r="AA21684" s="6999">
        <f>'Bio3'!Q11</f>
        <v>0</v>
      </c>
      <c r="AB21684" s="6999">
        <f>'Bio3'!Y11</f>
        <v>0</v>
      </c>
      <c r="AC21684" s="6999">
        <f>'Bio3'!AG11</f>
        <v>0</v>
      </c>
      <c r="AD21684" s="6999">
        <f>'Bio3'!AO11</f>
        <v>0</v>
      </c>
      <c r="AE21684" s="6999">
        <f>'Bio3'!AW11</f>
        <v>0</v>
      </c>
      <c r="AF21684" s="6999">
        <f>'Bio3'!BE11</f>
        <v>0</v>
      </c>
      <c r="AG21684" s="6999">
        <f>'Bio3'!BM11</f>
        <v>0</v>
      </c>
    </row>
    <row r="21685" spans="2:33">
      <c r="B21685" s="6746" t="str">
        <f>'Bio3'!CF12</f>
        <v>BM817STCAD</v>
      </c>
      <c r="C21685" s="6746" t="str">
        <f>CONCATENATE('Bio3'!$CA$9," - ",'Bio3'!$CF$4," - ",'Bio3'!CA12)</f>
        <v>Sludge treatment type - Conventional AD - Local authority and Cumulo rates</v>
      </c>
      <c r="D21685" s="6746" t="str">
        <f>'Bio3'!E12</f>
        <v>£m</v>
      </c>
      <c r="E21685" s="6746" t="s">
        <v>31982</v>
      </c>
      <c r="Z21685" s="6999">
        <f>'Bio3'!I12</f>
        <v>3.3000000000000002E-2</v>
      </c>
      <c r="AA21685" s="6999">
        <f>'Bio3'!Q12</f>
        <v>3.4000000000000002E-2</v>
      </c>
      <c r="AB21685" s="6999">
        <f>'Bio3'!Y12</f>
        <v>3.5000000000000003E-2</v>
      </c>
      <c r="AC21685" s="6999">
        <f>'Bio3'!AG12</f>
        <v>3.3000000000000002E-2</v>
      </c>
      <c r="AD21685" s="6999">
        <f>'Bio3'!AO12</f>
        <v>3.2000000000000001E-2</v>
      </c>
      <c r="AE21685" s="6999">
        <f>'Bio3'!AW12</f>
        <v>3.2000000000000001E-2</v>
      </c>
      <c r="AF21685" s="6999">
        <f>'Bio3'!BE12</f>
        <v>0.03</v>
      </c>
      <c r="AG21685" s="6999">
        <f>'Bio3'!BM12</f>
        <v>2.8000000000000001E-2</v>
      </c>
    </row>
    <row r="21686" spans="2:33">
      <c r="B21686" s="6746" t="str">
        <f>'Bio3'!CF13</f>
        <v>BM408STCAD</v>
      </c>
      <c r="C21686" s="6746" t="str">
        <f>CONCATENATE('Bio3'!$CA$9," - ",'Bio3'!$CF$4," - ",'Bio3'!CA13)</f>
        <v>Sludge treatment type - Conventional AD - Other direct costs</v>
      </c>
      <c r="D21686" s="6746" t="str">
        <f>'Bio3'!E13</f>
        <v>£m</v>
      </c>
      <c r="E21686" s="6746" t="s">
        <v>31982</v>
      </c>
      <c r="Z21686" s="6999">
        <f>'Bio3'!I13</f>
        <v>0.27700000000000002</v>
      </c>
      <c r="AA21686" s="6999">
        <f>'Bio3'!Q13</f>
        <v>0.26700000000000002</v>
      </c>
      <c r="AB21686" s="6999">
        <f>'Bio3'!Y13</f>
        <v>0.28100000000000003</v>
      </c>
      <c r="AC21686" s="6999">
        <f>'Bio3'!AG13</f>
        <v>1.7410000000000001</v>
      </c>
      <c r="AD21686" s="6999">
        <f>'Bio3'!AO13</f>
        <v>1.798</v>
      </c>
      <c r="AE21686" s="6999">
        <f>'Bio3'!AW13</f>
        <v>1.774</v>
      </c>
      <c r="AF21686" s="6999">
        <f>'Bio3'!BE13</f>
        <v>1.8049999999999999</v>
      </c>
      <c r="AG21686" s="6999">
        <f>'Bio3'!BM13</f>
        <v>1.8320000000000001</v>
      </c>
    </row>
    <row r="21687" spans="2:33">
      <c r="B21687" s="6746" t="str">
        <f>'Bio3'!CF14</f>
        <v>BM410STCAD</v>
      </c>
      <c r="C21687" s="6746" t="str">
        <f>CONCATENATE('Bio3'!$CA$9," - ",'Bio3'!$CF$4," - ",'Bio3'!CA14)</f>
        <v>Sludge treatment type - Conventional AD - Other indirect costs</v>
      </c>
      <c r="D21687" s="6746" t="str">
        <f>'Bio3'!E14</f>
        <v>£m</v>
      </c>
      <c r="E21687" s="6746" t="s">
        <v>31982</v>
      </c>
      <c r="Z21687" s="6999">
        <f>'Bio3'!I14</f>
        <v>8.5000000000000006E-2</v>
      </c>
      <c r="AA21687" s="6999">
        <f>'Bio3'!Q14</f>
        <v>9.5000000000000001E-2</v>
      </c>
      <c r="AB21687" s="6999">
        <f>'Bio3'!Y14</f>
        <v>9.7000000000000003E-2</v>
      </c>
      <c r="AC21687" s="6999">
        <f>'Bio3'!AG14</f>
        <v>2.258</v>
      </c>
      <c r="AD21687" s="6999">
        <f>'Bio3'!AO14</f>
        <v>2.3530000000000002</v>
      </c>
      <c r="AE21687" s="6999">
        <f>'Bio3'!AW14</f>
        <v>2.4470000000000001</v>
      </c>
      <c r="AF21687" s="6999">
        <f>'Bio3'!BE14</f>
        <v>2.5270000000000001</v>
      </c>
      <c r="AG21687" s="6999">
        <f>'Bio3'!BM14</f>
        <v>2.6589999999999998</v>
      </c>
    </row>
    <row r="21688" spans="2:33">
      <c r="B21688" s="6746" t="str">
        <f>'Bio3'!CF15</f>
        <v>BM8390STCAD</v>
      </c>
      <c r="C21688" s="6746" t="str">
        <f>CONCATENATE('Bio3'!$CA$9," - ",'Bio3'!$CF$4," - ",'Bio3'!CA15)</f>
        <v>Sludge treatment type - Conventional AD - Total before depreciation</v>
      </c>
      <c r="D21688" s="6746" t="str">
        <f>'Bio3'!E15</f>
        <v>£m</v>
      </c>
      <c r="E21688" s="6746" t="s">
        <v>31982</v>
      </c>
      <c r="Z21688" s="6999">
        <f>'Bio3'!I15</f>
        <v>0.39700000000000008</v>
      </c>
      <c r="AA21688" s="6999">
        <f>'Bio3'!Q15</f>
        <v>0.41000000000000003</v>
      </c>
      <c r="AB21688" s="6999">
        <f>'Bio3'!Y15</f>
        <v>0.42700000000000005</v>
      </c>
      <c r="AC21688" s="6999">
        <f>'Bio3'!AG15</f>
        <v>4.0460000000000003</v>
      </c>
      <c r="AD21688" s="6999">
        <f>'Bio3'!AO15</f>
        <v>4.1970000000000001</v>
      </c>
      <c r="AE21688" s="6999">
        <f>'Bio3'!AW15</f>
        <v>4.2640000000000002</v>
      </c>
      <c r="AF21688" s="6999">
        <f>'Bio3'!BE15</f>
        <v>4.3710000000000004</v>
      </c>
      <c r="AG21688" s="6999">
        <f>'Bio3'!BM15</f>
        <v>4.5250000000000004</v>
      </c>
    </row>
    <row r="21689" spans="2:33">
      <c r="B21689" s="6746" t="str">
        <f>'Bio3'!CF16</f>
        <v>FT00865STCAD</v>
      </c>
      <c r="C21689" s="6746" t="str">
        <f>CONCATENATE('Bio3'!$CA$9," - ",'Bio3'!$CF$4," - ",'Bio3'!CA16)</f>
        <v>Sludge treatment type - Conventional AD - Historical cost depreciation</v>
      </c>
      <c r="D21689" s="6746" t="str">
        <f>'Bio3'!E16</f>
        <v>£m</v>
      </c>
      <c r="E21689" s="6746" t="s">
        <v>31982</v>
      </c>
      <c r="Z21689" s="6999">
        <f>'Bio3'!I16</f>
        <v>8.6387277678319982</v>
      </c>
      <c r="AA21689" s="6999">
        <f>'Bio3'!Q16</f>
        <v>14.392142784069835</v>
      </c>
      <c r="AB21689" s="6999">
        <f>'Bio3'!Y16</f>
        <v>14.40266701513818</v>
      </c>
      <c r="AC21689" s="6999">
        <f>'Bio3'!AG16</f>
        <v>0.25773945103432538</v>
      </c>
      <c r="AD21689" s="6999">
        <f>'Bio3'!AO16</f>
        <v>0.28445177030829127</v>
      </c>
      <c r="AE21689" s="6999">
        <f>'Bio3'!AW16</f>
        <v>0.32044921319439484</v>
      </c>
      <c r="AF21689" s="6999">
        <f>'Bio3'!BE16</f>
        <v>0.35605342183292671</v>
      </c>
      <c r="AG21689" s="6999">
        <f>'Bio3'!BM16</f>
        <v>0.38107662735992398</v>
      </c>
    </row>
    <row r="21690" spans="2:33">
      <c r="B21690" s="6746" t="str">
        <f>'Bio3'!CF17</f>
        <v>BM319STCAD</v>
      </c>
      <c r="C21690" s="6746" t="str">
        <f>CONCATENATE('Bio3'!$CA$9," - ",'Bio3'!$CF$4," - ",'Bio3'!CA17)</f>
        <v>Sludge treatment type - Conventional AD - Total operating costs (excluding 3rd party)</v>
      </c>
      <c r="D21690" s="6746" t="str">
        <f>'Bio3'!E17</f>
        <v>£m</v>
      </c>
      <c r="E21690" s="6746" t="s">
        <v>31982</v>
      </c>
      <c r="Z21690" s="6999">
        <f>'Bio3'!I17</f>
        <v>9.0357277678319985</v>
      </c>
      <c r="AA21690" s="6999">
        <f>'Bio3'!Q17</f>
        <v>14.802142784069835</v>
      </c>
      <c r="AB21690" s="6999">
        <f>'Bio3'!Y17</f>
        <v>14.829667015138179</v>
      </c>
      <c r="AC21690" s="6999">
        <f>'Bio3'!AG17</f>
        <v>4.3037394510343256</v>
      </c>
      <c r="AD21690" s="6999">
        <f>'Bio3'!AO17</f>
        <v>4.4814517703082917</v>
      </c>
      <c r="AE21690" s="6999">
        <f>'Bio3'!AW17</f>
        <v>4.5844492131943948</v>
      </c>
      <c r="AF21690" s="6999">
        <f>'Bio3'!BE17</f>
        <v>4.7270534218329274</v>
      </c>
      <c r="AG21690" s="6999">
        <f>'Bio3'!BM17</f>
        <v>4.9060766273599246</v>
      </c>
    </row>
    <row r="21691" spans="2:33">
      <c r="B21691" s="6746" t="str">
        <f>'Bio3'!CG10</f>
        <v>BM402STAD</v>
      </c>
      <c r="C21691" s="6746" t="str">
        <f>CONCATENATE('Bio3'!$CA$9," - ",'Bio3'!$CG$4," - ",'Bio3'!CA10)</f>
        <v>Sludge treatment type - Advanced
AD - Power</v>
      </c>
      <c r="D21691" s="6746" t="str">
        <f>'Bio3'!E10</f>
        <v>£m</v>
      </c>
      <c r="E21691" s="6746" t="s">
        <v>31982</v>
      </c>
      <c r="Z21691" s="6999">
        <f>'Bio3'!J10</f>
        <v>0.16400000000000001</v>
      </c>
      <c r="AA21691" s="6999">
        <f>'Bio3'!R10</f>
        <v>-2.1989999999999998</v>
      </c>
      <c r="AB21691" s="6999">
        <f>'Bio3'!Z10</f>
        <v>-1.9589999999999999</v>
      </c>
      <c r="AC21691" s="6999">
        <f>'Bio3'!AH10</f>
        <v>-1.8367</v>
      </c>
      <c r="AD21691" s="6999">
        <f>'Bio3'!AP10</f>
        <v>-1.841</v>
      </c>
      <c r="AE21691" s="6999">
        <f>'Bio3'!AX10</f>
        <v>-1.9370000000000001</v>
      </c>
      <c r="AF21691" s="6999">
        <f>'Bio3'!BF10</f>
        <v>-2.1543000000000001</v>
      </c>
      <c r="AG21691" s="6999">
        <f>'Bio3'!BN10</f>
        <v>-2.2320000000000002</v>
      </c>
    </row>
    <row r="21692" spans="2:33">
      <c r="B21692" s="6746" t="str">
        <f>'Bio3'!CG11</f>
        <v>BM836STAD</v>
      </c>
      <c r="C21692" s="6746" t="str">
        <f>CONCATENATE('Bio3'!$CA$9," - ",'Bio3'!$CG$4," - ",'Bio3'!CA11)</f>
        <v>Sludge treatment type - Advanced
AD - Income treated as negative expenditure</v>
      </c>
      <c r="D21692" s="6746" t="str">
        <f>'Bio3'!E11</f>
        <v>£m</v>
      </c>
      <c r="E21692" s="6746" t="s">
        <v>31982</v>
      </c>
      <c r="Z21692" s="6999">
        <f>'Bio3'!J11</f>
        <v>-5.4029999999999996</v>
      </c>
      <c r="AA21692" s="6999">
        <f>'Bio3'!R11</f>
        <v>-6.3</v>
      </c>
      <c r="AB21692" s="6999">
        <f>'Bio3'!Z11</f>
        <v>-6.0640000000000001</v>
      </c>
      <c r="AC21692" s="6999">
        <f>'Bio3'!AH11</f>
        <v>-5.8856999999999999</v>
      </c>
      <c r="AD21692" s="6999">
        <f>'Bio3'!AP11</f>
        <v>-5.944</v>
      </c>
      <c r="AE21692" s="6999">
        <f>'Bio3'!AX11</f>
        <v>-6.024</v>
      </c>
      <c r="AF21692" s="6999">
        <f>'Bio3'!BF11</f>
        <v>-6.1053000000000006</v>
      </c>
      <c r="AG21692" s="6999">
        <f>'Bio3'!BN11</f>
        <v>-6.2030000000000003</v>
      </c>
    </row>
    <row r="21693" spans="2:33">
      <c r="B21693" s="6746" t="str">
        <f>'Bio3'!CG12</f>
        <v>BM817STAD</v>
      </c>
      <c r="C21693" s="6746" t="str">
        <f>CONCATENATE('Bio3'!$CA$9," - ",'Bio3'!$CG$4," - ",'Bio3'!CA12)</f>
        <v>Sludge treatment type - Advanced
AD - Local authority and Cumulo rates</v>
      </c>
      <c r="D21693" s="6746" t="str">
        <f>'Bio3'!E12</f>
        <v>£m</v>
      </c>
      <c r="E21693" s="6746" t="s">
        <v>31982</v>
      </c>
      <c r="Z21693" s="6999">
        <f>'Bio3'!J12</f>
        <v>2.6480000000000001</v>
      </c>
      <c r="AA21693" s="6999">
        <f>'Bio3'!R12</f>
        <v>3.05</v>
      </c>
      <c r="AB21693" s="6999">
        <f>'Bio3'!Z12</f>
        <v>3.339</v>
      </c>
      <c r="AC21693" s="6999">
        <f>'Bio3'!AH12</f>
        <v>3.1179999999999999</v>
      </c>
      <c r="AD21693" s="6999">
        <f>'Bio3'!AP12</f>
        <v>3.0870000000000002</v>
      </c>
      <c r="AE21693" s="6999">
        <f>'Bio3'!AX12</f>
        <v>3.0219999999999998</v>
      </c>
      <c r="AF21693" s="6999">
        <f>'Bio3'!BF12</f>
        <v>3.0139999999999998</v>
      </c>
      <c r="AG21693" s="6999">
        <f>'Bio3'!BN12</f>
        <v>2.94</v>
      </c>
    </row>
    <row r="21694" spans="2:33">
      <c r="B21694" s="6746" t="str">
        <f>'Bio3'!CG13</f>
        <v>BM408STAD</v>
      </c>
      <c r="C21694" s="6746" t="str">
        <f>CONCATENATE('Bio3'!$CA$9," - ",'Bio3'!$CG$4," - ",'Bio3'!CA13)</f>
        <v>Sludge treatment type - Advanced
AD - Other direct costs</v>
      </c>
      <c r="D21694" s="6746" t="str">
        <f>'Bio3'!E13</f>
        <v>£m</v>
      </c>
      <c r="E21694" s="6746" t="s">
        <v>31982</v>
      </c>
      <c r="Z21694" s="6999">
        <f>'Bio3'!J13</f>
        <v>19.745000000000001</v>
      </c>
      <c r="AA21694" s="6999">
        <f>'Bio3'!R13</f>
        <v>20.664000000000001</v>
      </c>
      <c r="AB21694" s="6999">
        <f>'Bio3'!Z13</f>
        <v>22.625</v>
      </c>
      <c r="AC21694" s="6999">
        <f>'Bio3'!AH13</f>
        <v>27.588999999999999</v>
      </c>
      <c r="AD21694" s="6999">
        <f>'Bio3'!AP13</f>
        <v>27.823</v>
      </c>
      <c r="AE21694" s="6999">
        <f>'Bio3'!AX13</f>
        <v>27.471</v>
      </c>
      <c r="AF21694" s="6999">
        <f>'Bio3'!BF13</f>
        <v>27.783999999999999</v>
      </c>
      <c r="AG21694" s="6999">
        <f>'Bio3'!BN13</f>
        <v>27.392999999999997</v>
      </c>
    </row>
    <row r="21695" spans="2:33">
      <c r="B21695" s="6746" t="str">
        <f>'Bio3'!CG14</f>
        <v>BM410STAD</v>
      </c>
      <c r="C21695" s="6746" t="str">
        <f>CONCATENATE('Bio3'!$CA$9," - ",'Bio3'!$CG$4," - ",'Bio3'!CA14)</f>
        <v>Sludge treatment type - Advanced
AD - Other indirect costs</v>
      </c>
      <c r="D21695" s="6746" t="str">
        <f>'Bio3'!E14</f>
        <v>£m</v>
      </c>
      <c r="E21695" s="6746" t="s">
        <v>31982</v>
      </c>
      <c r="Z21695" s="6999">
        <f>'Bio3'!J14</f>
        <v>6.6210000000000004</v>
      </c>
      <c r="AA21695" s="6999">
        <f>'Bio3'!R14</f>
        <v>8.1790000000000003</v>
      </c>
      <c r="AB21695" s="6999">
        <f>'Bio3'!Z14</f>
        <v>8.984</v>
      </c>
      <c r="AC21695" s="6999">
        <f>'Bio3'!AH14</f>
        <v>16.792000000000002</v>
      </c>
      <c r="AD21695" s="6999">
        <f>'Bio3'!AP14</f>
        <v>17.370999999999999</v>
      </c>
      <c r="AE21695" s="6999">
        <f>'Bio3'!AX14</f>
        <v>17.022000000000002</v>
      </c>
      <c r="AF21695" s="6999">
        <f>'Bio3'!BF14</f>
        <v>16.712</v>
      </c>
      <c r="AG21695" s="6999">
        <f>'Bio3'!BN14</f>
        <v>16.798999999999999</v>
      </c>
    </row>
    <row r="21696" spans="2:33">
      <c r="B21696" s="6746" t="str">
        <f>'Bio3'!CG15</f>
        <v>BM8390STAD</v>
      </c>
      <c r="C21696" s="6746" t="str">
        <f>CONCATENATE('Bio3'!$CA$9," - ",'Bio3'!$CG$4," - ",'Bio3'!CA15)</f>
        <v>Sludge treatment type - Advanced
AD - Total before depreciation</v>
      </c>
      <c r="D21696" s="6746" t="str">
        <f>'Bio3'!E15</f>
        <v>£m</v>
      </c>
      <c r="E21696" s="6746" t="s">
        <v>31982</v>
      </c>
      <c r="Z21696" s="6999">
        <f>'Bio3'!J15</f>
        <v>23.774999999999999</v>
      </c>
      <c r="AA21696" s="6999">
        <f>'Bio3'!R15</f>
        <v>23.394000000000005</v>
      </c>
      <c r="AB21696" s="6999">
        <f>'Bio3'!Z15</f>
        <v>26.925000000000004</v>
      </c>
      <c r="AC21696" s="6999">
        <f>'Bio3'!AH15</f>
        <v>39.776600000000002</v>
      </c>
      <c r="AD21696" s="6999">
        <f>'Bio3'!AP15</f>
        <v>40.495999999999995</v>
      </c>
      <c r="AE21696" s="6999">
        <f>'Bio3'!AX15</f>
        <v>39.554000000000002</v>
      </c>
      <c r="AF21696" s="6999">
        <f>'Bio3'!BF15</f>
        <v>39.250399999999999</v>
      </c>
      <c r="AG21696" s="6999">
        <f>'Bio3'!BN15</f>
        <v>38.696999999999996</v>
      </c>
    </row>
    <row r="21697" spans="2:33">
      <c r="B21697" s="6746" t="str">
        <f>'Bio3'!CG16</f>
        <v>FT00865STAD</v>
      </c>
      <c r="C21697" s="6746" t="str">
        <f>CONCATENATE('Bio3'!$CA$9," - ",'Bio3'!$CG$4," - ",'Bio3'!CA16)</f>
        <v>Sludge treatment type - Advanced
AD - Historical cost depreciation</v>
      </c>
      <c r="D21697" s="6746" t="str">
        <f>'Bio3'!E16</f>
        <v>£m</v>
      </c>
      <c r="E21697" s="6746" t="s">
        <v>31982</v>
      </c>
      <c r="Z21697" s="6999">
        <f>'Bio3'!J16</f>
        <v>19.806656404587962</v>
      </c>
      <c r="AA21697" s="6999">
        <f>'Bio3'!R16</f>
        <v>19.434626810356264</v>
      </c>
      <c r="AB21697" s="6999">
        <f>'Bio3'!Z16</f>
        <v>20.59629556258367</v>
      </c>
      <c r="AC21697" s="6999">
        <f>'Bio3'!AH16</f>
        <v>21.203418754389457</v>
      </c>
      <c r="AD21697" s="6999">
        <f>'Bio3'!AP16</f>
        <v>21.732788977917895</v>
      </c>
      <c r="AE21697" s="6999">
        <f>'Bio3'!AX16</f>
        <v>22.249242626973277</v>
      </c>
      <c r="AF21697" s="6999">
        <f>'Bio3'!BF16</f>
        <v>22.793183454499637</v>
      </c>
      <c r="AG21697" s="6999">
        <f>'Bio3'!BN16</f>
        <v>23.470014116620384</v>
      </c>
    </row>
    <row r="21698" spans="2:33">
      <c r="B21698" s="6746" t="str">
        <f>'Bio3'!CG17</f>
        <v>BM319STAD</v>
      </c>
      <c r="C21698" s="6746" t="str">
        <f>CONCATENATE('Bio3'!$CA$9," - ",'Bio3'!$CG$4," - ",'Bio3'!CA17)</f>
        <v>Sludge treatment type - Advanced
AD - Total operating costs (excluding 3rd party)</v>
      </c>
      <c r="D21698" s="6746" t="str">
        <f>'Bio3'!E17</f>
        <v>£m</v>
      </c>
      <c r="E21698" s="6746" t="s">
        <v>31982</v>
      </c>
      <c r="Z21698" s="6999">
        <f>'Bio3'!J17</f>
        <v>43.58165640458796</v>
      </c>
      <c r="AA21698" s="6999">
        <f>'Bio3'!R17</f>
        <v>42.828626810356269</v>
      </c>
      <c r="AB21698" s="6999">
        <f>'Bio3'!Z17</f>
        <v>47.521295562583674</v>
      </c>
      <c r="AC21698" s="6999">
        <f>'Bio3'!AH17</f>
        <v>60.980018754389462</v>
      </c>
      <c r="AD21698" s="6999">
        <f>'Bio3'!AP17</f>
        <v>62.228788977917887</v>
      </c>
      <c r="AE21698" s="6999">
        <f>'Bio3'!AX17</f>
        <v>61.80324262697328</v>
      </c>
      <c r="AF21698" s="6999">
        <f>'Bio3'!BF17</f>
        <v>62.04358345449964</v>
      </c>
      <c r="AG21698" s="6999">
        <f>'Bio3'!BN17</f>
        <v>62.167014116620379</v>
      </c>
    </row>
    <row r="21699" spans="2:33">
      <c r="B21699" s="6746" t="str">
        <f>'Bio3'!CH10</f>
        <v>BM402STIRS</v>
      </c>
      <c r="C21699" s="6746" t="str">
        <f>CONCATENATE('Bio3'!$CA$9," - ",'Bio3'!$CH$4," - ",'Bio3'!CA10)</f>
        <v>Sludge treatment type - Incineration of raw sludge - Power</v>
      </c>
      <c r="D21699" s="6746" t="str">
        <f>'Bio3'!E10</f>
        <v>£m</v>
      </c>
      <c r="E21699" s="6746" t="s">
        <v>31982</v>
      </c>
      <c r="Z21699" s="6999">
        <f>'Bio3'!K10</f>
        <v>0</v>
      </c>
      <c r="AA21699" s="6999">
        <f>'Bio3'!S10</f>
        <v>0</v>
      </c>
      <c r="AB21699" s="6999">
        <f>'Bio3'!AA10</f>
        <v>0</v>
      </c>
      <c r="AC21699" s="6999">
        <f>'Bio3'!AI10</f>
        <v>0</v>
      </c>
      <c r="AD21699" s="6999">
        <f>'Bio3'!AQ10</f>
        <v>0</v>
      </c>
      <c r="AE21699" s="6999">
        <f>'Bio3'!AY10</f>
        <v>0</v>
      </c>
      <c r="AF21699" s="6999">
        <f>'Bio3'!BG10</f>
        <v>0</v>
      </c>
      <c r="AG21699" s="6999">
        <f>'Bio3'!BO10</f>
        <v>0</v>
      </c>
    </row>
    <row r="21700" spans="2:33">
      <c r="B21700" s="6746" t="str">
        <f>'Bio3'!CH11</f>
        <v>BM836STIRS</v>
      </c>
      <c r="C21700" s="6746" t="str">
        <f>CONCATENATE('Bio3'!$CA$9," - ",'Bio3'!$CH$4," - ",'Bio3'!CA11)</f>
        <v>Sludge treatment type - Incineration of raw sludge - Income treated as negative expenditure</v>
      </c>
      <c r="D21700" s="6746" t="str">
        <f>'Bio3'!E11</f>
        <v>£m</v>
      </c>
      <c r="E21700" s="6746" t="s">
        <v>31982</v>
      </c>
      <c r="Z21700" s="6999">
        <f>'Bio3'!K11</f>
        <v>0</v>
      </c>
      <c r="AA21700" s="6999">
        <f>'Bio3'!S11</f>
        <v>0</v>
      </c>
      <c r="AB21700" s="6999">
        <f>'Bio3'!AA11</f>
        <v>0</v>
      </c>
      <c r="AC21700" s="6999">
        <f>'Bio3'!AI11</f>
        <v>0</v>
      </c>
      <c r="AD21700" s="6999">
        <f>'Bio3'!AQ11</f>
        <v>0</v>
      </c>
      <c r="AE21700" s="6999">
        <f>'Bio3'!AY11</f>
        <v>0</v>
      </c>
      <c r="AF21700" s="6999">
        <f>'Bio3'!BG11</f>
        <v>0</v>
      </c>
      <c r="AG21700" s="6999">
        <f>'Bio3'!BO11</f>
        <v>0</v>
      </c>
    </row>
    <row r="21701" spans="2:33">
      <c r="B21701" s="6746" t="str">
        <f>'Bio3'!CH12</f>
        <v>BM817STIRS</v>
      </c>
      <c r="C21701" s="6746" t="str">
        <f>CONCATENATE('Bio3'!$CA$9," - ",'Bio3'!$CH$4," - ",'Bio3'!CA12)</f>
        <v>Sludge treatment type - Incineration of raw sludge - Local authority and Cumulo rates</v>
      </c>
      <c r="D21701" s="6746" t="str">
        <f>'Bio3'!E12</f>
        <v>£m</v>
      </c>
      <c r="E21701" s="6746" t="s">
        <v>31982</v>
      </c>
      <c r="Z21701" s="6999">
        <f>'Bio3'!K12</f>
        <v>0</v>
      </c>
      <c r="AA21701" s="6999">
        <f>'Bio3'!S12</f>
        <v>0</v>
      </c>
      <c r="AB21701" s="6999">
        <f>'Bio3'!AA12</f>
        <v>0</v>
      </c>
      <c r="AC21701" s="6999">
        <f>'Bio3'!AI12</f>
        <v>0</v>
      </c>
      <c r="AD21701" s="6999">
        <f>'Bio3'!AQ12</f>
        <v>0</v>
      </c>
      <c r="AE21701" s="6999">
        <f>'Bio3'!AY12</f>
        <v>0</v>
      </c>
      <c r="AF21701" s="6999">
        <f>'Bio3'!BG12</f>
        <v>0</v>
      </c>
      <c r="AG21701" s="6999">
        <f>'Bio3'!BO12</f>
        <v>0</v>
      </c>
    </row>
    <row r="21702" spans="2:33">
      <c r="B21702" s="6746" t="str">
        <f>'Bio3'!CH13</f>
        <v>BM408STIRS</v>
      </c>
      <c r="C21702" s="6746" t="str">
        <f>CONCATENATE('Bio3'!$CA$9," - ",'Bio3'!$CH$4," - ",'Bio3'!CA13)</f>
        <v>Sludge treatment type - Incineration of raw sludge - Other direct costs</v>
      </c>
      <c r="D21702" s="6746" t="str">
        <f>'Bio3'!E13</f>
        <v>£m</v>
      </c>
      <c r="E21702" s="6746" t="s">
        <v>31982</v>
      </c>
      <c r="Z21702" s="6999">
        <f>'Bio3'!K13</f>
        <v>0</v>
      </c>
      <c r="AA21702" s="6999">
        <f>'Bio3'!S13</f>
        <v>0</v>
      </c>
      <c r="AB21702" s="6999">
        <f>'Bio3'!AA13</f>
        <v>0</v>
      </c>
      <c r="AC21702" s="6999">
        <f>'Bio3'!AI13</f>
        <v>0</v>
      </c>
      <c r="AD21702" s="6999">
        <f>'Bio3'!AQ13</f>
        <v>0</v>
      </c>
      <c r="AE21702" s="6999">
        <f>'Bio3'!AY13</f>
        <v>0</v>
      </c>
      <c r="AF21702" s="6999">
        <f>'Bio3'!BG13</f>
        <v>0</v>
      </c>
      <c r="AG21702" s="6999">
        <f>'Bio3'!BO13</f>
        <v>0</v>
      </c>
    </row>
    <row r="21703" spans="2:33">
      <c r="B21703" s="6746" t="str">
        <f>'Bio3'!CH14</f>
        <v>BM410STIRS</v>
      </c>
      <c r="C21703" s="6746" t="str">
        <f>CONCATENATE('Bio3'!$CA$9," - ",'Bio3'!$CH$4," - ",'Bio3'!CA14)</f>
        <v>Sludge treatment type - Incineration of raw sludge - Other indirect costs</v>
      </c>
      <c r="D21703" s="6746" t="str">
        <f>'Bio3'!E14</f>
        <v>£m</v>
      </c>
      <c r="E21703" s="6746" t="s">
        <v>31982</v>
      </c>
      <c r="Z21703" s="6999">
        <f>'Bio3'!K14</f>
        <v>0</v>
      </c>
      <c r="AA21703" s="6999">
        <f>'Bio3'!S14</f>
        <v>0</v>
      </c>
      <c r="AB21703" s="6999">
        <f>'Bio3'!AA14</f>
        <v>0</v>
      </c>
      <c r="AC21703" s="6999">
        <f>'Bio3'!AI14</f>
        <v>0</v>
      </c>
      <c r="AD21703" s="6999">
        <f>'Bio3'!AQ14</f>
        <v>0</v>
      </c>
      <c r="AE21703" s="6999">
        <f>'Bio3'!AY14</f>
        <v>0</v>
      </c>
      <c r="AF21703" s="6999">
        <f>'Bio3'!BG14</f>
        <v>0</v>
      </c>
      <c r="AG21703" s="6999">
        <f>'Bio3'!BO14</f>
        <v>0</v>
      </c>
    </row>
    <row r="21704" spans="2:33">
      <c r="B21704" s="6746" t="str">
        <f>'Bio3'!CH15</f>
        <v>BM8390STIRS</v>
      </c>
      <c r="C21704" s="6746" t="str">
        <f>CONCATENATE('Bio3'!$CA$9," - ",'Bio3'!$CH$4," - ",'Bio3'!CA15)</f>
        <v>Sludge treatment type - Incineration of raw sludge - Total before depreciation</v>
      </c>
      <c r="D21704" s="6746" t="str">
        <f>'Bio3'!E15</f>
        <v>£m</v>
      </c>
      <c r="E21704" s="6746" t="s">
        <v>31982</v>
      </c>
      <c r="Z21704" s="6999">
        <f>'Bio3'!K15</f>
        <v>0</v>
      </c>
      <c r="AA21704" s="6999">
        <f>'Bio3'!S15</f>
        <v>0</v>
      </c>
      <c r="AB21704" s="6999">
        <f>'Bio3'!AA15</f>
        <v>0</v>
      </c>
      <c r="AC21704" s="6999">
        <f>'Bio3'!AI15</f>
        <v>0</v>
      </c>
      <c r="AD21704" s="6999">
        <f>'Bio3'!AQ15</f>
        <v>0</v>
      </c>
      <c r="AE21704" s="6999">
        <f>'Bio3'!AY15</f>
        <v>0</v>
      </c>
      <c r="AF21704" s="6999">
        <f>'Bio3'!BG15</f>
        <v>0</v>
      </c>
      <c r="AG21704" s="6999">
        <f>'Bio3'!BO15</f>
        <v>0</v>
      </c>
    </row>
    <row r="21705" spans="2:33">
      <c r="B21705" s="6746" t="str">
        <f>'Bio3'!CH16</f>
        <v>FT00865STIRS</v>
      </c>
      <c r="C21705" s="6746" t="str">
        <f>CONCATENATE('Bio3'!$CA$9," - ",'Bio3'!$CH$4," - ",'Bio3'!CA16)</f>
        <v>Sludge treatment type - Incineration of raw sludge - Historical cost depreciation</v>
      </c>
      <c r="D21705" s="6746" t="str">
        <f>'Bio3'!E16</f>
        <v>£m</v>
      </c>
      <c r="E21705" s="6746" t="s">
        <v>31982</v>
      </c>
      <c r="Z21705" s="6999">
        <f>'Bio3'!K16</f>
        <v>0</v>
      </c>
      <c r="AA21705" s="6999">
        <f>'Bio3'!S16</f>
        <v>0</v>
      </c>
      <c r="AB21705" s="6999">
        <f>'Bio3'!AA16</f>
        <v>0</v>
      </c>
      <c r="AC21705" s="6999">
        <f>'Bio3'!AI16</f>
        <v>0</v>
      </c>
      <c r="AD21705" s="6999">
        <f>'Bio3'!AQ16</f>
        <v>0</v>
      </c>
      <c r="AE21705" s="6999">
        <f>'Bio3'!AY16</f>
        <v>0</v>
      </c>
      <c r="AF21705" s="6999">
        <f>'Bio3'!BG16</f>
        <v>0</v>
      </c>
      <c r="AG21705" s="6999">
        <f>'Bio3'!BO16</f>
        <v>0</v>
      </c>
    </row>
    <row r="21706" spans="2:33">
      <c r="B21706" s="6746" t="str">
        <f>'Bio3'!CH17</f>
        <v>BM319STIRS</v>
      </c>
      <c r="C21706" s="6746" t="str">
        <f>CONCATENATE('Bio3'!$CA$9," - ",'Bio3'!$CH$4," - ",'Bio3'!CA17)</f>
        <v>Sludge treatment type - Incineration of raw sludge - Total operating costs (excluding 3rd party)</v>
      </c>
      <c r="D21706" s="6746" t="str">
        <f>'Bio3'!E17</f>
        <v>£m</v>
      </c>
      <c r="E21706" s="6746" t="s">
        <v>31982</v>
      </c>
      <c r="Z21706" s="6999">
        <f>'Bio3'!K17</f>
        <v>0</v>
      </c>
      <c r="AA21706" s="6999">
        <f>'Bio3'!S17</f>
        <v>0</v>
      </c>
      <c r="AB21706" s="6999">
        <f>'Bio3'!AA17</f>
        <v>0</v>
      </c>
      <c r="AC21706" s="6999">
        <f>'Bio3'!AI17</f>
        <v>0</v>
      </c>
      <c r="AD21706" s="6999">
        <f>'Bio3'!AQ17</f>
        <v>0</v>
      </c>
      <c r="AE21706" s="6999">
        <f>'Bio3'!AY17</f>
        <v>0</v>
      </c>
      <c r="AF21706" s="6999">
        <f>'Bio3'!BG17</f>
        <v>0</v>
      </c>
      <c r="AG21706" s="6999">
        <f>'Bio3'!BO17</f>
        <v>0</v>
      </c>
    </row>
    <row r="21707" spans="2:33">
      <c r="B21707" s="6746" t="str">
        <f>'Bio3'!CI10</f>
        <v>BM402STPCC</v>
      </c>
      <c r="C21707" s="6746" t="str">
        <f>CONCATENATE('Bio3'!$CA$9," - ",'Bio3'!$CI$4," - ",'Bio3'!CA10)</f>
        <v>Sludge treatment type - Phyto-conditioning / composting - Power</v>
      </c>
      <c r="D21707" s="6746" t="str">
        <f>'Bio3'!E10</f>
        <v>£m</v>
      </c>
      <c r="E21707" s="6746" t="s">
        <v>31982</v>
      </c>
      <c r="Z21707" s="6999">
        <f>'Bio3'!L10</f>
        <v>0</v>
      </c>
      <c r="AA21707" s="6999">
        <f>'Bio3'!T10</f>
        <v>0</v>
      </c>
      <c r="AB21707" s="6999">
        <f>'Bio3'!AB10</f>
        <v>0</v>
      </c>
      <c r="AC21707" s="6999">
        <f>'Bio3'!AJ10</f>
        <v>0</v>
      </c>
      <c r="AD21707" s="6999">
        <f>'Bio3'!AR10</f>
        <v>0</v>
      </c>
      <c r="AE21707" s="6999">
        <f>'Bio3'!AZ10</f>
        <v>0</v>
      </c>
      <c r="AF21707" s="6999">
        <f>'Bio3'!BH10</f>
        <v>0</v>
      </c>
      <c r="AG21707" s="6999">
        <f>'Bio3'!BP10</f>
        <v>0</v>
      </c>
    </row>
    <row r="21708" spans="2:33">
      <c r="B21708" s="6746" t="str">
        <f>'Bio3'!CI11</f>
        <v>BM836STPCC</v>
      </c>
      <c r="C21708" s="6746" t="str">
        <f>CONCATENATE('Bio3'!$CA$9," - ",'Bio3'!$CI$4," - ",'Bio3'!CA11)</f>
        <v>Sludge treatment type - Phyto-conditioning / composting - Income treated as negative expenditure</v>
      </c>
      <c r="D21708" s="6746" t="str">
        <f>'Bio3'!E11</f>
        <v>£m</v>
      </c>
      <c r="E21708" s="6746" t="s">
        <v>31982</v>
      </c>
      <c r="Z21708" s="6999">
        <f>'Bio3'!L11</f>
        <v>0</v>
      </c>
      <c r="AA21708" s="6999">
        <f>'Bio3'!T11</f>
        <v>0</v>
      </c>
      <c r="AB21708" s="6999">
        <f>'Bio3'!AB11</f>
        <v>0</v>
      </c>
      <c r="AC21708" s="6999">
        <f>'Bio3'!AJ11</f>
        <v>0</v>
      </c>
      <c r="AD21708" s="6999">
        <f>'Bio3'!AR11</f>
        <v>0</v>
      </c>
      <c r="AE21708" s="6999">
        <f>'Bio3'!AZ11</f>
        <v>0</v>
      </c>
      <c r="AF21708" s="6999">
        <f>'Bio3'!BH11</f>
        <v>0</v>
      </c>
      <c r="AG21708" s="6999">
        <f>'Bio3'!BP11</f>
        <v>0</v>
      </c>
    </row>
    <row r="21709" spans="2:33">
      <c r="B21709" s="6746" t="str">
        <f>'Bio3'!CI12</f>
        <v>BM817STPCC</v>
      </c>
      <c r="C21709" s="6746" t="str">
        <f>CONCATENATE('Bio3'!$CA$9," - ",'Bio3'!$CI$4," - ",'Bio3'!CA12)</f>
        <v>Sludge treatment type - Phyto-conditioning / composting - Local authority and Cumulo rates</v>
      </c>
      <c r="D21709" s="6746" t="str">
        <f>'Bio3'!E12</f>
        <v>£m</v>
      </c>
      <c r="E21709" s="6746" t="s">
        <v>31982</v>
      </c>
      <c r="Z21709" s="6999">
        <f>'Bio3'!L12</f>
        <v>0</v>
      </c>
      <c r="AA21709" s="6999">
        <f>'Bio3'!T12</f>
        <v>0</v>
      </c>
      <c r="AB21709" s="6999">
        <f>'Bio3'!AB12</f>
        <v>0</v>
      </c>
      <c r="AC21709" s="6999">
        <f>'Bio3'!AJ12</f>
        <v>0</v>
      </c>
      <c r="AD21709" s="6999">
        <f>'Bio3'!AR12</f>
        <v>0</v>
      </c>
      <c r="AE21709" s="6999">
        <f>'Bio3'!AZ12</f>
        <v>0</v>
      </c>
      <c r="AF21709" s="6999">
        <f>'Bio3'!BH12</f>
        <v>0</v>
      </c>
      <c r="AG21709" s="6999">
        <f>'Bio3'!BP12</f>
        <v>0</v>
      </c>
    </row>
    <row r="21710" spans="2:33">
      <c r="B21710" s="6746" t="str">
        <f>'Bio3'!CI13</f>
        <v>BM408STPCC</v>
      </c>
      <c r="C21710" s="6746" t="str">
        <f>CONCATENATE('Bio3'!$CA$9," - ",'Bio3'!$CI$4," - ",'Bio3'!CA13)</f>
        <v>Sludge treatment type - Phyto-conditioning / composting - Other direct costs</v>
      </c>
      <c r="D21710" s="6746" t="str">
        <f>'Bio3'!E13</f>
        <v>£m</v>
      </c>
      <c r="E21710" s="6746" t="s">
        <v>31982</v>
      </c>
      <c r="Z21710" s="6999">
        <f>'Bio3'!L13</f>
        <v>0</v>
      </c>
      <c r="AA21710" s="6999">
        <f>'Bio3'!T13</f>
        <v>0</v>
      </c>
      <c r="AB21710" s="6999">
        <f>'Bio3'!AB13</f>
        <v>0</v>
      </c>
      <c r="AC21710" s="6999">
        <f>'Bio3'!AJ13</f>
        <v>0</v>
      </c>
      <c r="AD21710" s="6999">
        <f>'Bio3'!AR13</f>
        <v>0</v>
      </c>
      <c r="AE21710" s="6999">
        <f>'Bio3'!AZ13</f>
        <v>0</v>
      </c>
      <c r="AF21710" s="6999">
        <f>'Bio3'!BH13</f>
        <v>0</v>
      </c>
      <c r="AG21710" s="6999">
        <f>'Bio3'!BP13</f>
        <v>0</v>
      </c>
    </row>
    <row r="21711" spans="2:33">
      <c r="B21711" s="6746" t="str">
        <f>'Bio3'!CI14</f>
        <v>BM410STPCC</v>
      </c>
      <c r="C21711" s="6746" t="str">
        <f>CONCATENATE('Bio3'!$CA$9," - ",'Bio3'!$CI$4," - ",'Bio3'!CA14)</f>
        <v>Sludge treatment type - Phyto-conditioning / composting - Other indirect costs</v>
      </c>
      <c r="D21711" s="6746" t="str">
        <f>'Bio3'!E14</f>
        <v>£m</v>
      </c>
      <c r="E21711" s="6746" t="s">
        <v>31982</v>
      </c>
      <c r="Z21711" s="6999">
        <f>'Bio3'!L14</f>
        <v>0</v>
      </c>
      <c r="AA21711" s="6999">
        <f>'Bio3'!T14</f>
        <v>0</v>
      </c>
      <c r="AB21711" s="6999">
        <f>'Bio3'!AB14</f>
        <v>0</v>
      </c>
      <c r="AC21711" s="6999">
        <f>'Bio3'!AJ14</f>
        <v>0</v>
      </c>
      <c r="AD21711" s="6999">
        <f>'Bio3'!AR14</f>
        <v>0</v>
      </c>
      <c r="AE21711" s="6999">
        <f>'Bio3'!AZ14</f>
        <v>0</v>
      </c>
      <c r="AF21711" s="6999">
        <f>'Bio3'!BH14</f>
        <v>0</v>
      </c>
      <c r="AG21711" s="6999">
        <f>'Bio3'!BP14</f>
        <v>0</v>
      </c>
    </row>
    <row r="21712" spans="2:33">
      <c r="B21712" s="6746" t="str">
        <f>'Bio3'!CI15</f>
        <v>BM8390STPCC</v>
      </c>
      <c r="C21712" s="6746" t="str">
        <f>CONCATENATE('Bio3'!$CA$9," - ",'Bio3'!$CI$4," - ",'Bio3'!CA15)</f>
        <v>Sludge treatment type - Phyto-conditioning / composting - Total before depreciation</v>
      </c>
      <c r="D21712" s="6746" t="str">
        <f>'Bio3'!E15</f>
        <v>£m</v>
      </c>
      <c r="E21712" s="6746" t="s">
        <v>31982</v>
      </c>
      <c r="Z21712" s="6999">
        <f>'Bio3'!L15</f>
        <v>0</v>
      </c>
      <c r="AA21712" s="6999">
        <f>'Bio3'!T15</f>
        <v>0</v>
      </c>
      <c r="AB21712" s="6999">
        <f>'Bio3'!AB15</f>
        <v>0</v>
      </c>
      <c r="AC21712" s="6999">
        <f>'Bio3'!AJ15</f>
        <v>0</v>
      </c>
      <c r="AD21712" s="6999">
        <f>'Bio3'!AR15</f>
        <v>0</v>
      </c>
      <c r="AE21712" s="6999">
        <f>'Bio3'!AZ15</f>
        <v>0</v>
      </c>
      <c r="AF21712" s="6999">
        <f>'Bio3'!BH15</f>
        <v>0</v>
      </c>
      <c r="AG21712" s="6999">
        <f>'Bio3'!BP15</f>
        <v>0</v>
      </c>
    </row>
    <row r="21713" spans="2:33">
      <c r="B21713" s="6746" t="str">
        <f>'Bio3'!CI16</f>
        <v>FT00865STPCC</v>
      </c>
      <c r="C21713" s="6746" t="str">
        <f>CONCATENATE('Bio3'!$CA$9," - ",'Bio3'!$CI$4," - ",'Bio3'!CA16)</f>
        <v>Sludge treatment type - Phyto-conditioning / composting - Historical cost depreciation</v>
      </c>
      <c r="D21713" s="6746" t="str">
        <f>'Bio3'!E16</f>
        <v>£m</v>
      </c>
      <c r="E21713" s="6746" t="s">
        <v>31982</v>
      </c>
      <c r="Z21713" s="6999">
        <f>'Bio3'!L16</f>
        <v>0</v>
      </c>
      <c r="AA21713" s="6999">
        <f>'Bio3'!T16</f>
        <v>0</v>
      </c>
      <c r="AB21713" s="6999">
        <f>'Bio3'!AB16</f>
        <v>0</v>
      </c>
      <c r="AC21713" s="6999">
        <f>'Bio3'!AJ16</f>
        <v>0</v>
      </c>
      <c r="AD21713" s="6999">
        <f>'Bio3'!AR16</f>
        <v>0</v>
      </c>
      <c r="AE21713" s="6999">
        <f>'Bio3'!AZ16</f>
        <v>0</v>
      </c>
      <c r="AF21713" s="6999">
        <f>'Bio3'!BH16</f>
        <v>0</v>
      </c>
      <c r="AG21713" s="6999">
        <f>'Bio3'!BP16</f>
        <v>0</v>
      </c>
    </row>
    <row r="21714" spans="2:33">
      <c r="B21714" s="6746" t="str">
        <f>'Bio3'!CI17</f>
        <v>BM319STPCC</v>
      </c>
      <c r="C21714" s="6746" t="str">
        <f>CONCATENATE('Bio3'!$CA$9," - ",'Bio3'!$CI$4," - ",'Bio3'!CA17)</f>
        <v>Sludge treatment type - Phyto-conditioning / composting - Total operating costs (excluding 3rd party)</v>
      </c>
      <c r="D21714" s="6746" t="str">
        <f>'Bio3'!E17</f>
        <v>£m</v>
      </c>
      <c r="E21714" s="6746" t="s">
        <v>31982</v>
      </c>
      <c r="Z21714" s="6999">
        <f>'Bio3'!L17</f>
        <v>0</v>
      </c>
      <c r="AA21714" s="6999">
        <f>'Bio3'!T17</f>
        <v>0</v>
      </c>
      <c r="AB21714" s="6999">
        <f>'Bio3'!AB17</f>
        <v>0</v>
      </c>
      <c r="AC21714" s="6999">
        <f>'Bio3'!AJ17</f>
        <v>0</v>
      </c>
      <c r="AD21714" s="6999">
        <f>'Bio3'!AR17</f>
        <v>0</v>
      </c>
      <c r="AE21714" s="6999">
        <f>'Bio3'!AZ17</f>
        <v>0</v>
      </c>
      <c r="AF21714" s="6999">
        <f>'Bio3'!BH17</f>
        <v>0</v>
      </c>
      <c r="AG21714" s="6999">
        <f>'Bio3'!BP17</f>
        <v>0</v>
      </c>
    </row>
    <row r="21715" spans="2:33">
      <c r="B21715" s="6746" t="str">
        <f>'Bio3'!CJ10</f>
        <v>BM402STSLOT</v>
      </c>
      <c r="C21715" s="6746" t="str">
        <f>CONCATENATE('Bio3'!$CA$9," - ",'Bio3'!$CJ$4," - ",'Bio3'!CA10)</f>
        <v>Sludge treatment type - Other - Power</v>
      </c>
      <c r="D21715" s="6746" t="str">
        <f>'Bio3'!E10</f>
        <v>£m</v>
      </c>
      <c r="E21715" s="6746" t="s">
        <v>31982</v>
      </c>
      <c r="Z21715" s="6999">
        <f>'Bio3'!M10</f>
        <v>0</v>
      </c>
      <c r="AA21715" s="6999">
        <f>'Bio3'!U10</f>
        <v>0</v>
      </c>
      <c r="AB21715" s="6999">
        <f>'Bio3'!AC10</f>
        <v>0</v>
      </c>
      <c r="AC21715" s="6999">
        <f>'Bio3'!AK10</f>
        <v>0</v>
      </c>
      <c r="AD21715" s="6999">
        <f>'Bio3'!AS10</f>
        <v>0</v>
      </c>
      <c r="AE21715" s="6999">
        <f>'Bio3'!BA10</f>
        <v>0</v>
      </c>
      <c r="AF21715" s="6999">
        <f>'Bio3'!BI10</f>
        <v>0</v>
      </c>
      <c r="AG21715" s="6999">
        <f>'Bio3'!BQ10</f>
        <v>0</v>
      </c>
    </row>
    <row r="21716" spans="2:33">
      <c r="B21716" s="6746" t="str">
        <f>'Bio3'!CJ11</f>
        <v>BM836STSLOT</v>
      </c>
      <c r="C21716" s="6746" t="str">
        <f>CONCATENATE('Bio3'!$CA$9," - ",'Bio3'!$CJ$4," - ",'Bio3'!CA11)</f>
        <v>Sludge treatment type - Other - Income treated as negative expenditure</v>
      </c>
      <c r="D21716" s="6746" t="str">
        <f>'Bio3'!E11</f>
        <v>£m</v>
      </c>
      <c r="E21716" s="6746" t="s">
        <v>31982</v>
      </c>
      <c r="Z21716" s="6999">
        <f>'Bio3'!M11</f>
        <v>0</v>
      </c>
      <c r="AA21716" s="6999">
        <f>'Bio3'!U11</f>
        <v>0</v>
      </c>
      <c r="AB21716" s="6999">
        <f>'Bio3'!AC11</f>
        <v>0</v>
      </c>
      <c r="AC21716" s="6999">
        <f>'Bio3'!AK11</f>
        <v>0</v>
      </c>
      <c r="AD21716" s="6999">
        <f>'Bio3'!AS11</f>
        <v>0</v>
      </c>
      <c r="AE21716" s="6999">
        <f>'Bio3'!BA11</f>
        <v>0</v>
      </c>
      <c r="AF21716" s="6999">
        <f>'Bio3'!BI11</f>
        <v>0</v>
      </c>
      <c r="AG21716" s="6999">
        <f>'Bio3'!BQ11</f>
        <v>0</v>
      </c>
    </row>
    <row r="21717" spans="2:33">
      <c r="B21717" s="6746" t="str">
        <f>'Bio3'!CJ12</f>
        <v>BM817STSLOT</v>
      </c>
      <c r="C21717" s="6746" t="str">
        <f>CONCATENATE('Bio3'!$CA$9," - ",'Bio3'!$CJ$4," - ",'Bio3'!CA12)</f>
        <v>Sludge treatment type - Other - Local authority and Cumulo rates</v>
      </c>
      <c r="D21717" s="6746" t="str">
        <f>'Bio3'!E12</f>
        <v>£m</v>
      </c>
      <c r="E21717" s="6746" t="s">
        <v>31982</v>
      </c>
      <c r="Z21717" s="6999">
        <f>'Bio3'!M12</f>
        <v>0</v>
      </c>
      <c r="AA21717" s="6999">
        <f>'Bio3'!U12</f>
        <v>0</v>
      </c>
      <c r="AB21717" s="6999">
        <f>'Bio3'!AC12</f>
        <v>0</v>
      </c>
      <c r="AC21717" s="6999">
        <f>'Bio3'!AK12</f>
        <v>0</v>
      </c>
      <c r="AD21717" s="6999">
        <f>'Bio3'!AS12</f>
        <v>0</v>
      </c>
      <c r="AE21717" s="6999">
        <f>'Bio3'!BA12</f>
        <v>0</v>
      </c>
      <c r="AF21717" s="6999">
        <f>'Bio3'!BI12</f>
        <v>0</v>
      </c>
      <c r="AG21717" s="6999">
        <f>'Bio3'!BQ12</f>
        <v>0</v>
      </c>
    </row>
    <row r="21718" spans="2:33">
      <c r="B21718" s="6746" t="str">
        <f>'Bio3'!CJ13</f>
        <v>BM408STSLOT</v>
      </c>
      <c r="C21718" s="6746" t="str">
        <f>CONCATENATE('Bio3'!$CA$9," - ",'Bio3'!$CJ$4," - ",'Bio3'!CA13)</f>
        <v>Sludge treatment type - Other - Other direct costs</v>
      </c>
      <c r="D21718" s="6746" t="str">
        <f>'Bio3'!E13</f>
        <v>£m</v>
      </c>
      <c r="E21718" s="6746" t="s">
        <v>31982</v>
      </c>
      <c r="Z21718" s="6999">
        <f>'Bio3'!M13</f>
        <v>0</v>
      </c>
      <c r="AA21718" s="6999">
        <f>'Bio3'!U13</f>
        <v>0</v>
      </c>
      <c r="AB21718" s="6999">
        <f>'Bio3'!AC13</f>
        <v>0</v>
      </c>
      <c r="AC21718" s="6999">
        <f>'Bio3'!AK13</f>
        <v>0</v>
      </c>
      <c r="AD21718" s="6999">
        <f>'Bio3'!AS13</f>
        <v>0</v>
      </c>
      <c r="AE21718" s="6999">
        <f>'Bio3'!BA13</f>
        <v>0</v>
      </c>
      <c r="AF21718" s="6999">
        <f>'Bio3'!BI13</f>
        <v>0</v>
      </c>
      <c r="AG21718" s="6999">
        <f>'Bio3'!BQ13</f>
        <v>0</v>
      </c>
    </row>
    <row r="21719" spans="2:33">
      <c r="B21719" s="6746" t="str">
        <f>'Bio3'!CJ14</f>
        <v>BM410STSLOT</v>
      </c>
      <c r="C21719" s="6746" t="str">
        <f>CONCATENATE('Bio3'!$CA$9," - ",'Bio3'!$CJ$4," - ",'Bio3'!CA14)</f>
        <v>Sludge treatment type - Other - Other indirect costs</v>
      </c>
      <c r="D21719" s="6746" t="str">
        <f>'Bio3'!E14</f>
        <v>£m</v>
      </c>
      <c r="E21719" s="6746" t="s">
        <v>31982</v>
      </c>
      <c r="Z21719" s="6999">
        <f>'Bio3'!M14</f>
        <v>0</v>
      </c>
      <c r="AA21719" s="6999">
        <f>'Bio3'!U14</f>
        <v>0</v>
      </c>
      <c r="AB21719" s="6999">
        <f>'Bio3'!AC14</f>
        <v>0</v>
      </c>
      <c r="AC21719" s="6999">
        <f>'Bio3'!AK14</f>
        <v>0</v>
      </c>
      <c r="AD21719" s="6999">
        <f>'Bio3'!AS14</f>
        <v>0</v>
      </c>
      <c r="AE21719" s="6999">
        <f>'Bio3'!BA14</f>
        <v>0</v>
      </c>
      <c r="AF21719" s="6999">
        <f>'Bio3'!BI14</f>
        <v>0</v>
      </c>
      <c r="AG21719" s="6999">
        <f>'Bio3'!BQ14</f>
        <v>0</v>
      </c>
    </row>
    <row r="21720" spans="2:33">
      <c r="B21720" s="6746" t="str">
        <f>'Bio3'!CJ15</f>
        <v>BM8390STSLOT</v>
      </c>
      <c r="C21720" s="6746" t="str">
        <f>CONCATENATE('Bio3'!$CA$9," - ",'Bio3'!$CJ$4," - ",'Bio3'!CA15)</f>
        <v>Sludge treatment type - Other - Total before depreciation</v>
      </c>
      <c r="D21720" s="6746" t="str">
        <f>'Bio3'!E15</f>
        <v>£m</v>
      </c>
      <c r="E21720" s="6746" t="s">
        <v>31982</v>
      </c>
      <c r="Z21720" s="6999">
        <f>'Bio3'!M15</f>
        <v>0</v>
      </c>
      <c r="AA21720" s="6999">
        <f>'Bio3'!U15</f>
        <v>0</v>
      </c>
      <c r="AB21720" s="6999">
        <f>'Bio3'!AC15</f>
        <v>0</v>
      </c>
      <c r="AC21720" s="6999">
        <f>'Bio3'!AK15</f>
        <v>0</v>
      </c>
      <c r="AD21720" s="6999">
        <f>'Bio3'!AS15</f>
        <v>0</v>
      </c>
      <c r="AE21720" s="6999">
        <f>'Bio3'!BA15</f>
        <v>0</v>
      </c>
      <c r="AF21720" s="6999">
        <f>'Bio3'!BI15</f>
        <v>0</v>
      </c>
      <c r="AG21720" s="6999">
        <f>'Bio3'!BQ15</f>
        <v>0</v>
      </c>
    </row>
    <row r="21721" spans="2:33">
      <c r="B21721" s="6746" t="str">
        <f>'Bio3'!CJ16</f>
        <v>FT00865STSLOT</v>
      </c>
      <c r="C21721" s="6746" t="str">
        <f>CONCATENATE('Bio3'!$CA$9," - ",'Bio3'!$CJ$4," - ",'Bio3'!CA16)</f>
        <v>Sludge treatment type - Other - Historical cost depreciation</v>
      </c>
      <c r="D21721" s="6746" t="str">
        <f>'Bio3'!E16</f>
        <v>£m</v>
      </c>
      <c r="E21721" s="6746" t="s">
        <v>31982</v>
      </c>
      <c r="Z21721" s="6999">
        <f>'Bio3'!M16</f>
        <v>5.8146999020419985</v>
      </c>
      <c r="AA21721" s="6999">
        <f>'Bio3'!U16</f>
        <v>12.044679994260379</v>
      </c>
      <c r="AB21721" s="6999">
        <f>'Bio3'!AC16</f>
        <v>12.041715536400554</v>
      </c>
      <c r="AC21721" s="6999">
        <f>'Bio3'!AK16</f>
        <v>0</v>
      </c>
      <c r="AD21721" s="6999">
        <f>'Bio3'!AS16</f>
        <v>0</v>
      </c>
      <c r="AE21721" s="6999">
        <f>'Bio3'!BA16</f>
        <v>0</v>
      </c>
      <c r="AF21721" s="6999">
        <f>'Bio3'!BI16</f>
        <v>0</v>
      </c>
      <c r="AG21721" s="6999">
        <f>'Bio3'!BQ16</f>
        <v>0</v>
      </c>
    </row>
    <row r="21722" spans="2:33">
      <c r="B21722" s="6746" t="str">
        <f>'Bio3'!CJ17</f>
        <v>BM319STSLOT</v>
      </c>
      <c r="C21722" s="6746" t="str">
        <f>CONCATENATE('Bio3'!$CA$9," - ",'Bio3'!$CJ$4," - ",'Bio3'!CA17)</f>
        <v>Sludge treatment type - Other - Total operating costs (excluding 3rd party)</v>
      </c>
      <c r="D21722" s="6746" t="str">
        <f>'Bio3'!E17</f>
        <v>£m</v>
      </c>
      <c r="E21722" s="6746" t="s">
        <v>31982</v>
      </c>
      <c r="Z21722" s="6999">
        <f>'Bio3'!M17</f>
        <v>5.8146999020419985</v>
      </c>
      <c r="AA21722" s="6999">
        <f>'Bio3'!U17</f>
        <v>12.044679994260379</v>
      </c>
      <c r="AB21722" s="6999">
        <f>'Bio3'!AC17</f>
        <v>12.041715536400554</v>
      </c>
      <c r="AC21722" s="6999">
        <f>'Bio3'!AK17</f>
        <v>0</v>
      </c>
      <c r="AD21722" s="6999">
        <f>'Bio3'!AS17</f>
        <v>0</v>
      </c>
      <c r="AE21722" s="6999">
        <f>'Bio3'!BA17</f>
        <v>0</v>
      </c>
      <c r="AF21722" s="6999">
        <f>'Bio3'!BI17</f>
        <v>0</v>
      </c>
      <c r="AG21722" s="6999">
        <f>'Bio3'!BQ17</f>
        <v>0</v>
      </c>
    </row>
    <row r="21723" spans="2:33">
      <c r="B21723" s="6746" t="str">
        <f>'Bio3'!CK10</f>
        <v>BM402STTOT</v>
      </c>
      <c r="C21723" s="6746" t="str">
        <f>CONCATENATE('Bio3'!$CA$9," - ",'Bio3'!$CK$4," - ",'Bio3'!CA10)</f>
        <v>Sludge treatment type - Total - Power</v>
      </c>
      <c r="D21723" s="6746" t="str">
        <f>'Bio3'!E10</f>
        <v>£m</v>
      </c>
      <c r="E21723" s="6746" t="s">
        <v>31982</v>
      </c>
      <c r="Z21723" s="6999">
        <f>'Bio3'!N10</f>
        <v>0.55000000000000004</v>
      </c>
      <c r="AA21723" s="6999">
        <f>'Bio3'!V10</f>
        <v>-1.9389999999999998</v>
      </c>
      <c r="AB21723" s="6999">
        <f>'Bio3'!AD10</f>
        <v>-1.9449999999999998</v>
      </c>
      <c r="AC21723" s="6999">
        <f>'Bio3'!AL10</f>
        <v>-1.8227</v>
      </c>
      <c r="AD21723" s="6999">
        <f>'Bio3'!AT10</f>
        <v>-1.827</v>
      </c>
      <c r="AE21723" s="6999">
        <f>'Bio3'!BB10</f>
        <v>-1.9260000000000002</v>
      </c>
      <c r="AF21723" s="6999">
        <f>'Bio3'!BJ10</f>
        <v>-2.1453000000000002</v>
      </c>
      <c r="AG21723" s="6999">
        <f>'Bio3'!BR10</f>
        <v>-2.2260000000000004</v>
      </c>
    </row>
    <row r="21724" spans="2:33">
      <c r="B21724" s="6746" t="str">
        <f>'Bio3'!CK11</f>
        <v>BM836STTOT</v>
      </c>
      <c r="C21724" s="6746" t="str">
        <f>CONCATENATE('Bio3'!$CA$9," - ",'Bio3'!$CK$4," - ",'Bio3'!CA11)</f>
        <v>Sludge treatment type - Total - Income treated as negative expenditure</v>
      </c>
      <c r="D21724" s="6746" t="str">
        <f>'Bio3'!E11</f>
        <v>£m</v>
      </c>
      <c r="E21724" s="6746" t="s">
        <v>31982</v>
      </c>
      <c r="Z21724" s="6999">
        <f>'Bio3'!N11</f>
        <v>-5.4149999999999991</v>
      </c>
      <c r="AA21724" s="6999">
        <f>'Bio3'!V11</f>
        <v>-6.3</v>
      </c>
      <c r="AB21724" s="6999">
        <f>'Bio3'!AD11</f>
        <v>-6.0640000000000001</v>
      </c>
      <c r="AC21724" s="6999">
        <f>'Bio3'!AL11</f>
        <v>-5.8856999999999999</v>
      </c>
      <c r="AD21724" s="6999">
        <f>'Bio3'!AT11</f>
        <v>-5.944</v>
      </c>
      <c r="AE21724" s="6999">
        <f>'Bio3'!BB11</f>
        <v>-6.024</v>
      </c>
      <c r="AF21724" s="6999">
        <f>'Bio3'!BJ11</f>
        <v>-6.1053000000000006</v>
      </c>
      <c r="AG21724" s="6999">
        <f>'Bio3'!BR11</f>
        <v>-6.2030000000000003</v>
      </c>
    </row>
    <row r="21725" spans="2:33">
      <c r="B21725" s="6746" t="str">
        <f>'Bio3'!CK12</f>
        <v>BM817STTOT</v>
      </c>
      <c r="C21725" s="6746" t="str">
        <f>CONCATENATE('Bio3'!$CA$9," - ",'Bio3'!$CK$4," - ",'Bio3'!CA12)</f>
        <v>Sludge treatment type - Total - Local authority and Cumulo rates</v>
      </c>
      <c r="D21725" s="6746" t="str">
        <f>'Bio3'!E12</f>
        <v>£m</v>
      </c>
      <c r="E21725" s="6746" t="s">
        <v>31982</v>
      </c>
      <c r="Z21725" s="6999">
        <f>'Bio3'!N12</f>
        <v>3.1390000000000002</v>
      </c>
      <c r="AA21725" s="6999">
        <f>'Bio3'!V12</f>
        <v>3.3079999999999998</v>
      </c>
      <c r="AB21725" s="6999">
        <f>'Bio3'!AD12</f>
        <v>3.3740000000000001</v>
      </c>
      <c r="AC21725" s="6999">
        <f>'Bio3'!AL12</f>
        <v>3.1509999999999998</v>
      </c>
      <c r="AD21725" s="6999">
        <f>'Bio3'!AT12</f>
        <v>3.1190000000000002</v>
      </c>
      <c r="AE21725" s="6999">
        <f>'Bio3'!BB12</f>
        <v>3.0539999999999998</v>
      </c>
      <c r="AF21725" s="6999">
        <f>'Bio3'!BJ12</f>
        <v>3.0439999999999996</v>
      </c>
      <c r="AG21725" s="6999">
        <f>'Bio3'!BR12</f>
        <v>2.968</v>
      </c>
    </row>
    <row r="21726" spans="2:33">
      <c r="B21726" s="6746" t="str">
        <f>'Bio3'!CK13</f>
        <v>BM408STTOT</v>
      </c>
      <c r="C21726" s="6746" t="str">
        <f>CONCATENATE('Bio3'!$CA$9," - ",'Bio3'!$CK$4," - ",'Bio3'!CA13)</f>
        <v>Sludge treatment type - Total - Other direct costs</v>
      </c>
      <c r="D21726" s="6746" t="str">
        <f>'Bio3'!E13</f>
        <v>£m</v>
      </c>
      <c r="E21726" s="6746" t="s">
        <v>31982</v>
      </c>
      <c r="Z21726" s="6999">
        <f>'Bio3'!N13</f>
        <v>22.649000000000001</v>
      </c>
      <c r="AA21726" s="6999">
        <f>'Bio3'!V13</f>
        <v>22.200000000000003</v>
      </c>
      <c r="AB21726" s="6999">
        <f>'Bio3'!AD13</f>
        <v>22.905999999999999</v>
      </c>
      <c r="AC21726" s="6999">
        <f>'Bio3'!AL13</f>
        <v>29.33</v>
      </c>
      <c r="AD21726" s="6999">
        <f>'Bio3'!AT13</f>
        <v>29.621000000000002</v>
      </c>
      <c r="AE21726" s="6999">
        <f>'Bio3'!BB13</f>
        <v>29.245000000000001</v>
      </c>
      <c r="AF21726" s="6999">
        <f>'Bio3'!BJ13</f>
        <v>29.588999999999999</v>
      </c>
      <c r="AG21726" s="6999">
        <f>'Bio3'!BR13</f>
        <v>29.224999999999998</v>
      </c>
    </row>
    <row r="21727" spans="2:33">
      <c r="B21727" s="6746" t="str">
        <f>'Bio3'!CK14</f>
        <v>BM410STTOT</v>
      </c>
      <c r="C21727" s="6746" t="str">
        <f>CONCATENATE('Bio3'!$CA$9," - ",'Bio3'!$CK$4," - ",'Bio3'!CA14)</f>
        <v>Sludge treatment type - Total - Other indirect costs</v>
      </c>
      <c r="D21727" s="6746" t="str">
        <f>'Bio3'!E14</f>
        <v>£m</v>
      </c>
      <c r="E21727" s="6746" t="s">
        <v>31982</v>
      </c>
      <c r="Z21727" s="6999">
        <f>'Bio3'!N14</f>
        <v>7.7840000000000007</v>
      </c>
      <c r="AA21727" s="6999">
        <f>'Bio3'!V14</f>
        <v>8.8490000000000002</v>
      </c>
      <c r="AB21727" s="6999">
        <f>'Bio3'!AD14</f>
        <v>9.0809999999999995</v>
      </c>
      <c r="AC21727" s="6999">
        <f>'Bio3'!AL14</f>
        <v>19.05</v>
      </c>
      <c r="AD21727" s="6999">
        <f>'Bio3'!AT14</f>
        <v>19.724</v>
      </c>
      <c r="AE21727" s="6999">
        <f>'Bio3'!BB14</f>
        <v>19.469000000000001</v>
      </c>
      <c r="AF21727" s="6999">
        <f>'Bio3'!BJ14</f>
        <v>19.239000000000001</v>
      </c>
      <c r="AG21727" s="6999">
        <f>'Bio3'!BR14</f>
        <v>19.457999999999998</v>
      </c>
    </row>
    <row r="21728" spans="2:33">
      <c r="B21728" s="6746" t="str">
        <f>'Bio3'!CK15</f>
        <v>BM8390STTOT</v>
      </c>
      <c r="C21728" s="6746" t="str">
        <f>CONCATENATE('Bio3'!$CA$9," - ",'Bio3'!$CK$4," - ",'Bio3'!CA15)</f>
        <v>Sludge treatment type - Total - Total before depreciation</v>
      </c>
      <c r="D21728" s="6746" t="str">
        <f>'Bio3'!E15</f>
        <v>£m</v>
      </c>
      <c r="E21728" s="6746" t="s">
        <v>31982</v>
      </c>
      <c r="Z21728" s="6999">
        <f>'Bio3'!N15</f>
        <v>28.707000000000001</v>
      </c>
      <c r="AA21728" s="6999">
        <f>'Bio3'!V15</f>
        <v>26.118000000000006</v>
      </c>
      <c r="AB21728" s="6999">
        <f>'Bio3'!AD15</f>
        <v>27.352000000000004</v>
      </c>
      <c r="AC21728" s="6999">
        <f>'Bio3'!AL15</f>
        <v>43.822600000000001</v>
      </c>
      <c r="AD21728" s="6999">
        <f>'Bio3'!AT15</f>
        <v>44.692999999999998</v>
      </c>
      <c r="AE21728" s="6999">
        <f>'Bio3'!BB15</f>
        <v>43.818000000000005</v>
      </c>
      <c r="AF21728" s="6999">
        <f>'Bio3'!BJ15</f>
        <v>43.621400000000001</v>
      </c>
      <c r="AG21728" s="6999">
        <f>'Bio3'!BR15</f>
        <v>43.221999999999994</v>
      </c>
    </row>
    <row r="21729" spans="2:33">
      <c r="B21729" s="6746" t="str">
        <f>'Bio3'!CK16</f>
        <v>FT00865STTOT</v>
      </c>
      <c r="C21729" s="6746" t="str">
        <f>CONCATENATE('Bio3'!$CA$9," - ",'Bio3'!$CK$4," - ",'Bio3'!CA16)</f>
        <v>Sludge treatment type - Total - Historical cost depreciation</v>
      </c>
      <c r="D21729" s="6746" t="str">
        <f>'Bio3'!E16</f>
        <v>£m</v>
      </c>
      <c r="E21729" s="6746" t="s">
        <v>31982</v>
      </c>
      <c r="Z21729" s="6999">
        <f>'Bio3'!N16</f>
        <v>34.902723603861958</v>
      </c>
      <c r="AA21729" s="6999">
        <f>'Bio3'!V16</f>
        <v>47.282923789900096</v>
      </c>
      <c r="AB21729" s="6999">
        <f>'Bio3'!AD16</f>
        <v>48.387926820969994</v>
      </c>
      <c r="AC21729" s="6999">
        <f>'Bio3'!AL16</f>
        <v>21.461158205423782</v>
      </c>
      <c r="AD21729" s="6999">
        <f>'Bio3'!AT16</f>
        <v>22.017240748226186</v>
      </c>
      <c r="AE21729" s="6999">
        <f>'Bio3'!BB16</f>
        <v>22.569691840167671</v>
      </c>
      <c r="AF21729" s="6999">
        <f>'Bio3'!BJ16</f>
        <v>23.149236876332562</v>
      </c>
      <c r="AG21729" s="6999">
        <f>'Bio3'!BR16</f>
        <v>23.851090743980308</v>
      </c>
    </row>
    <row r="21730" spans="2:33">
      <c r="B21730" s="6746" t="str">
        <f>'Bio3'!CK17</f>
        <v>BM319STTOT</v>
      </c>
      <c r="C21730" s="6746" t="str">
        <f>CONCATENATE('Bio3'!$CA$9," - ",'Bio3'!$CK$4," - ",'Bio3'!CA17)</f>
        <v>Sludge treatment type - Total - Total operating costs (excluding 3rd party)</v>
      </c>
      <c r="D21730" s="6746" t="str">
        <f>'Bio3'!E17</f>
        <v>£m</v>
      </c>
      <c r="E21730" s="6746" t="s">
        <v>31982</v>
      </c>
      <c r="Z21730" s="6999">
        <f>'Bio3'!N17</f>
        <v>63.609723603861958</v>
      </c>
      <c r="AA21730" s="6999">
        <f>'Bio3'!V17</f>
        <v>73.400923789900105</v>
      </c>
      <c r="AB21730" s="6999">
        <f>'Bio3'!AD17</f>
        <v>75.739926820970012</v>
      </c>
      <c r="AC21730" s="6999">
        <f>'Bio3'!AL17</f>
        <v>65.283758205423794</v>
      </c>
      <c r="AD21730" s="6999">
        <f>'Bio3'!AT17</f>
        <v>66.710240748226184</v>
      </c>
      <c r="AE21730" s="6999">
        <f>'Bio3'!BB17</f>
        <v>66.387691840167676</v>
      </c>
      <c r="AF21730" s="6999">
        <f>'Bio3'!BJ17</f>
        <v>66.77063687633256</v>
      </c>
      <c r="AG21730" s="6999">
        <f>'Bio3'!BR17</f>
        <v>67.073090743980302</v>
      </c>
    </row>
    <row r="21731" spans="2:33">
      <c r="B21731" s="6746" t="str">
        <f>'Bio3'!CD20</f>
        <v>BM402SDUTS</v>
      </c>
      <c r="C21731" s="6746" t="str">
        <f>CONCATENATE('Bio3'!$CA$19," - ",'Bio3'!$CD$4," - ",'Bio3'!CA20)</f>
        <v>Sludge disposal route - Untreated sludge - Power</v>
      </c>
      <c r="D21731" s="6746" t="str">
        <f>'Bio3'!E20</f>
        <v>£m</v>
      </c>
      <c r="E21731" s="6746" t="s">
        <v>31982</v>
      </c>
      <c r="Z21731" s="6999">
        <f>'Bio3'!G20</f>
        <v>0</v>
      </c>
      <c r="AA21731" s="6999">
        <f>'Bio3'!O20</f>
        <v>0</v>
      </c>
      <c r="AB21731" s="6999">
        <f>'Bio3'!W20</f>
        <v>0</v>
      </c>
      <c r="AC21731" s="6999">
        <f>'Bio3'!AE20</f>
        <v>0</v>
      </c>
      <c r="AD21731" s="6999">
        <f>'Bio3'!AM20</f>
        <v>0</v>
      </c>
      <c r="AE21731" s="6999">
        <f>'Bio3'!AU20</f>
        <v>0</v>
      </c>
      <c r="AF21731" s="6999">
        <f>'Bio3'!BC20</f>
        <v>0</v>
      </c>
      <c r="AG21731" s="6999">
        <f>'Bio3'!BK20</f>
        <v>0</v>
      </c>
    </row>
    <row r="21732" spans="2:33">
      <c r="B21732" s="6746" t="str">
        <f>'Bio3'!CD21</f>
        <v>BM836SDUTS</v>
      </c>
      <c r="C21732" s="6746" t="str">
        <f>CONCATENATE('Bio3'!$CA$19," - ",'Bio3'!$CD$4," - ",'Bio3'!CA21)</f>
        <v>Sludge disposal route - Untreated sludge - Income treated as negative expenditure</v>
      </c>
      <c r="D21732" s="6746" t="str">
        <f>'Bio3'!E21</f>
        <v>£m</v>
      </c>
      <c r="E21732" s="6746" t="s">
        <v>31982</v>
      </c>
      <c r="Z21732" s="6999">
        <f>'Bio3'!G21</f>
        <v>0</v>
      </c>
      <c r="AA21732" s="6999">
        <f>'Bio3'!O21</f>
        <v>0</v>
      </c>
      <c r="AB21732" s="6999">
        <f>'Bio3'!W21</f>
        <v>0</v>
      </c>
      <c r="AC21732" s="6999">
        <f>'Bio3'!AE21</f>
        <v>0</v>
      </c>
      <c r="AD21732" s="6999">
        <f>'Bio3'!AM21</f>
        <v>0</v>
      </c>
      <c r="AE21732" s="6999">
        <f>'Bio3'!AU21</f>
        <v>0</v>
      </c>
      <c r="AF21732" s="6999">
        <f>'Bio3'!BC21</f>
        <v>0</v>
      </c>
      <c r="AG21732" s="6999">
        <f>'Bio3'!BK21</f>
        <v>0</v>
      </c>
    </row>
    <row r="21733" spans="2:33">
      <c r="B21733" s="6746" t="str">
        <f>'Bio3'!CD22</f>
        <v>BM817SDUTS</v>
      </c>
      <c r="C21733" s="6746" t="str">
        <f>CONCATENATE('Bio3'!$CA$19," - ",'Bio3'!$CD$4," - ",'Bio3'!CA22)</f>
        <v>Sludge disposal route - Untreated sludge - Local authority and Cumulo rates</v>
      </c>
      <c r="D21733" s="6746" t="str">
        <f>'Bio3'!E22</f>
        <v>£m</v>
      </c>
      <c r="E21733" s="6746" t="s">
        <v>31982</v>
      </c>
      <c r="Z21733" s="6999">
        <f>'Bio3'!G22</f>
        <v>0</v>
      </c>
      <c r="AA21733" s="6999">
        <f>'Bio3'!O22</f>
        <v>0</v>
      </c>
      <c r="AB21733" s="6999">
        <f>'Bio3'!W22</f>
        <v>0</v>
      </c>
      <c r="AC21733" s="6999">
        <f>'Bio3'!AE22</f>
        <v>0</v>
      </c>
      <c r="AD21733" s="6999">
        <f>'Bio3'!AM22</f>
        <v>0</v>
      </c>
      <c r="AE21733" s="6999">
        <f>'Bio3'!AU22</f>
        <v>0</v>
      </c>
      <c r="AF21733" s="6999">
        <f>'Bio3'!BC22</f>
        <v>0</v>
      </c>
      <c r="AG21733" s="6999">
        <f>'Bio3'!BK22</f>
        <v>0</v>
      </c>
    </row>
    <row r="21734" spans="2:33">
      <c r="B21734" s="6746" t="str">
        <f>'Bio3'!CD23</f>
        <v>BM408SDUTS</v>
      </c>
      <c r="C21734" s="6746" t="str">
        <f>CONCATENATE('Bio3'!$CA$19," - ",'Bio3'!$CD$4," - ",'Bio3'!CA23)</f>
        <v>Sludge disposal route - Untreated sludge - Other direct costs</v>
      </c>
      <c r="D21734" s="6746" t="str">
        <f>'Bio3'!E23</f>
        <v>£m</v>
      </c>
      <c r="E21734" s="6746" t="s">
        <v>31982</v>
      </c>
      <c r="Z21734" s="6999">
        <f>'Bio3'!G23</f>
        <v>0</v>
      </c>
      <c r="AA21734" s="6999">
        <f>'Bio3'!O23</f>
        <v>0</v>
      </c>
      <c r="AB21734" s="6999">
        <f>'Bio3'!W23</f>
        <v>0</v>
      </c>
      <c r="AC21734" s="6999">
        <f>'Bio3'!AE23</f>
        <v>0</v>
      </c>
      <c r="AD21734" s="6999">
        <f>'Bio3'!AM23</f>
        <v>0</v>
      </c>
      <c r="AE21734" s="6999">
        <f>'Bio3'!AU23</f>
        <v>0</v>
      </c>
      <c r="AF21734" s="6999">
        <f>'Bio3'!BC23</f>
        <v>0</v>
      </c>
      <c r="AG21734" s="6999">
        <f>'Bio3'!BK23</f>
        <v>0</v>
      </c>
    </row>
    <row r="21735" spans="2:33">
      <c r="B21735" s="6746" t="str">
        <f>'Bio3'!CD24</f>
        <v>BM410SDUTS</v>
      </c>
      <c r="C21735" s="6746" t="str">
        <f>CONCATENATE('Bio3'!$CA$19," - ",'Bio3'!$CD$4," - ",'Bio3'!CA24)</f>
        <v>Sludge disposal route - Untreated sludge - Other indirect costs</v>
      </c>
      <c r="D21735" s="6746" t="str">
        <f>'Bio3'!E24</f>
        <v>£m</v>
      </c>
      <c r="E21735" s="6746" t="s">
        <v>31982</v>
      </c>
      <c r="Z21735" s="6999">
        <f>'Bio3'!G24</f>
        <v>0</v>
      </c>
      <c r="AA21735" s="6999">
        <f>'Bio3'!O24</f>
        <v>0</v>
      </c>
      <c r="AB21735" s="6999">
        <f>'Bio3'!W24</f>
        <v>0</v>
      </c>
      <c r="AC21735" s="6999">
        <f>'Bio3'!AE24</f>
        <v>0</v>
      </c>
      <c r="AD21735" s="6999">
        <f>'Bio3'!AM24</f>
        <v>0</v>
      </c>
      <c r="AE21735" s="6999">
        <f>'Bio3'!AU24</f>
        <v>0</v>
      </c>
      <c r="AF21735" s="6999">
        <f>'Bio3'!BC24</f>
        <v>0</v>
      </c>
      <c r="AG21735" s="6999">
        <f>'Bio3'!BK24</f>
        <v>0</v>
      </c>
    </row>
    <row r="21736" spans="2:33">
      <c r="B21736" s="6746" t="str">
        <f>'Bio3'!CD25</f>
        <v>BM8390SDUTS</v>
      </c>
      <c r="C21736" s="6746" t="str">
        <f>CONCATENATE('Bio3'!$CA$19," - ",'Bio3'!$CD$4," - ",'Bio3'!CA25)</f>
        <v>Sludge disposal route - Untreated sludge - Total before depreciation</v>
      </c>
      <c r="D21736" s="6746" t="str">
        <f>'Bio3'!E25</f>
        <v>£m</v>
      </c>
      <c r="E21736" s="6746" t="s">
        <v>31982</v>
      </c>
      <c r="Z21736" s="6999">
        <f>'Bio3'!G25</f>
        <v>0</v>
      </c>
      <c r="AA21736" s="6999">
        <f>'Bio3'!O25</f>
        <v>0</v>
      </c>
      <c r="AB21736" s="6999">
        <f>'Bio3'!W25</f>
        <v>0</v>
      </c>
      <c r="AC21736" s="6999">
        <f>'Bio3'!AE25</f>
        <v>0</v>
      </c>
      <c r="AD21736" s="6999">
        <f>'Bio3'!AM25</f>
        <v>0</v>
      </c>
      <c r="AE21736" s="6999">
        <f>'Bio3'!AU25</f>
        <v>0</v>
      </c>
      <c r="AF21736" s="6999">
        <f>'Bio3'!BC25</f>
        <v>0</v>
      </c>
      <c r="AG21736" s="6999">
        <f>'Bio3'!BK25</f>
        <v>0</v>
      </c>
    </row>
    <row r="21737" spans="2:33">
      <c r="B21737" s="6746" t="str">
        <f>'Bio3'!CD26</f>
        <v>FT00865SDUTS</v>
      </c>
      <c r="C21737" s="6746" t="str">
        <f>CONCATENATE('Bio3'!$CA$19," - ",'Bio3'!$CD$4," - ",'Bio3'!CA26)</f>
        <v>Sludge disposal route - Untreated sludge - Historical cost depreciation</v>
      </c>
      <c r="D21737" s="6746" t="str">
        <f>'Bio3'!E26</f>
        <v>£m</v>
      </c>
      <c r="E21737" s="6746" t="s">
        <v>31982</v>
      </c>
      <c r="Z21737" s="6999">
        <f>'Bio3'!G26</f>
        <v>0</v>
      </c>
      <c r="AA21737" s="6999">
        <f>'Bio3'!O26</f>
        <v>0</v>
      </c>
      <c r="AB21737" s="6999">
        <f>'Bio3'!W26</f>
        <v>0</v>
      </c>
      <c r="AC21737" s="6999">
        <f>'Bio3'!AE26</f>
        <v>0</v>
      </c>
      <c r="AD21737" s="6999">
        <f>'Bio3'!AM26</f>
        <v>0</v>
      </c>
      <c r="AE21737" s="6999">
        <f>'Bio3'!AU26</f>
        <v>0</v>
      </c>
      <c r="AF21737" s="6999">
        <f>'Bio3'!BC26</f>
        <v>0</v>
      </c>
      <c r="AG21737" s="6999">
        <f>'Bio3'!BK26</f>
        <v>0</v>
      </c>
    </row>
    <row r="21738" spans="2:33">
      <c r="B21738" s="6746" t="str">
        <f>'Bio3'!CD27</f>
        <v>BM319SDUTS</v>
      </c>
      <c r="C21738" s="6746" t="str">
        <f>CONCATENATE('Bio3'!$CA$19," - ",'Bio3'!$CD$4," - ",'Bio3'!CA27)</f>
        <v>Sludge disposal route - Untreated sludge - Total operating costs (excluding 3rd party)</v>
      </c>
      <c r="D21738" s="6746" t="str">
        <f>'Bio3'!E27</f>
        <v>£m</v>
      </c>
      <c r="E21738" s="6746" t="s">
        <v>31982</v>
      </c>
      <c r="Z21738" s="6999">
        <f>'Bio3'!G27</f>
        <v>0</v>
      </c>
      <c r="AA21738" s="6999">
        <f>'Bio3'!O27</f>
        <v>0</v>
      </c>
      <c r="AB21738" s="6999">
        <f>'Bio3'!W27</f>
        <v>0</v>
      </c>
      <c r="AC21738" s="6999">
        <f>'Bio3'!AE27</f>
        <v>0</v>
      </c>
      <c r="AD21738" s="6999">
        <f>'Bio3'!AM27</f>
        <v>0</v>
      </c>
      <c r="AE21738" s="6999">
        <f>'Bio3'!AU27</f>
        <v>0</v>
      </c>
      <c r="AF21738" s="6999">
        <f>'Bio3'!BC27</f>
        <v>0</v>
      </c>
      <c r="AG21738" s="6999">
        <f>'Bio3'!BK27</f>
        <v>0</v>
      </c>
    </row>
    <row r="21739" spans="2:33">
      <c r="B21739" s="6746" t="str">
        <f>'Bio3'!CE20</f>
        <v>BM402SDRSL</v>
      </c>
      <c r="C21739" s="6746" t="str">
        <f>CONCATENATE('Bio3'!$CA$19," - ",'Bio3'!$CE$4," - ",'Bio3'!CA20)</f>
        <v>Sludge disposal route - Raw sludge liming - Power</v>
      </c>
      <c r="D21739" s="6746" t="str">
        <f>'Bio3'!E20</f>
        <v>£m</v>
      </c>
      <c r="E21739" s="6746" t="s">
        <v>31982</v>
      </c>
      <c r="Z21739" s="6999">
        <f>'Bio3'!H20</f>
        <v>0</v>
      </c>
      <c r="AA21739" s="6999">
        <f>'Bio3'!P20</f>
        <v>0</v>
      </c>
      <c r="AB21739" s="6999">
        <f>'Bio3'!X20</f>
        <v>0</v>
      </c>
      <c r="AC21739" s="6999">
        <f>'Bio3'!AF20</f>
        <v>0</v>
      </c>
      <c r="AD21739" s="6999">
        <f>'Bio3'!AN20</f>
        <v>0</v>
      </c>
      <c r="AE21739" s="6999">
        <f>'Bio3'!AV20</f>
        <v>0</v>
      </c>
      <c r="AF21739" s="6999">
        <f>'Bio3'!BD20</f>
        <v>0</v>
      </c>
      <c r="AG21739" s="6999">
        <f>'Bio3'!BL20</f>
        <v>0</v>
      </c>
    </row>
    <row r="21740" spans="2:33">
      <c r="B21740" s="6746" t="str">
        <f>'Bio3'!CE21</f>
        <v>BM836SDRSL</v>
      </c>
      <c r="C21740" s="6746" t="str">
        <f>CONCATENATE('Bio3'!$CA$19," - ",'Bio3'!$CE$4," - ",'Bio3'!CA21)</f>
        <v>Sludge disposal route - Raw sludge liming - Income treated as negative expenditure</v>
      </c>
      <c r="D21740" s="6746" t="str">
        <f>'Bio3'!E21</f>
        <v>£m</v>
      </c>
      <c r="E21740" s="6746" t="s">
        <v>31982</v>
      </c>
      <c r="Z21740" s="6999">
        <f>'Bio3'!H21</f>
        <v>-0.184</v>
      </c>
      <c r="AA21740" s="6999">
        <f>'Bio3'!P21</f>
        <v>-0.185</v>
      </c>
      <c r="AB21740" s="6999">
        <f>'Bio3'!X21</f>
        <v>0</v>
      </c>
      <c r="AC21740" s="6999">
        <f>'Bio3'!AF21</f>
        <v>0</v>
      </c>
      <c r="AD21740" s="6999">
        <f>'Bio3'!AN21</f>
        <v>0</v>
      </c>
      <c r="AE21740" s="6999">
        <f>'Bio3'!AV21</f>
        <v>0</v>
      </c>
      <c r="AF21740" s="6999">
        <f>'Bio3'!BD21</f>
        <v>0</v>
      </c>
      <c r="AG21740" s="6999">
        <f>'Bio3'!BL21</f>
        <v>0</v>
      </c>
    </row>
    <row r="21741" spans="2:33">
      <c r="B21741" s="6746" t="str">
        <f>'Bio3'!CE22</f>
        <v>BM817SDRSL</v>
      </c>
      <c r="C21741" s="6746" t="str">
        <f>CONCATENATE('Bio3'!$CA$19," - ",'Bio3'!$CE$4," - ",'Bio3'!CA22)</f>
        <v>Sludge disposal route - Raw sludge liming - Local authority and Cumulo rates</v>
      </c>
      <c r="D21741" s="6746" t="str">
        <f>'Bio3'!E22</f>
        <v>£m</v>
      </c>
      <c r="E21741" s="6746" t="s">
        <v>31982</v>
      </c>
      <c r="Z21741" s="6999">
        <f>'Bio3'!H22</f>
        <v>5.0000000000000001E-3</v>
      </c>
      <c r="AA21741" s="6999">
        <f>'Bio3'!P22</f>
        <v>2E-3</v>
      </c>
      <c r="AB21741" s="6999">
        <f>'Bio3'!X22</f>
        <v>0</v>
      </c>
      <c r="AC21741" s="6999">
        <f>'Bio3'!AF22</f>
        <v>0</v>
      </c>
      <c r="AD21741" s="6999">
        <f>'Bio3'!AN22</f>
        <v>0</v>
      </c>
      <c r="AE21741" s="6999">
        <f>'Bio3'!AV22</f>
        <v>0</v>
      </c>
      <c r="AF21741" s="6999">
        <f>'Bio3'!BD22</f>
        <v>0</v>
      </c>
      <c r="AG21741" s="6999">
        <f>'Bio3'!BL22</f>
        <v>0</v>
      </c>
    </row>
    <row r="21742" spans="2:33">
      <c r="B21742" s="6746" t="str">
        <f>'Bio3'!CE23</f>
        <v>BM408SDRSL</v>
      </c>
      <c r="C21742" s="6746" t="str">
        <f>CONCATENATE('Bio3'!$CA$19," - ",'Bio3'!$CE$4," - ",'Bio3'!CA23)</f>
        <v>Sludge disposal route - Raw sludge liming - Other direct costs</v>
      </c>
      <c r="D21742" s="6746" t="str">
        <f>'Bio3'!E23</f>
        <v>£m</v>
      </c>
      <c r="E21742" s="6746" t="s">
        <v>31982</v>
      </c>
      <c r="Z21742" s="6999">
        <f>'Bio3'!H23</f>
        <v>1.1779999999999999</v>
      </c>
      <c r="AA21742" s="6999">
        <f>'Bio3'!P23</f>
        <v>0.82099999999999995</v>
      </c>
      <c r="AB21742" s="6999">
        <f>'Bio3'!X23</f>
        <v>0</v>
      </c>
      <c r="AC21742" s="6999">
        <f>'Bio3'!AF23</f>
        <v>0</v>
      </c>
      <c r="AD21742" s="6999">
        <f>'Bio3'!AN23</f>
        <v>0</v>
      </c>
      <c r="AE21742" s="6999">
        <f>'Bio3'!AV23</f>
        <v>0</v>
      </c>
      <c r="AF21742" s="6999">
        <f>'Bio3'!BD23</f>
        <v>0</v>
      </c>
      <c r="AG21742" s="6999">
        <f>'Bio3'!BL23</f>
        <v>0</v>
      </c>
    </row>
    <row r="21743" spans="2:33">
      <c r="B21743" s="6746" t="str">
        <f>'Bio3'!CE24</f>
        <v>BM410SDRSL</v>
      </c>
      <c r="C21743" s="6746" t="str">
        <f>CONCATENATE('Bio3'!$CA$19," - ",'Bio3'!$CE$4," - ",'Bio3'!CA24)</f>
        <v>Sludge disposal route - Raw sludge liming - Other indirect costs</v>
      </c>
      <c r="D21743" s="6746" t="str">
        <f>'Bio3'!E24</f>
        <v>£m</v>
      </c>
      <c r="E21743" s="6746" t="s">
        <v>31982</v>
      </c>
      <c r="Z21743" s="6999">
        <f>'Bio3'!H24</f>
        <v>0.58899999999999997</v>
      </c>
      <c r="AA21743" s="6999">
        <f>'Bio3'!P24</f>
        <v>0.34100000000000003</v>
      </c>
      <c r="AB21743" s="6999">
        <f>'Bio3'!X24</f>
        <v>0</v>
      </c>
      <c r="AC21743" s="6999">
        <f>'Bio3'!AF24</f>
        <v>0</v>
      </c>
      <c r="AD21743" s="6999">
        <f>'Bio3'!AN24</f>
        <v>0</v>
      </c>
      <c r="AE21743" s="6999">
        <f>'Bio3'!AV24</f>
        <v>0</v>
      </c>
      <c r="AF21743" s="6999">
        <f>'Bio3'!BD24</f>
        <v>0</v>
      </c>
      <c r="AG21743" s="6999">
        <f>'Bio3'!BL24</f>
        <v>0</v>
      </c>
    </row>
    <row r="21744" spans="2:33">
      <c r="B21744" s="6746" t="str">
        <f>'Bio3'!CE25</f>
        <v>BM8390SDRSL</v>
      </c>
      <c r="C21744" s="6746" t="str">
        <f>CONCATENATE('Bio3'!$CA$19," - ",'Bio3'!$CE$4," - ",'Bio3'!CA25)</f>
        <v>Sludge disposal route - Raw sludge liming - Total before depreciation</v>
      </c>
      <c r="D21744" s="6746" t="str">
        <f>'Bio3'!E25</f>
        <v>£m</v>
      </c>
      <c r="E21744" s="6746" t="s">
        <v>31982</v>
      </c>
      <c r="Z21744" s="6999">
        <f>'Bio3'!H25</f>
        <v>1.5879999999999999</v>
      </c>
      <c r="AA21744" s="6999">
        <f>'Bio3'!P25</f>
        <v>0.97899999999999987</v>
      </c>
      <c r="AB21744" s="6999">
        <f>'Bio3'!X25</f>
        <v>0</v>
      </c>
      <c r="AC21744" s="6999">
        <f>'Bio3'!AF25</f>
        <v>0</v>
      </c>
      <c r="AD21744" s="6999">
        <f>'Bio3'!AN25</f>
        <v>0</v>
      </c>
      <c r="AE21744" s="6999">
        <f>'Bio3'!AV25</f>
        <v>0</v>
      </c>
      <c r="AF21744" s="6999">
        <f>'Bio3'!BD25</f>
        <v>0</v>
      </c>
      <c r="AG21744" s="6999">
        <f>'Bio3'!BL25</f>
        <v>0</v>
      </c>
    </row>
    <row r="21745" spans="2:33">
      <c r="B21745" s="6746" t="str">
        <f>'Bio3'!CE26</f>
        <v>FT00865SDRSL</v>
      </c>
      <c r="C21745" s="6746" t="str">
        <f>CONCATENATE('Bio3'!$CA$19," - ",'Bio3'!$CE$4," - ",'Bio3'!CA26)</f>
        <v>Sludge disposal route - Raw sludge liming - Historical cost depreciation</v>
      </c>
      <c r="D21745" s="6746" t="str">
        <f>'Bio3'!E26</f>
        <v>£m</v>
      </c>
      <c r="E21745" s="6746" t="s">
        <v>31982</v>
      </c>
      <c r="Z21745" s="6999">
        <f>'Bio3'!H26</f>
        <v>9.238006463718243E-2</v>
      </c>
      <c r="AA21745" s="6999">
        <f>'Bio3'!P26</f>
        <v>4.9994160103093002E-2</v>
      </c>
      <c r="AB21745" s="6999">
        <f>'Bio3'!X26</f>
        <v>0</v>
      </c>
      <c r="AC21745" s="6999">
        <f>'Bio3'!AF26</f>
        <v>0</v>
      </c>
      <c r="AD21745" s="6999">
        <f>'Bio3'!AN26</f>
        <v>0</v>
      </c>
      <c r="AE21745" s="6999">
        <f>'Bio3'!AV26</f>
        <v>0</v>
      </c>
      <c r="AF21745" s="6999">
        <f>'Bio3'!BD26</f>
        <v>0</v>
      </c>
      <c r="AG21745" s="6999">
        <f>'Bio3'!BL26</f>
        <v>0</v>
      </c>
    </row>
    <row r="21746" spans="2:33">
      <c r="B21746" s="6746" t="str">
        <f>'Bio3'!CE27</f>
        <v>BM319SDRSL</v>
      </c>
      <c r="C21746" s="6746" t="str">
        <f>CONCATENATE('Bio3'!$CA$19," - ",'Bio3'!$CE$4," - ",'Bio3'!CA27)</f>
        <v>Sludge disposal route - Raw sludge liming - Total operating costs (excluding 3rd party)</v>
      </c>
      <c r="D21746" s="6746" t="str">
        <f>'Bio3'!E27</f>
        <v>£m</v>
      </c>
      <c r="E21746" s="6746" t="s">
        <v>31982</v>
      </c>
      <c r="Z21746" s="6999">
        <f>'Bio3'!H27</f>
        <v>1.6803800646371823</v>
      </c>
      <c r="AA21746" s="6999">
        <f>'Bio3'!P27</f>
        <v>1.028994160103093</v>
      </c>
      <c r="AB21746" s="6999">
        <f>'Bio3'!X27</f>
        <v>0</v>
      </c>
      <c r="AC21746" s="6999">
        <f>'Bio3'!AF27</f>
        <v>0</v>
      </c>
      <c r="AD21746" s="6999">
        <f>'Bio3'!AN27</f>
        <v>0</v>
      </c>
      <c r="AE21746" s="6999">
        <f>'Bio3'!AV27</f>
        <v>0</v>
      </c>
      <c r="AF21746" s="6999">
        <f>'Bio3'!BD27</f>
        <v>0</v>
      </c>
      <c r="AG21746" s="6999">
        <f>'Bio3'!BL27</f>
        <v>0</v>
      </c>
    </row>
    <row r="21747" spans="2:33">
      <c r="B21747" s="6746" t="str">
        <f>'Bio3'!CF20</f>
        <v>BM402SDCAD</v>
      </c>
      <c r="C21747" s="6746" t="str">
        <f>CONCATENATE('Bio3'!$CA$19," - ",'Bio3'!$CF$4," - ",'Bio3'!CA20)</f>
        <v>Sludge disposal route - Conventional AD - Power</v>
      </c>
      <c r="D21747" s="6746" t="str">
        <f>'Bio3'!E20</f>
        <v>£m</v>
      </c>
      <c r="E21747" s="6746" t="s">
        <v>31982</v>
      </c>
      <c r="Z21747" s="6999">
        <f>'Bio3'!I20</f>
        <v>0</v>
      </c>
      <c r="AA21747" s="6999">
        <f>'Bio3'!Q20</f>
        <v>0</v>
      </c>
      <c r="AB21747" s="6999">
        <f>'Bio3'!Y20</f>
        <v>0</v>
      </c>
      <c r="AC21747" s="6999">
        <f>'Bio3'!AG20</f>
        <v>0</v>
      </c>
      <c r="AD21747" s="6999">
        <f>'Bio3'!AO20</f>
        <v>0</v>
      </c>
      <c r="AE21747" s="6999">
        <f>'Bio3'!AW20</f>
        <v>0</v>
      </c>
      <c r="AF21747" s="6999">
        <f>'Bio3'!BE20</f>
        <v>0</v>
      </c>
      <c r="AG21747" s="6999">
        <f>'Bio3'!BM20</f>
        <v>0</v>
      </c>
    </row>
    <row r="21748" spans="2:33">
      <c r="B21748" s="6746" t="str">
        <f>'Bio3'!CF21</f>
        <v>BM836SDCAD</v>
      </c>
      <c r="C21748" s="6746" t="str">
        <f>CONCATENATE('Bio3'!$CA$19," - ",'Bio3'!$CF$4," - ",'Bio3'!CA21)</f>
        <v>Sludge disposal route - Conventional AD - Income treated as negative expenditure</v>
      </c>
      <c r="D21748" s="6746" t="str">
        <f>'Bio3'!E21</f>
        <v>£m</v>
      </c>
      <c r="E21748" s="6746" t="s">
        <v>31982</v>
      </c>
      <c r="Z21748" s="6999">
        <f>'Bio3'!I21</f>
        <v>-4.2000000000000003E-2</v>
      </c>
      <c r="AA21748" s="6999">
        <f>'Bio3'!Q21</f>
        <v>-4.1000000000000002E-2</v>
      </c>
      <c r="AB21748" s="6999">
        <f>'Bio3'!Y21</f>
        <v>-4.2000000000000003E-2</v>
      </c>
      <c r="AC21748" s="6999">
        <f>'Bio3'!AG21</f>
        <v>-4.1000000000000002E-2</v>
      </c>
      <c r="AD21748" s="6999">
        <f>'Bio3'!AO21</f>
        <v>-4.1000000000000002E-2</v>
      </c>
      <c r="AE21748" s="6999">
        <f>'Bio3'!AW21</f>
        <v>-4.1000000000000002E-2</v>
      </c>
      <c r="AF21748" s="6999">
        <f>'Bio3'!BE21</f>
        <v>-4.1000000000000002E-2</v>
      </c>
      <c r="AG21748" s="6999">
        <f>'Bio3'!BM21</f>
        <v>-4.2000000000000003E-2</v>
      </c>
    </row>
    <row r="21749" spans="2:33">
      <c r="B21749" s="6746" t="str">
        <f>'Bio3'!CF22</f>
        <v>BM817SDCAD</v>
      </c>
      <c r="C21749" s="6746" t="str">
        <f>CONCATENATE('Bio3'!$CA$19," - ",'Bio3'!$CF$4," - ",'Bio3'!CA22)</f>
        <v>Sludge disposal route - Conventional AD - Local authority and Cumulo rates</v>
      </c>
      <c r="D21749" s="6746" t="str">
        <f>'Bio3'!E22</f>
        <v>£m</v>
      </c>
      <c r="E21749" s="6746" t="s">
        <v>31982</v>
      </c>
      <c r="Z21749" s="6999">
        <f>'Bio3'!I22</f>
        <v>1E-3</v>
      </c>
      <c r="AA21749" s="6999">
        <f>'Bio3'!Q22</f>
        <v>0</v>
      </c>
      <c r="AB21749" s="6999">
        <f>'Bio3'!Y22</f>
        <v>0</v>
      </c>
      <c r="AC21749" s="6999">
        <f>'Bio3'!AG22</f>
        <v>0</v>
      </c>
      <c r="AD21749" s="6999">
        <f>'Bio3'!AO22</f>
        <v>0</v>
      </c>
      <c r="AE21749" s="6999">
        <f>'Bio3'!AW22</f>
        <v>0</v>
      </c>
      <c r="AF21749" s="6999">
        <f>'Bio3'!BE22</f>
        <v>0</v>
      </c>
      <c r="AG21749" s="6999">
        <f>'Bio3'!BM22</f>
        <v>0</v>
      </c>
    </row>
    <row r="21750" spans="2:33">
      <c r="B21750" s="6746" t="str">
        <f>'Bio3'!CF23</f>
        <v>BM408SDCAD</v>
      </c>
      <c r="C21750" s="6746" t="str">
        <f>CONCATENATE('Bio3'!$CA$19," - ",'Bio3'!$CF$4," - ",'Bio3'!CA23)</f>
        <v>Sludge disposal route - Conventional AD - Other direct costs</v>
      </c>
      <c r="D21750" s="6746" t="str">
        <f>'Bio3'!E23</f>
        <v>£m</v>
      </c>
      <c r="E21750" s="6746" t="s">
        <v>31982</v>
      </c>
      <c r="Z21750" s="6999">
        <f>'Bio3'!I23</f>
        <v>0.14599999999999999</v>
      </c>
      <c r="AA21750" s="6999">
        <f>'Bio3'!Q23</f>
        <v>0.129</v>
      </c>
      <c r="AB21750" s="6999">
        <f>'Bio3'!Y23</f>
        <v>0.13700000000000001</v>
      </c>
      <c r="AC21750" s="6999">
        <f>'Bio3'!AG23</f>
        <v>0.13100000000000001</v>
      </c>
      <c r="AD21750" s="6999">
        <f>'Bio3'!AO23</f>
        <v>0.13</v>
      </c>
      <c r="AE21750" s="6999">
        <f>'Bio3'!AW23</f>
        <v>0.126</v>
      </c>
      <c r="AF21750" s="6999">
        <f>'Bio3'!BE23</f>
        <v>0.126</v>
      </c>
      <c r="AG21750" s="6999">
        <f>'Bio3'!BM23</f>
        <v>0.122</v>
      </c>
    </row>
    <row r="21751" spans="2:33">
      <c r="B21751" s="6746" t="str">
        <f>'Bio3'!CF24</f>
        <v>BM410SDCAD</v>
      </c>
      <c r="C21751" s="6746" t="str">
        <f>CONCATENATE('Bio3'!$CA$19," - ",'Bio3'!$CF$4," - ",'Bio3'!CA24)</f>
        <v>Sludge disposal route - Conventional AD - Other indirect costs</v>
      </c>
      <c r="D21751" s="6746" t="str">
        <f>'Bio3'!E24</f>
        <v>£m</v>
      </c>
      <c r="E21751" s="6746" t="s">
        <v>31982</v>
      </c>
      <c r="Z21751" s="6999">
        <f>'Bio3'!I24</f>
        <v>7.2999999999999995E-2</v>
      </c>
      <c r="AA21751" s="6999">
        <f>'Bio3'!Q24</f>
        <v>5.2999999999999999E-2</v>
      </c>
      <c r="AB21751" s="6999">
        <f>'Bio3'!Y24</f>
        <v>5.7000000000000002E-2</v>
      </c>
      <c r="AC21751" s="6999">
        <f>'Bio3'!AG24</f>
        <v>0.06</v>
      </c>
      <c r="AD21751" s="6999">
        <f>'Bio3'!AO24</f>
        <v>6.2E-2</v>
      </c>
      <c r="AE21751" s="6999">
        <f>'Bio3'!AW24</f>
        <v>5.8000000000000003E-2</v>
      </c>
      <c r="AF21751" s="6999">
        <f>'Bio3'!BE24</f>
        <v>5.2999999999999999E-2</v>
      </c>
      <c r="AG21751" s="6999">
        <f>'Bio3'!BM24</f>
        <v>5.1999999999999998E-2</v>
      </c>
    </row>
    <row r="21752" spans="2:33">
      <c r="B21752" s="6746" t="str">
        <f>'Bio3'!CF25</f>
        <v>BM8390SDCAD</v>
      </c>
      <c r="C21752" s="6746" t="str">
        <f>CONCATENATE('Bio3'!$CA$19," - ",'Bio3'!$CF$4," - ",'Bio3'!CA25)</f>
        <v>Sludge disposal route - Conventional AD - Total before depreciation</v>
      </c>
      <c r="D21752" s="6746" t="str">
        <f>'Bio3'!E25</f>
        <v>£m</v>
      </c>
      <c r="E21752" s="6746" t="s">
        <v>31982</v>
      </c>
      <c r="Z21752" s="6999">
        <f>'Bio3'!I25</f>
        <v>0.17799999999999999</v>
      </c>
      <c r="AA21752" s="6999">
        <f>'Bio3'!Q25</f>
        <v>0.14099999999999999</v>
      </c>
      <c r="AB21752" s="6999">
        <f>'Bio3'!Y25</f>
        <v>0.152</v>
      </c>
      <c r="AC21752" s="6999">
        <f>'Bio3'!AG25</f>
        <v>0.15</v>
      </c>
      <c r="AD21752" s="6999">
        <f>'Bio3'!AO25</f>
        <v>0.151</v>
      </c>
      <c r="AE21752" s="6999">
        <f>'Bio3'!AW25</f>
        <v>0.14299999999999999</v>
      </c>
      <c r="AF21752" s="6999">
        <f>'Bio3'!BE25</f>
        <v>0.13799999999999998</v>
      </c>
      <c r="AG21752" s="6999">
        <f>'Bio3'!BM25</f>
        <v>0.13199999999999998</v>
      </c>
    </row>
    <row r="21753" spans="2:33">
      <c r="B21753" s="6746" t="str">
        <f>'Bio3'!CF26</f>
        <v>FT00865SDCAD</v>
      </c>
      <c r="C21753" s="6746" t="str">
        <f>CONCATENATE('Bio3'!$CA$19," - ",'Bio3'!$CF$4," - ",'Bio3'!CA26)</f>
        <v>Sludge disposal route - Conventional AD - Historical cost depreciation</v>
      </c>
      <c r="D21753" s="6746" t="str">
        <f>'Bio3'!E26</f>
        <v>£m</v>
      </c>
      <c r="E21753" s="6746" t="s">
        <v>31982</v>
      </c>
      <c r="Z21753" s="6999">
        <f>'Bio3'!I26</f>
        <v>9.9142377060996018E-3</v>
      </c>
      <c r="AA21753" s="6999">
        <f>'Bio3'!Q26</f>
        <v>6.7867789018467364E-3</v>
      </c>
      <c r="AB21753" s="6999">
        <f>'Bio3'!Y26</f>
        <v>8.1309946147684643E-3</v>
      </c>
      <c r="AC21753" s="6999">
        <f>'Bio3'!AG26</f>
        <v>2.3086239130857063E-2</v>
      </c>
      <c r="AD21753" s="6999">
        <f>'Bio3'!AO26</f>
        <v>2.685892582154252E-2</v>
      </c>
      <c r="AE21753" s="6999">
        <f>'Bio3'!AW26</f>
        <v>3.0625628907149663E-2</v>
      </c>
      <c r="AF21753" s="6999">
        <f>'Bio3'!BE26</f>
        <v>3.4423528217953588E-2</v>
      </c>
      <c r="AG21753" s="6999">
        <f>'Bio3'!BM26</f>
        <v>3.7712451666750343E-2</v>
      </c>
    </row>
    <row r="21754" spans="2:33">
      <c r="B21754" s="6746" t="str">
        <f>'Bio3'!CF27</f>
        <v>BM319SDCAD</v>
      </c>
      <c r="C21754" s="6746" t="str">
        <f>CONCATENATE('Bio3'!$CA$19," - ",'Bio3'!$CF$4," - ",'Bio3'!CA27)</f>
        <v>Sludge disposal route - Conventional AD - Total operating costs (excluding 3rd party)</v>
      </c>
      <c r="D21754" s="6746" t="str">
        <f>'Bio3'!E27</f>
        <v>£m</v>
      </c>
      <c r="E21754" s="6746" t="s">
        <v>31982</v>
      </c>
      <c r="Z21754" s="6999">
        <f>'Bio3'!I27</f>
        <v>0.18791423770609961</v>
      </c>
      <c r="AA21754" s="6999">
        <f>'Bio3'!Q27</f>
        <v>0.14778677890184672</v>
      </c>
      <c r="AB21754" s="6999">
        <f>'Bio3'!Y27</f>
        <v>0.16013099461476846</v>
      </c>
      <c r="AC21754" s="6999">
        <f>'Bio3'!AG27</f>
        <v>0.17308623913085705</v>
      </c>
      <c r="AD21754" s="6999">
        <f>'Bio3'!AO27</f>
        <v>0.1778589258215425</v>
      </c>
      <c r="AE21754" s="6999">
        <f>'Bio3'!AW27</f>
        <v>0.17362562890714967</v>
      </c>
      <c r="AF21754" s="6999">
        <f>'Bio3'!BE27</f>
        <v>0.17242352821795356</v>
      </c>
      <c r="AG21754" s="6999">
        <f>'Bio3'!BM27</f>
        <v>0.16971245166675031</v>
      </c>
    </row>
    <row r="21755" spans="2:33">
      <c r="B21755" s="6746" t="str">
        <f>'Bio3'!CG20</f>
        <v>BM402SDAD</v>
      </c>
      <c r="C21755" s="6746" t="str">
        <f>CONCATENATE('Bio3'!$CA$19," - ",'Bio3'!$CG$4," - ",'Bio3'!CA20)</f>
        <v>Sludge disposal route - Advanced
AD - Power</v>
      </c>
      <c r="D21755" s="6746" t="str">
        <f>'Bio3'!E20</f>
        <v>£m</v>
      </c>
      <c r="E21755" s="6746" t="s">
        <v>31982</v>
      </c>
      <c r="Z21755" s="6999">
        <f>'Bio3'!J20</f>
        <v>0</v>
      </c>
      <c r="AA21755" s="6999">
        <f>'Bio3'!R20</f>
        <v>0</v>
      </c>
      <c r="AB21755" s="6999">
        <f>'Bio3'!Z20</f>
        <v>0</v>
      </c>
      <c r="AC21755" s="6999">
        <f>'Bio3'!AH20</f>
        <v>0</v>
      </c>
      <c r="AD21755" s="6999">
        <f>'Bio3'!AP20</f>
        <v>0</v>
      </c>
      <c r="AE21755" s="6999">
        <f>'Bio3'!AX20</f>
        <v>0</v>
      </c>
      <c r="AF21755" s="6999">
        <f>'Bio3'!BF20</f>
        <v>0</v>
      </c>
      <c r="AG21755" s="6999">
        <f>'Bio3'!BN20</f>
        <v>0</v>
      </c>
    </row>
    <row r="21756" spans="2:33">
      <c r="B21756" s="6746" t="str">
        <f>'Bio3'!CG21</f>
        <v>BM836SDAD</v>
      </c>
      <c r="C21756" s="6746" t="str">
        <f>CONCATENATE('Bio3'!$CA$19," - ",'Bio3'!$CG$4," - ",'Bio3'!CA21)</f>
        <v>Sludge disposal route - Advanced
AD - Income treated as negative expenditure</v>
      </c>
      <c r="D21756" s="6746" t="str">
        <f>'Bio3'!E21</f>
        <v>£m</v>
      </c>
      <c r="E21756" s="6746" t="s">
        <v>31982</v>
      </c>
      <c r="Z21756" s="6999">
        <f>'Bio3'!J21</f>
        <v>-1.7689999999999999</v>
      </c>
      <c r="AA21756" s="6999">
        <f>'Bio3'!R21</f>
        <v>-1.8283</v>
      </c>
      <c r="AB21756" s="6999">
        <f>'Bio3'!Z21</f>
        <v>-2.073</v>
      </c>
      <c r="AC21756" s="6999">
        <f>'Bio3'!AH21</f>
        <v>-2.0116999999999998</v>
      </c>
      <c r="AD21756" s="6999">
        <f>'Bio3'!AP21</f>
        <v>-2.032</v>
      </c>
      <c r="AE21756" s="6999">
        <f>'Bio3'!AX21</f>
        <v>-2.052</v>
      </c>
      <c r="AF21756" s="6999">
        <f>'Bio3'!BF21</f>
        <v>-2.073</v>
      </c>
      <c r="AG21756" s="6999">
        <f>'Bio3'!BN21</f>
        <v>-2.0926999999999998</v>
      </c>
    </row>
    <row r="21757" spans="2:33">
      <c r="B21757" s="6746" t="str">
        <f>'Bio3'!CG22</f>
        <v>BM817SDAD</v>
      </c>
      <c r="C21757" s="6746" t="str">
        <f>CONCATENATE('Bio3'!$CA$19," - ",'Bio3'!$CG$4," - ",'Bio3'!CA22)</f>
        <v>Sludge disposal route - Advanced
AD - Local authority and Cumulo rates</v>
      </c>
      <c r="D21757" s="6746" t="str">
        <f>'Bio3'!E22</f>
        <v>£m</v>
      </c>
      <c r="E21757" s="6746" t="s">
        <v>31982</v>
      </c>
      <c r="Z21757" s="6999">
        <f>'Bio3'!J22</f>
        <v>2.5000000000000001E-2</v>
      </c>
      <c r="AA21757" s="6999">
        <f>'Bio3'!R22</f>
        <v>3.1E-2</v>
      </c>
      <c r="AB21757" s="6999">
        <f>'Bio3'!Z22</f>
        <v>3.3000000000000002E-2</v>
      </c>
      <c r="AC21757" s="6999">
        <f>'Bio3'!AH22</f>
        <v>3.2000000000000001E-2</v>
      </c>
      <c r="AD21757" s="6999">
        <f>'Bio3'!AP22</f>
        <v>3.2000000000000001E-2</v>
      </c>
      <c r="AE21757" s="6999">
        <f>'Bio3'!AX22</f>
        <v>3.2000000000000001E-2</v>
      </c>
      <c r="AF21757" s="6999">
        <f>'Bio3'!BF22</f>
        <v>0.03</v>
      </c>
      <c r="AG21757" s="6999">
        <f>'Bio3'!BN22</f>
        <v>2.9000000000000001E-2</v>
      </c>
    </row>
    <row r="21758" spans="2:33">
      <c r="B21758" s="6746" t="str">
        <f>'Bio3'!CG23</f>
        <v>BM408SDAD</v>
      </c>
      <c r="C21758" s="6746" t="str">
        <f>CONCATENATE('Bio3'!$CA$19," - ",'Bio3'!$CG$4," - ",'Bio3'!CA23)</f>
        <v>Sludge disposal route - Advanced
AD - Other direct costs</v>
      </c>
      <c r="D21758" s="6746" t="str">
        <f>'Bio3'!E23</f>
        <v>£m</v>
      </c>
      <c r="E21758" s="6746" t="s">
        <v>31982</v>
      </c>
      <c r="Z21758" s="6999">
        <f>'Bio3'!J23</f>
        <v>6.032</v>
      </c>
      <c r="AA21758" s="6999">
        <f>'Bio3'!R23</f>
        <v>6.9916999999999998</v>
      </c>
      <c r="AB21758" s="6999">
        <f>'Bio3'!Z23</f>
        <v>8.1850000000000005</v>
      </c>
      <c r="AC21758" s="6999">
        <f>'Bio3'!AH23</f>
        <v>7.7993000000000006</v>
      </c>
      <c r="AD21758" s="6999">
        <f>'Bio3'!AP23</f>
        <v>7.774</v>
      </c>
      <c r="AE21758" s="6999">
        <f>'Bio3'!AX23</f>
        <v>7.548</v>
      </c>
      <c r="AF21758" s="6999">
        <f>'Bio3'!BF23</f>
        <v>7.4930000000000003</v>
      </c>
      <c r="AG21758" s="6999">
        <f>'Bio3'!BN23</f>
        <v>7.2143000000000006</v>
      </c>
    </row>
    <row r="21759" spans="2:33">
      <c r="B21759" s="6746" t="str">
        <f>'Bio3'!CG24</f>
        <v>BM410SDAD</v>
      </c>
      <c r="C21759" s="6746" t="str">
        <f>CONCATENATE('Bio3'!$CA$19," - ",'Bio3'!$CG$4," - ",'Bio3'!CA24)</f>
        <v>Sludge disposal route - Advanced
AD - Other indirect costs</v>
      </c>
      <c r="D21759" s="6746" t="str">
        <f>'Bio3'!E24</f>
        <v>£m</v>
      </c>
      <c r="E21759" s="6746" t="s">
        <v>31982</v>
      </c>
      <c r="Z21759" s="6999">
        <f>'Bio3'!J24</f>
        <v>3.0169999999999999</v>
      </c>
      <c r="AA21759" s="6999">
        <f>'Bio3'!R24</f>
        <v>2.927</v>
      </c>
      <c r="AB21759" s="6999">
        <f>'Bio3'!Z24</f>
        <v>3.383</v>
      </c>
      <c r="AC21759" s="6999">
        <f>'Bio3'!AH24</f>
        <v>3.6920000000000002</v>
      </c>
      <c r="AD21759" s="6999">
        <f>'Bio3'!AP24</f>
        <v>3.8090000000000002</v>
      </c>
      <c r="AE21759" s="6999">
        <f>'Bio3'!AX24</f>
        <v>3.548</v>
      </c>
      <c r="AF21759" s="6999">
        <f>'Bio3'!BF24</f>
        <v>3.34</v>
      </c>
      <c r="AG21759" s="6999">
        <f>'Bio3'!BN24</f>
        <v>3.1989999999999998</v>
      </c>
    </row>
    <row r="21760" spans="2:33">
      <c r="B21760" s="6746" t="str">
        <f>'Bio3'!CG25</f>
        <v>BM8390SDAD</v>
      </c>
      <c r="C21760" s="6746" t="str">
        <f>CONCATENATE('Bio3'!$CA$19," - ",'Bio3'!$CG$4," - ",'Bio3'!CA25)</f>
        <v>Sludge disposal route - Advanced
AD - Total before depreciation</v>
      </c>
      <c r="D21760" s="6746" t="str">
        <f>'Bio3'!E25</f>
        <v>£m</v>
      </c>
      <c r="E21760" s="6746" t="s">
        <v>31982</v>
      </c>
      <c r="Z21760" s="6999">
        <f>'Bio3'!J25</f>
        <v>7.3049999999999997</v>
      </c>
      <c r="AA21760" s="6999">
        <f>'Bio3'!R25</f>
        <v>8.1213999999999995</v>
      </c>
      <c r="AB21760" s="6999">
        <f>'Bio3'!Z25</f>
        <v>9.5280000000000005</v>
      </c>
      <c r="AC21760" s="6999">
        <f>'Bio3'!AH25</f>
        <v>9.5116000000000014</v>
      </c>
      <c r="AD21760" s="6999">
        <f>'Bio3'!AP25</f>
        <v>9.5830000000000002</v>
      </c>
      <c r="AE21760" s="6999">
        <f>'Bio3'!AX25</f>
        <v>9.0760000000000005</v>
      </c>
      <c r="AF21760" s="6999">
        <f>'Bio3'!BF25</f>
        <v>8.7899999999999991</v>
      </c>
      <c r="AG21760" s="6999">
        <f>'Bio3'!BN25</f>
        <v>8.3496000000000006</v>
      </c>
    </row>
    <row r="21761" spans="2:33">
      <c r="B21761" s="6746" t="str">
        <f>'Bio3'!CG26</f>
        <v>FT00865SDAD</v>
      </c>
      <c r="C21761" s="6746" t="str">
        <f>CONCATENATE('Bio3'!$CA$19," - ",'Bio3'!$CG$4," - ",'Bio3'!CA26)</f>
        <v>Sludge disposal route - Advanced
AD - Historical cost depreciation</v>
      </c>
      <c r="D21761" s="6746" t="str">
        <f>'Bio3'!E26</f>
        <v>£m</v>
      </c>
      <c r="E21761" s="6746" t="s">
        <v>31982</v>
      </c>
      <c r="Z21761" s="6999">
        <f>'Bio3'!J26</f>
        <v>0.47084032944112336</v>
      </c>
      <c r="AA21761" s="6999">
        <f>'Bio3'!R26</f>
        <v>0.60520767272193088</v>
      </c>
      <c r="AB21761" s="6999">
        <f>'Bio3'!Z26</f>
        <v>0.82593979403406903</v>
      </c>
      <c r="AC21761" s="6999">
        <f>'Bio3'!AH26</f>
        <v>0.86668983341040617</v>
      </c>
      <c r="AD21761" s="6999">
        <f>'Bio3'!AP26</f>
        <v>1.0051420406961464</v>
      </c>
      <c r="AE21761" s="6999">
        <f>'Bio3'!AX26</f>
        <v>1.1342461146164058</v>
      </c>
      <c r="AF21761" s="6999">
        <f>'Bio3'!BF26</f>
        <v>1.2323994280399999</v>
      </c>
      <c r="AG21761" s="6999">
        <f>'Bio3'!BN26</f>
        <v>1.3580875808796262</v>
      </c>
    </row>
    <row r="21762" spans="2:33">
      <c r="B21762" s="6746" t="str">
        <f>'Bio3'!CG27</f>
        <v>BM319SDAD</v>
      </c>
      <c r="C21762" s="6746" t="str">
        <f>CONCATENATE('Bio3'!$CA$19," - ",'Bio3'!$CG$4," - ",'Bio3'!CA27)</f>
        <v>Sludge disposal route - Advanced
AD - Total operating costs (excluding 3rd party)</v>
      </c>
      <c r="D21762" s="6746" t="str">
        <f>'Bio3'!E27</f>
        <v>£m</v>
      </c>
      <c r="E21762" s="6746" t="s">
        <v>31982</v>
      </c>
      <c r="Z21762" s="6999">
        <f>'Bio3'!J27</f>
        <v>7.7758403294411229</v>
      </c>
      <c r="AA21762" s="6999">
        <f>'Bio3'!R27</f>
        <v>8.7266076727219311</v>
      </c>
      <c r="AB21762" s="6999">
        <f>'Bio3'!Z27</f>
        <v>10.353939794034069</v>
      </c>
      <c r="AC21762" s="6999">
        <f>'Bio3'!AH27</f>
        <v>10.378289833410408</v>
      </c>
      <c r="AD21762" s="6999">
        <f>'Bio3'!AP27</f>
        <v>10.588142040696146</v>
      </c>
      <c r="AE21762" s="6999">
        <f>'Bio3'!AX27</f>
        <v>10.210246114616407</v>
      </c>
      <c r="AF21762" s="6999">
        <f>'Bio3'!BF27</f>
        <v>10.02239942804</v>
      </c>
      <c r="AG21762" s="6999">
        <f>'Bio3'!BN27</f>
        <v>9.707687580879627</v>
      </c>
    </row>
    <row r="21763" spans="2:33">
      <c r="B21763" s="6746" t="str">
        <f>'Bio3'!CH20</f>
        <v>BM402SDIRS</v>
      </c>
      <c r="C21763" s="6746" t="str">
        <f>CONCATENATE('Bio3'!$CA$19," - ",'Bio3'!$CH$4," - ",'Bio3'!CA20)</f>
        <v>Sludge disposal route - Incineration of raw sludge - Power</v>
      </c>
      <c r="D21763" s="6746" t="str">
        <f>'Bio3'!E20</f>
        <v>£m</v>
      </c>
      <c r="E21763" s="6746" t="s">
        <v>31982</v>
      </c>
      <c r="Z21763" s="6999">
        <f>'Bio3'!K20</f>
        <v>0</v>
      </c>
      <c r="AA21763" s="6999">
        <f>'Bio3'!S20</f>
        <v>0</v>
      </c>
      <c r="AB21763" s="6999">
        <f>'Bio3'!AA20</f>
        <v>0</v>
      </c>
      <c r="AC21763" s="6999">
        <f>'Bio3'!AI20</f>
        <v>0</v>
      </c>
      <c r="AD21763" s="6999">
        <f>'Bio3'!AQ20</f>
        <v>0</v>
      </c>
      <c r="AE21763" s="6999">
        <f>'Bio3'!AY20</f>
        <v>0</v>
      </c>
      <c r="AF21763" s="6999">
        <f>'Bio3'!BG20</f>
        <v>0</v>
      </c>
      <c r="AG21763" s="6999">
        <f>'Bio3'!BO20</f>
        <v>0</v>
      </c>
    </row>
    <row r="21764" spans="2:33">
      <c r="B21764" s="6746" t="str">
        <f>'Bio3'!CH21</f>
        <v>BM836SDIRS</v>
      </c>
      <c r="C21764" s="6746" t="str">
        <f>CONCATENATE('Bio3'!$CA$19," - ",'Bio3'!$CH$4," - ",'Bio3'!CA21)</f>
        <v>Sludge disposal route - Incineration of raw sludge - Income treated as negative expenditure</v>
      </c>
      <c r="D21764" s="6746" t="str">
        <f>'Bio3'!E21</f>
        <v>£m</v>
      </c>
      <c r="E21764" s="6746" t="s">
        <v>31982</v>
      </c>
      <c r="Z21764" s="6999">
        <f>'Bio3'!K21</f>
        <v>0</v>
      </c>
      <c r="AA21764" s="6999">
        <f>'Bio3'!S21</f>
        <v>0</v>
      </c>
      <c r="AB21764" s="6999">
        <f>'Bio3'!AA21</f>
        <v>0</v>
      </c>
      <c r="AC21764" s="6999">
        <f>'Bio3'!AI21</f>
        <v>0</v>
      </c>
      <c r="AD21764" s="6999">
        <f>'Bio3'!AQ21</f>
        <v>0</v>
      </c>
      <c r="AE21764" s="6999">
        <f>'Bio3'!AY21</f>
        <v>0</v>
      </c>
      <c r="AF21764" s="6999">
        <f>'Bio3'!BG21</f>
        <v>0</v>
      </c>
      <c r="AG21764" s="6999">
        <f>'Bio3'!BO21</f>
        <v>0</v>
      </c>
    </row>
    <row r="21765" spans="2:33">
      <c r="B21765" s="6746" t="str">
        <f>'Bio3'!CH22</f>
        <v>BM817SDIRS</v>
      </c>
      <c r="C21765" s="6746" t="str">
        <f>CONCATENATE('Bio3'!$CA$19," - ",'Bio3'!$CH$4," - ",'Bio3'!CA22)</f>
        <v>Sludge disposal route - Incineration of raw sludge - Local authority and Cumulo rates</v>
      </c>
      <c r="D21765" s="6746" t="str">
        <f>'Bio3'!E22</f>
        <v>£m</v>
      </c>
      <c r="E21765" s="6746" t="s">
        <v>31982</v>
      </c>
      <c r="Z21765" s="6999">
        <f>'Bio3'!K22</f>
        <v>0</v>
      </c>
      <c r="AA21765" s="6999">
        <f>'Bio3'!S22</f>
        <v>0</v>
      </c>
      <c r="AB21765" s="6999">
        <f>'Bio3'!AA22</f>
        <v>0</v>
      </c>
      <c r="AC21765" s="6999">
        <f>'Bio3'!AI22</f>
        <v>0</v>
      </c>
      <c r="AD21765" s="6999">
        <f>'Bio3'!AQ22</f>
        <v>0</v>
      </c>
      <c r="AE21765" s="6999">
        <f>'Bio3'!AY22</f>
        <v>0</v>
      </c>
      <c r="AF21765" s="6999">
        <f>'Bio3'!BG22</f>
        <v>0</v>
      </c>
      <c r="AG21765" s="6999">
        <f>'Bio3'!BO22</f>
        <v>0</v>
      </c>
    </row>
    <row r="21766" spans="2:33">
      <c r="B21766" s="6746" t="str">
        <f>'Bio3'!CH23</f>
        <v>BM408SDIRS</v>
      </c>
      <c r="C21766" s="6746" t="str">
        <f>CONCATENATE('Bio3'!$CA$19," - ",'Bio3'!$CH$4," - ",'Bio3'!CA23)</f>
        <v>Sludge disposal route - Incineration of raw sludge - Other direct costs</v>
      </c>
      <c r="D21766" s="6746" t="str">
        <f>'Bio3'!E23</f>
        <v>£m</v>
      </c>
      <c r="E21766" s="6746" t="s">
        <v>31982</v>
      </c>
      <c r="Z21766" s="6999">
        <f>'Bio3'!K23</f>
        <v>0</v>
      </c>
      <c r="AA21766" s="6999">
        <f>'Bio3'!S23</f>
        <v>0</v>
      </c>
      <c r="AB21766" s="6999">
        <f>'Bio3'!AA23</f>
        <v>0</v>
      </c>
      <c r="AC21766" s="6999">
        <f>'Bio3'!AI23</f>
        <v>0</v>
      </c>
      <c r="AD21766" s="6999">
        <f>'Bio3'!AQ23</f>
        <v>0</v>
      </c>
      <c r="AE21766" s="6999">
        <f>'Bio3'!AY23</f>
        <v>0</v>
      </c>
      <c r="AF21766" s="6999">
        <f>'Bio3'!BG23</f>
        <v>0</v>
      </c>
      <c r="AG21766" s="6999">
        <f>'Bio3'!BO23</f>
        <v>0</v>
      </c>
    </row>
    <row r="21767" spans="2:33">
      <c r="B21767" s="6746" t="str">
        <f>'Bio3'!CH24</f>
        <v>BM410SDIRS</v>
      </c>
      <c r="C21767" s="6746" t="str">
        <f>CONCATENATE('Bio3'!$CA$19," - ",'Bio3'!$CH$4," - ",'Bio3'!CA24)</f>
        <v>Sludge disposal route - Incineration of raw sludge - Other indirect costs</v>
      </c>
      <c r="D21767" s="6746" t="str">
        <f>'Bio3'!E24</f>
        <v>£m</v>
      </c>
      <c r="E21767" s="6746" t="s">
        <v>31982</v>
      </c>
      <c r="Z21767" s="6999">
        <f>'Bio3'!K24</f>
        <v>0</v>
      </c>
      <c r="AA21767" s="6999">
        <f>'Bio3'!S24</f>
        <v>0</v>
      </c>
      <c r="AB21767" s="6999">
        <f>'Bio3'!AA24</f>
        <v>0</v>
      </c>
      <c r="AC21767" s="6999">
        <f>'Bio3'!AI24</f>
        <v>0</v>
      </c>
      <c r="AD21767" s="6999">
        <f>'Bio3'!AQ24</f>
        <v>0</v>
      </c>
      <c r="AE21767" s="6999">
        <f>'Bio3'!AY24</f>
        <v>0</v>
      </c>
      <c r="AF21767" s="6999">
        <f>'Bio3'!BG24</f>
        <v>0</v>
      </c>
      <c r="AG21767" s="6999">
        <f>'Bio3'!BO24</f>
        <v>0</v>
      </c>
    </row>
    <row r="21768" spans="2:33">
      <c r="B21768" s="6746" t="str">
        <f>'Bio3'!CH25</f>
        <v>BM8390SDIRS</v>
      </c>
      <c r="C21768" s="6746" t="str">
        <f>CONCATENATE('Bio3'!$CA$19," - ",'Bio3'!$CH$4," - ",'Bio3'!CA25)</f>
        <v>Sludge disposal route - Incineration of raw sludge - Total before depreciation</v>
      </c>
      <c r="D21768" s="6746" t="str">
        <f>'Bio3'!E25</f>
        <v>£m</v>
      </c>
      <c r="E21768" s="6746" t="s">
        <v>31982</v>
      </c>
      <c r="Z21768" s="6999">
        <f>'Bio3'!K25</f>
        <v>0</v>
      </c>
      <c r="AA21768" s="6999">
        <f>'Bio3'!S25</f>
        <v>0</v>
      </c>
      <c r="AB21768" s="6999">
        <f>'Bio3'!AA25</f>
        <v>0</v>
      </c>
      <c r="AC21768" s="6999">
        <f>'Bio3'!AI25</f>
        <v>0</v>
      </c>
      <c r="AD21768" s="6999">
        <f>'Bio3'!AQ25</f>
        <v>0</v>
      </c>
      <c r="AE21768" s="6999">
        <f>'Bio3'!AY25</f>
        <v>0</v>
      </c>
      <c r="AF21768" s="6999">
        <f>'Bio3'!BG25</f>
        <v>0</v>
      </c>
      <c r="AG21768" s="6999">
        <f>'Bio3'!BO25</f>
        <v>0</v>
      </c>
    </row>
    <row r="21769" spans="2:33">
      <c r="B21769" s="6746" t="str">
        <f>'Bio3'!CH26</f>
        <v>FT00865SDIRS</v>
      </c>
      <c r="C21769" s="6746" t="str">
        <f>CONCATENATE('Bio3'!$CA$19," - ",'Bio3'!$CH$4," - ",'Bio3'!CA26)</f>
        <v>Sludge disposal route - Incineration of raw sludge - Historical cost depreciation</v>
      </c>
      <c r="D21769" s="6746" t="str">
        <f>'Bio3'!E26</f>
        <v>£m</v>
      </c>
      <c r="E21769" s="6746" t="s">
        <v>31982</v>
      </c>
      <c r="Z21769" s="6999">
        <f>'Bio3'!K26</f>
        <v>0</v>
      </c>
      <c r="AA21769" s="6999">
        <f>'Bio3'!S26</f>
        <v>0</v>
      </c>
      <c r="AB21769" s="6999">
        <f>'Bio3'!AA26</f>
        <v>0</v>
      </c>
      <c r="AC21769" s="6999">
        <f>'Bio3'!AI26</f>
        <v>0</v>
      </c>
      <c r="AD21769" s="6999">
        <f>'Bio3'!AQ26</f>
        <v>0</v>
      </c>
      <c r="AE21769" s="6999">
        <f>'Bio3'!AY26</f>
        <v>0</v>
      </c>
      <c r="AF21769" s="6999">
        <f>'Bio3'!BG26</f>
        <v>0</v>
      </c>
      <c r="AG21769" s="6999">
        <f>'Bio3'!BO26</f>
        <v>0</v>
      </c>
    </row>
    <row r="21770" spans="2:33">
      <c r="B21770" s="6746" t="str">
        <f>'Bio3'!CH27</f>
        <v>BM319SDIRS</v>
      </c>
      <c r="C21770" s="6746" t="str">
        <f>CONCATENATE('Bio3'!$CA$19," - ",'Bio3'!$CH$4," - ",'Bio3'!CA27)</f>
        <v>Sludge disposal route - Incineration of raw sludge - Total operating costs (excluding 3rd party)</v>
      </c>
      <c r="D21770" s="6746" t="str">
        <f>'Bio3'!E27</f>
        <v>£m</v>
      </c>
      <c r="E21770" s="6746" t="s">
        <v>31982</v>
      </c>
      <c r="Z21770" s="6999">
        <f>'Bio3'!K27</f>
        <v>0</v>
      </c>
      <c r="AA21770" s="6999">
        <f>'Bio3'!S27</f>
        <v>0</v>
      </c>
      <c r="AB21770" s="6999">
        <f>'Bio3'!AA27</f>
        <v>0</v>
      </c>
      <c r="AC21770" s="6999">
        <f>'Bio3'!AI27</f>
        <v>0</v>
      </c>
      <c r="AD21770" s="6999">
        <f>'Bio3'!AQ27</f>
        <v>0</v>
      </c>
      <c r="AE21770" s="6999">
        <f>'Bio3'!AY27</f>
        <v>0</v>
      </c>
      <c r="AF21770" s="6999">
        <f>'Bio3'!BG27</f>
        <v>0</v>
      </c>
      <c r="AG21770" s="6999">
        <f>'Bio3'!BO27</f>
        <v>0</v>
      </c>
    </row>
    <row r="21771" spans="2:33">
      <c r="B21771" s="6746" t="str">
        <f>'Bio3'!CI20</f>
        <v>BM402SDPCC</v>
      </c>
      <c r="C21771" s="6746" t="str">
        <f>CONCATENATE('Bio3'!$CA$19," - ",'Bio3'!$CI$4," - ",'Bio3'!CA20)</f>
        <v>Sludge disposal route - Phyto-conditioning / composting - Power</v>
      </c>
      <c r="D21771" s="6746" t="str">
        <f>'Bio3'!E20</f>
        <v>£m</v>
      </c>
      <c r="E21771" s="6746" t="s">
        <v>31982</v>
      </c>
      <c r="Z21771" s="6999">
        <f>'Bio3'!L20</f>
        <v>0</v>
      </c>
      <c r="AA21771" s="6999">
        <f>'Bio3'!T20</f>
        <v>0</v>
      </c>
      <c r="AB21771" s="6999">
        <f>'Bio3'!AB20</f>
        <v>0</v>
      </c>
      <c r="AC21771" s="6999">
        <f>'Bio3'!AJ20</f>
        <v>0</v>
      </c>
      <c r="AD21771" s="6999">
        <f>'Bio3'!AR20</f>
        <v>0</v>
      </c>
      <c r="AE21771" s="6999">
        <f>'Bio3'!AZ20</f>
        <v>0</v>
      </c>
      <c r="AF21771" s="6999">
        <f>'Bio3'!BH20</f>
        <v>0</v>
      </c>
      <c r="AG21771" s="6999">
        <f>'Bio3'!BP20</f>
        <v>0</v>
      </c>
    </row>
    <row r="21772" spans="2:33">
      <c r="B21772" s="6746" t="str">
        <f>'Bio3'!CI21</f>
        <v>BM836SDPCC</v>
      </c>
      <c r="C21772" s="6746" t="str">
        <f>CONCATENATE('Bio3'!$CA$19," - ",'Bio3'!$CI$4," - ",'Bio3'!CA21)</f>
        <v>Sludge disposal route - Phyto-conditioning / composting - Income treated as negative expenditure</v>
      </c>
      <c r="D21772" s="6746" t="str">
        <f>'Bio3'!E21</f>
        <v>£m</v>
      </c>
      <c r="E21772" s="6746" t="s">
        <v>31982</v>
      </c>
      <c r="Z21772" s="6999">
        <f>'Bio3'!L21</f>
        <v>0</v>
      </c>
      <c r="AA21772" s="6999">
        <f>'Bio3'!T21</f>
        <v>0</v>
      </c>
      <c r="AB21772" s="6999">
        <f>'Bio3'!AB21</f>
        <v>0</v>
      </c>
      <c r="AC21772" s="6999">
        <f>'Bio3'!AJ21</f>
        <v>0</v>
      </c>
      <c r="AD21772" s="6999">
        <f>'Bio3'!AR21</f>
        <v>0</v>
      </c>
      <c r="AE21772" s="6999">
        <f>'Bio3'!AZ21</f>
        <v>0</v>
      </c>
      <c r="AF21772" s="6999">
        <f>'Bio3'!BH21</f>
        <v>0</v>
      </c>
      <c r="AG21772" s="6999">
        <f>'Bio3'!BP21</f>
        <v>0</v>
      </c>
    </row>
    <row r="21773" spans="2:33">
      <c r="B21773" s="6746" t="str">
        <f>'Bio3'!CI22</f>
        <v>BM817SDPCC</v>
      </c>
      <c r="C21773" s="6746" t="str">
        <f>CONCATENATE('Bio3'!$CA$19," - ",'Bio3'!$CI$4," - ",'Bio3'!CA22)</f>
        <v>Sludge disposal route - Phyto-conditioning / composting - Local authority and Cumulo rates</v>
      </c>
      <c r="D21773" s="6746" t="str">
        <f>'Bio3'!E22</f>
        <v>£m</v>
      </c>
      <c r="E21773" s="6746" t="s">
        <v>31982</v>
      </c>
      <c r="Z21773" s="6999">
        <f>'Bio3'!L22</f>
        <v>0</v>
      </c>
      <c r="AA21773" s="6999">
        <f>'Bio3'!T22</f>
        <v>0</v>
      </c>
      <c r="AB21773" s="6999">
        <f>'Bio3'!AB22</f>
        <v>0</v>
      </c>
      <c r="AC21773" s="6999">
        <f>'Bio3'!AJ22</f>
        <v>0</v>
      </c>
      <c r="AD21773" s="6999">
        <f>'Bio3'!AR22</f>
        <v>0</v>
      </c>
      <c r="AE21773" s="6999">
        <f>'Bio3'!AZ22</f>
        <v>0</v>
      </c>
      <c r="AF21773" s="6999">
        <f>'Bio3'!BH22</f>
        <v>0</v>
      </c>
      <c r="AG21773" s="6999">
        <f>'Bio3'!BP22</f>
        <v>0</v>
      </c>
    </row>
    <row r="21774" spans="2:33">
      <c r="B21774" s="6746" t="str">
        <f>'Bio3'!CI23</f>
        <v>BM408SDPCC</v>
      </c>
      <c r="C21774" s="6746" t="str">
        <f>CONCATENATE('Bio3'!$CA$19," - ",'Bio3'!$CI$4," - ",'Bio3'!CA23)</f>
        <v>Sludge disposal route - Phyto-conditioning / composting - Other direct costs</v>
      </c>
      <c r="D21774" s="6746" t="str">
        <f>'Bio3'!E23</f>
        <v>£m</v>
      </c>
      <c r="E21774" s="6746" t="s">
        <v>31982</v>
      </c>
      <c r="Z21774" s="6999">
        <f>'Bio3'!L23</f>
        <v>0</v>
      </c>
      <c r="AA21774" s="6999">
        <f>'Bio3'!T23</f>
        <v>0</v>
      </c>
      <c r="AB21774" s="6999">
        <f>'Bio3'!AB23</f>
        <v>0</v>
      </c>
      <c r="AC21774" s="6999">
        <f>'Bio3'!AJ23</f>
        <v>0</v>
      </c>
      <c r="AD21774" s="6999">
        <f>'Bio3'!AR23</f>
        <v>0</v>
      </c>
      <c r="AE21774" s="6999">
        <f>'Bio3'!AZ23</f>
        <v>0</v>
      </c>
      <c r="AF21774" s="6999">
        <f>'Bio3'!BH23</f>
        <v>0</v>
      </c>
      <c r="AG21774" s="6999">
        <f>'Bio3'!BP23</f>
        <v>0</v>
      </c>
    </row>
    <row r="21775" spans="2:33">
      <c r="B21775" s="6746" t="str">
        <f>'Bio3'!CI24</f>
        <v>BM410SDPCC</v>
      </c>
      <c r="C21775" s="6746" t="str">
        <f>CONCATENATE('Bio3'!$CA$19," - ",'Bio3'!$CI$4," - ",'Bio3'!CA24)</f>
        <v>Sludge disposal route - Phyto-conditioning / composting - Other indirect costs</v>
      </c>
      <c r="D21775" s="6746" t="str">
        <f>'Bio3'!E24</f>
        <v>£m</v>
      </c>
      <c r="E21775" s="6746" t="s">
        <v>31982</v>
      </c>
      <c r="Z21775" s="6999">
        <f>'Bio3'!L24</f>
        <v>0</v>
      </c>
      <c r="AA21775" s="6999">
        <f>'Bio3'!T24</f>
        <v>0</v>
      </c>
      <c r="AB21775" s="6999">
        <f>'Bio3'!AB24</f>
        <v>0</v>
      </c>
      <c r="AC21775" s="6999">
        <f>'Bio3'!AJ24</f>
        <v>0</v>
      </c>
      <c r="AD21775" s="6999">
        <f>'Bio3'!AR24</f>
        <v>0</v>
      </c>
      <c r="AE21775" s="6999">
        <f>'Bio3'!AZ24</f>
        <v>0</v>
      </c>
      <c r="AF21775" s="6999">
        <f>'Bio3'!BH24</f>
        <v>0</v>
      </c>
      <c r="AG21775" s="6999">
        <f>'Bio3'!BP24</f>
        <v>0</v>
      </c>
    </row>
    <row r="21776" spans="2:33">
      <c r="B21776" s="6746" t="str">
        <f>'Bio3'!CI25</f>
        <v>BM8390SDPCC</v>
      </c>
      <c r="C21776" s="6746" t="str">
        <f>CONCATENATE('Bio3'!$CA$19," - ",'Bio3'!$CI$4," - ",'Bio3'!CA25)</f>
        <v>Sludge disposal route - Phyto-conditioning / composting - Total before depreciation</v>
      </c>
      <c r="D21776" s="6746" t="str">
        <f>'Bio3'!E25</f>
        <v>£m</v>
      </c>
      <c r="E21776" s="6746" t="s">
        <v>31982</v>
      </c>
      <c r="Z21776" s="6999">
        <f>'Bio3'!L25</f>
        <v>0</v>
      </c>
      <c r="AA21776" s="6999">
        <f>'Bio3'!T25</f>
        <v>0</v>
      </c>
      <c r="AB21776" s="6999">
        <f>'Bio3'!AB25</f>
        <v>0</v>
      </c>
      <c r="AC21776" s="6999">
        <f>'Bio3'!AJ25</f>
        <v>0</v>
      </c>
      <c r="AD21776" s="6999">
        <f>'Bio3'!AR25</f>
        <v>0</v>
      </c>
      <c r="AE21776" s="6999">
        <f>'Bio3'!AZ25</f>
        <v>0</v>
      </c>
      <c r="AF21776" s="6999">
        <f>'Bio3'!BH25</f>
        <v>0</v>
      </c>
      <c r="AG21776" s="6999">
        <f>'Bio3'!BP25</f>
        <v>0</v>
      </c>
    </row>
    <row r="21777" spans="2:33">
      <c r="B21777" s="6746" t="str">
        <f>'Bio3'!CI26</f>
        <v>FT00865SDPCC</v>
      </c>
      <c r="C21777" s="6746" t="str">
        <f>CONCATENATE('Bio3'!$CA$19," - ",'Bio3'!$CI$4," - ",'Bio3'!CA26)</f>
        <v>Sludge disposal route - Phyto-conditioning / composting - Historical cost depreciation</v>
      </c>
      <c r="D21777" s="6746" t="str">
        <f>'Bio3'!E26</f>
        <v>£m</v>
      </c>
      <c r="E21777" s="6746" t="s">
        <v>31982</v>
      </c>
      <c r="Z21777" s="6999">
        <f>'Bio3'!L26</f>
        <v>0</v>
      </c>
      <c r="AA21777" s="6999">
        <f>'Bio3'!T26</f>
        <v>0</v>
      </c>
      <c r="AB21777" s="6999">
        <f>'Bio3'!AB26</f>
        <v>0</v>
      </c>
      <c r="AC21777" s="6999">
        <f>'Bio3'!AJ26</f>
        <v>0</v>
      </c>
      <c r="AD21777" s="6999">
        <f>'Bio3'!AR26</f>
        <v>0</v>
      </c>
      <c r="AE21777" s="6999">
        <f>'Bio3'!AZ26</f>
        <v>0</v>
      </c>
      <c r="AF21777" s="6999">
        <f>'Bio3'!BH26</f>
        <v>0</v>
      </c>
      <c r="AG21777" s="6999">
        <f>'Bio3'!BP26</f>
        <v>0</v>
      </c>
    </row>
    <row r="21778" spans="2:33">
      <c r="B21778" s="6746" t="str">
        <f>'Bio3'!CI27</f>
        <v>BM319SDPCC</v>
      </c>
      <c r="C21778" s="6746" t="str">
        <f>CONCATENATE('Bio3'!$CA$19," - ",'Bio3'!$CI$4," - ",'Bio3'!CA27)</f>
        <v>Sludge disposal route - Phyto-conditioning / composting - Total operating costs (excluding 3rd party)</v>
      </c>
      <c r="D21778" s="6746" t="str">
        <f>'Bio3'!E27</f>
        <v>£m</v>
      </c>
      <c r="E21778" s="6746" t="s">
        <v>31982</v>
      </c>
      <c r="Z21778" s="6999">
        <f>'Bio3'!L27</f>
        <v>0</v>
      </c>
      <c r="AA21778" s="6999">
        <f>'Bio3'!T27</f>
        <v>0</v>
      </c>
      <c r="AB21778" s="6999">
        <f>'Bio3'!AB27</f>
        <v>0</v>
      </c>
      <c r="AC21778" s="6999">
        <f>'Bio3'!AJ27</f>
        <v>0</v>
      </c>
      <c r="AD21778" s="6999">
        <f>'Bio3'!AR27</f>
        <v>0</v>
      </c>
      <c r="AE21778" s="6999">
        <f>'Bio3'!AZ27</f>
        <v>0</v>
      </c>
      <c r="AF21778" s="6999">
        <f>'Bio3'!BH27</f>
        <v>0</v>
      </c>
      <c r="AG21778" s="6999">
        <f>'Bio3'!BP27</f>
        <v>0</v>
      </c>
    </row>
    <row r="21779" spans="2:33">
      <c r="B21779" s="6746" t="str">
        <f>'Bio3'!CJ20</f>
        <v>BM402SDSLOT</v>
      </c>
      <c r="C21779" s="6746" t="str">
        <f>CONCATENATE('Bio3'!$CA$19," - ",'Bio3'!$CJ$4," - ",'Bio3'!CA20)</f>
        <v>Sludge disposal route - Other - Power</v>
      </c>
      <c r="D21779" s="6746" t="str">
        <f>'Bio3'!E20</f>
        <v>£m</v>
      </c>
      <c r="E21779" s="6746" t="s">
        <v>31982</v>
      </c>
      <c r="Z21779" s="6999">
        <f>'Bio3'!M20</f>
        <v>0</v>
      </c>
      <c r="AA21779" s="6999">
        <f>'Bio3'!U20</f>
        <v>0</v>
      </c>
      <c r="AB21779" s="6999">
        <f>'Bio3'!AC20</f>
        <v>0</v>
      </c>
      <c r="AC21779" s="6999">
        <f>'Bio3'!AK20</f>
        <v>0</v>
      </c>
      <c r="AD21779" s="6999">
        <f>'Bio3'!AS20</f>
        <v>0</v>
      </c>
      <c r="AE21779" s="6999">
        <f>'Bio3'!BA20</f>
        <v>0</v>
      </c>
      <c r="AF21779" s="6999">
        <f>'Bio3'!BI20</f>
        <v>0</v>
      </c>
      <c r="AG21779" s="6999">
        <f>'Bio3'!BQ20</f>
        <v>0</v>
      </c>
    </row>
    <row r="21780" spans="2:33">
      <c r="B21780" s="6746" t="str">
        <f>'Bio3'!CJ21</f>
        <v>BM836SDSLOT</v>
      </c>
      <c r="C21780" s="6746" t="str">
        <f>CONCATENATE('Bio3'!$CA$19," - ",'Bio3'!$CJ$4," - ",'Bio3'!CA21)</f>
        <v>Sludge disposal route - Other - Income treated as negative expenditure</v>
      </c>
      <c r="D21780" s="6746" t="str">
        <f>'Bio3'!E21</f>
        <v>£m</v>
      </c>
      <c r="E21780" s="6746" t="s">
        <v>31982</v>
      </c>
      <c r="Z21780" s="6999">
        <f>'Bio3'!M21</f>
        <v>0</v>
      </c>
      <c r="AA21780" s="6999">
        <f>'Bio3'!U21</f>
        <v>0</v>
      </c>
      <c r="AB21780" s="6999">
        <f>'Bio3'!AC21</f>
        <v>0</v>
      </c>
      <c r="AC21780" s="6999">
        <f>'Bio3'!AK21</f>
        <v>0</v>
      </c>
      <c r="AD21780" s="6999">
        <f>'Bio3'!AS21</f>
        <v>0</v>
      </c>
      <c r="AE21780" s="6999">
        <f>'Bio3'!BA21</f>
        <v>0</v>
      </c>
      <c r="AF21780" s="6999">
        <f>'Bio3'!BI21</f>
        <v>0</v>
      </c>
      <c r="AG21780" s="6999">
        <f>'Bio3'!BQ21</f>
        <v>0</v>
      </c>
    </row>
    <row r="21781" spans="2:33">
      <c r="B21781" s="6746" t="str">
        <f>'Bio3'!CJ22</f>
        <v>BM817SDSLOT</v>
      </c>
      <c r="C21781" s="6746" t="str">
        <f>CONCATENATE('Bio3'!$CA$19," - ",'Bio3'!$CJ$4," - ",'Bio3'!CA22)</f>
        <v>Sludge disposal route - Other - Local authority and Cumulo rates</v>
      </c>
      <c r="D21781" s="6746" t="str">
        <f>'Bio3'!E22</f>
        <v>£m</v>
      </c>
      <c r="E21781" s="6746" t="s">
        <v>31982</v>
      </c>
      <c r="Z21781" s="6999">
        <f>'Bio3'!M22</f>
        <v>0</v>
      </c>
      <c r="AA21781" s="6999">
        <f>'Bio3'!U22</f>
        <v>0</v>
      </c>
      <c r="AB21781" s="6999">
        <f>'Bio3'!AC22</f>
        <v>0</v>
      </c>
      <c r="AC21781" s="6999">
        <f>'Bio3'!AK22</f>
        <v>0</v>
      </c>
      <c r="AD21781" s="6999">
        <f>'Bio3'!AS22</f>
        <v>0</v>
      </c>
      <c r="AE21781" s="6999">
        <f>'Bio3'!BA22</f>
        <v>0</v>
      </c>
      <c r="AF21781" s="6999">
        <f>'Bio3'!BI22</f>
        <v>0</v>
      </c>
      <c r="AG21781" s="6999">
        <f>'Bio3'!BQ22</f>
        <v>0</v>
      </c>
    </row>
    <row r="21782" spans="2:33">
      <c r="B21782" s="6746" t="str">
        <f>'Bio3'!CJ23</f>
        <v>BM408SDSLOT</v>
      </c>
      <c r="C21782" s="6746" t="str">
        <f>CONCATENATE('Bio3'!$CA$19," - ",'Bio3'!$CJ$4," - ",'Bio3'!CA23)</f>
        <v>Sludge disposal route - Other - Other direct costs</v>
      </c>
      <c r="D21782" s="6746" t="str">
        <f>'Bio3'!E23</f>
        <v>£m</v>
      </c>
      <c r="E21782" s="6746" t="s">
        <v>31982</v>
      </c>
      <c r="Z21782" s="6999">
        <f>'Bio3'!M23</f>
        <v>0</v>
      </c>
      <c r="AA21782" s="6999">
        <f>'Bio3'!U23</f>
        <v>0</v>
      </c>
      <c r="AB21782" s="6999">
        <f>'Bio3'!AC23</f>
        <v>0</v>
      </c>
      <c r="AC21782" s="6999">
        <f>'Bio3'!AK23</f>
        <v>0</v>
      </c>
      <c r="AD21782" s="6999">
        <f>'Bio3'!AS23</f>
        <v>0</v>
      </c>
      <c r="AE21782" s="6999">
        <f>'Bio3'!BA23</f>
        <v>0</v>
      </c>
      <c r="AF21782" s="6999">
        <f>'Bio3'!BI23</f>
        <v>0</v>
      </c>
      <c r="AG21782" s="6999">
        <f>'Bio3'!BQ23</f>
        <v>0</v>
      </c>
    </row>
    <row r="21783" spans="2:33">
      <c r="B21783" s="6746" t="str">
        <f>'Bio3'!CJ24</f>
        <v>BM410SDSLOT</v>
      </c>
      <c r="C21783" s="6746" t="str">
        <f>CONCATENATE('Bio3'!$CA$19," - ",'Bio3'!$CJ$4," - ",'Bio3'!CA24)</f>
        <v>Sludge disposal route - Other - Other indirect costs</v>
      </c>
      <c r="D21783" s="6746" t="str">
        <f>'Bio3'!E24</f>
        <v>£m</v>
      </c>
      <c r="E21783" s="6746" t="s">
        <v>31982</v>
      </c>
      <c r="Z21783" s="6999">
        <f>'Bio3'!M24</f>
        <v>0</v>
      </c>
      <c r="AA21783" s="6999">
        <f>'Bio3'!U24</f>
        <v>0</v>
      </c>
      <c r="AB21783" s="6999">
        <f>'Bio3'!AC24</f>
        <v>0</v>
      </c>
      <c r="AC21783" s="6999">
        <f>'Bio3'!AK24</f>
        <v>0</v>
      </c>
      <c r="AD21783" s="6999">
        <f>'Bio3'!AS24</f>
        <v>0</v>
      </c>
      <c r="AE21783" s="6999">
        <f>'Bio3'!BA24</f>
        <v>0</v>
      </c>
      <c r="AF21783" s="6999">
        <f>'Bio3'!BI24</f>
        <v>0</v>
      </c>
      <c r="AG21783" s="6999">
        <f>'Bio3'!BQ24</f>
        <v>0</v>
      </c>
    </row>
    <row r="21784" spans="2:33">
      <c r="B21784" s="6746" t="str">
        <f>'Bio3'!CJ25</f>
        <v>BM8390SDSLOT</v>
      </c>
      <c r="C21784" s="6746" t="str">
        <f>CONCATENATE('Bio3'!$CA$19," - ",'Bio3'!$CJ$4," - ",'Bio3'!CA25)</f>
        <v>Sludge disposal route - Other - Total before depreciation</v>
      </c>
      <c r="D21784" s="6746" t="str">
        <f>'Bio3'!E25</f>
        <v>£m</v>
      </c>
      <c r="E21784" s="6746" t="s">
        <v>31982</v>
      </c>
      <c r="Z21784" s="6999">
        <f>'Bio3'!M25</f>
        <v>0</v>
      </c>
      <c r="AA21784" s="6999">
        <f>'Bio3'!U25</f>
        <v>0</v>
      </c>
      <c r="AB21784" s="6999">
        <f>'Bio3'!AC25</f>
        <v>0</v>
      </c>
      <c r="AC21784" s="6999">
        <f>'Bio3'!AK25</f>
        <v>0</v>
      </c>
      <c r="AD21784" s="6999">
        <f>'Bio3'!AS25</f>
        <v>0</v>
      </c>
      <c r="AE21784" s="6999">
        <f>'Bio3'!BA25</f>
        <v>0</v>
      </c>
      <c r="AF21784" s="6999">
        <f>'Bio3'!BI25</f>
        <v>0</v>
      </c>
      <c r="AG21784" s="6999">
        <f>'Bio3'!BQ25</f>
        <v>0</v>
      </c>
    </row>
    <row r="21785" spans="2:33">
      <c r="B21785" s="6746" t="str">
        <f>'Bio3'!CJ26</f>
        <v>FT00865SDSLOT</v>
      </c>
      <c r="C21785" s="6746" t="str">
        <f>CONCATENATE('Bio3'!$CA$19," - ",'Bio3'!$CJ$4," - ",'Bio3'!CA26)</f>
        <v>Sludge disposal route - Other - Historical cost depreciation</v>
      </c>
      <c r="D21785" s="6746" t="str">
        <f>'Bio3'!E26</f>
        <v>£m</v>
      </c>
      <c r="E21785" s="6746" t="s">
        <v>31982</v>
      </c>
      <c r="Z21785" s="6999">
        <f>'Bio3'!M26</f>
        <v>0</v>
      </c>
      <c r="AA21785" s="6999">
        <f>'Bio3'!U26</f>
        <v>0</v>
      </c>
      <c r="AB21785" s="6999">
        <f>'Bio3'!AC26</f>
        <v>0</v>
      </c>
      <c r="AC21785" s="6999">
        <f>'Bio3'!AK26</f>
        <v>0</v>
      </c>
      <c r="AD21785" s="6999">
        <f>'Bio3'!AS26</f>
        <v>0</v>
      </c>
      <c r="AE21785" s="6999">
        <f>'Bio3'!BA26</f>
        <v>0</v>
      </c>
      <c r="AF21785" s="6999">
        <f>'Bio3'!BI26</f>
        <v>0</v>
      </c>
      <c r="AG21785" s="6999">
        <f>'Bio3'!BQ26</f>
        <v>0</v>
      </c>
    </row>
    <row r="21786" spans="2:33">
      <c r="B21786" s="6746" t="str">
        <f>'Bio3'!CJ27</f>
        <v>BM319SDSLOT</v>
      </c>
      <c r="C21786" s="6746" t="str">
        <f>CONCATENATE('Bio3'!$CA$19," - ",'Bio3'!$CJ$4," - ",'Bio3'!CA27)</f>
        <v>Sludge disposal route - Other - Total operating costs (excluding 3rd party)</v>
      </c>
      <c r="D21786" s="6746" t="str">
        <f>'Bio3'!E27</f>
        <v>£m</v>
      </c>
      <c r="E21786" s="6746" t="s">
        <v>31982</v>
      </c>
      <c r="Z21786" s="6999">
        <f>'Bio3'!M27</f>
        <v>0</v>
      </c>
      <c r="AA21786" s="6999">
        <f>'Bio3'!U27</f>
        <v>0</v>
      </c>
      <c r="AB21786" s="6999">
        <f>'Bio3'!AC27</f>
        <v>0</v>
      </c>
      <c r="AC21786" s="6999">
        <f>'Bio3'!AK27</f>
        <v>0</v>
      </c>
      <c r="AD21786" s="6999">
        <f>'Bio3'!AS27</f>
        <v>0</v>
      </c>
      <c r="AE21786" s="6999">
        <f>'Bio3'!BA27</f>
        <v>0</v>
      </c>
      <c r="AF21786" s="6999">
        <f>'Bio3'!BI27</f>
        <v>0</v>
      </c>
      <c r="AG21786" s="6999">
        <f>'Bio3'!BQ27</f>
        <v>0</v>
      </c>
    </row>
    <row r="21787" spans="2:33">
      <c r="B21787" s="6746" t="str">
        <f>'Bio3'!CK20</f>
        <v>BM402SDTOT</v>
      </c>
      <c r="C21787" s="6746" t="str">
        <f>CONCATENATE('Bio3'!$CA$19," - ",'Bio3'!$CK$4," - ",'Bio3'!CA20)</f>
        <v>Sludge disposal route - Total - Power</v>
      </c>
      <c r="D21787" s="6746" t="str">
        <f>'Bio3'!E20</f>
        <v>£m</v>
      </c>
      <c r="E21787" s="6746" t="s">
        <v>31982</v>
      </c>
      <c r="Z21787" s="6999">
        <f>'Bio3'!N20</f>
        <v>0</v>
      </c>
      <c r="AA21787" s="6999">
        <f>'Bio3'!V20</f>
        <v>0</v>
      </c>
      <c r="AB21787" s="6999">
        <f>'Bio3'!AD20</f>
        <v>0</v>
      </c>
      <c r="AC21787" s="6999">
        <f>'Bio3'!AL20</f>
        <v>0</v>
      </c>
      <c r="AD21787" s="6999">
        <f>'Bio3'!AT20</f>
        <v>0</v>
      </c>
      <c r="AE21787" s="6999">
        <f>'Bio3'!BB20</f>
        <v>0</v>
      </c>
      <c r="AF21787" s="6999">
        <f>'Bio3'!BJ20</f>
        <v>0</v>
      </c>
      <c r="AG21787" s="6999">
        <f>'Bio3'!BR20</f>
        <v>0</v>
      </c>
    </row>
    <row r="21788" spans="2:33">
      <c r="B21788" s="6746" t="str">
        <f>'Bio3'!CK21</f>
        <v>BM836SDTOT</v>
      </c>
      <c r="C21788" s="6746" t="str">
        <f>CONCATENATE('Bio3'!$CA$19," - ",'Bio3'!$CK$4," - ",'Bio3'!CA21)</f>
        <v>Sludge disposal route - Total - Income treated as negative expenditure</v>
      </c>
      <c r="D21788" s="6746" t="str">
        <f>'Bio3'!E21</f>
        <v>£m</v>
      </c>
      <c r="E21788" s="6746" t="s">
        <v>31982</v>
      </c>
      <c r="Z21788" s="6999">
        <f>'Bio3'!N21</f>
        <v>-1.9949999999999999</v>
      </c>
      <c r="AA21788" s="6999">
        <f>'Bio3'!V21</f>
        <v>-2.0543</v>
      </c>
      <c r="AB21788" s="6999">
        <f>'Bio3'!AD21</f>
        <v>-2.1149999999999998</v>
      </c>
      <c r="AC21788" s="6999">
        <f>'Bio3'!AL21</f>
        <v>-2.0526999999999997</v>
      </c>
      <c r="AD21788" s="6999">
        <f>'Bio3'!AT21</f>
        <v>-2.073</v>
      </c>
      <c r="AE21788" s="6999">
        <f>'Bio3'!BB21</f>
        <v>-2.093</v>
      </c>
      <c r="AF21788" s="6999">
        <f>'Bio3'!BJ21</f>
        <v>-2.1139999999999999</v>
      </c>
      <c r="AG21788" s="6999">
        <f>'Bio3'!BR21</f>
        <v>-2.1346999999999996</v>
      </c>
    </row>
    <row r="21789" spans="2:33">
      <c r="B21789" s="6746" t="str">
        <f>'Bio3'!CK22</f>
        <v>BM817SDTOT</v>
      </c>
      <c r="C21789" s="6746" t="str">
        <f>CONCATENATE('Bio3'!$CA$19," - ",'Bio3'!$CK$4," - ",'Bio3'!CA22)</f>
        <v>Sludge disposal route - Total - Local authority and Cumulo rates</v>
      </c>
      <c r="D21789" s="6746" t="str">
        <f>'Bio3'!E22</f>
        <v>£m</v>
      </c>
      <c r="E21789" s="6746" t="s">
        <v>31982</v>
      </c>
      <c r="Z21789" s="6999">
        <f>'Bio3'!N22</f>
        <v>3.1E-2</v>
      </c>
      <c r="AA21789" s="6999">
        <f>'Bio3'!V22</f>
        <v>3.3000000000000002E-2</v>
      </c>
      <c r="AB21789" s="6999">
        <f>'Bio3'!AD22</f>
        <v>3.3000000000000002E-2</v>
      </c>
      <c r="AC21789" s="6999">
        <f>'Bio3'!AL22</f>
        <v>3.2000000000000001E-2</v>
      </c>
      <c r="AD21789" s="6999">
        <f>'Bio3'!AT22</f>
        <v>3.2000000000000001E-2</v>
      </c>
      <c r="AE21789" s="6999">
        <f>'Bio3'!BB22</f>
        <v>3.2000000000000001E-2</v>
      </c>
      <c r="AF21789" s="6999">
        <f>'Bio3'!BJ22</f>
        <v>0.03</v>
      </c>
      <c r="AG21789" s="6999">
        <f>'Bio3'!BR22</f>
        <v>2.9000000000000001E-2</v>
      </c>
    </row>
    <row r="21790" spans="2:33">
      <c r="B21790" s="6746" t="str">
        <f>'Bio3'!CK23</f>
        <v>BM408SDTOT</v>
      </c>
      <c r="C21790" s="6746" t="str">
        <f>CONCATENATE('Bio3'!$CA$19," - ",'Bio3'!$CK$4," - ",'Bio3'!CA23)</f>
        <v>Sludge disposal route - Total - Other direct costs</v>
      </c>
      <c r="D21790" s="6746" t="str">
        <f>'Bio3'!E23</f>
        <v>£m</v>
      </c>
      <c r="E21790" s="6746" t="s">
        <v>31982</v>
      </c>
      <c r="Z21790" s="6999">
        <f>'Bio3'!N23</f>
        <v>7.3559999999999999</v>
      </c>
      <c r="AA21790" s="6999">
        <f>'Bio3'!V23</f>
        <v>7.9417</v>
      </c>
      <c r="AB21790" s="6999">
        <f>'Bio3'!AD23</f>
        <v>8.322000000000001</v>
      </c>
      <c r="AC21790" s="6999">
        <f>'Bio3'!AL23</f>
        <v>7.9303000000000008</v>
      </c>
      <c r="AD21790" s="6999">
        <f>'Bio3'!AT23</f>
        <v>7.9039999999999999</v>
      </c>
      <c r="AE21790" s="6999">
        <f>'Bio3'!BB23</f>
        <v>7.6740000000000004</v>
      </c>
      <c r="AF21790" s="6999">
        <f>'Bio3'!BJ23</f>
        <v>7.6190000000000007</v>
      </c>
      <c r="AG21790" s="6999">
        <f>'Bio3'!BR23</f>
        <v>7.3363000000000005</v>
      </c>
    </row>
    <row r="21791" spans="2:33">
      <c r="B21791" s="6746" t="str">
        <f>'Bio3'!CK24</f>
        <v>BM410SDTOT</v>
      </c>
      <c r="C21791" s="6746" t="str">
        <f>CONCATENATE('Bio3'!$CA$19," - ",'Bio3'!$CK$4," - ",'Bio3'!CA24)</f>
        <v>Sludge disposal route - Total - Other indirect costs</v>
      </c>
      <c r="D21791" s="6746" t="str">
        <f>'Bio3'!E24</f>
        <v>£m</v>
      </c>
      <c r="E21791" s="6746" t="s">
        <v>31982</v>
      </c>
      <c r="Z21791" s="6999">
        <f>'Bio3'!N24</f>
        <v>3.6789999999999998</v>
      </c>
      <c r="AA21791" s="6999">
        <f>'Bio3'!V24</f>
        <v>3.3210000000000002</v>
      </c>
      <c r="AB21791" s="6999">
        <f>'Bio3'!AD24</f>
        <v>3.44</v>
      </c>
      <c r="AC21791" s="6999">
        <f>'Bio3'!AL24</f>
        <v>3.7520000000000002</v>
      </c>
      <c r="AD21791" s="6999">
        <f>'Bio3'!AT24</f>
        <v>3.871</v>
      </c>
      <c r="AE21791" s="6999">
        <f>'Bio3'!BB24</f>
        <v>3.6059999999999999</v>
      </c>
      <c r="AF21791" s="6999">
        <f>'Bio3'!BJ24</f>
        <v>3.3929999999999998</v>
      </c>
      <c r="AG21791" s="6999">
        <f>'Bio3'!BR24</f>
        <v>3.2509999999999999</v>
      </c>
    </row>
    <row r="21792" spans="2:33">
      <c r="B21792" s="6746" t="str">
        <f>'Bio3'!CK25</f>
        <v>BM8390SDTOT</v>
      </c>
      <c r="C21792" s="6746" t="str">
        <f>CONCATENATE('Bio3'!$CA$19," - ",'Bio3'!$CK$4," - ",'Bio3'!CA25)</f>
        <v>Sludge disposal route - Total - Total before depreciation</v>
      </c>
      <c r="D21792" s="6746" t="str">
        <f>'Bio3'!E25</f>
        <v>£m</v>
      </c>
      <c r="E21792" s="6746" t="s">
        <v>31982</v>
      </c>
      <c r="Z21792" s="6999">
        <f>'Bio3'!N25</f>
        <v>9.0709999999999997</v>
      </c>
      <c r="AA21792" s="6999">
        <f>'Bio3'!V25</f>
        <v>9.2413999999999987</v>
      </c>
      <c r="AB21792" s="6999">
        <f>'Bio3'!AD25</f>
        <v>9.68</v>
      </c>
      <c r="AC21792" s="6999">
        <f>'Bio3'!AL25</f>
        <v>9.6616000000000017</v>
      </c>
      <c r="AD21792" s="6999">
        <f>'Bio3'!AT25</f>
        <v>9.734</v>
      </c>
      <c r="AE21792" s="6999">
        <f>'Bio3'!BB25</f>
        <v>9.2190000000000012</v>
      </c>
      <c r="AF21792" s="6999">
        <f>'Bio3'!BJ25</f>
        <v>8.927999999999999</v>
      </c>
      <c r="AG21792" s="6999">
        <f>'Bio3'!BR25</f>
        <v>8.4816000000000003</v>
      </c>
    </row>
    <row r="21793" spans="2:61">
      <c r="B21793" s="6746" t="str">
        <f>'Bio3'!CK26</f>
        <v>FT00865SDTOT</v>
      </c>
      <c r="C21793" s="6746" t="str">
        <f>CONCATENATE('Bio3'!$CA$19," - ",'Bio3'!$CK$4," - ",'Bio3'!CA26)</f>
        <v>Sludge disposal route - Total - Historical cost depreciation</v>
      </c>
      <c r="D21793" s="6746" t="str">
        <f>'Bio3'!E26</f>
        <v>£m</v>
      </c>
      <c r="E21793" s="6746" t="s">
        <v>31982</v>
      </c>
      <c r="Z21793" s="6999">
        <f>'Bio3'!N26</f>
        <v>0.57313463178440538</v>
      </c>
      <c r="AA21793" s="6999">
        <f>'Bio3'!V26</f>
        <v>0.66198861172687062</v>
      </c>
      <c r="AB21793" s="6999">
        <f>'Bio3'!AD26</f>
        <v>0.83407078864883755</v>
      </c>
      <c r="AC21793" s="6999">
        <f>'Bio3'!AL26</f>
        <v>0.88977607254126323</v>
      </c>
      <c r="AD21793" s="6999">
        <f>'Bio3'!AT26</f>
        <v>1.032000966517689</v>
      </c>
      <c r="AE21793" s="6999">
        <f>'Bio3'!BB26</f>
        <v>1.1648717435235554</v>
      </c>
      <c r="AF21793" s="6999">
        <f>'Bio3'!BJ26</f>
        <v>1.2668229562579536</v>
      </c>
      <c r="AG21793" s="6999">
        <f>'Bio3'!BR26</f>
        <v>1.3958000325463766</v>
      </c>
    </row>
    <row r="21794" spans="2:61">
      <c r="B21794" s="6746" t="str">
        <f>'Bio3'!CK27</f>
        <v>BM319SDTOT</v>
      </c>
      <c r="C21794" s="6746" t="str">
        <f>CONCATENATE('Bio3'!$CA$19," - ",'Bio3'!$CK$4," - ",'Bio3'!CA27)</f>
        <v>Sludge disposal route - Total - Total operating costs (excluding 3rd party)</v>
      </c>
      <c r="D21794" s="6746" t="str">
        <f>'Bio3'!E27</f>
        <v>£m</v>
      </c>
      <c r="E21794" s="6746" t="s">
        <v>31982</v>
      </c>
      <c r="Z21794" s="6999">
        <f>'Bio3'!N27</f>
        <v>9.6441346317844054</v>
      </c>
      <c r="AA21794" s="6999">
        <f>'Bio3'!V27</f>
        <v>9.9033886117268715</v>
      </c>
      <c r="AB21794" s="6999">
        <f>'Bio3'!AD27</f>
        <v>10.514070788648837</v>
      </c>
      <c r="AC21794" s="6999">
        <f>'Bio3'!AL27</f>
        <v>10.551376072541265</v>
      </c>
      <c r="AD21794" s="6999">
        <f>'Bio3'!AT27</f>
        <v>10.766000966517689</v>
      </c>
      <c r="AE21794" s="6999">
        <f>'Bio3'!BB27</f>
        <v>10.383871743523557</v>
      </c>
      <c r="AF21794" s="6999">
        <f>'Bio3'!BJ27</f>
        <v>10.194822956257953</v>
      </c>
      <c r="AG21794" s="6999">
        <f>'Bio3'!BR27</f>
        <v>9.8774000325463778</v>
      </c>
    </row>
    <row r="21795" spans="2:61">
      <c r="B21795" s="6746" t="str">
        <f>'Bio4'!D8</f>
        <v>A19008BIO</v>
      </c>
      <c r="C21795" s="6746" t="str">
        <f>CONCATENATE('Bio4'!$C$7," - ",'Bio4'!C8)</f>
        <v>Wholesale wastewater bioresources revenue requirement aggregated by building blocks - PAYG</v>
      </c>
      <c r="D21795" s="6746" t="str">
        <f>'Bio4'!E8</f>
        <v>£m</v>
      </c>
      <c r="E21795" s="6746" t="s">
        <v>31982</v>
      </c>
      <c r="AC21795" s="6746">
        <f>'Bio4'!H8</f>
        <v>79.556761988999995</v>
      </c>
      <c r="AD21795" s="6746">
        <f>'Bio4'!I8</f>
        <v>80.706357623000002</v>
      </c>
      <c r="AE21795" s="6746">
        <f>'Bio4'!J8</f>
        <v>78.318493185999998</v>
      </c>
      <c r="AF21795" s="6746">
        <f>'Bio4'!K8</f>
        <v>77.27650735200001</v>
      </c>
      <c r="AG21795" s="6746">
        <f>'Bio4'!L8</f>
        <v>75.570564302999998</v>
      </c>
      <c r="BI21795" s="6746">
        <f>'Bio4'!M8</f>
        <v>391.42868445299996</v>
      </c>
    </row>
    <row r="21796" spans="2:61">
      <c r="B21796" s="6746" t="str">
        <f>'Bio4'!D9</f>
        <v>A190037BIO</v>
      </c>
      <c r="C21796" s="6746" t="str">
        <f>CONCATENATE('Bio4'!$C$7," - ",'Bio4'!C9)</f>
        <v>Wholesale wastewater bioresources revenue requirement aggregated by building blocks - Pension deficit repair contributions</v>
      </c>
      <c r="D21796" s="6746" t="str">
        <f>'Bio4'!E9</f>
        <v>£m</v>
      </c>
      <c r="E21796" s="6746" t="s">
        <v>31982</v>
      </c>
      <c r="AC21796" s="6746">
        <f>'Bio4'!H9</f>
        <v>1.9319537471810804</v>
      </c>
      <c r="AD21796" s="6746">
        <f>'Bio4'!I9</f>
        <v>1.9510000000000001</v>
      </c>
      <c r="AE21796" s="6746">
        <f>'Bio4'!J9</f>
        <v>1.9700000000000002</v>
      </c>
      <c r="AF21796" s="6746">
        <f>'Bio4'!K9</f>
        <v>1.988</v>
      </c>
      <c r="AG21796" s="6746">
        <f>'Bio4'!L9</f>
        <v>2.0088380993454766</v>
      </c>
      <c r="BI21796" s="6746">
        <f>'Bio4'!M9</f>
        <v>9.849791846526557</v>
      </c>
    </row>
    <row r="21797" spans="2:61">
      <c r="B21797" s="6746" t="str">
        <f>'Bio4'!D10</f>
        <v>A19050BIO</v>
      </c>
      <c r="C21797" s="6746" t="str">
        <f>CONCATENATE('Bio4'!$C$7," - ",'Bio4'!C10)</f>
        <v>Wholesale wastewater bioresources revenue requirement aggregated by building blocks - Run off on post 2020 investment</v>
      </c>
      <c r="D21797" s="6746" t="str">
        <f>'Bio4'!E10</f>
        <v>£m</v>
      </c>
      <c r="E21797" s="6746" t="s">
        <v>31982</v>
      </c>
      <c r="AC21797" s="6746">
        <f>'Bio4'!H10</f>
        <v>0.6183388555276117</v>
      </c>
      <c r="AD21797" s="6746">
        <f>'Bio4'!I10</f>
        <v>1.9132161069781732</v>
      </c>
      <c r="AE21797" s="6746">
        <f>'Bio4'!J10</f>
        <v>3.1243569257022967</v>
      </c>
      <c r="AF21797" s="6746">
        <f>'Bio4'!K10</f>
        <v>3.9737222458744039</v>
      </c>
      <c r="AG21797" s="6746">
        <f>'Bio4'!L10</f>
        <v>4.7812163733326516</v>
      </c>
      <c r="BI21797" s="6746">
        <f>'Bio4'!M10</f>
        <v>14.410850507415137</v>
      </c>
    </row>
    <row r="21798" spans="2:61">
      <c r="B21798" s="6746" t="str">
        <f>'Bio4'!D11</f>
        <v>A19051BIO</v>
      </c>
      <c r="C21798" s="6746" t="str">
        <f>CONCATENATE('Bio4'!$C$7," - ",'Bio4'!C11)</f>
        <v>Wholesale wastewater bioresources revenue requirement aggregated by building blocks - Return on post 2020 investment</v>
      </c>
      <c r="D21798" s="6746" t="str">
        <f>'Bio4'!E11</f>
        <v>£m</v>
      </c>
      <c r="E21798" s="6746" t="s">
        <v>31982</v>
      </c>
      <c r="AC21798" s="6746">
        <f>'Bio4'!H11</f>
        <v>0.33017779348763832</v>
      </c>
      <c r="AD21798" s="6746">
        <f>'Bio4'!I11</f>
        <v>1.0216105085747025</v>
      </c>
      <c r="AE21798" s="6746">
        <f>'Bio4'!J11</f>
        <v>1.6683300209493954</v>
      </c>
      <c r="AF21798" s="6746">
        <f>'Bio4'!K11</f>
        <v>2.1218702841438457</v>
      </c>
      <c r="AG21798" s="6746">
        <f>'Bio4'!L11</f>
        <v>2.5530523566838172</v>
      </c>
      <c r="BI21798" s="6746">
        <f>'Bio4'!M11</f>
        <v>7.6950409638394</v>
      </c>
    </row>
    <row r="21799" spans="2:61">
      <c r="B21799" s="6746" t="str">
        <f>'Bio4'!D12</f>
        <v>A19050BIO_RPI</v>
      </c>
      <c r="C21799" s="6746" t="str">
        <f>CONCATENATE('Bio4'!$C$7," - ",'Bio4'!C12)</f>
        <v xml:space="preserve">Wholesale wastewater bioresources revenue requirement aggregated by building blocks - Run off on RPI inflated 2020 RCV </v>
      </c>
      <c r="D21799" s="6746" t="str">
        <f>'Bio4'!E12</f>
        <v>£m</v>
      </c>
      <c r="E21799" s="6746" t="s">
        <v>31982</v>
      </c>
      <c r="AC21799" s="6746">
        <f>'Bio4'!H12</f>
        <v>9.7101810578964169</v>
      </c>
      <c r="AD21799" s="6746">
        <f>'Bio4'!I12</f>
        <v>9.2170561767208934</v>
      </c>
      <c r="AE21799" s="6746">
        <f>'Bio4'!J12</f>
        <v>8.74897430421683</v>
      </c>
      <c r="AF21799" s="6746">
        <f>'Bio4'!K12</f>
        <v>8.3046636483752305</v>
      </c>
      <c r="AG21799" s="6746">
        <f>'Bio4'!L12</f>
        <v>7.8829170042714685</v>
      </c>
      <c r="BI21799" s="6746">
        <f>'Bio4'!M12</f>
        <v>43.86379219148084</v>
      </c>
    </row>
    <row r="21800" spans="2:61">
      <c r="B21800" s="6746" t="str">
        <f>'Bio4'!D13</f>
        <v>A19051BIO_RPI</v>
      </c>
      <c r="C21800" s="6746" t="str">
        <f>CONCATENATE('Bio4'!$C$7," - ",'Bio4'!C13)</f>
        <v>Wholesale wastewater bioresources revenue requirement aggregated by building blocks - Return on RPI inflated 2020 RCV</v>
      </c>
      <c r="D21800" s="6746" t="str">
        <f>'Bio4'!E13</f>
        <v>£m</v>
      </c>
      <c r="E21800" s="6746" t="s">
        <v>31982</v>
      </c>
      <c r="AC21800" s="6746">
        <f>'Bio4'!H13</f>
        <v>3.610568990027804</v>
      </c>
      <c r="AD21800" s="6746">
        <f>'Bio4'!I13</f>
        <v>3.4272087217107052</v>
      </c>
      <c r="AE21800" s="6746">
        <f>'Bio4'!J13</f>
        <v>3.2531602787846117</v>
      </c>
      <c r="AF21800" s="6746">
        <f>'Bio4'!K13</f>
        <v>3.087950766587511</v>
      </c>
      <c r="AG21800" s="6746">
        <f>'Bio4'!L13</f>
        <v>2.9311313060882629</v>
      </c>
      <c r="BI21800" s="6746">
        <f>'Bio4'!M13</f>
        <v>16.310020063198895</v>
      </c>
    </row>
    <row r="21801" spans="2:61">
      <c r="B21801" s="6746" t="str">
        <f>'Bio4'!D14</f>
        <v>A19050BIO_CPIH</v>
      </c>
      <c r="C21801" s="6746" t="str">
        <f>CONCATENATE('Bio4'!$C$7," - ",'Bio4'!C14)</f>
        <v>Wholesale wastewater bioresources revenue requirement aggregated by building blocks - Run off on CPIH inflated 2020 RCV</v>
      </c>
      <c r="D21801" s="6746" t="str">
        <f>'Bio4'!E14</f>
        <v>£m</v>
      </c>
      <c r="E21801" s="6746" t="s">
        <v>31982</v>
      </c>
      <c r="AC21801" s="6746">
        <f>'Bio4'!H14</f>
        <v>9.6159074553925699</v>
      </c>
      <c r="AD21801" s="6746">
        <f>'Bio4'!I14</f>
        <v>9.038953008069015</v>
      </c>
      <c r="AE21801" s="6746">
        <f>'Bio4'!J14</f>
        <v>8.4966158275848755</v>
      </c>
      <c r="AF21801" s="6746">
        <f>'Bio4'!K14</f>
        <v>7.9868188779297826</v>
      </c>
      <c r="AG21801" s="6746">
        <f>'Bio4'!L14</f>
        <v>7.5076097452539958</v>
      </c>
      <c r="BI21801" s="6746">
        <f>'Bio4'!M14</f>
        <v>42.645904914230236</v>
      </c>
    </row>
    <row r="21802" spans="2:61">
      <c r="B21802" s="6746" t="str">
        <f>'Bio4'!D15</f>
        <v>A19051BIO_CPIH</v>
      </c>
      <c r="C21802" s="6746" t="str">
        <f>CONCATENATE('Bio4'!$C$7," - ",'Bio4'!C15)</f>
        <v>Wholesale wastewater bioresources revenue requirement aggregated by building blocks - Return on CPIH inflated 2020 RCV</v>
      </c>
      <c r="D21802" s="6746" t="str">
        <f>'Bio4'!E15</f>
        <v>£m</v>
      </c>
      <c r="E21802" s="6746" t="s">
        <v>31982</v>
      </c>
      <c r="AC21802" s="6746">
        <f>'Bio4'!H15</f>
        <v>5.1346588971733702</v>
      </c>
      <c r="AD21802" s="6746">
        <f>'Bio4'!I15</f>
        <v>4.826579363342967</v>
      </c>
      <c r="AE21802" s="6746">
        <f>'Bio4'!J15</f>
        <v>4.5369846015423905</v>
      </c>
      <c r="AF21802" s="6746">
        <f>'Bio4'!K15</f>
        <v>4.2647655254498469</v>
      </c>
      <c r="AG21802" s="6746">
        <f>'Bio4'!L15</f>
        <v>4.0088795939228552</v>
      </c>
      <c r="BI21802" s="6746">
        <f>'Bio4'!M15</f>
        <v>22.771867981431431</v>
      </c>
    </row>
    <row r="21803" spans="2:61">
      <c r="B21803" s="6746" t="str">
        <f>'Bio4'!D16</f>
        <v>A19019BIO</v>
      </c>
      <c r="C21803" s="6746" t="str">
        <f>CONCATENATE('Bio4'!$C$7," - ",'Bio4'!C16)</f>
        <v>Wholesale wastewater bioresources revenue requirement aggregated by building blocks - Current tax ~ wholesale wastewater bioresources</v>
      </c>
      <c r="D21803" s="6746" t="str">
        <f>'Bio4'!E16</f>
        <v>£m</v>
      </c>
      <c r="E21803" s="6746" t="s">
        <v>31982</v>
      </c>
      <c r="AC21803" s="6746">
        <f>'Bio4'!H16</f>
        <v>0</v>
      </c>
      <c r="AD21803" s="6746">
        <f>'Bio4'!I16</f>
        <v>0</v>
      </c>
      <c r="AE21803" s="6746">
        <f>'Bio4'!J16</f>
        <v>0</v>
      </c>
      <c r="AF21803" s="6746">
        <f>'Bio4'!K16</f>
        <v>0</v>
      </c>
      <c r="AG21803" s="6746">
        <f>'Bio4'!L16</f>
        <v>0</v>
      </c>
      <c r="BI21803" s="6746">
        <f>'Bio4'!M16</f>
        <v>0</v>
      </c>
    </row>
    <row r="21804" spans="2:61">
      <c r="B21804" s="6746" t="str">
        <f>'Bio4'!D17</f>
        <v>BIO40001</v>
      </c>
      <c r="C21804" s="6746" t="str">
        <f>CONCATENATE('Bio4'!$C$7," - ",'Bio4'!C17)</f>
        <v>Wholesale wastewater bioresources revenue requirement aggregated by building blocks - Re-profiling of allowed revenue ~ wholesale wastewater bioresources</v>
      </c>
      <c r="D21804" s="6746" t="str">
        <f>'Bio4'!E17</f>
        <v>£m</v>
      </c>
      <c r="E21804" s="6746" t="s">
        <v>31982</v>
      </c>
      <c r="AC21804" s="6746">
        <f>'Bio4'!H17</f>
        <v>0</v>
      </c>
      <c r="AD21804" s="6746">
        <f>'Bio4'!I17</f>
        <v>0</v>
      </c>
      <c r="AE21804" s="6746">
        <f>'Bio4'!J17</f>
        <v>0</v>
      </c>
      <c r="AF21804" s="6746">
        <f>'Bio4'!K17</f>
        <v>0</v>
      </c>
      <c r="AG21804" s="6746">
        <f>'Bio4'!L17</f>
        <v>0</v>
      </c>
      <c r="BI21804" s="6746">
        <f>'Bio4'!M17</f>
        <v>0</v>
      </c>
    </row>
    <row r="21805" spans="2:61">
      <c r="B21805" s="6746" t="str">
        <f>'Bio4'!D18</f>
        <v>A19020BIO</v>
      </c>
      <c r="C21805" s="6746" t="str">
        <f>CONCATENATE('Bio4'!$C$7," - ",'Bio4'!C18)</f>
        <v>Wholesale wastewater bioresources revenue requirement aggregated by building blocks - PR14 reconciliation adjustments ~ revenue</v>
      </c>
      <c r="D21805" s="6746" t="str">
        <f>'Bio4'!E18</f>
        <v>£m</v>
      </c>
      <c r="E21805" s="6746" t="s">
        <v>31982</v>
      </c>
      <c r="AC21805" s="6746">
        <f>'Bio4'!H18</f>
        <v>0</v>
      </c>
      <c r="AD21805" s="6746">
        <f>'Bio4'!I18</f>
        <v>0</v>
      </c>
      <c r="AE21805" s="6746">
        <f>'Bio4'!J18</f>
        <v>0</v>
      </c>
      <c r="AF21805" s="6746">
        <f>'Bio4'!K18</f>
        <v>0</v>
      </c>
      <c r="AG21805" s="6746">
        <f>'Bio4'!L18</f>
        <v>0</v>
      </c>
      <c r="BI21805" s="6746">
        <f>'Bio4'!M18</f>
        <v>0</v>
      </c>
    </row>
    <row r="21806" spans="2:61">
      <c r="B21806" s="6746" t="str">
        <f>'Bio4'!D19</f>
        <v>A19016BIO</v>
      </c>
      <c r="C21806" s="6746" t="str">
        <f>CONCATENATE('Bio4'!$C$7," - ",'Bio4'!C19)</f>
        <v>Wholesale wastewater bioresources revenue requirement aggregated by building blocks - Total wholesale wastewater bioresources revenue requirement</v>
      </c>
      <c r="D21806" s="6746" t="str">
        <f>'Bio4'!E19</f>
        <v>£m</v>
      </c>
      <c r="E21806" s="6746" t="s">
        <v>31982</v>
      </c>
      <c r="AB21806" s="6746">
        <f>'Bio4'!G19</f>
        <v>120.54310559021197</v>
      </c>
      <c r="AC21806" s="6746">
        <f>'Bio4'!H19</f>
        <v>110.50854878568649</v>
      </c>
      <c r="AD21806" s="6746">
        <f>'Bio4'!I19</f>
        <v>112.10198150839643</v>
      </c>
      <c r="AE21806" s="6746">
        <f>'Bio4'!J19</f>
        <v>110.11691514478039</v>
      </c>
      <c r="AF21806" s="6746">
        <f>'Bio4'!K19</f>
        <v>109.00429870036062</v>
      </c>
      <c r="AG21806" s="6746">
        <f>'Bio4'!L19</f>
        <v>107.24420878189854</v>
      </c>
      <c r="BI21806" s="6746">
        <f>'Bio4'!M19</f>
        <v>548.97595292112248</v>
      </c>
    </row>
    <row r="21807" spans="2:61">
      <c r="B21807" s="6746" t="str">
        <f>'Bio4'!D22</f>
        <v>A19021BIO</v>
      </c>
      <c r="C21807" s="6746" t="str">
        <f>CONCATENATE('Bio4'!$C$21," - ",'Bio4'!C22)</f>
        <v>Wholesale wastewater bioresources ~ other price control income - Third party revenue ~ wholesale bioresources</v>
      </c>
      <c r="D21807" s="6746" t="str">
        <f>'Bio4'!E22</f>
        <v>£m</v>
      </c>
      <c r="E21807" s="6746" t="s">
        <v>31982</v>
      </c>
      <c r="AB21807" s="6746">
        <f>'Bio4'!G22</f>
        <v>0</v>
      </c>
      <c r="AC21807" s="6746">
        <f>'Bio4'!H22</f>
        <v>0</v>
      </c>
      <c r="AD21807" s="6746">
        <f>'Bio4'!I22</f>
        <v>0</v>
      </c>
      <c r="AE21807" s="6746">
        <f>'Bio4'!J22</f>
        <v>0</v>
      </c>
      <c r="AF21807" s="6746">
        <f>'Bio4'!K22</f>
        <v>0</v>
      </c>
      <c r="AG21807" s="6746">
        <f>'Bio4'!L22</f>
        <v>0</v>
      </c>
      <c r="BI21807" s="6746">
        <f>'Bio4'!M22</f>
        <v>0</v>
      </c>
    </row>
    <row r="21808" spans="2:61">
      <c r="B21808" s="6746" t="str">
        <f>'Bio4'!D25</f>
        <v>A19040BIO</v>
      </c>
      <c r="C21808" s="6746" t="str">
        <f>CONCATENATE('Bio4'!$C$24," - ",'Bio4'!C25)</f>
        <v>Wholesale wastewater bioresources ~ non-price control income (third party services) - Bulk supplies</v>
      </c>
      <c r="D21808" s="6746" t="str">
        <f>'Bio4'!E25</f>
        <v>£m</v>
      </c>
      <c r="E21808" s="6746" t="s">
        <v>31982</v>
      </c>
      <c r="AB21808" s="6746">
        <f>'Bio4'!G25</f>
        <v>0.43490699999999999</v>
      </c>
      <c r="AC21808" s="6746">
        <f>'Bio4'!H25</f>
        <v>0.41612541349791626</v>
      </c>
      <c r="AD21808" s="6746">
        <f>'Bio4'!I25</f>
        <v>0.41633939799297404</v>
      </c>
      <c r="AE21808" s="6746">
        <f>'Bio4'!J25</f>
        <v>0.41638500423659253</v>
      </c>
      <c r="AF21808" s="6746">
        <f>'Bio4'!K25</f>
        <v>0.41649231304510659</v>
      </c>
      <c r="AG21808" s="6746">
        <f>'Bio4'!L25</f>
        <v>0.41665450364621032</v>
      </c>
      <c r="BI21808" s="6746">
        <f>'Bio4'!M25</f>
        <v>2.0819966324187997</v>
      </c>
    </row>
    <row r="21809" spans="2:61">
      <c r="B21809" s="6746" t="str">
        <f>'Bio4'!D26</f>
        <v>A19041BIO</v>
      </c>
      <c r="C21809" s="6746" t="str">
        <f>CONCATENATE('Bio4'!$C$24," - ",'Bio4'!C26)</f>
        <v>Wholesale wastewater bioresources ~ non-price control income (third party services) - Bulk supplies ~ contract qualifying for wastewater trading incentives (to be signed on or after 1 April 2020)</v>
      </c>
      <c r="D21809" s="6746" t="str">
        <f>'Bio4'!E26</f>
        <v>£m</v>
      </c>
      <c r="E21809" s="6746" t="s">
        <v>31982</v>
      </c>
    </row>
    <row r="21810" spans="2:61">
      <c r="B21810" s="6746" t="str">
        <f>'Bio4'!D27</f>
        <v>A19042BIO</v>
      </c>
      <c r="C21810" s="6746" t="str">
        <f>CONCATENATE('Bio4'!$C$24," - ",'Bio4'!C27)</f>
        <v>Wholesale wastewater bioresources ~ non-price control income (third party services) - Rechargeable works ~ bioresources</v>
      </c>
      <c r="D21810" s="6746" t="str">
        <f>'Bio4'!E27</f>
        <v>£m</v>
      </c>
      <c r="E21810" s="6746" t="s">
        <v>31982</v>
      </c>
      <c r="AB21810" s="6746">
        <f>'Bio4'!G27</f>
        <v>0</v>
      </c>
      <c r="AC21810" s="6746">
        <f>'Bio4'!H27</f>
        <v>0</v>
      </c>
      <c r="AD21810" s="6746">
        <f>'Bio4'!I27</f>
        <v>0</v>
      </c>
      <c r="AE21810" s="6746">
        <f>'Bio4'!J27</f>
        <v>0</v>
      </c>
      <c r="AF21810" s="6746">
        <f>'Bio4'!K27</f>
        <v>0</v>
      </c>
      <c r="AG21810" s="6746">
        <f>'Bio4'!L27</f>
        <v>0</v>
      </c>
      <c r="BI21810" s="6746">
        <f>'Bio4'!M27</f>
        <v>0</v>
      </c>
    </row>
    <row r="21811" spans="2:61">
      <c r="B21811" s="6746" t="str">
        <f>'Bio4'!D28</f>
        <v>A19043BIO</v>
      </c>
      <c r="C21811" s="6746" t="str">
        <f>CONCATENATE('Bio4'!$C$24," - ",'Bio4'!C28)</f>
        <v>Wholesale wastewater bioresources ~ non-price control income (third party services) - Other non-price control third party services ~ bioresources</v>
      </c>
      <c r="D21811" s="6746" t="str">
        <f>'Bio4'!E28</f>
        <v>£m</v>
      </c>
      <c r="E21811" s="6746" t="s">
        <v>31982</v>
      </c>
      <c r="AB21811" s="6746">
        <f>'Bio4'!G28</f>
        <v>0</v>
      </c>
      <c r="AC21811" s="6746">
        <f>'Bio4'!H28</f>
        <v>0</v>
      </c>
      <c r="AD21811" s="6746">
        <f>'Bio4'!I28</f>
        <v>0</v>
      </c>
      <c r="AE21811" s="6746">
        <f>'Bio4'!J28</f>
        <v>0</v>
      </c>
      <c r="AF21811" s="6746">
        <f>'Bio4'!K28</f>
        <v>0</v>
      </c>
      <c r="AG21811" s="6746">
        <f>'Bio4'!L28</f>
        <v>0</v>
      </c>
      <c r="BI21811" s="6746">
        <f>'Bio4'!M28</f>
        <v>0</v>
      </c>
    </row>
    <row r="21812" spans="2:61">
      <c r="B21812" s="6746" t="str">
        <f>'Bio4'!D29</f>
        <v>A19044BIO</v>
      </c>
      <c r="C21812" s="6746" t="str">
        <f>CONCATENATE('Bio4'!$C$24," - ",'Bio4'!C29)</f>
        <v>Wholesale wastewater bioresources ~ non-price control income (third party services) - Total non-price control income (third party services)</v>
      </c>
      <c r="D21812" s="6746" t="str">
        <f>'Bio4'!E29</f>
        <v>£m</v>
      </c>
      <c r="E21812" s="6746" t="s">
        <v>31982</v>
      </c>
      <c r="AB21812" s="6746">
        <f>'Bio4'!G29</f>
        <v>0.43490699999999999</v>
      </c>
      <c r="AC21812" s="6746">
        <f>'Bio4'!H29</f>
        <v>0.41612541349791626</v>
      </c>
      <c r="AD21812" s="6746">
        <f>'Bio4'!I29</f>
        <v>0.41633939799297404</v>
      </c>
      <c r="AE21812" s="6746">
        <f>'Bio4'!J29</f>
        <v>0.41638500423659253</v>
      </c>
      <c r="AF21812" s="6746">
        <f>'Bio4'!K29</f>
        <v>0.41649231304510659</v>
      </c>
      <c r="AG21812" s="6746">
        <f>'Bio4'!L29</f>
        <v>0.41665450364621032</v>
      </c>
      <c r="BI21812" s="6746">
        <f>'Bio4'!M29</f>
        <v>2.0819966324187997</v>
      </c>
    </row>
    <row r="21813" spans="2:61">
      <c r="B21813" s="6746" t="str">
        <f>'Bio4'!D32</f>
        <v>A19045BIO</v>
      </c>
      <c r="C21813" s="6746" t="str">
        <f>CONCATENATE('Bio4'!$C$31," - ",'Bio4'!C32)</f>
        <v>Wholesale wastewater bioresources ~ non-price control income (principal services) - Wholesale wastewater bioresources non-price control income (principal services)</v>
      </c>
      <c r="D21813" s="6746" t="str">
        <f>'Bio4'!E32</f>
        <v>£m</v>
      </c>
      <c r="E21813" s="6746" t="s">
        <v>31982</v>
      </c>
      <c r="AB21813" s="6746">
        <f>'Bio4'!G32</f>
        <v>0</v>
      </c>
      <c r="AC21813" s="6746">
        <f>'Bio4'!H32</f>
        <v>0</v>
      </c>
      <c r="AD21813" s="6746">
        <f>'Bio4'!I32</f>
        <v>0</v>
      </c>
      <c r="AE21813" s="6746">
        <f>'Bio4'!J32</f>
        <v>0</v>
      </c>
      <c r="AF21813" s="6746">
        <f>'Bio4'!K32</f>
        <v>0</v>
      </c>
      <c r="AG21813" s="6746">
        <f>'Bio4'!L32</f>
        <v>0</v>
      </c>
      <c r="BI21813" s="6746">
        <f>'Bio4'!M32</f>
        <v>0</v>
      </c>
    </row>
    <row r="21814" spans="2:61">
      <c r="B21814" s="6746" t="str">
        <f>'Bio4'!D35</f>
        <v>A19031BIO</v>
      </c>
      <c r="C21814" s="6746" t="str">
        <f>CONCATENATE('Bio4'!$C$34," - ",'Bio4'!C35)</f>
        <v>Wholesale wastewater bioresources charges - Bioresources unmeasured charge ~ residential</v>
      </c>
      <c r="D21814" s="6746" t="str">
        <f>'Bio4'!E35</f>
        <v>%</v>
      </c>
      <c r="E21814" s="6746" t="s">
        <v>31982</v>
      </c>
      <c r="AC21814" s="6746">
        <f>'Bio4'!H35</f>
        <v>0.21125304452191743</v>
      </c>
      <c r="AD21814" s="6746">
        <f>'Bio4'!I35</f>
        <v>0.2021301312009835</v>
      </c>
      <c r="AE21814" s="6746">
        <f>'Bio4'!J35</f>
        <v>0.19337867178242482</v>
      </c>
      <c r="AF21814" s="6746">
        <f>'Bio4'!K35</f>
        <v>0.18505458293642682</v>
      </c>
      <c r="AG21814" s="6746">
        <f>'Bio4'!L35</f>
        <v>0.17723892148049517</v>
      </c>
      <c r="BI21814" s="6746">
        <f>'Bio4'!M35</f>
        <v>0.19381107038444956</v>
      </c>
    </row>
    <row r="21815" spans="2:61">
      <c r="B21815" s="6746" t="str">
        <f>'Bio4'!D36</f>
        <v>A19032BIO</v>
      </c>
      <c r="C21815" s="6746" t="str">
        <f>CONCATENATE('Bio4'!$C$34," - ",'Bio4'!C36)</f>
        <v>Wholesale wastewater bioresources charges - Bioresources unmeasured charge ~ business</v>
      </c>
      <c r="D21815" s="6746" t="str">
        <f>'Bio4'!E36</f>
        <v>%</v>
      </c>
      <c r="E21815" s="6746" t="s">
        <v>31982</v>
      </c>
      <c r="AC21815" s="6746">
        <f>'Bio4'!H36</f>
        <v>8.3107801948105876E-4</v>
      </c>
      <c r="AD21815" s="6746">
        <f>'Bio4'!I36</f>
        <v>7.5733932362884735E-4</v>
      </c>
      <c r="AE21815" s="6746">
        <f>'Bio4'!J36</f>
        <v>6.8986916463419578E-4</v>
      </c>
      <c r="AF21815" s="6746">
        <f>'Bio4'!K36</f>
        <v>6.2784966305554969E-4</v>
      </c>
      <c r="AG21815" s="6746">
        <f>'Bio4'!L36</f>
        <v>5.7157497624806973E-4</v>
      </c>
      <c r="BI21815" s="6746">
        <f>'Bio4'!M36</f>
        <v>6.9554222940954426E-4</v>
      </c>
    </row>
    <row r="21816" spans="2:61">
      <c r="B21816" s="6746" t="str">
        <f>'Bio4'!D37</f>
        <v>A19033BIO</v>
      </c>
      <c r="C21816" s="6746" t="str">
        <f>CONCATENATE('Bio4'!$C$34," - ",'Bio4'!C37)</f>
        <v>Wholesale wastewater bioresources charges - Bioresources measured charge ~ residential</v>
      </c>
      <c r="D21816" s="6746" t="str">
        <f>'Bio4'!E37</f>
        <v>%</v>
      </c>
      <c r="E21816" s="6746" t="s">
        <v>31982</v>
      </c>
      <c r="AC21816" s="6746">
        <f>'Bio4'!H37</f>
        <v>0.59290857851853729</v>
      </c>
      <c r="AD21816" s="6746">
        <f>'Bio4'!I37</f>
        <v>0.60353657384333448</v>
      </c>
      <c r="AE21816" s="6746">
        <f>'Bio4'!J37</f>
        <v>0.6139261351876405</v>
      </c>
      <c r="AF21816" s="6746">
        <f>'Bio4'!K37</f>
        <v>0.6239468602871201</v>
      </c>
      <c r="AG21816" s="6746">
        <f>'Bio4'!L37</f>
        <v>0.63341065383869799</v>
      </c>
      <c r="BI21816" s="6746">
        <f>'Bio4'!M37</f>
        <v>0.61354576033506603</v>
      </c>
    </row>
    <row r="21817" spans="2:61">
      <c r="B21817" s="6746" t="str">
        <f>'Bio4'!D38</f>
        <v>A19034BIO</v>
      </c>
      <c r="C21817" s="6746" t="str">
        <f>CONCATENATE('Bio4'!$C$34," - ",'Bio4'!C38)</f>
        <v>Wholesale wastewater bioresources charges - Bioresources measured charge ~ business</v>
      </c>
      <c r="D21817" s="6746" t="str">
        <f>'Bio4'!E38</f>
        <v>%</v>
      </c>
      <c r="E21817" s="6746" t="s">
        <v>31982</v>
      </c>
      <c r="AC21817" s="6746">
        <f>'Bio4'!H38</f>
        <v>0.19500729894006427</v>
      </c>
      <c r="AD21817" s="6746">
        <f>'Bio4'!I38</f>
        <v>0.19357595563205329</v>
      </c>
      <c r="AE21817" s="6746">
        <f>'Bio4'!J38</f>
        <v>0.19200532386530056</v>
      </c>
      <c r="AF21817" s="6746">
        <f>'Bio4'!K38</f>
        <v>0.19037070711339751</v>
      </c>
      <c r="AG21817" s="6746">
        <f>'Bio4'!L38</f>
        <v>0.18877884970455877</v>
      </c>
      <c r="BI21817" s="6746">
        <f>'Bio4'!M38</f>
        <v>0.19194762705107488</v>
      </c>
    </row>
    <row r="21818" spans="2:61">
      <c r="B21818" s="6746" t="str">
        <f>'Bio4'!D39</f>
        <v>A19007BIO</v>
      </c>
      <c r="C21818" s="6746" t="str">
        <f>CONCATENATE('Bio4'!$C$34," - ",'Bio4'!C39)</f>
        <v>Wholesale wastewater bioresources charges - Total wholesale wastewater bioresources allowed revenue</v>
      </c>
      <c r="D21818" s="6746" t="str">
        <f>'Bio4'!E39</f>
        <v>£m</v>
      </c>
      <c r="E21818" s="6746" t="s">
        <v>31982</v>
      </c>
      <c r="AC21818" s="6746">
        <f>'Bio4'!H39</f>
        <v>110.09242337218856</v>
      </c>
      <c r="AD21818" s="6746">
        <f>'Bio4'!I39</f>
        <v>111.68564211040346</v>
      </c>
      <c r="AE21818" s="6746">
        <f>'Bio4'!J39</f>
        <v>109.7005301405438</v>
      </c>
      <c r="AF21818" s="6746">
        <f>'Bio4'!K39</f>
        <v>108.58780638731551</v>
      </c>
      <c r="AG21818" s="6746">
        <f>'Bio4'!L39</f>
        <v>106.82755427825232</v>
      </c>
      <c r="BI21818" s="6746">
        <f>'Bio4'!M39</f>
        <v>548.97595292112248</v>
      </c>
    </row>
    <row r="21819" spans="2:61">
      <c r="B21819" s="6746" t="str">
        <f>'Bio4'!D42</f>
        <v>A19046BIO</v>
      </c>
      <c r="C21819" s="6746" t="str">
        <f>CONCATENATE('Bio4'!$C$41," - ",'Bio4'!C42)</f>
        <v>Grants &amp; contributions - Bioresources grants and contributions (price control)</v>
      </c>
      <c r="D21819" s="6746" t="str">
        <f>'Bio4'!E42</f>
        <v>£m</v>
      </c>
      <c r="E21819" s="6746" t="s">
        <v>31982</v>
      </c>
    </row>
    <row r="21820" spans="2:61">
      <c r="B21820" s="6746" t="str">
        <f>'Bio4'!D43</f>
        <v>A19047BIO</v>
      </c>
      <c r="C21820" s="6746" t="str">
        <f>CONCATENATE('Bio4'!$C$41," - ",'Bio4'!C43)</f>
        <v>Grants &amp; contributions - Bioresources grants and contributions (non-price control)</v>
      </c>
      <c r="D21820" s="6746" t="str">
        <f>'Bio4'!E43</f>
        <v>£m</v>
      </c>
      <c r="E21820" s="6746" t="s">
        <v>31982</v>
      </c>
    </row>
    <row r="21821" spans="2:61">
      <c r="B21821" s="6746" t="str">
        <f>'Bio4'!D46</f>
        <v>A19030BIO</v>
      </c>
      <c r="C21821" s="6746" t="str">
        <f>CONCATENATE('Bio4'!$C$45," - ",'Bio4'!C46)</f>
        <v>Revenue control total ~ wholesale wastewater bioresources - Total revenue ~ wholesale wastewater bioresources control</v>
      </c>
      <c r="D21821" s="6746" t="str">
        <f>'Bio4'!E46</f>
        <v>£m</v>
      </c>
      <c r="E21821" s="6746" t="s">
        <v>31982</v>
      </c>
      <c r="AB21821" s="6746">
        <f>'Bio4'!G46</f>
        <v>120.10819859021197</v>
      </c>
      <c r="AC21821" s="6746">
        <f>'Bio4'!H46</f>
        <v>110.09242337218856</v>
      </c>
      <c r="AD21821" s="6746">
        <f>'Bio4'!I46</f>
        <v>111.68564211040346</v>
      </c>
      <c r="AE21821" s="6746">
        <f>'Bio4'!J46</f>
        <v>109.7005301405438</v>
      </c>
      <c r="AF21821" s="6746">
        <f>'Bio4'!K46</f>
        <v>108.58780638731551</v>
      </c>
      <c r="AG21821" s="6746">
        <f>'Bio4'!L46</f>
        <v>106.82755427825232</v>
      </c>
      <c r="BI21821" s="6746">
        <f>'Bio4'!M46</f>
        <v>546.89395628870363</v>
      </c>
    </row>
    <row r="21822" spans="2:61">
      <c r="B21822" s="6746" t="str">
        <f>'Bio4'!D49</f>
        <v>A19048BIO</v>
      </c>
      <c r="C21822" s="6746" t="str">
        <f>CONCATENATE('Bio4'!$C$48," - ",'Bio4'!C49)</f>
        <v>Wholesale wastewater bioresources ~ revenue to cover bioresources costs - Wholesale wastewater bioresources revenue to cover fixed costs</v>
      </c>
      <c r="D21822" s="6746" t="str">
        <f>'Bio4'!E49</f>
        <v>£m</v>
      </c>
      <c r="E21822" s="6746" t="s">
        <v>31982</v>
      </c>
      <c r="AB21822" s="6746">
        <f>'Bio4'!G49</f>
        <v>100.163</v>
      </c>
      <c r="AC21822" s="6746">
        <f>'Bio4'!H49</f>
        <v>89.870999999999995</v>
      </c>
      <c r="AD21822" s="6746">
        <f>'Bio4'!I49</f>
        <v>91.302999999999997</v>
      </c>
      <c r="AE21822" s="6746">
        <f>'Bio4'!J49</f>
        <v>90.730999999999995</v>
      </c>
      <c r="AF21822" s="6746">
        <f>'Bio4'!K49</f>
        <v>90.135000000000005</v>
      </c>
      <c r="AG21822" s="6746">
        <f>'Bio4'!L49</f>
        <v>89.631</v>
      </c>
      <c r="BI21822" s="6746">
        <f>'Bio4'!M49</f>
        <v>451.67099999999994</v>
      </c>
    </row>
    <row r="21823" spans="2:61">
      <c r="B21823" s="6746" t="str">
        <f>'Bio4'!D50</f>
        <v>A19049BIO</v>
      </c>
      <c r="C21823" s="6746" t="str">
        <f>CONCATENATE('Bio4'!$C$48," - ",'Bio4'!C50)</f>
        <v>Wholesale wastewater bioresources ~ revenue to cover bioresources costs - Wholesale wastewater bioresources revenue to cover variable costs</v>
      </c>
      <c r="D21823" s="6746" t="str">
        <f>'Bio4'!E50</f>
        <v>£m</v>
      </c>
      <c r="E21823" s="6746" t="s">
        <v>31982</v>
      </c>
      <c r="AB21823" s="6746">
        <f>'Bio4'!G50</f>
        <v>19.945198590211973</v>
      </c>
      <c r="AC21823" s="6746">
        <f>'Bio4'!H50</f>
        <v>20.221423372188568</v>
      </c>
      <c r="AD21823" s="6746">
        <f>'Bio4'!I50</f>
        <v>20.382642110403467</v>
      </c>
      <c r="AE21823" s="6746">
        <f>'Bio4'!J50</f>
        <v>18.96953014054381</v>
      </c>
      <c r="AF21823" s="6746">
        <f>'Bio4'!K50</f>
        <v>18.452806387315505</v>
      </c>
      <c r="AG21823" s="6746">
        <f>'Bio4'!L50</f>
        <v>17.196554278252322</v>
      </c>
      <c r="BI21823" s="6746">
        <f>'Bio4'!M50</f>
        <v>95.222956288703671</v>
      </c>
    </row>
    <row r="21824" spans="2:61">
      <c r="B21824" s="6746" t="str">
        <f>'Bio5'!D6</f>
        <v>BIO50001</v>
      </c>
      <c r="C21824" s="6746" t="str">
        <f>CONCATENATE('Bio5'!$C$5," - ",'Bio5'!C6)</f>
        <v>RCV run off rate  ~ RPI linked RCV - "Natural" RCV run off rate ~ bioresources</v>
      </c>
      <c r="D21824" s="6746" t="str">
        <f>'Bio5'!E6</f>
        <v>%</v>
      </c>
      <c r="E21824" s="6746" t="s">
        <v>31982</v>
      </c>
      <c r="AC21824" s="6746">
        <f>'Bio5'!H6</f>
        <v>0.06</v>
      </c>
      <c r="AD21824" s="6746">
        <f>'Bio5'!I6</f>
        <v>0.06</v>
      </c>
      <c r="AE21824" s="6746">
        <f>'Bio5'!J6</f>
        <v>0.06</v>
      </c>
      <c r="AF21824" s="6746">
        <f>'Bio5'!K6</f>
        <v>0.06</v>
      </c>
      <c r="AG21824" s="6746">
        <f>'Bio5'!L6</f>
        <v>0.06</v>
      </c>
      <c r="AH21824" s="6746">
        <f>'Bio5'!N6</f>
        <v>0.06</v>
      </c>
      <c r="AI21824" s="6746">
        <f>'Bio5'!O6</f>
        <v>0.06</v>
      </c>
      <c r="AJ21824" s="6746">
        <f>'Bio5'!P6</f>
        <v>0.06</v>
      </c>
      <c r="AK21824" s="6746">
        <f>'Bio5'!Q6</f>
        <v>0.06</v>
      </c>
      <c r="AL21824" s="6746">
        <f>'Bio5'!R6</f>
        <v>0.06</v>
      </c>
    </row>
    <row r="21825" spans="2:62">
      <c r="B21825" s="6746" t="str">
        <f>'Bio5'!D7</f>
        <v>BIO50002</v>
      </c>
      <c r="C21825" s="6746" t="str">
        <f>CONCATENATE('Bio5'!$C$5," - ",'Bio5'!C7)</f>
        <v>RCV run off rate  ~ RPI linked RCV - Adjustments to RCV run off rate to address transition from RPI to CPI ~ bioresources</v>
      </c>
      <c r="D21825" s="6746" t="str">
        <f>'Bio5'!E7</f>
        <v>%</v>
      </c>
      <c r="E21825" s="6746" t="s">
        <v>31982</v>
      </c>
      <c r="AC21825" s="6746">
        <f>'Bio5'!H7</f>
        <v>0</v>
      </c>
      <c r="AD21825" s="6746">
        <f>'Bio5'!I7</f>
        <v>0</v>
      </c>
      <c r="AE21825" s="6746">
        <f>'Bio5'!J7</f>
        <v>0</v>
      </c>
      <c r="AF21825" s="6746">
        <f>'Bio5'!K7</f>
        <v>0</v>
      </c>
      <c r="AG21825" s="6746">
        <f>'Bio5'!L7</f>
        <v>0</v>
      </c>
      <c r="AH21825" s="6746">
        <f>'Bio5'!N7</f>
        <v>0</v>
      </c>
      <c r="AI21825" s="6746">
        <f>'Bio5'!O7</f>
        <v>0</v>
      </c>
      <c r="AJ21825" s="6746">
        <f>'Bio5'!P7</f>
        <v>0</v>
      </c>
      <c r="AK21825" s="6746">
        <f>'Bio5'!Q7</f>
        <v>0</v>
      </c>
      <c r="AL21825" s="6746">
        <f>'Bio5'!R7</f>
        <v>0</v>
      </c>
    </row>
    <row r="21826" spans="2:62">
      <c r="B21826" s="6746" t="str">
        <f>'Bio5'!D8</f>
        <v>BIO50003</v>
      </c>
      <c r="C21826" s="6746" t="str">
        <f>CONCATENATE('Bio5'!$C$5," - ",'Bio5'!C8)</f>
        <v>RCV run off rate  ~ RPI linked RCV - Other adjustments to RCV run off rate  ~ bioresources</v>
      </c>
      <c r="D21826" s="6746" t="str">
        <f>'Bio5'!E8</f>
        <v>%</v>
      </c>
      <c r="E21826" s="6746" t="s">
        <v>31982</v>
      </c>
      <c r="AC21826" s="6746">
        <f>'Bio5'!H8</f>
        <v>0</v>
      </c>
      <c r="AD21826" s="6746">
        <f>'Bio5'!I8</f>
        <v>0</v>
      </c>
      <c r="AE21826" s="6746">
        <f>'Bio5'!J8</f>
        <v>0</v>
      </c>
      <c r="AF21826" s="6746">
        <f>'Bio5'!K8</f>
        <v>0</v>
      </c>
      <c r="AG21826" s="6746">
        <f>'Bio5'!L8</f>
        <v>0</v>
      </c>
      <c r="AH21826" s="6746">
        <f>'Bio5'!N8</f>
        <v>0</v>
      </c>
      <c r="AI21826" s="6746">
        <f>'Bio5'!O8</f>
        <v>0</v>
      </c>
      <c r="AJ21826" s="6746">
        <f>'Bio5'!P8</f>
        <v>0</v>
      </c>
      <c r="AK21826" s="6746">
        <f>'Bio5'!Q8</f>
        <v>0</v>
      </c>
      <c r="AL21826" s="6746">
        <f>'Bio5'!R8</f>
        <v>0</v>
      </c>
    </row>
    <row r="21827" spans="2:62">
      <c r="B21827" s="6746" t="str">
        <f>'Bio5'!D9</f>
        <v>BIO50004</v>
      </c>
      <c r="C21827" s="6746" t="str">
        <f>CONCATENATE('Bio5'!$C$5," - ",'Bio5'!C9)</f>
        <v>RCV run off rate  ~ RPI linked RCV - Total RCV run off rate to be applied ~ bioresources RPI wedge linked</v>
      </c>
      <c r="D21827" s="6746" t="str">
        <f>'Bio5'!E9</f>
        <v>%</v>
      </c>
      <c r="E21827" s="6746" t="s">
        <v>31982</v>
      </c>
      <c r="AC21827" s="6746">
        <f>'Bio5'!H9</f>
        <v>0.06</v>
      </c>
      <c r="AD21827" s="6746">
        <f>'Bio5'!I9</f>
        <v>0.06</v>
      </c>
      <c r="AE21827" s="6746">
        <f>'Bio5'!J9</f>
        <v>0.06</v>
      </c>
      <c r="AF21827" s="6746">
        <f>'Bio5'!K9</f>
        <v>0.06</v>
      </c>
      <c r="AG21827" s="6746">
        <f>'Bio5'!L9</f>
        <v>0.06</v>
      </c>
      <c r="AH21827" s="6746">
        <f>'Bio5'!N9</f>
        <v>0.06</v>
      </c>
      <c r="AI21827" s="6746">
        <f>'Bio5'!O9</f>
        <v>0.06</v>
      </c>
      <c r="AJ21827" s="6746">
        <f>'Bio5'!P9</f>
        <v>0.06</v>
      </c>
      <c r="AK21827" s="6746">
        <f>'Bio5'!Q9</f>
        <v>0.06</v>
      </c>
      <c r="AL21827" s="6746">
        <f>'Bio5'!R9</f>
        <v>0.06</v>
      </c>
    </row>
    <row r="21828" spans="2:62">
      <c r="B21828" s="6746" t="str">
        <f>'Bio5'!D10</f>
        <v>BIO50005</v>
      </c>
      <c r="C21828" s="6746" t="str">
        <f>CONCATENATE('Bio5'!$C$5," - ",'Bio5'!C10)</f>
        <v>RCV run off rate  ~ RPI linked RCV - Method used to apply run off rate (straight line or reducing balance) ~ bioresources RPI wedge linked</v>
      </c>
      <c r="D21828" s="6746" t="str">
        <f>'Bio5'!E10</f>
        <v>text</v>
      </c>
      <c r="E21828" s="6746" t="s">
        <v>31982</v>
      </c>
      <c r="BI21828" s="6746" t="str">
        <f>'Bio5'!G10</f>
        <v>Reducing balance</v>
      </c>
      <c r="BJ21828" s="6746" t="str">
        <f>'Bio5'!M10</f>
        <v>Reducing balance</v>
      </c>
    </row>
    <row r="21829" spans="2:62">
      <c r="B21829" s="6746" t="str">
        <f>'Bio5'!D13</f>
        <v>BIO50006</v>
      </c>
      <c r="C21829" s="6746" t="str">
        <f>CONCATENATE('Bio5'!$C$12," - ",'Bio5'!C13)</f>
        <v>RCV run off rate  ~ CPI/CPI(H) linked RCV - "Natural" RCV run off rate ~ bioresources</v>
      </c>
      <c r="D21829" s="6746" t="str">
        <f>'Bio5'!E13</f>
        <v>%</v>
      </c>
      <c r="E21829" s="6746" t="s">
        <v>31982</v>
      </c>
      <c r="AC21829" s="6746">
        <f>'Bio5'!H13</f>
        <v>0.06</v>
      </c>
      <c r="AD21829" s="6746">
        <f>'Bio5'!I13</f>
        <v>0.06</v>
      </c>
      <c r="AE21829" s="6746">
        <f>'Bio5'!J13</f>
        <v>0.06</v>
      </c>
      <c r="AF21829" s="6746">
        <f>'Bio5'!K13</f>
        <v>0.06</v>
      </c>
      <c r="AG21829" s="6746">
        <f>'Bio5'!L13</f>
        <v>0.06</v>
      </c>
      <c r="AH21829" s="6746">
        <f>'Bio5'!N13</f>
        <v>0.06</v>
      </c>
      <c r="AI21829" s="6746">
        <f>'Bio5'!O13</f>
        <v>0.06</v>
      </c>
      <c r="AJ21829" s="6746">
        <f>'Bio5'!P13</f>
        <v>0.06</v>
      </c>
      <c r="AK21829" s="6746">
        <f>'Bio5'!Q13</f>
        <v>0.06</v>
      </c>
      <c r="AL21829" s="6746">
        <f>'Bio5'!R13</f>
        <v>0.06</v>
      </c>
    </row>
    <row r="21830" spans="2:62">
      <c r="B21830" s="6746" t="str">
        <f>'Bio5'!D14</f>
        <v>BIO50007</v>
      </c>
      <c r="C21830" s="6746" t="str">
        <f>CONCATENATE('Bio5'!$C$12," - ",'Bio5'!C14)</f>
        <v>RCV run off rate  ~ CPI/CPI(H) linked RCV - Adjustments to RCV run off rate to address transition from RPI to CPI ~ bioresources</v>
      </c>
      <c r="D21830" s="6746" t="str">
        <f>'Bio5'!E14</f>
        <v>%</v>
      </c>
      <c r="E21830" s="6746" t="s">
        <v>31982</v>
      </c>
      <c r="AC21830" s="6746">
        <f>'Bio5'!H14</f>
        <v>0</v>
      </c>
      <c r="AD21830" s="6746">
        <f>'Bio5'!I14</f>
        <v>0</v>
      </c>
      <c r="AE21830" s="6746">
        <f>'Bio5'!J14</f>
        <v>0</v>
      </c>
      <c r="AF21830" s="6746">
        <f>'Bio5'!K14</f>
        <v>0</v>
      </c>
      <c r="AG21830" s="6746">
        <f>'Bio5'!L14</f>
        <v>0</v>
      </c>
      <c r="AH21830" s="6746">
        <f>'Bio5'!N14</f>
        <v>0</v>
      </c>
      <c r="AI21830" s="6746">
        <f>'Bio5'!O14</f>
        <v>0</v>
      </c>
      <c r="AJ21830" s="6746">
        <f>'Bio5'!P14</f>
        <v>0</v>
      </c>
      <c r="AK21830" s="6746">
        <f>'Bio5'!Q14</f>
        <v>0</v>
      </c>
      <c r="AL21830" s="6746">
        <f>'Bio5'!R14</f>
        <v>0</v>
      </c>
    </row>
    <row r="21831" spans="2:62">
      <c r="B21831" s="6746" t="str">
        <f>'Bio5'!D15</f>
        <v>BIO50008</v>
      </c>
      <c r="C21831" s="6746" t="str">
        <f>CONCATENATE('Bio5'!$C$12," - ",'Bio5'!C15)</f>
        <v>RCV run off rate  ~ CPI/CPI(H) linked RCV - Other adjustments to RCV run off rate ~ bioresources</v>
      </c>
      <c r="D21831" s="6746" t="str">
        <f>'Bio5'!E15</f>
        <v>%</v>
      </c>
      <c r="E21831" s="6746" t="s">
        <v>31982</v>
      </c>
      <c r="AC21831" s="6746">
        <f>'Bio5'!H15</f>
        <v>0</v>
      </c>
      <c r="AD21831" s="6746">
        <f>'Bio5'!I15</f>
        <v>0</v>
      </c>
      <c r="AE21831" s="6746">
        <f>'Bio5'!J15</f>
        <v>0</v>
      </c>
      <c r="AF21831" s="6746">
        <f>'Bio5'!K15</f>
        <v>0</v>
      </c>
      <c r="AG21831" s="6746">
        <f>'Bio5'!L15</f>
        <v>0</v>
      </c>
      <c r="AH21831" s="6746">
        <f>'Bio5'!N15</f>
        <v>0</v>
      </c>
      <c r="AI21831" s="6746">
        <f>'Bio5'!O15</f>
        <v>0</v>
      </c>
      <c r="AJ21831" s="6746">
        <f>'Bio5'!P15</f>
        <v>0</v>
      </c>
      <c r="AK21831" s="6746">
        <f>'Bio5'!Q15</f>
        <v>0</v>
      </c>
      <c r="AL21831" s="6746">
        <f>'Bio5'!R15</f>
        <v>0</v>
      </c>
    </row>
    <row r="21832" spans="2:62">
      <c r="B21832" s="6746" t="str">
        <f>'Bio5'!D16</f>
        <v>BIO50009</v>
      </c>
      <c r="C21832" s="6746" t="str">
        <f>CONCATENATE('Bio5'!$C$12," - ",'Bio5'!C16)</f>
        <v>RCV run off rate  ~ CPI/CPI(H) linked RCV - Total RCV run off rate to be applied ~ bioresources CPI(H) linked</v>
      </c>
      <c r="D21832" s="6746" t="str">
        <f>'Bio5'!E16</f>
        <v>%</v>
      </c>
      <c r="E21832" s="6746" t="s">
        <v>31982</v>
      </c>
      <c r="AC21832" s="6746">
        <f>'Bio5'!H16</f>
        <v>0.06</v>
      </c>
      <c r="AD21832" s="6746">
        <f>'Bio5'!I16</f>
        <v>0.06</v>
      </c>
      <c r="AE21832" s="6746">
        <f>'Bio5'!J16</f>
        <v>0.06</v>
      </c>
      <c r="AF21832" s="6746">
        <f>'Bio5'!K16</f>
        <v>0.06</v>
      </c>
      <c r="AG21832" s="6746">
        <f>'Bio5'!L16</f>
        <v>0.06</v>
      </c>
      <c r="AH21832" s="6746">
        <f>'Bio5'!N16</f>
        <v>0.06</v>
      </c>
      <c r="AI21832" s="6746">
        <f>'Bio5'!O16</f>
        <v>0.06</v>
      </c>
      <c r="AJ21832" s="6746">
        <f>'Bio5'!P16</f>
        <v>0.06</v>
      </c>
      <c r="AK21832" s="6746">
        <f>'Bio5'!Q16</f>
        <v>0.06</v>
      </c>
      <c r="AL21832" s="6746">
        <f>'Bio5'!R16</f>
        <v>0.06</v>
      </c>
    </row>
    <row r="21833" spans="2:62">
      <c r="B21833" s="6746" t="str">
        <f>'Bio5'!D17</f>
        <v>BIO50010</v>
      </c>
      <c r="C21833" s="6746" t="str">
        <f>CONCATENATE('Bio5'!$C$12," - ",'Bio5'!C17)</f>
        <v>RCV run off rate  ~ CPI/CPI(H) linked RCV - Method used to apply run off rate (straight line or reducing balance) ~ bioresources CPI(H) linked</v>
      </c>
      <c r="D21833" s="6746" t="str">
        <f>'Bio5'!E17</f>
        <v>text</v>
      </c>
      <c r="E21833" s="6746" t="s">
        <v>31982</v>
      </c>
      <c r="BI21833" s="6746" t="str">
        <f>'Bio5'!G17</f>
        <v>Reducing balance</v>
      </c>
      <c r="BJ21833" s="6746" t="str">
        <f>'Bio5'!M17</f>
        <v>Reducing balance</v>
      </c>
    </row>
    <row r="21834" spans="2:62">
      <c r="B21834" s="6746" t="str">
        <f>'Bio5'!D20</f>
        <v>BIO50011</v>
      </c>
      <c r="C21834" s="6746" t="str">
        <f>CONCATENATE('Bio5'!$C$19," - ",'Bio5'!C20)</f>
        <v>Post 2020 investment run off rate  - "Natural" post 2020 investment run off rate ~ bioresources</v>
      </c>
      <c r="D21834" s="6746" t="str">
        <f>'Bio5'!E20</f>
        <v>%</v>
      </c>
      <c r="E21834" s="6746" t="s">
        <v>31982</v>
      </c>
      <c r="AC21834" s="6746">
        <f>'Bio5'!H20</f>
        <v>0.06</v>
      </c>
      <c r="AD21834" s="6746">
        <f>'Bio5'!I20</f>
        <v>0.06</v>
      </c>
      <c r="AE21834" s="6746">
        <f>'Bio5'!J20</f>
        <v>0.06</v>
      </c>
      <c r="AF21834" s="6746">
        <f>'Bio5'!K20</f>
        <v>0.06</v>
      </c>
      <c r="AG21834" s="6746">
        <f>'Bio5'!L20</f>
        <v>0.06</v>
      </c>
      <c r="AH21834" s="6746">
        <f>'Bio5'!N20</f>
        <v>0.06</v>
      </c>
      <c r="AI21834" s="6746">
        <f>'Bio5'!O20</f>
        <v>0.06</v>
      </c>
      <c r="AJ21834" s="6746">
        <f>'Bio5'!P20</f>
        <v>0.06</v>
      </c>
      <c r="AK21834" s="6746">
        <f>'Bio5'!Q20</f>
        <v>0.06</v>
      </c>
      <c r="AL21834" s="6746">
        <f>'Bio5'!R20</f>
        <v>0.06</v>
      </c>
    </row>
    <row r="21835" spans="2:62">
      <c r="B21835" s="6746" t="str">
        <f>'Bio5'!D21</f>
        <v>BIO50012</v>
      </c>
      <c r="C21835" s="6746" t="str">
        <f>CONCATENATE('Bio5'!$C$19," - ",'Bio5'!C21)</f>
        <v>Post 2020 investment run off rate  - Adjustments to post 2020 investment run off rate to address transition from RPI to CPI ~ bioresources</v>
      </c>
      <c r="D21835" s="6746" t="str">
        <f>'Bio5'!E21</f>
        <v>%</v>
      </c>
      <c r="E21835" s="6746" t="s">
        <v>31982</v>
      </c>
      <c r="AC21835" s="6746">
        <f>'Bio5'!H21</f>
        <v>0</v>
      </c>
      <c r="AD21835" s="6746">
        <f>'Bio5'!I21</f>
        <v>0</v>
      </c>
      <c r="AE21835" s="6746">
        <f>'Bio5'!J21</f>
        <v>0</v>
      </c>
      <c r="AF21835" s="6746">
        <f>'Bio5'!K21</f>
        <v>0</v>
      </c>
      <c r="AG21835" s="6746">
        <f>'Bio5'!L21</f>
        <v>0</v>
      </c>
      <c r="AH21835" s="6746">
        <f>'Bio5'!N21</f>
        <v>0</v>
      </c>
      <c r="AI21835" s="6746">
        <f>'Bio5'!O21</f>
        <v>0</v>
      </c>
      <c r="AJ21835" s="6746">
        <f>'Bio5'!P21</f>
        <v>0</v>
      </c>
      <c r="AK21835" s="6746">
        <f>'Bio5'!Q21</f>
        <v>0</v>
      </c>
      <c r="AL21835" s="6746">
        <f>'Bio5'!R21</f>
        <v>0</v>
      </c>
    </row>
    <row r="21836" spans="2:62">
      <c r="B21836" s="6746" t="str">
        <f>'Bio5'!D22</f>
        <v>BIO50013</v>
      </c>
      <c r="C21836" s="6746" t="str">
        <f>CONCATENATE('Bio5'!$C$19," - ",'Bio5'!C22)</f>
        <v>Post 2020 investment run off rate  - Other adjustments to post 2020 investment run off rate ~ bioresources</v>
      </c>
      <c r="D21836" s="6746" t="str">
        <f>'Bio5'!E22</f>
        <v>%</v>
      </c>
      <c r="E21836" s="6746" t="s">
        <v>31982</v>
      </c>
      <c r="AC21836" s="6746">
        <f>'Bio5'!H22</f>
        <v>0</v>
      </c>
      <c r="AD21836" s="6746">
        <f>'Bio5'!I22</f>
        <v>0</v>
      </c>
      <c r="AE21836" s="6746">
        <f>'Bio5'!J22</f>
        <v>0</v>
      </c>
      <c r="AF21836" s="6746">
        <f>'Bio5'!K22</f>
        <v>0</v>
      </c>
      <c r="AG21836" s="6746">
        <f>'Bio5'!L22</f>
        <v>0</v>
      </c>
      <c r="AH21836" s="6746">
        <f>'Bio5'!N22</f>
        <v>0</v>
      </c>
      <c r="AI21836" s="6746">
        <f>'Bio5'!O22</f>
        <v>0</v>
      </c>
      <c r="AJ21836" s="6746">
        <f>'Bio5'!P22</f>
        <v>0</v>
      </c>
      <c r="AK21836" s="6746">
        <f>'Bio5'!Q22</f>
        <v>0</v>
      </c>
      <c r="AL21836" s="6746">
        <f>'Bio5'!R22</f>
        <v>0</v>
      </c>
    </row>
    <row r="21837" spans="2:62">
      <c r="B21837" s="6746" t="str">
        <f>'Bio5'!D23</f>
        <v>BIO50014</v>
      </c>
      <c r="C21837" s="6746" t="str">
        <f>CONCATENATE('Bio5'!$C$19," - ",'Bio5'!C23)</f>
        <v>Post 2020 investment run off rate  - Total post 2020 investment run off rate to be applied ~ bioresources</v>
      </c>
      <c r="D21837" s="6746" t="str">
        <f>'Bio5'!E23</f>
        <v>%</v>
      </c>
      <c r="E21837" s="6746" t="s">
        <v>31982</v>
      </c>
      <c r="AC21837" s="6746">
        <f>'Bio5'!H23</f>
        <v>0.06</v>
      </c>
      <c r="AD21837" s="6746">
        <f>'Bio5'!I23</f>
        <v>0.06</v>
      </c>
      <c r="AE21837" s="6746">
        <f>'Bio5'!J23</f>
        <v>0.06</v>
      </c>
      <c r="AF21837" s="6746">
        <f>'Bio5'!K23</f>
        <v>0.06</v>
      </c>
      <c r="AG21837" s="6746">
        <f>'Bio5'!L23</f>
        <v>0.06</v>
      </c>
      <c r="AH21837" s="6746">
        <f>'Bio5'!N23</f>
        <v>0.06</v>
      </c>
      <c r="AI21837" s="6746">
        <f>'Bio5'!O23</f>
        <v>0.06</v>
      </c>
      <c r="AJ21837" s="6746">
        <f>'Bio5'!P23</f>
        <v>0.06</v>
      </c>
      <c r="AK21837" s="6746">
        <f>'Bio5'!Q23</f>
        <v>0.06</v>
      </c>
      <c r="AL21837" s="6746">
        <f>'Bio5'!R23</f>
        <v>0.06</v>
      </c>
    </row>
    <row r="21838" spans="2:62">
      <c r="B21838" s="6746" t="str">
        <f>'Bio5'!D24</f>
        <v>BIO50015</v>
      </c>
      <c r="C21838" s="6746" t="str">
        <f>CONCATENATE('Bio5'!$C$19," - ",'Bio5'!C24)</f>
        <v>Post 2020 investment run off rate  - Method used to apply run off rate (straight line or reducing balance) ~ bioresources</v>
      </c>
      <c r="D21838" s="6746" t="str">
        <f>'Bio5'!E24</f>
        <v>text</v>
      </c>
      <c r="E21838" s="6746" t="s">
        <v>31982</v>
      </c>
      <c r="BI21838" s="6746" t="str">
        <f>'Bio5'!G24</f>
        <v>Reducing balance</v>
      </c>
      <c r="BJ21838" s="6746" t="str">
        <f>'Bio5'!M24</f>
        <v>Reducing balance</v>
      </c>
    </row>
    <row r="21839" spans="2:62">
      <c r="B21839" s="6746" t="str">
        <f>'Bio5'!D27</f>
        <v>BIO50016</v>
      </c>
      <c r="C21839" s="6746" t="str">
        <f>CONCATENATE('Bio5'!$C$26," - ",'Bio5'!C27)</f>
        <v>PAYG Rate ~ bioresources - "Natural" PAYG rate ~ bioresources</v>
      </c>
      <c r="D21839" s="6746" t="str">
        <f>'Bio5'!E27</f>
        <v>%</v>
      </c>
      <c r="E21839" s="6746" t="s">
        <v>31982</v>
      </c>
      <c r="AC21839" s="6746">
        <f>'Bio5'!H27</f>
        <v>0.79423285460549764</v>
      </c>
      <c r="AD21839" s="6746">
        <f>'Bio5'!I27</f>
        <v>0.77235165826921559</v>
      </c>
      <c r="AE21839" s="6746">
        <f>'Bio5'!J27</f>
        <v>0.7932727558180459</v>
      </c>
      <c r="AF21839" s="6746">
        <f>'Bio5'!K27</f>
        <v>0.84522111910312459</v>
      </c>
      <c r="AG21839" s="6746">
        <f>'Bio5'!L27</f>
        <v>0.78487616387343218</v>
      </c>
      <c r="AH21839" s="6746">
        <f>'Bio5'!N27</f>
        <v>0.82198142140240493</v>
      </c>
      <c r="AI21839" s="6746">
        <f>'Bio5'!O27</f>
        <v>0.76556675548232145</v>
      </c>
      <c r="AJ21839" s="6746">
        <f>'Bio5'!P27</f>
        <v>0.74197990223307431</v>
      </c>
      <c r="AK21839" s="6746">
        <f>'Bio5'!Q27</f>
        <v>0.81579392752639712</v>
      </c>
      <c r="AL21839" s="6746">
        <f>'Bio5'!R27</f>
        <v>0.81214958112972158</v>
      </c>
    </row>
    <row r="21840" spans="2:62">
      <c r="B21840" s="6746" t="str">
        <f>'Bio5'!D28</f>
        <v>BIO50017</v>
      </c>
      <c r="C21840" s="6746" t="str">
        <f>CONCATENATE('Bio5'!$C$26," - ",'Bio5'!C28)</f>
        <v>PAYG Rate ~ bioresources - Adjustments to PAYG rate to address transition from RPI to CPI ~ bioresources</v>
      </c>
      <c r="D21840" s="6746" t="str">
        <f>'Bio5'!E28</f>
        <v>%</v>
      </c>
      <c r="E21840" s="6746" t="s">
        <v>31982</v>
      </c>
      <c r="AC21840" s="6746">
        <f>'Bio5'!H28</f>
        <v>0</v>
      </c>
      <c r="AD21840" s="6746">
        <f>'Bio5'!I28</f>
        <v>0</v>
      </c>
      <c r="AE21840" s="6746">
        <f>'Bio5'!J28</f>
        <v>0</v>
      </c>
      <c r="AF21840" s="6746">
        <f>'Bio5'!K28</f>
        <v>0</v>
      </c>
      <c r="AG21840" s="6746">
        <f>'Bio5'!L28</f>
        <v>0</v>
      </c>
      <c r="AH21840" s="6746">
        <f>'Bio5'!N28</f>
        <v>0</v>
      </c>
      <c r="AI21840" s="6746">
        <f>'Bio5'!O28</f>
        <v>0</v>
      </c>
      <c r="AJ21840" s="6746">
        <f>'Bio5'!P28</f>
        <v>0</v>
      </c>
      <c r="AK21840" s="6746">
        <f>'Bio5'!Q28</f>
        <v>0</v>
      </c>
      <c r="AL21840" s="6746">
        <f>'Bio5'!R28</f>
        <v>0</v>
      </c>
    </row>
    <row r="21841" spans="2:62">
      <c r="B21841" s="6746" t="str">
        <f>'Bio5'!D29</f>
        <v>BIO50018</v>
      </c>
      <c r="C21841" s="6746" t="str">
        <f>CONCATENATE('Bio5'!$C$26," - ",'Bio5'!C29)</f>
        <v>PAYG Rate ~ bioresources - Other adjustments to PAYG rate ~ bioresources</v>
      </c>
      <c r="D21841" s="6746" t="str">
        <f>'Bio5'!E29</f>
        <v>%</v>
      </c>
      <c r="E21841" s="6746" t="s">
        <v>31982</v>
      </c>
      <c r="AC21841" s="6746">
        <f>'Bio5'!H29</f>
        <v>0</v>
      </c>
      <c r="AD21841" s="6746">
        <f>'Bio5'!I29</f>
        <v>0</v>
      </c>
      <c r="AE21841" s="6746">
        <f>'Bio5'!J29</f>
        <v>0</v>
      </c>
      <c r="AF21841" s="6746">
        <f>'Bio5'!K29</f>
        <v>0</v>
      </c>
      <c r="AG21841" s="6746">
        <f>'Bio5'!L29</f>
        <v>0</v>
      </c>
      <c r="AH21841" s="6746">
        <f>'Bio5'!N29</f>
        <v>0</v>
      </c>
      <c r="AI21841" s="6746">
        <f>'Bio5'!O29</f>
        <v>0</v>
      </c>
      <c r="AJ21841" s="6746">
        <f>'Bio5'!P29</f>
        <v>0</v>
      </c>
      <c r="AK21841" s="6746">
        <f>'Bio5'!Q29</f>
        <v>0</v>
      </c>
      <c r="AL21841" s="6746">
        <f>'Bio5'!R29</f>
        <v>0</v>
      </c>
    </row>
    <row r="21842" spans="2:62">
      <c r="B21842" s="6746" t="str">
        <f>'Bio5'!D30</f>
        <v>BIO50019</v>
      </c>
      <c r="C21842" s="6746" t="str">
        <f>CONCATENATE('Bio5'!$C$26," - ",'Bio5'!C30)</f>
        <v>PAYG Rate ~ bioresources - Total PAYG rate - bioresources</v>
      </c>
      <c r="D21842" s="6746" t="str">
        <f>'Bio5'!E30</f>
        <v>%</v>
      </c>
      <c r="E21842" s="6746" t="s">
        <v>31982</v>
      </c>
      <c r="AC21842" s="6746">
        <f>'Bio5'!H30</f>
        <v>0.79423285460549764</v>
      </c>
      <c r="AD21842" s="6746">
        <f>'Bio5'!I30</f>
        <v>0.77235165826921559</v>
      </c>
      <c r="AE21842" s="6746">
        <f>'Bio5'!J30</f>
        <v>0.7932727558180459</v>
      </c>
      <c r="AF21842" s="6746">
        <f>'Bio5'!K30</f>
        <v>0.84522111910312459</v>
      </c>
      <c r="AG21842" s="6746">
        <f>'Bio5'!L30</f>
        <v>0.78487616387343218</v>
      </c>
      <c r="AH21842" s="6746">
        <f>'Bio5'!N30</f>
        <v>0.82198142140240493</v>
      </c>
      <c r="AI21842" s="6746">
        <f>'Bio5'!O30</f>
        <v>0.76556675548232145</v>
      </c>
      <c r="AJ21842" s="6746">
        <f>'Bio5'!P30</f>
        <v>0.74197990223307431</v>
      </c>
      <c r="AK21842" s="6746">
        <f>'Bio5'!Q30</f>
        <v>0.81579392752639712</v>
      </c>
      <c r="AL21842" s="6746">
        <f>'Bio5'!R30</f>
        <v>0.81214958112972158</v>
      </c>
    </row>
    <row r="21843" spans="2:62">
      <c r="B21843" s="6746" t="str">
        <f>'Bio6'!D6</f>
        <v>BIO60001</v>
      </c>
      <c r="C21843" s="6746" t="str">
        <f>CONCATENATE('Bio6'!$C$5," - ",'Bio6'!C6)</f>
        <v>Wholesale WACC ~ based on assumed notional structure (nominal) - Gearing</v>
      </c>
      <c r="D21843" s="6746" t="str">
        <f>'Bio6'!E6</f>
        <v>%</v>
      </c>
      <c r="E21843" s="6746" t="s">
        <v>31982</v>
      </c>
      <c r="BI21843" s="6746">
        <f>'Bio6'!G6</f>
        <v>0.6</v>
      </c>
      <c r="BJ21843" s="6746">
        <f>'Bio6'!H6</f>
        <v>0.6</v>
      </c>
    </row>
    <row r="21844" spans="2:62">
      <c r="B21844" s="6746" t="str">
        <f>'Bio6'!D7</f>
        <v>BIO60002</v>
      </c>
      <c r="C21844" s="6746" t="str">
        <f>CONCATENATE('Bio6'!$C$5," - ",'Bio6'!C7)</f>
        <v>Wholesale WACC ~ based on assumed notional structure (nominal) - Total Market Return</v>
      </c>
      <c r="D21844" s="6746" t="str">
        <f>'Bio6'!E7</f>
        <v>%</v>
      </c>
      <c r="E21844" s="6746" t="s">
        <v>31982</v>
      </c>
      <c r="BI21844" s="6746">
        <f>'Bio6'!G7</f>
        <v>8.5999999999999993E-2</v>
      </c>
      <c r="BJ21844" s="6746">
        <f>'Bio6'!H7</f>
        <v>8.8499999999999995E-2</v>
      </c>
    </row>
    <row r="21845" spans="2:62">
      <c r="B21845" s="6746" t="str">
        <f>'Bio6'!D8</f>
        <v>BIO60003</v>
      </c>
      <c r="C21845" s="6746" t="str">
        <f>CONCATENATE('Bio6'!$C$5," - ",'Bio6'!C8)</f>
        <v>Wholesale WACC ~ based on assumed notional structure (nominal) - Risk Free Rate</v>
      </c>
      <c r="D21845" s="6746" t="str">
        <f>'Bio6'!E8</f>
        <v>%</v>
      </c>
      <c r="E21845" s="6746" t="s">
        <v>31982</v>
      </c>
      <c r="BI21845" s="6746">
        <f>'Bio6'!G8</f>
        <v>2.1000000000000001E-2</v>
      </c>
      <c r="BJ21845" s="6746">
        <f>'Bio6'!H8</f>
        <v>2.35E-2</v>
      </c>
    </row>
    <row r="21846" spans="2:62">
      <c r="B21846" s="6746" t="str">
        <f>'Bio6'!D9</f>
        <v>BIO60004</v>
      </c>
      <c r="C21846" s="6746" t="str">
        <f>CONCATENATE('Bio6'!$C$5," - ",'Bio6'!C9)</f>
        <v>Wholesale WACC ~ based on assumed notional structure (nominal) - Equity risk premium</v>
      </c>
      <c r="D21846" s="6746" t="str">
        <f>'Bio6'!E9</f>
        <v>%</v>
      </c>
      <c r="E21846" s="6746" t="s">
        <v>31982</v>
      </c>
      <c r="BI21846" s="6746">
        <f>'Bio6'!G9</f>
        <v>6.4999999999999988E-2</v>
      </c>
      <c r="BJ21846" s="6746">
        <f>'Bio6'!H9</f>
        <v>6.5000000000000002E-2</v>
      </c>
    </row>
    <row r="21847" spans="2:62">
      <c r="B21847" s="6746" t="str">
        <f>'Bio6'!D10</f>
        <v>BIO60005</v>
      </c>
      <c r="C21847" s="6746" t="str">
        <f>CONCATENATE('Bio6'!$C$5," - ",'Bio6'!C10)</f>
        <v>Wholesale WACC ~ based on assumed notional structure (nominal) - Debt beta</v>
      </c>
      <c r="D21847" s="6746" t="str">
        <f>'Bio6'!E10</f>
        <v>dec</v>
      </c>
      <c r="E21847" s="6746" t="s">
        <v>31982</v>
      </c>
      <c r="BI21847" s="6746">
        <f>'Bio6'!G10</f>
        <v>0.1</v>
      </c>
      <c r="BJ21847" s="6746">
        <f>'Bio6'!H10</f>
        <v>0.1</v>
      </c>
    </row>
    <row r="21848" spans="2:62">
      <c r="B21848" s="6746" t="str">
        <f>'Bio6'!D11</f>
        <v>BIO60006</v>
      </c>
      <c r="C21848" s="6746" t="str">
        <f>CONCATENATE('Bio6'!$C$5," - ",'Bio6'!C11)</f>
        <v>Wholesale WACC ~ based on assumed notional structure (nominal) - Asset beta</v>
      </c>
      <c r="D21848" s="6746" t="str">
        <f>'Bio6'!E11</f>
        <v>dec</v>
      </c>
      <c r="E21848" s="6746" t="s">
        <v>31982</v>
      </c>
      <c r="BI21848" s="6746">
        <f>'Bio6'!G11</f>
        <v>0.35499999999999998</v>
      </c>
      <c r="BJ21848" s="6746">
        <f>'Bio6'!H11</f>
        <v>0.35499999999999998</v>
      </c>
    </row>
    <row r="21849" spans="2:62">
      <c r="B21849" s="6746" t="str">
        <f>'Bio6'!D12</f>
        <v>BIO60007</v>
      </c>
      <c r="C21849" s="6746" t="str">
        <f>CONCATENATE('Bio6'!$C$5," - ",'Bio6'!C12)</f>
        <v>Wholesale WACC ~ based on assumed notional structure (nominal) - Re-levered equity beta</v>
      </c>
      <c r="D21849" s="6746" t="str">
        <f>'Bio6'!E12</f>
        <v>dec</v>
      </c>
      <c r="E21849" s="6746" t="s">
        <v>31982</v>
      </c>
      <c r="BI21849" s="6746">
        <f>'Bio6'!G12</f>
        <v>0.73749999999999993</v>
      </c>
      <c r="BJ21849" s="6746">
        <f>'Bio6'!H12</f>
        <v>0.73749999999999993</v>
      </c>
    </row>
    <row r="21850" spans="2:62">
      <c r="B21850" s="6746" t="str">
        <f>'Bio6'!D13</f>
        <v>BIO60008</v>
      </c>
      <c r="C21850" s="6746" t="str">
        <f>CONCATENATE('Bio6'!$C$5," - ",'Bio6'!C13)</f>
        <v>Wholesale WACC ~ based on assumed notional structure (nominal) - Cost of equity ~ bioresources</v>
      </c>
      <c r="D21850" s="6746" t="str">
        <f>'Bio6'!E13</f>
        <v>%</v>
      </c>
      <c r="E21850" s="6746" t="s">
        <v>31982</v>
      </c>
      <c r="BI21850" s="6746">
        <f>'Bio6'!G13</f>
        <v>6.8937499999999985E-2</v>
      </c>
      <c r="BJ21850" s="6746">
        <f>'Bio6'!H13</f>
        <v>7.1437499999999987E-2</v>
      </c>
    </row>
    <row r="21851" spans="2:62">
      <c r="B21851" s="6746" t="str">
        <f>'Bio6'!D14</f>
        <v>BIO60009</v>
      </c>
      <c r="C21851" s="6746" t="str">
        <f>CONCATENATE('Bio6'!$C$5," - ",'Bio6'!C14)</f>
        <v>Wholesale WACC ~ based on assumed notional structure (nominal) - Cost of debt ~ bioresources</v>
      </c>
      <c r="D21851" s="6746" t="str">
        <f>'Bio6'!E14</f>
        <v>%</v>
      </c>
      <c r="E21851" s="6746" t="s">
        <v>31982</v>
      </c>
      <c r="BI21851" s="6746">
        <f>'Bio6'!G14</f>
        <v>4.36E-2</v>
      </c>
      <c r="BJ21851" s="6746">
        <f>'Bio6'!H14</f>
        <v>4.1799999999999997E-2</v>
      </c>
    </row>
    <row r="21852" spans="2:62">
      <c r="B21852" s="6746" t="str">
        <f>'Bio6'!D15</f>
        <v>BIO60010</v>
      </c>
      <c r="C21852" s="6746" t="str">
        <f>CONCATENATE('Bio6'!$C$5," - ",'Bio6'!C15)</f>
        <v>Wholesale WACC ~ based on assumed notional structure (nominal) - WACC ~ vanilla (pre-tax cost of debt and post-tax cost of equity)</v>
      </c>
      <c r="D21852" s="6746" t="str">
        <f>'Bio6'!E15</f>
        <v>%</v>
      </c>
      <c r="E21852" s="6746" t="s">
        <v>31982</v>
      </c>
      <c r="BI21852" s="6746">
        <f>'Bio6'!G15</f>
        <v>5.3734999999999991E-2</v>
      </c>
      <c r="BJ21852" s="6746">
        <f>'Bio6'!H15</f>
        <v>5.3654999999999994E-2</v>
      </c>
    </row>
    <row r="21853" spans="2:62">
      <c r="B21853" s="6746" t="str">
        <f>'Bio6'!D18</f>
        <v>BIO60011</v>
      </c>
      <c r="C21853" s="6746" t="str">
        <f>CONCATENATE('Bio6'!$C$17," - ",'Bio6'!C18)</f>
        <v>Wholesale WACC ~ based on company's actual structure (nominal) - Gearing (used in WACC) ~ bioresources</v>
      </c>
      <c r="D21853" s="6746" t="str">
        <f>'Bio6'!E18</f>
        <v>%</v>
      </c>
      <c r="E21853" s="6746" t="s">
        <v>31982</v>
      </c>
      <c r="BI21853" s="6746">
        <f>'Bio6'!G18</f>
        <v>0.77502225295277949</v>
      </c>
      <c r="BJ21853" s="6746">
        <f>'Bio6'!H18</f>
        <v>0.73642910916253645</v>
      </c>
    </row>
    <row r="21854" spans="2:62">
      <c r="B21854" s="6746" t="str">
        <f>'Bio6'!D19</f>
        <v>BIO60012</v>
      </c>
      <c r="C21854" s="6746" t="str">
        <f>CONCATENATE('Bio6'!$C$17," - ",'Bio6'!C19)</f>
        <v>Wholesale WACC ~ based on company's actual structure (nominal) - Total Market Return</v>
      </c>
      <c r="D21854" s="6746" t="str">
        <f>'Bio6'!E19</f>
        <v>%</v>
      </c>
      <c r="E21854" s="6746" t="s">
        <v>31982</v>
      </c>
      <c r="BI21854" s="6746">
        <f>'Bio6'!G19</f>
        <v>8.5999999999999993E-2</v>
      </c>
      <c r="BJ21854" s="6746">
        <f>'Bio6'!H19</f>
        <v>8.8499999999999995E-2</v>
      </c>
    </row>
    <row r="21855" spans="2:62">
      <c r="B21855" s="6746" t="str">
        <f>'Bio6'!D20</f>
        <v>BIO60013</v>
      </c>
      <c r="C21855" s="6746" t="str">
        <f>CONCATENATE('Bio6'!$C$17," - ",'Bio6'!C20)</f>
        <v>Wholesale WACC ~ based on company's actual structure (nominal) - Risk Free Rate</v>
      </c>
      <c r="D21855" s="6746" t="str">
        <f>'Bio6'!E20</f>
        <v>%</v>
      </c>
      <c r="E21855" s="6746" t="s">
        <v>31982</v>
      </c>
      <c r="BI21855" s="6746">
        <f>'Bio6'!G20</f>
        <v>2.1000000000000001E-2</v>
      </c>
      <c r="BJ21855" s="6746">
        <f>'Bio6'!H20</f>
        <v>2.35E-2</v>
      </c>
    </row>
    <row r="21856" spans="2:62">
      <c r="B21856" s="6746" t="str">
        <f>'Bio6'!D21</f>
        <v>BIO60014</v>
      </c>
      <c r="C21856" s="6746" t="str">
        <f>CONCATENATE('Bio6'!$C$17," - ",'Bio6'!C21)</f>
        <v>Wholesale WACC ~ based on company's actual structure (nominal) - Equity risk premium</v>
      </c>
      <c r="D21856" s="6746" t="str">
        <f>'Bio6'!E21</f>
        <v>%</v>
      </c>
      <c r="E21856" s="6746" t="s">
        <v>31982</v>
      </c>
      <c r="BI21856" s="6746">
        <f>'Bio6'!G21</f>
        <v>6.4999999999999988E-2</v>
      </c>
      <c r="BJ21856" s="6746">
        <f>'Bio6'!H21</f>
        <v>6.5000000000000002E-2</v>
      </c>
    </row>
    <row r="21857" spans="2:62">
      <c r="B21857" s="6746" t="str">
        <f>'Bio6'!D22</f>
        <v>BIO60015</v>
      </c>
      <c r="C21857" s="6746" t="str">
        <f>CONCATENATE('Bio6'!$C$17," - ",'Bio6'!C22)</f>
        <v>Wholesale WACC ~ based on company's actual structure (nominal) - Debt beta</v>
      </c>
      <c r="D21857" s="6746" t="str">
        <f>'Bio6'!E22</f>
        <v>dec</v>
      </c>
      <c r="E21857" s="6746" t="s">
        <v>31982</v>
      </c>
      <c r="BI21857" s="6746">
        <f>'Bio6'!G22</f>
        <v>0.1</v>
      </c>
      <c r="BJ21857" s="6746">
        <f>'Bio6'!H22</f>
        <v>0.1</v>
      </c>
    </row>
    <row r="21858" spans="2:62">
      <c r="B21858" s="6746" t="str">
        <f>'Bio6'!D23</f>
        <v>BIO60016</v>
      </c>
      <c r="C21858" s="6746" t="str">
        <f>CONCATENATE('Bio6'!$C$17," - ",'Bio6'!C23)</f>
        <v>Wholesale WACC ~ based on company's actual structure (nominal) - Asset beta</v>
      </c>
      <c r="D21858" s="6746" t="str">
        <f>'Bio6'!E23</f>
        <v>dec</v>
      </c>
      <c r="E21858" s="6746" t="s">
        <v>31982</v>
      </c>
      <c r="BI21858" s="6746">
        <f>'Bio6'!G23</f>
        <v>0.35499999999999998</v>
      </c>
      <c r="BJ21858" s="6746">
        <f>'Bio6'!H23</f>
        <v>0.35499999999999998</v>
      </c>
    </row>
    <row r="21859" spans="2:62">
      <c r="B21859" s="6746" t="str">
        <f>'Bio6'!D24</f>
        <v>BIO60017</v>
      </c>
      <c r="C21859" s="6746" t="str">
        <f>CONCATENATE('Bio6'!$C$17," - ",'Bio6'!C24)</f>
        <v>Wholesale WACC ~ based on company's actual structure (nominal) - Re-levered equity beta</v>
      </c>
      <c r="D21859" s="6746" t="str">
        <f>'Bio6'!E24</f>
        <v>dec</v>
      </c>
      <c r="E21859" s="6746" t="s">
        <v>31982</v>
      </c>
      <c r="BI21859" s="6746">
        <f>'Bio6'!G24</f>
        <v>1.2334454333675859</v>
      </c>
      <c r="BJ21859" s="6746">
        <f>'Bio6'!H24</f>
        <v>1.0674816486364234</v>
      </c>
    </row>
    <row r="21860" spans="2:62">
      <c r="B21860" s="6746" t="str">
        <f>'Bio6'!D25</f>
        <v>BIO60018</v>
      </c>
      <c r="C21860" s="6746" t="str">
        <f>CONCATENATE('Bio6'!$C$17," - ",'Bio6'!C25)</f>
        <v>Wholesale WACC ~ based on company's actual structure (nominal) - Cost of equity (used in WACC) ~ bioresources</v>
      </c>
      <c r="D21860" s="6746" t="str">
        <f>'Bio6'!E25</f>
        <v>%</v>
      </c>
      <c r="E21860" s="6746" t="s">
        <v>31982</v>
      </c>
      <c r="BI21860" s="6746">
        <f>'Bio6'!G25</f>
        <v>0.10117395316889308</v>
      </c>
      <c r="BJ21860" s="6746">
        <f>'Bio6'!H25</f>
        <v>9.2886307161367532E-2</v>
      </c>
    </row>
    <row r="21861" spans="2:62">
      <c r="B21861" s="6746" t="str">
        <f>'Bio6'!D26</f>
        <v>BIO60019</v>
      </c>
      <c r="C21861" s="6746" t="str">
        <f>CONCATENATE('Bio6'!$C$17," - ",'Bio6'!C26)</f>
        <v>Wholesale WACC ~ based on company's actual structure (nominal) - Cost of debt (used in WACC) ~ bioresources</v>
      </c>
      <c r="D21861" s="6746" t="str">
        <f>'Bio6'!E26</f>
        <v>%</v>
      </c>
      <c r="E21861" s="6746" t="s">
        <v>31982</v>
      </c>
      <c r="BI21861" s="6746">
        <f>'Bio6'!G26</f>
        <v>5.0644352338633791E-2</v>
      </c>
      <c r="BJ21861" s="6746">
        <f>'Bio6'!H26</f>
        <v>4.7645914760258909E-2</v>
      </c>
    </row>
    <row r="21862" spans="2:62">
      <c r="B21862" s="6746" t="str">
        <f>'Bio6'!D27</f>
        <v>BIO60020</v>
      </c>
      <c r="C21862" s="6746" t="str">
        <f>CONCATENATE('Bio6'!$C$17," - ",'Bio6'!C27)</f>
        <v>Wholesale WACC ~ based on company's actual structure (nominal) - WACC ~ vanilla (pre-tax cost of debt and post-tax cost of equity)</v>
      </c>
      <c r="D21862" s="6746" t="str">
        <f>'Bio6'!E27</f>
        <v>%</v>
      </c>
      <c r="E21862" s="6746" t="s">
        <v>31982</v>
      </c>
      <c r="BI21862" s="6746">
        <f>'Bio6'!G27</f>
        <v>6.2012388092620885E-2</v>
      </c>
      <c r="BJ21862" s="6746">
        <f>'Bio6'!H27</f>
        <v>5.9569965287255527E-2</v>
      </c>
    </row>
    <row r="21863" spans="2:62">
      <c r="B21863" s="6746" t="str">
        <f>'Bio7'!D8</f>
        <v>BIO701001</v>
      </c>
      <c r="C21863" s="6746" t="str">
        <f>CONCATENATE('Bio7'!$C$7," - ",'Bio7'!C8)</f>
        <v>Special cost claim 1 - Description of special cost claim</v>
      </c>
      <c r="D21863" s="6746" t="str">
        <f>'Bio7'!E8</f>
        <v>text</v>
      </c>
      <c r="E21863" s="6746" t="s">
        <v>31982</v>
      </c>
      <c r="F21863" s="6746" t="str">
        <f>'Bio7'!G8</f>
        <v>Sludge transport cost adjustment claim</v>
      </c>
    </row>
    <row r="21864" spans="2:62">
      <c r="B21864" s="6746" t="str">
        <f>'Bio7'!D9</f>
        <v>BIO701002</v>
      </c>
      <c r="C21864" s="6746" t="str">
        <f>CONCATENATE('Bio7'!$C$7," - ",'Bio7'!C9)</f>
        <v>Special cost claim 1 - Type of special cost claim</v>
      </c>
      <c r="D21864" s="6746" t="str">
        <f>'Bio7'!E9</f>
        <v>text</v>
      </c>
      <c r="E21864" s="6746" t="s">
        <v>31982</v>
      </c>
      <c r="F21864" s="6746" t="str">
        <f>'Bio7'!G9</f>
        <v>Regional operating circumstances</v>
      </c>
    </row>
    <row r="21865" spans="2:62">
      <c r="B21865" s="6746" t="str">
        <f>'Bio7'!D10</f>
        <v>BIO701003</v>
      </c>
      <c r="C21865" s="6746" t="str">
        <f>CONCATENATE('Bio7'!$C$7," - ",'Bio7'!C10)</f>
        <v>Special cost claim 1 - Total expenditure used for the purpose of business plan</v>
      </c>
      <c r="D21865" s="6746" t="str">
        <f>'Bio7'!E10</f>
        <v>£m</v>
      </c>
      <c r="E21865" s="6746" t="s">
        <v>31982</v>
      </c>
      <c r="AA21865" s="6746">
        <f>'Bio7'!V10</f>
        <v>8.4860000000000007</v>
      </c>
      <c r="AB21865" s="6746">
        <f>'Bio7'!W10</f>
        <v>8.6560000000000006</v>
      </c>
      <c r="AC21865" s="6746">
        <f>'Bio7'!X10</f>
        <v>8.32</v>
      </c>
      <c r="AD21865" s="6746">
        <f>'Bio7'!Y10</f>
        <v>8.32</v>
      </c>
      <c r="AE21865" s="6746">
        <f>'Bio7'!Z10</f>
        <v>8.32</v>
      </c>
      <c r="AF21865" s="6746">
        <f>'Bio7'!AA10</f>
        <v>8.32</v>
      </c>
      <c r="AG21865" s="6746">
        <f>'Bio7'!AB10</f>
        <v>8.32</v>
      </c>
    </row>
    <row r="21866" spans="2:62">
      <c r="B21866" s="6746" t="str">
        <f>'Bio7'!D11</f>
        <v>BIO701004</v>
      </c>
      <c r="C21866" s="6746" t="str">
        <f>CONCATENATE('Bio7'!$C$7," - ",'Bio7'!C11)</f>
        <v>Special cost claim 1 - Historic total expenditure</v>
      </c>
      <c r="D21866" s="6746" t="str">
        <f>'Bio7'!E11</f>
        <v>£m</v>
      </c>
      <c r="E21866" s="6746" t="s">
        <v>31982</v>
      </c>
      <c r="M21866" s="6746">
        <f>'Bio7'!H11</f>
        <v>2.5830000000000002</v>
      </c>
      <c r="N21866" s="6746">
        <f>'Bio7'!I11</f>
        <v>2.653</v>
      </c>
      <c r="O21866" s="6746">
        <f>'Bio7'!J11</f>
        <v>2.7490000000000001</v>
      </c>
      <c r="P21866" s="6746">
        <f>'Bio7'!K11</f>
        <v>2.8639999999999999</v>
      </c>
      <c r="Q21866" s="6746">
        <f>'Bio7'!L11</f>
        <v>2.95</v>
      </c>
      <c r="R21866" s="6746">
        <f>'Bio7'!M11</f>
        <v>2.95</v>
      </c>
      <c r="S21866" s="6746">
        <f>'Bio7'!N11</f>
        <v>5.3170000000000002</v>
      </c>
      <c r="T21866" s="6746">
        <f>'Bio7'!O11</f>
        <v>5.5730000000000004</v>
      </c>
      <c r="U21866" s="6746">
        <f>'Bio7'!P11</f>
        <v>5.7460000000000004</v>
      </c>
      <c r="V21866" s="6746">
        <f>'Bio7'!Q11</f>
        <v>5.9130000000000003</v>
      </c>
      <c r="W21866" s="6746">
        <f>'Bio7'!R11</f>
        <v>6.0279999999999996</v>
      </c>
      <c r="X21866" s="6746">
        <f>'Bio7'!S11</f>
        <v>7.4359999999999999</v>
      </c>
      <c r="Y21866" s="6746">
        <f>'Bio7'!T11</f>
        <v>7.67</v>
      </c>
      <c r="Z21866" s="6746">
        <f>'Bio7'!U11</f>
        <v>8.32</v>
      </c>
    </row>
    <row r="21867" spans="2:62">
      <c r="B21867" s="6746" t="str">
        <f>'Bio7'!D14</f>
        <v>BIO702001</v>
      </c>
      <c r="C21867" s="6746" t="str">
        <f>CONCATENATE('Bio7'!$C$13," - ",'Bio7'!C14)</f>
        <v>Special cost claim 2 - Description of special cost claim</v>
      </c>
      <c r="D21867" s="6746" t="str">
        <f>'Bio7'!E14</f>
        <v>text</v>
      </c>
      <c r="E21867" s="6746" t="s">
        <v>31982</v>
      </c>
      <c r="F21867" s="6746">
        <f>'Bio7'!G14</f>
        <v>0</v>
      </c>
    </row>
    <row r="21868" spans="2:62">
      <c r="B21868" s="6746" t="str">
        <f>'Bio7'!D15</f>
        <v>BIO702002</v>
      </c>
      <c r="C21868" s="6746" t="str">
        <f>CONCATENATE('Bio7'!$C$13," - ",'Bio7'!C15)</f>
        <v>Special cost claim 2 - Type of special cost claim</v>
      </c>
      <c r="D21868" s="6746" t="str">
        <f>'Bio7'!E15</f>
        <v>text</v>
      </c>
      <c r="E21868" s="6746" t="s">
        <v>31982</v>
      </c>
      <c r="F21868" s="6746">
        <f>'Bio7'!G15</f>
        <v>0</v>
      </c>
    </row>
    <row r="21869" spans="2:62">
      <c r="B21869" s="6746" t="str">
        <f>'Bio7'!D16</f>
        <v>BIO702003</v>
      </c>
      <c r="C21869" s="6746" t="str">
        <f>CONCATENATE('Bio7'!$C$13," - ",'Bio7'!C16)</f>
        <v>Special cost claim 2 - Total expenditure used for the purpose of business plan</v>
      </c>
      <c r="D21869" s="6746" t="str">
        <f>'Bio7'!E16</f>
        <v>£m</v>
      </c>
      <c r="E21869" s="6746" t="s">
        <v>31982</v>
      </c>
      <c r="AA21869" s="6746">
        <f>'Bio7'!V16</f>
        <v>0</v>
      </c>
      <c r="AB21869" s="6746">
        <f>'Bio7'!W16</f>
        <v>0</v>
      </c>
      <c r="AC21869" s="6746">
        <f>'Bio7'!X16</f>
        <v>0</v>
      </c>
      <c r="AD21869" s="6746">
        <f>'Bio7'!Y16</f>
        <v>0</v>
      </c>
      <c r="AE21869" s="6746">
        <f>'Bio7'!Z16</f>
        <v>0</v>
      </c>
      <c r="AF21869" s="6746">
        <f>'Bio7'!AA16</f>
        <v>0</v>
      </c>
      <c r="AG21869" s="6746">
        <f>'Bio7'!AB16</f>
        <v>0</v>
      </c>
    </row>
    <row r="21870" spans="2:62">
      <c r="B21870" s="6746" t="str">
        <f>'Bio7'!D17</f>
        <v>BIO702004</v>
      </c>
      <c r="C21870" s="6746" t="str">
        <f>CONCATENATE('Bio7'!$C$13," - ",'Bio7'!C17)</f>
        <v>Special cost claim 2 - Historic total expenditure</v>
      </c>
      <c r="D21870" s="6746" t="str">
        <f>'Bio7'!E17</f>
        <v>£m</v>
      </c>
      <c r="E21870" s="6746" t="s">
        <v>31982</v>
      </c>
      <c r="M21870" s="6746">
        <f>'Bio7'!H17</f>
        <v>0</v>
      </c>
      <c r="N21870" s="6746">
        <f>'Bio7'!I17</f>
        <v>0</v>
      </c>
      <c r="O21870" s="6746">
        <f>'Bio7'!J17</f>
        <v>0</v>
      </c>
      <c r="P21870" s="6746">
        <f>'Bio7'!K17</f>
        <v>0</v>
      </c>
      <c r="Q21870" s="6746">
        <f>'Bio7'!L17</f>
        <v>0</v>
      </c>
      <c r="R21870" s="6746">
        <f>'Bio7'!M17</f>
        <v>0</v>
      </c>
      <c r="S21870" s="6746">
        <f>'Bio7'!N17</f>
        <v>0</v>
      </c>
      <c r="T21870" s="6746">
        <f>'Bio7'!O17</f>
        <v>0</v>
      </c>
      <c r="U21870" s="6746">
        <f>'Bio7'!P17</f>
        <v>0</v>
      </c>
      <c r="V21870" s="6746">
        <f>'Bio7'!Q17</f>
        <v>0</v>
      </c>
      <c r="W21870" s="6746">
        <f>'Bio7'!R17</f>
        <v>0</v>
      </c>
      <c r="X21870" s="6746">
        <f>'Bio7'!S17</f>
        <v>0</v>
      </c>
      <c r="Y21870" s="6746">
        <f>'Bio7'!T17</f>
        <v>0</v>
      </c>
      <c r="Z21870" s="6746">
        <f>'Bio7'!U17</f>
        <v>0</v>
      </c>
    </row>
    <row r="21871" spans="2:62">
      <c r="B21871" s="6746" t="str">
        <f>'Bio7'!D20</f>
        <v>BIO703001</v>
      </c>
      <c r="C21871" s="6746" t="str">
        <f>CONCATENATE('Bio7'!$C$19," - ",'Bio7'!C20)</f>
        <v>Special cost claim 3 - Description of special cost claim</v>
      </c>
      <c r="D21871" s="6746" t="str">
        <f>'Bio7'!E20</f>
        <v>text</v>
      </c>
      <c r="E21871" s="6746" t="s">
        <v>31982</v>
      </c>
      <c r="F21871" s="6746">
        <f>'Bio7'!G20</f>
        <v>0</v>
      </c>
    </row>
    <row r="21872" spans="2:62">
      <c r="B21872" s="6746" t="str">
        <f>'Bio7'!D21</f>
        <v>BIO703002</v>
      </c>
      <c r="C21872" s="6746" t="str">
        <f>CONCATENATE('Bio7'!$C$19," - ",'Bio7'!C21)</f>
        <v>Special cost claim 3 - Type of special cost claim</v>
      </c>
      <c r="D21872" s="6746" t="str">
        <f>'Bio7'!E21</f>
        <v>text</v>
      </c>
      <c r="E21872" s="6746" t="s">
        <v>31982</v>
      </c>
      <c r="F21872" s="6746">
        <f>'Bio7'!G21</f>
        <v>0</v>
      </c>
    </row>
    <row r="21873" spans="2:33">
      <c r="B21873" s="6746" t="str">
        <f>'Bio7'!D22</f>
        <v>BIO703003</v>
      </c>
      <c r="C21873" s="6746" t="str">
        <f>CONCATENATE('Bio7'!$C$19," - ",'Bio7'!C22)</f>
        <v>Special cost claim 3 - Total expenditure used for the purpose of business plan</v>
      </c>
      <c r="D21873" s="6746" t="str">
        <f>'Bio7'!E22</f>
        <v>£m</v>
      </c>
      <c r="E21873" s="6746" t="s">
        <v>31982</v>
      </c>
      <c r="AA21873" s="6746">
        <f>'Bio7'!V22</f>
        <v>0</v>
      </c>
      <c r="AB21873" s="6746">
        <f>'Bio7'!W22</f>
        <v>0</v>
      </c>
      <c r="AC21873" s="6746">
        <f>'Bio7'!X22</f>
        <v>0</v>
      </c>
      <c r="AD21873" s="6746">
        <f>'Bio7'!Y22</f>
        <v>0</v>
      </c>
      <c r="AE21873" s="6746">
        <f>'Bio7'!Z22</f>
        <v>0</v>
      </c>
      <c r="AF21873" s="6746">
        <f>'Bio7'!AA22</f>
        <v>0</v>
      </c>
      <c r="AG21873" s="6746">
        <f>'Bio7'!AB22</f>
        <v>0</v>
      </c>
    </row>
    <row r="21874" spans="2:33">
      <c r="B21874" s="6746" t="str">
        <f>'Bio7'!D23</f>
        <v>BIO703004</v>
      </c>
      <c r="C21874" s="6746" t="str">
        <f>CONCATENATE('Bio7'!$C$19," - ",'Bio7'!C23)</f>
        <v>Special cost claim 3 - Historic total expenditure</v>
      </c>
      <c r="D21874" s="6746" t="str">
        <f>'Bio7'!E23</f>
        <v>£m</v>
      </c>
      <c r="E21874" s="6746" t="s">
        <v>31982</v>
      </c>
      <c r="M21874" s="6746">
        <f>'Bio7'!H23</f>
        <v>0</v>
      </c>
      <c r="N21874" s="6746">
        <f>'Bio7'!I23</f>
        <v>0</v>
      </c>
      <c r="O21874" s="6746">
        <f>'Bio7'!J23</f>
        <v>0</v>
      </c>
      <c r="P21874" s="6746">
        <f>'Bio7'!K23</f>
        <v>0</v>
      </c>
      <c r="Q21874" s="6746">
        <f>'Bio7'!L23</f>
        <v>0</v>
      </c>
      <c r="R21874" s="6746">
        <f>'Bio7'!M23</f>
        <v>0</v>
      </c>
      <c r="S21874" s="6746">
        <f>'Bio7'!N23</f>
        <v>0</v>
      </c>
      <c r="T21874" s="6746">
        <f>'Bio7'!O23</f>
        <v>0</v>
      </c>
      <c r="U21874" s="6746">
        <f>'Bio7'!P23</f>
        <v>0</v>
      </c>
      <c r="V21874" s="6746">
        <f>'Bio7'!Q23</f>
        <v>0</v>
      </c>
      <c r="W21874" s="6746">
        <f>'Bio7'!R23</f>
        <v>0</v>
      </c>
      <c r="X21874" s="6746">
        <f>'Bio7'!S23</f>
        <v>0</v>
      </c>
      <c r="Y21874" s="6746">
        <f>'Bio7'!T23</f>
        <v>0</v>
      </c>
      <c r="Z21874" s="6746">
        <f>'Bio7'!U23</f>
        <v>0</v>
      </c>
    </row>
    <row r="21875" spans="2:33">
      <c r="B21875" s="6746" t="str">
        <f>'Bio7'!D26</f>
        <v>BIO704001</v>
      </c>
      <c r="C21875" s="6746" t="str">
        <f>CONCATENATE('Bio7'!$C$25," - ",'Bio7'!C26)</f>
        <v>Special cost claim 4 - Description of special cost claim</v>
      </c>
      <c r="D21875" s="6746" t="str">
        <f>'Bio7'!E26</f>
        <v>text</v>
      </c>
      <c r="E21875" s="6746" t="s">
        <v>31982</v>
      </c>
      <c r="F21875" s="6746">
        <f>'Bio7'!G26</f>
        <v>0</v>
      </c>
    </row>
    <row r="21876" spans="2:33">
      <c r="B21876" s="6746" t="str">
        <f>'Bio7'!D27</f>
        <v>BIO704002</v>
      </c>
      <c r="C21876" s="6746" t="str">
        <f>CONCATENATE('Bio7'!$C$25," - ",'Bio7'!C27)</f>
        <v>Special cost claim 4 - Type of special cost claim</v>
      </c>
      <c r="D21876" s="6746" t="str">
        <f>'Bio7'!E27</f>
        <v>text</v>
      </c>
      <c r="E21876" s="6746" t="s">
        <v>31982</v>
      </c>
      <c r="F21876" s="6746">
        <f>'Bio7'!G27</f>
        <v>0</v>
      </c>
    </row>
    <row r="21877" spans="2:33">
      <c r="B21877" s="6746" t="str">
        <f>'Bio7'!D28</f>
        <v>BIO704003</v>
      </c>
      <c r="C21877" s="6746" t="str">
        <f>CONCATENATE('Bio7'!$C$25," - ",'Bio7'!C28)</f>
        <v>Special cost claim 4 - Total expenditure used for the purpose of business plan</v>
      </c>
      <c r="D21877" s="6746" t="str">
        <f>'Bio7'!E28</f>
        <v>£m</v>
      </c>
      <c r="E21877" s="6746" t="s">
        <v>31982</v>
      </c>
      <c r="AA21877" s="6746">
        <f>'Bio7'!V28</f>
        <v>0</v>
      </c>
      <c r="AB21877" s="6746">
        <f>'Bio7'!W28</f>
        <v>0</v>
      </c>
      <c r="AC21877" s="6746">
        <f>'Bio7'!X28</f>
        <v>0</v>
      </c>
      <c r="AD21877" s="6746">
        <f>'Bio7'!Y28</f>
        <v>0</v>
      </c>
      <c r="AE21877" s="6746">
        <f>'Bio7'!Z28</f>
        <v>0</v>
      </c>
      <c r="AF21877" s="6746">
        <f>'Bio7'!AA28</f>
        <v>0</v>
      </c>
      <c r="AG21877" s="6746">
        <f>'Bio7'!AB28</f>
        <v>0</v>
      </c>
    </row>
    <row r="21878" spans="2:33">
      <c r="B21878" s="6746" t="str">
        <f>'Bio7'!D29</f>
        <v>BIO704004</v>
      </c>
      <c r="C21878" s="6746" t="str">
        <f>CONCATENATE('Bio7'!$C$25," - ",'Bio7'!C29)</f>
        <v>Special cost claim 4 - Historic total expenditure</v>
      </c>
      <c r="D21878" s="6746" t="str">
        <f>'Bio7'!E29</f>
        <v>£m</v>
      </c>
      <c r="E21878" s="6746" t="s">
        <v>31982</v>
      </c>
      <c r="M21878" s="6746">
        <f>'Bio7'!H29</f>
        <v>0</v>
      </c>
      <c r="N21878" s="6746">
        <f>'Bio7'!I29</f>
        <v>0</v>
      </c>
      <c r="O21878" s="6746">
        <f>'Bio7'!J29</f>
        <v>0</v>
      </c>
      <c r="P21878" s="6746">
        <f>'Bio7'!K29</f>
        <v>0</v>
      </c>
      <c r="Q21878" s="6746">
        <f>'Bio7'!L29</f>
        <v>0</v>
      </c>
      <c r="R21878" s="6746">
        <f>'Bio7'!M29</f>
        <v>0</v>
      </c>
      <c r="S21878" s="6746">
        <f>'Bio7'!N29</f>
        <v>0</v>
      </c>
      <c r="T21878" s="6746">
        <f>'Bio7'!O29</f>
        <v>0</v>
      </c>
      <c r="U21878" s="6746">
        <f>'Bio7'!P29</f>
        <v>0</v>
      </c>
      <c r="V21878" s="6746">
        <f>'Bio7'!Q29</f>
        <v>0</v>
      </c>
      <c r="W21878" s="6746">
        <f>'Bio7'!R29</f>
        <v>0</v>
      </c>
      <c r="X21878" s="6746">
        <f>'Bio7'!S29</f>
        <v>0</v>
      </c>
      <c r="Y21878" s="6746">
        <f>'Bio7'!T29</f>
        <v>0</v>
      </c>
      <c r="Z21878" s="6746">
        <f>'Bio7'!U29</f>
        <v>0</v>
      </c>
    </row>
    <row r="21879" spans="2:33">
      <c r="B21879" s="6746" t="str">
        <f>'Bio7'!D32</f>
        <v>BIO705001</v>
      </c>
      <c r="C21879" s="6746" t="str">
        <f>CONCATENATE('Bio7'!$C$31," - ",'Bio7'!C32)</f>
        <v>Special cost claim 5 - Description of special cost claim</v>
      </c>
      <c r="D21879" s="6746" t="str">
        <f>'Bio7'!E32</f>
        <v>text</v>
      </c>
      <c r="E21879" s="6746" t="s">
        <v>31982</v>
      </c>
      <c r="F21879" s="6746">
        <f>'Bio7'!G32</f>
        <v>0</v>
      </c>
    </row>
    <row r="21880" spans="2:33">
      <c r="B21880" s="6746" t="str">
        <f>'Bio7'!D33</f>
        <v>BIO705002</v>
      </c>
      <c r="C21880" s="6746" t="str">
        <f>CONCATENATE('Bio7'!$C$31," - ",'Bio7'!C33)</f>
        <v>Special cost claim 5 - Type of special cost claim</v>
      </c>
      <c r="D21880" s="6746" t="str">
        <f>'Bio7'!E33</f>
        <v>text</v>
      </c>
      <c r="E21880" s="6746" t="s">
        <v>31982</v>
      </c>
      <c r="F21880" s="6746">
        <f>'Bio7'!G33</f>
        <v>0</v>
      </c>
    </row>
    <row r="21881" spans="2:33">
      <c r="B21881" s="6746" t="str">
        <f>'Bio7'!D34</f>
        <v>BIO705003</v>
      </c>
      <c r="C21881" s="6746" t="str">
        <f>CONCATENATE('Bio7'!$C$31," - ",'Bio7'!C34)</f>
        <v>Special cost claim 5 - Total expenditure used for the purpose of business plan</v>
      </c>
      <c r="D21881" s="6746" t="str">
        <f>'Bio7'!E34</f>
        <v>£m</v>
      </c>
      <c r="E21881" s="6746" t="s">
        <v>31982</v>
      </c>
      <c r="AA21881" s="6746">
        <f>'Bio7'!V34</f>
        <v>0</v>
      </c>
      <c r="AB21881" s="6746">
        <f>'Bio7'!W34</f>
        <v>0</v>
      </c>
      <c r="AC21881" s="6746">
        <f>'Bio7'!X34</f>
        <v>0</v>
      </c>
      <c r="AD21881" s="6746">
        <f>'Bio7'!Y34</f>
        <v>0</v>
      </c>
      <c r="AE21881" s="6746">
        <f>'Bio7'!Z34</f>
        <v>0</v>
      </c>
      <c r="AF21881" s="6746">
        <f>'Bio7'!AA34</f>
        <v>0</v>
      </c>
      <c r="AG21881" s="6746">
        <f>'Bio7'!AB34</f>
        <v>0</v>
      </c>
    </row>
    <row r="21882" spans="2:33">
      <c r="B21882" s="6746" t="str">
        <f>'Bio7'!D35</f>
        <v>BIO705004</v>
      </c>
      <c r="C21882" s="6746" t="str">
        <f>CONCATENATE('Bio7'!$C$31," - ",'Bio7'!C35)</f>
        <v>Special cost claim 5 - Historic total expenditure</v>
      </c>
      <c r="D21882" s="6746" t="str">
        <f>'Bio7'!E35</f>
        <v>£m</v>
      </c>
      <c r="E21882" s="6746" t="s">
        <v>31982</v>
      </c>
      <c r="M21882" s="6746">
        <f>'Bio7'!H35</f>
        <v>0</v>
      </c>
      <c r="N21882" s="6746">
        <f>'Bio7'!I35</f>
        <v>0</v>
      </c>
      <c r="O21882" s="6746">
        <f>'Bio7'!J35</f>
        <v>0</v>
      </c>
      <c r="P21882" s="6746">
        <f>'Bio7'!K35</f>
        <v>0</v>
      </c>
      <c r="Q21882" s="6746">
        <f>'Bio7'!L35</f>
        <v>0</v>
      </c>
      <c r="R21882" s="6746">
        <f>'Bio7'!M35</f>
        <v>0</v>
      </c>
      <c r="S21882" s="6746">
        <f>'Bio7'!N35</f>
        <v>0</v>
      </c>
      <c r="T21882" s="6746">
        <f>'Bio7'!O35</f>
        <v>0</v>
      </c>
      <c r="U21882" s="6746">
        <f>'Bio7'!P35</f>
        <v>0</v>
      </c>
      <c r="V21882" s="6746">
        <f>'Bio7'!Q35</f>
        <v>0</v>
      </c>
      <c r="W21882" s="6746">
        <f>'Bio7'!R35</f>
        <v>0</v>
      </c>
      <c r="X21882" s="6746">
        <f>'Bio7'!S35</f>
        <v>0</v>
      </c>
      <c r="Y21882" s="6746">
        <f>'Bio7'!T35</f>
        <v>0</v>
      </c>
      <c r="Z21882" s="6746">
        <f>'Bio7'!U35</f>
        <v>0</v>
      </c>
    </row>
    <row r="21883" spans="2:33">
      <c r="B21883" s="6746" t="str">
        <f>'Bio7'!D38</f>
        <v>BIO706001</v>
      </c>
      <c r="C21883" s="6746" t="str">
        <f>CONCATENATE('Bio7'!$C$37," - ",'Bio7'!C38)</f>
        <v>Special cost claim 6 - Description of special cost claim</v>
      </c>
      <c r="D21883" s="6746" t="str">
        <f>'Bio7'!E38</f>
        <v>text</v>
      </c>
      <c r="E21883" s="6746" t="s">
        <v>31982</v>
      </c>
      <c r="F21883" s="6746">
        <f>'Bio7'!G38</f>
        <v>0</v>
      </c>
    </row>
    <row r="21884" spans="2:33">
      <c r="B21884" s="6746" t="str">
        <f>'Bio7'!D39</f>
        <v>BIO706002</v>
      </c>
      <c r="C21884" s="6746" t="str">
        <f>CONCATENATE('Bio7'!$C$37," - ",'Bio7'!C39)</f>
        <v>Special cost claim 6 - Type of special cost claim</v>
      </c>
      <c r="D21884" s="6746" t="str">
        <f>'Bio7'!E39</f>
        <v>text</v>
      </c>
      <c r="E21884" s="6746" t="s">
        <v>31982</v>
      </c>
      <c r="F21884" s="6746">
        <f>'Bio7'!G39</f>
        <v>0</v>
      </c>
    </row>
    <row r="21885" spans="2:33">
      <c r="B21885" s="6746" t="str">
        <f>'Bio7'!D40</f>
        <v>BIO706003</v>
      </c>
      <c r="C21885" s="6746" t="str">
        <f>CONCATENATE('Bio7'!$C$37," - ",'Bio7'!C40)</f>
        <v>Special cost claim 6 - Total expenditure used for the purpose of business plan</v>
      </c>
      <c r="D21885" s="6746" t="str">
        <f>'Bio7'!E40</f>
        <v>£m</v>
      </c>
      <c r="E21885" s="6746" t="s">
        <v>31982</v>
      </c>
      <c r="AA21885" s="6746">
        <f>'Bio7'!V40</f>
        <v>0</v>
      </c>
      <c r="AB21885" s="6746">
        <f>'Bio7'!W40</f>
        <v>0</v>
      </c>
      <c r="AC21885" s="6746">
        <f>'Bio7'!X40</f>
        <v>0</v>
      </c>
      <c r="AD21885" s="6746">
        <f>'Bio7'!Y40</f>
        <v>0</v>
      </c>
      <c r="AE21885" s="6746">
        <f>'Bio7'!Z40</f>
        <v>0</v>
      </c>
      <c r="AF21885" s="6746">
        <f>'Bio7'!AA40</f>
        <v>0</v>
      </c>
      <c r="AG21885" s="6746">
        <f>'Bio7'!AB40</f>
        <v>0</v>
      </c>
    </row>
    <row r="21886" spans="2:33">
      <c r="B21886" s="6746" t="str">
        <f>'Bio7'!D41</f>
        <v>BIO706004</v>
      </c>
      <c r="C21886" s="6746" t="str">
        <f>CONCATENATE('Bio7'!$C$37," - ",'Bio7'!C41)</f>
        <v>Special cost claim 6 - Historic total expenditure</v>
      </c>
      <c r="D21886" s="6746" t="str">
        <f>'Bio7'!E41</f>
        <v>£m</v>
      </c>
      <c r="E21886" s="6746" t="s">
        <v>31982</v>
      </c>
      <c r="M21886" s="6746">
        <f>'Bio7'!H41</f>
        <v>0</v>
      </c>
      <c r="N21886" s="6746">
        <f>'Bio7'!I41</f>
        <v>0</v>
      </c>
      <c r="O21886" s="6746">
        <f>'Bio7'!J41</f>
        <v>0</v>
      </c>
      <c r="P21886" s="6746">
        <f>'Bio7'!K41</f>
        <v>0</v>
      </c>
      <c r="Q21886" s="6746">
        <f>'Bio7'!L41</f>
        <v>0</v>
      </c>
      <c r="R21886" s="6746">
        <f>'Bio7'!M41</f>
        <v>0</v>
      </c>
      <c r="S21886" s="6746">
        <f>'Bio7'!N41</f>
        <v>0</v>
      </c>
      <c r="T21886" s="6746">
        <f>'Bio7'!O41</f>
        <v>0</v>
      </c>
      <c r="U21886" s="6746">
        <f>'Bio7'!P41</f>
        <v>0</v>
      </c>
      <c r="V21886" s="6746">
        <f>'Bio7'!Q41</f>
        <v>0</v>
      </c>
      <c r="W21886" s="6746">
        <f>'Bio7'!R41</f>
        <v>0</v>
      </c>
      <c r="X21886" s="6746">
        <f>'Bio7'!S41</f>
        <v>0</v>
      </c>
      <c r="Y21886" s="6746">
        <f>'Bio7'!T41</f>
        <v>0</v>
      </c>
      <c r="Z21886" s="6746">
        <f>'Bio7'!U41</f>
        <v>0</v>
      </c>
    </row>
    <row r="21887" spans="2:33">
      <c r="B21887" s="6746" t="str">
        <f>'Bio7'!D44</f>
        <v>BIO707001</v>
      </c>
      <c r="C21887" s="6746" t="str">
        <f>CONCATENATE('Bio7'!$C$43," - ",'Bio7'!C44)</f>
        <v>Special cost claim 7 - Description of special cost claim</v>
      </c>
      <c r="D21887" s="6746" t="str">
        <f>'Bio7'!E44</f>
        <v>text</v>
      </c>
      <c r="E21887" s="6746" t="s">
        <v>31982</v>
      </c>
      <c r="F21887" s="6746">
        <f>'Bio7'!G44</f>
        <v>0</v>
      </c>
    </row>
    <row r="21888" spans="2:33">
      <c r="B21888" s="6746" t="str">
        <f>'Bio7'!D45</f>
        <v>BIO707002</v>
      </c>
      <c r="C21888" s="6746" t="str">
        <f>CONCATENATE('Bio7'!$C$43," - ",'Bio7'!C45)</f>
        <v>Special cost claim 7 - Type of special cost claim</v>
      </c>
      <c r="D21888" s="6746" t="str">
        <f>'Bio7'!E45</f>
        <v>text</v>
      </c>
      <c r="E21888" s="6746" t="s">
        <v>31982</v>
      </c>
      <c r="F21888" s="6746">
        <f>'Bio7'!G45</f>
        <v>0</v>
      </c>
    </row>
    <row r="21889" spans="2:61">
      <c r="B21889" s="6746" t="str">
        <f>'Bio7'!D46</f>
        <v>BIO707003</v>
      </c>
      <c r="C21889" s="6746" t="str">
        <f>CONCATENATE('Bio7'!$C$43," - ",'Bio7'!C46)</f>
        <v>Special cost claim 7 - Total expenditure used for the purpose of business plan</v>
      </c>
      <c r="D21889" s="6746" t="str">
        <f>'Bio7'!E46</f>
        <v>£m</v>
      </c>
      <c r="E21889" s="6746" t="s">
        <v>31982</v>
      </c>
      <c r="AA21889" s="6746">
        <f>'Bio7'!V46</f>
        <v>0</v>
      </c>
      <c r="AB21889" s="6746">
        <f>'Bio7'!W46</f>
        <v>0</v>
      </c>
      <c r="AC21889" s="6746">
        <f>'Bio7'!X46</f>
        <v>0</v>
      </c>
      <c r="AD21889" s="6746">
        <f>'Bio7'!Y46</f>
        <v>0</v>
      </c>
      <c r="AE21889" s="6746">
        <f>'Bio7'!Z46</f>
        <v>0</v>
      </c>
      <c r="AF21889" s="6746">
        <f>'Bio7'!AA46</f>
        <v>0</v>
      </c>
      <c r="AG21889" s="6746">
        <f>'Bio7'!AB46</f>
        <v>0</v>
      </c>
    </row>
    <row r="21890" spans="2:61">
      <c r="B21890" s="6746" t="str">
        <f>'Bio7'!D47</f>
        <v>BIO707004</v>
      </c>
      <c r="C21890" s="6746" t="str">
        <f>CONCATENATE('Bio7'!$C$43," - ",'Bio7'!C47)</f>
        <v>Special cost claim 7 - Historic total expenditure</v>
      </c>
      <c r="D21890" s="6746" t="str">
        <f>'Bio7'!E47</f>
        <v>£m</v>
      </c>
      <c r="E21890" s="6746" t="s">
        <v>31982</v>
      </c>
      <c r="M21890" s="6746">
        <f>'Bio7'!H47</f>
        <v>0</v>
      </c>
      <c r="N21890" s="6746">
        <f>'Bio7'!I47</f>
        <v>0</v>
      </c>
      <c r="O21890" s="6746">
        <f>'Bio7'!J47</f>
        <v>0</v>
      </c>
      <c r="P21890" s="6746">
        <f>'Bio7'!K47</f>
        <v>0</v>
      </c>
      <c r="Q21890" s="6746">
        <f>'Bio7'!L47</f>
        <v>0</v>
      </c>
      <c r="R21890" s="6746">
        <f>'Bio7'!M47</f>
        <v>0</v>
      </c>
      <c r="S21890" s="6746">
        <f>'Bio7'!N47</f>
        <v>0</v>
      </c>
      <c r="T21890" s="6746">
        <f>'Bio7'!O47</f>
        <v>0</v>
      </c>
      <c r="U21890" s="6746">
        <f>'Bio7'!P47</f>
        <v>0</v>
      </c>
      <c r="V21890" s="6746">
        <f>'Bio7'!Q47</f>
        <v>0</v>
      </c>
      <c r="W21890" s="6746">
        <f>'Bio7'!R47</f>
        <v>0</v>
      </c>
      <c r="X21890" s="6746">
        <f>'Bio7'!S47</f>
        <v>0</v>
      </c>
      <c r="Y21890" s="6746">
        <f>'Bio7'!T47</f>
        <v>0</v>
      </c>
      <c r="Z21890" s="6746">
        <f>'Bio7'!U47</f>
        <v>0</v>
      </c>
    </row>
    <row r="21891" spans="2:61">
      <c r="B21891" s="6746" t="str">
        <f>'Bio7'!D50</f>
        <v>BIO708001</v>
      </c>
      <c r="C21891" s="6746" t="str">
        <f>CONCATENATE('Bio7'!$C$49," - ",'Bio7'!C50)</f>
        <v>Special cost claim 8 - Description of special cost claim</v>
      </c>
      <c r="D21891" s="6746" t="str">
        <f>'Bio7'!E50</f>
        <v>text</v>
      </c>
      <c r="E21891" s="6746" t="s">
        <v>31982</v>
      </c>
      <c r="F21891" s="6746">
        <f>'Bio7'!G50</f>
        <v>0</v>
      </c>
    </row>
    <row r="21892" spans="2:61">
      <c r="B21892" s="6746" t="str">
        <f>'Bio7'!D51</f>
        <v>BIO708002</v>
      </c>
      <c r="C21892" s="6746" t="str">
        <f>CONCATENATE('Bio7'!$C$49," - ",'Bio7'!C51)</f>
        <v>Special cost claim 8 - Type of special cost claim</v>
      </c>
      <c r="D21892" s="6746" t="str">
        <f>'Bio7'!E51</f>
        <v>text</v>
      </c>
      <c r="E21892" s="6746" t="s">
        <v>31982</v>
      </c>
      <c r="F21892" s="6746">
        <f>'Bio7'!G51</f>
        <v>0</v>
      </c>
    </row>
    <row r="21893" spans="2:61">
      <c r="B21893" s="6746" t="str">
        <f>'Bio7'!D52</f>
        <v>BIO708003</v>
      </c>
      <c r="C21893" s="6746" t="str">
        <f>CONCATENATE('Bio7'!$C$49," - ",'Bio7'!C52)</f>
        <v>Special cost claim 8 - Total expenditure used for the purpose of business plan</v>
      </c>
      <c r="D21893" s="6746" t="str">
        <f>'Bio7'!E52</f>
        <v>£m</v>
      </c>
      <c r="E21893" s="6746" t="s">
        <v>31982</v>
      </c>
      <c r="AA21893" s="6746">
        <f>'Bio7'!V52</f>
        <v>0</v>
      </c>
      <c r="AB21893" s="6746">
        <f>'Bio7'!W52</f>
        <v>0</v>
      </c>
      <c r="AC21893" s="6746">
        <f>'Bio7'!X52</f>
        <v>0</v>
      </c>
      <c r="AD21893" s="6746">
        <f>'Bio7'!Y52</f>
        <v>0</v>
      </c>
      <c r="AE21893" s="6746">
        <f>'Bio7'!Z52</f>
        <v>0</v>
      </c>
      <c r="AF21893" s="6746">
        <f>'Bio7'!AA52</f>
        <v>0</v>
      </c>
      <c r="AG21893" s="6746">
        <f>'Bio7'!AB52</f>
        <v>0</v>
      </c>
    </row>
    <row r="21894" spans="2:61">
      <c r="B21894" s="6746" t="str">
        <f>'Bio7'!D53</f>
        <v>BIO708004</v>
      </c>
      <c r="C21894" s="6746" t="str">
        <f>CONCATENATE('Bio7'!$C$49," - ",'Bio7'!C53)</f>
        <v>Special cost claim 8 - Historic total expenditure</v>
      </c>
      <c r="D21894" s="6746" t="str">
        <f>'Bio7'!E53</f>
        <v>£m</v>
      </c>
      <c r="E21894" s="6746" t="s">
        <v>31982</v>
      </c>
      <c r="M21894" s="6746">
        <f>'Bio7'!H53</f>
        <v>0</v>
      </c>
      <c r="N21894" s="6746">
        <f>'Bio7'!I53</f>
        <v>0</v>
      </c>
      <c r="O21894" s="6746">
        <f>'Bio7'!J53</f>
        <v>0</v>
      </c>
      <c r="P21894" s="6746">
        <f>'Bio7'!K53</f>
        <v>0</v>
      </c>
      <c r="Q21894" s="6746">
        <f>'Bio7'!L53</f>
        <v>0</v>
      </c>
      <c r="R21894" s="6746">
        <f>'Bio7'!M53</f>
        <v>0</v>
      </c>
      <c r="S21894" s="6746">
        <f>'Bio7'!N53</f>
        <v>0</v>
      </c>
      <c r="T21894" s="6746">
        <f>'Bio7'!O53</f>
        <v>0</v>
      </c>
      <c r="U21894" s="6746">
        <f>'Bio7'!P53</f>
        <v>0</v>
      </c>
      <c r="V21894" s="6746">
        <f>'Bio7'!Q53</f>
        <v>0</v>
      </c>
      <c r="W21894" s="6746">
        <f>'Bio7'!R53</f>
        <v>0</v>
      </c>
      <c r="X21894" s="6746">
        <f>'Bio7'!S53</f>
        <v>0</v>
      </c>
      <c r="Y21894" s="6746">
        <f>'Bio7'!T53</f>
        <v>0</v>
      </c>
      <c r="Z21894" s="6746">
        <f>'Bio7'!U53</f>
        <v>0</v>
      </c>
    </row>
    <row r="21895" spans="2:61">
      <c r="B21895" s="6746" t="str">
        <f>Dmmy1!D8</f>
        <v>BM802CAS_DMMY</v>
      </c>
      <c r="C21895" s="6746" t="str">
        <f>CONCATENATE(Dmmy1!$C$7," - ",Dmmy1!C8)</f>
        <v>Operating expenditure - Power</v>
      </c>
      <c r="D21895" s="6746" t="str">
        <f>Dmmy1!E8</f>
        <v>£m</v>
      </c>
      <c r="E21895" s="6746" t="s">
        <v>31982</v>
      </c>
      <c r="AC21895" s="6746">
        <f>Dmmy1!G8</f>
        <v>0</v>
      </c>
      <c r="AD21895" s="6746">
        <f>Dmmy1!H8</f>
        <v>0</v>
      </c>
      <c r="AE21895" s="6746">
        <f>Dmmy1!I8</f>
        <v>0</v>
      </c>
      <c r="AF21895" s="6746">
        <f>Dmmy1!J8</f>
        <v>0</v>
      </c>
      <c r="AG21895" s="6746">
        <f>Dmmy1!K8</f>
        <v>0</v>
      </c>
      <c r="BI21895" s="6746">
        <f>Dmmy1!L8</f>
        <v>0</v>
      </c>
    </row>
    <row r="21896" spans="2:61">
      <c r="B21896" s="6746" t="str">
        <f>Dmmy1!D9</f>
        <v>BM836CAS_DMMY</v>
      </c>
      <c r="C21896" s="6746" t="str">
        <f>CONCATENATE(Dmmy1!$C$7," - ",Dmmy1!C9)</f>
        <v>Operating expenditure - Income treated as negative expenditure</v>
      </c>
      <c r="D21896" s="6746" t="str">
        <f>Dmmy1!E9</f>
        <v>£m</v>
      </c>
      <c r="E21896" s="6746" t="s">
        <v>31982</v>
      </c>
      <c r="AC21896" s="6746">
        <f>Dmmy1!G9</f>
        <v>0</v>
      </c>
      <c r="AD21896" s="6746">
        <f>Dmmy1!H9</f>
        <v>0</v>
      </c>
      <c r="AE21896" s="6746">
        <f>Dmmy1!I9</f>
        <v>0</v>
      </c>
      <c r="AF21896" s="6746">
        <f>Dmmy1!J9</f>
        <v>0</v>
      </c>
      <c r="AG21896" s="6746">
        <f>Dmmy1!K9</f>
        <v>0</v>
      </c>
      <c r="BI21896" s="6746">
        <f>Dmmy1!L9</f>
        <v>0</v>
      </c>
    </row>
    <row r="21897" spans="2:61">
      <c r="B21897" s="6746" t="str">
        <f>Dmmy1!D10</f>
        <v>BM831CAS_DMMY</v>
      </c>
      <c r="C21897" s="6746" t="str">
        <f>CONCATENATE(Dmmy1!$C$7," - ",Dmmy1!C10)</f>
        <v>Operating expenditure - Service charges / Discharge Consents</v>
      </c>
      <c r="D21897" s="6746" t="str">
        <f>Dmmy1!E10</f>
        <v>£m</v>
      </c>
      <c r="E21897" s="6746" t="s">
        <v>31982</v>
      </c>
      <c r="AC21897" s="6746">
        <f>Dmmy1!G10</f>
        <v>0</v>
      </c>
      <c r="AD21897" s="6746">
        <f>Dmmy1!H10</f>
        <v>0</v>
      </c>
      <c r="AE21897" s="6746">
        <f>Dmmy1!I10</f>
        <v>0</v>
      </c>
      <c r="AF21897" s="6746">
        <f>Dmmy1!J10</f>
        <v>0</v>
      </c>
      <c r="AG21897" s="6746">
        <f>Dmmy1!K10</f>
        <v>0</v>
      </c>
      <c r="BI21897" s="6746">
        <f>Dmmy1!L10</f>
        <v>0</v>
      </c>
    </row>
    <row r="21898" spans="2:61">
      <c r="B21898" s="6746" t="str">
        <f>Dmmy1!D11</f>
        <v>BM140CAS_DMMY</v>
      </c>
      <c r="C21898" s="6746" t="str">
        <f>CONCATENATE(Dmmy1!$C$7," - ",Dmmy1!C11)</f>
        <v>Operating expenditure - Bulk discharge</v>
      </c>
      <c r="D21898" s="6746" t="str">
        <f>Dmmy1!E11</f>
        <v>£m</v>
      </c>
      <c r="E21898" s="6746" t="s">
        <v>31982</v>
      </c>
      <c r="AC21898" s="6746">
        <f>Dmmy1!G11</f>
        <v>0</v>
      </c>
      <c r="AD21898" s="6746">
        <f>Dmmy1!H11</f>
        <v>0</v>
      </c>
      <c r="AE21898" s="6746">
        <f>Dmmy1!I11</f>
        <v>0</v>
      </c>
      <c r="AF21898" s="6746">
        <f>Dmmy1!J11</f>
        <v>0</v>
      </c>
      <c r="AG21898" s="6746">
        <f>Dmmy1!K11</f>
        <v>0</v>
      </c>
      <c r="BI21898" s="6746">
        <f>Dmmy1!L11</f>
        <v>0</v>
      </c>
    </row>
    <row r="21899" spans="2:61">
      <c r="B21899" s="6746" t="str">
        <f>Dmmy1!D13</f>
        <v>BM839ICAW_DMMY</v>
      </c>
      <c r="C21899" s="6746" t="str">
        <f>CONCATENATE(Dmmy1!$C$7," - ",Dmmy1!$C$12," - ",Dmmy1!C13)</f>
        <v>Operating expenditure - Other operating expenditure - ~ Renewals expensed in year (Infrastructure)</v>
      </c>
      <c r="D21899" s="6746" t="str">
        <f>Dmmy1!E13</f>
        <v>£m</v>
      </c>
      <c r="E21899" s="6746" t="s">
        <v>31982</v>
      </c>
      <c r="AC21899" s="6746">
        <f>Dmmy1!G13</f>
        <v>0</v>
      </c>
      <c r="AD21899" s="6746">
        <f>Dmmy1!H13</f>
        <v>0</v>
      </c>
      <c r="AE21899" s="6746">
        <f>Dmmy1!I13</f>
        <v>0</v>
      </c>
      <c r="AF21899" s="6746">
        <f>Dmmy1!J13</f>
        <v>0</v>
      </c>
      <c r="AG21899" s="6746">
        <f>Dmmy1!K13</f>
        <v>0</v>
      </c>
      <c r="BI21899" s="6746">
        <f>Dmmy1!L13</f>
        <v>0</v>
      </c>
    </row>
    <row r="21900" spans="2:61">
      <c r="B21900" s="6746" t="str">
        <f>Dmmy1!D14</f>
        <v>BM839NICAW_DMMY</v>
      </c>
      <c r="C21900" s="6746" t="str">
        <f>CONCATENATE(Dmmy1!$C$7," - ",Dmmy1!$C$12," - ",Dmmy1!C14)</f>
        <v>Operating expenditure - Other operating expenditure - ~ Renewals expensed in year (Non-Infrastructure)</v>
      </c>
      <c r="D21900" s="6746" t="str">
        <f>Dmmy1!E14</f>
        <v>£m</v>
      </c>
      <c r="E21900" s="6746" t="s">
        <v>31982</v>
      </c>
      <c r="AC21900" s="6746">
        <f>Dmmy1!G14</f>
        <v>0</v>
      </c>
      <c r="AD21900" s="6746">
        <f>Dmmy1!H14</f>
        <v>0</v>
      </c>
      <c r="AE21900" s="6746">
        <f>Dmmy1!I14</f>
        <v>0</v>
      </c>
      <c r="AF21900" s="6746">
        <f>Dmmy1!J14</f>
        <v>0</v>
      </c>
      <c r="AG21900" s="6746">
        <f>Dmmy1!K14</f>
        <v>0</v>
      </c>
      <c r="BI21900" s="6746">
        <f>Dmmy1!L14</f>
        <v>0</v>
      </c>
    </row>
    <row r="21901" spans="2:61">
      <c r="B21901" s="6746" t="str">
        <f>Dmmy1!D15</f>
        <v>BM839OCAW_DMMY</v>
      </c>
      <c r="C21901" s="6746" t="str">
        <f>CONCATENATE(Dmmy1!$C$7," - ",Dmmy1!$C$12," - ",Dmmy1!C15)</f>
        <v>Operating expenditure - Other operating expenditure - ~ Other operating expenditure excluding renewals</v>
      </c>
      <c r="D21901" s="6746" t="str">
        <f>Dmmy1!E15</f>
        <v>£m</v>
      </c>
      <c r="E21901" s="6746" t="s">
        <v>31982</v>
      </c>
      <c r="AC21901" s="6746">
        <f>Dmmy1!G15</f>
        <v>0</v>
      </c>
      <c r="AD21901" s="6746">
        <f>Dmmy1!H15</f>
        <v>0</v>
      </c>
      <c r="AE21901" s="6746">
        <f>Dmmy1!I15</f>
        <v>0</v>
      </c>
      <c r="AF21901" s="6746">
        <f>Dmmy1!J15</f>
        <v>0</v>
      </c>
      <c r="AG21901" s="6746">
        <f>Dmmy1!K15</f>
        <v>0</v>
      </c>
      <c r="BI21901" s="6746">
        <f>Dmmy1!L15</f>
        <v>0</v>
      </c>
    </row>
    <row r="21902" spans="2:61">
      <c r="B21902" s="6746" t="str">
        <f>Dmmy1!D16</f>
        <v>BM817CAS_DMMY</v>
      </c>
      <c r="C21902" s="6746" t="str">
        <f>CONCATENATE(Dmmy1!$C$7," - ",Dmmy1!$C$12," - ",Dmmy1!C16)</f>
        <v>Operating expenditure - Other operating expenditure - Local authority and Cumulo rates</v>
      </c>
      <c r="D21902" s="6746" t="str">
        <f>Dmmy1!E16</f>
        <v>£m</v>
      </c>
      <c r="E21902" s="6746" t="s">
        <v>31982</v>
      </c>
      <c r="AC21902" s="6746">
        <f>Dmmy1!G16</f>
        <v>0</v>
      </c>
      <c r="AD21902" s="6746">
        <f>Dmmy1!H16</f>
        <v>0</v>
      </c>
      <c r="AE21902" s="6746">
        <f>Dmmy1!I16</f>
        <v>0</v>
      </c>
      <c r="AF21902" s="6746">
        <f>Dmmy1!J16</f>
        <v>0</v>
      </c>
      <c r="AG21902" s="6746">
        <f>Dmmy1!K16</f>
        <v>0</v>
      </c>
      <c r="BI21902" s="6746">
        <f>Dmmy1!L16</f>
        <v>0</v>
      </c>
    </row>
    <row r="21903" spans="2:61">
      <c r="B21903" s="6746" t="str">
        <f>Dmmy1!D17</f>
        <v>BM844CAS_DMMY</v>
      </c>
      <c r="C21903" s="6746" t="str">
        <f>CONCATENATE(Dmmy1!$C$7," - ",Dmmy1!$C$12," - ",Dmmy1!C17)</f>
        <v>Operating expenditure - Other operating expenditure - Total operating expenditure (excluding third party services)</v>
      </c>
      <c r="D21903" s="6746" t="str">
        <f>Dmmy1!E17</f>
        <v>£m</v>
      </c>
      <c r="E21903" s="6746" t="s">
        <v>31982</v>
      </c>
      <c r="AC21903" s="6746">
        <f>Dmmy1!G17</f>
        <v>0</v>
      </c>
      <c r="AD21903" s="6746">
        <f>Dmmy1!H17</f>
        <v>0</v>
      </c>
      <c r="AE21903" s="6746">
        <f>Dmmy1!I17</f>
        <v>0</v>
      </c>
      <c r="AF21903" s="6746">
        <f>Dmmy1!J17</f>
        <v>0</v>
      </c>
      <c r="AG21903" s="6746">
        <f>Dmmy1!K17</f>
        <v>0</v>
      </c>
      <c r="BI21903" s="6746">
        <f>Dmmy1!L17</f>
        <v>0</v>
      </c>
    </row>
    <row r="21904" spans="2:61">
      <c r="B21904" s="6746" t="str">
        <f>Dmmy1!D19</f>
        <v>BM823CAS_DMMY</v>
      </c>
      <c r="C21904" s="6746" t="str">
        <f>CONCATENATE(Dmmy1!$C$7," - ",Dmmy1!C19)</f>
        <v>Operating expenditure - Third party services</v>
      </c>
      <c r="D21904" s="6746" t="str">
        <f>Dmmy1!E19</f>
        <v>£m</v>
      </c>
      <c r="E21904" s="6746" t="s">
        <v>31982</v>
      </c>
      <c r="AC21904" s="6746">
        <f>Dmmy1!G19</f>
        <v>0</v>
      </c>
      <c r="AD21904" s="6746">
        <f>Dmmy1!H19</f>
        <v>0</v>
      </c>
      <c r="AE21904" s="6746">
        <f>Dmmy1!I19</f>
        <v>0</v>
      </c>
      <c r="AF21904" s="6746">
        <f>Dmmy1!J19</f>
        <v>0</v>
      </c>
      <c r="AG21904" s="6746">
        <f>Dmmy1!K19</f>
        <v>0</v>
      </c>
      <c r="BI21904" s="6746">
        <f>Dmmy1!L19</f>
        <v>0</v>
      </c>
    </row>
    <row r="21905" spans="2:61">
      <c r="B21905" s="6746" t="str">
        <f>Dmmy1!D20</f>
        <v>BM850CAS_DMMY</v>
      </c>
      <c r="C21905" s="6746" t="str">
        <f>CONCATENATE(Dmmy1!$C$7," - ",Dmmy1!C20)</f>
        <v>Operating expenditure - Total operating expenditure</v>
      </c>
      <c r="D21905" s="6746" t="str">
        <f>Dmmy1!E20</f>
        <v>£m</v>
      </c>
      <c r="E21905" s="6746" t="s">
        <v>31982</v>
      </c>
      <c r="AC21905" s="6746">
        <f>Dmmy1!G20</f>
        <v>0</v>
      </c>
      <c r="AD21905" s="6746">
        <f>Dmmy1!H20</f>
        <v>0</v>
      </c>
      <c r="AE21905" s="6746">
        <f>Dmmy1!I20</f>
        <v>0</v>
      </c>
      <c r="AF21905" s="6746">
        <f>Dmmy1!J20</f>
        <v>0</v>
      </c>
      <c r="AG21905" s="6746">
        <f>Dmmy1!K20</f>
        <v>0</v>
      </c>
      <c r="BI21905" s="6746">
        <f>Dmmy1!L20</f>
        <v>0</v>
      </c>
    </row>
    <row r="21906" spans="2:61">
      <c r="B21906" s="6746" t="str">
        <f>Dmmy1!D23</f>
        <v>BC30945CAS_DMMY</v>
      </c>
      <c r="C21906" s="6746" t="str">
        <f>CONCATENATE(Dmmy1!$C$22," - ",Dmmy1!C23)</f>
        <v>Capital expenditure - Maintaining the long term capability of the assets ~ infra</v>
      </c>
      <c r="D21906" s="6746" t="str">
        <f>Dmmy1!E23</f>
        <v>£m</v>
      </c>
      <c r="E21906" s="6746" t="s">
        <v>31982</v>
      </c>
      <c r="AC21906" s="6746">
        <f>Dmmy1!G23</f>
        <v>0</v>
      </c>
      <c r="AD21906" s="6746">
        <f>Dmmy1!H23</f>
        <v>0</v>
      </c>
      <c r="AE21906" s="6746">
        <f>Dmmy1!I23</f>
        <v>0</v>
      </c>
      <c r="AF21906" s="6746">
        <f>Dmmy1!J23</f>
        <v>0</v>
      </c>
      <c r="AG21906" s="6746">
        <f>Dmmy1!K23</f>
        <v>0</v>
      </c>
      <c r="BI21906" s="6746">
        <f>Dmmy1!L23</f>
        <v>0</v>
      </c>
    </row>
    <row r="21907" spans="2:61">
      <c r="B21907" s="6746" t="str">
        <f>Dmmy1!D24</f>
        <v>CS00036CAS_DMMY</v>
      </c>
      <c r="C21907" s="6746" t="str">
        <f>CONCATENATE(Dmmy1!$C$22," - ",Dmmy1!C24)</f>
        <v>Capital expenditure - Maintaining the long term capability of the assets ~ non~infra</v>
      </c>
      <c r="D21907" s="6746" t="str">
        <f>Dmmy1!E24</f>
        <v>£m</v>
      </c>
      <c r="E21907" s="6746" t="s">
        <v>31982</v>
      </c>
      <c r="AC21907" s="6746">
        <f>Dmmy1!G24</f>
        <v>0</v>
      </c>
      <c r="AD21907" s="6746">
        <f>Dmmy1!H24</f>
        <v>0</v>
      </c>
      <c r="AE21907" s="6746">
        <f>Dmmy1!I24</f>
        <v>0</v>
      </c>
      <c r="AF21907" s="6746">
        <f>Dmmy1!J24</f>
        <v>0</v>
      </c>
      <c r="AG21907" s="6746">
        <f>Dmmy1!K24</f>
        <v>0</v>
      </c>
      <c r="BI21907" s="6746">
        <f>Dmmy1!L24</f>
        <v>0</v>
      </c>
    </row>
    <row r="21908" spans="2:61">
      <c r="B21908" s="6746" t="str">
        <f>Dmmy1!D25</f>
        <v>BC30944CAS_DMMY</v>
      </c>
      <c r="C21908" s="6746" t="str">
        <f>CONCATENATE(Dmmy1!$C$22," - ",Dmmy1!C25)</f>
        <v>Capital expenditure - Other capital expenditure ~ infra</v>
      </c>
      <c r="D21908" s="6746" t="str">
        <f>Dmmy1!E25</f>
        <v>£m</v>
      </c>
      <c r="E21908" s="6746" t="s">
        <v>31982</v>
      </c>
      <c r="AC21908" s="6746">
        <f>Dmmy1!G25</f>
        <v>0</v>
      </c>
      <c r="AD21908" s="6746">
        <f>Dmmy1!H25</f>
        <v>0</v>
      </c>
      <c r="AE21908" s="6746">
        <f>Dmmy1!I25</f>
        <v>0</v>
      </c>
      <c r="AF21908" s="6746">
        <f>Dmmy1!J25</f>
        <v>0</v>
      </c>
      <c r="AG21908" s="6746">
        <f>Dmmy1!K25</f>
        <v>0</v>
      </c>
      <c r="BI21908" s="6746">
        <f>Dmmy1!L25</f>
        <v>0</v>
      </c>
    </row>
    <row r="21909" spans="2:61">
      <c r="B21909" s="6746" t="str">
        <f>Dmmy1!D26</f>
        <v>CS00037CAS_DMMY</v>
      </c>
      <c r="C21909" s="6746" t="str">
        <f>CONCATENATE(Dmmy1!$C$22," - ",Dmmy1!C26)</f>
        <v>Capital expenditure - Other capital expenditure ~ non~infra</v>
      </c>
      <c r="D21909" s="6746" t="str">
        <f>Dmmy1!E26</f>
        <v>£m</v>
      </c>
      <c r="E21909" s="6746" t="s">
        <v>31982</v>
      </c>
      <c r="AC21909" s="6746">
        <f>Dmmy1!G26</f>
        <v>0</v>
      </c>
      <c r="AD21909" s="6746">
        <f>Dmmy1!H26</f>
        <v>0</v>
      </c>
      <c r="AE21909" s="6746">
        <f>Dmmy1!I26</f>
        <v>0</v>
      </c>
      <c r="AF21909" s="6746">
        <f>Dmmy1!J26</f>
        <v>0</v>
      </c>
      <c r="AG21909" s="6746">
        <f>Dmmy1!K26</f>
        <v>0</v>
      </c>
      <c r="BI21909" s="6746">
        <f>Dmmy1!L26</f>
        <v>0</v>
      </c>
    </row>
    <row r="21910" spans="2:61">
      <c r="B21910" s="6746" t="str">
        <f>Dmmy1!D27</f>
        <v>BC30947CAS_DMMY</v>
      </c>
      <c r="C21910" s="6746" t="str">
        <f>CONCATENATE(Dmmy1!$C$22," - ",Dmmy1!C27)</f>
        <v>Capital expenditure - Infrastructure network reinforcement</v>
      </c>
      <c r="D21910" s="6746" t="str">
        <f>Dmmy1!E27</f>
        <v>£m</v>
      </c>
      <c r="E21910" s="6746" t="s">
        <v>31982</v>
      </c>
      <c r="AC21910" s="6746">
        <f>Dmmy1!G27</f>
        <v>0</v>
      </c>
      <c r="AD21910" s="6746">
        <f>Dmmy1!H27</f>
        <v>0</v>
      </c>
      <c r="AE21910" s="6746">
        <f>Dmmy1!I27</f>
        <v>0</v>
      </c>
      <c r="AF21910" s="6746">
        <f>Dmmy1!J27</f>
        <v>0</v>
      </c>
      <c r="AG21910" s="6746">
        <f>Dmmy1!K27</f>
        <v>0</v>
      </c>
      <c r="BI21910" s="6746">
        <f>Dmmy1!L27</f>
        <v>0</v>
      </c>
    </row>
    <row r="21911" spans="2:61">
      <c r="B21911" s="6746" t="str">
        <f>Dmmy1!D28</f>
        <v>BC30998CAS_DMMY</v>
      </c>
      <c r="C21911" s="6746" t="str">
        <f>CONCATENATE(Dmmy1!$C$22," - ",Dmmy1!C28)</f>
        <v>Capital expenditure - Total gross capital expenditure excluding third party services</v>
      </c>
      <c r="D21911" s="6746" t="str">
        <f>Dmmy1!E28</f>
        <v>£m</v>
      </c>
      <c r="E21911" s="6746" t="s">
        <v>31982</v>
      </c>
      <c r="AC21911" s="6746">
        <f>Dmmy1!G28</f>
        <v>0</v>
      </c>
      <c r="AD21911" s="6746">
        <f>Dmmy1!H28</f>
        <v>0</v>
      </c>
      <c r="AE21911" s="6746">
        <f>Dmmy1!I28</f>
        <v>0</v>
      </c>
      <c r="AF21911" s="6746">
        <f>Dmmy1!J28</f>
        <v>0</v>
      </c>
      <c r="AG21911" s="6746">
        <f>Dmmy1!K28</f>
        <v>0</v>
      </c>
      <c r="BI21911" s="6746">
        <f>Dmmy1!L28</f>
        <v>0</v>
      </c>
    </row>
    <row r="21912" spans="2:61">
      <c r="B21912" s="6746" t="str">
        <f>Dmmy1!D29</f>
        <v>BM833CAS_DMMY</v>
      </c>
      <c r="C21912" s="6746" t="str">
        <f>CONCATENATE(Dmmy1!$C$22," - ",Dmmy1!C29)</f>
        <v>Capital expenditure - Third party services</v>
      </c>
      <c r="D21912" s="6746" t="str">
        <f>Dmmy1!E29</f>
        <v>£m</v>
      </c>
      <c r="E21912" s="6746" t="s">
        <v>31982</v>
      </c>
      <c r="AC21912" s="6746">
        <f>Dmmy1!G29</f>
        <v>0</v>
      </c>
      <c r="AD21912" s="6746">
        <f>Dmmy1!H29</f>
        <v>0</v>
      </c>
      <c r="AE21912" s="6746">
        <f>Dmmy1!I29</f>
        <v>0</v>
      </c>
      <c r="AF21912" s="6746">
        <f>Dmmy1!J29</f>
        <v>0</v>
      </c>
      <c r="AG21912" s="6746">
        <f>Dmmy1!K29</f>
        <v>0</v>
      </c>
      <c r="BI21912" s="6746">
        <f>Dmmy1!L29</f>
        <v>0</v>
      </c>
    </row>
    <row r="21913" spans="2:61">
      <c r="B21913" s="6746" t="str">
        <f>Dmmy1!D30</f>
        <v>BA2120CAS_DMMY</v>
      </c>
      <c r="C21913" s="6746" t="str">
        <f>CONCATENATE(Dmmy1!$C$22," - ",Dmmy1!C30)</f>
        <v>Capital expenditure - Total gross capital expenditure</v>
      </c>
      <c r="D21913" s="6746" t="str">
        <f>Dmmy1!E30</f>
        <v>£m</v>
      </c>
      <c r="E21913" s="6746" t="s">
        <v>31982</v>
      </c>
      <c r="AC21913" s="6746">
        <f>Dmmy1!G30</f>
        <v>0</v>
      </c>
      <c r="AD21913" s="6746">
        <f>Dmmy1!H30</f>
        <v>0</v>
      </c>
      <c r="AE21913" s="6746">
        <f>Dmmy1!I30</f>
        <v>0</v>
      </c>
      <c r="AF21913" s="6746">
        <f>Dmmy1!J30</f>
        <v>0</v>
      </c>
      <c r="AG21913" s="6746">
        <f>Dmmy1!K30</f>
        <v>0</v>
      </c>
      <c r="BI21913" s="6746">
        <f>Dmmy1!L30</f>
        <v>0</v>
      </c>
    </row>
    <row r="21914" spans="2:61">
      <c r="B21914" s="6746" t="str">
        <f>Dmmy1!D31</f>
        <v>BA2121CAS_DMMY</v>
      </c>
      <c r="C21914" s="6746" t="str">
        <f>CONCATENATE(Dmmy1!$C$22," - ",Dmmy1!C31)</f>
        <v>Capital expenditure - Grants and contributions</v>
      </c>
      <c r="D21914" s="6746" t="str">
        <f>Dmmy1!E31</f>
        <v>£m</v>
      </c>
      <c r="E21914" s="6746" t="s">
        <v>31982</v>
      </c>
      <c r="AC21914" s="6746">
        <f>Dmmy1!G31</f>
        <v>0</v>
      </c>
      <c r="AD21914" s="6746">
        <f>Dmmy1!H31</f>
        <v>0</v>
      </c>
      <c r="AE21914" s="6746">
        <f>Dmmy1!I31</f>
        <v>0</v>
      </c>
      <c r="AF21914" s="6746">
        <f>Dmmy1!J31</f>
        <v>0</v>
      </c>
      <c r="AG21914" s="6746">
        <f>Dmmy1!K31</f>
        <v>0</v>
      </c>
      <c r="BI21914" s="6746">
        <f>Dmmy1!L31</f>
        <v>0</v>
      </c>
    </row>
    <row r="21915" spans="2:61">
      <c r="B21915" s="6746" t="str">
        <f>Dmmy1!D32</f>
        <v>BM825CAS_DMMY</v>
      </c>
      <c r="C21915" s="6746" t="str">
        <f>CONCATENATE(Dmmy1!$C$22," - ",Dmmy1!C32)</f>
        <v>Capital expenditure - Totex</v>
      </c>
      <c r="D21915" s="6746" t="str">
        <f>Dmmy1!E32</f>
        <v>£m</v>
      </c>
      <c r="E21915" s="6746" t="s">
        <v>31982</v>
      </c>
      <c r="AC21915" s="6746">
        <f>Dmmy1!G32</f>
        <v>0</v>
      </c>
      <c r="AD21915" s="6746">
        <f>Dmmy1!H32</f>
        <v>0</v>
      </c>
      <c r="AE21915" s="6746">
        <f>Dmmy1!I32</f>
        <v>0</v>
      </c>
      <c r="AF21915" s="6746">
        <f>Dmmy1!J32</f>
        <v>0</v>
      </c>
      <c r="AG21915" s="6746">
        <f>Dmmy1!K32</f>
        <v>0</v>
      </c>
      <c r="BI21915" s="6746">
        <f>Dmmy1!L32</f>
        <v>0</v>
      </c>
    </row>
    <row r="21916" spans="2:61">
      <c r="B21916" s="6746" t="str">
        <f>Dmmy1!D35</f>
        <v>CR00559CAS_DMMY</v>
      </c>
      <c r="C21916" s="6746" t="str">
        <f>CONCATENATE(Dmmy1!$C$34," - ",Dmmy1!C35)</f>
        <v>Cash expenditure - Pension deficit recovery payments</v>
      </c>
      <c r="D21916" s="6746" t="str">
        <f>Dmmy1!E35</f>
        <v>£m</v>
      </c>
      <c r="E21916" s="6746" t="s">
        <v>31982</v>
      </c>
      <c r="AC21916" s="6746">
        <f>Dmmy1!G35</f>
        <v>0</v>
      </c>
      <c r="AD21916" s="6746">
        <f>Dmmy1!H35</f>
        <v>0</v>
      </c>
      <c r="AE21916" s="6746">
        <f>Dmmy1!I35</f>
        <v>0</v>
      </c>
      <c r="AF21916" s="6746">
        <f>Dmmy1!J35</f>
        <v>0</v>
      </c>
      <c r="AG21916" s="6746">
        <f>Dmmy1!K35</f>
        <v>0</v>
      </c>
      <c r="BI21916" s="6746">
        <f>Dmmy1!L35</f>
        <v>0</v>
      </c>
    </row>
    <row r="21917" spans="2:61">
      <c r="B21917" s="6746" t="str">
        <f>Dmmy1!D36</f>
        <v>CR00562CAS_DMMY</v>
      </c>
      <c r="C21917" s="6746" t="str">
        <f>CONCATENATE(Dmmy1!$C$34," - ",Dmmy1!C36)</f>
        <v>Cash expenditure - Other cash items</v>
      </c>
      <c r="D21917" s="6746" t="str">
        <f>Dmmy1!E36</f>
        <v>£m</v>
      </c>
      <c r="E21917" s="6746" t="s">
        <v>31982</v>
      </c>
      <c r="AC21917" s="6746">
        <f>Dmmy1!G36</f>
        <v>0</v>
      </c>
      <c r="AD21917" s="6746">
        <f>Dmmy1!H36</f>
        <v>0</v>
      </c>
      <c r="AE21917" s="6746">
        <f>Dmmy1!I36</f>
        <v>0</v>
      </c>
      <c r="AF21917" s="6746">
        <f>Dmmy1!J36</f>
        <v>0</v>
      </c>
      <c r="AG21917" s="6746">
        <f>Dmmy1!K36</f>
        <v>0</v>
      </c>
      <c r="BI21917" s="6746">
        <f>Dmmy1!L36</f>
        <v>0</v>
      </c>
    </row>
    <row r="21918" spans="2:61">
      <c r="B21918" s="6746" t="str">
        <f>Dmmy1!D37</f>
        <v>S3040CAS_DMMY</v>
      </c>
      <c r="C21918" s="6746" t="str">
        <f>CONCATENATE(Dmmy1!$C$34," - ",Dmmy1!C37)</f>
        <v>Cash expenditure - Totex including cash items</v>
      </c>
      <c r="D21918" s="6746" t="str">
        <f>Dmmy1!E37</f>
        <v>£m</v>
      </c>
      <c r="E21918" s="6746" t="s">
        <v>31982</v>
      </c>
      <c r="AC21918" s="6746">
        <f>Dmmy1!G37</f>
        <v>0</v>
      </c>
      <c r="AD21918" s="6746">
        <f>Dmmy1!H37</f>
        <v>0</v>
      </c>
      <c r="AE21918" s="6746">
        <f>Dmmy1!I37</f>
        <v>0</v>
      </c>
      <c r="AF21918" s="6746">
        <f>Dmmy1!J37</f>
        <v>0</v>
      </c>
      <c r="AG21918" s="6746">
        <f>Dmmy1!K37</f>
        <v>0</v>
      </c>
      <c r="BI21918" s="6746">
        <f>Dmmy1!L37</f>
        <v>0</v>
      </c>
    </row>
    <row r="21919" spans="2:61">
      <c r="B21919" s="6746" t="str">
        <f>Dmmy1!D40</f>
        <v>BP3357001CAS_DMMY</v>
      </c>
      <c r="C21919" s="6746" t="str">
        <f>CONCATENATE(Dmmy1!$C$39," - ",Dmmy1!C40)</f>
        <v>Atypical expenditure - Item 1</v>
      </c>
      <c r="D21919" s="6746" t="str">
        <f>Dmmy1!E40</f>
        <v>£m</v>
      </c>
      <c r="E21919" s="6746" t="s">
        <v>31982</v>
      </c>
      <c r="AC21919" s="6746">
        <f>Dmmy1!G40</f>
        <v>0</v>
      </c>
      <c r="AD21919" s="6746">
        <f>Dmmy1!H40</f>
        <v>0</v>
      </c>
      <c r="AE21919" s="6746">
        <f>Dmmy1!I40</f>
        <v>0</v>
      </c>
      <c r="AF21919" s="6746">
        <f>Dmmy1!J40</f>
        <v>0</v>
      </c>
      <c r="AG21919" s="6746">
        <f>Dmmy1!K40</f>
        <v>0</v>
      </c>
      <c r="BI21919" s="6746">
        <f>Dmmy1!L40</f>
        <v>0</v>
      </c>
    </row>
    <row r="21920" spans="2:61">
      <c r="B21920" s="6746" t="str">
        <f>Dmmy1!D41</f>
        <v>BP3357002CAS_DMMY</v>
      </c>
      <c r="C21920" s="6746" t="str">
        <f>CONCATENATE(Dmmy1!$C$39," - ",Dmmy1!C41)</f>
        <v>Atypical expenditure - Item 2</v>
      </c>
      <c r="D21920" s="6746" t="str">
        <f>Dmmy1!E41</f>
        <v>£m</v>
      </c>
      <c r="E21920" s="6746" t="s">
        <v>31982</v>
      </c>
      <c r="AC21920" s="6746">
        <f>Dmmy1!G41</f>
        <v>0</v>
      </c>
      <c r="AD21920" s="6746">
        <f>Dmmy1!H41</f>
        <v>0</v>
      </c>
      <c r="AE21920" s="6746">
        <f>Dmmy1!I41</f>
        <v>0</v>
      </c>
      <c r="AF21920" s="6746">
        <f>Dmmy1!J41</f>
        <v>0</v>
      </c>
      <c r="AG21920" s="6746">
        <f>Dmmy1!K41</f>
        <v>0</v>
      </c>
      <c r="BI21920" s="6746">
        <f>Dmmy1!L41</f>
        <v>0</v>
      </c>
    </row>
    <row r="21921" spans="2:61">
      <c r="B21921" s="6746" t="str">
        <f>Dmmy1!D42</f>
        <v>BP3357003CAS_DMMY</v>
      </c>
      <c r="C21921" s="6746" t="str">
        <f>CONCATENATE(Dmmy1!$C$39," - ",Dmmy1!C42)</f>
        <v>Atypical expenditure - Item 3</v>
      </c>
      <c r="D21921" s="6746" t="str">
        <f>Dmmy1!E42</f>
        <v>£m</v>
      </c>
      <c r="E21921" s="6746" t="s">
        <v>31982</v>
      </c>
      <c r="AC21921" s="6746">
        <f>Dmmy1!G42</f>
        <v>0</v>
      </c>
      <c r="AD21921" s="6746">
        <f>Dmmy1!H42</f>
        <v>0</v>
      </c>
      <c r="AE21921" s="6746">
        <f>Dmmy1!I42</f>
        <v>0</v>
      </c>
      <c r="AF21921" s="6746">
        <f>Dmmy1!J42</f>
        <v>0</v>
      </c>
      <c r="AG21921" s="6746">
        <f>Dmmy1!K42</f>
        <v>0</v>
      </c>
      <c r="BI21921" s="6746">
        <f>Dmmy1!L42</f>
        <v>0</v>
      </c>
    </row>
    <row r="21922" spans="2:61">
      <c r="B21922" s="6746" t="str">
        <f>Dmmy1!D43</f>
        <v>BP3357004CAS_DMMY</v>
      </c>
      <c r="C21922" s="6746" t="str">
        <f>CONCATENATE(Dmmy1!$C$39," - ",Dmmy1!C43)</f>
        <v>Atypical expenditure - Item 4</v>
      </c>
      <c r="D21922" s="6746" t="str">
        <f>Dmmy1!E43</f>
        <v>£m</v>
      </c>
      <c r="E21922" s="6746" t="s">
        <v>31982</v>
      </c>
      <c r="AC21922" s="6746">
        <f>Dmmy1!G43</f>
        <v>0</v>
      </c>
      <c r="AD21922" s="6746">
        <f>Dmmy1!H43</f>
        <v>0</v>
      </c>
      <c r="AE21922" s="6746">
        <f>Dmmy1!I43</f>
        <v>0</v>
      </c>
      <c r="AF21922" s="6746">
        <f>Dmmy1!J43</f>
        <v>0</v>
      </c>
      <c r="AG21922" s="6746">
        <f>Dmmy1!K43</f>
        <v>0</v>
      </c>
      <c r="BI21922" s="6746">
        <f>Dmmy1!L43</f>
        <v>0</v>
      </c>
    </row>
    <row r="21923" spans="2:61">
      <c r="B21923" s="6746" t="str">
        <f>Dmmy1!D44</f>
        <v>BP3357005CAS_DMMY</v>
      </c>
      <c r="C21923" s="6746" t="str">
        <f>CONCATENATE(Dmmy1!$C$39," - ",Dmmy1!C44)</f>
        <v>Atypical expenditure - Item 5</v>
      </c>
      <c r="D21923" s="6746" t="str">
        <f>Dmmy1!E44</f>
        <v>£m</v>
      </c>
      <c r="E21923" s="6746" t="s">
        <v>31982</v>
      </c>
      <c r="AC21923" s="6746">
        <f>Dmmy1!G44</f>
        <v>0</v>
      </c>
      <c r="AD21923" s="6746">
        <f>Dmmy1!H44</f>
        <v>0</v>
      </c>
      <c r="AE21923" s="6746">
        <f>Dmmy1!I44</f>
        <v>0</v>
      </c>
      <c r="AF21923" s="6746">
        <f>Dmmy1!J44</f>
        <v>0</v>
      </c>
      <c r="AG21923" s="6746">
        <f>Dmmy1!K44</f>
        <v>0</v>
      </c>
      <c r="BI21923" s="6746">
        <f>Dmmy1!L44</f>
        <v>0</v>
      </c>
    </row>
    <row r="21924" spans="2:61">
      <c r="B21924" s="6746" t="str">
        <f>Dmmy1!D45</f>
        <v>BP3357006CAS_DMMY</v>
      </c>
      <c r="C21924" s="6746" t="str">
        <f>CONCATENATE(Dmmy1!$C$39," - ",Dmmy1!C45)</f>
        <v>Atypical expenditure - Item 6</v>
      </c>
      <c r="D21924" s="6746" t="str">
        <f>Dmmy1!E45</f>
        <v>£m</v>
      </c>
      <c r="E21924" s="6746" t="s">
        <v>31982</v>
      </c>
      <c r="AC21924" s="6746">
        <f>Dmmy1!G45</f>
        <v>0</v>
      </c>
      <c r="AD21924" s="6746">
        <f>Dmmy1!H45</f>
        <v>0</v>
      </c>
      <c r="AE21924" s="6746">
        <f>Dmmy1!I45</f>
        <v>0</v>
      </c>
      <c r="AF21924" s="6746">
        <f>Dmmy1!J45</f>
        <v>0</v>
      </c>
      <c r="AG21924" s="6746">
        <f>Dmmy1!K45</f>
        <v>0</v>
      </c>
      <c r="BI21924" s="6746">
        <f>Dmmy1!L45</f>
        <v>0</v>
      </c>
    </row>
    <row r="21925" spans="2:61">
      <c r="B21925" s="6746" t="str">
        <f>Dmmy1!D46</f>
        <v>BP3357007CAS_DMMY</v>
      </c>
      <c r="C21925" s="6746" t="str">
        <f>CONCATENATE(Dmmy1!$C$39," - ",Dmmy1!C46)</f>
        <v>Atypical expenditure - Item 7</v>
      </c>
      <c r="D21925" s="6746" t="str">
        <f>Dmmy1!E46</f>
        <v>£m</v>
      </c>
      <c r="E21925" s="6746" t="s">
        <v>31982</v>
      </c>
      <c r="AC21925" s="6746">
        <f>Dmmy1!G46</f>
        <v>0</v>
      </c>
      <c r="AD21925" s="6746">
        <f>Dmmy1!H46</f>
        <v>0</v>
      </c>
      <c r="AE21925" s="6746">
        <f>Dmmy1!I46</f>
        <v>0</v>
      </c>
      <c r="AF21925" s="6746">
        <f>Dmmy1!J46</f>
        <v>0</v>
      </c>
      <c r="AG21925" s="6746">
        <f>Dmmy1!K46</f>
        <v>0</v>
      </c>
      <c r="BI21925" s="6746">
        <f>Dmmy1!L46</f>
        <v>0</v>
      </c>
    </row>
    <row r="21926" spans="2:61">
      <c r="B21926" s="6746" t="str">
        <f>Dmmy1!D47</f>
        <v>BP3357008CAS_DMMY</v>
      </c>
      <c r="C21926" s="6746" t="str">
        <f>CONCATENATE(Dmmy1!$C$39," - ",Dmmy1!C47)</f>
        <v>Atypical expenditure - Item 8</v>
      </c>
      <c r="D21926" s="6746" t="str">
        <f>Dmmy1!E47</f>
        <v>£m</v>
      </c>
      <c r="E21926" s="6746" t="s">
        <v>31982</v>
      </c>
      <c r="AC21926" s="6746">
        <f>Dmmy1!G47</f>
        <v>0</v>
      </c>
      <c r="AD21926" s="6746">
        <f>Dmmy1!H47</f>
        <v>0</v>
      </c>
      <c r="AE21926" s="6746">
        <f>Dmmy1!I47</f>
        <v>0</v>
      </c>
      <c r="AF21926" s="6746">
        <f>Dmmy1!J47</f>
        <v>0</v>
      </c>
      <c r="AG21926" s="6746">
        <f>Dmmy1!K47</f>
        <v>0</v>
      </c>
      <c r="BI21926" s="6746">
        <f>Dmmy1!L47</f>
        <v>0</v>
      </c>
    </row>
    <row r="21927" spans="2:61">
      <c r="B21927" s="6746" t="str">
        <f>Dmmy1!D48</f>
        <v>BP3357009CAS_DMMY</v>
      </c>
      <c r="C21927" s="6746" t="str">
        <f>CONCATENATE(Dmmy1!$C$39," - ",Dmmy1!C48)</f>
        <v>Atypical expenditure - Item 9</v>
      </c>
      <c r="D21927" s="6746" t="str">
        <f>Dmmy1!E48</f>
        <v>£m</v>
      </c>
      <c r="E21927" s="6746" t="s">
        <v>31982</v>
      </c>
      <c r="AC21927" s="6746">
        <f>Dmmy1!G48</f>
        <v>0</v>
      </c>
      <c r="AD21927" s="6746">
        <f>Dmmy1!H48</f>
        <v>0</v>
      </c>
      <c r="AE21927" s="6746">
        <f>Dmmy1!I48</f>
        <v>0</v>
      </c>
      <c r="AF21927" s="6746">
        <f>Dmmy1!J48</f>
        <v>0</v>
      </c>
      <c r="AG21927" s="6746">
        <f>Dmmy1!K48</f>
        <v>0</v>
      </c>
      <c r="BI21927" s="6746">
        <f>Dmmy1!L48</f>
        <v>0</v>
      </c>
    </row>
    <row r="21928" spans="2:61">
      <c r="B21928" s="6746" t="str">
        <f>Dmmy1!D49</f>
        <v>BP3357010CAS_DMMY</v>
      </c>
      <c r="C21928" s="6746" t="str">
        <f>CONCATENATE(Dmmy1!$C$39," - ",Dmmy1!C49)</f>
        <v>Atypical expenditure - Item 10</v>
      </c>
      <c r="D21928" s="6746" t="str">
        <f>Dmmy1!E49</f>
        <v>£m</v>
      </c>
      <c r="E21928" s="6746" t="s">
        <v>31982</v>
      </c>
      <c r="AC21928" s="6746">
        <f>Dmmy1!G49</f>
        <v>0</v>
      </c>
      <c r="AD21928" s="6746">
        <f>Dmmy1!H49</f>
        <v>0</v>
      </c>
      <c r="AE21928" s="6746">
        <f>Dmmy1!I49</f>
        <v>0</v>
      </c>
      <c r="AF21928" s="6746">
        <f>Dmmy1!J49</f>
        <v>0</v>
      </c>
      <c r="AG21928" s="6746">
        <f>Dmmy1!K49</f>
        <v>0</v>
      </c>
      <c r="BI21928" s="6746">
        <f>Dmmy1!L49</f>
        <v>0</v>
      </c>
    </row>
    <row r="21929" spans="2:61">
      <c r="B21929" s="6746" t="str">
        <f>Dmmy1!D50</f>
        <v>BP3357020CAS_DMMY</v>
      </c>
      <c r="C21929" s="6746" t="str">
        <f>CONCATENATE(Dmmy1!$C$39," - ",Dmmy1!C50)</f>
        <v>Atypical expenditure - Total atypical expenditure</v>
      </c>
      <c r="D21929" s="6746" t="str">
        <f>Dmmy1!E50</f>
        <v>£m</v>
      </c>
      <c r="E21929" s="6746" t="s">
        <v>31982</v>
      </c>
      <c r="AC21929" s="6746">
        <f>Dmmy1!G50</f>
        <v>0</v>
      </c>
      <c r="AD21929" s="6746">
        <f>Dmmy1!H50</f>
        <v>0</v>
      </c>
      <c r="AE21929" s="6746">
        <f>Dmmy1!I50</f>
        <v>0</v>
      </c>
      <c r="AF21929" s="6746">
        <f>Dmmy1!J50</f>
        <v>0</v>
      </c>
      <c r="AG21929" s="6746">
        <f>Dmmy1!K50</f>
        <v>0</v>
      </c>
      <c r="BI21929" s="6746">
        <f>Dmmy1!L50</f>
        <v>0</v>
      </c>
    </row>
    <row r="21930" spans="2:61">
      <c r="B21930" s="6746" t="str">
        <f>Dmmy1!D53</f>
        <v>S3040TCAS_DMMY</v>
      </c>
      <c r="C21930" s="6746" t="str">
        <f>CONCATENATE(Dmmy1!$C$52," - ",Dmmy1!C53)</f>
        <v>Total expenditure  - Total expenditure</v>
      </c>
      <c r="D21930" s="6746" t="str">
        <f>Dmmy1!E53</f>
        <v>£m</v>
      </c>
      <c r="E21930" s="6746" t="s">
        <v>31982</v>
      </c>
      <c r="AC21930" s="6746">
        <f>Dmmy1!G53</f>
        <v>0</v>
      </c>
      <c r="AD21930" s="6746">
        <f>Dmmy1!H53</f>
        <v>0</v>
      </c>
      <c r="AE21930" s="6746">
        <f>Dmmy1!I53</f>
        <v>0</v>
      </c>
      <c r="AF21930" s="6746">
        <f>Dmmy1!J53</f>
        <v>0</v>
      </c>
      <c r="AG21930" s="6746">
        <f>Dmmy1!K53</f>
        <v>0</v>
      </c>
      <c r="BI21930" s="6746">
        <f>Dmmy1!L53</f>
        <v>0</v>
      </c>
    </row>
    <row r="21931" spans="2:61">
      <c r="B21931" s="6746" t="str">
        <f>Dmmy2!AW10</f>
        <v>BC31379SC_DMMY</v>
      </c>
      <c r="C21931" s="6746" t="str">
        <f>CONCATENATE(Dmmy2!$AT$9," - ",Dmmy2!AT10," - ",Dmmy2!$AW$4)</f>
        <v>Enhancement expenditure by purpose - capital - First time sewerage (s101A) - Sewage collection</v>
      </c>
      <c r="D21931" s="6746" t="str">
        <f>Dmmy2!E10</f>
        <v>£m</v>
      </c>
      <c r="E21931" s="6746" t="s">
        <v>31982</v>
      </c>
      <c r="AC21931" s="6746">
        <f>Dmmy2!G10</f>
        <v>0</v>
      </c>
      <c r="AD21931" s="6746">
        <f>Dmmy2!M10</f>
        <v>0</v>
      </c>
      <c r="AE21931" s="6746">
        <f>Dmmy2!S10</f>
        <v>0</v>
      </c>
      <c r="AF21931" s="6746">
        <f>Dmmy2!Y10</f>
        <v>0</v>
      </c>
      <c r="AG21931" s="6746">
        <f>Dmmy2!AE10</f>
        <v>0</v>
      </c>
    </row>
    <row r="21932" spans="2:61">
      <c r="B21932" s="6746" t="str">
        <f>Dmmy2!AW11</f>
        <v>S3035QSC_DMMY</v>
      </c>
      <c r="C21932" s="6746" t="str">
        <f>CONCATENATE(Dmmy2!$AT$9," - ",Dmmy2!AT11," - ",Dmmy2!$AW$4)</f>
        <v>Enhancement expenditure by purpose - capital - Sludge enhancement (quality) - Sewage collection</v>
      </c>
      <c r="D21932" s="6746" t="str">
        <f>Dmmy2!E11</f>
        <v>£m</v>
      </c>
      <c r="E21932" s="6746" t="s">
        <v>31982</v>
      </c>
      <c r="AC21932" s="6746">
        <f>Dmmy2!G11</f>
        <v>0</v>
      </c>
      <c r="AD21932" s="6746">
        <f>Dmmy2!M11</f>
        <v>0</v>
      </c>
      <c r="AE21932" s="6746">
        <f>Dmmy2!S11</f>
        <v>0</v>
      </c>
      <c r="AF21932" s="6746">
        <f>Dmmy2!Y11</f>
        <v>0</v>
      </c>
      <c r="AG21932" s="6746">
        <f>Dmmy2!AE11</f>
        <v>0</v>
      </c>
    </row>
    <row r="21933" spans="2:61">
      <c r="B21933" s="6746" t="str">
        <f>Dmmy2!AW12</f>
        <v>S3036GSC_DMMY</v>
      </c>
      <c r="C21933" s="6746" t="str">
        <f>CONCATENATE(Dmmy2!$AT$9," - ",Dmmy2!AT12," - ",Dmmy2!$AW$4)</f>
        <v>Enhancement expenditure by purpose - capital - Sludge enhancement (growth) - Sewage collection</v>
      </c>
      <c r="D21933" s="6746" t="str">
        <f>Dmmy2!E12</f>
        <v>£m</v>
      </c>
      <c r="E21933" s="6746" t="s">
        <v>31982</v>
      </c>
      <c r="AC21933" s="6746">
        <f>Dmmy2!G12</f>
        <v>0</v>
      </c>
      <c r="AD21933" s="6746">
        <f>Dmmy2!M12</f>
        <v>0</v>
      </c>
      <c r="AE21933" s="6746">
        <f>Dmmy2!S12</f>
        <v>0</v>
      </c>
      <c r="AF21933" s="6746">
        <f>Dmmy2!Y12</f>
        <v>0</v>
      </c>
      <c r="AG21933" s="6746">
        <f>Dmmy2!AE12</f>
        <v>0</v>
      </c>
    </row>
    <row r="21934" spans="2:61">
      <c r="B21934" s="6746" t="str">
        <f>Dmmy2!AW13</f>
        <v>S3004SC_DMMY</v>
      </c>
      <c r="C21934" s="6746" t="str">
        <f>CONCATENATE(Dmmy2!$AT$9," - ",Dmmy2!AT13," - ",Dmmy2!$AW$4)</f>
        <v>Enhancement expenditure by purpose - capital - WINEP / NEP ~ Conservation drivers - Sewage collection</v>
      </c>
      <c r="D21934" s="6746" t="str">
        <f>Dmmy2!E13</f>
        <v>£m</v>
      </c>
      <c r="E21934" s="6746" t="s">
        <v>31982</v>
      </c>
      <c r="AC21934" s="6746">
        <f>Dmmy2!G13</f>
        <v>0</v>
      </c>
      <c r="AD21934" s="6746">
        <f>Dmmy2!M13</f>
        <v>0</v>
      </c>
      <c r="AE21934" s="6746">
        <f>Dmmy2!S13</f>
        <v>0</v>
      </c>
      <c r="AF21934" s="6746">
        <f>Dmmy2!Y13</f>
        <v>0</v>
      </c>
      <c r="AG21934" s="6746">
        <f>Dmmy2!AE13</f>
        <v>0</v>
      </c>
    </row>
    <row r="21935" spans="2:61">
      <c r="B21935" s="6746" t="str">
        <f>Dmmy2!AW14</f>
        <v>WWS2001SC_DMMY</v>
      </c>
      <c r="C21935" s="6746" t="str">
        <f>CONCATENATE(Dmmy2!$AT$9," - ",Dmmy2!AT14," - ",Dmmy2!$AW$4)</f>
        <v>Enhancement expenditure by purpose - capital - WINEP / NEP ~ Eels Regulations (measures at outfalls) - Sewage collection</v>
      </c>
      <c r="D21935" s="6746" t="str">
        <f>Dmmy2!E14</f>
        <v>£m</v>
      </c>
      <c r="E21935" s="6746" t="s">
        <v>31982</v>
      </c>
      <c r="AC21935" s="6746">
        <f>Dmmy2!G14</f>
        <v>0</v>
      </c>
      <c r="AD21935" s="6746">
        <f>Dmmy2!M14</f>
        <v>0</v>
      </c>
      <c r="AE21935" s="6746">
        <f>Dmmy2!S14</f>
        <v>0</v>
      </c>
      <c r="AF21935" s="6746">
        <f>Dmmy2!Y14</f>
        <v>0</v>
      </c>
      <c r="AG21935" s="6746">
        <f>Dmmy2!AE14</f>
        <v>0</v>
      </c>
    </row>
    <row r="21936" spans="2:61">
      <c r="B21936" s="6746" t="str">
        <f>Dmmy2!AW15</f>
        <v>S3005SC_DMMY</v>
      </c>
      <c r="C21936" s="6746" t="str">
        <f>CONCATENATE(Dmmy2!$AT$9," - ",Dmmy2!AT15," - ",Dmmy2!$AW$4)</f>
        <v>Enhancement expenditure by purpose - capital - WINEP / NEP ~ Event Duration Monitoring at intermittent discharges - Sewage collection</v>
      </c>
      <c r="D21936" s="6746" t="str">
        <f>Dmmy2!E15</f>
        <v>£m</v>
      </c>
      <c r="E21936" s="6746" t="s">
        <v>31982</v>
      </c>
      <c r="AC21936" s="6746">
        <f>Dmmy2!G15</f>
        <v>0</v>
      </c>
      <c r="AD21936" s="6746">
        <f>Dmmy2!M15</f>
        <v>0</v>
      </c>
      <c r="AE21936" s="6746">
        <f>Dmmy2!S15</f>
        <v>0</v>
      </c>
      <c r="AF21936" s="6746">
        <f>Dmmy2!Y15</f>
        <v>0</v>
      </c>
      <c r="AG21936" s="6746">
        <f>Dmmy2!AE15</f>
        <v>0</v>
      </c>
    </row>
    <row r="21937" spans="2:33">
      <c r="B21937" s="6746" t="str">
        <f>Dmmy2!AW16</f>
        <v>S3006SC_DMMY</v>
      </c>
      <c r="C21937" s="6746" t="str">
        <f>CONCATENATE(Dmmy2!$AT$9," - ",Dmmy2!AT16," - ",Dmmy2!$AW$4)</f>
        <v>Enhancement expenditure by purpose - capital - WINEP / NEP ~ Flow monitoring at sewage treatment works - Sewage collection</v>
      </c>
      <c r="D21937" s="6746" t="str">
        <f>Dmmy2!E16</f>
        <v>£m</v>
      </c>
      <c r="E21937" s="6746" t="s">
        <v>31982</v>
      </c>
      <c r="AC21937" s="6746">
        <f>Dmmy2!G16</f>
        <v>0</v>
      </c>
      <c r="AD21937" s="6746">
        <f>Dmmy2!M16</f>
        <v>0</v>
      </c>
      <c r="AE21937" s="6746">
        <f>Dmmy2!S16</f>
        <v>0</v>
      </c>
      <c r="AF21937" s="6746">
        <f>Dmmy2!Y16</f>
        <v>0</v>
      </c>
      <c r="AG21937" s="6746">
        <f>Dmmy2!AE16</f>
        <v>0</v>
      </c>
    </row>
    <row r="21938" spans="2:33">
      <c r="B21938" s="6746" t="str">
        <f>Dmmy2!AW17</f>
        <v>S3007SC_DMMY</v>
      </c>
      <c r="C21938" s="6746" t="str">
        <f>CONCATENATE(Dmmy2!$AT$9," - ",Dmmy2!AT17," - ",Dmmy2!$AW$4)</f>
        <v>Enhancement expenditure by purpose - capital - NEP ~ Monitoring of pass forward flows at CSOs - Sewage collection</v>
      </c>
      <c r="D21938" s="6746" t="str">
        <f>Dmmy2!E17</f>
        <v>£m</v>
      </c>
      <c r="E21938" s="6746" t="s">
        <v>31982</v>
      </c>
      <c r="AC21938" s="6746">
        <f>Dmmy2!G17</f>
        <v>0</v>
      </c>
      <c r="AD21938" s="6746">
        <f>Dmmy2!M17</f>
        <v>0</v>
      </c>
      <c r="AE21938" s="6746">
        <f>Dmmy2!S17</f>
        <v>0</v>
      </c>
      <c r="AF21938" s="6746">
        <f>Dmmy2!Y17</f>
        <v>0</v>
      </c>
      <c r="AG21938" s="6746">
        <f>Dmmy2!AE17</f>
        <v>0</v>
      </c>
    </row>
    <row r="21939" spans="2:33">
      <c r="B21939" s="6746" t="str">
        <f>Dmmy2!AW18</f>
        <v>WWS2002SC_DMMY</v>
      </c>
      <c r="C21939" s="6746" t="str">
        <f>CONCATENATE(Dmmy2!$AT$9," - ",Dmmy2!AT18," - ",Dmmy2!$AW$4)</f>
        <v>Enhancement expenditure by purpose - capital - WINEP / NEP ~ Schemes to increase flow to full treatment - Sewage collection</v>
      </c>
      <c r="D21939" s="6746" t="str">
        <f>Dmmy2!E18</f>
        <v>£m</v>
      </c>
      <c r="E21939" s="6746" t="s">
        <v>31982</v>
      </c>
      <c r="AC21939" s="6746">
        <f>Dmmy2!G18</f>
        <v>0</v>
      </c>
      <c r="AD21939" s="6746">
        <f>Dmmy2!M18</f>
        <v>0</v>
      </c>
      <c r="AE21939" s="6746">
        <f>Dmmy2!S18</f>
        <v>0</v>
      </c>
      <c r="AF21939" s="6746">
        <f>Dmmy2!Y18</f>
        <v>0</v>
      </c>
      <c r="AG21939" s="6746">
        <f>Dmmy2!AE18</f>
        <v>0</v>
      </c>
    </row>
    <row r="21940" spans="2:33">
      <c r="B21940" s="6746" t="str">
        <f>Dmmy2!AW19</f>
        <v>WWS2003SC_DMMY</v>
      </c>
      <c r="C21940" s="6746" t="str">
        <f>CONCATENATE(Dmmy2!$AT$9," - ",Dmmy2!AT19," - ",Dmmy2!$AW$4)</f>
        <v>Enhancement expenditure by purpose - capital - WINEP / NEP ~ Storage schemes at STWs to increase storm tank capacity - Sewage collection</v>
      </c>
      <c r="D21940" s="6746" t="str">
        <f>Dmmy2!E19</f>
        <v>£m</v>
      </c>
      <c r="E21940" s="6746" t="s">
        <v>31982</v>
      </c>
      <c r="AC21940" s="6746">
        <f>Dmmy2!G19</f>
        <v>0</v>
      </c>
      <c r="AD21940" s="6746">
        <f>Dmmy2!M19</f>
        <v>0</v>
      </c>
      <c r="AE21940" s="6746">
        <f>Dmmy2!S19</f>
        <v>0</v>
      </c>
      <c r="AF21940" s="6746">
        <f>Dmmy2!Y19</f>
        <v>0</v>
      </c>
      <c r="AG21940" s="6746">
        <f>Dmmy2!AE19</f>
        <v>0</v>
      </c>
    </row>
    <row r="21941" spans="2:33">
      <c r="B21941" s="6746" t="str">
        <f>Dmmy2!AW20</f>
        <v>WWS2004SC_DMMY</v>
      </c>
      <c r="C21941" s="6746" t="str">
        <f>CONCATENATE(Dmmy2!$AT$9," - ",Dmmy2!AT20," - ",Dmmy2!$AW$4)</f>
        <v>Enhancement expenditure by purpose - capital - WINEP / NEP ~ Storage schemes in the network to reduce spill frequency at CSOs, etc - Sewage collection</v>
      </c>
      <c r="D21941" s="6746" t="str">
        <f>Dmmy2!E20</f>
        <v>£m</v>
      </c>
      <c r="E21941" s="6746" t="s">
        <v>31982</v>
      </c>
      <c r="AC21941" s="6746">
        <f>Dmmy2!G20</f>
        <v>0</v>
      </c>
      <c r="AD21941" s="6746">
        <f>Dmmy2!M20</f>
        <v>0</v>
      </c>
      <c r="AE21941" s="6746">
        <f>Dmmy2!S20</f>
        <v>0</v>
      </c>
      <c r="AF21941" s="6746">
        <f>Dmmy2!Y20</f>
        <v>0</v>
      </c>
      <c r="AG21941" s="6746">
        <f>Dmmy2!AE20</f>
        <v>0</v>
      </c>
    </row>
    <row r="21942" spans="2:33">
      <c r="B21942" s="6746" t="str">
        <f>Dmmy2!AW21</f>
        <v>WWS2005SC_DMMY</v>
      </c>
      <c r="C21942" s="6746" t="str">
        <f>CONCATENATE(Dmmy2!$AT$9," - ",Dmmy2!AT21," - ",Dmmy2!$AW$4)</f>
        <v>Enhancement expenditure by purpose - capital - WINEP / NEP ~ Chemicals removal schemes - Sewage collection</v>
      </c>
      <c r="D21942" s="6746" t="str">
        <f>Dmmy2!E21</f>
        <v>£m</v>
      </c>
      <c r="E21942" s="6746" t="s">
        <v>31982</v>
      </c>
      <c r="AC21942" s="6746">
        <f>Dmmy2!G21</f>
        <v>0</v>
      </c>
      <c r="AD21942" s="6746">
        <f>Dmmy2!M21</f>
        <v>0</v>
      </c>
      <c r="AE21942" s="6746">
        <f>Dmmy2!S21</f>
        <v>0</v>
      </c>
      <c r="AF21942" s="6746">
        <f>Dmmy2!Y21</f>
        <v>0</v>
      </c>
      <c r="AG21942" s="6746">
        <f>Dmmy2!AE21</f>
        <v>0</v>
      </c>
    </row>
    <row r="21943" spans="2:33">
      <c r="B21943" s="6746" t="str">
        <f>Dmmy2!AW22</f>
        <v>WWS2006SC_DMMY</v>
      </c>
      <c r="C21943" s="6746" t="str">
        <f>CONCATENATE(Dmmy2!$AT$9," - ",Dmmy2!AT22," - ",Dmmy2!$AW$4)</f>
        <v>Enhancement expenditure by purpose - capital - WINEP / NEP ~ Chemicals monitoring / investigations / options appraisals - Sewage collection</v>
      </c>
      <c r="D21943" s="6746" t="str">
        <f>Dmmy2!E22</f>
        <v>£m</v>
      </c>
      <c r="E21943" s="6746" t="s">
        <v>31982</v>
      </c>
      <c r="AC21943" s="6746">
        <f>Dmmy2!G22</f>
        <v>0</v>
      </c>
      <c r="AD21943" s="6746">
        <f>Dmmy2!M22</f>
        <v>0</v>
      </c>
      <c r="AE21943" s="6746">
        <f>Dmmy2!S22</f>
        <v>0</v>
      </c>
      <c r="AF21943" s="6746">
        <f>Dmmy2!Y22</f>
        <v>0</v>
      </c>
      <c r="AG21943" s="6746">
        <f>Dmmy2!AE22</f>
        <v>0</v>
      </c>
    </row>
    <row r="21944" spans="2:33">
      <c r="B21944" s="6746" t="str">
        <f>Dmmy2!AW23</f>
        <v>WWS2007SC_DMMY</v>
      </c>
      <c r="C21944" s="6746" t="str">
        <f>CONCATENATE(Dmmy2!$AT$9," - ",Dmmy2!AT23," - ",Dmmy2!$AW$4)</f>
        <v>Enhancement expenditure by purpose - capital - NEP ~ National phosphorus removal technology investigations - Sewage collection</v>
      </c>
      <c r="D21944" s="6746" t="str">
        <f>Dmmy2!E23</f>
        <v>£m</v>
      </c>
      <c r="E21944" s="6746" t="s">
        <v>31982</v>
      </c>
      <c r="AC21944" s="6746">
        <f>Dmmy2!G23</f>
        <v>0</v>
      </c>
      <c r="AD21944" s="6746">
        <f>Dmmy2!M23</f>
        <v>0</v>
      </c>
      <c r="AE21944" s="6746">
        <f>Dmmy2!S23</f>
        <v>0</v>
      </c>
      <c r="AF21944" s="6746">
        <f>Dmmy2!Y23</f>
        <v>0</v>
      </c>
      <c r="AG21944" s="6746">
        <f>Dmmy2!AE23</f>
        <v>0</v>
      </c>
    </row>
    <row r="21945" spans="2:33">
      <c r="B21945" s="6746" t="str">
        <f>Dmmy2!AW24</f>
        <v>S3010SC_DMMY</v>
      </c>
      <c r="C21945" s="6746" t="str">
        <f>CONCATENATE(Dmmy2!$AT$9," - ",Dmmy2!AT24," - ",Dmmy2!$AW$4)</f>
        <v>Enhancement expenditure by purpose - capital - WINEP / NEP ~ Groundwater schemes - Sewage collection</v>
      </c>
      <c r="D21945" s="6746" t="str">
        <f>Dmmy2!E24</f>
        <v>£m</v>
      </c>
      <c r="E21945" s="6746" t="s">
        <v>31982</v>
      </c>
      <c r="AC21945" s="6746">
        <f>Dmmy2!G24</f>
        <v>0</v>
      </c>
      <c r="AD21945" s="6746">
        <f>Dmmy2!M24</f>
        <v>0</v>
      </c>
      <c r="AE21945" s="6746">
        <f>Dmmy2!S24</f>
        <v>0</v>
      </c>
      <c r="AF21945" s="6746">
        <f>Dmmy2!Y24</f>
        <v>0</v>
      </c>
      <c r="AG21945" s="6746">
        <f>Dmmy2!AE24</f>
        <v>0</v>
      </c>
    </row>
    <row r="21946" spans="2:33">
      <c r="B21946" s="6746" t="str">
        <f>Dmmy2!AW25</f>
        <v>S3011SC_DMMY</v>
      </c>
      <c r="C21946" s="6746" t="str">
        <f>CONCATENATE(Dmmy2!$AT$9," - ",Dmmy2!AT25," - ",Dmmy2!$AW$4)</f>
        <v>Enhancement expenditure by purpose - capital - WINEP / NEP ~ Investigations - Sewage collection</v>
      </c>
      <c r="D21946" s="6746" t="str">
        <f>Dmmy2!E25</f>
        <v>£m</v>
      </c>
      <c r="E21946" s="6746" t="s">
        <v>31982</v>
      </c>
      <c r="AC21946" s="6746">
        <f>Dmmy2!G25</f>
        <v>0</v>
      </c>
      <c r="AD21946" s="6746">
        <f>Dmmy2!M25</f>
        <v>0</v>
      </c>
      <c r="AE21946" s="6746">
        <f>Dmmy2!S25</f>
        <v>0</v>
      </c>
      <c r="AF21946" s="6746">
        <f>Dmmy2!Y25</f>
        <v>0</v>
      </c>
      <c r="AG21946" s="6746">
        <f>Dmmy2!AE25</f>
        <v>0</v>
      </c>
    </row>
    <row r="21947" spans="2:33">
      <c r="B21947" s="6746" t="str">
        <f>Dmmy2!AW26</f>
        <v>S3012SC_DMMY</v>
      </c>
      <c r="C21947" s="6746" t="str">
        <f>CONCATENATE(Dmmy2!$AT$9," - ",Dmmy2!AT26," - ",Dmmy2!$AW$4)</f>
        <v>Enhancement expenditure by purpose - capital - WINEP / NEP ~ Nutrients (N removal) - Sewage collection</v>
      </c>
      <c r="D21947" s="6746" t="str">
        <f>Dmmy2!E26</f>
        <v>£m</v>
      </c>
      <c r="E21947" s="6746" t="s">
        <v>31982</v>
      </c>
      <c r="AC21947" s="6746">
        <f>Dmmy2!G26</f>
        <v>0</v>
      </c>
      <c r="AD21947" s="6746">
        <f>Dmmy2!M26</f>
        <v>0</v>
      </c>
      <c r="AE21947" s="6746">
        <f>Dmmy2!S26</f>
        <v>0</v>
      </c>
      <c r="AF21947" s="6746">
        <f>Dmmy2!Y26</f>
        <v>0</v>
      </c>
      <c r="AG21947" s="6746">
        <f>Dmmy2!AE26</f>
        <v>0</v>
      </c>
    </row>
    <row r="21948" spans="2:33">
      <c r="B21948" s="6746" t="str">
        <f>Dmmy2!AW27</f>
        <v>S3013SC_DMMY</v>
      </c>
      <c r="C21948" s="6746" t="str">
        <f>CONCATENATE(Dmmy2!$AT$9," - ",Dmmy2!AT27," - ",Dmmy2!$AW$4)</f>
        <v>Enhancement expenditure by purpose - capital - WINEP / NEP ~ Nutrients (P removal at activated sludge STWs) - Sewage collection</v>
      </c>
      <c r="D21948" s="6746" t="str">
        <f>Dmmy2!E27</f>
        <v>£m</v>
      </c>
      <c r="E21948" s="6746" t="s">
        <v>31982</v>
      </c>
      <c r="AC21948" s="6746">
        <f>Dmmy2!G27</f>
        <v>0</v>
      </c>
      <c r="AD21948" s="6746">
        <f>Dmmy2!M27</f>
        <v>0</v>
      </c>
      <c r="AE21948" s="6746">
        <f>Dmmy2!S27</f>
        <v>0</v>
      </c>
      <c r="AF21948" s="6746">
        <f>Dmmy2!Y27</f>
        <v>0</v>
      </c>
      <c r="AG21948" s="6746">
        <f>Dmmy2!AE27</f>
        <v>0</v>
      </c>
    </row>
    <row r="21949" spans="2:33">
      <c r="B21949" s="6746" t="str">
        <f>Dmmy2!AW28</f>
        <v>S3014SC_DMMY</v>
      </c>
      <c r="C21949" s="6746" t="str">
        <f>CONCATENATE(Dmmy2!$AT$9," - ",Dmmy2!AT28," - ",Dmmy2!$AW$4)</f>
        <v>Enhancement expenditure by purpose - capital - WINEP / NEP ~ Nutrients (P removal at filter bed STWs) - Sewage collection</v>
      </c>
      <c r="D21949" s="6746" t="str">
        <f>Dmmy2!E28</f>
        <v>£m</v>
      </c>
      <c r="E21949" s="6746" t="s">
        <v>31982</v>
      </c>
      <c r="AC21949" s="6746">
        <f>Dmmy2!G28</f>
        <v>0</v>
      </c>
      <c r="AD21949" s="6746">
        <f>Dmmy2!M28</f>
        <v>0</v>
      </c>
      <c r="AE21949" s="6746">
        <f>Dmmy2!S28</f>
        <v>0</v>
      </c>
      <c r="AF21949" s="6746">
        <f>Dmmy2!Y28</f>
        <v>0</v>
      </c>
      <c r="AG21949" s="6746">
        <f>Dmmy2!AE28</f>
        <v>0</v>
      </c>
    </row>
    <row r="21950" spans="2:33">
      <c r="B21950" s="6746" t="str">
        <f>Dmmy2!AW29</f>
        <v>S3015SC_DMMY</v>
      </c>
      <c r="C21950" s="6746" t="str">
        <f>CONCATENATE(Dmmy2!$AT$9," - ",Dmmy2!AT29," - ",Dmmy2!$AW$4)</f>
        <v>Enhancement expenditure by purpose - capital - WINEP / NEP ~ Reduction of sanitary parameters - Sewage collection</v>
      </c>
      <c r="D21950" s="6746" t="str">
        <f>Dmmy2!E29</f>
        <v>£m</v>
      </c>
      <c r="E21950" s="6746" t="s">
        <v>31982</v>
      </c>
      <c r="AC21950" s="6746">
        <f>Dmmy2!G29</f>
        <v>0</v>
      </c>
      <c r="AD21950" s="6746">
        <f>Dmmy2!M29</f>
        <v>0</v>
      </c>
      <c r="AE21950" s="6746">
        <f>Dmmy2!S29</f>
        <v>0</v>
      </c>
      <c r="AF21950" s="6746">
        <f>Dmmy2!Y29</f>
        <v>0</v>
      </c>
      <c r="AG21950" s="6746">
        <f>Dmmy2!AE29</f>
        <v>0</v>
      </c>
    </row>
    <row r="21951" spans="2:33">
      <c r="B21951" s="6746" t="str">
        <f>Dmmy2!AW30</f>
        <v>S3016SC_DMMY</v>
      </c>
      <c r="C21951" s="6746" t="str">
        <f>CONCATENATE(Dmmy2!$AT$9," - ",Dmmy2!AT30," - ",Dmmy2!$AW$4)</f>
        <v>Enhancement expenditure by purpose - capital - WINEP / NEP ~ UV disinfection (or similar) - Sewage collection</v>
      </c>
      <c r="D21951" s="6746" t="str">
        <f>Dmmy2!E30</f>
        <v>£m</v>
      </c>
      <c r="E21951" s="6746" t="s">
        <v>31982</v>
      </c>
      <c r="AC21951" s="6746">
        <f>Dmmy2!G30</f>
        <v>0</v>
      </c>
      <c r="AD21951" s="6746">
        <f>Dmmy2!M30</f>
        <v>0</v>
      </c>
      <c r="AE21951" s="6746">
        <f>Dmmy2!S30</f>
        <v>0</v>
      </c>
      <c r="AF21951" s="6746">
        <f>Dmmy2!Y30</f>
        <v>0</v>
      </c>
      <c r="AG21951" s="6746">
        <f>Dmmy2!AE30</f>
        <v>0</v>
      </c>
    </row>
    <row r="21952" spans="2:33">
      <c r="B21952" s="6746" t="str">
        <f>Dmmy2!AW31</f>
        <v>S3017SC_DMMY</v>
      </c>
      <c r="C21952" s="6746" t="str">
        <f>CONCATENATE(Dmmy2!$AT$9," - ",Dmmy2!AT31," - ",Dmmy2!$AW$4)</f>
        <v>Enhancement expenditure by purpose - capital - NEP ~ Discharge relocation - Sewage collection</v>
      </c>
      <c r="D21952" s="6746" t="str">
        <f>Dmmy2!E31</f>
        <v>£m</v>
      </c>
      <c r="E21952" s="6746" t="s">
        <v>31982</v>
      </c>
      <c r="AC21952" s="6746">
        <f>Dmmy2!G31</f>
        <v>0</v>
      </c>
      <c r="AD21952" s="6746">
        <f>Dmmy2!M31</f>
        <v>0</v>
      </c>
      <c r="AE21952" s="6746">
        <f>Dmmy2!S31</f>
        <v>0</v>
      </c>
      <c r="AF21952" s="6746">
        <f>Dmmy2!Y31</f>
        <v>0</v>
      </c>
      <c r="AG21952" s="6746">
        <f>Dmmy2!AE31</f>
        <v>0</v>
      </c>
    </row>
    <row r="21953" spans="2:33">
      <c r="B21953" s="6746" t="str">
        <f>Dmmy2!AW32</f>
        <v>S3018SC_DMMY</v>
      </c>
      <c r="C21953" s="6746" t="str">
        <f>CONCATENATE(Dmmy2!$AT$9," - ",Dmmy2!AT32," - ",Dmmy2!$AW$4)</f>
        <v>Enhancement expenditure by purpose - capital - NEP ~ Flow 1 schemes - Sewage collection</v>
      </c>
      <c r="D21953" s="6746" t="str">
        <f>Dmmy2!E32</f>
        <v>£m</v>
      </c>
      <c r="E21953" s="6746" t="s">
        <v>31982</v>
      </c>
      <c r="AC21953" s="6746">
        <f>Dmmy2!G32</f>
        <v>0</v>
      </c>
      <c r="AD21953" s="6746">
        <f>Dmmy2!M32</f>
        <v>0</v>
      </c>
      <c r="AE21953" s="6746">
        <f>Dmmy2!S32</f>
        <v>0</v>
      </c>
      <c r="AF21953" s="6746">
        <f>Dmmy2!Y32</f>
        <v>0</v>
      </c>
      <c r="AG21953" s="6746">
        <f>Dmmy2!AE32</f>
        <v>0</v>
      </c>
    </row>
    <row r="21954" spans="2:33">
      <c r="B21954" s="6746" t="str">
        <f>Dmmy2!AW33</f>
        <v>S3019SC_DMMY</v>
      </c>
      <c r="C21954" s="6746" t="str">
        <f>CONCATENATE(Dmmy2!$AT$9," - ",Dmmy2!AT33," - ",Dmmy2!$AW$4)</f>
        <v>Enhancement expenditure by purpose - capital - Odour - Sewage collection</v>
      </c>
      <c r="D21954" s="6746" t="str">
        <f>Dmmy2!E33</f>
        <v>£m</v>
      </c>
      <c r="E21954" s="6746" t="s">
        <v>31982</v>
      </c>
      <c r="AC21954" s="6746">
        <f>Dmmy2!G33</f>
        <v>0</v>
      </c>
      <c r="AD21954" s="6746">
        <f>Dmmy2!M33</f>
        <v>0</v>
      </c>
      <c r="AE21954" s="6746">
        <f>Dmmy2!S33</f>
        <v>0</v>
      </c>
      <c r="AF21954" s="6746">
        <f>Dmmy2!Y33</f>
        <v>0</v>
      </c>
      <c r="AG21954" s="6746">
        <f>Dmmy2!AE33</f>
        <v>0</v>
      </c>
    </row>
    <row r="21955" spans="2:33">
      <c r="B21955" s="6746" t="str">
        <f>Dmmy2!AW34</f>
        <v>S3020SC_DMMY</v>
      </c>
      <c r="C21955" s="6746" t="str">
        <f>CONCATENATE(Dmmy2!$AT$9," - ",Dmmy2!AT34," - ",Dmmy2!$AW$4)</f>
        <v>Enhancement expenditure by purpose - capital - New development and growth - Sewage collection</v>
      </c>
      <c r="D21955" s="6746" t="str">
        <f>Dmmy2!E34</f>
        <v>£m</v>
      </c>
      <c r="E21955" s="6746" t="s">
        <v>31982</v>
      </c>
      <c r="AC21955" s="6746">
        <f>Dmmy2!G34</f>
        <v>0</v>
      </c>
      <c r="AD21955" s="6746">
        <f>Dmmy2!M34</f>
        <v>0</v>
      </c>
      <c r="AE21955" s="6746">
        <f>Dmmy2!S34</f>
        <v>0</v>
      </c>
      <c r="AF21955" s="6746">
        <f>Dmmy2!Y34</f>
        <v>0</v>
      </c>
      <c r="AG21955" s="6746">
        <f>Dmmy2!AE34</f>
        <v>0</v>
      </c>
    </row>
    <row r="21956" spans="2:33">
      <c r="B21956" s="6746" t="str">
        <f>Dmmy2!AW35</f>
        <v>S3021SC_DMMY</v>
      </c>
      <c r="C21956" s="6746" t="str">
        <f>CONCATENATE(Dmmy2!$AT$9," - ",Dmmy2!AT35," - ",Dmmy2!$AW$4)</f>
        <v>Enhancement expenditure by purpose - capital - Growth at sewage treatment works (excluding sludge treatment) - Sewage collection</v>
      </c>
      <c r="D21956" s="6746" t="str">
        <f>Dmmy2!E35</f>
        <v>£m</v>
      </c>
      <c r="E21956" s="6746" t="s">
        <v>31982</v>
      </c>
      <c r="AC21956" s="6746">
        <f>Dmmy2!G35</f>
        <v>0</v>
      </c>
      <c r="AD21956" s="6746">
        <f>Dmmy2!M35</f>
        <v>0</v>
      </c>
      <c r="AE21956" s="6746">
        <f>Dmmy2!S35</f>
        <v>0</v>
      </c>
      <c r="AF21956" s="6746">
        <f>Dmmy2!Y35</f>
        <v>0</v>
      </c>
      <c r="AG21956" s="6746">
        <f>Dmmy2!AE35</f>
        <v>0</v>
      </c>
    </row>
    <row r="21957" spans="2:33">
      <c r="B21957" s="6746" t="str">
        <f>Dmmy2!AW36</f>
        <v>S3022SC_DMMY</v>
      </c>
      <c r="C21957" s="6746" t="str">
        <f>CONCATENATE(Dmmy2!$AT$9," - ",Dmmy2!AT36," - ",Dmmy2!$AW$4)</f>
        <v>Enhancement expenditure by purpose - capital - Resilience - Sewage collection</v>
      </c>
      <c r="D21957" s="6746" t="str">
        <f>Dmmy2!E36</f>
        <v>£m</v>
      </c>
      <c r="E21957" s="6746" t="s">
        <v>31982</v>
      </c>
      <c r="AC21957" s="6746">
        <f>Dmmy2!G36</f>
        <v>0</v>
      </c>
      <c r="AD21957" s="6746">
        <f>Dmmy2!M36</f>
        <v>0</v>
      </c>
      <c r="AE21957" s="6746">
        <f>Dmmy2!S36</f>
        <v>0</v>
      </c>
      <c r="AF21957" s="6746">
        <f>Dmmy2!Y36</f>
        <v>0</v>
      </c>
      <c r="AG21957" s="6746">
        <f>Dmmy2!AE36</f>
        <v>0</v>
      </c>
    </row>
    <row r="21958" spans="2:33">
      <c r="B21958" s="6746" t="str">
        <f>Dmmy2!AW37</f>
        <v>BC31785SC_DMMY</v>
      </c>
      <c r="C21958" s="6746" t="str">
        <f>CONCATENATE(Dmmy2!$AT$9," - ",Dmmy2!AT37," - ",Dmmy2!$AW$4)</f>
        <v>Enhancement expenditure by purpose - capital - SEMD - Sewage collection</v>
      </c>
      <c r="D21958" s="6746" t="str">
        <f>Dmmy2!E37</f>
        <v>£m</v>
      </c>
      <c r="E21958" s="6746" t="s">
        <v>31982</v>
      </c>
      <c r="AC21958" s="6746">
        <f>Dmmy2!G37</f>
        <v>0</v>
      </c>
      <c r="AD21958" s="6746">
        <f>Dmmy2!M37</f>
        <v>0</v>
      </c>
      <c r="AE21958" s="6746">
        <f>Dmmy2!S37</f>
        <v>0</v>
      </c>
      <c r="AF21958" s="6746">
        <f>Dmmy2!Y37</f>
        <v>0</v>
      </c>
      <c r="AG21958" s="6746">
        <f>Dmmy2!AE37</f>
        <v>0</v>
      </c>
    </row>
    <row r="21959" spans="2:33">
      <c r="B21959" s="6746" t="str">
        <f>Dmmy2!AW38</f>
        <v>WWS2008SC_DMMY</v>
      </c>
      <c r="C21959" s="6746" t="str">
        <f>CONCATENATE(Dmmy2!$AT$9," - ",Dmmy2!AT38," - ",Dmmy2!$AW$4)</f>
        <v>Enhancement expenditure by purpose - capital - Non-SEMD related security enhancement - Sewage collection</v>
      </c>
      <c r="D21959" s="6746" t="str">
        <f>Dmmy2!E38</f>
        <v>£m</v>
      </c>
      <c r="E21959" s="6746" t="s">
        <v>31982</v>
      </c>
      <c r="AC21959" s="6746">
        <f>Dmmy2!G38</f>
        <v>0</v>
      </c>
      <c r="AD21959" s="6746">
        <f>Dmmy2!M38</f>
        <v>0</v>
      </c>
      <c r="AE21959" s="6746">
        <f>Dmmy2!S38</f>
        <v>0</v>
      </c>
      <c r="AF21959" s="6746">
        <f>Dmmy2!Y38</f>
        <v>0</v>
      </c>
      <c r="AG21959" s="6746">
        <f>Dmmy2!AE38</f>
        <v>0</v>
      </c>
    </row>
    <row r="21960" spans="2:33">
      <c r="B21960" s="6746" t="str">
        <f>Dmmy2!AW39</f>
        <v>S3023SC_DMMY</v>
      </c>
      <c r="C21960" s="6746" t="str">
        <f>CONCATENATE(Dmmy2!$AT$9," - ",Dmmy2!AT39," - ",Dmmy2!$AW$4)</f>
        <v>Enhancement expenditure by purpose - capital - Reduce flooding risk for properties - Sewage collection</v>
      </c>
      <c r="D21960" s="6746" t="str">
        <f>Dmmy2!E39</f>
        <v>£m</v>
      </c>
      <c r="E21960" s="6746" t="s">
        <v>31982</v>
      </c>
      <c r="AC21960" s="6746">
        <f>Dmmy2!G39</f>
        <v>0</v>
      </c>
      <c r="AD21960" s="6746">
        <f>Dmmy2!M39</f>
        <v>0</v>
      </c>
      <c r="AE21960" s="6746">
        <f>Dmmy2!S39</f>
        <v>0</v>
      </c>
      <c r="AF21960" s="6746">
        <f>Dmmy2!Y39</f>
        <v>0</v>
      </c>
      <c r="AG21960" s="6746">
        <f>Dmmy2!AE39</f>
        <v>0</v>
      </c>
    </row>
    <row r="21961" spans="2:33">
      <c r="B21961" s="6746" t="str">
        <f>Dmmy2!AW40</f>
        <v>S3024SC_DMMY</v>
      </c>
      <c r="C21961" s="6746" t="str">
        <f>CONCATENATE(Dmmy2!$AT$9," - ",Dmmy2!AT40," - ",Dmmy2!$AW$4)</f>
        <v>Enhancement expenditure by purpose - capital - Transferred private sewers and pumping stations - Sewage collection</v>
      </c>
      <c r="D21961" s="6746" t="str">
        <f>Dmmy2!E40</f>
        <v>£m</v>
      </c>
      <c r="E21961" s="6746" t="s">
        <v>31982</v>
      </c>
      <c r="AC21961" s="6746">
        <f>Dmmy2!G40</f>
        <v>0</v>
      </c>
      <c r="AD21961" s="6746">
        <f>Dmmy2!M40</f>
        <v>0</v>
      </c>
      <c r="AE21961" s="6746">
        <f>Dmmy2!S40</f>
        <v>0</v>
      </c>
      <c r="AF21961" s="6746">
        <f>Dmmy2!Y40</f>
        <v>0</v>
      </c>
      <c r="AG21961" s="6746">
        <f>Dmmy2!AE40</f>
        <v>0</v>
      </c>
    </row>
    <row r="21962" spans="2:33">
      <c r="B21962" s="6746" t="str">
        <f>Dmmy2!AW41</f>
        <v>S3A00001SC_DMMY</v>
      </c>
      <c r="C21962" s="6746" t="str">
        <f>CONCATENATE(Dmmy2!$AT$9," - ",Dmmy2!AT41," - ",Dmmy2!$AW$4)</f>
        <v>Enhancement expenditure by purpose - capital - S3A00001_DMMY - Sewage collection</v>
      </c>
      <c r="D21962" s="6746" t="str">
        <f>Dmmy2!E41</f>
        <v>£m</v>
      </c>
      <c r="E21962" s="6746" t="s">
        <v>31982</v>
      </c>
      <c r="F21962" s="6746" t="str">
        <f>Dmmy2!C41</f>
        <v>Capital expenditure purpose ~ WASTEWATER additional line 1 [Other categories]</v>
      </c>
      <c r="AC21962" s="6746">
        <f>Dmmy2!G41</f>
        <v>0</v>
      </c>
      <c r="AD21962" s="6746">
        <f>Dmmy2!M41</f>
        <v>0</v>
      </c>
      <c r="AE21962" s="6746">
        <f>Dmmy2!S41</f>
        <v>0</v>
      </c>
      <c r="AF21962" s="6746">
        <f>Dmmy2!Y41</f>
        <v>0</v>
      </c>
      <c r="AG21962" s="6746">
        <f>Dmmy2!AE41</f>
        <v>0</v>
      </c>
    </row>
    <row r="21963" spans="2:33">
      <c r="B21963" s="6746" t="str">
        <f>Dmmy2!AW42</f>
        <v>S3A00002SC_DMMY</v>
      </c>
      <c r="C21963" s="6746" t="str">
        <f>CONCATENATE(Dmmy2!$AT$9," - ",Dmmy2!AT42," - ",Dmmy2!$AW$4)</f>
        <v>Enhancement expenditure by purpose - capital - S3A00002_DMMY - Sewage collection</v>
      </c>
      <c r="D21963" s="6746" t="str">
        <f>Dmmy2!E42</f>
        <v>£m</v>
      </c>
      <c r="E21963" s="6746" t="s">
        <v>31982</v>
      </c>
      <c r="F21963" s="6746" t="str">
        <f>Dmmy2!C42</f>
        <v>Capital expenditure purpose ~ WASTEWATER additional line 2 [Other categories]</v>
      </c>
      <c r="AC21963" s="6746">
        <f>Dmmy2!G42</f>
        <v>0</v>
      </c>
      <c r="AD21963" s="6746">
        <f>Dmmy2!M42</f>
        <v>0</v>
      </c>
      <c r="AE21963" s="6746">
        <f>Dmmy2!S42</f>
        <v>0</v>
      </c>
      <c r="AF21963" s="6746">
        <f>Dmmy2!Y42</f>
        <v>0</v>
      </c>
      <c r="AG21963" s="6746">
        <f>Dmmy2!AE42</f>
        <v>0</v>
      </c>
    </row>
    <row r="21964" spans="2:33">
      <c r="B21964" s="6746" t="str">
        <f>Dmmy2!AW43</f>
        <v>S3A00003SC_DMMY</v>
      </c>
      <c r="C21964" s="6746" t="str">
        <f>CONCATENATE(Dmmy2!$AT$9," - ",Dmmy2!AT43," - ",Dmmy2!$AW$4)</f>
        <v>Enhancement expenditure by purpose - capital - S3A00003_DMMY - Sewage collection</v>
      </c>
      <c r="D21964" s="6746" t="str">
        <f>Dmmy2!E43</f>
        <v>£m</v>
      </c>
      <c r="E21964" s="6746" t="s">
        <v>31982</v>
      </c>
      <c r="F21964" s="6746" t="str">
        <f>Dmmy2!C43</f>
        <v>Capital expenditure purpose ~ WASTEWATER additional line 3 [Other categories]</v>
      </c>
      <c r="AC21964" s="6746">
        <f>Dmmy2!G43</f>
        <v>0</v>
      </c>
      <c r="AD21964" s="6746">
        <f>Dmmy2!M43</f>
        <v>0</v>
      </c>
      <c r="AE21964" s="6746">
        <f>Dmmy2!S43</f>
        <v>0</v>
      </c>
      <c r="AF21964" s="6746">
        <f>Dmmy2!Y43</f>
        <v>0</v>
      </c>
      <c r="AG21964" s="6746">
        <f>Dmmy2!AE43</f>
        <v>0</v>
      </c>
    </row>
    <row r="21965" spans="2:33">
      <c r="B21965" s="6746" t="str">
        <f>Dmmy2!AW44</f>
        <v>S3A00004SC_DMMY</v>
      </c>
      <c r="C21965" s="6746" t="str">
        <f>CONCATENATE(Dmmy2!$AT$9," - ",Dmmy2!AT44," - ",Dmmy2!$AW$4)</f>
        <v>Enhancement expenditure by purpose - capital - S3A00004_DMMY - Sewage collection</v>
      </c>
      <c r="D21965" s="6746" t="str">
        <f>Dmmy2!E44</f>
        <v>£m</v>
      </c>
      <c r="E21965" s="6746" t="s">
        <v>31982</v>
      </c>
      <c r="F21965" s="6746" t="str">
        <f>Dmmy2!C44</f>
        <v>Capital expenditure purpose ~ WASTEWATER additional line 4 [Other categories]</v>
      </c>
      <c r="AC21965" s="6746">
        <f>Dmmy2!G44</f>
        <v>0</v>
      </c>
      <c r="AD21965" s="6746">
        <f>Dmmy2!M44</f>
        <v>0</v>
      </c>
      <c r="AE21965" s="6746">
        <f>Dmmy2!S44</f>
        <v>0</v>
      </c>
      <c r="AF21965" s="6746">
        <f>Dmmy2!Y44</f>
        <v>0</v>
      </c>
      <c r="AG21965" s="6746">
        <f>Dmmy2!AE44</f>
        <v>0</v>
      </c>
    </row>
    <row r="21966" spans="2:33">
      <c r="B21966" s="6746" t="str">
        <f>Dmmy2!AW45</f>
        <v>S3A00005SC_DMMY</v>
      </c>
      <c r="C21966" s="6746" t="str">
        <f>CONCATENATE(Dmmy2!$AT$9," - ",Dmmy2!AT45," - ",Dmmy2!$AW$4)</f>
        <v>Enhancement expenditure by purpose - capital - S3A00005_DMMY - Sewage collection</v>
      </c>
      <c r="D21966" s="6746" t="str">
        <f>Dmmy2!E45</f>
        <v>£m</v>
      </c>
      <c r="E21966" s="6746" t="s">
        <v>31982</v>
      </c>
      <c r="F21966" s="6746" t="str">
        <f>Dmmy2!C45</f>
        <v>Capital expenditure purpose ~ WASTEWATER additional line 5 [Other categories]</v>
      </c>
      <c r="AC21966" s="6746">
        <f>Dmmy2!G45</f>
        <v>0</v>
      </c>
      <c r="AD21966" s="6746">
        <f>Dmmy2!M45</f>
        <v>0</v>
      </c>
      <c r="AE21966" s="6746">
        <f>Dmmy2!S45</f>
        <v>0</v>
      </c>
      <c r="AF21966" s="6746">
        <f>Dmmy2!Y45</f>
        <v>0</v>
      </c>
      <c r="AG21966" s="6746">
        <f>Dmmy2!AE45</f>
        <v>0</v>
      </c>
    </row>
    <row r="21967" spans="2:33">
      <c r="B21967" s="6746" t="str">
        <f>Dmmy2!AW46</f>
        <v>S3A00006SC_DMMY</v>
      </c>
      <c r="C21967" s="6746" t="str">
        <f>CONCATENATE(Dmmy2!$AT$9," - ",Dmmy2!AT46," - ",Dmmy2!$AW$4)</f>
        <v>Enhancement expenditure by purpose - capital - S3A00006_DMMY - Sewage collection</v>
      </c>
      <c r="D21967" s="6746" t="str">
        <f>Dmmy2!E46</f>
        <v>£m</v>
      </c>
      <c r="E21967" s="6746" t="s">
        <v>31982</v>
      </c>
      <c r="F21967" s="6746" t="str">
        <f>Dmmy2!C46</f>
        <v>Capital expenditure purpose ~ WASTEWATER additional line 6 [Other categories]</v>
      </c>
      <c r="AC21967" s="6746">
        <f>Dmmy2!G46</f>
        <v>0</v>
      </c>
      <c r="AD21967" s="6746">
        <f>Dmmy2!M46</f>
        <v>0</v>
      </c>
      <c r="AE21967" s="6746">
        <f>Dmmy2!S46</f>
        <v>0</v>
      </c>
      <c r="AF21967" s="6746">
        <f>Dmmy2!Y46</f>
        <v>0</v>
      </c>
      <c r="AG21967" s="6746">
        <f>Dmmy2!AE46</f>
        <v>0</v>
      </c>
    </row>
    <row r="21968" spans="2:33">
      <c r="B21968" s="6746" t="str">
        <f>Dmmy2!AW47</f>
        <v>S3A00007SC_DMMY</v>
      </c>
      <c r="C21968" s="6746" t="str">
        <f>CONCATENATE(Dmmy2!$AT$9," - ",Dmmy2!AT47," - ",Dmmy2!$AW$4)</f>
        <v>Enhancement expenditure by purpose - capital - S3A00007_DMMY - Sewage collection</v>
      </c>
      <c r="D21968" s="6746" t="str">
        <f>Dmmy2!E47</f>
        <v>£m</v>
      </c>
      <c r="E21968" s="6746" t="s">
        <v>31982</v>
      </c>
      <c r="F21968" s="6746" t="str">
        <f>Dmmy2!C47</f>
        <v>Capital expenditure purpose ~ WASTEWATER additional line 7 [Other categories]</v>
      </c>
      <c r="AC21968" s="6746">
        <f>Dmmy2!G47</f>
        <v>0</v>
      </c>
      <c r="AD21968" s="6746">
        <f>Dmmy2!M47</f>
        <v>0</v>
      </c>
      <c r="AE21968" s="6746">
        <f>Dmmy2!S47</f>
        <v>0</v>
      </c>
      <c r="AF21968" s="6746">
        <f>Dmmy2!Y47</f>
        <v>0</v>
      </c>
      <c r="AG21968" s="6746">
        <f>Dmmy2!AE47</f>
        <v>0</v>
      </c>
    </row>
    <row r="21969" spans="2:33">
      <c r="B21969" s="6746" t="str">
        <f>Dmmy2!AW48</f>
        <v>S3A00008SC_DMMY</v>
      </c>
      <c r="C21969" s="6746" t="str">
        <f>CONCATENATE(Dmmy2!$AT$9," - ",Dmmy2!AT48," - ",Dmmy2!$AW$4)</f>
        <v>Enhancement expenditure by purpose - capital - S3A00008_DMMY - Sewage collection</v>
      </c>
      <c r="D21969" s="6746" t="str">
        <f>Dmmy2!E48</f>
        <v>£m</v>
      </c>
      <c r="E21969" s="6746" t="s">
        <v>31982</v>
      </c>
      <c r="F21969" s="6746" t="str">
        <f>Dmmy2!C48</f>
        <v>Capital expenditure purpose ~ WASTEWATER additional line 8 [Other categories]</v>
      </c>
      <c r="AC21969" s="6746">
        <f>Dmmy2!G48</f>
        <v>0</v>
      </c>
      <c r="AD21969" s="6746">
        <f>Dmmy2!M48</f>
        <v>0</v>
      </c>
      <c r="AE21969" s="6746">
        <f>Dmmy2!S48</f>
        <v>0</v>
      </c>
      <c r="AF21969" s="6746">
        <f>Dmmy2!Y48</f>
        <v>0</v>
      </c>
      <c r="AG21969" s="6746">
        <f>Dmmy2!AE48</f>
        <v>0</v>
      </c>
    </row>
    <row r="21970" spans="2:33">
      <c r="B21970" s="6746" t="str">
        <f>Dmmy2!AW49</f>
        <v>S3A00009SC_DMMY</v>
      </c>
      <c r="C21970" s="6746" t="str">
        <f>CONCATENATE(Dmmy2!$AT$9," - ",Dmmy2!AT49," - ",Dmmy2!$AW$4)</f>
        <v>Enhancement expenditure by purpose - capital - S3A00009_DMMY - Sewage collection</v>
      </c>
      <c r="D21970" s="6746" t="str">
        <f>Dmmy2!E49</f>
        <v>£m</v>
      </c>
      <c r="E21970" s="6746" t="s">
        <v>31982</v>
      </c>
      <c r="F21970" s="6746" t="str">
        <f>Dmmy2!C49</f>
        <v>Capital expenditure purpose ~ WASTEWATER additional line 9 [Other categories]</v>
      </c>
      <c r="AC21970" s="6746">
        <f>Dmmy2!G49</f>
        <v>0</v>
      </c>
      <c r="AD21970" s="6746">
        <f>Dmmy2!M49</f>
        <v>0</v>
      </c>
      <c r="AE21970" s="6746">
        <f>Dmmy2!S49</f>
        <v>0</v>
      </c>
      <c r="AF21970" s="6746">
        <f>Dmmy2!Y49</f>
        <v>0</v>
      </c>
      <c r="AG21970" s="6746">
        <f>Dmmy2!AE49</f>
        <v>0</v>
      </c>
    </row>
    <row r="21971" spans="2:33">
      <c r="B21971" s="6746" t="str">
        <f>Dmmy2!AW50</f>
        <v>S3A00010SC_DMMY</v>
      </c>
      <c r="C21971" s="6746" t="str">
        <f>CONCATENATE(Dmmy2!$AT$9," - ",Dmmy2!AT50," - ",Dmmy2!$AW$4)</f>
        <v>Enhancement expenditure by purpose - capital - S3A00010_DMMY - Sewage collection</v>
      </c>
      <c r="D21971" s="6746" t="str">
        <f>Dmmy2!E50</f>
        <v>£m</v>
      </c>
      <c r="E21971" s="6746" t="s">
        <v>31982</v>
      </c>
      <c r="F21971" s="6746" t="str">
        <f>Dmmy2!C50</f>
        <v>Capital expenditure purpose ~ WASTEWATER additional line 10 [Other categories]</v>
      </c>
      <c r="AC21971" s="6746">
        <f>Dmmy2!G50</f>
        <v>0</v>
      </c>
      <c r="AD21971" s="6746">
        <f>Dmmy2!M50</f>
        <v>0</v>
      </c>
      <c r="AE21971" s="6746">
        <f>Dmmy2!S50</f>
        <v>0</v>
      </c>
      <c r="AF21971" s="6746">
        <f>Dmmy2!Y50</f>
        <v>0</v>
      </c>
      <c r="AG21971" s="6746">
        <f>Dmmy2!AE50</f>
        <v>0</v>
      </c>
    </row>
    <row r="21972" spans="2:33">
      <c r="B21972" s="6746" t="str">
        <f>Dmmy2!AW51</f>
        <v>S3A00011SC_DMMY</v>
      </c>
      <c r="C21972" s="6746" t="str">
        <f>CONCATENATE(Dmmy2!$AT$9," - ",Dmmy2!AT51," - ",Dmmy2!$AW$4)</f>
        <v>Enhancement expenditure by purpose - capital - S3A00011_DMMY - Sewage collection</v>
      </c>
      <c r="D21972" s="6746" t="str">
        <f>Dmmy2!E51</f>
        <v>£m</v>
      </c>
      <c r="E21972" s="6746" t="s">
        <v>31982</v>
      </c>
      <c r="F21972" s="6746" t="str">
        <f>Dmmy2!C51</f>
        <v>Capital expenditure purpose ~ WASTEWATER additional line 11 [Other categories]</v>
      </c>
      <c r="AC21972" s="6746">
        <f>Dmmy2!G51</f>
        <v>0</v>
      </c>
      <c r="AD21972" s="6746">
        <f>Dmmy2!M51</f>
        <v>0</v>
      </c>
      <c r="AE21972" s="6746">
        <f>Dmmy2!S51</f>
        <v>0</v>
      </c>
      <c r="AF21972" s="6746">
        <f>Dmmy2!Y51</f>
        <v>0</v>
      </c>
      <c r="AG21972" s="6746">
        <f>Dmmy2!AE51</f>
        <v>0</v>
      </c>
    </row>
    <row r="21973" spans="2:33">
      <c r="B21973" s="6746" t="str">
        <f>Dmmy2!AW52</f>
        <v>S3A00012SC_DMMY</v>
      </c>
      <c r="C21973" s="6746" t="str">
        <f>CONCATENATE(Dmmy2!$AT$9," - ",Dmmy2!AT52," - ",Dmmy2!$AW$4)</f>
        <v>Enhancement expenditure by purpose - capital - S3A00012_DMMY - Sewage collection</v>
      </c>
      <c r="D21973" s="6746" t="str">
        <f>Dmmy2!E52</f>
        <v>£m</v>
      </c>
      <c r="E21973" s="6746" t="s">
        <v>31982</v>
      </c>
      <c r="F21973" s="6746" t="str">
        <f>Dmmy2!C52</f>
        <v>Capital expenditure purpose ~ WASTEWATER additional line 12 [Other categories]</v>
      </c>
      <c r="AC21973" s="6746">
        <f>Dmmy2!G52</f>
        <v>0</v>
      </c>
      <c r="AD21973" s="6746">
        <f>Dmmy2!M52</f>
        <v>0</v>
      </c>
      <c r="AE21973" s="6746">
        <f>Dmmy2!S52</f>
        <v>0</v>
      </c>
      <c r="AF21973" s="6746">
        <f>Dmmy2!Y52</f>
        <v>0</v>
      </c>
      <c r="AG21973" s="6746">
        <f>Dmmy2!AE52</f>
        <v>0</v>
      </c>
    </row>
    <row r="21974" spans="2:33">
      <c r="B21974" s="6746" t="str">
        <f>Dmmy2!AW53</f>
        <v>S3A00013SC_DMMY</v>
      </c>
      <c r="C21974" s="6746" t="str">
        <f>CONCATENATE(Dmmy2!$AT$9," - ",Dmmy2!AT53," - ",Dmmy2!$AW$4)</f>
        <v>Enhancement expenditure by purpose - capital - S3A00013_DMMY - Sewage collection</v>
      </c>
      <c r="D21974" s="6746" t="str">
        <f>Dmmy2!E53</f>
        <v>£m</v>
      </c>
      <c r="E21974" s="6746" t="s">
        <v>31982</v>
      </c>
      <c r="F21974" s="6746" t="str">
        <f>Dmmy2!C53</f>
        <v>Capital expenditure purpose ~ WASTEWATER additional line 13 [Other categories]</v>
      </c>
      <c r="AC21974" s="6746">
        <f>Dmmy2!G53</f>
        <v>0</v>
      </c>
      <c r="AD21974" s="6746">
        <f>Dmmy2!M53</f>
        <v>0</v>
      </c>
      <c r="AE21974" s="6746">
        <f>Dmmy2!S53</f>
        <v>0</v>
      </c>
      <c r="AF21974" s="6746">
        <f>Dmmy2!Y53</f>
        <v>0</v>
      </c>
      <c r="AG21974" s="6746">
        <f>Dmmy2!AE53</f>
        <v>0</v>
      </c>
    </row>
    <row r="21975" spans="2:33">
      <c r="B21975" s="6746" t="str">
        <f>Dmmy2!AW54</f>
        <v>S3A00014SC_DMMY</v>
      </c>
      <c r="C21975" s="6746" t="str">
        <f>CONCATENATE(Dmmy2!$AT$9," - ",Dmmy2!AT54," - ",Dmmy2!$AW$4)</f>
        <v>Enhancement expenditure by purpose - capital - S3A00014_DMMY - Sewage collection</v>
      </c>
      <c r="D21975" s="6746" t="str">
        <f>Dmmy2!E54</f>
        <v>£m</v>
      </c>
      <c r="E21975" s="6746" t="s">
        <v>31982</v>
      </c>
      <c r="F21975" s="6746" t="str">
        <f>Dmmy2!C54</f>
        <v>Capital expenditure purpose ~ WASTEWATER additional line 14 [Other categories]</v>
      </c>
      <c r="AC21975" s="6746">
        <f>Dmmy2!G54</f>
        <v>0</v>
      </c>
      <c r="AD21975" s="6746">
        <f>Dmmy2!M54</f>
        <v>0</v>
      </c>
      <c r="AE21975" s="6746">
        <f>Dmmy2!S54</f>
        <v>0</v>
      </c>
      <c r="AF21975" s="6746">
        <f>Dmmy2!Y54</f>
        <v>0</v>
      </c>
      <c r="AG21975" s="6746">
        <f>Dmmy2!AE54</f>
        <v>0</v>
      </c>
    </row>
    <row r="21976" spans="2:33">
      <c r="B21976" s="6746" t="str">
        <f>Dmmy2!AW55</f>
        <v>S3A00015SC_DMMY</v>
      </c>
      <c r="C21976" s="6746" t="str">
        <f>CONCATENATE(Dmmy2!$AT$9," - ",Dmmy2!AT55," - ",Dmmy2!$AW$4)</f>
        <v>Enhancement expenditure by purpose - capital - S3A00015_DMMY - Sewage collection</v>
      </c>
      <c r="D21976" s="6746" t="str">
        <f>Dmmy2!E55</f>
        <v>£m</v>
      </c>
      <c r="E21976" s="6746" t="s">
        <v>31982</v>
      </c>
      <c r="F21976" s="6746" t="str">
        <f>Dmmy2!C55</f>
        <v>Capital expenditure purpose ~ WASTEWATER additional line 15 [Other categories]</v>
      </c>
      <c r="AC21976" s="6746">
        <f>Dmmy2!G55</f>
        <v>0</v>
      </c>
      <c r="AD21976" s="6746">
        <f>Dmmy2!M55</f>
        <v>0</v>
      </c>
      <c r="AE21976" s="6746">
        <f>Dmmy2!S55</f>
        <v>0</v>
      </c>
      <c r="AF21976" s="6746">
        <f>Dmmy2!Y55</f>
        <v>0</v>
      </c>
      <c r="AG21976" s="6746">
        <f>Dmmy2!AE55</f>
        <v>0</v>
      </c>
    </row>
    <row r="21977" spans="2:33">
      <c r="B21977" s="6746" t="str">
        <f>Dmmy2!AW56</f>
        <v>S3025ENHSC_DMMY</v>
      </c>
      <c r="C21977" s="6746" t="str">
        <f>CONCATENATE(Dmmy2!$AT$9," - ",Dmmy2!AT56," - ",Dmmy2!$AW$4)</f>
        <v>Enhancement expenditure by purpose - capital - Total wastewater enhancement capital expenditure  - Sewage collection</v>
      </c>
      <c r="D21977" s="6746" t="str">
        <f>Dmmy2!E56</f>
        <v>£m</v>
      </c>
      <c r="E21977" s="6746" t="s">
        <v>31982</v>
      </c>
      <c r="AC21977" s="6746">
        <f>Dmmy2!G56</f>
        <v>0</v>
      </c>
      <c r="AD21977" s="6746">
        <f>Dmmy2!M56</f>
        <v>0</v>
      </c>
      <c r="AE21977" s="6746">
        <f>Dmmy2!S56</f>
        <v>0</v>
      </c>
      <c r="AF21977" s="6746">
        <f>Dmmy2!Y56</f>
        <v>0</v>
      </c>
      <c r="AG21977" s="6746">
        <f>Dmmy2!AE56</f>
        <v>0</v>
      </c>
    </row>
    <row r="21978" spans="2:33">
      <c r="B21978" s="6746" t="str">
        <f>Dmmy2!AX10</f>
        <v>BC31379ST_DMMY</v>
      </c>
      <c r="C21978" s="6746" t="str">
        <f>CONCATENATE(Dmmy2!$AT$9," - ",Dmmy2!AT10," - ",Dmmy2!$AX$4)</f>
        <v>Enhancement expenditure by purpose - capital - First time sewerage (s101A) - Sewage treatment</v>
      </c>
      <c r="D21978" s="6746" t="str">
        <f>Dmmy2!AU10</f>
        <v>£m</v>
      </c>
      <c r="E21978" s="6746" t="s">
        <v>31982</v>
      </c>
      <c r="AC21978" s="6746">
        <f>Dmmy2!H10</f>
        <v>0</v>
      </c>
      <c r="AD21978" s="6746">
        <f>Dmmy2!N10</f>
        <v>0</v>
      </c>
      <c r="AE21978" s="6746">
        <f>Dmmy2!T10</f>
        <v>0</v>
      </c>
      <c r="AF21978" s="6746">
        <f>Dmmy2!Z10</f>
        <v>0</v>
      </c>
      <c r="AG21978" s="6746">
        <f>Dmmy2!AF10</f>
        <v>0</v>
      </c>
    </row>
    <row r="21979" spans="2:33">
      <c r="B21979" s="6746" t="str">
        <f>Dmmy2!AX11</f>
        <v>S3035QST_DMMY</v>
      </c>
      <c r="C21979" s="6746" t="str">
        <f>CONCATENATE(Dmmy2!$AT$9," - ",Dmmy2!AT11," - ",Dmmy2!$AX$4)</f>
        <v>Enhancement expenditure by purpose - capital - Sludge enhancement (quality) - Sewage treatment</v>
      </c>
      <c r="D21979" s="6746" t="str">
        <f>Dmmy2!AU11</f>
        <v>£m</v>
      </c>
      <c r="E21979" s="6746" t="s">
        <v>31982</v>
      </c>
      <c r="AC21979" s="6746">
        <f>Dmmy2!H11</f>
        <v>0</v>
      </c>
      <c r="AD21979" s="6746">
        <f>Dmmy2!N11</f>
        <v>0</v>
      </c>
      <c r="AE21979" s="6746">
        <f>Dmmy2!T11</f>
        <v>0</v>
      </c>
      <c r="AF21979" s="6746">
        <f>Dmmy2!Z11</f>
        <v>0</v>
      </c>
      <c r="AG21979" s="6746">
        <f>Dmmy2!AF11</f>
        <v>0</v>
      </c>
    </row>
    <row r="21980" spans="2:33">
      <c r="B21980" s="6746" t="str">
        <f>Dmmy2!AX12</f>
        <v>S3036GST_DMMY</v>
      </c>
      <c r="C21980" s="6746" t="str">
        <f>CONCATENATE(Dmmy2!$AT$9," - ",Dmmy2!AT12," - ",Dmmy2!$AX$4)</f>
        <v>Enhancement expenditure by purpose - capital - Sludge enhancement (growth) - Sewage treatment</v>
      </c>
      <c r="D21980" s="6746" t="str">
        <f>Dmmy2!AU12</f>
        <v>£m</v>
      </c>
      <c r="E21980" s="6746" t="s">
        <v>31982</v>
      </c>
      <c r="AC21980" s="6746">
        <f>Dmmy2!H12</f>
        <v>0</v>
      </c>
      <c r="AD21980" s="6746">
        <f>Dmmy2!N12</f>
        <v>0</v>
      </c>
      <c r="AE21980" s="6746">
        <f>Dmmy2!T12</f>
        <v>0</v>
      </c>
      <c r="AF21980" s="6746">
        <f>Dmmy2!Z12</f>
        <v>0</v>
      </c>
      <c r="AG21980" s="6746">
        <f>Dmmy2!AF12</f>
        <v>0</v>
      </c>
    </row>
    <row r="21981" spans="2:33">
      <c r="B21981" s="6746" t="str">
        <f>Dmmy2!AX13</f>
        <v>S3004ST_DMMY</v>
      </c>
      <c r="C21981" s="6746" t="str">
        <f>CONCATENATE(Dmmy2!$AT$9," - ",Dmmy2!AT13," - ",Dmmy2!$AX$4)</f>
        <v>Enhancement expenditure by purpose - capital - WINEP / NEP ~ Conservation drivers - Sewage treatment</v>
      </c>
      <c r="D21981" s="6746" t="str">
        <f>Dmmy2!AU13</f>
        <v>£m</v>
      </c>
      <c r="E21981" s="6746" t="s">
        <v>31982</v>
      </c>
      <c r="AC21981" s="6746">
        <f>Dmmy2!H13</f>
        <v>0</v>
      </c>
      <c r="AD21981" s="6746">
        <f>Dmmy2!N13</f>
        <v>0</v>
      </c>
      <c r="AE21981" s="6746">
        <f>Dmmy2!T13</f>
        <v>0</v>
      </c>
      <c r="AF21981" s="6746">
        <f>Dmmy2!Z13</f>
        <v>0</v>
      </c>
      <c r="AG21981" s="6746">
        <f>Dmmy2!AF13</f>
        <v>0</v>
      </c>
    </row>
    <row r="21982" spans="2:33">
      <c r="B21982" s="6746" t="str">
        <f>Dmmy2!AX14</f>
        <v>WWS2001ST_DMMY</v>
      </c>
      <c r="C21982" s="6746" t="str">
        <f>CONCATENATE(Dmmy2!$AT$9," - ",Dmmy2!AT14," - ",Dmmy2!$AX$4)</f>
        <v>Enhancement expenditure by purpose - capital - WINEP / NEP ~ Eels Regulations (measures at outfalls) - Sewage treatment</v>
      </c>
      <c r="D21982" s="6746" t="str">
        <f>Dmmy2!AU14</f>
        <v>£m</v>
      </c>
      <c r="E21982" s="6746" t="s">
        <v>31982</v>
      </c>
      <c r="AC21982" s="6746">
        <f>Dmmy2!H14</f>
        <v>0</v>
      </c>
      <c r="AD21982" s="6746">
        <f>Dmmy2!N14</f>
        <v>0</v>
      </c>
      <c r="AE21982" s="6746">
        <f>Dmmy2!T14</f>
        <v>0</v>
      </c>
      <c r="AF21982" s="6746">
        <f>Dmmy2!Z14</f>
        <v>0</v>
      </c>
      <c r="AG21982" s="6746">
        <f>Dmmy2!AF14</f>
        <v>0</v>
      </c>
    </row>
    <row r="21983" spans="2:33">
      <c r="B21983" s="6746" t="str">
        <f>Dmmy2!AX15</f>
        <v>S3005ST_DMMY</v>
      </c>
      <c r="C21983" s="6746" t="str">
        <f>CONCATENATE(Dmmy2!$AT$9," - ",Dmmy2!AT15," - ",Dmmy2!$AX$4)</f>
        <v>Enhancement expenditure by purpose - capital - WINEP / NEP ~ Event Duration Monitoring at intermittent discharges - Sewage treatment</v>
      </c>
      <c r="D21983" s="6746" t="str">
        <f>Dmmy2!AU15</f>
        <v>£m</v>
      </c>
      <c r="E21983" s="6746" t="s">
        <v>31982</v>
      </c>
      <c r="AC21983" s="6746">
        <f>Dmmy2!H15</f>
        <v>0</v>
      </c>
      <c r="AD21983" s="6746">
        <f>Dmmy2!N15</f>
        <v>0</v>
      </c>
      <c r="AE21983" s="6746">
        <f>Dmmy2!T15</f>
        <v>0</v>
      </c>
      <c r="AF21983" s="6746">
        <f>Dmmy2!Z15</f>
        <v>0</v>
      </c>
      <c r="AG21983" s="6746">
        <f>Dmmy2!AF15</f>
        <v>0</v>
      </c>
    </row>
    <row r="21984" spans="2:33">
      <c r="B21984" s="6746" t="str">
        <f>Dmmy2!AX16</f>
        <v>S3006ST_DMMY</v>
      </c>
      <c r="C21984" s="6746" t="str">
        <f>CONCATENATE(Dmmy2!$AT$9," - ",Dmmy2!AT16," - ",Dmmy2!$AX$4)</f>
        <v>Enhancement expenditure by purpose - capital - WINEP / NEP ~ Flow monitoring at sewage treatment works - Sewage treatment</v>
      </c>
      <c r="D21984" s="6746" t="str">
        <f>Dmmy2!AU16</f>
        <v>£m</v>
      </c>
      <c r="E21984" s="6746" t="s">
        <v>31982</v>
      </c>
      <c r="AC21984" s="6746">
        <f>Dmmy2!H16</f>
        <v>0</v>
      </c>
      <c r="AD21984" s="6746">
        <f>Dmmy2!N16</f>
        <v>0</v>
      </c>
      <c r="AE21984" s="6746">
        <f>Dmmy2!T16</f>
        <v>0</v>
      </c>
      <c r="AF21984" s="6746">
        <f>Dmmy2!Z16</f>
        <v>0</v>
      </c>
      <c r="AG21984" s="6746">
        <f>Dmmy2!AF16</f>
        <v>0</v>
      </c>
    </row>
    <row r="21985" spans="2:33">
      <c r="B21985" s="6746" t="str">
        <f>Dmmy2!AX17</f>
        <v>S3007ST_DMMY</v>
      </c>
      <c r="C21985" s="6746" t="str">
        <f>CONCATENATE(Dmmy2!$AT$9," - ",Dmmy2!AT17," - ",Dmmy2!$AX$4)</f>
        <v>Enhancement expenditure by purpose - capital - NEP ~ Monitoring of pass forward flows at CSOs - Sewage treatment</v>
      </c>
      <c r="D21985" s="6746" t="str">
        <f>Dmmy2!AU17</f>
        <v>£m</v>
      </c>
      <c r="E21985" s="6746" t="s">
        <v>31982</v>
      </c>
      <c r="AC21985" s="6746">
        <f>Dmmy2!H17</f>
        <v>0</v>
      </c>
      <c r="AD21985" s="6746">
        <f>Dmmy2!N17</f>
        <v>0</v>
      </c>
      <c r="AE21985" s="6746">
        <f>Dmmy2!T17</f>
        <v>0</v>
      </c>
      <c r="AF21985" s="6746">
        <f>Dmmy2!Z17</f>
        <v>0</v>
      </c>
      <c r="AG21985" s="6746">
        <f>Dmmy2!AF17</f>
        <v>0</v>
      </c>
    </row>
    <row r="21986" spans="2:33">
      <c r="B21986" s="6746" t="str">
        <f>Dmmy2!AX18</f>
        <v>WWS2002ST_DMMY</v>
      </c>
      <c r="C21986" s="6746" t="str">
        <f>CONCATENATE(Dmmy2!$AT$9," - ",Dmmy2!AT18," - ",Dmmy2!$AX$4)</f>
        <v>Enhancement expenditure by purpose - capital - WINEP / NEP ~ Schemes to increase flow to full treatment - Sewage treatment</v>
      </c>
      <c r="D21986" s="6746" t="str">
        <f>Dmmy2!AU18</f>
        <v>£m</v>
      </c>
      <c r="E21986" s="6746" t="s">
        <v>31982</v>
      </c>
      <c r="AC21986" s="6746">
        <f>Dmmy2!H18</f>
        <v>0</v>
      </c>
      <c r="AD21986" s="6746">
        <f>Dmmy2!N18</f>
        <v>0</v>
      </c>
      <c r="AE21986" s="6746">
        <f>Dmmy2!T18</f>
        <v>0</v>
      </c>
      <c r="AF21986" s="6746">
        <f>Dmmy2!Z18</f>
        <v>0</v>
      </c>
      <c r="AG21986" s="6746">
        <f>Dmmy2!AF18</f>
        <v>0</v>
      </c>
    </row>
    <row r="21987" spans="2:33">
      <c r="B21987" s="6746" t="str">
        <f>Dmmy2!AX19</f>
        <v>WWS2003ST_DMMY</v>
      </c>
      <c r="C21987" s="6746" t="str">
        <f>CONCATENATE(Dmmy2!$AT$9," - ",Dmmy2!AT19," - ",Dmmy2!$AX$4)</f>
        <v>Enhancement expenditure by purpose - capital - WINEP / NEP ~ Storage schemes at STWs to increase storm tank capacity - Sewage treatment</v>
      </c>
      <c r="D21987" s="6746" t="str">
        <f>Dmmy2!AU19</f>
        <v>£m</v>
      </c>
      <c r="E21987" s="6746" t="s">
        <v>31982</v>
      </c>
      <c r="AC21987" s="6746">
        <f>Dmmy2!H19</f>
        <v>0</v>
      </c>
      <c r="AD21987" s="6746">
        <f>Dmmy2!N19</f>
        <v>0</v>
      </c>
      <c r="AE21987" s="6746">
        <f>Dmmy2!T19</f>
        <v>0</v>
      </c>
      <c r="AF21987" s="6746">
        <f>Dmmy2!Z19</f>
        <v>0</v>
      </c>
      <c r="AG21987" s="6746">
        <f>Dmmy2!AF19</f>
        <v>0</v>
      </c>
    </row>
    <row r="21988" spans="2:33">
      <c r="B21988" s="6746" t="str">
        <f>Dmmy2!AX20</f>
        <v>WWS2004ST_DMMY</v>
      </c>
      <c r="C21988" s="6746" t="str">
        <f>CONCATENATE(Dmmy2!$AT$9," - ",Dmmy2!AT20," - ",Dmmy2!$AX$4)</f>
        <v>Enhancement expenditure by purpose - capital - WINEP / NEP ~ Storage schemes in the network to reduce spill frequency at CSOs, etc - Sewage treatment</v>
      </c>
      <c r="D21988" s="6746" t="str">
        <f>Dmmy2!AU20</f>
        <v>£m</v>
      </c>
      <c r="E21988" s="6746" t="s">
        <v>31982</v>
      </c>
      <c r="AC21988" s="6746">
        <f>Dmmy2!H20</f>
        <v>0</v>
      </c>
      <c r="AD21988" s="6746">
        <f>Dmmy2!N20</f>
        <v>0</v>
      </c>
      <c r="AE21988" s="6746">
        <f>Dmmy2!T20</f>
        <v>0</v>
      </c>
      <c r="AF21988" s="6746">
        <f>Dmmy2!Z20</f>
        <v>0</v>
      </c>
      <c r="AG21988" s="6746">
        <f>Dmmy2!AF20</f>
        <v>0</v>
      </c>
    </row>
    <row r="21989" spans="2:33">
      <c r="B21989" s="6746" t="str">
        <f>Dmmy2!AX21</f>
        <v>WWS2005ST_DMMY</v>
      </c>
      <c r="C21989" s="6746" t="str">
        <f>CONCATENATE(Dmmy2!$AT$9," - ",Dmmy2!AT21," - ",Dmmy2!$AX$4)</f>
        <v>Enhancement expenditure by purpose - capital - WINEP / NEP ~ Chemicals removal schemes - Sewage treatment</v>
      </c>
      <c r="D21989" s="6746" t="str">
        <f>Dmmy2!AU21</f>
        <v>£m</v>
      </c>
      <c r="E21989" s="6746" t="s">
        <v>31982</v>
      </c>
      <c r="AC21989" s="6746">
        <f>Dmmy2!H21</f>
        <v>0</v>
      </c>
      <c r="AD21989" s="6746">
        <f>Dmmy2!N21</f>
        <v>0</v>
      </c>
      <c r="AE21989" s="6746">
        <f>Dmmy2!T21</f>
        <v>0</v>
      </c>
      <c r="AF21989" s="6746">
        <f>Dmmy2!Z21</f>
        <v>0</v>
      </c>
      <c r="AG21989" s="6746">
        <f>Dmmy2!AF21</f>
        <v>0</v>
      </c>
    </row>
    <row r="21990" spans="2:33">
      <c r="B21990" s="6746" t="str">
        <f>Dmmy2!AX22</f>
        <v>WWS2006ST_DMMY</v>
      </c>
      <c r="C21990" s="6746" t="str">
        <f>CONCATENATE(Dmmy2!$AT$9," - ",Dmmy2!AT22," - ",Dmmy2!$AX$4)</f>
        <v>Enhancement expenditure by purpose - capital - WINEP / NEP ~ Chemicals monitoring / investigations / options appraisals - Sewage treatment</v>
      </c>
      <c r="D21990" s="6746" t="str">
        <f>Dmmy2!AU22</f>
        <v>£m</v>
      </c>
      <c r="E21990" s="6746" t="s">
        <v>31982</v>
      </c>
      <c r="AC21990" s="6746">
        <f>Dmmy2!H22</f>
        <v>0</v>
      </c>
      <c r="AD21990" s="6746">
        <f>Dmmy2!N22</f>
        <v>0</v>
      </c>
      <c r="AE21990" s="6746">
        <f>Dmmy2!T22</f>
        <v>0</v>
      </c>
      <c r="AF21990" s="6746">
        <f>Dmmy2!Z22</f>
        <v>0</v>
      </c>
      <c r="AG21990" s="6746">
        <f>Dmmy2!AF22</f>
        <v>0</v>
      </c>
    </row>
    <row r="21991" spans="2:33">
      <c r="B21991" s="6746" t="str">
        <f>Dmmy2!AX23</f>
        <v>WWS2007ST_DMMY</v>
      </c>
      <c r="C21991" s="6746" t="str">
        <f>CONCATENATE(Dmmy2!$AT$9," - ",Dmmy2!AT23," - ",Dmmy2!$AX$4)</f>
        <v>Enhancement expenditure by purpose - capital - NEP ~ National phosphorus removal technology investigations - Sewage treatment</v>
      </c>
      <c r="D21991" s="6746" t="str">
        <f>Dmmy2!AU23</f>
        <v>£m</v>
      </c>
      <c r="E21991" s="6746" t="s">
        <v>31982</v>
      </c>
      <c r="AC21991" s="6746">
        <f>Dmmy2!H23</f>
        <v>0</v>
      </c>
      <c r="AD21991" s="6746">
        <f>Dmmy2!N23</f>
        <v>0</v>
      </c>
      <c r="AE21991" s="6746">
        <f>Dmmy2!T23</f>
        <v>0</v>
      </c>
      <c r="AF21991" s="6746">
        <f>Dmmy2!Z23</f>
        <v>0</v>
      </c>
      <c r="AG21991" s="6746">
        <f>Dmmy2!AF23</f>
        <v>0</v>
      </c>
    </row>
    <row r="21992" spans="2:33">
      <c r="B21992" s="6746" t="str">
        <f>Dmmy2!AX24</f>
        <v>S3010ST_DMMY</v>
      </c>
      <c r="C21992" s="6746" t="str">
        <f>CONCATENATE(Dmmy2!$AT$9," - ",Dmmy2!AT24," - ",Dmmy2!$AX$4)</f>
        <v>Enhancement expenditure by purpose - capital - WINEP / NEP ~ Groundwater schemes - Sewage treatment</v>
      </c>
      <c r="D21992" s="6746" t="str">
        <f>Dmmy2!AU24</f>
        <v>£m</v>
      </c>
      <c r="E21992" s="6746" t="s">
        <v>31982</v>
      </c>
      <c r="AC21992" s="6746">
        <f>Dmmy2!H24</f>
        <v>0</v>
      </c>
      <c r="AD21992" s="6746">
        <f>Dmmy2!N24</f>
        <v>0</v>
      </c>
      <c r="AE21992" s="6746">
        <f>Dmmy2!T24</f>
        <v>0</v>
      </c>
      <c r="AF21992" s="6746">
        <f>Dmmy2!Z24</f>
        <v>0</v>
      </c>
      <c r="AG21992" s="6746">
        <f>Dmmy2!AF24</f>
        <v>0</v>
      </c>
    </row>
    <row r="21993" spans="2:33">
      <c r="B21993" s="6746" t="str">
        <f>Dmmy2!AX25</f>
        <v>S3011ST_DMMY</v>
      </c>
      <c r="C21993" s="6746" t="str">
        <f>CONCATENATE(Dmmy2!$AT$9," - ",Dmmy2!AT25," - ",Dmmy2!$AX$4)</f>
        <v>Enhancement expenditure by purpose - capital - WINEP / NEP ~ Investigations - Sewage treatment</v>
      </c>
      <c r="D21993" s="6746" t="str">
        <f>Dmmy2!AU25</f>
        <v>£m</v>
      </c>
      <c r="E21993" s="6746" t="s">
        <v>31982</v>
      </c>
      <c r="AC21993" s="6746">
        <f>Dmmy2!H25</f>
        <v>0</v>
      </c>
      <c r="AD21993" s="6746">
        <f>Dmmy2!N25</f>
        <v>0</v>
      </c>
      <c r="AE21993" s="6746">
        <f>Dmmy2!T25</f>
        <v>0</v>
      </c>
      <c r="AF21993" s="6746">
        <f>Dmmy2!Z25</f>
        <v>0</v>
      </c>
      <c r="AG21993" s="6746">
        <f>Dmmy2!AF25</f>
        <v>0</v>
      </c>
    </row>
    <row r="21994" spans="2:33">
      <c r="B21994" s="6746" t="str">
        <f>Dmmy2!AX26</f>
        <v>S3012ST_DMMY</v>
      </c>
      <c r="C21994" s="6746" t="str">
        <f>CONCATENATE(Dmmy2!$AT$9," - ",Dmmy2!AT26," - ",Dmmy2!$AX$4)</f>
        <v>Enhancement expenditure by purpose - capital - WINEP / NEP ~ Nutrients (N removal) - Sewage treatment</v>
      </c>
      <c r="D21994" s="6746" t="str">
        <f>Dmmy2!AU26</f>
        <v>£m</v>
      </c>
      <c r="E21994" s="6746" t="s">
        <v>31982</v>
      </c>
      <c r="AC21994" s="6746">
        <f>Dmmy2!H26</f>
        <v>0</v>
      </c>
      <c r="AD21994" s="6746">
        <f>Dmmy2!N26</f>
        <v>0</v>
      </c>
      <c r="AE21994" s="6746">
        <f>Dmmy2!T26</f>
        <v>0</v>
      </c>
      <c r="AF21994" s="6746">
        <f>Dmmy2!Z26</f>
        <v>0</v>
      </c>
      <c r="AG21994" s="6746">
        <f>Dmmy2!AF26</f>
        <v>0</v>
      </c>
    </row>
    <row r="21995" spans="2:33">
      <c r="B21995" s="6746" t="str">
        <f>Dmmy2!AX27</f>
        <v>S3013ST_DMMY</v>
      </c>
      <c r="C21995" s="6746" t="str">
        <f>CONCATENATE(Dmmy2!$AT$9," - ",Dmmy2!AT27," - ",Dmmy2!$AX$4)</f>
        <v>Enhancement expenditure by purpose - capital - WINEP / NEP ~ Nutrients (P removal at activated sludge STWs) - Sewage treatment</v>
      </c>
      <c r="D21995" s="6746" t="str">
        <f>Dmmy2!AU27</f>
        <v>£m</v>
      </c>
      <c r="E21995" s="6746" t="s">
        <v>31982</v>
      </c>
      <c r="AC21995" s="6746">
        <f>Dmmy2!H27</f>
        <v>0</v>
      </c>
      <c r="AD21995" s="6746">
        <f>Dmmy2!N27</f>
        <v>0</v>
      </c>
      <c r="AE21995" s="6746">
        <f>Dmmy2!T27</f>
        <v>0</v>
      </c>
      <c r="AF21995" s="6746">
        <f>Dmmy2!Z27</f>
        <v>0</v>
      </c>
      <c r="AG21995" s="6746">
        <f>Dmmy2!AF27</f>
        <v>0</v>
      </c>
    </row>
    <row r="21996" spans="2:33">
      <c r="B21996" s="6746" t="str">
        <f>Dmmy2!AX28</f>
        <v>S3014ST_DMMY</v>
      </c>
      <c r="C21996" s="6746" t="str">
        <f>CONCATENATE(Dmmy2!$AT$9," - ",Dmmy2!AT28," - ",Dmmy2!$AX$4)</f>
        <v>Enhancement expenditure by purpose - capital - WINEP / NEP ~ Nutrients (P removal at filter bed STWs) - Sewage treatment</v>
      </c>
      <c r="D21996" s="6746" t="str">
        <f>Dmmy2!AU28</f>
        <v>£m</v>
      </c>
      <c r="E21996" s="6746" t="s">
        <v>31982</v>
      </c>
      <c r="AC21996" s="6746">
        <f>Dmmy2!H28</f>
        <v>0</v>
      </c>
      <c r="AD21996" s="6746">
        <f>Dmmy2!N28</f>
        <v>0</v>
      </c>
      <c r="AE21996" s="6746">
        <f>Dmmy2!T28</f>
        <v>0</v>
      </c>
      <c r="AF21996" s="6746">
        <f>Dmmy2!Z28</f>
        <v>0</v>
      </c>
      <c r="AG21996" s="6746">
        <f>Dmmy2!AF28</f>
        <v>0</v>
      </c>
    </row>
    <row r="21997" spans="2:33">
      <c r="B21997" s="6746" t="str">
        <f>Dmmy2!AX29</f>
        <v>S3015ST_DMMY</v>
      </c>
      <c r="C21997" s="6746" t="str">
        <f>CONCATENATE(Dmmy2!$AT$9," - ",Dmmy2!AT29," - ",Dmmy2!$AX$4)</f>
        <v>Enhancement expenditure by purpose - capital - WINEP / NEP ~ Reduction of sanitary parameters - Sewage treatment</v>
      </c>
      <c r="D21997" s="6746" t="str">
        <f>Dmmy2!AU29</f>
        <v>£m</v>
      </c>
      <c r="E21997" s="6746" t="s">
        <v>31982</v>
      </c>
      <c r="AC21997" s="6746">
        <f>Dmmy2!H29</f>
        <v>0</v>
      </c>
      <c r="AD21997" s="6746">
        <f>Dmmy2!N29</f>
        <v>0</v>
      </c>
      <c r="AE21997" s="6746">
        <f>Dmmy2!T29</f>
        <v>0</v>
      </c>
      <c r="AF21997" s="6746">
        <f>Dmmy2!Z29</f>
        <v>0</v>
      </c>
      <c r="AG21997" s="6746">
        <f>Dmmy2!AF29</f>
        <v>0</v>
      </c>
    </row>
    <row r="21998" spans="2:33">
      <c r="B21998" s="6746" t="str">
        <f>Dmmy2!AX30</f>
        <v>S3016ST_DMMY</v>
      </c>
      <c r="C21998" s="6746" t="str">
        <f>CONCATENATE(Dmmy2!$AT$9," - ",Dmmy2!AT30," - ",Dmmy2!$AX$4)</f>
        <v>Enhancement expenditure by purpose - capital - WINEP / NEP ~ UV disinfection (or similar) - Sewage treatment</v>
      </c>
      <c r="D21998" s="6746" t="str">
        <f>Dmmy2!AU30</f>
        <v>£m</v>
      </c>
      <c r="E21998" s="6746" t="s">
        <v>31982</v>
      </c>
      <c r="AC21998" s="6746">
        <f>Dmmy2!H30</f>
        <v>0</v>
      </c>
      <c r="AD21998" s="6746">
        <f>Dmmy2!N30</f>
        <v>0</v>
      </c>
      <c r="AE21998" s="6746">
        <f>Dmmy2!T30</f>
        <v>0</v>
      </c>
      <c r="AF21998" s="6746">
        <f>Dmmy2!Z30</f>
        <v>0</v>
      </c>
      <c r="AG21998" s="6746">
        <f>Dmmy2!AF30</f>
        <v>0</v>
      </c>
    </row>
    <row r="21999" spans="2:33">
      <c r="B21999" s="6746" t="str">
        <f>Dmmy2!AX31</f>
        <v>S3017ST_DMMY</v>
      </c>
      <c r="C21999" s="6746" t="str">
        <f>CONCATENATE(Dmmy2!$AT$9," - ",Dmmy2!AT31," - ",Dmmy2!$AX$4)</f>
        <v>Enhancement expenditure by purpose - capital - NEP ~ Discharge relocation - Sewage treatment</v>
      </c>
      <c r="D21999" s="6746" t="str">
        <f>Dmmy2!AU31</f>
        <v>£m</v>
      </c>
      <c r="E21999" s="6746" t="s">
        <v>31982</v>
      </c>
      <c r="AC21999" s="6746">
        <f>Dmmy2!H31</f>
        <v>0</v>
      </c>
      <c r="AD21999" s="6746">
        <f>Dmmy2!N31</f>
        <v>0</v>
      </c>
      <c r="AE21999" s="6746">
        <f>Dmmy2!T31</f>
        <v>0</v>
      </c>
      <c r="AF21999" s="6746">
        <f>Dmmy2!Z31</f>
        <v>0</v>
      </c>
      <c r="AG21999" s="6746">
        <f>Dmmy2!AF31</f>
        <v>0</v>
      </c>
    </row>
    <row r="22000" spans="2:33">
      <c r="B22000" s="6746" t="str">
        <f>Dmmy2!AX32</f>
        <v>S3018ST_DMMY</v>
      </c>
      <c r="C22000" s="6746" t="str">
        <f>CONCATENATE(Dmmy2!$AT$9," - ",Dmmy2!AT32," - ",Dmmy2!$AX$4)</f>
        <v>Enhancement expenditure by purpose - capital - NEP ~ Flow 1 schemes - Sewage treatment</v>
      </c>
      <c r="D22000" s="6746" t="str">
        <f>Dmmy2!AU32</f>
        <v>£m</v>
      </c>
      <c r="E22000" s="6746" t="s">
        <v>31982</v>
      </c>
      <c r="AC22000" s="6746">
        <f>Dmmy2!H32</f>
        <v>0</v>
      </c>
      <c r="AD22000" s="6746">
        <f>Dmmy2!N32</f>
        <v>0</v>
      </c>
      <c r="AE22000" s="6746">
        <f>Dmmy2!T32</f>
        <v>0</v>
      </c>
      <c r="AF22000" s="6746">
        <f>Dmmy2!Z32</f>
        <v>0</v>
      </c>
      <c r="AG22000" s="6746">
        <f>Dmmy2!AF32</f>
        <v>0</v>
      </c>
    </row>
    <row r="22001" spans="2:33">
      <c r="B22001" s="6746" t="str">
        <f>Dmmy2!AX33</f>
        <v>S3019ST_DMMY</v>
      </c>
      <c r="C22001" s="6746" t="str">
        <f>CONCATENATE(Dmmy2!$AT$9," - ",Dmmy2!AT33," - ",Dmmy2!$AX$4)</f>
        <v>Enhancement expenditure by purpose - capital - Odour - Sewage treatment</v>
      </c>
      <c r="D22001" s="6746" t="str">
        <f>Dmmy2!AU33</f>
        <v>£m</v>
      </c>
      <c r="E22001" s="6746" t="s">
        <v>31982</v>
      </c>
      <c r="AC22001" s="6746">
        <f>Dmmy2!H33</f>
        <v>0</v>
      </c>
      <c r="AD22001" s="6746">
        <f>Dmmy2!N33</f>
        <v>0</v>
      </c>
      <c r="AE22001" s="6746">
        <f>Dmmy2!T33</f>
        <v>0</v>
      </c>
      <c r="AF22001" s="6746">
        <f>Dmmy2!Z33</f>
        <v>0</v>
      </c>
      <c r="AG22001" s="6746">
        <f>Dmmy2!AF33</f>
        <v>0</v>
      </c>
    </row>
    <row r="22002" spans="2:33">
      <c r="B22002" s="6746" t="str">
        <f>Dmmy2!AX34</f>
        <v>S3020ST_DMMY</v>
      </c>
      <c r="C22002" s="6746" t="str">
        <f>CONCATENATE(Dmmy2!$AT$9," - ",Dmmy2!AT34," - ",Dmmy2!$AX$4)</f>
        <v>Enhancement expenditure by purpose - capital - New development and growth - Sewage treatment</v>
      </c>
      <c r="D22002" s="6746" t="str">
        <f>Dmmy2!AU34</f>
        <v>£m</v>
      </c>
      <c r="E22002" s="6746" t="s">
        <v>31982</v>
      </c>
      <c r="AC22002" s="6746">
        <f>Dmmy2!H34</f>
        <v>0</v>
      </c>
      <c r="AD22002" s="6746">
        <f>Dmmy2!N34</f>
        <v>0</v>
      </c>
      <c r="AE22002" s="6746">
        <f>Dmmy2!T34</f>
        <v>0</v>
      </c>
      <c r="AF22002" s="6746">
        <f>Dmmy2!Z34</f>
        <v>0</v>
      </c>
      <c r="AG22002" s="6746">
        <f>Dmmy2!AF34</f>
        <v>0</v>
      </c>
    </row>
    <row r="22003" spans="2:33">
      <c r="B22003" s="6746" t="str">
        <f>Dmmy2!AX35</f>
        <v>S3021ST_DMMY</v>
      </c>
      <c r="C22003" s="6746" t="str">
        <f>CONCATENATE(Dmmy2!$AT$9," - ",Dmmy2!AT35," - ",Dmmy2!$AX$4)</f>
        <v>Enhancement expenditure by purpose - capital - Growth at sewage treatment works (excluding sludge treatment) - Sewage treatment</v>
      </c>
      <c r="D22003" s="6746" t="str">
        <f>Dmmy2!AU35</f>
        <v>£m</v>
      </c>
      <c r="E22003" s="6746" t="s">
        <v>31982</v>
      </c>
      <c r="AC22003" s="6746">
        <f>Dmmy2!H35</f>
        <v>0</v>
      </c>
      <c r="AD22003" s="6746">
        <f>Dmmy2!N35</f>
        <v>0</v>
      </c>
      <c r="AE22003" s="6746">
        <f>Dmmy2!T35</f>
        <v>0</v>
      </c>
      <c r="AF22003" s="6746">
        <f>Dmmy2!Z35</f>
        <v>0</v>
      </c>
      <c r="AG22003" s="6746">
        <f>Dmmy2!AF35</f>
        <v>0</v>
      </c>
    </row>
    <row r="22004" spans="2:33">
      <c r="B22004" s="6746" t="str">
        <f>Dmmy2!AX36</f>
        <v>S3022ST_DMMY</v>
      </c>
      <c r="C22004" s="6746" t="str">
        <f>CONCATENATE(Dmmy2!$AT$9," - ",Dmmy2!AT36," - ",Dmmy2!$AX$4)</f>
        <v>Enhancement expenditure by purpose - capital - Resilience - Sewage treatment</v>
      </c>
      <c r="D22004" s="6746" t="str">
        <f>Dmmy2!AU36</f>
        <v>£m</v>
      </c>
      <c r="E22004" s="6746" t="s">
        <v>31982</v>
      </c>
      <c r="AC22004" s="6746">
        <f>Dmmy2!H36</f>
        <v>0</v>
      </c>
      <c r="AD22004" s="6746">
        <f>Dmmy2!N36</f>
        <v>0</v>
      </c>
      <c r="AE22004" s="6746">
        <f>Dmmy2!T36</f>
        <v>0</v>
      </c>
      <c r="AF22004" s="6746">
        <f>Dmmy2!Z36</f>
        <v>0</v>
      </c>
      <c r="AG22004" s="6746">
        <f>Dmmy2!AF36</f>
        <v>0</v>
      </c>
    </row>
    <row r="22005" spans="2:33">
      <c r="B22005" s="6746" t="str">
        <f>Dmmy2!AX37</f>
        <v>BC31785ST_DMMY</v>
      </c>
      <c r="C22005" s="6746" t="str">
        <f>CONCATENATE(Dmmy2!$AT$9," - ",Dmmy2!AT37," - ",Dmmy2!$AX$4)</f>
        <v>Enhancement expenditure by purpose - capital - SEMD - Sewage treatment</v>
      </c>
      <c r="D22005" s="6746" t="str">
        <f>Dmmy2!AU37</f>
        <v>£m</v>
      </c>
      <c r="E22005" s="6746" t="s">
        <v>31982</v>
      </c>
      <c r="AC22005" s="6746">
        <f>Dmmy2!H37</f>
        <v>0</v>
      </c>
      <c r="AD22005" s="6746">
        <f>Dmmy2!N37</f>
        <v>0</v>
      </c>
      <c r="AE22005" s="6746">
        <f>Dmmy2!T37</f>
        <v>0</v>
      </c>
      <c r="AF22005" s="6746">
        <f>Dmmy2!Z37</f>
        <v>0</v>
      </c>
      <c r="AG22005" s="6746">
        <f>Dmmy2!AF37</f>
        <v>0</v>
      </c>
    </row>
    <row r="22006" spans="2:33">
      <c r="B22006" s="6746" t="str">
        <f>Dmmy2!AX38</f>
        <v>WWS2008ST_DMMY</v>
      </c>
      <c r="C22006" s="6746" t="str">
        <f>CONCATENATE(Dmmy2!$AT$9," - ",Dmmy2!AT38," - ",Dmmy2!$AX$4)</f>
        <v>Enhancement expenditure by purpose - capital - Non-SEMD related security enhancement - Sewage treatment</v>
      </c>
      <c r="D22006" s="6746" t="str">
        <f>Dmmy2!AU38</f>
        <v>£m</v>
      </c>
      <c r="E22006" s="6746" t="s">
        <v>31982</v>
      </c>
      <c r="AC22006" s="6746">
        <f>Dmmy2!H38</f>
        <v>0</v>
      </c>
      <c r="AD22006" s="6746">
        <f>Dmmy2!N38</f>
        <v>0</v>
      </c>
      <c r="AE22006" s="6746">
        <f>Dmmy2!T38</f>
        <v>0</v>
      </c>
      <c r="AF22006" s="6746">
        <f>Dmmy2!Z38</f>
        <v>0</v>
      </c>
      <c r="AG22006" s="6746">
        <f>Dmmy2!AF38</f>
        <v>0</v>
      </c>
    </row>
    <row r="22007" spans="2:33">
      <c r="B22007" s="6746" t="str">
        <f>Dmmy2!AX39</f>
        <v>S3023ST_DMMY</v>
      </c>
      <c r="C22007" s="6746" t="str">
        <f>CONCATENATE(Dmmy2!$AT$9," - ",Dmmy2!AT39," - ",Dmmy2!$AX$4)</f>
        <v>Enhancement expenditure by purpose - capital - Reduce flooding risk for properties - Sewage treatment</v>
      </c>
      <c r="D22007" s="6746" t="str">
        <f>Dmmy2!AU39</f>
        <v>£m</v>
      </c>
      <c r="E22007" s="6746" t="s">
        <v>31982</v>
      </c>
      <c r="AC22007" s="6746">
        <f>Dmmy2!H39</f>
        <v>0</v>
      </c>
      <c r="AD22007" s="6746">
        <f>Dmmy2!N39</f>
        <v>0</v>
      </c>
      <c r="AE22007" s="6746">
        <f>Dmmy2!T39</f>
        <v>0</v>
      </c>
      <c r="AF22007" s="6746">
        <f>Dmmy2!Z39</f>
        <v>0</v>
      </c>
      <c r="AG22007" s="6746">
        <f>Dmmy2!AF39</f>
        <v>0</v>
      </c>
    </row>
    <row r="22008" spans="2:33">
      <c r="B22008" s="6746" t="str">
        <f>Dmmy2!AX40</f>
        <v>S3024ST_DMMY</v>
      </c>
      <c r="C22008" s="6746" t="str">
        <f>CONCATENATE(Dmmy2!$AT$9," - ",Dmmy2!AT40," - ",Dmmy2!$AX$4)</f>
        <v>Enhancement expenditure by purpose - capital - Transferred private sewers and pumping stations - Sewage treatment</v>
      </c>
      <c r="D22008" s="6746" t="str">
        <f>Dmmy2!AU40</f>
        <v>£m</v>
      </c>
      <c r="E22008" s="6746" t="s">
        <v>31982</v>
      </c>
      <c r="AC22008" s="6746">
        <f>Dmmy2!H40</f>
        <v>0</v>
      </c>
      <c r="AD22008" s="6746">
        <f>Dmmy2!N40</f>
        <v>0</v>
      </c>
      <c r="AE22008" s="6746">
        <f>Dmmy2!T40</f>
        <v>0</v>
      </c>
      <c r="AF22008" s="6746">
        <f>Dmmy2!Z40</f>
        <v>0</v>
      </c>
      <c r="AG22008" s="6746">
        <f>Dmmy2!AF40</f>
        <v>0</v>
      </c>
    </row>
    <row r="22009" spans="2:33">
      <c r="B22009" s="6746" t="str">
        <f>Dmmy2!AX41</f>
        <v>S3A00001ST_DMMY</v>
      </c>
      <c r="C22009" s="6746" t="str">
        <f>CONCATENATE(Dmmy2!$AT$9," - ",Dmmy2!AT41," - ",Dmmy2!$AX$4)</f>
        <v>Enhancement expenditure by purpose - capital - S3A00001_DMMY - Sewage treatment</v>
      </c>
      <c r="D22009" s="6746" t="str">
        <f>Dmmy2!AU41</f>
        <v>£m</v>
      </c>
      <c r="E22009" s="6746" t="s">
        <v>31982</v>
      </c>
      <c r="F22009" s="6746" t="str">
        <f>Dmmy2!C41</f>
        <v>Capital expenditure purpose ~ WASTEWATER additional line 1 [Other categories]</v>
      </c>
      <c r="AC22009" s="6746">
        <f>Dmmy2!H41</f>
        <v>0</v>
      </c>
      <c r="AD22009" s="6746">
        <f>Dmmy2!N41</f>
        <v>0</v>
      </c>
      <c r="AE22009" s="6746">
        <f>Dmmy2!T41</f>
        <v>0</v>
      </c>
      <c r="AF22009" s="6746">
        <f>Dmmy2!Z41</f>
        <v>0</v>
      </c>
      <c r="AG22009" s="6746">
        <f>Dmmy2!AF41</f>
        <v>0</v>
      </c>
    </row>
    <row r="22010" spans="2:33">
      <c r="B22010" s="6746" t="str">
        <f>Dmmy2!AX42</f>
        <v>S3A00002ST_DMMY</v>
      </c>
      <c r="C22010" s="6746" t="str">
        <f>CONCATENATE(Dmmy2!$AT$9," - ",Dmmy2!AT42," - ",Dmmy2!$AX$4)</f>
        <v>Enhancement expenditure by purpose - capital - S3A00002_DMMY - Sewage treatment</v>
      </c>
      <c r="D22010" s="6746" t="str">
        <f>Dmmy2!AU42</f>
        <v>£m</v>
      </c>
      <c r="E22010" s="6746" t="s">
        <v>31982</v>
      </c>
      <c r="F22010" s="6746" t="str">
        <f>Dmmy2!C42</f>
        <v>Capital expenditure purpose ~ WASTEWATER additional line 2 [Other categories]</v>
      </c>
      <c r="AC22010" s="6746">
        <f>Dmmy2!H42</f>
        <v>0</v>
      </c>
      <c r="AD22010" s="6746">
        <f>Dmmy2!N42</f>
        <v>0</v>
      </c>
      <c r="AE22010" s="6746">
        <f>Dmmy2!T42</f>
        <v>0</v>
      </c>
      <c r="AF22010" s="6746">
        <f>Dmmy2!Z42</f>
        <v>0</v>
      </c>
      <c r="AG22010" s="6746">
        <f>Dmmy2!AF42</f>
        <v>0</v>
      </c>
    </row>
    <row r="22011" spans="2:33">
      <c r="B22011" s="6746" t="str">
        <f>Dmmy2!AX43</f>
        <v>S3A00003ST_DMMY</v>
      </c>
      <c r="C22011" s="6746" t="str">
        <f>CONCATENATE(Dmmy2!$AT$9," - ",Dmmy2!AT43," - ",Dmmy2!$AX$4)</f>
        <v>Enhancement expenditure by purpose - capital - S3A00003_DMMY - Sewage treatment</v>
      </c>
      <c r="D22011" s="6746" t="str">
        <f>Dmmy2!AU43</f>
        <v>£m</v>
      </c>
      <c r="E22011" s="6746" t="s">
        <v>31982</v>
      </c>
      <c r="F22011" s="6746" t="str">
        <f>Dmmy2!C43</f>
        <v>Capital expenditure purpose ~ WASTEWATER additional line 3 [Other categories]</v>
      </c>
      <c r="AC22011" s="6746">
        <f>Dmmy2!H43</f>
        <v>0</v>
      </c>
      <c r="AD22011" s="6746">
        <f>Dmmy2!N43</f>
        <v>0</v>
      </c>
      <c r="AE22011" s="6746">
        <f>Dmmy2!T43</f>
        <v>0</v>
      </c>
      <c r="AF22011" s="6746">
        <f>Dmmy2!Z43</f>
        <v>0</v>
      </c>
      <c r="AG22011" s="6746">
        <f>Dmmy2!AF43</f>
        <v>0</v>
      </c>
    </row>
    <row r="22012" spans="2:33">
      <c r="B22012" s="6746" t="str">
        <f>Dmmy2!AX44</f>
        <v>S3A00004ST_DMMY</v>
      </c>
      <c r="C22012" s="6746" t="str">
        <f>CONCATENATE(Dmmy2!$AT$9," - ",Dmmy2!AT44," - ",Dmmy2!$AX$4)</f>
        <v>Enhancement expenditure by purpose - capital - S3A00004_DMMY - Sewage treatment</v>
      </c>
      <c r="D22012" s="6746" t="str">
        <f>Dmmy2!AU44</f>
        <v>£m</v>
      </c>
      <c r="E22012" s="6746" t="s">
        <v>31982</v>
      </c>
      <c r="F22012" s="6746" t="str">
        <f>Dmmy2!C44</f>
        <v>Capital expenditure purpose ~ WASTEWATER additional line 4 [Other categories]</v>
      </c>
      <c r="AC22012" s="6746">
        <f>Dmmy2!H44</f>
        <v>0</v>
      </c>
      <c r="AD22012" s="6746">
        <f>Dmmy2!N44</f>
        <v>0</v>
      </c>
      <c r="AE22012" s="6746">
        <f>Dmmy2!T44</f>
        <v>0</v>
      </c>
      <c r="AF22012" s="6746">
        <f>Dmmy2!Z44</f>
        <v>0</v>
      </c>
      <c r="AG22012" s="6746">
        <f>Dmmy2!AF44</f>
        <v>0</v>
      </c>
    </row>
    <row r="22013" spans="2:33">
      <c r="B22013" s="6746" t="str">
        <f>Dmmy2!AX45</f>
        <v>S3A00005ST_DMMY</v>
      </c>
      <c r="C22013" s="6746" t="str">
        <f>CONCATENATE(Dmmy2!$AT$9," - ",Dmmy2!AT45," - ",Dmmy2!$AX$4)</f>
        <v>Enhancement expenditure by purpose - capital - S3A00005_DMMY - Sewage treatment</v>
      </c>
      <c r="D22013" s="6746" t="str">
        <f>Dmmy2!AU45</f>
        <v>£m</v>
      </c>
      <c r="E22013" s="6746" t="s">
        <v>31982</v>
      </c>
      <c r="F22013" s="6746" t="str">
        <f>Dmmy2!C45</f>
        <v>Capital expenditure purpose ~ WASTEWATER additional line 5 [Other categories]</v>
      </c>
      <c r="AC22013" s="6746">
        <f>Dmmy2!H45</f>
        <v>0</v>
      </c>
      <c r="AD22013" s="6746">
        <f>Dmmy2!N45</f>
        <v>0</v>
      </c>
      <c r="AE22013" s="6746">
        <f>Dmmy2!T45</f>
        <v>0</v>
      </c>
      <c r="AF22013" s="6746">
        <f>Dmmy2!Z45</f>
        <v>0</v>
      </c>
      <c r="AG22013" s="6746">
        <f>Dmmy2!AF45</f>
        <v>0</v>
      </c>
    </row>
    <row r="22014" spans="2:33">
      <c r="B22014" s="6746" t="str">
        <f>Dmmy2!AX46</f>
        <v>S3A00006ST_DMMY</v>
      </c>
      <c r="C22014" s="6746" t="str">
        <f>CONCATENATE(Dmmy2!$AT$9," - ",Dmmy2!AT46," - ",Dmmy2!$AX$4)</f>
        <v>Enhancement expenditure by purpose - capital - S3A00006_DMMY - Sewage treatment</v>
      </c>
      <c r="D22014" s="6746" t="str">
        <f>Dmmy2!AU46</f>
        <v>£m</v>
      </c>
      <c r="E22014" s="6746" t="s">
        <v>31982</v>
      </c>
      <c r="F22014" s="6746" t="str">
        <f>Dmmy2!C46</f>
        <v>Capital expenditure purpose ~ WASTEWATER additional line 6 [Other categories]</v>
      </c>
      <c r="AC22014" s="6746">
        <f>Dmmy2!H46</f>
        <v>0</v>
      </c>
      <c r="AD22014" s="6746">
        <f>Dmmy2!N46</f>
        <v>0</v>
      </c>
      <c r="AE22014" s="6746">
        <f>Dmmy2!T46</f>
        <v>0</v>
      </c>
      <c r="AF22014" s="6746">
        <f>Dmmy2!Z46</f>
        <v>0</v>
      </c>
      <c r="AG22014" s="6746">
        <f>Dmmy2!AF46</f>
        <v>0</v>
      </c>
    </row>
    <row r="22015" spans="2:33">
      <c r="B22015" s="6746" t="str">
        <f>Dmmy2!AX47</f>
        <v>S3A00007ST_DMMY</v>
      </c>
      <c r="C22015" s="6746" t="str">
        <f>CONCATENATE(Dmmy2!$AT$9," - ",Dmmy2!AT47," - ",Dmmy2!$AX$4)</f>
        <v>Enhancement expenditure by purpose - capital - S3A00007_DMMY - Sewage treatment</v>
      </c>
      <c r="D22015" s="6746" t="str">
        <f>Dmmy2!AU47</f>
        <v>£m</v>
      </c>
      <c r="E22015" s="6746" t="s">
        <v>31982</v>
      </c>
      <c r="F22015" s="6746" t="str">
        <f>Dmmy2!C47</f>
        <v>Capital expenditure purpose ~ WASTEWATER additional line 7 [Other categories]</v>
      </c>
      <c r="AC22015" s="6746">
        <f>Dmmy2!H47</f>
        <v>0</v>
      </c>
      <c r="AD22015" s="6746">
        <f>Dmmy2!N47</f>
        <v>0</v>
      </c>
      <c r="AE22015" s="6746">
        <f>Dmmy2!T47</f>
        <v>0</v>
      </c>
      <c r="AF22015" s="6746">
        <f>Dmmy2!Z47</f>
        <v>0</v>
      </c>
      <c r="AG22015" s="6746">
        <f>Dmmy2!AF47</f>
        <v>0</v>
      </c>
    </row>
    <row r="22016" spans="2:33">
      <c r="B22016" s="6746" t="str">
        <f>Dmmy2!AX48</f>
        <v>S3A00008ST_DMMY</v>
      </c>
      <c r="C22016" s="6746" t="str">
        <f>CONCATENATE(Dmmy2!$AT$9," - ",Dmmy2!AT48," - ",Dmmy2!$AX$4)</f>
        <v>Enhancement expenditure by purpose - capital - S3A00008_DMMY - Sewage treatment</v>
      </c>
      <c r="D22016" s="6746" t="str">
        <f>Dmmy2!AU48</f>
        <v>£m</v>
      </c>
      <c r="E22016" s="6746" t="s">
        <v>31982</v>
      </c>
      <c r="F22016" s="6746" t="str">
        <f>Dmmy2!C48</f>
        <v>Capital expenditure purpose ~ WASTEWATER additional line 8 [Other categories]</v>
      </c>
      <c r="AC22016" s="6746">
        <f>Dmmy2!H48</f>
        <v>0</v>
      </c>
      <c r="AD22016" s="6746">
        <f>Dmmy2!N48</f>
        <v>0</v>
      </c>
      <c r="AE22016" s="6746">
        <f>Dmmy2!T48</f>
        <v>0</v>
      </c>
      <c r="AF22016" s="6746">
        <f>Dmmy2!Z48</f>
        <v>0</v>
      </c>
      <c r="AG22016" s="6746">
        <f>Dmmy2!AF48</f>
        <v>0</v>
      </c>
    </row>
    <row r="22017" spans="2:33">
      <c r="B22017" s="6746" t="str">
        <f>Dmmy2!AX49</f>
        <v>S3A00009ST_DMMY</v>
      </c>
      <c r="C22017" s="6746" t="str">
        <f>CONCATENATE(Dmmy2!$AT$9," - ",Dmmy2!AT49," - ",Dmmy2!$AX$4)</f>
        <v>Enhancement expenditure by purpose - capital - S3A00009_DMMY - Sewage treatment</v>
      </c>
      <c r="D22017" s="6746" t="str">
        <f>Dmmy2!AU49</f>
        <v>£m</v>
      </c>
      <c r="E22017" s="6746" t="s">
        <v>31982</v>
      </c>
      <c r="F22017" s="6746" t="str">
        <f>Dmmy2!C49</f>
        <v>Capital expenditure purpose ~ WASTEWATER additional line 9 [Other categories]</v>
      </c>
      <c r="AC22017" s="6746">
        <f>Dmmy2!H49</f>
        <v>0</v>
      </c>
      <c r="AD22017" s="6746">
        <f>Dmmy2!N49</f>
        <v>0</v>
      </c>
      <c r="AE22017" s="6746">
        <f>Dmmy2!T49</f>
        <v>0</v>
      </c>
      <c r="AF22017" s="6746">
        <f>Dmmy2!Z49</f>
        <v>0</v>
      </c>
      <c r="AG22017" s="6746">
        <f>Dmmy2!AF49</f>
        <v>0</v>
      </c>
    </row>
    <row r="22018" spans="2:33">
      <c r="B22018" s="6746" t="str">
        <f>Dmmy2!AX50</f>
        <v>S3A00010ST_DMMY</v>
      </c>
      <c r="C22018" s="6746" t="str">
        <f>CONCATENATE(Dmmy2!$AT$9," - ",Dmmy2!AT50," - ",Dmmy2!$AX$4)</f>
        <v>Enhancement expenditure by purpose - capital - S3A00010_DMMY - Sewage treatment</v>
      </c>
      <c r="D22018" s="6746" t="str">
        <f>Dmmy2!AU50</f>
        <v>£m</v>
      </c>
      <c r="E22018" s="6746" t="s">
        <v>31982</v>
      </c>
      <c r="F22018" s="6746" t="str">
        <f>Dmmy2!C50</f>
        <v>Capital expenditure purpose ~ WASTEWATER additional line 10 [Other categories]</v>
      </c>
      <c r="AC22018" s="6746">
        <f>Dmmy2!H50</f>
        <v>0</v>
      </c>
      <c r="AD22018" s="6746">
        <f>Dmmy2!N50</f>
        <v>0</v>
      </c>
      <c r="AE22018" s="6746">
        <f>Dmmy2!T50</f>
        <v>0</v>
      </c>
      <c r="AF22018" s="6746">
        <f>Dmmy2!Z50</f>
        <v>0</v>
      </c>
      <c r="AG22018" s="6746">
        <f>Dmmy2!AF50</f>
        <v>0</v>
      </c>
    </row>
    <row r="22019" spans="2:33">
      <c r="B22019" s="6746" t="str">
        <f>Dmmy2!AX51</f>
        <v>S3A00011ST_DMMY</v>
      </c>
      <c r="C22019" s="6746" t="str">
        <f>CONCATENATE(Dmmy2!$AT$9," - ",Dmmy2!AT51," - ",Dmmy2!$AX$4)</f>
        <v>Enhancement expenditure by purpose - capital - S3A00011_DMMY - Sewage treatment</v>
      </c>
      <c r="D22019" s="6746" t="str">
        <f>Dmmy2!AU51</f>
        <v>£m</v>
      </c>
      <c r="E22019" s="6746" t="s">
        <v>31982</v>
      </c>
      <c r="F22019" s="6746" t="str">
        <f>Dmmy2!C51</f>
        <v>Capital expenditure purpose ~ WASTEWATER additional line 11 [Other categories]</v>
      </c>
      <c r="AC22019" s="6746">
        <f>Dmmy2!H51</f>
        <v>0</v>
      </c>
      <c r="AD22019" s="6746">
        <f>Dmmy2!N51</f>
        <v>0</v>
      </c>
      <c r="AE22019" s="6746">
        <f>Dmmy2!T51</f>
        <v>0</v>
      </c>
      <c r="AF22019" s="6746">
        <f>Dmmy2!Z51</f>
        <v>0</v>
      </c>
      <c r="AG22019" s="6746">
        <f>Dmmy2!AF51</f>
        <v>0</v>
      </c>
    </row>
    <row r="22020" spans="2:33">
      <c r="B22020" s="6746" t="str">
        <f>Dmmy2!AX52</f>
        <v>S3A00012ST_DMMY</v>
      </c>
      <c r="C22020" s="6746" t="str">
        <f>CONCATENATE(Dmmy2!$AT$9," - ",Dmmy2!AT52," - ",Dmmy2!$AX$4)</f>
        <v>Enhancement expenditure by purpose - capital - S3A00012_DMMY - Sewage treatment</v>
      </c>
      <c r="D22020" s="6746" t="str">
        <f>Dmmy2!AU52</f>
        <v>£m</v>
      </c>
      <c r="E22020" s="6746" t="s">
        <v>31982</v>
      </c>
      <c r="F22020" s="6746" t="str">
        <f>Dmmy2!C52</f>
        <v>Capital expenditure purpose ~ WASTEWATER additional line 12 [Other categories]</v>
      </c>
      <c r="AC22020" s="6746">
        <f>Dmmy2!H52</f>
        <v>0</v>
      </c>
      <c r="AD22020" s="6746">
        <f>Dmmy2!N52</f>
        <v>0</v>
      </c>
      <c r="AE22020" s="6746">
        <f>Dmmy2!T52</f>
        <v>0</v>
      </c>
      <c r="AF22020" s="6746">
        <f>Dmmy2!Z52</f>
        <v>0</v>
      </c>
      <c r="AG22020" s="6746">
        <f>Dmmy2!AF52</f>
        <v>0</v>
      </c>
    </row>
    <row r="22021" spans="2:33">
      <c r="B22021" s="6746" t="str">
        <f>Dmmy2!AX53</f>
        <v>S3A00013ST_DMMY</v>
      </c>
      <c r="C22021" s="6746" t="str">
        <f>CONCATENATE(Dmmy2!$AT$9," - ",Dmmy2!AT53," - ",Dmmy2!$AX$4)</f>
        <v>Enhancement expenditure by purpose - capital - S3A00013_DMMY - Sewage treatment</v>
      </c>
      <c r="D22021" s="6746" t="str">
        <f>Dmmy2!AU53</f>
        <v>£m</v>
      </c>
      <c r="E22021" s="6746" t="s">
        <v>31982</v>
      </c>
      <c r="F22021" s="6746" t="str">
        <f>Dmmy2!C53</f>
        <v>Capital expenditure purpose ~ WASTEWATER additional line 13 [Other categories]</v>
      </c>
      <c r="AC22021" s="6746">
        <f>Dmmy2!H53</f>
        <v>0</v>
      </c>
      <c r="AD22021" s="6746">
        <f>Dmmy2!N53</f>
        <v>0</v>
      </c>
      <c r="AE22021" s="6746">
        <f>Dmmy2!T53</f>
        <v>0</v>
      </c>
      <c r="AF22021" s="6746">
        <f>Dmmy2!Z53</f>
        <v>0</v>
      </c>
      <c r="AG22021" s="6746">
        <f>Dmmy2!AF53</f>
        <v>0</v>
      </c>
    </row>
    <row r="22022" spans="2:33">
      <c r="B22022" s="6746" t="str">
        <f>Dmmy2!AX54</f>
        <v>S3A00014ST_DMMY</v>
      </c>
      <c r="C22022" s="6746" t="str">
        <f>CONCATENATE(Dmmy2!$AT$9," - ",Dmmy2!AT54," - ",Dmmy2!$AX$4)</f>
        <v>Enhancement expenditure by purpose - capital - S3A00014_DMMY - Sewage treatment</v>
      </c>
      <c r="D22022" s="6746" t="str">
        <f>Dmmy2!AU54</f>
        <v>£m</v>
      </c>
      <c r="E22022" s="6746" t="s">
        <v>31982</v>
      </c>
      <c r="F22022" s="6746" t="str">
        <f>Dmmy2!C54</f>
        <v>Capital expenditure purpose ~ WASTEWATER additional line 14 [Other categories]</v>
      </c>
      <c r="AC22022" s="6746">
        <f>Dmmy2!H54</f>
        <v>0</v>
      </c>
      <c r="AD22022" s="6746">
        <f>Dmmy2!N54</f>
        <v>0</v>
      </c>
      <c r="AE22022" s="6746">
        <f>Dmmy2!T54</f>
        <v>0</v>
      </c>
      <c r="AF22022" s="6746">
        <f>Dmmy2!Z54</f>
        <v>0</v>
      </c>
      <c r="AG22022" s="6746">
        <f>Dmmy2!AF54</f>
        <v>0</v>
      </c>
    </row>
    <row r="22023" spans="2:33">
      <c r="B22023" s="6746" t="str">
        <f>Dmmy2!AX55</f>
        <v>S3A00015ST_DMMY</v>
      </c>
      <c r="C22023" s="6746" t="str">
        <f>CONCATENATE(Dmmy2!$AT$9," - ",Dmmy2!AT55," - ",Dmmy2!$AX$4)</f>
        <v>Enhancement expenditure by purpose - capital - S3A00015_DMMY - Sewage treatment</v>
      </c>
      <c r="D22023" s="6746" t="str">
        <f>Dmmy2!AU55</f>
        <v>£m</v>
      </c>
      <c r="E22023" s="6746" t="s">
        <v>31982</v>
      </c>
      <c r="F22023" s="6746" t="str">
        <f>Dmmy2!C55</f>
        <v>Capital expenditure purpose ~ WASTEWATER additional line 15 [Other categories]</v>
      </c>
      <c r="AC22023" s="6746">
        <f>Dmmy2!H55</f>
        <v>0</v>
      </c>
      <c r="AD22023" s="6746">
        <f>Dmmy2!N55</f>
        <v>0</v>
      </c>
      <c r="AE22023" s="6746">
        <f>Dmmy2!T55</f>
        <v>0</v>
      </c>
      <c r="AF22023" s="6746">
        <f>Dmmy2!Z55</f>
        <v>0</v>
      </c>
      <c r="AG22023" s="6746">
        <f>Dmmy2!AF55</f>
        <v>0</v>
      </c>
    </row>
    <row r="22024" spans="2:33">
      <c r="B22024" s="6746" t="str">
        <f>Dmmy2!AX56</f>
        <v>S3025ENHST_DMMY</v>
      </c>
      <c r="C22024" s="6746" t="str">
        <f>CONCATENATE(Dmmy2!$AT$9," - ",Dmmy2!AT56," - ",Dmmy2!$AX$4)</f>
        <v>Enhancement expenditure by purpose - capital - Total wastewater enhancement capital expenditure  - Sewage treatment</v>
      </c>
      <c r="D22024" s="6746" t="str">
        <f>Dmmy2!AU56</f>
        <v>£m</v>
      </c>
      <c r="E22024" s="6746" t="s">
        <v>31982</v>
      </c>
      <c r="AC22024" s="6746">
        <f>Dmmy2!H56</f>
        <v>0</v>
      </c>
      <c r="AD22024" s="6746">
        <f>Dmmy2!N56</f>
        <v>0</v>
      </c>
      <c r="AE22024" s="6746">
        <f>Dmmy2!T56</f>
        <v>0</v>
      </c>
      <c r="AF22024" s="6746">
        <f>Dmmy2!Z56</f>
        <v>0</v>
      </c>
      <c r="AG22024" s="6746">
        <f>Dmmy2!AF56</f>
        <v>0</v>
      </c>
    </row>
    <row r="22025" spans="2:33">
      <c r="B22025" s="6746" t="str">
        <f>Dmmy2!AY10</f>
        <v>BC31379STP_DMMY</v>
      </c>
      <c r="C22025" s="6746" t="str">
        <f>CONCATENATE(Dmmy2!$AT$9," - ",Dmmy2!AT10," - ",Dmmy2!$AY$4," - ",Dmmy2!$AY$5)</f>
        <v>Enhancement expenditure by purpose - capital - First time sewerage (s101A) - Sludge - Sludge transport</v>
      </c>
      <c r="D22025" s="6746" t="str">
        <f>Dmmy2!AU10</f>
        <v>£m</v>
      </c>
      <c r="E22025" s="6746" t="s">
        <v>31982</v>
      </c>
      <c r="AC22025" s="6746">
        <f>Dmmy2!I10</f>
        <v>0</v>
      </c>
      <c r="AD22025" s="6746">
        <f>Dmmy2!O10</f>
        <v>0</v>
      </c>
      <c r="AE22025" s="6746">
        <f>Dmmy2!U10</f>
        <v>0</v>
      </c>
      <c r="AF22025" s="6746">
        <f>Dmmy2!AA10</f>
        <v>0</v>
      </c>
      <c r="AG22025" s="6746">
        <f>Dmmy2!AG10</f>
        <v>0</v>
      </c>
    </row>
    <row r="22026" spans="2:33">
      <c r="B22026" s="6746" t="str">
        <f>Dmmy2!AY11</f>
        <v>S3035QSTP_DMMY</v>
      </c>
      <c r="C22026" s="6746" t="str">
        <f>CONCATENATE(Dmmy2!$AT$9," - ",Dmmy2!AT11," - ",Dmmy2!$AY$4," - ",Dmmy2!$AY$5)</f>
        <v>Enhancement expenditure by purpose - capital - Sludge enhancement (quality) - Sludge - Sludge transport</v>
      </c>
      <c r="D22026" s="6746" t="str">
        <f>Dmmy2!AU11</f>
        <v>£m</v>
      </c>
      <c r="E22026" s="6746" t="s">
        <v>31982</v>
      </c>
      <c r="AC22026" s="6746">
        <f>Dmmy2!I11</f>
        <v>0</v>
      </c>
      <c r="AD22026" s="6746">
        <f>Dmmy2!O11</f>
        <v>0</v>
      </c>
      <c r="AE22026" s="6746">
        <f>Dmmy2!U11</f>
        <v>0</v>
      </c>
      <c r="AF22026" s="6746">
        <f>Dmmy2!AA11</f>
        <v>0</v>
      </c>
      <c r="AG22026" s="6746">
        <f>Dmmy2!AG11</f>
        <v>0</v>
      </c>
    </row>
    <row r="22027" spans="2:33">
      <c r="B22027" s="6746" t="str">
        <f>Dmmy2!AY12</f>
        <v>S3036GSTP_DMMY</v>
      </c>
      <c r="C22027" s="6746" t="str">
        <f>CONCATENATE(Dmmy2!$AT$9," - ",Dmmy2!AT12," - ",Dmmy2!$AY$4," - ",Dmmy2!$AY$5)</f>
        <v>Enhancement expenditure by purpose - capital - Sludge enhancement (growth) - Sludge - Sludge transport</v>
      </c>
      <c r="D22027" s="6746" t="str">
        <f>Dmmy2!AU12</f>
        <v>£m</v>
      </c>
      <c r="E22027" s="6746" t="s">
        <v>31982</v>
      </c>
      <c r="AC22027" s="6746">
        <f>Dmmy2!I12</f>
        <v>0</v>
      </c>
      <c r="AD22027" s="6746">
        <f>Dmmy2!O12</f>
        <v>0</v>
      </c>
      <c r="AE22027" s="6746">
        <f>Dmmy2!U12</f>
        <v>0</v>
      </c>
      <c r="AF22027" s="6746">
        <f>Dmmy2!AA12</f>
        <v>0</v>
      </c>
      <c r="AG22027" s="6746">
        <f>Dmmy2!AG12</f>
        <v>0</v>
      </c>
    </row>
    <row r="22028" spans="2:33">
      <c r="B22028" s="6746" t="str">
        <f>Dmmy2!AY13</f>
        <v>S3004STP_DMMY</v>
      </c>
      <c r="C22028" s="6746" t="str">
        <f>CONCATENATE(Dmmy2!$AT$9," - ",Dmmy2!AT13," - ",Dmmy2!$AY$4," - ",Dmmy2!$AY$5)</f>
        <v>Enhancement expenditure by purpose - capital - WINEP / NEP ~ Conservation drivers - Sludge - Sludge transport</v>
      </c>
      <c r="D22028" s="6746" t="str">
        <f>Dmmy2!AU13</f>
        <v>£m</v>
      </c>
      <c r="E22028" s="6746" t="s">
        <v>31982</v>
      </c>
      <c r="AC22028" s="6746">
        <f>Dmmy2!I13</f>
        <v>0</v>
      </c>
      <c r="AD22028" s="6746">
        <f>Dmmy2!O13</f>
        <v>0</v>
      </c>
      <c r="AE22028" s="6746">
        <f>Dmmy2!U13</f>
        <v>0</v>
      </c>
      <c r="AF22028" s="6746">
        <f>Dmmy2!AA13</f>
        <v>0</v>
      </c>
      <c r="AG22028" s="6746">
        <f>Dmmy2!AG13</f>
        <v>0</v>
      </c>
    </row>
    <row r="22029" spans="2:33">
      <c r="B22029" s="6746" t="str">
        <f>Dmmy2!AY14</f>
        <v>WWS2001STP_DMMY</v>
      </c>
      <c r="C22029" s="6746" t="str">
        <f>CONCATENATE(Dmmy2!$AT$9," - ",Dmmy2!AT14," - ",Dmmy2!$AY$4," - ",Dmmy2!$AY$5)</f>
        <v>Enhancement expenditure by purpose - capital - WINEP / NEP ~ Eels Regulations (measures at outfalls) - Sludge - Sludge transport</v>
      </c>
      <c r="D22029" s="6746" t="str">
        <f>Dmmy2!AU14</f>
        <v>£m</v>
      </c>
      <c r="E22029" s="6746" t="s">
        <v>31982</v>
      </c>
      <c r="AC22029" s="6746">
        <f>Dmmy2!I14</f>
        <v>0</v>
      </c>
      <c r="AD22029" s="6746">
        <f>Dmmy2!O14</f>
        <v>0</v>
      </c>
      <c r="AE22029" s="6746">
        <f>Dmmy2!U14</f>
        <v>0</v>
      </c>
      <c r="AF22029" s="6746">
        <f>Dmmy2!AA14</f>
        <v>0</v>
      </c>
      <c r="AG22029" s="6746">
        <f>Dmmy2!AG14</f>
        <v>0</v>
      </c>
    </row>
    <row r="22030" spans="2:33">
      <c r="B22030" s="6746" t="str">
        <f>Dmmy2!AY15</f>
        <v>S3005STP_DMMY</v>
      </c>
      <c r="C22030" s="6746" t="str">
        <f>CONCATENATE(Dmmy2!$AT$9," - ",Dmmy2!AT15," - ",Dmmy2!$AY$4," - ",Dmmy2!$AY$5)</f>
        <v>Enhancement expenditure by purpose - capital - WINEP / NEP ~ Event Duration Monitoring at intermittent discharges - Sludge - Sludge transport</v>
      </c>
      <c r="D22030" s="6746" t="str">
        <f>Dmmy2!AU15</f>
        <v>£m</v>
      </c>
      <c r="E22030" s="6746" t="s">
        <v>31982</v>
      </c>
      <c r="AC22030" s="6746">
        <f>Dmmy2!I15</f>
        <v>0</v>
      </c>
      <c r="AD22030" s="6746">
        <f>Dmmy2!O15</f>
        <v>0</v>
      </c>
      <c r="AE22030" s="6746">
        <f>Dmmy2!U15</f>
        <v>0</v>
      </c>
      <c r="AF22030" s="6746">
        <f>Dmmy2!AA15</f>
        <v>0</v>
      </c>
      <c r="AG22030" s="6746">
        <f>Dmmy2!AG15</f>
        <v>0</v>
      </c>
    </row>
    <row r="22031" spans="2:33">
      <c r="B22031" s="6746" t="str">
        <f>Dmmy2!AY16</f>
        <v>S3006STP_DMMY</v>
      </c>
      <c r="C22031" s="6746" t="str">
        <f>CONCATENATE(Dmmy2!$AT$9," - ",Dmmy2!AT16," - ",Dmmy2!$AY$4," - ",Dmmy2!$AY$5)</f>
        <v>Enhancement expenditure by purpose - capital - WINEP / NEP ~ Flow monitoring at sewage treatment works - Sludge - Sludge transport</v>
      </c>
      <c r="D22031" s="6746" t="str">
        <f>Dmmy2!AU16</f>
        <v>£m</v>
      </c>
      <c r="E22031" s="6746" t="s">
        <v>31982</v>
      </c>
      <c r="AC22031" s="6746">
        <f>Dmmy2!I16</f>
        <v>0</v>
      </c>
      <c r="AD22031" s="6746">
        <f>Dmmy2!O16</f>
        <v>0</v>
      </c>
      <c r="AE22031" s="6746">
        <f>Dmmy2!U16</f>
        <v>0</v>
      </c>
      <c r="AF22031" s="6746">
        <f>Dmmy2!AA16</f>
        <v>0</v>
      </c>
      <c r="AG22031" s="6746">
        <f>Dmmy2!AG16</f>
        <v>0</v>
      </c>
    </row>
    <row r="22032" spans="2:33">
      <c r="B22032" s="6746" t="str">
        <f>Dmmy2!AY17</f>
        <v>S3007STP_DMMY</v>
      </c>
      <c r="C22032" s="6746" t="str">
        <f>CONCATENATE(Dmmy2!$AT$9," - ",Dmmy2!AT17," - ",Dmmy2!$AY$4," - ",Dmmy2!$AY$5)</f>
        <v>Enhancement expenditure by purpose - capital - NEP ~ Monitoring of pass forward flows at CSOs - Sludge - Sludge transport</v>
      </c>
      <c r="D22032" s="6746" t="str">
        <f>Dmmy2!AU17</f>
        <v>£m</v>
      </c>
      <c r="E22032" s="6746" t="s">
        <v>31982</v>
      </c>
      <c r="AC22032" s="6746">
        <f>Dmmy2!I17</f>
        <v>0</v>
      </c>
      <c r="AD22032" s="6746">
        <f>Dmmy2!O17</f>
        <v>0</v>
      </c>
      <c r="AE22032" s="6746">
        <f>Dmmy2!U17</f>
        <v>0</v>
      </c>
      <c r="AF22032" s="6746">
        <f>Dmmy2!AA17</f>
        <v>0</v>
      </c>
      <c r="AG22032" s="6746">
        <f>Dmmy2!AG17</f>
        <v>0</v>
      </c>
    </row>
    <row r="22033" spans="2:33">
      <c r="B22033" s="6746" t="str">
        <f>Dmmy2!AY18</f>
        <v>WWS2002STP_DMMY</v>
      </c>
      <c r="C22033" s="6746" t="str">
        <f>CONCATENATE(Dmmy2!$AT$9," - ",Dmmy2!AT18," - ",Dmmy2!$AY$4," - ",Dmmy2!$AY$5)</f>
        <v>Enhancement expenditure by purpose - capital - WINEP / NEP ~ Schemes to increase flow to full treatment - Sludge - Sludge transport</v>
      </c>
      <c r="D22033" s="6746" t="str">
        <f>Dmmy2!AU18</f>
        <v>£m</v>
      </c>
      <c r="E22033" s="6746" t="s">
        <v>31982</v>
      </c>
      <c r="AC22033" s="6746">
        <f>Dmmy2!I18</f>
        <v>0</v>
      </c>
      <c r="AD22033" s="6746">
        <f>Dmmy2!O18</f>
        <v>0</v>
      </c>
      <c r="AE22033" s="6746">
        <f>Dmmy2!U18</f>
        <v>0</v>
      </c>
      <c r="AF22033" s="6746">
        <f>Dmmy2!AA18</f>
        <v>0</v>
      </c>
      <c r="AG22033" s="6746">
        <f>Dmmy2!AG18</f>
        <v>0</v>
      </c>
    </row>
    <row r="22034" spans="2:33">
      <c r="B22034" s="6746" t="str">
        <f>Dmmy2!AY19</f>
        <v>WWS2003STP_DMMY</v>
      </c>
      <c r="C22034" s="6746" t="str">
        <f>CONCATENATE(Dmmy2!$AT$9," - ",Dmmy2!AT19," - ",Dmmy2!$AY$4," - ",Dmmy2!$AY$5)</f>
        <v>Enhancement expenditure by purpose - capital - WINEP / NEP ~ Storage schemes at STWs to increase storm tank capacity - Sludge - Sludge transport</v>
      </c>
      <c r="D22034" s="6746" t="str">
        <f>Dmmy2!AU19</f>
        <v>£m</v>
      </c>
      <c r="E22034" s="6746" t="s">
        <v>31982</v>
      </c>
      <c r="AC22034" s="6746">
        <f>Dmmy2!I19</f>
        <v>0</v>
      </c>
      <c r="AD22034" s="6746">
        <f>Dmmy2!O19</f>
        <v>0</v>
      </c>
      <c r="AE22034" s="6746">
        <f>Dmmy2!U19</f>
        <v>0</v>
      </c>
      <c r="AF22034" s="6746">
        <f>Dmmy2!AA19</f>
        <v>0</v>
      </c>
      <c r="AG22034" s="6746">
        <f>Dmmy2!AG19</f>
        <v>0</v>
      </c>
    </row>
    <row r="22035" spans="2:33">
      <c r="B22035" s="6746" t="str">
        <f>Dmmy2!AY20</f>
        <v>WWS2004STP_DMMY</v>
      </c>
      <c r="C22035" s="6746" t="str">
        <f>CONCATENATE(Dmmy2!$AT$9," - ",Dmmy2!AT20," - ",Dmmy2!$AY$4," - ",Dmmy2!$AY$5)</f>
        <v>Enhancement expenditure by purpose - capital - WINEP / NEP ~ Storage schemes in the network to reduce spill frequency at CSOs, etc - Sludge - Sludge transport</v>
      </c>
      <c r="D22035" s="6746" t="str">
        <f>Dmmy2!AU20</f>
        <v>£m</v>
      </c>
      <c r="E22035" s="6746" t="s">
        <v>31982</v>
      </c>
      <c r="AC22035" s="6746">
        <f>Dmmy2!I20</f>
        <v>0</v>
      </c>
      <c r="AD22035" s="6746">
        <f>Dmmy2!O20</f>
        <v>0</v>
      </c>
      <c r="AE22035" s="6746">
        <f>Dmmy2!U20</f>
        <v>0</v>
      </c>
      <c r="AF22035" s="6746">
        <f>Dmmy2!AA20</f>
        <v>0</v>
      </c>
      <c r="AG22035" s="6746">
        <f>Dmmy2!AG20</f>
        <v>0</v>
      </c>
    </row>
    <row r="22036" spans="2:33">
      <c r="B22036" s="6746" t="str">
        <f>Dmmy2!AY21</f>
        <v>WWS2005STP_DMMY</v>
      </c>
      <c r="C22036" s="6746" t="str">
        <f>CONCATENATE(Dmmy2!$AT$9," - ",Dmmy2!AT21," - ",Dmmy2!$AY$4," - ",Dmmy2!$AY$5)</f>
        <v>Enhancement expenditure by purpose - capital - WINEP / NEP ~ Chemicals removal schemes - Sludge - Sludge transport</v>
      </c>
      <c r="D22036" s="6746" t="str">
        <f>Dmmy2!AU21</f>
        <v>£m</v>
      </c>
      <c r="E22036" s="6746" t="s">
        <v>31982</v>
      </c>
      <c r="AC22036" s="6746">
        <f>Dmmy2!I21</f>
        <v>0</v>
      </c>
      <c r="AD22036" s="6746">
        <f>Dmmy2!O21</f>
        <v>0</v>
      </c>
      <c r="AE22036" s="6746">
        <f>Dmmy2!U21</f>
        <v>0</v>
      </c>
      <c r="AF22036" s="6746">
        <f>Dmmy2!AA21</f>
        <v>0</v>
      </c>
      <c r="AG22036" s="6746">
        <f>Dmmy2!AG21</f>
        <v>0</v>
      </c>
    </row>
    <row r="22037" spans="2:33">
      <c r="B22037" s="6746" t="str">
        <f>Dmmy2!AY22</f>
        <v>WWS2006STP_DMMY</v>
      </c>
      <c r="C22037" s="6746" t="str">
        <f>CONCATENATE(Dmmy2!$AT$9," - ",Dmmy2!AT22," - ",Dmmy2!$AY$4," - ",Dmmy2!$AY$5)</f>
        <v>Enhancement expenditure by purpose - capital - WINEP / NEP ~ Chemicals monitoring / investigations / options appraisals - Sludge - Sludge transport</v>
      </c>
      <c r="D22037" s="6746" t="str">
        <f>Dmmy2!AU22</f>
        <v>£m</v>
      </c>
      <c r="E22037" s="6746" t="s">
        <v>31982</v>
      </c>
      <c r="AC22037" s="6746">
        <f>Dmmy2!I22</f>
        <v>0</v>
      </c>
      <c r="AD22037" s="6746">
        <f>Dmmy2!O22</f>
        <v>0</v>
      </c>
      <c r="AE22037" s="6746">
        <f>Dmmy2!U22</f>
        <v>0</v>
      </c>
      <c r="AF22037" s="6746">
        <f>Dmmy2!AA22</f>
        <v>0</v>
      </c>
      <c r="AG22037" s="6746">
        <f>Dmmy2!AG22</f>
        <v>0</v>
      </c>
    </row>
    <row r="22038" spans="2:33">
      <c r="B22038" s="6746" t="str">
        <f>Dmmy2!AY23</f>
        <v>WWS2007STP_DMMY</v>
      </c>
      <c r="C22038" s="6746" t="str">
        <f>CONCATENATE(Dmmy2!$AT$9," - ",Dmmy2!AT23," - ",Dmmy2!$AY$4," - ",Dmmy2!$AY$5)</f>
        <v>Enhancement expenditure by purpose - capital - NEP ~ National phosphorus removal technology investigations - Sludge - Sludge transport</v>
      </c>
      <c r="D22038" s="6746" t="str">
        <f>Dmmy2!AU23</f>
        <v>£m</v>
      </c>
      <c r="E22038" s="6746" t="s">
        <v>31982</v>
      </c>
      <c r="AC22038" s="6746">
        <f>Dmmy2!I23</f>
        <v>0</v>
      </c>
      <c r="AD22038" s="6746">
        <f>Dmmy2!O23</f>
        <v>0</v>
      </c>
      <c r="AE22038" s="6746">
        <f>Dmmy2!U23</f>
        <v>0</v>
      </c>
      <c r="AF22038" s="6746">
        <f>Dmmy2!AA23</f>
        <v>0</v>
      </c>
      <c r="AG22038" s="6746">
        <f>Dmmy2!AG23</f>
        <v>0</v>
      </c>
    </row>
    <row r="22039" spans="2:33">
      <c r="B22039" s="6746" t="str">
        <f>Dmmy2!AY24</f>
        <v>S3010STP_DMMY</v>
      </c>
      <c r="C22039" s="6746" t="str">
        <f>CONCATENATE(Dmmy2!$AT$9," - ",Dmmy2!AT24," - ",Dmmy2!$AY$4," - ",Dmmy2!$AY$5)</f>
        <v>Enhancement expenditure by purpose - capital - WINEP / NEP ~ Groundwater schemes - Sludge - Sludge transport</v>
      </c>
      <c r="D22039" s="6746" t="str">
        <f>Dmmy2!AU24</f>
        <v>£m</v>
      </c>
      <c r="E22039" s="6746" t="s">
        <v>31982</v>
      </c>
      <c r="AC22039" s="6746">
        <f>Dmmy2!I24</f>
        <v>0</v>
      </c>
      <c r="AD22039" s="6746">
        <f>Dmmy2!O24</f>
        <v>0</v>
      </c>
      <c r="AE22039" s="6746">
        <f>Dmmy2!U24</f>
        <v>0</v>
      </c>
      <c r="AF22039" s="6746">
        <f>Dmmy2!AA24</f>
        <v>0</v>
      </c>
      <c r="AG22039" s="6746">
        <f>Dmmy2!AG24</f>
        <v>0</v>
      </c>
    </row>
    <row r="22040" spans="2:33">
      <c r="B22040" s="6746" t="str">
        <f>Dmmy2!AY25</f>
        <v>S3011STP_DMMY</v>
      </c>
      <c r="C22040" s="6746" t="str">
        <f>CONCATENATE(Dmmy2!$AT$9," - ",Dmmy2!AT25," - ",Dmmy2!$AY$4," - ",Dmmy2!$AY$5)</f>
        <v>Enhancement expenditure by purpose - capital - WINEP / NEP ~ Investigations - Sludge - Sludge transport</v>
      </c>
      <c r="D22040" s="6746" t="str">
        <f>Dmmy2!AU25</f>
        <v>£m</v>
      </c>
      <c r="E22040" s="6746" t="s">
        <v>31982</v>
      </c>
      <c r="AC22040" s="6746">
        <f>Dmmy2!I25</f>
        <v>0</v>
      </c>
      <c r="AD22040" s="6746">
        <f>Dmmy2!O25</f>
        <v>0</v>
      </c>
      <c r="AE22040" s="6746">
        <f>Dmmy2!U25</f>
        <v>0</v>
      </c>
      <c r="AF22040" s="6746">
        <f>Dmmy2!AA25</f>
        <v>0</v>
      </c>
      <c r="AG22040" s="6746">
        <f>Dmmy2!AG25</f>
        <v>0</v>
      </c>
    </row>
    <row r="22041" spans="2:33">
      <c r="B22041" s="6746" t="str">
        <f>Dmmy2!AY26</f>
        <v>S3012STP_DMMY</v>
      </c>
      <c r="C22041" s="6746" t="str">
        <f>CONCATENATE(Dmmy2!$AT$9," - ",Dmmy2!AT26," - ",Dmmy2!$AY$4," - ",Dmmy2!$AY$5)</f>
        <v>Enhancement expenditure by purpose - capital - WINEP / NEP ~ Nutrients (N removal) - Sludge - Sludge transport</v>
      </c>
      <c r="D22041" s="6746" t="str">
        <f>Dmmy2!AU26</f>
        <v>£m</v>
      </c>
      <c r="E22041" s="6746" t="s">
        <v>31982</v>
      </c>
      <c r="AC22041" s="6746">
        <f>Dmmy2!I26</f>
        <v>0</v>
      </c>
      <c r="AD22041" s="6746">
        <f>Dmmy2!O26</f>
        <v>0</v>
      </c>
      <c r="AE22041" s="6746">
        <f>Dmmy2!U26</f>
        <v>0</v>
      </c>
      <c r="AF22041" s="6746">
        <f>Dmmy2!AA26</f>
        <v>0</v>
      </c>
      <c r="AG22041" s="6746">
        <f>Dmmy2!AG26</f>
        <v>0</v>
      </c>
    </row>
    <row r="22042" spans="2:33">
      <c r="B22042" s="6746" t="str">
        <f>Dmmy2!AY27</f>
        <v>S3013STP_DMMY</v>
      </c>
      <c r="C22042" s="6746" t="str">
        <f>CONCATENATE(Dmmy2!$AT$9," - ",Dmmy2!AT27," - ",Dmmy2!$AY$4," - ",Dmmy2!$AY$5)</f>
        <v>Enhancement expenditure by purpose - capital - WINEP / NEP ~ Nutrients (P removal at activated sludge STWs) - Sludge - Sludge transport</v>
      </c>
      <c r="D22042" s="6746" t="str">
        <f>Dmmy2!AU27</f>
        <v>£m</v>
      </c>
      <c r="E22042" s="6746" t="s">
        <v>31982</v>
      </c>
      <c r="AC22042" s="6746">
        <f>Dmmy2!I27</f>
        <v>0</v>
      </c>
      <c r="AD22042" s="6746">
        <f>Dmmy2!O27</f>
        <v>0</v>
      </c>
      <c r="AE22042" s="6746">
        <f>Dmmy2!U27</f>
        <v>0</v>
      </c>
      <c r="AF22042" s="6746">
        <f>Dmmy2!AA27</f>
        <v>0</v>
      </c>
      <c r="AG22042" s="6746">
        <f>Dmmy2!AG27</f>
        <v>0</v>
      </c>
    </row>
    <row r="22043" spans="2:33">
      <c r="B22043" s="6746" t="str">
        <f>Dmmy2!AY28</f>
        <v>S3014STP_DMMY</v>
      </c>
      <c r="C22043" s="6746" t="str">
        <f>CONCATENATE(Dmmy2!$AT$9," - ",Dmmy2!AT28," - ",Dmmy2!$AY$4," - ",Dmmy2!$AY$5)</f>
        <v>Enhancement expenditure by purpose - capital - WINEP / NEP ~ Nutrients (P removal at filter bed STWs) - Sludge - Sludge transport</v>
      </c>
      <c r="D22043" s="6746" t="str">
        <f>Dmmy2!AU28</f>
        <v>£m</v>
      </c>
      <c r="E22043" s="6746" t="s">
        <v>31982</v>
      </c>
      <c r="AC22043" s="6746">
        <f>Dmmy2!I28</f>
        <v>0</v>
      </c>
      <c r="AD22043" s="6746">
        <f>Dmmy2!O28</f>
        <v>0</v>
      </c>
      <c r="AE22043" s="6746">
        <f>Dmmy2!U28</f>
        <v>0</v>
      </c>
      <c r="AF22043" s="6746">
        <f>Dmmy2!AA28</f>
        <v>0</v>
      </c>
      <c r="AG22043" s="6746">
        <f>Dmmy2!AG28</f>
        <v>0</v>
      </c>
    </row>
    <row r="22044" spans="2:33">
      <c r="B22044" s="6746" t="str">
        <f>Dmmy2!AY29</f>
        <v>S3015STP_DMMY</v>
      </c>
      <c r="C22044" s="6746" t="str">
        <f>CONCATENATE(Dmmy2!$AT$9," - ",Dmmy2!AT29," - ",Dmmy2!$AY$4," - ",Dmmy2!$AY$5)</f>
        <v>Enhancement expenditure by purpose - capital - WINEP / NEP ~ Reduction of sanitary parameters - Sludge - Sludge transport</v>
      </c>
      <c r="D22044" s="6746" t="str">
        <f>Dmmy2!AU29</f>
        <v>£m</v>
      </c>
      <c r="E22044" s="6746" t="s">
        <v>31982</v>
      </c>
      <c r="AC22044" s="6746">
        <f>Dmmy2!I29</f>
        <v>0</v>
      </c>
      <c r="AD22044" s="6746">
        <f>Dmmy2!O29</f>
        <v>0</v>
      </c>
      <c r="AE22044" s="6746">
        <f>Dmmy2!U29</f>
        <v>0</v>
      </c>
      <c r="AF22044" s="6746">
        <f>Dmmy2!AA29</f>
        <v>0</v>
      </c>
      <c r="AG22044" s="6746">
        <f>Dmmy2!AG29</f>
        <v>0</v>
      </c>
    </row>
    <row r="22045" spans="2:33">
      <c r="B22045" s="6746" t="str">
        <f>Dmmy2!AY30</f>
        <v>S3016STP_DMMY</v>
      </c>
      <c r="C22045" s="6746" t="str">
        <f>CONCATENATE(Dmmy2!$AT$9," - ",Dmmy2!AT30," - ",Dmmy2!$AY$4," - ",Dmmy2!$AY$5)</f>
        <v>Enhancement expenditure by purpose - capital - WINEP / NEP ~ UV disinfection (or similar) - Sludge - Sludge transport</v>
      </c>
      <c r="D22045" s="6746" t="str">
        <f>Dmmy2!AU30</f>
        <v>£m</v>
      </c>
      <c r="E22045" s="6746" t="s">
        <v>31982</v>
      </c>
      <c r="AC22045" s="6746">
        <f>Dmmy2!I30</f>
        <v>0</v>
      </c>
      <c r="AD22045" s="6746">
        <f>Dmmy2!O30</f>
        <v>0</v>
      </c>
      <c r="AE22045" s="6746">
        <f>Dmmy2!U30</f>
        <v>0</v>
      </c>
      <c r="AF22045" s="6746">
        <f>Dmmy2!AA30</f>
        <v>0</v>
      </c>
      <c r="AG22045" s="6746">
        <f>Dmmy2!AG30</f>
        <v>0</v>
      </c>
    </row>
    <row r="22046" spans="2:33">
      <c r="B22046" s="6746" t="str">
        <f>Dmmy2!AY31</f>
        <v>S3017STP_DMMY</v>
      </c>
      <c r="C22046" s="6746" t="str">
        <f>CONCATENATE(Dmmy2!$AT$9," - ",Dmmy2!AT31," - ",Dmmy2!$AY$4," - ",Dmmy2!$AY$5)</f>
        <v>Enhancement expenditure by purpose - capital - NEP ~ Discharge relocation - Sludge - Sludge transport</v>
      </c>
      <c r="D22046" s="6746" t="str">
        <f>Dmmy2!AU31</f>
        <v>£m</v>
      </c>
      <c r="E22046" s="6746" t="s">
        <v>31982</v>
      </c>
      <c r="AC22046" s="6746">
        <f>Dmmy2!I31</f>
        <v>0</v>
      </c>
      <c r="AD22046" s="6746">
        <f>Dmmy2!O31</f>
        <v>0</v>
      </c>
      <c r="AE22046" s="6746">
        <f>Dmmy2!U31</f>
        <v>0</v>
      </c>
      <c r="AF22046" s="6746">
        <f>Dmmy2!AA31</f>
        <v>0</v>
      </c>
      <c r="AG22046" s="6746">
        <f>Dmmy2!AG31</f>
        <v>0</v>
      </c>
    </row>
    <row r="22047" spans="2:33">
      <c r="B22047" s="6746" t="str">
        <f>Dmmy2!AY32</f>
        <v>S3018STP_DMMY</v>
      </c>
      <c r="C22047" s="6746" t="str">
        <f>CONCATENATE(Dmmy2!$AT$9," - ",Dmmy2!AT32," - ",Dmmy2!$AY$4," - ",Dmmy2!$AY$5)</f>
        <v>Enhancement expenditure by purpose - capital - NEP ~ Flow 1 schemes - Sludge - Sludge transport</v>
      </c>
      <c r="D22047" s="6746" t="str">
        <f>Dmmy2!AU32</f>
        <v>£m</v>
      </c>
      <c r="E22047" s="6746" t="s">
        <v>31982</v>
      </c>
      <c r="AC22047" s="6746">
        <f>Dmmy2!I32</f>
        <v>0</v>
      </c>
      <c r="AD22047" s="6746">
        <f>Dmmy2!O32</f>
        <v>0</v>
      </c>
      <c r="AE22047" s="6746">
        <f>Dmmy2!U32</f>
        <v>0</v>
      </c>
      <c r="AF22047" s="6746">
        <f>Dmmy2!AA32</f>
        <v>0</v>
      </c>
      <c r="AG22047" s="6746">
        <f>Dmmy2!AG32</f>
        <v>0</v>
      </c>
    </row>
    <row r="22048" spans="2:33">
      <c r="B22048" s="6746" t="str">
        <f>Dmmy2!AY33</f>
        <v>S3019STP_DMMY</v>
      </c>
      <c r="C22048" s="6746" t="str">
        <f>CONCATENATE(Dmmy2!$AT$9," - ",Dmmy2!AT33," - ",Dmmy2!$AY$4," - ",Dmmy2!$AY$5)</f>
        <v>Enhancement expenditure by purpose - capital - Odour - Sludge - Sludge transport</v>
      </c>
      <c r="D22048" s="6746" t="str">
        <f>Dmmy2!AU33</f>
        <v>£m</v>
      </c>
      <c r="E22048" s="6746" t="s">
        <v>31982</v>
      </c>
      <c r="AC22048" s="6746">
        <f>Dmmy2!I33</f>
        <v>0</v>
      </c>
      <c r="AD22048" s="6746">
        <f>Dmmy2!O33</f>
        <v>0</v>
      </c>
      <c r="AE22048" s="6746">
        <f>Dmmy2!U33</f>
        <v>0</v>
      </c>
      <c r="AF22048" s="6746">
        <f>Dmmy2!AA33</f>
        <v>0</v>
      </c>
      <c r="AG22048" s="6746">
        <f>Dmmy2!AG33</f>
        <v>0</v>
      </c>
    </row>
    <row r="22049" spans="2:33">
      <c r="B22049" s="6746" t="str">
        <f>Dmmy2!AY34</f>
        <v>S3020STP_DMMY</v>
      </c>
      <c r="C22049" s="6746" t="str">
        <f>CONCATENATE(Dmmy2!$AT$9," - ",Dmmy2!AT34," - ",Dmmy2!$AY$4," - ",Dmmy2!$AY$5)</f>
        <v>Enhancement expenditure by purpose - capital - New development and growth - Sludge - Sludge transport</v>
      </c>
      <c r="D22049" s="6746" t="str">
        <f>Dmmy2!AU34</f>
        <v>£m</v>
      </c>
      <c r="E22049" s="6746" t="s">
        <v>31982</v>
      </c>
      <c r="AC22049" s="6746">
        <f>Dmmy2!I34</f>
        <v>0</v>
      </c>
      <c r="AD22049" s="6746">
        <f>Dmmy2!O34</f>
        <v>0</v>
      </c>
      <c r="AE22049" s="6746">
        <f>Dmmy2!U34</f>
        <v>0</v>
      </c>
      <c r="AF22049" s="6746">
        <f>Dmmy2!AA34</f>
        <v>0</v>
      </c>
      <c r="AG22049" s="6746">
        <f>Dmmy2!AG34</f>
        <v>0</v>
      </c>
    </row>
    <row r="22050" spans="2:33">
      <c r="B22050" s="6746" t="str">
        <f>Dmmy2!AY35</f>
        <v>S3021STP_DMMY</v>
      </c>
      <c r="C22050" s="6746" t="str">
        <f>CONCATENATE(Dmmy2!$AT$9," - ",Dmmy2!AT35," - ",Dmmy2!$AY$4," - ",Dmmy2!$AY$5)</f>
        <v>Enhancement expenditure by purpose - capital - Growth at sewage treatment works (excluding sludge treatment) - Sludge - Sludge transport</v>
      </c>
      <c r="D22050" s="6746" t="str">
        <f>Dmmy2!AU35</f>
        <v>£m</v>
      </c>
      <c r="E22050" s="6746" t="s">
        <v>31982</v>
      </c>
      <c r="AC22050" s="6746">
        <f>Dmmy2!I35</f>
        <v>0</v>
      </c>
      <c r="AD22050" s="6746">
        <f>Dmmy2!O35</f>
        <v>0</v>
      </c>
      <c r="AE22050" s="6746">
        <f>Dmmy2!U35</f>
        <v>0</v>
      </c>
      <c r="AF22050" s="6746">
        <f>Dmmy2!AA35</f>
        <v>0</v>
      </c>
      <c r="AG22050" s="6746">
        <f>Dmmy2!AG35</f>
        <v>0</v>
      </c>
    </row>
    <row r="22051" spans="2:33">
      <c r="B22051" s="6746" t="str">
        <f>Dmmy2!AY36</f>
        <v>S3022STP_DMMY</v>
      </c>
      <c r="C22051" s="6746" t="str">
        <f>CONCATENATE(Dmmy2!$AT$9," - ",Dmmy2!AT36," - ",Dmmy2!$AY$4," - ",Dmmy2!$AY$5)</f>
        <v>Enhancement expenditure by purpose - capital - Resilience - Sludge - Sludge transport</v>
      </c>
      <c r="D22051" s="6746" t="str">
        <f>Dmmy2!AU36</f>
        <v>£m</v>
      </c>
      <c r="E22051" s="6746" t="s">
        <v>31982</v>
      </c>
      <c r="AC22051" s="6746">
        <f>Dmmy2!I36</f>
        <v>0</v>
      </c>
      <c r="AD22051" s="6746">
        <f>Dmmy2!O36</f>
        <v>0</v>
      </c>
      <c r="AE22051" s="6746">
        <f>Dmmy2!U36</f>
        <v>0</v>
      </c>
      <c r="AF22051" s="6746">
        <f>Dmmy2!AA36</f>
        <v>0</v>
      </c>
      <c r="AG22051" s="6746">
        <f>Dmmy2!AG36</f>
        <v>0</v>
      </c>
    </row>
    <row r="22052" spans="2:33">
      <c r="B22052" s="6746" t="str">
        <f>Dmmy2!AY37</f>
        <v>BC31785STP_DMMY</v>
      </c>
      <c r="C22052" s="6746" t="str">
        <f>CONCATENATE(Dmmy2!$AT$9," - ",Dmmy2!AT37," - ",Dmmy2!$AY$4," - ",Dmmy2!$AY$5)</f>
        <v>Enhancement expenditure by purpose - capital - SEMD - Sludge - Sludge transport</v>
      </c>
      <c r="D22052" s="6746" t="str">
        <f>Dmmy2!AU37</f>
        <v>£m</v>
      </c>
      <c r="E22052" s="6746" t="s">
        <v>31982</v>
      </c>
      <c r="AC22052" s="6746">
        <f>Dmmy2!I37</f>
        <v>0</v>
      </c>
      <c r="AD22052" s="6746">
        <f>Dmmy2!O37</f>
        <v>0</v>
      </c>
      <c r="AE22052" s="6746">
        <f>Dmmy2!U37</f>
        <v>0</v>
      </c>
      <c r="AF22052" s="6746">
        <f>Dmmy2!AA37</f>
        <v>0</v>
      </c>
      <c r="AG22052" s="6746">
        <f>Dmmy2!AG37</f>
        <v>0</v>
      </c>
    </row>
    <row r="22053" spans="2:33">
      <c r="B22053" s="6746" t="str">
        <f>Dmmy2!AY38</f>
        <v>WWS2008STP_DMMY</v>
      </c>
      <c r="C22053" s="6746" t="str">
        <f>CONCATENATE(Dmmy2!$AT$9," - ",Dmmy2!AT38," - ",Dmmy2!$AY$4," - ",Dmmy2!$AY$5)</f>
        <v>Enhancement expenditure by purpose - capital - Non-SEMD related security enhancement - Sludge - Sludge transport</v>
      </c>
      <c r="D22053" s="6746" t="str">
        <f>Dmmy2!AU38</f>
        <v>£m</v>
      </c>
      <c r="E22053" s="6746" t="s">
        <v>31982</v>
      </c>
      <c r="AC22053" s="6746">
        <f>Dmmy2!I38</f>
        <v>0</v>
      </c>
      <c r="AD22053" s="6746">
        <f>Dmmy2!O38</f>
        <v>0</v>
      </c>
      <c r="AE22053" s="6746">
        <f>Dmmy2!U38</f>
        <v>0</v>
      </c>
      <c r="AF22053" s="6746">
        <f>Dmmy2!AA38</f>
        <v>0</v>
      </c>
      <c r="AG22053" s="6746">
        <f>Dmmy2!AG38</f>
        <v>0</v>
      </c>
    </row>
    <row r="22054" spans="2:33">
      <c r="B22054" s="6746" t="str">
        <f>Dmmy2!AY39</f>
        <v>S3023STP_DMMY</v>
      </c>
      <c r="C22054" s="6746" t="str">
        <f>CONCATENATE(Dmmy2!$AT$9," - ",Dmmy2!AT39," - ",Dmmy2!$AY$4," - ",Dmmy2!$AY$5)</f>
        <v>Enhancement expenditure by purpose - capital - Reduce flooding risk for properties - Sludge - Sludge transport</v>
      </c>
      <c r="D22054" s="6746" t="str">
        <f>Dmmy2!AU39</f>
        <v>£m</v>
      </c>
      <c r="E22054" s="6746" t="s">
        <v>31982</v>
      </c>
      <c r="AC22054" s="6746">
        <f>Dmmy2!I39</f>
        <v>0</v>
      </c>
      <c r="AD22054" s="6746">
        <f>Dmmy2!O39</f>
        <v>0</v>
      </c>
      <c r="AE22054" s="6746">
        <f>Dmmy2!U39</f>
        <v>0</v>
      </c>
      <c r="AF22054" s="6746">
        <f>Dmmy2!AA39</f>
        <v>0</v>
      </c>
      <c r="AG22054" s="6746">
        <f>Dmmy2!AG39</f>
        <v>0</v>
      </c>
    </row>
    <row r="22055" spans="2:33">
      <c r="B22055" s="6746" t="str">
        <f>Dmmy2!AY40</f>
        <v>S3024STP_DMMY</v>
      </c>
      <c r="C22055" s="6746" t="str">
        <f>CONCATENATE(Dmmy2!$AT$9," - ",Dmmy2!AT40," - ",Dmmy2!$AY$4," - ",Dmmy2!$AY$5)</f>
        <v>Enhancement expenditure by purpose - capital - Transferred private sewers and pumping stations - Sludge - Sludge transport</v>
      </c>
      <c r="D22055" s="6746" t="str">
        <f>Dmmy2!AU40</f>
        <v>£m</v>
      </c>
      <c r="E22055" s="6746" t="s">
        <v>31982</v>
      </c>
      <c r="AC22055" s="6746">
        <f>Dmmy2!I40</f>
        <v>0</v>
      </c>
      <c r="AD22055" s="6746">
        <f>Dmmy2!O40</f>
        <v>0</v>
      </c>
      <c r="AE22055" s="6746">
        <f>Dmmy2!U40</f>
        <v>0</v>
      </c>
      <c r="AF22055" s="6746">
        <f>Dmmy2!AA40</f>
        <v>0</v>
      </c>
      <c r="AG22055" s="6746">
        <f>Dmmy2!AG40</f>
        <v>0</v>
      </c>
    </row>
    <row r="22056" spans="2:33">
      <c r="B22056" s="6746" t="str">
        <f>Dmmy2!AY41</f>
        <v>S3A00001STP_DMMY</v>
      </c>
      <c r="C22056" s="6746" t="str">
        <f>CONCATENATE(Dmmy2!$AT$9," - ",Dmmy2!AT41," - ",Dmmy2!$AY$4," - ",Dmmy2!$AY$5)</f>
        <v>Enhancement expenditure by purpose - capital - S3A00001_DMMY - Sludge - Sludge transport</v>
      </c>
      <c r="D22056" s="6746" t="str">
        <f>Dmmy2!AU41</f>
        <v>£m</v>
      </c>
      <c r="E22056" s="6746" t="s">
        <v>31982</v>
      </c>
      <c r="F22056" s="6746" t="str">
        <f>Dmmy2!C41</f>
        <v>Capital expenditure purpose ~ WASTEWATER additional line 1 [Other categories]</v>
      </c>
      <c r="AC22056" s="6746">
        <f>Dmmy2!I41</f>
        <v>0</v>
      </c>
      <c r="AD22056" s="6746">
        <f>Dmmy2!O41</f>
        <v>0</v>
      </c>
      <c r="AE22056" s="6746">
        <f>Dmmy2!U41</f>
        <v>0</v>
      </c>
      <c r="AF22056" s="6746">
        <f>Dmmy2!AA41</f>
        <v>0</v>
      </c>
      <c r="AG22056" s="6746">
        <f>Dmmy2!AG41</f>
        <v>0</v>
      </c>
    </row>
    <row r="22057" spans="2:33">
      <c r="B22057" s="6746" t="str">
        <f>Dmmy2!AY42</f>
        <v>S3A00002STP_DMMY</v>
      </c>
      <c r="C22057" s="6746" t="str">
        <f>CONCATENATE(Dmmy2!$AT$9," - ",Dmmy2!AT42," - ",Dmmy2!$AY$4," - ",Dmmy2!$AY$5)</f>
        <v>Enhancement expenditure by purpose - capital - S3A00002_DMMY - Sludge - Sludge transport</v>
      </c>
      <c r="D22057" s="6746" t="str">
        <f>Dmmy2!AU42</f>
        <v>£m</v>
      </c>
      <c r="E22057" s="6746" t="s">
        <v>31982</v>
      </c>
      <c r="F22057" s="6746" t="str">
        <f>Dmmy2!C42</f>
        <v>Capital expenditure purpose ~ WASTEWATER additional line 2 [Other categories]</v>
      </c>
      <c r="AC22057" s="6746">
        <f>Dmmy2!I42</f>
        <v>0</v>
      </c>
      <c r="AD22057" s="6746">
        <f>Dmmy2!O42</f>
        <v>0</v>
      </c>
      <c r="AE22057" s="6746">
        <f>Dmmy2!U42</f>
        <v>0</v>
      </c>
      <c r="AF22057" s="6746">
        <f>Dmmy2!AA42</f>
        <v>0</v>
      </c>
      <c r="AG22057" s="6746">
        <f>Dmmy2!AG42</f>
        <v>0</v>
      </c>
    </row>
    <row r="22058" spans="2:33">
      <c r="B22058" s="6746" t="str">
        <f>Dmmy2!AY43</f>
        <v>S3A00003STP_DMMY</v>
      </c>
      <c r="C22058" s="6746" t="str">
        <f>CONCATENATE(Dmmy2!$AT$9," - ",Dmmy2!AT43," - ",Dmmy2!$AY$4," - ",Dmmy2!$AY$5)</f>
        <v>Enhancement expenditure by purpose - capital - S3A00003_DMMY - Sludge - Sludge transport</v>
      </c>
      <c r="D22058" s="6746" t="str">
        <f>Dmmy2!AU43</f>
        <v>£m</v>
      </c>
      <c r="E22058" s="6746" t="s">
        <v>31982</v>
      </c>
      <c r="F22058" s="6746" t="str">
        <f>Dmmy2!C43</f>
        <v>Capital expenditure purpose ~ WASTEWATER additional line 3 [Other categories]</v>
      </c>
      <c r="AC22058" s="6746">
        <f>Dmmy2!I43</f>
        <v>0</v>
      </c>
      <c r="AD22058" s="6746">
        <f>Dmmy2!O43</f>
        <v>0</v>
      </c>
      <c r="AE22058" s="6746">
        <f>Dmmy2!U43</f>
        <v>0</v>
      </c>
      <c r="AF22058" s="6746">
        <f>Dmmy2!AA43</f>
        <v>0</v>
      </c>
      <c r="AG22058" s="6746">
        <f>Dmmy2!AG43</f>
        <v>0</v>
      </c>
    </row>
    <row r="22059" spans="2:33">
      <c r="B22059" s="6746" t="str">
        <f>Dmmy2!AY44</f>
        <v>S3A00004STP_DMMY</v>
      </c>
      <c r="C22059" s="6746" t="str">
        <f>CONCATENATE(Dmmy2!$AT$9," - ",Dmmy2!AT44," - ",Dmmy2!$AY$4," - ",Dmmy2!$AY$5)</f>
        <v>Enhancement expenditure by purpose - capital - S3A00004_DMMY - Sludge - Sludge transport</v>
      </c>
      <c r="D22059" s="6746" t="str">
        <f>Dmmy2!AU44</f>
        <v>£m</v>
      </c>
      <c r="E22059" s="6746" t="s">
        <v>31982</v>
      </c>
      <c r="F22059" s="6746" t="str">
        <f>Dmmy2!C44</f>
        <v>Capital expenditure purpose ~ WASTEWATER additional line 4 [Other categories]</v>
      </c>
      <c r="AC22059" s="6746">
        <f>Dmmy2!I44</f>
        <v>0</v>
      </c>
      <c r="AD22059" s="6746">
        <f>Dmmy2!O44</f>
        <v>0</v>
      </c>
      <c r="AE22059" s="6746">
        <f>Dmmy2!U44</f>
        <v>0</v>
      </c>
      <c r="AF22059" s="6746">
        <f>Dmmy2!AA44</f>
        <v>0</v>
      </c>
      <c r="AG22059" s="6746">
        <f>Dmmy2!AG44</f>
        <v>0</v>
      </c>
    </row>
    <row r="22060" spans="2:33">
      <c r="B22060" s="6746" t="str">
        <f>Dmmy2!AY45</f>
        <v>S3A00005STP_DMMY</v>
      </c>
      <c r="C22060" s="6746" t="str">
        <f>CONCATENATE(Dmmy2!$AT$9," - ",Dmmy2!AT45," - ",Dmmy2!$AY$4," - ",Dmmy2!$AY$5)</f>
        <v>Enhancement expenditure by purpose - capital - S3A00005_DMMY - Sludge - Sludge transport</v>
      </c>
      <c r="D22060" s="6746" t="str">
        <f>Dmmy2!AU45</f>
        <v>£m</v>
      </c>
      <c r="E22060" s="6746" t="s">
        <v>31982</v>
      </c>
      <c r="F22060" s="6746" t="str">
        <f>Dmmy2!C45</f>
        <v>Capital expenditure purpose ~ WASTEWATER additional line 5 [Other categories]</v>
      </c>
      <c r="AC22060" s="6746">
        <f>Dmmy2!I45</f>
        <v>0</v>
      </c>
      <c r="AD22060" s="6746">
        <f>Dmmy2!O45</f>
        <v>0</v>
      </c>
      <c r="AE22060" s="6746">
        <f>Dmmy2!U45</f>
        <v>0</v>
      </c>
      <c r="AF22060" s="6746">
        <f>Dmmy2!AA45</f>
        <v>0</v>
      </c>
      <c r="AG22060" s="6746">
        <f>Dmmy2!AG45</f>
        <v>0</v>
      </c>
    </row>
    <row r="22061" spans="2:33">
      <c r="B22061" s="6746" t="str">
        <f>Dmmy2!AY46</f>
        <v>S3A00006STP_DMMY</v>
      </c>
      <c r="C22061" s="6746" t="str">
        <f>CONCATENATE(Dmmy2!$AT$9," - ",Dmmy2!AT46," - ",Dmmy2!$AY$4," - ",Dmmy2!$AY$5)</f>
        <v>Enhancement expenditure by purpose - capital - S3A00006_DMMY - Sludge - Sludge transport</v>
      </c>
      <c r="D22061" s="6746" t="str">
        <f>Dmmy2!AU46</f>
        <v>£m</v>
      </c>
      <c r="E22061" s="6746" t="s">
        <v>31982</v>
      </c>
      <c r="F22061" s="6746" t="str">
        <f>Dmmy2!C46</f>
        <v>Capital expenditure purpose ~ WASTEWATER additional line 6 [Other categories]</v>
      </c>
      <c r="AC22061" s="6746">
        <f>Dmmy2!I46</f>
        <v>0</v>
      </c>
      <c r="AD22061" s="6746">
        <f>Dmmy2!O46</f>
        <v>0</v>
      </c>
      <c r="AE22061" s="6746">
        <f>Dmmy2!U46</f>
        <v>0</v>
      </c>
      <c r="AF22061" s="6746">
        <f>Dmmy2!AA46</f>
        <v>0</v>
      </c>
      <c r="AG22061" s="6746">
        <f>Dmmy2!AG46</f>
        <v>0</v>
      </c>
    </row>
    <row r="22062" spans="2:33">
      <c r="B22062" s="6746" t="str">
        <f>Dmmy2!AY47</f>
        <v>S3A00007STP_DMMY</v>
      </c>
      <c r="C22062" s="6746" t="str">
        <f>CONCATENATE(Dmmy2!$AT$9," - ",Dmmy2!AT47," - ",Dmmy2!$AY$4," - ",Dmmy2!$AY$5)</f>
        <v>Enhancement expenditure by purpose - capital - S3A00007_DMMY - Sludge - Sludge transport</v>
      </c>
      <c r="D22062" s="6746" t="str">
        <f>Dmmy2!AU47</f>
        <v>£m</v>
      </c>
      <c r="E22062" s="6746" t="s">
        <v>31982</v>
      </c>
      <c r="F22062" s="6746" t="str">
        <f>Dmmy2!C47</f>
        <v>Capital expenditure purpose ~ WASTEWATER additional line 7 [Other categories]</v>
      </c>
      <c r="AC22062" s="6746">
        <f>Dmmy2!I47</f>
        <v>0</v>
      </c>
      <c r="AD22062" s="6746">
        <f>Dmmy2!O47</f>
        <v>0</v>
      </c>
      <c r="AE22062" s="6746">
        <f>Dmmy2!U47</f>
        <v>0</v>
      </c>
      <c r="AF22062" s="6746">
        <f>Dmmy2!AA47</f>
        <v>0</v>
      </c>
      <c r="AG22062" s="6746">
        <f>Dmmy2!AG47</f>
        <v>0</v>
      </c>
    </row>
    <row r="22063" spans="2:33">
      <c r="B22063" s="6746" t="str">
        <f>Dmmy2!AY48</f>
        <v>S3A00008STP_DMMY</v>
      </c>
      <c r="C22063" s="6746" t="str">
        <f>CONCATENATE(Dmmy2!$AT$9," - ",Dmmy2!AT48," - ",Dmmy2!$AY$4," - ",Dmmy2!$AY$5)</f>
        <v>Enhancement expenditure by purpose - capital - S3A00008_DMMY - Sludge - Sludge transport</v>
      </c>
      <c r="D22063" s="6746" t="str">
        <f>Dmmy2!AU48</f>
        <v>£m</v>
      </c>
      <c r="E22063" s="6746" t="s">
        <v>31982</v>
      </c>
      <c r="F22063" s="6746" t="str">
        <f>Dmmy2!C48</f>
        <v>Capital expenditure purpose ~ WASTEWATER additional line 8 [Other categories]</v>
      </c>
      <c r="AC22063" s="6746">
        <f>Dmmy2!I48</f>
        <v>0</v>
      </c>
      <c r="AD22063" s="6746">
        <f>Dmmy2!O48</f>
        <v>0</v>
      </c>
      <c r="AE22063" s="6746">
        <f>Dmmy2!U48</f>
        <v>0</v>
      </c>
      <c r="AF22063" s="6746">
        <f>Dmmy2!AA48</f>
        <v>0</v>
      </c>
      <c r="AG22063" s="6746">
        <f>Dmmy2!AG48</f>
        <v>0</v>
      </c>
    </row>
    <row r="22064" spans="2:33">
      <c r="B22064" s="6746" t="str">
        <f>Dmmy2!AY49</f>
        <v>S3A00009STP_DMMY</v>
      </c>
      <c r="C22064" s="6746" t="str">
        <f>CONCATENATE(Dmmy2!$AT$9," - ",Dmmy2!AT49," - ",Dmmy2!$AY$4," - ",Dmmy2!$AY$5)</f>
        <v>Enhancement expenditure by purpose - capital - S3A00009_DMMY - Sludge - Sludge transport</v>
      </c>
      <c r="D22064" s="6746" t="str">
        <f>Dmmy2!AU49</f>
        <v>£m</v>
      </c>
      <c r="E22064" s="6746" t="s">
        <v>31982</v>
      </c>
      <c r="F22064" s="6746" t="str">
        <f>Dmmy2!C49</f>
        <v>Capital expenditure purpose ~ WASTEWATER additional line 9 [Other categories]</v>
      </c>
      <c r="AC22064" s="6746">
        <f>Dmmy2!I49</f>
        <v>0</v>
      </c>
      <c r="AD22064" s="6746">
        <f>Dmmy2!O49</f>
        <v>0</v>
      </c>
      <c r="AE22064" s="6746">
        <f>Dmmy2!U49</f>
        <v>0</v>
      </c>
      <c r="AF22064" s="6746">
        <f>Dmmy2!AA49</f>
        <v>0</v>
      </c>
      <c r="AG22064" s="6746">
        <f>Dmmy2!AG49</f>
        <v>0</v>
      </c>
    </row>
    <row r="22065" spans="2:33">
      <c r="B22065" s="6746" t="str">
        <f>Dmmy2!AY50</f>
        <v>S3A00010STP_DMMY</v>
      </c>
      <c r="C22065" s="6746" t="str">
        <f>CONCATENATE(Dmmy2!$AT$9," - ",Dmmy2!AT50," - ",Dmmy2!$AY$4," - ",Dmmy2!$AY$5)</f>
        <v>Enhancement expenditure by purpose - capital - S3A00010_DMMY - Sludge - Sludge transport</v>
      </c>
      <c r="D22065" s="6746" t="str">
        <f>Dmmy2!AU50</f>
        <v>£m</v>
      </c>
      <c r="E22065" s="6746" t="s">
        <v>31982</v>
      </c>
      <c r="F22065" s="6746" t="str">
        <f>Dmmy2!C50</f>
        <v>Capital expenditure purpose ~ WASTEWATER additional line 10 [Other categories]</v>
      </c>
      <c r="AC22065" s="6746">
        <f>Dmmy2!I50</f>
        <v>0</v>
      </c>
      <c r="AD22065" s="6746">
        <f>Dmmy2!O50</f>
        <v>0</v>
      </c>
      <c r="AE22065" s="6746">
        <f>Dmmy2!U50</f>
        <v>0</v>
      </c>
      <c r="AF22065" s="6746">
        <f>Dmmy2!AA50</f>
        <v>0</v>
      </c>
      <c r="AG22065" s="6746">
        <f>Dmmy2!AG50</f>
        <v>0</v>
      </c>
    </row>
    <row r="22066" spans="2:33">
      <c r="B22066" s="6746" t="str">
        <f>Dmmy2!AY51</f>
        <v>S3A00011STP_DMMY</v>
      </c>
      <c r="C22066" s="6746" t="str">
        <f>CONCATENATE(Dmmy2!$AT$9," - ",Dmmy2!AT51," - ",Dmmy2!$AY$4," - ",Dmmy2!$AY$5)</f>
        <v>Enhancement expenditure by purpose - capital - S3A00011_DMMY - Sludge - Sludge transport</v>
      </c>
      <c r="D22066" s="6746" t="str">
        <f>Dmmy2!AU51</f>
        <v>£m</v>
      </c>
      <c r="E22066" s="6746" t="s">
        <v>31982</v>
      </c>
      <c r="F22066" s="6746" t="str">
        <f>Dmmy2!C51</f>
        <v>Capital expenditure purpose ~ WASTEWATER additional line 11 [Other categories]</v>
      </c>
      <c r="AC22066" s="6746">
        <f>Dmmy2!I51</f>
        <v>0</v>
      </c>
      <c r="AD22066" s="6746">
        <f>Dmmy2!O51</f>
        <v>0</v>
      </c>
      <c r="AE22066" s="6746">
        <f>Dmmy2!U51</f>
        <v>0</v>
      </c>
      <c r="AF22066" s="6746">
        <f>Dmmy2!AA51</f>
        <v>0</v>
      </c>
      <c r="AG22066" s="6746">
        <f>Dmmy2!AG51</f>
        <v>0</v>
      </c>
    </row>
    <row r="22067" spans="2:33">
      <c r="B22067" s="6746" t="str">
        <f>Dmmy2!AY52</f>
        <v>S3A00012STP_DMMY</v>
      </c>
      <c r="C22067" s="6746" t="str">
        <f>CONCATENATE(Dmmy2!$AT$9," - ",Dmmy2!AT52," - ",Dmmy2!$AY$4," - ",Dmmy2!$AY$5)</f>
        <v>Enhancement expenditure by purpose - capital - S3A00012_DMMY - Sludge - Sludge transport</v>
      </c>
      <c r="D22067" s="6746" t="str">
        <f>Dmmy2!AU52</f>
        <v>£m</v>
      </c>
      <c r="E22067" s="6746" t="s">
        <v>31982</v>
      </c>
      <c r="F22067" s="6746" t="str">
        <f>Dmmy2!C52</f>
        <v>Capital expenditure purpose ~ WASTEWATER additional line 12 [Other categories]</v>
      </c>
      <c r="AC22067" s="6746">
        <f>Dmmy2!I52</f>
        <v>0</v>
      </c>
      <c r="AD22067" s="6746">
        <f>Dmmy2!O52</f>
        <v>0</v>
      </c>
      <c r="AE22067" s="6746">
        <f>Dmmy2!U52</f>
        <v>0</v>
      </c>
      <c r="AF22067" s="6746">
        <f>Dmmy2!AA52</f>
        <v>0</v>
      </c>
      <c r="AG22067" s="6746">
        <f>Dmmy2!AG52</f>
        <v>0</v>
      </c>
    </row>
    <row r="22068" spans="2:33">
      <c r="B22068" s="6746" t="str">
        <f>Dmmy2!AY53</f>
        <v>S3A00013STP_DMMY</v>
      </c>
      <c r="C22068" s="6746" t="str">
        <f>CONCATENATE(Dmmy2!$AT$9," - ",Dmmy2!AT53," - ",Dmmy2!$AY$4," - ",Dmmy2!$AY$5)</f>
        <v>Enhancement expenditure by purpose - capital - S3A00013_DMMY - Sludge - Sludge transport</v>
      </c>
      <c r="D22068" s="6746" t="str">
        <f>Dmmy2!AU53</f>
        <v>£m</v>
      </c>
      <c r="E22068" s="6746" t="s">
        <v>31982</v>
      </c>
      <c r="F22068" s="6746" t="str">
        <f>Dmmy2!C53</f>
        <v>Capital expenditure purpose ~ WASTEWATER additional line 13 [Other categories]</v>
      </c>
      <c r="AC22068" s="6746">
        <f>Dmmy2!I53</f>
        <v>0</v>
      </c>
      <c r="AD22068" s="6746">
        <f>Dmmy2!O53</f>
        <v>0</v>
      </c>
      <c r="AE22068" s="6746">
        <f>Dmmy2!U53</f>
        <v>0</v>
      </c>
      <c r="AF22068" s="6746">
        <f>Dmmy2!AA53</f>
        <v>0</v>
      </c>
      <c r="AG22068" s="6746">
        <f>Dmmy2!AG53</f>
        <v>0</v>
      </c>
    </row>
    <row r="22069" spans="2:33">
      <c r="B22069" s="6746" t="str">
        <f>Dmmy2!AY54</f>
        <v>S3A00014STP_DMMY</v>
      </c>
      <c r="C22069" s="6746" t="str">
        <f>CONCATENATE(Dmmy2!$AT$9," - ",Dmmy2!AT54," - ",Dmmy2!$AY$4," - ",Dmmy2!$AY$5)</f>
        <v>Enhancement expenditure by purpose - capital - S3A00014_DMMY - Sludge - Sludge transport</v>
      </c>
      <c r="D22069" s="6746" t="str">
        <f>Dmmy2!AU54</f>
        <v>£m</v>
      </c>
      <c r="E22069" s="6746" t="s">
        <v>31982</v>
      </c>
      <c r="F22069" s="6746" t="str">
        <f>Dmmy2!C54</f>
        <v>Capital expenditure purpose ~ WASTEWATER additional line 14 [Other categories]</v>
      </c>
      <c r="AC22069" s="6746">
        <f>Dmmy2!I54</f>
        <v>0</v>
      </c>
      <c r="AD22069" s="6746">
        <f>Dmmy2!O54</f>
        <v>0</v>
      </c>
      <c r="AE22069" s="6746">
        <f>Dmmy2!U54</f>
        <v>0</v>
      </c>
      <c r="AF22069" s="6746">
        <f>Dmmy2!AA54</f>
        <v>0</v>
      </c>
      <c r="AG22069" s="6746">
        <f>Dmmy2!AG54</f>
        <v>0</v>
      </c>
    </row>
    <row r="22070" spans="2:33">
      <c r="B22070" s="6746" t="str">
        <f>Dmmy2!AY55</f>
        <v>S3A00015STP_DMMY</v>
      </c>
      <c r="C22070" s="6746" t="str">
        <f>CONCATENATE(Dmmy2!$AT$9," - ",Dmmy2!AT55," - ",Dmmy2!$AY$4," - ",Dmmy2!$AY$5)</f>
        <v>Enhancement expenditure by purpose - capital - S3A00015_DMMY - Sludge - Sludge transport</v>
      </c>
      <c r="D22070" s="6746" t="str">
        <f>Dmmy2!AU55</f>
        <v>£m</v>
      </c>
      <c r="E22070" s="6746" t="s">
        <v>31982</v>
      </c>
      <c r="F22070" s="6746" t="str">
        <f>Dmmy2!C55</f>
        <v>Capital expenditure purpose ~ WASTEWATER additional line 15 [Other categories]</v>
      </c>
      <c r="AC22070" s="6746">
        <f>Dmmy2!I55</f>
        <v>0</v>
      </c>
      <c r="AD22070" s="6746">
        <f>Dmmy2!O55</f>
        <v>0</v>
      </c>
      <c r="AE22070" s="6746">
        <f>Dmmy2!U55</f>
        <v>0</v>
      </c>
      <c r="AF22070" s="6746">
        <f>Dmmy2!AA55</f>
        <v>0</v>
      </c>
      <c r="AG22070" s="6746">
        <f>Dmmy2!AG55</f>
        <v>0</v>
      </c>
    </row>
    <row r="22071" spans="2:33">
      <c r="B22071" s="6746" t="str">
        <f>Dmmy2!AY56</f>
        <v>S3025ENHSTP_DMMY</v>
      </c>
      <c r="C22071" s="6746" t="str">
        <f>CONCATENATE(Dmmy2!$AT$9," - ",Dmmy2!AT56," - ",Dmmy2!$AY$4," - ",Dmmy2!$AY$5)</f>
        <v>Enhancement expenditure by purpose - capital - Total wastewater enhancement capital expenditure  - Sludge - Sludge transport</v>
      </c>
      <c r="D22071" s="6746" t="str">
        <f>Dmmy2!AU56</f>
        <v>£m</v>
      </c>
      <c r="E22071" s="6746" t="s">
        <v>31982</v>
      </c>
      <c r="AC22071" s="6746">
        <f>Dmmy2!I56</f>
        <v>0</v>
      </c>
      <c r="AD22071" s="6746">
        <f>Dmmy2!O56</f>
        <v>0</v>
      </c>
      <c r="AE22071" s="6746">
        <f>Dmmy2!U56</f>
        <v>0</v>
      </c>
      <c r="AF22071" s="6746">
        <f>Dmmy2!AA56</f>
        <v>0</v>
      </c>
      <c r="AG22071" s="6746">
        <f>Dmmy2!AG56</f>
        <v>0</v>
      </c>
    </row>
    <row r="22072" spans="2:33">
      <c r="B22072" s="6746" t="str">
        <f>Dmmy2!AZ10</f>
        <v>BC31379SDT_DMMY</v>
      </c>
      <c r="C22072" s="6746" t="str">
        <f>CONCATENATE(Dmmy2!$AT$9," - ",Dmmy2!AT10," - ",Dmmy2!$AY$4," - ",Dmmy2!$AZ$5)</f>
        <v>Enhancement expenditure by purpose - capital - First time sewerage (s101A) - Sludge - Sludge treatment</v>
      </c>
      <c r="D22072" s="6746" t="str">
        <f>Dmmy2!AU10</f>
        <v>£m</v>
      </c>
      <c r="E22072" s="6746" t="s">
        <v>31982</v>
      </c>
      <c r="AC22072" s="6746">
        <f>Dmmy2!J10</f>
        <v>0</v>
      </c>
      <c r="AD22072" s="6746">
        <f>Dmmy2!P10</f>
        <v>0</v>
      </c>
      <c r="AE22072" s="6746">
        <f>Dmmy2!V10</f>
        <v>0</v>
      </c>
      <c r="AF22072" s="6746">
        <f>Dmmy2!AB10</f>
        <v>0</v>
      </c>
      <c r="AG22072" s="6746">
        <f>Dmmy2!AH10</f>
        <v>0</v>
      </c>
    </row>
    <row r="22073" spans="2:33">
      <c r="B22073" s="6746" t="str">
        <f>Dmmy2!AZ11</f>
        <v>S3035QSDT_DMMY</v>
      </c>
      <c r="C22073" s="6746" t="str">
        <f>CONCATENATE(Dmmy2!$AT$9," - ",Dmmy2!AT11," - ",Dmmy2!$AY$4," - ",Dmmy2!$AZ$5)</f>
        <v>Enhancement expenditure by purpose - capital - Sludge enhancement (quality) - Sludge - Sludge treatment</v>
      </c>
      <c r="D22073" s="6746" t="str">
        <f>Dmmy2!AU11</f>
        <v>£m</v>
      </c>
      <c r="E22073" s="6746" t="s">
        <v>31982</v>
      </c>
      <c r="AC22073" s="6746">
        <f>Dmmy2!J11</f>
        <v>0</v>
      </c>
      <c r="AD22073" s="6746">
        <f>Dmmy2!P11</f>
        <v>0</v>
      </c>
      <c r="AE22073" s="6746">
        <f>Dmmy2!V11</f>
        <v>0</v>
      </c>
      <c r="AF22073" s="6746">
        <f>Dmmy2!AB11</f>
        <v>0</v>
      </c>
      <c r="AG22073" s="6746">
        <f>Dmmy2!AH11</f>
        <v>0</v>
      </c>
    </row>
    <row r="22074" spans="2:33">
      <c r="B22074" s="6746" t="str">
        <f>Dmmy2!AZ12</f>
        <v>S3036GSDT_DMMY</v>
      </c>
      <c r="C22074" s="6746" t="str">
        <f>CONCATENATE(Dmmy2!$AT$9," - ",Dmmy2!AT12," - ",Dmmy2!$AY$4," - ",Dmmy2!$AZ$5)</f>
        <v>Enhancement expenditure by purpose - capital - Sludge enhancement (growth) - Sludge - Sludge treatment</v>
      </c>
      <c r="D22074" s="6746" t="str">
        <f>Dmmy2!AU12</f>
        <v>£m</v>
      </c>
      <c r="E22074" s="6746" t="s">
        <v>31982</v>
      </c>
      <c r="AC22074" s="6746">
        <f>Dmmy2!J12</f>
        <v>0</v>
      </c>
      <c r="AD22074" s="6746">
        <f>Dmmy2!P12</f>
        <v>0</v>
      </c>
      <c r="AE22074" s="6746">
        <f>Dmmy2!V12</f>
        <v>0</v>
      </c>
      <c r="AF22074" s="6746">
        <f>Dmmy2!AB12</f>
        <v>0</v>
      </c>
      <c r="AG22074" s="6746">
        <f>Dmmy2!AH12</f>
        <v>0</v>
      </c>
    </row>
    <row r="22075" spans="2:33">
      <c r="B22075" s="6746" t="str">
        <f>Dmmy2!AZ13</f>
        <v>S3004SDT_DMMY</v>
      </c>
      <c r="C22075" s="6746" t="str">
        <f>CONCATENATE(Dmmy2!$AT$9," - ",Dmmy2!AT13," - ",Dmmy2!$AY$4," - ",Dmmy2!$AZ$5)</f>
        <v>Enhancement expenditure by purpose - capital - WINEP / NEP ~ Conservation drivers - Sludge - Sludge treatment</v>
      </c>
      <c r="D22075" s="6746" t="str">
        <f>Dmmy2!AU13</f>
        <v>£m</v>
      </c>
      <c r="E22075" s="6746" t="s">
        <v>31982</v>
      </c>
      <c r="AC22075" s="6746">
        <f>Dmmy2!J13</f>
        <v>0</v>
      </c>
      <c r="AD22075" s="6746">
        <f>Dmmy2!P13</f>
        <v>0</v>
      </c>
      <c r="AE22075" s="6746">
        <f>Dmmy2!V13</f>
        <v>0</v>
      </c>
      <c r="AF22075" s="6746">
        <f>Dmmy2!AB13</f>
        <v>0</v>
      </c>
      <c r="AG22075" s="6746">
        <f>Dmmy2!AH13</f>
        <v>0</v>
      </c>
    </row>
    <row r="22076" spans="2:33">
      <c r="B22076" s="6746" t="str">
        <f>Dmmy2!AZ14</f>
        <v>WWS2001SDT_DMMY</v>
      </c>
      <c r="C22076" s="6746" t="str">
        <f>CONCATENATE(Dmmy2!$AT$9," - ",Dmmy2!AT14," - ",Dmmy2!$AY$4," - ",Dmmy2!$AZ$5)</f>
        <v>Enhancement expenditure by purpose - capital - WINEP / NEP ~ Eels Regulations (measures at outfalls) - Sludge - Sludge treatment</v>
      </c>
      <c r="D22076" s="6746" t="str">
        <f>Dmmy2!AU14</f>
        <v>£m</v>
      </c>
      <c r="E22076" s="6746" t="s">
        <v>31982</v>
      </c>
      <c r="AC22076" s="6746">
        <f>Dmmy2!J14</f>
        <v>0</v>
      </c>
      <c r="AD22076" s="6746">
        <f>Dmmy2!P14</f>
        <v>0</v>
      </c>
      <c r="AE22076" s="6746">
        <f>Dmmy2!V14</f>
        <v>0</v>
      </c>
      <c r="AF22076" s="6746">
        <f>Dmmy2!AB14</f>
        <v>0</v>
      </c>
      <c r="AG22076" s="6746">
        <f>Dmmy2!AH14</f>
        <v>0</v>
      </c>
    </row>
    <row r="22077" spans="2:33">
      <c r="B22077" s="6746" t="str">
        <f>Dmmy2!AZ15</f>
        <v>S3005SDT_DMMY</v>
      </c>
      <c r="C22077" s="6746" t="str">
        <f>CONCATENATE(Dmmy2!$AT$9," - ",Dmmy2!AT15," - ",Dmmy2!$AY$4," - ",Dmmy2!$AZ$5)</f>
        <v>Enhancement expenditure by purpose - capital - WINEP / NEP ~ Event Duration Monitoring at intermittent discharges - Sludge - Sludge treatment</v>
      </c>
      <c r="D22077" s="6746" t="str">
        <f>Dmmy2!AU15</f>
        <v>£m</v>
      </c>
      <c r="E22077" s="6746" t="s">
        <v>31982</v>
      </c>
      <c r="AC22077" s="6746">
        <f>Dmmy2!J15</f>
        <v>0</v>
      </c>
      <c r="AD22077" s="6746">
        <f>Dmmy2!P15</f>
        <v>0</v>
      </c>
      <c r="AE22077" s="6746">
        <f>Dmmy2!V15</f>
        <v>0</v>
      </c>
      <c r="AF22077" s="6746">
        <f>Dmmy2!AB15</f>
        <v>0</v>
      </c>
      <c r="AG22077" s="6746">
        <f>Dmmy2!AH15</f>
        <v>0</v>
      </c>
    </row>
    <row r="22078" spans="2:33">
      <c r="B22078" s="6746" t="str">
        <f>Dmmy2!AZ16</f>
        <v>S3006SDT_DMMY</v>
      </c>
      <c r="C22078" s="6746" t="str">
        <f>CONCATENATE(Dmmy2!$AT$9," - ",Dmmy2!AT16," - ",Dmmy2!$AY$4," - ",Dmmy2!$AZ$5)</f>
        <v>Enhancement expenditure by purpose - capital - WINEP / NEP ~ Flow monitoring at sewage treatment works - Sludge - Sludge treatment</v>
      </c>
      <c r="D22078" s="6746" t="str">
        <f>Dmmy2!AU16</f>
        <v>£m</v>
      </c>
      <c r="E22078" s="6746" t="s">
        <v>31982</v>
      </c>
      <c r="AC22078" s="6746">
        <f>Dmmy2!J16</f>
        <v>0</v>
      </c>
      <c r="AD22078" s="6746">
        <f>Dmmy2!P16</f>
        <v>0</v>
      </c>
      <c r="AE22078" s="6746">
        <f>Dmmy2!V16</f>
        <v>0</v>
      </c>
      <c r="AF22078" s="6746">
        <f>Dmmy2!AB16</f>
        <v>0</v>
      </c>
      <c r="AG22078" s="6746">
        <f>Dmmy2!AH16</f>
        <v>0</v>
      </c>
    </row>
    <row r="22079" spans="2:33">
      <c r="B22079" s="6746" t="str">
        <f>Dmmy2!AZ17</f>
        <v>S3007SDT_DMMY</v>
      </c>
      <c r="C22079" s="6746" t="str">
        <f>CONCATENATE(Dmmy2!$AT$9," - ",Dmmy2!AT17," - ",Dmmy2!$AY$4," - ",Dmmy2!$AZ$5)</f>
        <v>Enhancement expenditure by purpose - capital - NEP ~ Monitoring of pass forward flows at CSOs - Sludge - Sludge treatment</v>
      </c>
      <c r="D22079" s="6746" t="str">
        <f>Dmmy2!AU17</f>
        <v>£m</v>
      </c>
      <c r="E22079" s="6746" t="s">
        <v>31982</v>
      </c>
      <c r="AC22079" s="6746">
        <f>Dmmy2!J17</f>
        <v>0</v>
      </c>
      <c r="AD22079" s="6746">
        <f>Dmmy2!P17</f>
        <v>0</v>
      </c>
      <c r="AE22079" s="6746">
        <f>Dmmy2!V17</f>
        <v>0</v>
      </c>
      <c r="AF22079" s="6746">
        <f>Dmmy2!AB17</f>
        <v>0</v>
      </c>
      <c r="AG22079" s="6746">
        <f>Dmmy2!AH17</f>
        <v>0</v>
      </c>
    </row>
    <row r="22080" spans="2:33">
      <c r="B22080" s="6746" t="str">
        <f>Dmmy2!AZ18</f>
        <v>WWS2002SDT_DMMY</v>
      </c>
      <c r="C22080" s="6746" t="str">
        <f>CONCATENATE(Dmmy2!$AT$9," - ",Dmmy2!AT18," - ",Dmmy2!$AY$4," - ",Dmmy2!$AZ$5)</f>
        <v>Enhancement expenditure by purpose - capital - WINEP / NEP ~ Schemes to increase flow to full treatment - Sludge - Sludge treatment</v>
      </c>
      <c r="D22080" s="6746" t="str">
        <f>Dmmy2!AU18</f>
        <v>£m</v>
      </c>
      <c r="E22080" s="6746" t="s">
        <v>31982</v>
      </c>
      <c r="AC22080" s="6746">
        <f>Dmmy2!J18</f>
        <v>0</v>
      </c>
      <c r="AD22080" s="6746">
        <f>Dmmy2!P18</f>
        <v>0</v>
      </c>
      <c r="AE22080" s="6746">
        <f>Dmmy2!V18</f>
        <v>0</v>
      </c>
      <c r="AF22080" s="6746">
        <f>Dmmy2!AB18</f>
        <v>0</v>
      </c>
      <c r="AG22080" s="6746">
        <f>Dmmy2!AH18</f>
        <v>0</v>
      </c>
    </row>
    <row r="22081" spans="2:33">
      <c r="B22081" s="6746" t="str">
        <f>Dmmy2!AZ19</f>
        <v>WWS2003SDT_DMMY</v>
      </c>
      <c r="C22081" s="6746" t="str">
        <f>CONCATENATE(Dmmy2!$AT$9," - ",Dmmy2!AT19," - ",Dmmy2!$AY$4," - ",Dmmy2!$AZ$5)</f>
        <v>Enhancement expenditure by purpose - capital - WINEP / NEP ~ Storage schemes at STWs to increase storm tank capacity - Sludge - Sludge treatment</v>
      </c>
      <c r="D22081" s="6746" t="str">
        <f>Dmmy2!AU19</f>
        <v>£m</v>
      </c>
      <c r="E22081" s="6746" t="s">
        <v>31982</v>
      </c>
      <c r="AC22081" s="6746">
        <f>Dmmy2!J19</f>
        <v>0</v>
      </c>
      <c r="AD22081" s="6746">
        <f>Dmmy2!P19</f>
        <v>0</v>
      </c>
      <c r="AE22081" s="6746">
        <f>Dmmy2!V19</f>
        <v>0</v>
      </c>
      <c r="AF22081" s="6746">
        <f>Dmmy2!AB19</f>
        <v>0</v>
      </c>
      <c r="AG22081" s="6746">
        <f>Dmmy2!AH19</f>
        <v>0</v>
      </c>
    </row>
    <row r="22082" spans="2:33">
      <c r="B22082" s="6746" t="str">
        <f>Dmmy2!AZ20</f>
        <v>WWS2004SDT_DMMY</v>
      </c>
      <c r="C22082" s="6746" t="str">
        <f>CONCATENATE(Dmmy2!$AT$9," - ",Dmmy2!AT20," - ",Dmmy2!$AY$4," - ",Dmmy2!$AZ$5)</f>
        <v>Enhancement expenditure by purpose - capital - WINEP / NEP ~ Storage schemes in the network to reduce spill frequency at CSOs, etc - Sludge - Sludge treatment</v>
      </c>
      <c r="D22082" s="6746" t="str">
        <f>Dmmy2!AU20</f>
        <v>£m</v>
      </c>
      <c r="E22082" s="6746" t="s">
        <v>31982</v>
      </c>
      <c r="AC22082" s="6746">
        <f>Dmmy2!J20</f>
        <v>0</v>
      </c>
      <c r="AD22082" s="6746">
        <f>Dmmy2!P20</f>
        <v>0</v>
      </c>
      <c r="AE22082" s="6746">
        <f>Dmmy2!V20</f>
        <v>0</v>
      </c>
      <c r="AF22082" s="6746">
        <f>Dmmy2!AB20</f>
        <v>0</v>
      </c>
      <c r="AG22082" s="6746">
        <f>Dmmy2!AH20</f>
        <v>0</v>
      </c>
    </row>
    <row r="22083" spans="2:33">
      <c r="B22083" s="6746" t="str">
        <f>Dmmy2!AZ21</f>
        <v>WWS2005SDT_DMMY</v>
      </c>
      <c r="C22083" s="6746" t="str">
        <f>CONCATENATE(Dmmy2!$AT$9," - ",Dmmy2!AT21," - ",Dmmy2!$AY$4," - ",Dmmy2!$AZ$5)</f>
        <v>Enhancement expenditure by purpose - capital - WINEP / NEP ~ Chemicals removal schemes - Sludge - Sludge treatment</v>
      </c>
      <c r="D22083" s="6746" t="str">
        <f>Dmmy2!AU21</f>
        <v>£m</v>
      </c>
      <c r="E22083" s="6746" t="s">
        <v>31982</v>
      </c>
      <c r="AC22083" s="6746">
        <f>Dmmy2!J21</f>
        <v>0</v>
      </c>
      <c r="AD22083" s="6746">
        <f>Dmmy2!P21</f>
        <v>0</v>
      </c>
      <c r="AE22083" s="6746">
        <f>Dmmy2!V21</f>
        <v>0</v>
      </c>
      <c r="AF22083" s="6746">
        <f>Dmmy2!AB21</f>
        <v>0</v>
      </c>
      <c r="AG22083" s="6746">
        <f>Dmmy2!AH21</f>
        <v>0</v>
      </c>
    </row>
    <row r="22084" spans="2:33">
      <c r="B22084" s="6746" t="str">
        <f>Dmmy2!AZ22</f>
        <v>WWS2006SDT_DMMY</v>
      </c>
      <c r="C22084" s="6746" t="str">
        <f>CONCATENATE(Dmmy2!$AT$9," - ",Dmmy2!AT22," - ",Dmmy2!$AY$4," - ",Dmmy2!$AZ$5)</f>
        <v>Enhancement expenditure by purpose - capital - WINEP / NEP ~ Chemicals monitoring / investigations / options appraisals - Sludge - Sludge treatment</v>
      </c>
      <c r="D22084" s="6746" t="str">
        <f>Dmmy2!AU22</f>
        <v>£m</v>
      </c>
      <c r="E22084" s="6746" t="s">
        <v>31982</v>
      </c>
      <c r="AC22084" s="6746">
        <f>Dmmy2!J22</f>
        <v>0</v>
      </c>
      <c r="AD22084" s="6746">
        <f>Dmmy2!P22</f>
        <v>0</v>
      </c>
      <c r="AE22084" s="6746">
        <f>Dmmy2!V22</f>
        <v>0</v>
      </c>
      <c r="AF22084" s="6746">
        <f>Dmmy2!AB22</f>
        <v>0</v>
      </c>
      <c r="AG22084" s="6746">
        <f>Dmmy2!AH22</f>
        <v>0</v>
      </c>
    </row>
    <row r="22085" spans="2:33">
      <c r="B22085" s="6746" t="str">
        <f>Dmmy2!AZ23</f>
        <v>WWS2007SDT_DMMY</v>
      </c>
      <c r="C22085" s="6746" t="str">
        <f>CONCATENATE(Dmmy2!$AT$9," - ",Dmmy2!AT23," - ",Dmmy2!$AY$4," - ",Dmmy2!$AZ$5)</f>
        <v>Enhancement expenditure by purpose - capital - NEP ~ National phosphorus removal technology investigations - Sludge - Sludge treatment</v>
      </c>
      <c r="D22085" s="6746" t="str">
        <f>Dmmy2!AU23</f>
        <v>£m</v>
      </c>
      <c r="E22085" s="6746" t="s">
        <v>31982</v>
      </c>
      <c r="AC22085" s="6746">
        <f>Dmmy2!J23</f>
        <v>0</v>
      </c>
      <c r="AD22085" s="6746">
        <f>Dmmy2!P23</f>
        <v>0</v>
      </c>
      <c r="AE22085" s="6746">
        <f>Dmmy2!V23</f>
        <v>0</v>
      </c>
      <c r="AF22085" s="6746">
        <f>Dmmy2!AB23</f>
        <v>0</v>
      </c>
      <c r="AG22085" s="6746">
        <f>Dmmy2!AH23</f>
        <v>0</v>
      </c>
    </row>
    <row r="22086" spans="2:33">
      <c r="B22086" s="6746" t="str">
        <f>Dmmy2!AZ24</f>
        <v>S3010SDT_DMMY</v>
      </c>
      <c r="C22086" s="6746" t="str">
        <f>CONCATENATE(Dmmy2!$AT$9," - ",Dmmy2!AT24," - ",Dmmy2!$AY$4," - ",Dmmy2!$AZ$5)</f>
        <v>Enhancement expenditure by purpose - capital - WINEP / NEP ~ Groundwater schemes - Sludge - Sludge treatment</v>
      </c>
      <c r="D22086" s="6746" t="str">
        <f>Dmmy2!AU24</f>
        <v>£m</v>
      </c>
      <c r="E22086" s="6746" t="s">
        <v>31982</v>
      </c>
      <c r="AC22086" s="6746">
        <f>Dmmy2!J24</f>
        <v>0</v>
      </c>
      <c r="AD22086" s="6746">
        <f>Dmmy2!P24</f>
        <v>0</v>
      </c>
      <c r="AE22086" s="6746">
        <f>Dmmy2!V24</f>
        <v>0</v>
      </c>
      <c r="AF22086" s="6746">
        <f>Dmmy2!AB24</f>
        <v>0</v>
      </c>
      <c r="AG22086" s="6746">
        <f>Dmmy2!AH24</f>
        <v>0</v>
      </c>
    </row>
    <row r="22087" spans="2:33">
      <c r="B22087" s="6746" t="str">
        <f>Dmmy2!AZ25</f>
        <v>S3011SDT_DMMY</v>
      </c>
      <c r="C22087" s="6746" t="str">
        <f>CONCATENATE(Dmmy2!$AT$9," - ",Dmmy2!AT25," - ",Dmmy2!$AY$4," - ",Dmmy2!$AZ$5)</f>
        <v>Enhancement expenditure by purpose - capital - WINEP / NEP ~ Investigations - Sludge - Sludge treatment</v>
      </c>
      <c r="D22087" s="6746" t="str">
        <f>Dmmy2!AU25</f>
        <v>£m</v>
      </c>
      <c r="E22087" s="6746" t="s">
        <v>31982</v>
      </c>
      <c r="AC22087" s="6746">
        <f>Dmmy2!J25</f>
        <v>0</v>
      </c>
      <c r="AD22087" s="6746">
        <f>Dmmy2!P25</f>
        <v>0</v>
      </c>
      <c r="AE22087" s="6746">
        <f>Dmmy2!V25</f>
        <v>0</v>
      </c>
      <c r="AF22087" s="6746">
        <f>Dmmy2!AB25</f>
        <v>0</v>
      </c>
      <c r="AG22087" s="6746">
        <f>Dmmy2!AH25</f>
        <v>0</v>
      </c>
    </row>
    <row r="22088" spans="2:33">
      <c r="B22088" s="6746" t="str">
        <f>Dmmy2!AZ26</f>
        <v>S3012SDT_DMMY</v>
      </c>
      <c r="C22088" s="6746" t="str">
        <f>CONCATENATE(Dmmy2!$AT$9," - ",Dmmy2!AT26," - ",Dmmy2!$AY$4," - ",Dmmy2!$AZ$5)</f>
        <v>Enhancement expenditure by purpose - capital - WINEP / NEP ~ Nutrients (N removal) - Sludge - Sludge treatment</v>
      </c>
      <c r="D22088" s="6746" t="str">
        <f>Dmmy2!AU26</f>
        <v>£m</v>
      </c>
      <c r="E22088" s="6746" t="s">
        <v>31982</v>
      </c>
      <c r="AC22088" s="6746">
        <f>Dmmy2!J26</f>
        <v>0</v>
      </c>
      <c r="AD22088" s="6746">
        <f>Dmmy2!P26</f>
        <v>0</v>
      </c>
      <c r="AE22088" s="6746">
        <f>Dmmy2!V26</f>
        <v>0</v>
      </c>
      <c r="AF22088" s="6746">
        <f>Dmmy2!AB26</f>
        <v>0</v>
      </c>
      <c r="AG22088" s="6746">
        <f>Dmmy2!AH26</f>
        <v>0</v>
      </c>
    </row>
    <row r="22089" spans="2:33">
      <c r="B22089" s="6746" t="str">
        <f>Dmmy2!AZ27</f>
        <v>S3013SDT_DMMY</v>
      </c>
      <c r="C22089" s="6746" t="str">
        <f>CONCATENATE(Dmmy2!$AT$9," - ",Dmmy2!AT27," - ",Dmmy2!$AY$4," - ",Dmmy2!$AZ$5)</f>
        <v>Enhancement expenditure by purpose - capital - WINEP / NEP ~ Nutrients (P removal at activated sludge STWs) - Sludge - Sludge treatment</v>
      </c>
      <c r="D22089" s="6746" t="str">
        <f>Dmmy2!AU27</f>
        <v>£m</v>
      </c>
      <c r="E22089" s="6746" t="s">
        <v>31982</v>
      </c>
      <c r="AC22089" s="6746">
        <f>Dmmy2!J27</f>
        <v>0</v>
      </c>
      <c r="AD22089" s="6746">
        <f>Dmmy2!P27</f>
        <v>0</v>
      </c>
      <c r="AE22089" s="6746">
        <f>Dmmy2!V27</f>
        <v>0</v>
      </c>
      <c r="AF22089" s="6746">
        <f>Dmmy2!AB27</f>
        <v>0</v>
      </c>
      <c r="AG22089" s="6746">
        <f>Dmmy2!AH27</f>
        <v>0</v>
      </c>
    </row>
    <row r="22090" spans="2:33">
      <c r="B22090" s="6746" t="str">
        <f>Dmmy2!AZ28</f>
        <v>S3014SDT_DMMY</v>
      </c>
      <c r="C22090" s="6746" t="str">
        <f>CONCATENATE(Dmmy2!$AT$9," - ",Dmmy2!AT28," - ",Dmmy2!$AY$4," - ",Dmmy2!$AZ$5)</f>
        <v>Enhancement expenditure by purpose - capital - WINEP / NEP ~ Nutrients (P removal at filter bed STWs) - Sludge - Sludge treatment</v>
      </c>
      <c r="D22090" s="6746" t="str">
        <f>Dmmy2!AU28</f>
        <v>£m</v>
      </c>
      <c r="E22090" s="6746" t="s">
        <v>31982</v>
      </c>
      <c r="AC22090" s="6746">
        <f>Dmmy2!J28</f>
        <v>0</v>
      </c>
      <c r="AD22090" s="6746">
        <f>Dmmy2!P28</f>
        <v>0</v>
      </c>
      <c r="AE22090" s="6746">
        <f>Dmmy2!V28</f>
        <v>0</v>
      </c>
      <c r="AF22090" s="6746">
        <f>Dmmy2!AB28</f>
        <v>0</v>
      </c>
      <c r="AG22090" s="6746">
        <f>Dmmy2!AH28</f>
        <v>0</v>
      </c>
    </row>
    <row r="22091" spans="2:33">
      <c r="B22091" s="6746" t="str">
        <f>Dmmy2!AZ29</f>
        <v>S3015SDT_DMMY</v>
      </c>
      <c r="C22091" s="6746" t="str">
        <f>CONCATENATE(Dmmy2!$AT$9," - ",Dmmy2!AT29," - ",Dmmy2!$AY$4," - ",Dmmy2!$AZ$5)</f>
        <v>Enhancement expenditure by purpose - capital - WINEP / NEP ~ Reduction of sanitary parameters - Sludge - Sludge treatment</v>
      </c>
      <c r="D22091" s="6746" t="str">
        <f>Dmmy2!AU29</f>
        <v>£m</v>
      </c>
      <c r="E22091" s="6746" t="s">
        <v>31982</v>
      </c>
      <c r="AC22091" s="6746">
        <f>Dmmy2!J29</f>
        <v>0</v>
      </c>
      <c r="AD22091" s="6746">
        <f>Dmmy2!P29</f>
        <v>0</v>
      </c>
      <c r="AE22091" s="6746">
        <f>Dmmy2!V29</f>
        <v>0</v>
      </c>
      <c r="AF22091" s="6746">
        <f>Dmmy2!AB29</f>
        <v>0</v>
      </c>
      <c r="AG22091" s="6746">
        <f>Dmmy2!AH29</f>
        <v>0</v>
      </c>
    </row>
    <row r="22092" spans="2:33">
      <c r="B22092" s="6746" t="str">
        <f>Dmmy2!AZ30</f>
        <v>S3016SDT_DMMY</v>
      </c>
      <c r="C22092" s="6746" t="str">
        <f>CONCATENATE(Dmmy2!$AT$9," - ",Dmmy2!AT30," - ",Dmmy2!$AY$4," - ",Dmmy2!$AZ$5)</f>
        <v>Enhancement expenditure by purpose - capital - WINEP / NEP ~ UV disinfection (or similar) - Sludge - Sludge treatment</v>
      </c>
      <c r="D22092" s="6746" t="str">
        <f>Dmmy2!AU30</f>
        <v>£m</v>
      </c>
      <c r="E22092" s="6746" t="s">
        <v>31982</v>
      </c>
      <c r="AC22092" s="6746">
        <f>Dmmy2!J30</f>
        <v>0</v>
      </c>
      <c r="AD22092" s="6746">
        <f>Dmmy2!P30</f>
        <v>0</v>
      </c>
      <c r="AE22092" s="6746">
        <f>Dmmy2!V30</f>
        <v>0</v>
      </c>
      <c r="AF22092" s="6746">
        <f>Dmmy2!AB30</f>
        <v>0</v>
      </c>
      <c r="AG22092" s="6746">
        <f>Dmmy2!AH30</f>
        <v>0</v>
      </c>
    </row>
    <row r="22093" spans="2:33">
      <c r="B22093" s="6746" t="str">
        <f>Dmmy2!AZ31</f>
        <v>S3017SDT_DMMY</v>
      </c>
      <c r="C22093" s="6746" t="str">
        <f>CONCATENATE(Dmmy2!$AT$9," - ",Dmmy2!AT31," - ",Dmmy2!$AY$4," - ",Dmmy2!$AZ$5)</f>
        <v>Enhancement expenditure by purpose - capital - NEP ~ Discharge relocation - Sludge - Sludge treatment</v>
      </c>
      <c r="D22093" s="6746" t="str">
        <f>Dmmy2!AU31</f>
        <v>£m</v>
      </c>
      <c r="E22093" s="6746" t="s">
        <v>31982</v>
      </c>
      <c r="AC22093" s="6746">
        <f>Dmmy2!J31</f>
        <v>0</v>
      </c>
      <c r="AD22093" s="6746">
        <f>Dmmy2!P31</f>
        <v>0</v>
      </c>
      <c r="AE22093" s="6746">
        <f>Dmmy2!V31</f>
        <v>0</v>
      </c>
      <c r="AF22093" s="6746">
        <f>Dmmy2!AB31</f>
        <v>0</v>
      </c>
      <c r="AG22093" s="6746">
        <f>Dmmy2!AH31</f>
        <v>0</v>
      </c>
    </row>
    <row r="22094" spans="2:33">
      <c r="B22094" s="6746" t="str">
        <f>Dmmy2!AZ32</f>
        <v>S3018SDT_DMMY</v>
      </c>
      <c r="C22094" s="6746" t="str">
        <f>CONCATENATE(Dmmy2!$AT$9," - ",Dmmy2!AT32," - ",Dmmy2!$AY$4," - ",Dmmy2!$AZ$5)</f>
        <v>Enhancement expenditure by purpose - capital - NEP ~ Flow 1 schemes - Sludge - Sludge treatment</v>
      </c>
      <c r="D22094" s="6746" t="str">
        <f>Dmmy2!AU32</f>
        <v>£m</v>
      </c>
      <c r="E22094" s="6746" t="s">
        <v>31982</v>
      </c>
      <c r="AC22094" s="6746">
        <f>Dmmy2!J32</f>
        <v>0</v>
      </c>
      <c r="AD22094" s="6746">
        <f>Dmmy2!P32</f>
        <v>0</v>
      </c>
      <c r="AE22094" s="6746">
        <f>Dmmy2!V32</f>
        <v>0</v>
      </c>
      <c r="AF22094" s="6746">
        <f>Dmmy2!AB32</f>
        <v>0</v>
      </c>
      <c r="AG22094" s="6746">
        <f>Dmmy2!AH32</f>
        <v>0</v>
      </c>
    </row>
    <row r="22095" spans="2:33">
      <c r="B22095" s="6746" t="str">
        <f>Dmmy2!AZ33</f>
        <v>S3019SDT_DMMY</v>
      </c>
      <c r="C22095" s="6746" t="str">
        <f>CONCATENATE(Dmmy2!$AT$9," - ",Dmmy2!AT33," - ",Dmmy2!$AY$4," - ",Dmmy2!$AZ$5)</f>
        <v>Enhancement expenditure by purpose - capital - Odour - Sludge - Sludge treatment</v>
      </c>
      <c r="D22095" s="6746" t="str">
        <f>Dmmy2!AU33</f>
        <v>£m</v>
      </c>
      <c r="E22095" s="6746" t="s">
        <v>31982</v>
      </c>
      <c r="AC22095" s="6746">
        <f>Dmmy2!J33</f>
        <v>0</v>
      </c>
      <c r="AD22095" s="6746">
        <f>Dmmy2!P33</f>
        <v>0</v>
      </c>
      <c r="AE22095" s="6746">
        <f>Dmmy2!V33</f>
        <v>0</v>
      </c>
      <c r="AF22095" s="6746">
        <f>Dmmy2!AB33</f>
        <v>0</v>
      </c>
      <c r="AG22095" s="6746">
        <f>Dmmy2!AH33</f>
        <v>0</v>
      </c>
    </row>
    <row r="22096" spans="2:33">
      <c r="B22096" s="6746" t="str">
        <f>Dmmy2!AZ34</f>
        <v>S3020SDT_DMMY</v>
      </c>
      <c r="C22096" s="6746" t="str">
        <f>CONCATENATE(Dmmy2!$AT$9," - ",Dmmy2!AT34," - ",Dmmy2!$AY$4," - ",Dmmy2!$AZ$5)</f>
        <v>Enhancement expenditure by purpose - capital - New development and growth - Sludge - Sludge treatment</v>
      </c>
      <c r="D22096" s="6746" t="str">
        <f>Dmmy2!AU34</f>
        <v>£m</v>
      </c>
      <c r="E22096" s="6746" t="s">
        <v>31982</v>
      </c>
      <c r="AC22096" s="6746">
        <f>Dmmy2!J34</f>
        <v>0</v>
      </c>
      <c r="AD22096" s="6746">
        <f>Dmmy2!P34</f>
        <v>0</v>
      </c>
      <c r="AE22096" s="6746">
        <f>Dmmy2!V34</f>
        <v>0</v>
      </c>
      <c r="AF22096" s="6746">
        <f>Dmmy2!AB34</f>
        <v>0</v>
      </c>
      <c r="AG22096" s="6746">
        <f>Dmmy2!AH34</f>
        <v>0</v>
      </c>
    </row>
    <row r="22097" spans="2:33">
      <c r="B22097" s="6746" t="str">
        <f>Dmmy2!AZ35</f>
        <v>S3021SDT_DMMY</v>
      </c>
      <c r="C22097" s="6746" t="str">
        <f>CONCATENATE(Dmmy2!$AT$9," - ",Dmmy2!AT35," - ",Dmmy2!$AY$4," - ",Dmmy2!$AZ$5)</f>
        <v>Enhancement expenditure by purpose - capital - Growth at sewage treatment works (excluding sludge treatment) - Sludge - Sludge treatment</v>
      </c>
      <c r="D22097" s="6746" t="str">
        <f>Dmmy2!AU35</f>
        <v>£m</v>
      </c>
      <c r="E22097" s="6746" t="s">
        <v>31982</v>
      </c>
      <c r="AC22097" s="6746">
        <f>Dmmy2!J35</f>
        <v>0</v>
      </c>
      <c r="AD22097" s="6746">
        <f>Dmmy2!P35</f>
        <v>0</v>
      </c>
      <c r="AE22097" s="6746">
        <f>Dmmy2!V35</f>
        <v>0</v>
      </c>
      <c r="AF22097" s="6746">
        <f>Dmmy2!AB35</f>
        <v>0</v>
      </c>
      <c r="AG22097" s="6746">
        <f>Dmmy2!AH35</f>
        <v>0</v>
      </c>
    </row>
    <row r="22098" spans="2:33">
      <c r="B22098" s="6746" t="str">
        <f>Dmmy2!AZ36</f>
        <v>S3022SDT_DMMY</v>
      </c>
      <c r="C22098" s="6746" t="str">
        <f>CONCATENATE(Dmmy2!$AT$9," - ",Dmmy2!AT36," - ",Dmmy2!$AY$4," - ",Dmmy2!$AZ$5)</f>
        <v>Enhancement expenditure by purpose - capital - Resilience - Sludge - Sludge treatment</v>
      </c>
      <c r="D22098" s="6746" t="str">
        <f>Dmmy2!AU36</f>
        <v>£m</v>
      </c>
      <c r="E22098" s="6746" t="s">
        <v>31982</v>
      </c>
      <c r="AC22098" s="6746">
        <f>Dmmy2!J36</f>
        <v>0</v>
      </c>
      <c r="AD22098" s="6746">
        <f>Dmmy2!P36</f>
        <v>0</v>
      </c>
      <c r="AE22098" s="6746">
        <f>Dmmy2!V36</f>
        <v>0</v>
      </c>
      <c r="AF22098" s="6746">
        <f>Dmmy2!AB36</f>
        <v>0</v>
      </c>
      <c r="AG22098" s="6746">
        <f>Dmmy2!AH36</f>
        <v>0</v>
      </c>
    </row>
    <row r="22099" spans="2:33">
      <c r="B22099" s="6746" t="str">
        <f>Dmmy2!AZ37</f>
        <v>BC31785SDT_DMMY</v>
      </c>
      <c r="C22099" s="6746" t="str">
        <f>CONCATENATE(Dmmy2!$AT$9," - ",Dmmy2!AT37," - ",Dmmy2!$AY$4," - ",Dmmy2!$AZ$5)</f>
        <v>Enhancement expenditure by purpose - capital - SEMD - Sludge - Sludge treatment</v>
      </c>
      <c r="D22099" s="6746" t="str">
        <f>Dmmy2!AU37</f>
        <v>£m</v>
      </c>
      <c r="E22099" s="6746" t="s">
        <v>31982</v>
      </c>
      <c r="AC22099" s="6746">
        <f>Dmmy2!J37</f>
        <v>0</v>
      </c>
      <c r="AD22099" s="6746">
        <f>Dmmy2!P37</f>
        <v>0</v>
      </c>
      <c r="AE22099" s="6746">
        <f>Dmmy2!V37</f>
        <v>0</v>
      </c>
      <c r="AF22099" s="6746">
        <f>Dmmy2!AB37</f>
        <v>0</v>
      </c>
      <c r="AG22099" s="6746">
        <f>Dmmy2!AH37</f>
        <v>0</v>
      </c>
    </row>
    <row r="22100" spans="2:33">
      <c r="B22100" s="6746" t="str">
        <f>Dmmy2!AZ38</f>
        <v>WWS2008SDT_DMMY</v>
      </c>
      <c r="C22100" s="6746" t="str">
        <f>CONCATENATE(Dmmy2!$AT$9," - ",Dmmy2!AT38," - ",Dmmy2!$AY$4," - ",Dmmy2!$AZ$5)</f>
        <v>Enhancement expenditure by purpose - capital - Non-SEMD related security enhancement - Sludge - Sludge treatment</v>
      </c>
      <c r="D22100" s="6746" t="str">
        <f>Dmmy2!AU38</f>
        <v>£m</v>
      </c>
      <c r="E22100" s="6746" t="s">
        <v>31982</v>
      </c>
      <c r="AC22100" s="6746">
        <f>Dmmy2!J38</f>
        <v>0</v>
      </c>
      <c r="AD22100" s="6746">
        <f>Dmmy2!P38</f>
        <v>0</v>
      </c>
      <c r="AE22100" s="6746">
        <f>Dmmy2!V38</f>
        <v>0</v>
      </c>
      <c r="AF22100" s="6746">
        <f>Dmmy2!AB38</f>
        <v>0</v>
      </c>
      <c r="AG22100" s="6746">
        <f>Dmmy2!AH38</f>
        <v>0</v>
      </c>
    </row>
    <row r="22101" spans="2:33">
      <c r="B22101" s="6746" t="str">
        <f>Dmmy2!AZ39</f>
        <v>S3023SDT_DMMY</v>
      </c>
      <c r="C22101" s="6746" t="str">
        <f>CONCATENATE(Dmmy2!$AT$9," - ",Dmmy2!AT39," - ",Dmmy2!$AY$4," - ",Dmmy2!$AZ$5)</f>
        <v>Enhancement expenditure by purpose - capital - Reduce flooding risk for properties - Sludge - Sludge treatment</v>
      </c>
      <c r="D22101" s="6746" t="str">
        <f>Dmmy2!AU39</f>
        <v>£m</v>
      </c>
      <c r="E22101" s="6746" t="s">
        <v>31982</v>
      </c>
      <c r="AC22101" s="6746">
        <f>Dmmy2!J39</f>
        <v>0</v>
      </c>
      <c r="AD22101" s="6746">
        <f>Dmmy2!P39</f>
        <v>0</v>
      </c>
      <c r="AE22101" s="6746">
        <f>Dmmy2!V39</f>
        <v>0</v>
      </c>
      <c r="AF22101" s="6746">
        <f>Dmmy2!AB39</f>
        <v>0</v>
      </c>
      <c r="AG22101" s="6746">
        <f>Dmmy2!AH39</f>
        <v>0</v>
      </c>
    </row>
    <row r="22102" spans="2:33">
      <c r="B22102" s="6746" t="str">
        <f>Dmmy2!AZ40</f>
        <v>S3024SDT_DMMY</v>
      </c>
      <c r="C22102" s="6746" t="str">
        <f>CONCATENATE(Dmmy2!$AT$9," - ",Dmmy2!AT40," - ",Dmmy2!$AY$4," - ",Dmmy2!$AZ$5)</f>
        <v>Enhancement expenditure by purpose - capital - Transferred private sewers and pumping stations - Sludge - Sludge treatment</v>
      </c>
      <c r="D22102" s="6746" t="str">
        <f>Dmmy2!AU40</f>
        <v>£m</v>
      </c>
      <c r="E22102" s="6746" t="s">
        <v>31982</v>
      </c>
      <c r="AC22102" s="6746">
        <f>Dmmy2!J40</f>
        <v>0</v>
      </c>
      <c r="AD22102" s="6746">
        <f>Dmmy2!P40</f>
        <v>0</v>
      </c>
      <c r="AE22102" s="6746">
        <f>Dmmy2!V40</f>
        <v>0</v>
      </c>
      <c r="AF22102" s="6746">
        <f>Dmmy2!AB40</f>
        <v>0</v>
      </c>
      <c r="AG22102" s="6746">
        <f>Dmmy2!AH40</f>
        <v>0</v>
      </c>
    </row>
    <row r="22103" spans="2:33">
      <c r="B22103" s="6746" t="str">
        <f>Dmmy2!AZ41</f>
        <v>S3A00001SDT_DMMY</v>
      </c>
      <c r="C22103" s="6746" t="str">
        <f>CONCATENATE(Dmmy2!$AT$9," - ",Dmmy2!AT41," - ",Dmmy2!$AY$4," - ",Dmmy2!$AZ$5)</f>
        <v>Enhancement expenditure by purpose - capital - S3A00001_DMMY - Sludge - Sludge treatment</v>
      </c>
      <c r="D22103" s="6746" t="str">
        <f>Dmmy2!AU41</f>
        <v>£m</v>
      </c>
      <c r="E22103" s="6746" t="s">
        <v>31982</v>
      </c>
      <c r="F22103" s="6746" t="str">
        <f>Dmmy2!C41</f>
        <v>Capital expenditure purpose ~ WASTEWATER additional line 1 [Other categories]</v>
      </c>
      <c r="AC22103" s="6746">
        <f>Dmmy2!J41</f>
        <v>0</v>
      </c>
      <c r="AD22103" s="6746">
        <f>Dmmy2!P41</f>
        <v>0</v>
      </c>
      <c r="AE22103" s="6746">
        <f>Dmmy2!V41</f>
        <v>0</v>
      </c>
      <c r="AF22103" s="6746">
        <f>Dmmy2!AB41</f>
        <v>0</v>
      </c>
      <c r="AG22103" s="6746">
        <f>Dmmy2!AH41</f>
        <v>0</v>
      </c>
    </row>
    <row r="22104" spans="2:33">
      <c r="B22104" s="6746" t="str">
        <f>Dmmy2!AZ42</f>
        <v>S3A00002SDT_DMMY</v>
      </c>
      <c r="C22104" s="6746" t="str">
        <f>CONCATENATE(Dmmy2!$AT$9," - ",Dmmy2!AT42," - ",Dmmy2!$AY$4," - ",Dmmy2!$AZ$5)</f>
        <v>Enhancement expenditure by purpose - capital - S3A00002_DMMY - Sludge - Sludge treatment</v>
      </c>
      <c r="D22104" s="6746" t="str">
        <f>Dmmy2!AU42</f>
        <v>£m</v>
      </c>
      <c r="E22104" s="6746" t="s">
        <v>31982</v>
      </c>
      <c r="F22104" s="6746" t="str">
        <f>Dmmy2!C42</f>
        <v>Capital expenditure purpose ~ WASTEWATER additional line 2 [Other categories]</v>
      </c>
      <c r="AC22104" s="6746">
        <f>Dmmy2!J42</f>
        <v>0</v>
      </c>
      <c r="AD22104" s="6746">
        <f>Dmmy2!P42</f>
        <v>0</v>
      </c>
      <c r="AE22104" s="6746">
        <f>Dmmy2!V42</f>
        <v>0</v>
      </c>
      <c r="AF22104" s="6746">
        <f>Dmmy2!AB42</f>
        <v>0</v>
      </c>
      <c r="AG22104" s="6746">
        <f>Dmmy2!AH42</f>
        <v>0</v>
      </c>
    </row>
    <row r="22105" spans="2:33">
      <c r="B22105" s="6746" t="str">
        <f>Dmmy2!AZ43</f>
        <v>S3A00003SDT_DMMY</v>
      </c>
      <c r="C22105" s="6746" t="str">
        <f>CONCATENATE(Dmmy2!$AT$9," - ",Dmmy2!AT43," - ",Dmmy2!$AY$4," - ",Dmmy2!$AZ$5)</f>
        <v>Enhancement expenditure by purpose - capital - S3A00003_DMMY - Sludge - Sludge treatment</v>
      </c>
      <c r="D22105" s="6746" t="str">
        <f>Dmmy2!AU43</f>
        <v>£m</v>
      </c>
      <c r="E22105" s="6746" t="s">
        <v>31982</v>
      </c>
      <c r="F22105" s="6746" t="str">
        <f>Dmmy2!C43</f>
        <v>Capital expenditure purpose ~ WASTEWATER additional line 3 [Other categories]</v>
      </c>
      <c r="AC22105" s="6746">
        <f>Dmmy2!J43</f>
        <v>0</v>
      </c>
      <c r="AD22105" s="6746">
        <f>Dmmy2!P43</f>
        <v>0</v>
      </c>
      <c r="AE22105" s="6746">
        <f>Dmmy2!V43</f>
        <v>0</v>
      </c>
      <c r="AF22105" s="6746">
        <f>Dmmy2!AB43</f>
        <v>0</v>
      </c>
      <c r="AG22105" s="6746">
        <f>Dmmy2!AH43</f>
        <v>0</v>
      </c>
    </row>
    <row r="22106" spans="2:33">
      <c r="B22106" s="6746" t="str">
        <f>Dmmy2!AZ44</f>
        <v>S3A00004SDT_DMMY</v>
      </c>
      <c r="C22106" s="6746" t="str">
        <f>CONCATENATE(Dmmy2!$AT$9," - ",Dmmy2!AT44," - ",Dmmy2!$AY$4," - ",Dmmy2!$AZ$5)</f>
        <v>Enhancement expenditure by purpose - capital - S3A00004_DMMY - Sludge - Sludge treatment</v>
      </c>
      <c r="D22106" s="6746" t="str">
        <f>Dmmy2!AU44</f>
        <v>£m</v>
      </c>
      <c r="E22106" s="6746" t="s">
        <v>31982</v>
      </c>
      <c r="F22106" s="6746" t="str">
        <f>Dmmy2!C44</f>
        <v>Capital expenditure purpose ~ WASTEWATER additional line 4 [Other categories]</v>
      </c>
      <c r="AC22106" s="6746">
        <f>Dmmy2!J44</f>
        <v>0</v>
      </c>
      <c r="AD22106" s="6746">
        <f>Dmmy2!P44</f>
        <v>0</v>
      </c>
      <c r="AE22106" s="6746">
        <f>Dmmy2!V44</f>
        <v>0</v>
      </c>
      <c r="AF22106" s="6746">
        <f>Dmmy2!AB44</f>
        <v>0</v>
      </c>
      <c r="AG22106" s="6746">
        <f>Dmmy2!AH44</f>
        <v>0</v>
      </c>
    </row>
    <row r="22107" spans="2:33">
      <c r="B22107" s="6746" t="str">
        <f>Dmmy2!AZ45</f>
        <v>S3A00005SDT_DMMY</v>
      </c>
      <c r="C22107" s="6746" t="str">
        <f>CONCATENATE(Dmmy2!$AT$9," - ",Dmmy2!AT45," - ",Dmmy2!$AY$4," - ",Dmmy2!$AZ$5)</f>
        <v>Enhancement expenditure by purpose - capital - S3A00005_DMMY - Sludge - Sludge treatment</v>
      </c>
      <c r="D22107" s="6746" t="str">
        <f>Dmmy2!AU45</f>
        <v>£m</v>
      </c>
      <c r="E22107" s="6746" t="s">
        <v>31982</v>
      </c>
      <c r="F22107" s="6746" t="str">
        <f>Dmmy2!C45</f>
        <v>Capital expenditure purpose ~ WASTEWATER additional line 5 [Other categories]</v>
      </c>
      <c r="AC22107" s="6746">
        <f>Dmmy2!J45</f>
        <v>0</v>
      </c>
      <c r="AD22107" s="6746">
        <f>Dmmy2!P45</f>
        <v>0</v>
      </c>
      <c r="AE22107" s="6746">
        <f>Dmmy2!V45</f>
        <v>0</v>
      </c>
      <c r="AF22107" s="6746">
        <f>Dmmy2!AB45</f>
        <v>0</v>
      </c>
      <c r="AG22107" s="6746">
        <f>Dmmy2!AH45</f>
        <v>0</v>
      </c>
    </row>
    <row r="22108" spans="2:33">
      <c r="B22108" s="6746" t="str">
        <f>Dmmy2!AZ46</f>
        <v>S3A00006SDT_DMMY</v>
      </c>
      <c r="C22108" s="6746" t="str">
        <f>CONCATENATE(Dmmy2!$AT$9," - ",Dmmy2!AT46," - ",Dmmy2!$AY$4," - ",Dmmy2!$AZ$5)</f>
        <v>Enhancement expenditure by purpose - capital - S3A00006_DMMY - Sludge - Sludge treatment</v>
      </c>
      <c r="D22108" s="6746" t="str">
        <f>Dmmy2!AU46</f>
        <v>£m</v>
      </c>
      <c r="E22108" s="6746" t="s">
        <v>31982</v>
      </c>
      <c r="F22108" s="6746" t="str">
        <f>Dmmy2!C46</f>
        <v>Capital expenditure purpose ~ WASTEWATER additional line 6 [Other categories]</v>
      </c>
      <c r="AC22108" s="6746">
        <f>Dmmy2!J46</f>
        <v>0</v>
      </c>
      <c r="AD22108" s="6746">
        <f>Dmmy2!P46</f>
        <v>0</v>
      </c>
      <c r="AE22108" s="6746">
        <f>Dmmy2!V46</f>
        <v>0</v>
      </c>
      <c r="AF22108" s="6746">
        <f>Dmmy2!AB46</f>
        <v>0</v>
      </c>
      <c r="AG22108" s="6746">
        <f>Dmmy2!AH46</f>
        <v>0</v>
      </c>
    </row>
    <row r="22109" spans="2:33">
      <c r="B22109" s="6746" t="str">
        <f>Dmmy2!AZ47</f>
        <v>S3A00007SDT_DMMY</v>
      </c>
      <c r="C22109" s="6746" t="str">
        <f>CONCATENATE(Dmmy2!$AT$9," - ",Dmmy2!AT47," - ",Dmmy2!$AY$4," - ",Dmmy2!$AZ$5)</f>
        <v>Enhancement expenditure by purpose - capital - S3A00007_DMMY - Sludge - Sludge treatment</v>
      </c>
      <c r="D22109" s="6746" t="str">
        <f>Dmmy2!AU47</f>
        <v>£m</v>
      </c>
      <c r="E22109" s="6746" t="s">
        <v>31982</v>
      </c>
      <c r="F22109" s="6746" t="str">
        <f>Dmmy2!C47</f>
        <v>Capital expenditure purpose ~ WASTEWATER additional line 7 [Other categories]</v>
      </c>
      <c r="AC22109" s="6746">
        <f>Dmmy2!J47</f>
        <v>0</v>
      </c>
      <c r="AD22109" s="6746">
        <f>Dmmy2!P47</f>
        <v>0</v>
      </c>
      <c r="AE22109" s="6746">
        <f>Dmmy2!V47</f>
        <v>0</v>
      </c>
      <c r="AF22109" s="6746">
        <f>Dmmy2!AB47</f>
        <v>0</v>
      </c>
      <c r="AG22109" s="6746">
        <f>Dmmy2!AH47</f>
        <v>0</v>
      </c>
    </row>
    <row r="22110" spans="2:33">
      <c r="B22110" s="6746" t="str">
        <f>Dmmy2!AZ48</f>
        <v>S3A00008SDT_DMMY</v>
      </c>
      <c r="C22110" s="6746" t="str">
        <f>CONCATENATE(Dmmy2!$AT$9," - ",Dmmy2!AT48," - ",Dmmy2!$AY$4," - ",Dmmy2!$AZ$5)</f>
        <v>Enhancement expenditure by purpose - capital - S3A00008_DMMY - Sludge - Sludge treatment</v>
      </c>
      <c r="D22110" s="6746" t="str">
        <f>Dmmy2!AU48</f>
        <v>£m</v>
      </c>
      <c r="E22110" s="6746" t="s">
        <v>31982</v>
      </c>
      <c r="F22110" s="6746" t="str">
        <f>Dmmy2!C48</f>
        <v>Capital expenditure purpose ~ WASTEWATER additional line 8 [Other categories]</v>
      </c>
      <c r="AC22110" s="6746">
        <f>Dmmy2!J48</f>
        <v>0</v>
      </c>
      <c r="AD22110" s="6746">
        <f>Dmmy2!P48</f>
        <v>0</v>
      </c>
      <c r="AE22110" s="6746">
        <f>Dmmy2!V48</f>
        <v>0</v>
      </c>
      <c r="AF22110" s="6746">
        <f>Dmmy2!AB48</f>
        <v>0</v>
      </c>
      <c r="AG22110" s="6746">
        <f>Dmmy2!AH48</f>
        <v>0</v>
      </c>
    </row>
    <row r="22111" spans="2:33">
      <c r="B22111" s="6746" t="str">
        <f>Dmmy2!AZ49</f>
        <v>S3A00009SDT_DMMY</v>
      </c>
      <c r="C22111" s="6746" t="str">
        <f>CONCATENATE(Dmmy2!$AT$9," - ",Dmmy2!AT49," - ",Dmmy2!$AY$4," - ",Dmmy2!$AZ$5)</f>
        <v>Enhancement expenditure by purpose - capital - S3A00009_DMMY - Sludge - Sludge treatment</v>
      </c>
      <c r="D22111" s="6746" t="str">
        <f>Dmmy2!AU49</f>
        <v>£m</v>
      </c>
      <c r="E22111" s="6746" t="s">
        <v>31982</v>
      </c>
      <c r="F22111" s="6746" t="str">
        <f>Dmmy2!C49</f>
        <v>Capital expenditure purpose ~ WASTEWATER additional line 9 [Other categories]</v>
      </c>
      <c r="AC22111" s="6746">
        <f>Dmmy2!J49</f>
        <v>0</v>
      </c>
      <c r="AD22111" s="6746">
        <f>Dmmy2!P49</f>
        <v>0</v>
      </c>
      <c r="AE22111" s="6746">
        <f>Dmmy2!V49</f>
        <v>0</v>
      </c>
      <c r="AF22111" s="6746">
        <f>Dmmy2!AB49</f>
        <v>0</v>
      </c>
      <c r="AG22111" s="6746">
        <f>Dmmy2!AH49</f>
        <v>0</v>
      </c>
    </row>
    <row r="22112" spans="2:33">
      <c r="B22112" s="6746" t="str">
        <f>Dmmy2!AZ50</f>
        <v>S3A00010SDT_DMMY</v>
      </c>
      <c r="C22112" s="6746" t="str">
        <f>CONCATENATE(Dmmy2!$AT$9," - ",Dmmy2!AT50," - ",Dmmy2!$AY$4," - ",Dmmy2!$AZ$5)</f>
        <v>Enhancement expenditure by purpose - capital - S3A00010_DMMY - Sludge - Sludge treatment</v>
      </c>
      <c r="D22112" s="6746" t="str">
        <f>Dmmy2!AU50</f>
        <v>£m</v>
      </c>
      <c r="E22112" s="6746" t="s">
        <v>31982</v>
      </c>
      <c r="F22112" s="6746" t="str">
        <f>Dmmy2!C50</f>
        <v>Capital expenditure purpose ~ WASTEWATER additional line 10 [Other categories]</v>
      </c>
      <c r="AC22112" s="6746">
        <f>Dmmy2!J50</f>
        <v>0</v>
      </c>
      <c r="AD22112" s="6746">
        <f>Dmmy2!P50</f>
        <v>0</v>
      </c>
      <c r="AE22112" s="6746">
        <f>Dmmy2!V50</f>
        <v>0</v>
      </c>
      <c r="AF22112" s="6746">
        <f>Dmmy2!AB50</f>
        <v>0</v>
      </c>
      <c r="AG22112" s="6746">
        <f>Dmmy2!AH50</f>
        <v>0</v>
      </c>
    </row>
    <row r="22113" spans="2:33">
      <c r="B22113" s="6746" t="str">
        <f>Dmmy2!AZ51</f>
        <v>S3A00011SDT_DMMY</v>
      </c>
      <c r="C22113" s="6746" t="str">
        <f>CONCATENATE(Dmmy2!$AT$9," - ",Dmmy2!AT51," - ",Dmmy2!$AY$4," - ",Dmmy2!$AZ$5)</f>
        <v>Enhancement expenditure by purpose - capital - S3A00011_DMMY - Sludge - Sludge treatment</v>
      </c>
      <c r="D22113" s="6746" t="str">
        <f>Dmmy2!AU51</f>
        <v>£m</v>
      </c>
      <c r="E22113" s="6746" t="s">
        <v>31982</v>
      </c>
      <c r="F22113" s="6746" t="str">
        <f>Dmmy2!C51</f>
        <v>Capital expenditure purpose ~ WASTEWATER additional line 11 [Other categories]</v>
      </c>
      <c r="AC22113" s="6746">
        <f>Dmmy2!J51</f>
        <v>0</v>
      </c>
      <c r="AD22113" s="6746">
        <f>Dmmy2!P51</f>
        <v>0</v>
      </c>
      <c r="AE22113" s="6746">
        <f>Dmmy2!V51</f>
        <v>0</v>
      </c>
      <c r="AF22113" s="6746">
        <f>Dmmy2!AB51</f>
        <v>0</v>
      </c>
      <c r="AG22113" s="6746">
        <f>Dmmy2!AH51</f>
        <v>0</v>
      </c>
    </row>
    <row r="22114" spans="2:33">
      <c r="B22114" s="6746" t="str">
        <f>Dmmy2!AZ52</f>
        <v>S3A00012SDT_DMMY</v>
      </c>
      <c r="C22114" s="6746" t="str">
        <f>CONCATENATE(Dmmy2!$AT$9," - ",Dmmy2!AT52," - ",Dmmy2!$AY$4," - ",Dmmy2!$AZ$5)</f>
        <v>Enhancement expenditure by purpose - capital - S3A00012_DMMY - Sludge - Sludge treatment</v>
      </c>
      <c r="D22114" s="6746" t="str">
        <f>Dmmy2!AU52</f>
        <v>£m</v>
      </c>
      <c r="E22114" s="6746" t="s">
        <v>31982</v>
      </c>
      <c r="F22114" s="6746" t="str">
        <f>Dmmy2!C52</f>
        <v>Capital expenditure purpose ~ WASTEWATER additional line 12 [Other categories]</v>
      </c>
      <c r="AC22114" s="6746">
        <f>Dmmy2!J52</f>
        <v>0</v>
      </c>
      <c r="AD22114" s="6746">
        <f>Dmmy2!P52</f>
        <v>0</v>
      </c>
      <c r="AE22114" s="6746">
        <f>Dmmy2!V52</f>
        <v>0</v>
      </c>
      <c r="AF22114" s="6746">
        <f>Dmmy2!AB52</f>
        <v>0</v>
      </c>
      <c r="AG22114" s="6746">
        <f>Dmmy2!AH52</f>
        <v>0</v>
      </c>
    </row>
    <row r="22115" spans="2:33">
      <c r="B22115" s="6746" t="str">
        <f>Dmmy2!AZ53</f>
        <v>S3A00013SDT_DMMY</v>
      </c>
      <c r="C22115" s="6746" t="str">
        <f>CONCATENATE(Dmmy2!$AT$9," - ",Dmmy2!AT53," - ",Dmmy2!$AY$4," - ",Dmmy2!$AZ$5)</f>
        <v>Enhancement expenditure by purpose - capital - S3A00013_DMMY - Sludge - Sludge treatment</v>
      </c>
      <c r="D22115" s="6746" t="str">
        <f>Dmmy2!AU53</f>
        <v>£m</v>
      </c>
      <c r="E22115" s="6746" t="s">
        <v>31982</v>
      </c>
      <c r="F22115" s="6746" t="str">
        <f>Dmmy2!C53</f>
        <v>Capital expenditure purpose ~ WASTEWATER additional line 13 [Other categories]</v>
      </c>
      <c r="AC22115" s="6746">
        <f>Dmmy2!J53</f>
        <v>0</v>
      </c>
      <c r="AD22115" s="6746">
        <f>Dmmy2!P53</f>
        <v>0</v>
      </c>
      <c r="AE22115" s="6746">
        <f>Dmmy2!V53</f>
        <v>0</v>
      </c>
      <c r="AF22115" s="6746">
        <f>Dmmy2!AB53</f>
        <v>0</v>
      </c>
      <c r="AG22115" s="6746">
        <f>Dmmy2!AH53</f>
        <v>0</v>
      </c>
    </row>
    <row r="22116" spans="2:33">
      <c r="B22116" s="6746" t="str">
        <f>Dmmy2!AZ54</f>
        <v>S3A00014SDT_DMMY</v>
      </c>
      <c r="C22116" s="6746" t="str">
        <f>CONCATENATE(Dmmy2!$AT$9," - ",Dmmy2!AT54," - ",Dmmy2!$AY$4," - ",Dmmy2!$AZ$5)</f>
        <v>Enhancement expenditure by purpose - capital - S3A00014_DMMY - Sludge - Sludge treatment</v>
      </c>
      <c r="D22116" s="6746" t="str">
        <f>Dmmy2!AU54</f>
        <v>£m</v>
      </c>
      <c r="E22116" s="6746" t="s">
        <v>31982</v>
      </c>
      <c r="F22116" s="6746" t="str">
        <f>Dmmy2!C54</f>
        <v>Capital expenditure purpose ~ WASTEWATER additional line 14 [Other categories]</v>
      </c>
      <c r="AC22116" s="6746">
        <f>Dmmy2!J54</f>
        <v>0</v>
      </c>
      <c r="AD22116" s="6746">
        <f>Dmmy2!P54</f>
        <v>0</v>
      </c>
      <c r="AE22116" s="6746">
        <f>Dmmy2!V54</f>
        <v>0</v>
      </c>
      <c r="AF22116" s="6746">
        <f>Dmmy2!AB54</f>
        <v>0</v>
      </c>
      <c r="AG22116" s="6746">
        <f>Dmmy2!AH54</f>
        <v>0</v>
      </c>
    </row>
    <row r="22117" spans="2:33">
      <c r="B22117" s="6746" t="str">
        <f>Dmmy2!AZ55</f>
        <v>S3A00015SDT_DMMY</v>
      </c>
      <c r="C22117" s="6746" t="str">
        <f>CONCATENATE(Dmmy2!$AT$9," - ",Dmmy2!AT55," - ",Dmmy2!$AY$4," - ",Dmmy2!$AZ$5)</f>
        <v>Enhancement expenditure by purpose - capital - S3A00015_DMMY - Sludge - Sludge treatment</v>
      </c>
      <c r="D22117" s="6746" t="str">
        <f>Dmmy2!AU55</f>
        <v>£m</v>
      </c>
      <c r="E22117" s="6746" t="s">
        <v>31982</v>
      </c>
      <c r="F22117" s="6746" t="str">
        <f>Dmmy2!C55</f>
        <v>Capital expenditure purpose ~ WASTEWATER additional line 15 [Other categories]</v>
      </c>
      <c r="AC22117" s="6746">
        <f>Dmmy2!J55</f>
        <v>0</v>
      </c>
      <c r="AD22117" s="6746">
        <f>Dmmy2!P55</f>
        <v>0</v>
      </c>
      <c r="AE22117" s="6746">
        <f>Dmmy2!V55</f>
        <v>0</v>
      </c>
      <c r="AF22117" s="6746">
        <f>Dmmy2!AB55</f>
        <v>0</v>
      </c>
      <c r="AG22117" s="6746">
        <f>Dmmy2!AH55</f>
        <v>0</v>
      </c>
    </row>
    <row r="22118" spans="2:33">
      <c r="B22118" s="6746" t="str">
        <f>Dmmy2!AZ56</f>
        <v>S3025ENHSDT_DMMY</v>
      </c>
      <c r="C22118" s="6746" t="str">
        <f>CONCATENATE(Dmmy2!$AT$9," - ",Dmmy2!AT56," - ",Dmmy2!$AY$4," - ",Dmmy2!$AZ$5)</f>
        <v>Enhancement expenditure by purpose - capital - Total wastewater enhancement capital expenditure  - Sludge - Sludge treatment</v>
      </c>
      <c r="D22118" s="6746" t="str">
        <f>Dmmy2!AU56</f>
        <v>£m</v>
      </c>
      <c r="E22118" s="6746" t="s">
        <v>31982</v>
      </c>
      <c r="AC22118" s="6746">
        <f>Dmmy2!J56</f>
        <v>0</v>
      </c>
      <c r="AD22118" s="6746">
        <f>Dmmy2!P56</f>
        <v>0</v>
      </c>
      <c r="AE22118" s="6746">
        <f>Dmmy2!V56</f>
        <v>0</v>
      </c>
      <c r="AF22118" s="6746">
        <f>Dmmy2!AB56</f>
        <v>0</v>
      </c>
      <c r="AG22118" s="6746">
        <f>Dmmy2!AH56</f>
        <v>0</v>
      </c>
    </row>
    <row r="22119" spans="2:33">
      <c r="B22119" s="6746" t="str">
        <f>Dmmy2!BA10</f>
        <v>BC31379SDD_DMMY</v>
      </c>
      <c r="C22119" s="6746" t="str">
        <f>CONCATENATE(Dmmy2!$AT$9," - ",Dmmy2!AT10," - ",Dmmy2!$AY$4," - ",Dmmy2!$BA$5)</f>
        <v>Enhancement expenditure by purpose - capital - First time sewerage (s101A) - Sludge - Sludge disposal</v>
      </c>
      <c r="D22119" s="6746" t="str">
        <f>Dmmy2!AU10</f>
        <v>£m</v>
      </c>
      <c r="E22119" s="6746" t="s">
        <v>31982</v>
      </c>
      <c r="AC22119" s="6746">
        <f>Dmmy2!K10</f>
        <v>0</v>
      </c>
      <c r="AD22119" s="6746">
        <f>Dmmy2!Q10</f>
        <v>0</v>
      </c>
      <c r="AE22119" s="6746">
        <f>Dmmy2!W10</f>
        <v>0</v>
      </c>
      <c r="AF22119" s="6746">
        <f>Dmmy2!AC10</f>
        <v>0</v>
      </c>
      <c r="AG22119" s="6746">
        <f>Dmmy2!AI10</f>
        <v>0</v>
      </c>
    </row>
    <row r="22120" spans="2:33">
      <c r="B22120" s="6746" t="str">
        <f>Dmmy2!BA11</f>
        <v>S3035QSDD_DMMY</v>
      </c>
      <c r="C22120" s="6746" t="str">
        <f>CONCATENATE(Dmmy2!$AT$9," - ",Dmmy2!AT11," - ",Dmmy2!$AY$4," - ",Dmmy2!$BA$5)</f>
        <v>Enhancement expenditure by purpose - capital - Sludge enhancement (quality) - Sludge - Sludge disposal</v>
      </c>
      <c r="D22120" s="6746" t="str">
        <f>Dmmy2!AU11</f>
        <v>£m</v>
      </c>
      <c r="E22120" s="6746" t="s">
        <v>31982</v>
      </c>
      <c r="AC22120" s="6746">
        <f>Dmmy2!K11</f>
        <v>0</v>
      </c>
      <c r="AD22120" s="6746">
        <f>Dmmy2!Q11</f>
        <v>0</v>
      </c>
      <c r="AE22120" s="6746">
        <f>Dmmy2!W11</f>
        <v>0</v>
      </c>
      <c r="AF22120" s="6746">
        <f>Dmmy2!AC11</f>
        <v>0</v>
      </c>
      <c r="AG22120" s="6746">
        <f>Dmmy2!AI11</f>
        <v>0</v>
      </c>
    </row>
    <row r="22121" spans="2:33">
      <c r="B22121" s="6746" t="str">
        <f>Dmmy2!BA12</f>
        <v>S3036GSDD_DMMY</v>
      </c>
      <c r="C22121" s="6746" t="str">
        <f>CONCATENATE(Dmmy2!$AT$9," - ",Dmmy2!AT12," - ",Dmmy2!$AY$4," - ",Dmmy2!$BA$5)</f>
        <v>Enhancement expenditure by purpose - capital - Sludge enhancement (growth) - Sludge - Sludge disposal</v>
      </c>
      <c r="D22121" s="6746" t="str">
        <f>Dmmy2!AU12</f>
        <v>£m</v>
      </c>
      <c r="E22121" s="6746" t="s">
        <v>31982</v>
      </c>
      <c r="AC22121" s="6746">
        <f>Dmmy2!K12</f>
        <v>0</v>
      </c>
      <c r="AD22121" s="6746">
        <f>Dmmy2!Q12</f>
        <v>0</v>
      </c>
      <c r="AE22121" s="6746">
        <f>Dmmy2!W12</f>
        <v>0</v>
      </c>
      <c r="AF22121" s="6746">
        <f>Dmmy2!AC12</f>
        <v>0</v>
      </c>
      <c r="AG22121" s="6746">
        <f>Dmmy2!AI12</f>
        <v>0</v>
      </c>
    </row>
    <row r="22122" spans="2:33">
      <c r="B22122" s="6746" t="str">
        <f>Dmmy2!BA13</f>
        <v>S3004SDD_DMMY</v>
      </c>
      <c r="C22122" s="6746" t="str">
        <f>CONCATENATE(Dmmy2!$AT$9," - ",Dmmy2!AT13," - ",Dmmy2!$AY$4," - ",Dmmy2!$BA$5)</f>
        <v>Enhancement expenditure by purpose - capital - WINEP / NEP ~ Conservation drivers - Sludge - Sludge disposal</v>
      </c>
      <c r="D22122" s="6746" t="str">
        <f>Dmmy2!AU13</f>
        <v>£m</v>
      </c>
      <c r="E22122" s="6746" t="s">
        <v>31982</v>
      </c>
      <c r="AC22122" s="6746">
        <f>Dmmy2!K13</f>
        <v>0</v>
      </c>
      <c r="AD22122" s="6746">
        <f>Dmmy2!Q13</f>
        <v>0</v>
      </c>
      <c r="AE22122" s="6746">
        <f>Dmmy2!W13</f>
        <v>0</v>
      </c>
      <c r="AF22122" s="6746">
        <f>Dmmy2!AC13</f>
        <v>0</v>
      </c>
      <c r="AG22122" s="6746">
        <f>Dmmy2!AI13</f>
        <v>0</v>
      </c>
    </row>
    <row r="22123" spans="2:33">
      <c r="B22123" s="6746" t="str">
        <f>Dmmy2!BA14</f>
        <v>WWS2001SDD_DMMY</v>
      </c>
      <c r="C22123" s="6746" t="str">
        <f>CONCATENATE(Dmmy2!$AT$9," - ",Dmmy2!AT14," - ",Dmmy2!$AY$4," - ",Dmmy2!$BA$5)</f>
        <v>Enhancement expenditure by purpose - capital - WINEP / NEP ~ Eels Regulations (measures at outfalls) - Sludge - Sludge disposal</v>
      </c>
      <c r="D22123" s="6746" t="str">
        <f>Dmmy2!AU14</f>
        <v>£m</v>
      </c>
      <c r="E22123" s="6746" t="s">
        <v>31982</v>
      </c>
      <c r="AC22123" s="6746">
        <f>Dmmy2!K14</f>
        <v>0</v>
      </c>
      <c r="AD22123" s="6746">
        <f>Dmmy2!Q14</f>
        <v>0</v>
      </c>
      <c r="AE22123" s="6746">
        <f>Dmmy2!W14</f>
        <v>0</v>
      </c>
      <c r="AF22123" s="6746">
        <f>Dmmy2!AC14</f>
        <v>0</v>
      </c>
      <c r="AG22123" s="6746">
        <f>Dmmy2!AI14</f>
        <v>0</v>
      </c>
    </row>
    <row r="22124" spans="2:33">
      <c r="B22124" s="6746" t="str">
        <f>Dmmy2!BA15</f>
        <v>S3005SDD_DMMY</v>
      </c>
      <c r="C22124" s="6746" t="str">
        <f>CONCATENATE(Dmmy2!$AT$9," - ",Dmmy2!AT15," - ",Dmmy2!$AY$4," - ",Dmmy2!$BA$5)</f>
        <v>Enhancement expenditure by purpose - capital - WINEP / NEP ~ Event Duration Monitoring at intermittent discharges - Sludge - Sludge disposal</v>
      </c>
      <c r="D22124" s="6746" t="str">
        <f>Dmmy2!AU15</f>
        <v>£m</v>
      </c>
      <c r="E22124" s="6746" t="s">
        <v>31982</v>
      </c>
      <c r="AC22124" s="6746">
        <f>Dmmy2!K15</f>
        <v>0</v>
      </c>
      <c r="AD22124" s="6746">
        <f>Dmmy2!Q15</f>
        <v>0</v>
      </c>
      <c r="AE22124" s="6746">
        <f>Dmmy2!W15</f>
        <v>0</v>
      </c>
      <c r="AF22124" s="6746">
        <f>Dmmy2!AC15</f>
        <v>0</v>
      </c>
      <c r="AG22124" s="6746">
        <f>Dmmy2!AI15</f>
        <v>0</v>
      </c>
    </row>
    <row r="22125" spans="2:33">
      <c r="B22125" s="6746" t="str">
        <f>Dmmy2!BA16</f>
        <v>S3006SDD_DMMY</v>
      </c>
      <c r="C22125" s="6746" t="str">
        <f>CONCATENATE(Dmmy2!$AT$9," - ",Dmmy2!AT16," - ",Dmmy2!$AY$4," - ",Dmmy2!$BA$5)</f>
        <v>Enhancement expenditure by purpose - capital - WINEP / NEP ~ Flow monitoring at sewage treatment works - Sludge - Sludge disposal</v>
      </c>
      <c r="D22125" s="6746" t="str">
        <f>Dmmy2!AU16</f>
        <v>£m</v>
      </c>
      <c r="E22125" s="6746" t="s">
        <v>31982</v>
      </c>
      <c r="AC22125" s="6746">
        <f>Dmmy2!K16</f>
        <v>0</v>
      </c>
      <c r="AD22125" s="6746">
        <f>Dmmy2!Q16</f>
        <v>0</v>
      </c>
      <c r="AE22125" s="6746">
        <f>Dmmy2!W16</f>
        <v>0</v>
      </c>
      <c r="AF22125" s="6746">
        <f>Dmmy2!AC16</f>
        <v>0</v>
      </c>
      <c r="AG22125" s="6746">
        <f>Dmmy2!AI16</f>
        <v>0</v>
      </c>
    </row>
    <row r="22126" spans="2:33">
      <c r="B22126" s="6746" t="str">
        <f>Dmmy2!BA17</f>
        <v>S3007SDD_DMMY</v>
      </c>
      <c r="C22126" s="6746" t="str">
        <f>CONCATENATE(Dmmy2!$AT$9," - ",Dmmy2!AT17," - ",Dmmy2!$AY$4," - ",Dmmy2!$BA$5)</f>
        <v>Enhancement expenditure by purpose - capital - NEP ~ Monitoring of pass forward flows at CSOs - Sludge - Sludge disposal</v>
      </c>
      <c r="D22126" s="6746" t="str">
        <f>Dmmy2!AU17</f>
        <v>£m</v>
      </c>
      <c r="E22126" s="6746" t="s">
        <v>31982</v>
      </c>
      <c r="AC22126" s="6746">
        <f>Dmmy2!K17</f>
        <v>0</v>
      </c>
      <c r="AD22126" s="6746">
        <f>Dmmy2!Q17</f>
        <v>0</v>
      </c>
      <c r="AE22126" s="6746">
        <f>Dmmy2!W17</f>
        <v>0</v>
      </c>
      <c r="AF22126" s="6746">
        <f>Dmmy2!AC17</f>
        <v>0</v>
      </c>
      <c r="AG22126" s="6746">
        <f>Dmmy2!AI17</f>
        <v>0</v>
      </c>
    </row>
    <row r="22127" spans="2:33">
      <c r="B22127" s="6746" t="str">
        <f>Dmmy2!BA18</f>
        <v>WWS2002SDD_DMMY</v>
      </c>
      <c r="C22127" s="6746" t="str">
        <f>CONCATENATE(Dmmy2!$AT$9," - ",Dmmy2!AT18," - ",Dmmy2!$AY$4," - ",Dmmy2!$BA$5)</f>
        <v>Enhancement expenditure by purpose - capital - WINEP / NEP ~ Schemes to increase flow to full treatment - Sludge - Sludge disposal</v>
      </c>
      <c r="D22127" s="6746" t="str">
        <f>Dmmy2!AU18</f>
        <v>£m</v>
      </c>
      <c r="E22127" s="6746" t="s">
        <v>31982</v>
      </c>
      <c r="AC22127" s="6746">
        <f>Dmmy2!K18</f>
        <v>0</v>
      </c>
      <c r="AD22127" s="6746">
        <f>Dmmy2!Q18</f>
        <v>0</v>
      </c>
      <c r="AE22127" s="6746">
        <f>Dmmy2!W18</f>
        <v>0</v>
      </c>
      <c r="AF22127" s="6746">
        <f>Dmmy2!AC18</f>
        <v>0</v>
      </c>
      <c r="AG22127" s="6746">
        <f>Dmmy2!AI18</f>
        <v>0</v>
      </c>
    </row>
    <row r="22128" spans="2:33">
      <c r="B22128" s="6746" t="str">
        <f>Dmmy2!BA19</f>
        <v>WWS2003SDD_DMMY</v>
      </c>
      <c r="C22128" s="6746" t="str">
        <f>CONCATENATE(Dmmy2!$AT$9," - ",Dmmy2!AT19," - ",Dmmy2!$AY$4," - ",Dmmy2!$BA$5)</f>
        <v>Enhancement expenditure by purpose - capital - WINEP / NEP ~ Storage schemes at STWs to increase storm tank capacity - Sludge - Sludge disposal</v>
      </c>
      <c r="D22128" s="6746" t="str">
        <f>Dmmy2!AU19</f>
        <v>£m</v>
      </c>
      <c r="E22128" s="6746" t="s">
        <v>31982</v>
      </c>
      <c r="AC22128" s="6746">
        <f>Dmmy2!K19</f>
        <v>0</v>
      </c>
      <c r="AD22128" s="6746">
        <f>Dmmy2!Q19</f>
        <v>0</v>
      </c>
      <c r="AE22128" s="6746">
        <f>Dmmy2!W19</f>
        <v>0</v>
      </c>
      <c r="AF22128" s="6746">
        <f>Dmmy2!AC19</f>
        <v>0</v>
      </c>
      <c r="AG22128" s="6746">
        <f>Dmmy2!AI19</f>
        <v>0</v>
      </c>
    </row>
    <row r="22129" spans="2:33">
      <c r="B22129" s="6746" t="str">
        <f>Dmmy2!BA20</f>
        <v>WWS2004SDD_DMMY</v>
      </c>
      <c r="C22129" s="6746" t="str">
        <f>CONCATENATE(Dmmy2!$AT$9," - ",Dmmy2!AT20," - ",Dmmy2!$AY$4," - ",Dmmy2!$BA$5)</f>
        <v>Enhancement expenditure by purpose - capital - WINEP / NEP ~ Storage schemes in the network to reduce spill frequency at CSOs, etc - Sludge - Sludge disposal</v>
      </c>
      <c r="D22129" s="6746" t="str">
        <f>Dmmy2!AU20</f>
        <v>£m</v>
      </c>
      <c r="E22129" s="6746" t="s">
        <v>31982</v>
      </c>
      <c r="AC22129" s="6746">
        <f>Dmmy2!K20</f>
        <v>0</v>
      </c>
      <c r="AD22129" s="6746">
        <f>Dmmy2!Q20</f>
        <v>0</v>
      </c>
      <c r="AE22129" s="6746">
        <f>Dmmy2!W20</f>
        <v>0</v>
      </c>
      <c r="AF22129" s="6746">
        <f>Dmmy2!AC20</f>
        <v>0</v>
      </c>
      <c r="AG22129" s="6746">
        <f>Dmmy2!AI20</f>
        <v>0</v>
      </c>
    </row>
    <row r="22130" spans="2:33">
      <c r="B22130" s="6746" t="str">
        <f>Dmmy2!BA21</f>
        <v>WWS2005SDD_DMMY</v>
      </c>
      <c r="C22130" s="6746" t="str">
        <f>CONCATENATE(Dmmy2!$AT$9," - ",Dmmy2!AT21," - ",Dmmy2!$AY$4," - ",Dmmy2!$BA$5)</f>
        <v>Enhancement expenditure by purpose - capital - WINEP / NEP ~ Chemicals removal schemes - Sludge - Sludge disposal</v>
      </c>
      <c r="D22130" s="6746" t="str">
        <f>Dmmy2!AU21</f>
        <v>£m</v>
      </c>
      <c r="E22130" s="6746" t="s">
        <v>31982</v>
      </c>
      <c r="AC22130" s="6746">
        <f>Dmmy2!K21</f>
        <v>0</v>
      </c>
      <c r="AD22130" s="6746">
        <f>Dmmy2!Q21</f>
        <v>0</v>
      </c>
      <c r="AE22130" s="6746">
        <f>Dmmy2!W21</f>
        <v>0</v>
      </c>
      <c r="AF22130" s="6746">
        <f>Dmmy2!AC21</f>
        <v>0</v>
      </c>
      <c r="AG22130" s="6746">
        <f>Dmmy2!AI21</f>
        <v>0</v>
      </c>
    </row>
    <row r="22131" spans="2:33">
      <c r="B22131" s="6746" t="str">
        <f>Dmmy2!BA22</f>
        <v>WWS2006SDD_DMMY</v>
      </c>
      <c r="C22131" s="6746" t="str">
        <f>CONCATENATE(Dmmy2!$AT$9," - ",Dmmy2!AT22," - ",Dmmy2!$AY$4," - ",Dmmy2!$BA$5)</f>
        <v>Enhancement expenditure by purpose - capital - WINEP / NEP ~ Chemicals monitoring / investigations / options appraisals - Sludge - Sludge disposal</v>
      </c>
      <c r="D22131" s="6746" t="str">
        <f>Dmmy2!AU22</f>
        <v>£m</v>
      </c>
      <c r="E22131" s="6746" t="s">
        <v>31982</v>
      </c>
      <c r="AC22131" s="6746">
        <f>Dmmy2!K22</f>
        <v>0</v>
      </c>
      <c r="AD22131" s="6746">
        <f>Dmmy2!Q22</f>
        <v>0</v>
      </c>
      <c r="AE22131" s="6746">
        <f>Dmmy2!W22</f>
        <v>0</v>
      </c>
      <c r="AF22131" s="6746">
        <f>Dmmy2!AC22</f>
        <v>0</v>
      </c>
      <c r="AG22131" s="6746">
        <f>Dmmy2!AI22</f>
        <v>0</v>
      </c>
    </row>
    <row r="22132" spans="2:33">
      <c r="B22132" s="6746" t="str">
        <f>Dmmy2!BA23</f>
        <v>WWS2007SDD_DMMY</v>
      </c>
      <c r="C22132" s="6746" t="str">
        <f>CONCATENATE(Dmmy2!$AT$9," - ",Dmmy2!AT23," - ",Dmmy2!$AY$4," - ",Dmmy2!$BA$5)</f>
        <v>Enhancement expenditure by purpose - capital - NEP ~ National phosphorus removal technology investigations - Sludge - Sludge disposal</v>
      </c>
      <c r="D22132" s="6746" t="str">
        <f>Dmmy2!AU23</f>
        <v>£m</v>
      </c>
      <c r="E22132" s="6746" t="s">
        <v>31982</v>
      </c>
      <c r="AC22132" s="6746">
        <f>Dmmy2!K23</f>
        <v>0</v>
      </c>
      <c r="AD22132" s="6746">
        <f>Dmmy2!Q23</f>
        <v>0</v>
      </c>
      <c r="AE22132" s="6746">
        <f>Dmmy2!W23</f>
        <v>0</v>
      </c>
      <c r="AF22132" s="6746">
        <f>Dmmy2!AC23</f>
        <v>0</v>
      </c>
      <c r="AG22132" s="6746">
        <f>Dmmy2!AI23</f>
        <v>0</v>
      </c>
    </row>
    <row r="22133" spans="2:33">
      <c r="B22133" s="6746" t="str">
        <f>Dmmy2!BA24</f>
        <v>S3010SDD_DMMY</v>
      </c>
      <c r="C22133" s="6746" t="str">
        <f>CONCATENATE(Dmmy2!$AT$9," - ",Dmmy2!AT24," - ",Dmmy2!$AY$4," - ",Dmmy2!$BA$5)</f>
        <v>Enhancement expenditure by purpose - capital - WINEP / NEP ~ Groundwater schemes - Sludge - Sludge disposal</v>
      </c>
      <c r="D22133" s="6746" t="str">
        <f>Dmmy2!AU24</f>
        <v>£m</v>
      </c>
      <c r="E22133" s="6746" t="s">
        <v>31982</v>
      </c>
      <c r="AC22133" s="6746">
        <f>Dmmy2!K24</f>
        <v>0</v>
      </c>
      <c r="AD22133" s="6746">
        <f>Dmmy2!Q24</f>
        <v>0</v>
      </c>
      <c r="AE22133" s="6746">
        <f>Dmmy2!W24</f>
        <v>0</v>
      </c>
      <c r="AF22133" s="6746">
        <f>Dmmy2!AC24</f>
        <v>0</v>
      </c>
      <c r="AG22133" s="6746">
        <f>Dmmy2!AI24</f>
        <v>0</v>
      </c>
    </row>
    <row r="22134" spans="2:33">
      <c r="B22134" s="6746" t="str">
        <f>Dmmy2!BA25</f>
        <v>S3011SDD_DMMY</v>
      </c>
      <c r="C22134" s="6746" t="str">
        <f>CONCATENATE(Dmmy2!$AT$9," - ",Dmmy2!AT25," - ",Dmmy2!$AY$4," - ",Dmmy2!$BA$5)</f>
        <v>Enhancement expenditure by purpose - capital - WINEP / NEP ~ Investigations - Sludge - Sludge disposal</v>
      </c>
      <c r="D22134" s="6746" t="str">
        <f>Dmmy2!AU25</f>
        <v>£m</v>
      </c>
      <c r="E22134" s="6746" t="s">
        <v>31982</v>
      </c>
      <c r="AC22134" s="6746">
        <f>Dmmy2!K25</f>
        <v>0</v>
      </c>
      <c r="AD22134" s="6746">
        <f>Dmmy2!Q25</f>
        <v>0</v>
      </c>
      <c r="AE22134" s="6746">
        <f>Dmmy2!W25</f>
        <v>0</v>
      </c>
      <c r="AF22134" s="6746">
        <f>Dmmy2!AC25</f>
        <v>0</v>
      </c>
      <c r="AG22134" s="6746">
        <f>Dmmy2!AI25</f>
        <v>0</v>
      </c>
    </row>
    <row r="22135" spans="2:33">
      <c r="B22135" s="6746" t="str">
        <f>Dmmy2!BA26</f>
        <v>S3012SDD_DMMY</v>
      </c>
      <c r="C22135" s="6746" t="str">
        <f>CONCATENATE(Dmmy2!$AT$9," - ",Dmmy2!AT26," - ",Dmmy2!$AY$4," - ",Dmmy2!$BA$5)</f>
        <v>Enhancement expenditure by purpose - capital - WINEP / NEP ~ Nutrients (N removal) - Sludge - Sludge disposal</v>
      </c>
      <c r="D22135" s="6746" t="str">
        <f>Dmmy2!AU26</f>
        <v>£m</v>
      </c>
      <c r="E22135" s="6746" t="s">
        <v>31982</v>
      </c>
      <c r="AC22135" s="6746">
        <f>Dmmy2!K26</f>
        <v>0</v>
      </c>
      <c r="AD22135" s="6746">
        <f>Dmmy2!Q26</f>
        <v>0</v>
      </c>
      <c r="AE22135" s="6746">
        <f>Dmmy2!W26</f>
        <v>0</v>
      </c>
      <c r="AF22135" s="6746">
        <f>Dmmy2!AC26</f>
        <v>0</v>
      </c>
      <c r="AG22135" s="6746">
        <f>Dmmy2!AI26</f>
        <v>0</v>
      </c>
    </row>
    <row r="22136" spans="2:33">
      <c r="B22136" s="6746" t="str">
        <f>Dmmy2!BA27</f>
        <v>S3013SDD_DMMY</v>
      </c>
      <c r="C22136" s="6746" t="str">
        <f>CONCATENATE(Dmmy2!$AT$9," - ",Dmmy2!AT27," - ",Dmmy2!$AY$4," - ",Dmmy2!$BA$5)</f>
        <v>Enhancement expenditure by purpose - capital - WINEP / NEP ~ Nutrients (P removal at activated sludge STWs) - Sludge - Sludge disposal</v>
      </c>
      <c r="D22136" s="6746" t="str">
        <f>Dmmy2!AU27</f>
        <v>£m</v>
      </c>
      <c r="E22136" s="6746" t="s">
        <v>31982</v>
      </c>
      <c r="AC22136" s="6746">
        <f>Dmmy2!K27</f>
        <v>0</v>
      </c>
      <c r="AD22136" s="6746">
        <f>Dmmy2!Q27</f>
        <v>0</v>
      </c>
      <c r="AE22136" s="6746">
        <f>Dmmy2!W27</f>
        <v>0</v>
      </c>
      <c r="AF22136" s="6746">
        <f>Dmmy2!AC27</f>
        <v>0</v>
      </c>
      <c r="AG22136" s="6746">
        <f>Dmmy2!AI27</f>
        <v>0</v>
      </c>
    </row>
    <row r="22137" spans="2:33">
      <c r="B22137" s="6746" t="str">
        <f>Dmmy2!BA28</f>
        <v>S3014SDD_DMMY</v>
      </c>
      <c r="C22137" s="6746" t="str">
        <f>CONCATENATE(Dmmy2!$AT$9," - ",Dmmy2!AT28," - ",Dmmy2!$AY$4," - ",Dmmy2!$BA$5)</f>
        <v>Enhancement expenditure by purpose - capital - WINEP / NEP ~ Nutrients (P removal at filter bed STWs) - Sludge - Sludge disposal</v>
      </c>
      <c r="D22137" s="6746" t="str">
        <f>Dmmy2!AU28</f>
        <v>£m</v>
      </c>
      <c r="E22137" s="6746" t="s">
        <v>31982</v>
      </c>
      <c r="AC22137" s="6746">
        <f>Dmmy2!K28</f>
        <v>0</v>
      </c>
      <c r="AD22137" s="6746">
        <f>Dmmy2!Q28</f>
        <v>0</v>
      </c>
      <c r="AE22137" s="6746">
        <f>Dmmy2!W28</f>
        <v>0</v>
      </c>
      <c r="AF22137" s="6746">
        <f>Dmmy2!AC28</f>
        <v>0</v>
      </c>
      <c r="AG22137" s="6746">
        <f>Dmmy2!AI28</f>
        <v>0</v>
      </c>
    </row>
    <row r="22138" spans="2:33">
      <c r="B22138" s="6746" t="str">
        <f>Dmmy2!BA29</f>
        <v>S3015SDD_DMMY</v>
      </c>
      <c r="C22138" s="6746" t="str">
        <f>CONCATENATE(Dmmy2!$AT$9," - ",Dmmy2!AT29," - ",Dmmy2!$AY$4," - ",Dmmy2!$BA$5)</f>
        <v>Enhancement expenditure by purpose - capital - WINEP / NEP ~ Reduction of sanitary parameters - Sludge - Sludge disposal</v>
      </c>
      <c r="D22138" s="6746" t="str">
        <f>Dmmy2!AU29</f>
        <v>£m</v>
      </c>
      <c r="E22138" s="6746" t="s">
        <v>31982</v>
      </c>
      <c r="AC22138" s="6746">
        <f>Dmmy2!K29</f>
        <v>0</v>
      </c>
      <c r="AD22138" s="6746">
        <f>Dmmy2!Q29</f>
        <v>0</v>
      </c>
      <c r="AE22138" s="6746">
        <f>Dmmy2!W29</f>
        <v>0</v>
      </c>
      <c r="AF22138" s="6746">
        <f>Dmmy2!AC29</f>
        <v>0</v>
      </c>
      <c r="AG22138" s="6746">
        <f>Dmmy2!AI29</f>
        <v>0</v>
      </c>
    </row>
    <row r="22139" spans="2:33">
      <c r="B22139" s="6746" t="str">
        <f>Dmmy2!BA30</f>
        <v>S3016SDD_DMMY</v>
      </c>
      <c r="C22139" s="6746" t="str">
        <f>CONCATENATE(Dmmy2!$AT$9," - ",Dmmy2!AT30," - ",Dmmy2!$AY$4," - ",Dmmy2!$BA$5)</f>
        <v>Enhancement expenditure by purpose - capital - WINEP / NEP ~ UV disinfection (or similar) - Sludge - Sludge disposal</v>
      </c>
      <c r="D22139" s="6746" t="str">
        <f>Dmmy2!AU30</f>
        <v>£m</v>
      </c>
      <c r="E22139" s="6746" t="s">
        <v>31982</v>
      </c>
      <c r="AC22139" s="6746">
        <f>Dmmy2!K30</f>
        <v>0</v>
      </c>
      <c r="AD22139" s="6746">
        <f>Dmmy2!Q30</f>
        <v>0</v>
      </c>
      <c r="AE22139" s="6746">
        <f>Dmmy2!W30</f>
        <v>0</v>
      </c>
      <c r="AF22139" s="6746">
        <f>Dmmy2!AC30</f>
        <v>0</v>
      </c>
      <c r="AG22139" s="6746">
        <f>Dmmy2!AI30</f>
        <v>0</v>
      </c>
    </row>
    <row r="22140" spans="2:33">
      <c r="B22140" s="6746" t="str">
        <f>Dmmy2!BA31</f>
        <v>S3017SDD_DMMY</v>
      </c>
      <c r="C22140" s="6746" t="str">
        <f>CONCATENATE(Dmmy2!$AT$9," - ",Dmmy2!AT31," - ",Dmmy2!$AY$4," - ",Dmmy2!$BA$5)</f>
        <v>Enhancement expenditure by purpose - capital - NEP ~ Discharge relocation - Sludge - Sludge disposal</v>
      </c>
      <c r="D22140" s="6746" t="str">
        <f>Dmmy2!AU31</f>
        <v>£m</v>
      </c>
      <c r="E22140" s="6746" t="s">
        <v>31982</v>
      </c>
      <c r="AC22140" s="6746">
        <f>Dmmy2!K31</f>
        <v>0</v>
      </c>
      <c r="AD22140" s="6746">
        <f>Dmmy2!Q31</f>
        <v>0</v>
      </c>
      <c r="AE22140" s="6746">
        <f>Dmmy2!W31</f>
        <v>0</v>
      </c>
      <c r="AF22140" s="6746">
        <f>Dmmy2!AC31</f>
        <v>0</v>
      </c>
      <c r="AG22140" s="6746">
        <f>Dmmy2!AI31</f>
        <v>0</v>
      </c>
    </row>
    <row r="22141" spans="2:33">
      <c r="B22141" s="6746" t="str">
        <f>Dmmy2!BA32</f>
        <v>S3018SDD_DMMY</v>
      </c>
      <c r="C22141" s="6746" t="str">
        <f>CONCATENATE(Dmmy2!$AT$9," - ",Dmmy2!AT32," - ",Dmmy2!$AY$4," - ",Dmmy2!$BA$5)</f>
        <v>Enhancement expenditure by purpose - capital - NEP ~ Flow 1 schemes - Sludge - Sludge disposal</v>
      </c>
      <c r="D22141" s="6746" t="str">
        <f>Dmmy2!AU32</f>
        <v>£m</v>
      </c>
      <c r="E22141" s="6746" t="s">
        <v>31982</v>
      </c>
      <c r="AC22141" s="6746">
        <f>Dmmy2!K32</f>
        <v>0</v>
      </c>
      <c r="AD22141" s="6746">
        <f>Dmmy2!Q32</f>
        <v>0</v>
      </c>
      <c r="AE22141" s="6746">
        <f>Dmmy2!W32</f>
        <v>0</v>
      </c>
      <c r="AF22141" s="6746">
        <f>Dmmy2!AC32</f>
        <v>0</v>
      </c>
      <c r="AG22141" s="6746">
        <f>Dmmy2!AI32</f>
        <v>0</v>
      </c>
    </row>
    <row r="22142" spans="2:33">
      <c r="B22142" s="6746" t="str">
        <f>Dmmy2!BA33</f>
        <v>S3019SDD_DMMY</v>
      </c>
      <c r="C22142" s="6746" t="str">
        <f>CONCATENATE(Dmmy2!$AT$9," - ",Dmmy2!AT33," - ",Dmmy2!$AY$4," - ",Dmmy2!$BA$5)</f>
        <v>Enhancement expenditure by purpose - capital - Odour - Sludge - Sludge disposal</v>
      </c>
      <c r="D22142" s="6746" t="str">
        <f>Dmmy2!AU33</f>
        <v>£m</v>
      </c>
      <c r="E22142" s="6746" t="s">
        <v>31982</v>
      </c>
      <c r="AC22142" s="6746">
        <f>Dmmy2!K33</f>
        <v>0</v>
      </c>
      <c r="AD22142" s="6746">
        <f>Dmmy2!Q33</f>
        <v>0</v>
      </c>
      <c r="AE22142" s="6746">
        <f>Dmmy2!W33</f>
        <v>0</v>
      </c>
      <c r="AF22142" s="6746">
        <f>Dmmy2!AC33</f>
        <v>0</v>
      </c>
      <c r="AG22142" s="6746">
        <f>Dmmy2!AI33</f>
        <v>0</v>
      </c>
    </row>
    <row r="22143" spans="2:33">
      <c r="B22143" s="6746" t="str">
        <f>Dmmy2!BA34</f>
        <v>S3020SDD_DMMY</v>
      </c>
      <c r="C22143" s="6746" t="str">
        <f>CONCATENATE(Dmmy2!$AT$9," - ",Dmmy2!AT34," - ",Dmmy2!$AY$4," - ",Dmmy2!$BA$5)</f>
        <v>Enhancement expenditure by purpose - capital - New development and growth - Sludge - Sludge disposal</v>
      </c>
      <c r="D22143" s="6746" t="str">
        <f>Dmmy2!AU34</f>
        <v>£m</v>
      </c>
      <c r="E22143" s="6746" t="s">
        <v>31982</v>
      </c>
      <c r="AC22143" s="6746">
        <f>Dmmy2!K34</f>
        <v>0</v>
      </c>
      <c r="AD22143" s="6746">
        <f>Dmmy2!Q34</f>
        <v>0</v>
      </c>
      <c r="AE22143" s="6746">
        <f>Dmmy2!W34</f>
        <v>0</v>
      </c>
      <c r="AF22143" s="6746">
        <f>Dmmy2!AC34</f>
        <v>0</v>
      </c>
      <c r="AG22143" s="6746">
        <f>Dmmy2!AI34</f>
        <v>0</v>
      </c>
    </row>
    <row r="22144" spans="2:33">
      <c r="B22144" s="6746" t="str">
        <f>Dmmy2!BA35</f>
        <v>S3021SDD_DMMY</v>
      </c>
      <c r="C22144" s="6746" t="str">
        <f>CONCATENATE(Dmmy2!$AT$9," - ",Dmmy2!AT35," - ",Dmmy2!$AY$4," - ",Dmmy2!$BA$5)</f>
        <v>Enhancement expenditure by purpose - capital - Growth at sewage treatment works (excluding sludge treatment) - Sludge - Sludge disposal</v>
      </c>
      <c r="D22144" s="6746" t="str">
        <f>Dmmy2!AU35</f>
        <v>£m</v>
      </c>
      <c r="E22144" s="6746" t="s">
        <v>31982</v>
      </c>
      <c r="AC22144" s="6746">
        <f>Dmmy2!K35</f>
        <v>0</v>
      </c>
      <c r="AD22144" s="6746">
        <f>Dmmy2!Q35</f>
        <v>0</v>
      </c>
      <c r="AE22144" s="6746">
        <f>Dmmy2!W35</f>
        <v>0</v>
      </c>
      <c r="AF22144" s="6746">
        <f>Dmmy2!AC35</f>
        <v>0</v>
      </c>
      <c r="AG22144" s="6746">
        <f>Dmmy2!AI35</f>
        <v>0</v>
      </c>
    </row>
    <row r="22145" spans="2:33">
      <c r="B22145" s="6746" t="str">
        <f>Dmmy2!BA36</f>
        <v>S3022SDD_DMMY</v>
      </c>
      <c r="C22145" s="6746" t="str">
        <f>CONCATENATE(Dmmy2!$AT$9," - ",Dmmy2!AT36," - ",Dmmy2!$AY$4," - ",Dmmy2!$BA$5)</f>
        <v>Enhancement expenditure by purpose - capital - Resilience - Sludge - Sludge disposal</v>
      </c>
      <c r="D22145" s="6746" t="str">
        <f>Dmmy2!AU36</f>
        <v>£m</v>
      </c>
      <c r="E22145" s="6746" t="s">
        <v>31982</v>
      </c>
      <c r="AC22145" s="6746">
        <f>Dmmy2!K36</f>
        <v>0</v>
      </c>
      <c r="AD22145" s="6746">
        <f>Dmmy2!Q36</f>
        <v>0</v>
      </c>
      <c r="AE22145" s="6746">
        <f>Dmmy2!W36</f>
        <v>0</v>
      </c>
      <c r="AF22145" s="6746">
        <f>Dmmy2!AC36</f>
        <v>0</v>
      </c>
      <c r="AG22145" s="6746">
        <f>Dmmy2!AI36</f>
        <v>0</v>
      </c>
    </row>
    <row r="22146" spans="2:33">
      <c r="B22146" s="6746" t="str">
        <f>Dmmy2!BA37</f>
        <v>BC31785SDD_DMMY</v>
      </c>
      <c r="C22146" s="6746" t="str">
        <f>CONCATENATE(Dmmy2!$AT$9," - ",Dmmy2!AT37," - ",Dmmy2!$AY$4," - ",Dmmy2!$BA$5)</f>
        <v>Enhancement expenditure by purpose - capital - SEMD - Sludge - Sludge disposal</v>
      </c>
      <c r="D22146" s="6746" t="str">
        <f>Dmmy2!AU37</f>
        <v>£m</v>
      </c>
      <c r="E22146" s="6746" t="s">
        <v>31982</v>
      </c>
      <c r="AC22146" s="6746">
        <f>Dmmy2!K37</f>
        <v>0</v>
      </c>
      <c r="AD22146" s="6746">
        <f>Dmmy2!Q37</f>
        <v>0</v>
      </c>
      <c r="AE22146" s="6746">
        <f>Dmmy2!W37</f>
        <v>0</v>
      </c>
      <c r="AF22146" s="6746">
        <f>Dmmy2!AC37</f>
        <v>0</v>
      </c>
      <c r="AG22146" s="6746">
        <f>Dmmy2!AI37</f>
        <v>0</v>
      </c>
    </row>
    <row r="22147" spans="2:33">
      <c r="B22147" s="6746" t="str">
        <f>Dmmy2!BA38</f>
        <v>WWS2008SDD_DMMY</v>
      </c>
      <c r="C22147" s="6746" t="str">
        <f>CONCATENATE(Dmmy2!$AT$9," - ",Dmmy2!AT38," - ",Dmmy2!$AY$4," - ",Dmmy2!$BA$5)</f>
        <v>Enhancement expenditure by purpose - capital - Non-SEMD related security enhancement - Sludge - Sludge disposal</v>
      </c>
      <c r="D22147" s="6746" t="str">
        <f>Dmmy2!AU38</f>
        <v>£m</v>
      </c>
      <c r="E22147" s="6746" t="s">
        <v>31982</v>
      </c>
      <c r="AC22147" s="6746">
        <f>Dmmy2!K38</f>
        <v>0</v>
      </c>
      <c r="AD22147" s="6746">
        <f>Dmmy2!Q38</f>
        <v>0</v>
      </c>
      <c r="AE22147" s="6746">
        <f>Dmmy2!W38</f>
        <v>0</v>
      </c>
      <c r="AF22147" s="6746">
        <f>Dmmy2!AC38</f>
        <v>0</v>
      </c>
      <c r="AG22147" s="6746">
        <f>Dmmy2!AI38</f>
        <v>0</v>
      </c>
    </row>
    <row r="22148" spans="2:33">
      <c r="B22148" s="6746" t="str">
        <f>Dmmy2!BA39</f>
        <v>S3023SDD_DMMY</v>
      </c>
      <c r="C22148" s="6746" t="str">
        <f>CONCATENATE(Dmmy2!$AT$9," - ",Dmmy2!AT39," - ",Dmmy2!$AY$4," - ",Dmmy2!$BA$5)</f>
        <v>Enhancement expenditure by purpose - capital - Reduce flooding risk for properties - Sludge - Sludge disposal</v>
      </c>
      <c r="D22148" s="6746" t="str">
        <f>Dmmy2!AU39</f>
        <v>£m</v>
      </c>
      <c r="E22148" s="6746" t="s">
        <v>31982</v>
      </c>
      <c r="AC22148" s="6746">
        <f>Dmmy2!K39</f>
        <v>0</v>
      </c>
      <c r="AD22148" s="6746">
        <f>Dmmy2!Q39</f>
        <v>0</v>
      </c>
      <c r="AE22148" s="6746">
        <f>Dmmy2!W39</f>
        <v>0</v>
      </c>
      <c r="AF22148" s="6746">
        <f>Dmmy2!AC39</f>
        <v>0</v>
      </c>
      <c r="AG22148" s="6746">
        <f>Dmmy2!AI39</f>
        <v>0</v>
      </c>
    </row>
    <row r="22149" spans="2:33">
      <c r="B22149" s="6746" t="str">
        <f>Dmmy2!BA40</f>
        <v>S3024SDD_DMMY</v>
      </c>
      <c r="C22149" s="6746" t="str">
        <f>CONCATENATE(Dmmy2!$AT$9," - ",Dmmy2!AT40," - ",Dmmy2!$AY$4," - ",Dmmy2!$BA$5)</f>
        <v>Enhancement expenditure by purpose - capital - Transferred private sewers and pumping stations - Sludge - Sludge disposal</v>
      </c>
      <c r="D22149" s="6746" t="str">
        <f>Dmmy2!AU40</f>
        <v>£m</v>
      </c>
      <c r="E22149" s="6746" t="s">
        <v>31982</v>
      </c>
      <c r="AC22149" s="6746">
        <f>Dmmy2!K40</f>
        <v>0</v>
      </c>
      <c r="AD22149" s="6746">
        <f>Dmmy2!Q40</f>
        <v>0</v>
      </c>
      <c r="AE22149" s="6746">
        <f>Dmmy2!W40</f>
        <v>0</v>
      </c>
      <c r="AF22149" s="6746">
        <f>Dmmy2!AC40</f>
        <v>0</v>
      </c>
      <c r="AG22149" s="6746">
        <f>Dmmy2!AI40</f>
        <v>0</v>
      </c>
    </row>
    <row r="22150" spans="2:33">
      <c r="B22150" s="6746" t="str">
        <f>Dmmy2!BA41</f>
        <v>S3A00001SDD_DMMY</v>
      </c>
      <c r="C22150" s="6746" t="str">
        <f>CONCATENATE(Dmmy2!$AT$9," - ",Dmmy2!AT41," - ",Dmmy2!$AY$4," - ",Dmmy2!$BA$5)</f>
        <v>Enhancement expenditure by purpose - capital - S3A00001_DMMY - Sludge - Sludge disposal</v>
      </c>
      <c r="D22150" s="6746" t="str">
        <f>Dmmy2!AU41</f>
        <v>£m</v>
      </c>
      <c r="E22150" s="6746" t="s">
        <v>31982</v>
      </c>
      <c r="F22150" s="6746" t="str">
        <f>Dmmy2!C41</f>
        <v>Capital expenditure purpose ~ WASTEWATER additional line 1 [Other categories]</v>
      </c>
      <c r="AC22150" s="6746">
        <f>Dmmy2!K41</f>
        <v>0</v>
      </c>
      <c r="AD22150" s="6746">
        <f>Dmmy2!Q41</f>
        <v>0</v>
      </c>
      <c r="AE22150" s="6746">
        <f>Dmmy2!W41</f>
        <v>0</v>
      </c>
      <c r="AF22150" s="6746">
        <f>Dmmy2!AC41</f>
        <v>0</v>
      </c>
      <c r="AG22150" s="6746">
        <f>Dmmy2!AI41</f>
        <v>0</v>
      </c>
    </row>
    <row r="22151" spans="2:33">
      <c r="B22151" s="6746" t="str">
        <f>Dmmy2!BA42</f>
        <v>S3A00002SDD_DMMY</v>
      </c>
      <c r="C22151" s="6746" t="str">
        <f>CONCATENATE(Dmmy2!$AT$9," - ",Dmmy2!AT42," - ",Dmmy2!$AY$4," - ",Dmmy2!$BA$5)</f>
        <v>Enhancement expenditure by purpose - capital - S3A00002_DMMY - Sludge - Sludge disposal</v>
      </c>
      <c r="D22151" s="6746" t="str">
        <f>Dmmy2!AU42</f>
        <v>£m</v>
      </c>
      <c r="E22151" s="6746" t="s">
        <v>31982</v>
      </c>
      <c r="F22151" s="6746" t="str">
        <f>Dmmy2!C42</f>
        <v>Capital expenditure purpose ~ WASTEWATER additional line 2 [Other categories]</v>
      </c>
      <c r="AC22151" s="6746">
        <f>Dmmy2!K42</f>
        <v>0</v>
      </c>
      <c r="AD22151" s="6746">
        <f>Dmmy2!Q42</f>
        <v>0</v>
      </c>
      <c r="AE22151" s="6746">
        <f>Dmmy2!W42</f>
        <v>0</v>
      </c>
      <c r="AF22151" s="6746">
        <f>Dmmy2!AC42</f>
        <v>0</v>
      </c>
      <c r="AG22151" s="6746">
        <f>Dmmy2!AI42</f>
        <v>0</v>
      </c>
    </row>
    <row r="22152" spans="2:33">
      <c r="B22152" s="6746" t="str">
        <f>Dmmy2!BA43</f>
        <v>S3A00003SDD_DMMY</v>
      </c>
      <c r="C22152" s="6746" t="str">
        <f>CONCATENATE(Dmmy2!$AT$9," - ",Dmmy2!AT43," - ",Dmmy2!$AY$4," - ",Dmmy2!$BA$5)</f>
        <v>Enhancement expenditure by purpose - capital - S3A00003_DMMY - Sludge - Sludge disposal</v>
      </c>
      <c r="D22152" s="6746" t="str">
        <f>Dmmy2!AU43</f>
        <v>£m</v>
      </c>
      <c r="E22152" s="6746" t="s">
        <v>31982</v>
      </c>
      <c r="F22152" s="6746" t="str">
        <f>Dmmy2!C43</f>
        <v>Capital expenditure purpose ~ WASTEWATER additional line 3 [Other categories]</v>
      </c>
      <c r="AC22152" s="6746">
        <f>Dmmy2!K43</f>
        <v>0</v>
      </c>
      <c r="AD22152" s="6746">
        <f>Dmmy2!Q43</f>
        <v>0</v>
      </c>
      <c r="AE22152" s="6746">
        <f>Dmmy2!W43</f>
        <v>0</v>
      </c>
      <c r="AF22152" s="6746">
        <f>Dmmy2!AC43</f>
        <v>0</v>
      </c>
      <c r="AG22152" s="6746">
        <f>Dmmy2!AI43</f>
        <v>0</v>
      </c>
    </row>
    <row r="22153" spans="2:33">
      <c r="B22153" s="6746" t="str">
        <f>Dmmy2!BA44</f>
        <v>S3A00004SDD_DMMY</v>
      </c>
      <c r="C22153" s="6746" t="str">
        <f>CONCATENATE(Dmmy2!$AT$9," - ",Dmmy2!AT44," - ",Dmmy2!$AY$4," - ",Dmmy2!$BA$5)</f>
        <v>Enhancement expenditure by purpose - capital - S3A00004_DMMY - Sludge - Sludge disposal</v>
      </c>
      <c r="D22153" s="6746" t="str">
        <f>Dmmy2!AU44</f>
        <v>£m</v>
      </c>
      <c r="E22153" s="6746" t="s">
        <v>31982</v>
      </c>
      <c r="F22153" s="6746" t="str">
        <f>Dmmy2!C44</f>
        <v>Capital expenditure purpose ~ WASTEWATER additional line 4 [Other categories]</v>
      </c>
      <c r="AC22153" s="6746">
        <f>Dmmy2!K44</f>
        <v>0</v>
      </c>
      <c r="AD22153" s="6746">
        <f>Dmmy2!Q44</f>
        <v>0</v>
      </c>
      <c r="AE22153" s="6746">
        <f>Dmmy2!W44</f>
        <v>0</v>
      </c>
      <c r="AF22153" s="6746">
        <f>Dmmy2!AC44</f>
        <v>0</v>
      </c>
      <c r="AG22153" s="6746">
        <f>Dmmy2!AI44</f>
        <v>0</v>
      </c>
    </row>
    <row r="22154" spans="2:33">
      <c r="B22154" s="6746" t="str">
        <f>Dmmy2!BA45</f>
        <v>S3A00005SDD_DMMY</v>
      </c>
      <c r="C22154" s="6746" t="str">
        <f>CONCATENATE(Dmmy2!$AT$9," - ",Dmmy2!AT45," - ",Dmmy2!$AY$4," - ",Dmmy2!$BA$5)</f>
        <v>Enhancement expenditure by purpose - capital - S3A00005_DMMY - Sludge - Sludge disposal</v>
      </c>
      <c r="D22154" s="6746" t="str">
        <f>Dmmy2!AU45</f>
        <v>£m</v>
      </c>
      <c r="E22154" s="6746" t="s">
        <v>31982</v>
      </c>
      <c r="F22154" s="6746" t="str">
        <f>Dmmy2!C45</f>
        <v>Capital expenditure purpose ~ WASTEWATER additional line 5 [Other categories]</v>
      </c>
      <c r="AC22154" s="6746">
        <f>Dmmy2!K45</f>
        <v>0</v>
      </c>
      <c r="AD22154" s="6746">
        <f>Dmmy2!Q45</f>
        <v>0</v>
      </c>
      <c r="AE22154" s="6746">
        <f>Dmmy2!W45</f>
        <v>0</v>
      </c>
      <c r="AF22154" s="6746">
        <f>Dmmy2!AC45</f>
        <v>0</v>
      </c>
      <c r="AG22154" s="6746">
        <f>Dmmy2!AI45</f>
        <v>0</v>
      </c>
    </row>
    <row r="22155" spans="2:33">
      <c r="B22155" s="6746" t="str">
        <f>Dmmy2!BA46</f>
        <v>S3A00006SDD_DMMY</v>
      </c>
      <c r="C22155" s="6746" t="str">
        <f>CONCATENATE(Dmmy2!$AT$9," - ",Dmmy2!AT46," - ",Dmmy2!$AY$4," - ",Dmmy2!$BA$5)</f>
        <v>Enhancement expenditure by purpose - capital - S3A00006_DMMY - Sludge - Sludge disposal</v>
      </c>
      <c r="D22155" s="6746" t="str">
        <f>Dmmy2!AU46</f>
        <v>£m</v>
      </c>
      <c r="E22155" s="6746" t="s">
        <v>31982</v>
      </c>
      <c r="F22155" s="6746" t="str">
        <f>Dmmy2!C46</f>
        <v>Capital expenditure purpose ~ WASTEWATER additional line 6 [Other categories]</v>
      </c>
      <c r="AC22155" s="6746">
        <f>Dmmy2!K46</f>
        <v>0</v>
      </c>
      <c r="AD22155" s="6746">
        <f>Dmmy2!Q46</f>
        <v>0</v>
      </c>
      <c r="AE22155" s="6746">
        <f>Dmmy2!W46</f>
        <v>0</v>
      </c>
      <c r="AF22155" s="6746">
        <f>Dmmy2!AC46</f>
        <v>0</v>
      </c>
      <c r="AG22155" s="6746">
        <f>Dmmy2!AI46</f>
        <v>0</v>
      </c>
    </row>
    <row r="22156" spans="2:33">
      <c r="B22156" s="6746" t="str">
        <f>Dmmy2!BA47</f>
        <v>S3A00007SDD_DMMY</v>
      </c>
      <c r="C22156" s="6746" t="str">
        <f>CONCATENATE(Dmmy2!$AT$9," - ",Dmmy2!AT47," - ",Dmmy2!$AY$4," - ",Dmmy2!$BA$5)</f>
        <v>Enhancement expenditure by purpose - capital - S3A00007_DMMY - Sludge - Sludge disposal</v>
      </c>
      <c r="D22156" s="6746" t="str">
        <f>Dmmy2!AU47</f>
        <v>£m</v>
      </c>
      <c r="E22156" s="6746" t="s">
        <v>31982</v>
      </c>
      <c r="F22156" s="6746" t="str">
        <f>Dmmy2!C47</f>
        <v>Capital expenditure purpose ~ WASTEWATER additional line 7 [Other categories]</v>
      </c>
      <c r="AC22156" s="6746">
        <f>Dmmy2!K47</f>
        <v>0</v>
      </c>
      <c r="AD22156" s="6746">
        <f>Dmmy2!Q47</f>
        <v>0</v>
      </c>
      <c r="AE22156" s="6746">
        <f>Dmmy2!W47</f>
        <v>0</v>
      </c>
      <c r="AF22156" s="6746">
        <f>Dmmy2!AC47</f>
        <v>0</v>
      </c>
      <c r="AG22156" s="6746">
        <f>Dmmy2!AI47</f>
        <v>0</v>
      </c>
    </row>
    <row r="22157" spans="2:33">
      <c r="B22157" s="6746" t="str">
        <f>Dmmy2!BA48</f>
        <v>S3A00008SDD_DMMY</v>
      </c>
      <c r="C22157" s="6746" t="str">
        <f>CONCATENATE(Dmmy2!$AT$9," - ",Dmmy2!AT48," - ",Dmmy2!$AY$4," - ",Dmmy2!$BA$5)</f>
        <v>Enhancement expenditure by purpose - capital - S3A00008_DMMY - Sludge - Sludge disposal</v>
      </c>
      <c r="D22157" s="6746" t="str">
        <f>Dmmy2!AU48</f>
        <v>£m</v>
      </c>
      <c r="E22157" s="6746" t="s">
        <v>31982</v>
      </c>
      <c r="F22157" s="6746" t="str">
        <f>Dmmy2!C48</f>
        <v>Capital expenditure purpose ~ WASTEWATER additional line 8 [Other categories]</v>
      </c>
      <c r="AC22157" s="6746">
        <f>Dmmy2!K48</f>
        <v>0</v>
      </c>
      <c r="AD22157" s="6746">
        <f>Dmmy2!Q48</f>
        <v>0</v>
      </c>
      <c r="AE22157" s="6746">
        <f>Dmmy2!W48</f>
        <v>0</v>
      </c>
      <c r="AF22157" s="6746">
        <f>Dmmy2!AC48</f>
        <v>0</v>
      </c>
      <c r="AG22157" s="6746">
        <f>Dmmy2!AI48</f>
        <v>0</v>
      </c>
    </row>
    <row r="22158" spans="2:33">
      <c r="B22158" s="6746" t="str">
        <f>Dmmy2!BA49</f>
        <v>S3A00009SDD_DMMY</v>
      </c>
      <c r="C22158" s="6746" t="str">
        <f>CONCATENATE(Dmmy2!$AT$9," - ",Dmmy2!AT49," - ",Dmmy2!$AY$4," - ",Dmmy2!$BA$5)</f>
        <v>Enhancement expenditure by purpose - capital - S3A00009_DMMY - Sludge - Sludge disposal</v>
      </c>
      <c r="D22158" s="6746" t="str">
        <f>Dmmy2!AU49</f>
        <v>£m</v>
      </c>
      <c r="E22158" s="6746" t="s">
        <v>31982</v>
      </c>
      <c r="F22158" s="6746" t="str">
        <f>Dmmy2!C49</f>
        <v>Capital expenditure purpose ~ WASTEWATER additional line 9 [Other categories]</v>
      </c>
      <c r="AC22158" s="6746">
        <f>Dmmy2!K49</f>
        <v>0</v>
      </c>
      <c r="AD22158" s="6746">
        <f>Dmmy2!Q49</f>
        <v>0</v>
      </c>
      <c r="AE22158" s="6746">
        <f>Dmmy2!W49</f>
        <v>0</v>
      </c>
      <c r="AF22158" s="6746">
        <f>Dmmy2!AC49</f>
        <v>0</v>
      </c>
      <c r="AG22158" s="6746">
        <f>Dmmy2!AI49</f>
        <v>0</v>
      </c>
    </row>
    <row r="22159" spans="2:33">
      <c r="B22159" s="6746" t="str">
        <f>Dmmy2!BA50</f>
        <v>S3A00010SDD_DMMY</v>
      </c>
      <c r="C22159" s="6746" t="str">
        <f>CONCATENATE(Dmmy2!$AT$9," - ",Dmmy2!AT50," - ",Dmmy2!$AY$4," - ",Dmmy2!$BA$5)</f>
        <v>Enhancement expenditure by purpose - capital - S3A00010_DMMY - Sludge - Sludge disposal</v>
      </c>
      <c r="D22159" s="6746" t="str">
        <f>Dmmy2!AU50</f>
        <v>£m</v>
      </c>
      <c r="E22159" s="6746" t="s">
        <v>31982</v>
      </c>
      <c r="F22159" s="6746" t="str">
        <f>Dmmy2!C50</f>
        <v>Capital expenditure purpose ~ WASTEWATER additional line 10 [Other categories]</v>
      </c>
      <c r="AC22159" s="6746">
        <f>Dmmy2!K50</f>
        <v>0</v>
      </c>
      <c r="AD22159" s="6746">
        <f>Dmmy2!Q50</f>
        <v>0</v>
      </c>
      <c r="AE22159" s="6746">
        <f>Dmmy2!W50</f>
        <v>0</v>
      </c>
      <c r="AF22159" s="6746">
        <f>Dmmy2!AC50</f>
        <v>0</v>
      </c>
      <c r="AG22159" s="6746">
        <f>Dmmy2!AI50</f>
        <v>0</v>
      </c>
    </row>
    <row r="22160" spans="2:33">
      <c r="B22160" s="6746" t="str">
        <f>Dmmy2!BA51</f>
        <v>S3A00011SDD_DMMY</v>
      </c>
      <c r="C22160" s="6746" t="str">
        <f>CONCATENATE(Dmmy2!$AT$9," - ",Dmmy2!AT51," - ",Dmmy2!$AY$4," - ",Dmmy2!$BA$5)</f>
        <v>Enhancement expenditure by purpose - capital - S3A00011_DMMY - Sludge - Sludge disposal</v>
      </c>
      <c r="D22160" s="6746" t="str">
        <f>Dmmy2!AU51</f>
        <v>£m</v>
      </c>
      <c r="E22160" s="6746" t="s">
        <v>31982</v>
      </c>
      <c r="F22160" s="6746" t="str">
        <f>Dmmy2!C51</f>
        <v>Capital expenditure purpose ~ WASTEWATER additional line 11 [Other categories]</v>
      </c>
      <c r="AC22160" s="6746">
        <f>Dmmy2!K51</f>
        <v>0</v>
      </c>
      <c r="AD22160" s="6746">
        <f>Dmmy2!Q51</f>
        <v>0</v>
      </c>
      <c r="AE22160" s="6746">
        <f>Dmmy2!W51</f>
        <v>0</v>
      </c>
      <c r="AF22160" s="6746">
        <f>Dmmy2!AC51</f>
        <v>0</v>
      </c>
      <c r="AG22160" s="6746">
        <f>Dmmy2!AI51</f>
        <v>0</v>
      </c>
    </row>
    <row r="22161" spans="2:33">
      <c r="B22161" s="6746" t="str">
        <f>Dmmy2!BA52</f>
        <v>S3A00012SDD_DMMY</v>
      </c>
      <c r="C22161" s="6746" t="str">
        <f>CONCATENATE(Dmmy2!$AT$9," - ",Dmmy2!AT52," - ",Dmmy2!$AY$4," - ",Dmmy2!$BA$5)</f>
        <v>Enhancement expenditure by purpose - capital - S3A00012_DMMY - Sludge - Sludge disposal</v>
      </c>
      <c r="D22161" s="6746" t="str">
        <f>Dmmy2!AU52</f>
        <v>£m</v>
      </c>
      <c r="E22161" s="6746" t="s">
        <v>31982</v>
      </c>
      <c r="F22161" s="6746" t="str">
        <f>Dmmy2!C52</f>
        <v>Capital expenditure purpose ~ WASTEWATER additional line 12 [Other categories]</v>
      </c>
      <c r="AC22161" s="6746">
        <f>Dmmy2!K52</f>
        <v>0</v>
      </c>
      <c r="AD22161" s="6746">
        <f>Dmmy2!Q52</f>
        <v>0</v>
      </c>
      <c r="AE22161" s="6746">
        <f>Dmmy2!W52</f>
        <v>0</v>
      </c>
      <c r="AF22161" s="6746">
        <f>Dmmy2!AC52</f>
        <v>0</v>
      </c>
      <c r="AG22161" s="6746">
        <f>Dmmy2!AI52</f>
        <v>0</v>
      </c>
    </row>
    <row r="22162" spans="2:33">
      <c r="B22162" s="6746" t="str">
        <f>Dmmy2!BA53</f>
        <v>S3A00013SDD_DMMY</v>
      </c>
      <c r="C22162" s="6746" t="str">
        <f>CONCATENATE(Dmmy2!$AT$9," - ",Dmmy2!AT53," - ",Dmmy2!$AY$4," - ",Dmmy2!$BA$5)</f>
        <v>Enhancement expenditure by purpose - capital - S3A00013_DMMY - Sludge - Sludge disposal</v>
      </c>
      <c r="D22162" s="6746" t="str">
        <f>Dmmy2!AU53</f>
        <v>£m</v>
      </c>
      <c r="E22162" s="6746" t="s">
        <v>31982</v>
      </c>
      <c r="F22162" s="6746" t="str">
        <f>Dmmy2!C53</f>
        <v>Capital expenditure purpose ~ WASTEWATER additional line 13 [Other categories]</v>
      </c>
      <c r="AC22162" s="6746">
        <f>Dmmy2!K53</f>
        <v>0</v>
      </c>
      <c r="AD22162" s="6746">
        <f>Dmmy2!Q53</f>
        <v>0</v>
      </c>
      <c r="AE22162" s="6746">
        <f>Dmmy2!W53</f>
        <v>0</v>
      </c>
      <c r="AF22162" s="6746">
        <f>Dmmy2!AC53</f>
        <v>0</v>
      </c>
      <c r="AG22162" s="6746">
        <f>Dmmy2!AI53</f>
        <v>0</v>
      </c>
    </row>
    <row r="22163" spans="2:33">
      <c r="B22163" s="6746" t="str">
        <f>Dmmy2!BA54</f>
        <v>S3A00014SDD_DMMY</v>
      </c>
      <c r="C22163" s="6746" t="str">
        <f>CONCATENATE(Dmmy2!$AT$9," - ",Dmmy2!AT54," - ",Dmmy2!$AY$4," - ",Dmmy2!$BA$5)</f>
        <v>Enhancement expenditure by purpose - capital - S3A00014_DMMY - Sludge - Sludge disposal</v>
      </c>
      <c r="D22163" s="6746" t="str">
        <f>Dmmy2!AU54</f>
        <v>£m</v>
      </c>
      <c r="E22163" s="6746" t="s">
        <v>31982</v>
      </c>
      <c r="F22163" s="6746" t="str">
        <f>Dmmy2!C54</f>
        <v>Capital expenditure purpose ~ WASTEWATER additional line 14 [Other categories]</v>
      </c>
      <c r="AC22163" s="6746">
        <f>Dmmy2!K54</f>
        <v>0</v>
      </c>
      <c r="AD22163" s="6746">
        <f>Dmmy2!Q54</f>
        <v>0</v>
      </c>
      <c r="AE22163" s="6746">
        <f>Dmmy2!W54</f>
        <v>0</v>
      </c>
      <c r="AF22163" s="6746">
        <f>Dmmy2!AC54</f>
        <v>0</v>
      </c>
      <c r="AG22163" s="6746">
        <f>Dmmy2!AI54</f>
        <v>0</v>
      </c>
    </row>
    <row r="22164" spans="2:33">
      <c r="B22164" s="6746" t="str">
        <f>Dmmy2!BA55</f>
        <v>S3A00015SDD_DMMY</v>
      </c>
      <c r="C22164" s="6746" t="str">
        <f>CONCATENATE(Dmmy2!$AT$9," - ",Dmmy2!AT55," - ",Dmmy2!$AY$4," - ",Dmmy2!$BA$5)</f>
        <v>Enhancement expenditure by purpose - capital - S3A00015_DMMY - Sludge - Sludge disposal</v>
      </c>
      <c r="D22164" s="6746" t="str">
        <f>Dmmy2!AU55</f>
        <v>£m</v>
      </c>
      <c r="E22164" s="6746" t="s">
        <v>31982</v>
      </c>
      <c r="F22164" s="6746" t="str">
        <f>Dmmy2!C55</f>
        <v>Capital expenditure purpose ~ WASTEWATER additional line 15 [Other categories]</v>
      </c>
      <c r="AC22164" s="6746">
        <f>Dmmy2!K55</f>
        <v>0</v>
      </c>
      <c r="AD22164" s="6746">
        <f>Dmmy2!Q55</f>
        <v>0</v>
      </c>
      <c r="AE22164" s="6746">
        <f>Dmmy2!W55</f>
        <v>0</v>
      </c>
      <c r="AF22164" s="6746">
        <f>Dmmy2!AC55</f>
        <v>0</v>
      </c>
      <c r="AG22164" s="6746">
        <f>Dmmy2!AI55</f>
        <v>0</v>
      </c>
    </row>
    <row r="22165" spans="2:33">
      <c r="B22165" s="6746" t="str">
        <f>Dmmy2!BA56</f>
        <v>S3025ENHSDD_DMMY</v>
      </c>
      <c r="C22165" s="6746" t="str">
        <f>CONCATENATE(Dmmy2!$AT$9," - ",Dmmy2!AT56," - ",Dmmy2!$AY$4," - ",Dmmy2!$BA$5)</f>
        <v>Enhancement expenditure by purpose - capital - Total wastewater enhancement capital expenditure  - Sludge - Sludge disposal</v>
      </c>
      <c r="D22165" s="6746" t="str">
        <f>Dmmy2!AU56</f>
        <v>£m</v>
      </c>
      <c r="E22165" s="6746" t="s">
        <v>31982</v>
      </c>
      <c r="AC22165" s="6746">
        <f>Dmmy2!K56</f>
        <v>0</v>
      </c>
      <c r="AD22165" s="6746">
        <f>Dmmy2!Q56</f>
        <v>0</v>
      </c>
      <c r="AE22165" s="6746">
        <f>Dmmy2!W56</f>
        <v>0</v>
      </c>
      <c r="AF22165" s="6746">
        <f>Dmmy2!AC56</f>
        <v>0</v>
      </c>
      <c r="AG22165" s="6746">
        <f>Dmmy2!AI56</f>
        <v>0</v>
      </c>
    </row>
    <row r="22166" spans="2:33">
      <c r="B22166" s="6746" t="str">
        <f>Dmmy2!BB10</f>
        <v>BC31379CAS_DMMY</v>
      </c>
      <c r="C22166" s="6746" t="str">
        <f>CONCATENATE(Dmmy2!$AT$9," - ",Dmmy2!AT10," - ",Dmmy2!$BB$4)</f>
        <v>Enhancement expenditure by purpose - capital - First time sewerage (s101A) - Total</v>
      </c>
      <c r="D22166" s="6746" t="str">
        <f>Dmmy2!AU10</f>
        <v>£m</v>
      </c>
      <c r="E22166" s="6746" t="s">
        <v>31982</v>
      </c>
      <c r="AC22166" s="6746">
        <f>Dmmy2!L10</f>
        <v>0</v>
      </c>
      <c r="AD22166" s="6746">
        <f>Dmmy2!R10</f>
        <v>0</v>
      </c>
      <c r="AE22166" s="6746">
        <f>Dmmy2!X10</f>
        <v>0</v>
      </c>
      <c r="AF22166" s="6746">
        <f>Dmmy2!AD10</f>
        <v>0</v>
      </c>
      <c r="AG22166" s="6746">
        <f>Dmmy2!AJ10</f>
        <v>0</v>
      </c>
    </row>
    <row r="22167" spans="2:33">
      <c r="B22167" s="6746" t="str">
        <f>Dmmy2!BB11</f>
        <v>S3035QCAS_DMMY</v>
      </c>
      <c r="C22167" s="6746" t="str">
        <f>CONCATENATE(Dmmy2!$AT$9," - ",Dmmy2!AT11," - ",Dmmy2!$BB$4)</f>
        <v>Enhancement expenditure by purpose - capital - Sludge enhancement (quality) - Total</v>
      </c>
      <c r="D22167" s="6746" t="str">
        <f>Dmmy2!AU11</f>
        <v>£m</v>
      </c>
      <c r="E22167" s="6746" t="s">
        <v>31982</v>
      </c>
      <c r="AC22167" s="6746">
        <f>Dmmy2!L11</f>
        <v>0</v>
      </c>
      <c r="AD22167" s="6746">
        <f>Dmmy2!R11</f>
        <v>0</v>
      </c>
      <c r="AE22167" s="6746">
        <f>Dmmy2!X11</f>
        <v>0</v>
      </c>
      <c r="AF22167" s="6746">
        <f>Dmmy2!AD11</f>
        <v>0</v>
      </c>
      <c r="AG22167" s="6746">
        <f>Dmmy2!AJ11</f>
        <v>0</v>
      </c>
    </row>
    <row r="22168" spans="2:33">
      <c r="B22168" s="6746" t="str">
        <f>Dmmy2!BB12</f>
        <v>S3036GCAS_DMMY</v>
      </c>
      <c r="C22168" s="6746" t="str">
        <f>CONCATENATE(Dmmy2!$AT$9," - ",Dmmy2!AT12," - ",Dmmy2!$BB$4)</f>
        <v>Enhancement expenditure by purpose - capital - Sludge enhancement (growth) - Total</v>
      </c>
      <c r="D22168" s="6746" t="str">
        <f>Dmmy2!AU12</f>
        <v>£m</v>
      </c>
      <c r="E22168" s="6746" t="s">
        <v>31982</v>
      </c>
      <c r="AC22168" s="6746">
        <f>Dmmy2!L12</f>
        <v>0</v>
      </c>
      <c r="AD22168" s="6746">
        <f>Dmmy2!R12</f>
        <v>0</v>
      </c>
      <c r="AE22168" s="6746">
        <f>Dmmy2!X12</f>
        <v>0</v>
      </c>
      <c r="AF22168" s="6746">
        <f>Dmmy2!AD12</f>
        <v>0</v>
      </c>
      <c r="AG22168" s="6746">
        <f>Dmmy2!AJ12</f>
        <v>0</v>
      </c>
    </row>
    <row r="22169" spans="2:33">
      <c r="B22169" s="6746" t="str">
        <f>Dmmy2!BB13</f>
        <v>S3004CAS_DMMY</v>
      </c>
      <c r="C22169" s="6746" t="str">
        <f>CONCATENATE(Dmmy2!$AT$9," - ",Dmmy2!AT13," - ",Dmmy2!$BB$4)</f>
        <v>Enhancement expenditure by purpose - capital - WINEP / NEP ~ Conservation drivers - Total</v>
      </c>
      <c r="D22169" s="6746" t="str">
        <f>Dmmy2!AU13</f>
        <v>£m</v>
      </c>
      <c r="E22169" s="6746" t="s">
        <v>31982</v>
      </c>
      <c r="AC22169" s="6746">
        <f>Dmmy2!L13</f>
        <v>0</v>
      </c>
      <c r="AD22169" s="6746">
        <f>Dmmy2!R13</f>
        <v>0</v>
      </c>
      <c r="AE22169" s="6746">
        <f>Dmmy2!X13</f>
        <v>0</v>
      </c>
      <c r="AF22169" s="6746">
        <f>Dmmy2!AD13</f>
        <v>0</v>
      </c>
      <c r="AG22169" s="6746">
        <f>Dmmy2!AJ13</f>
        <v>0</v>
      </c>
    </row>
    <row r="22170" spans="2:33">
      <c r="B22170" s="6746" t="str">
        <f>Dmmy2!BB14</f>
        <v>WWS2001CAS_DMMY</v>
      </c>
      <c r="C22170" s="6746" t="str">
        <f>CONCATENATE(Dmmy2!$AT$9," - ",Dmmy2!AT14," - ",Dmmy2!$BB$4)</f>
        <v>Enhancement expenditure by purpose - capital - WINEP / NEP ~ Eels Regulations (measures at outfalls) - Total</v>
      </c>
      <c r="D22170" s="6746" t="str">
        <f>Dmmy2!AU14</f>
        <v>£m</v>
      </c>
      <c r="E22170" s="6746" t="s">
        <v>31982</v>
      </c>
      <c r="AC22170" s="6746">
        <f>Dmmy2!L14</f>
        <v>0</v>
      </c>
      <c r="AD22170" s="6746">
        <f>Dmmy2!R14</f>
        <v>0</v>
      </c>
      <c r="AE22170" s="6746">
        <f>Dmmy2!X14</f>
        <v>0</v>
      </c>
      <c r="AF22170" s="6746">
        <f>Dmmy2!AD14</f>
        <v>0</v>
      </c>
      <c r="AG22170" s="6746">
        <f>Dmmy2!AJ14</f>
        <v>0</v>
      </c>
    </row>
    <row r="22171" spans="2:33">
      <c r="B22171" s="6746" t="str">
        <f>Dmmy2!BB15</f>
        <v>S3005CAS_DMMY</v>
      </c>
      <c r="C22171" s="6746" t="str">
        <f>CONCATENATE(Dmmy2!$AT$9," - ",Dmmy2!AT15," - ",Dmmy2!$BB$4)</f>
        <v>Enhancement expenditure by purpose - capital - WINEP / NEP ~ Event Duration Monitoring at intermittent discharges - Total</v>
      </c>
      <c r="D22171" s="6746" t="str">
        <f>Dmmy2!AU15</f>
        <v>£m</v>
      </c>
      <c r="E22171" s="6746" t="s">
        <v>31982</v>
      </c>
      <c r="AC22171" s="6746">
        <f>Dmmy2!L15</f>
        <v>0</v>
      </c>
      <c r="AD22171" s="6746">
        <f>Dmmy2!R15</f>
        <v>0</v>
      </c>
      <c r="AE22171" s="6746">
        <f>Dmmy2!X15</f>
        <v>0</v>
      </c>
      <c r="AF22171" s="6746">
        <f>Dmmy2!AD15</f>
        <v>0</v>
      </c>
      <c r="AG22171" s="6746">
        <f>Dmmy2!AJ15</f>
        <v>0</v>
      </c>
    </row>
    <row r="22172" spans="2:33">
      <c r="B22172" s="6746" t="str">
        <f>Dmmy2!BB16</f>
        <v>S3006CAS_DMMY</v>
      </c>
      <c r="C22172" s="6746" t="str">
        <f>CONCATENATE(Dmmy2!$AT$9," - ",Dmmy2!AT16," - ",Dmmy2!$BB$4)</f>
        <v>Enhancement expenditure by purpose - capital - WINEP / NEP ~ Flow monitoring at sewage treatment works - Total</v>
      </c>
      <c r="D22172" s="6746" t="str">
        <f>Dmmy2!AU16</f>
        <v>£m</v>
      </c>
      <c r="E22172" s="6746" t="s">
        <v>31982</v>
      </c>
      <c r="AC22172" s="6746">
        <f>Dmmy2!L16</f>
        <v>0</v>
      </c>
      <c r="AD22172" s="6746">
        <f>Dmmy2!R16</f>
        <v>0</v>
      </c>
      <c r="AE22172" s="6746">
        <f>Dmmy2!X16</f>
        <v>0</v>
      </c>
      <c r="AF22172" s="6746">
        <f>Dmmy2!AD16</f>
        <v>0</v>
      </c>
      <c r="AG22172" s="6746">
        <f>Dmmy2!AJ16</f>
        <v>0</v>
      </c>
    </row>
    <row r="22173" spans="2:33">
      <c r="B22173" s="6746" t="str">
        <f>Dmmy2!BB17</f>
        <v>S3007CAS_DMMY</v>
      </c>
      <c r="C22173" s="6746" t="str">
        <f>CONCATENATE(Dmmy2!$AT$9," - ",Dmmy2!AT17," - ",Dmmy2!$BB$4)</f>
        <v>Enhancement expenditure by purpose - capital - NEP ~ Monitoring of pass forward flows at CSOs - Total</v>
      </c>
      <c r="D22173" s="6746" t="str">
        <f>Dmmy2!AU17</f>
        <v>£m</v>
      </c>
      <c r="E22173" s="6746" t="s">
        <v>31982</v>
      </c>
      <c r="AC22173" s="6746">
        <f>Dmmy2!L17</f>
        <v>0</v>
      </c>
      <c r="AD22173" s="6746">
        <f>Dmmy2!R17</f>
        <v>0</v>
      </c>
      <c r="AE22173" s="6746">
        <f>Dmmy2!X17</f>
        <v>0</v>
      </c>
      <c r="AF22173" s="6746">
        <f>Dmmy2!AD17</f>
        <v>0</v>
      </c>
      <c r="AG22173" s="6746">
        <f>Dmmy2!AJ17</f>
        <v>0</v>
      </c>
    </row>
    <row r="22174" spans="2:33">
      <c r="B22174" s="6746" t="str">
        <f>Dmmy2!BB18</f>
        <v>WWS2002CAS_DMMY</v>
      </c>
      <c r="C22174" s="6746" t="str">
        <f>CONCATENATE(Dmmy2!$AT$9," - ",Dmmy2!AT18," - ",Dmmy2!$BB$4)</f>
        <v>Enhancement expenditure by purpose - capital - WINEP / NEP ~ Schemes to increase flow to full treatment - Total</v>
      </c>
      <c r="D22174" s="6746" t="str">
        <f>Dmmy2!AU18</f>
        <v>£m</v>
      </c>
      <c r="E22174" s="6746" t="s">
        <v>31982</v>
      </c>
      <c r="AC22174" s="6746">
        <f>Dmmy2!L18</f>
        <v>0</v>
      </c>
      <c r="AD22174" s="6746">
        <f>Dmmy2!R18</f>
        <v>0</v>
      </c>
      <c r="AE22174" s="6746">
        <f>Dmmy2!X18</f>
        <v>0</v>
      </c>
      <c r="AF22174" s="6746">
        <f>Dmmy2!AD18</f>
        <v>0</v>
      </c>
      <c r="AG22174" s="6746">
        <f>Dmmy2!AJ18</f>
        <v>0</v>
      </c>
    </row>
    <row r="22175" spans="2:33">
      <c r="B22175" s="6746" t="str">
        <f>Dmmy2!BB19</f>
        <v>WWS2003CAS_DMMY</v>
      </c>
      <c r="C22175" s="6746" t="str">
        <f>CONCATENATE(Dmmy2!$AT$9," - ",Dmmy2!AT19," - ",Dmmy2!$BB$4)</f>
        <v>Enhancement expenditure by purpose - capital - WINEP / NEP ~ Storage schemes at STWs to increase storm tank capacity - Total</v>
      </c>
      <c r="D22175" s="6746" t="str">
        <f>Dmmy2!AU19</f>
        <v>£m</v>
      </c>
      <c r="E22175" s="6746" t="s">
        <v>31982</v>
      </c>
      <c r="AC22175" s="6746">
        <f>Dmmy2!L19</f>
        <v>0</v>
      </c>
      <c r="AD22175" s="6746">
        <f>Dmmy2!R19</f>
        <v>0</v>
      </c>
      <c r="AE22175" s="6746">
        <f>Dmmy2!X19</f>
        <v>0</v>
      </c>
      <c r="AF22175" s="6746">
        <f>Dmmy2!AD19</f>
        <v>0</v>
      </c>
      <c r="AG22175" s="6746">
        <f>Dmmy2!AJ19</f>
        <v>0</v>
      </c>
    </row>
    <row r="22176" spans="2:33">
      <c r="B22176" s="6746" t="str">
        <f>Dmmy2!BB20</f>
        <v>WWS2004CAS_DMMY</v>
      </c>
      <c r="C22176" s="6746" t="str">
        <f>CONCATENATE(Dmmy2!$AT$9," - ",Dmmy2!AT20," - ",Dmmy2!$BB$4)</f>
        <v>Enhancement expenditure by purpose - capital - WINEP / NEP ~ Storage schemes in the network to reduce spill frequency at CSOs, etc - Total</v>
      </c>
      <c r="D22176" s="6746" t="str">
        <f>Dmmy2!AU20</f>
        <v>£m</v>
      </c>
      <c r="E22176" s="6746" t="s">
        <v>31982</v>
      </c>
      <c r="AC22176" s="6746">
        <f>Dmmy2!L20</f>
        <v>0</v>
      </c>
      <c r="AD22176" s="6746">
        <f>Dmmy2!R20</f>
        <v>0</v>
      </c>
      <c r="AE22176" s="6746">
        <f>Dmmy2!X20</f>
        <v>0</v>
      </c>
      <c r="AF22176" s="6746">
        <f>Dmmy2!AD20</f>
        <v>0</v>
      </c>
      <c r="AG22176" s="6746">
        <f>Dmmy2!AJ20</f>
        <v>0</v>
      </c>
    </row>
    <row r="22177" spans="2:33">
      <c r="B22177" s="6746" t="str">
        <f>Dmmy2!BB21</f>
        <v>WWS2005CAS_DMMY</v>
      </c>
      <c r="C22177" s="6746" t="str">
        <f>CONCATENATE(Dmmy2!$AT$9," - ",Dmmy2!AT21," - ",Dmmy2!$BB$4)</f>
        <v>Enhancement expenditure by purpose - capital - WINEP / NEP ~ Chemicals removal schemes - Total</v>
      </c>
      <c r="D22177" s="6746" t="str">
        <f>Dmmy2!AU21</f>
        <v>£m</v>
      </c>
      <c r="E22177" s="6746" t="s">
        <v>31982</v>
      </c>
      <c r="AC22177" s="6746">
        <f>Dmmy2!L21</f>
        <v>0</v>
      </c>
      <c r="AD22177" s="6746">
        <f>Dmmy2!R21</f>
        <v>0</v>
      </c>
      <c r="AE22177" s="6746">
        <f>Dmmy2!X21</f>
        <v>0</v>
      </c>
      <c r="AF22177" s="6746">
        <f>Dmmy2!AD21</f>
        <v>0</v>
      </c>
      <c r="AG22177" s="6746">
        <f>Dmmy2!AJ21</f>
        <v>0</v>
      </c>
    </row>
    <row r="22178" spans="2:33">
      <c r="B22178" s="6746" t="str">
        <f>Dmmy2!BB22</f>
        <v>WWS2006CAS_DMMY</v>
      </c>
      <c r="C22178" s="6746" t="str">
        <f>CONCATENATE(Dmmy2!$AT$9," - ",Dmmy2!AT22," - ",Dmmy2!$BB$4)</f>
        <v>Enhancement expenditure by purpose - capital - WINEP / NEP ~ Chemicals monitoring / investigations / options appraisals - Total</v>
      </c>
      <c r="D22178" s="6746" t="str">
        <f>Dmmy2!AU22</f>
        <v>£m</v>
      </c>
      <c r="E22178" s="6746" t="s">
        <v>31982</v>
      </c>
      <c r="AC22178" s="6746">
        <f>Dmmy2!L22</f>
        <v>0</v>
      </c>
      <c r="AD22178" s="6746">
        <f>Dmmy2!R22</f>
        <v>0</v>
      </c>
      <c r="AE22178" s="6746">
        <f>Dmmy2!X22</f>
        <v>0</v>
      </c>
      <c r="AF22178" s="6746">
        <f>Dmmy2!AD22</f>
        <v>0</v>
      </c>
      <c r="AG22178" s="6746">
        <f>Dmmy2!AJ22</f>
        <v>0</v>
      </c>
    </row>
    <row r="22179" spans="2:33">
      <c r="B22179" s="6746" t="str">
        <f>Dmmy2!BB23</f>
        <v>WWS2007CAS_DMMY</v>
      </c>
      <c r="C22179" s="6746" t="str">
        <f>CONCATENATE(Dmmy2!$AT$9," - ",Dmmy2!AT23," - ",Dmmy2!$BB$4)</f>
        <v>Enhancement expenditure by purpose - capital - NEP ~ National phosphorus removal technology investigations - Total</v>
      </c>
      <c r="D22179" s="6746" t="str">
        <f>Dmmy2!AU23</f>
        <v>£m</v>
      </c>
      <c r="E22179" s="6746" t="s">
        <v>31982</v>
      </c>
      <c r="AC22179" s="6746">
        <f>Dmmy2!L23</f>
        <v>0</v>
      </c>
      <c r="AD22179" s="6746">
        <f>Dmmy2!R23</f>
        <v>0</v>
      </c>
      <c r="AE22179" s="6746">
        <f>Dmmy2!X23</f>
        <v>0</v>
      </c>
      <c r="AF22179" s="6746">
        <f>Dmmy2!AD23</f>
        <v>0</v>
      </c>
      <c r="AG22179" s="6746">
        <f>Dmmy2!AJ23</f>
        <v>0</v>
      </c>
    </row>
    <row r="22180" spans="2:33">
      <c r="B22180" s="6746" t="str">
        <f>Dmmy2!BB24</f>
        <v>S3010CAS_DMMY</v>
      </c>
      <c r="C22180" s="6746" t="str">
        <f>CONCATENATE(Dmmy2!$AT$9," - ",Dmmy2!AT24," - ",Dmmy2!$BB$4)</f>
        <v>Enhancement expenditure by purpose - capital - WINEP / NEP ~ Groundwater schemes - Total</v>
      </c>
      <c r="D22180" s="6746" t="str">
        <f>Dmmy2!AU24</f>
        <v>£m</v>
      </c>
      <c r="E22180" s="6746" t="s">
        <v>31982</v>
      </c>
      <c r="AC22180" s="6746">
        <f>Dmmy2!L24</f>
        <v>0</v>
      </c>
      <c r="AD22180" s="6746">
        <f>Dmmy2!R24</f>
        <v>0</v>
      </c>
      <c r="AE22180" s="6746">
        <f>Dmmy2!X24</f>
        <v>0</v>
      </c>
      <c r="AF22180" s="6746">
        <f>Dmmy2!AD24</f>
        <v>0</v>
      </c>
      <c r="AG22180" s="6746">
        <f>Dmmy2!AJ24</f>
        <v>0</v>
      </c>
    </row>
    <row r="22181" spans="2:33">
      <c r="B22181" s="6746" t="str">
        <f>Dmmy2!BB25</f>
        <v>S3011CAS_DMMY</v>
      </c>
      <c r="C22181" s="6746" t="str">
        <f>CONCATENATE(Dmmy2!$AT$9," - ",Dmmy2!AT25," - ",Dmmy2!$BB$4)</f>
        <v>Enhancement expenditure by purpose - capital - WINEP / NEP ~ Investigations - Total</v>
      </c>
      <c r="D22181" s="6746" t="str">
        <f>Dmmy2!AU25</f>
        <v>£m</v>
      </c>
      <c r="E22181" s="6746" t="s">
        <v>31982</v>
      </c>
      <c r="AC22181" s="6746">
        <f>Dmmy2!L25</f>
        <v>0</v>
      </c>
      <c r="AD22181" s="6746">
        <f>Dmmy2!R25</f>
        <v>0</v>
      </c>
      <c r="AE22181" s="6746">
        <f>Dmmy2!X25</f>
        <v>0</v>
      </c>
      <c r="AF22181" s="6746">
        <f>Dmmy2!AD25</f>
        <v>0</v>
      </c>
      <c r="AG22181" s="6746">
        <f>Dmmy2!AJ25</f>
        <v>0</v>
      </c>
    </row>
    <row r="22182" spans="2:33">
      <c r="B22182" s="6746" t="str">
        <f>Dmmy2!BB26</f>
        <v>S3012CAS_DMMY</v>
      </c>
      <c r="C22182" s="6746" t="str">
        <f>CONCATENATE(Dmmy2!$AT$9," - ",Dmmy2!AT26," - ",Dmmy2!$BB$4)</f>
        <v>Enhancement expenditure by purpose - capital - WINEP / NEP ~ Nutrients (N removal) - Total</v>
      </c>
      <c r="D22182" s="6746" t="str">
        <f>Dmmy2!AU26</f>
        <v>£m</v>
      </c>
      <c r="E22182" s="6746" t="s">
        <v>31982</v>
      </c>
      <c r="AC22182" s="6746">
        <f>Dmmy2!L26</f>
        <v>0</v>
      </c>
      <c r="AD22182" s="6746">
        <f>Dmmy2!R26</f>
        <v>0</v>
      </c>
      <c r="AE22182" s="6746">
        <f>Dmmy2!X26</f>
        <v>0</v>
      </c>
      <c r="AF22182" s="6746">
        <f>Dmmy2!AD26</f>
        <v>0</v>
      </c>
      <c r="AG22182" s="6746">
        <f>Dmmy2!AJ26</f>
        <v>0</v>
      </c>
    </row>
    <row r="22183" spans="2:33">
      <c r="B22183" s="6746" t="str">
        <f>Dmmy2!BB27</f>
        <v>S3013CAS_DMMY</v>
      </c>
      <c r="C22183" s="6746" t="str">
        <f>CONCATENATE(Dmmy2!$AT$9," - ",Dmmy2!AT27," - ",Dmmy2!$BB$4)</f>
        <v>Enhancement expenditure by purpose - capital - WINEP / NEP ~ Nutrients (P removal at activated sludge STWs) - Total</v>
      </c>
      <c r="D22183" s="6746" t="str">
        <f>Dmmy2!AU27</f>
        <v>£m</v>
      </c>
      <c r="E22183" s="6746" t="s">
        <v>31982</v>
      </c>
      <c r="AC22183" s="6746">
        <f>Dmmy2!L27</f>
        <v>0</v>
      </c>
      <c r="AD22183" s="6746">
        <f>Dmmy2!R27</f>
        <v>0</v>
      </c>
      <c r="AE22183" s="6746">
        <f>Dmmy2!X27</f>
        <v>0</v>
      </c>
      <c r="AF22183" s="6746">
        <f>Dmmy2!AD27</f>
        <v>0</v>
      </c>
      <c r="AG22183" s="6746">
        <f>Dmmy2!AJ27</f>
        <v>0</v>
      </c>
    </row>
    <row r="22184" spans="2:33">
      <c r="B22184" s="6746" t="str">
        <f>Dmmy2!BB28</f>
        <v>S3014CAS_DMMY</v>
      </c>
      <c r="C22184" s="6746" t="str">
        <f>CONCATENATE(Dmmy2!$AT$9," - ",Dmmy2!AT28," - ",Dmmy2!$BB$4)</f>
        <v>Enhancement expenditure by purpose - capital - WINEP / NEP ~ Nutrients (P removal at filter bed STWs) - Total</v>
      </c>
      <c r="D22184" s="6746" t="str">
        <f>Dmmy2!AU28</f>
        <v>£m</v>
      </c>
      <c r="E22184" s="6746" t="s">
        <v>31982</v>
      </c>
      <c r="AC22184" s="6746">
        <f>Dmmy2!L28</f>
        <v>0</v>
      </c>
      <c r="AD22184" s="6746">
        <f>Dmmy2!R28</f>
        <v>0</v>
      </c>
      <c r="AE22184" s="6746">
        <f>Dmmy2!X28</f>
        <v>0</v>
      </c>
      <c r="AF22184" s="6746">
        <f>Dmmy2!AD28</f>
        <v>0</v>
      </c>
      <c r="AG22184" s="6746">
        <f>Dmmy2!AJ28</f>
        <v>0</v>
      </c>
    </row>
    <row r="22185" spans="2:33">
      <c r="B22185" s="6746" t="str">
        <f>Dmmy2!BB29</f>
        <v>S3015CAS_DMMY</v>
      </c>
      <c r="C22185" s="6746" t="str">
        <f>CONCATENATE(Dmmy2!$AT$9," - ",Dmmy2!AT29," - ",Dmmy2!$BB$4)</f>
        <v>Enhancement expenditure by purpose - capital - WINEP / NEP ~ Reduction of sanitary parameters - Total</v>
      </c>
      <c r="D22185" s="6746" t="str">
        <f>Dmmy2!AU29</f>
        <v>£m</v>
      </c>
      <c r="E22185" s="6746" t="s">
        <v>31982</v>
      </c>
      <c r="AC22185" s="6746">
        <f>Dmmy2!L29</f>
        <v>0</v>
      </c>
      <c r="AD22185" s="6746">
        <f>Dmmy2!R29</f>
        <v>0</v>
      </c>
      <c r="AE22185" s="6746">
        <f>Dmmy2!X29</f>
        <v>0</v>
      </c>
      <c r="AF22185" s="6746">
        <f>Dmmy2!AD29</f>
        <v>0</v>
      </c>
      <c r="AG22185" s="6746">
        <f>Dmmy2!AJ29</f>
        <v>0</v>
      </c>
    </row>
    <row r="22186" spans="2:33">
      <c r="B22186" s="6746" t="str">
        <f>Dmmy2!BB30</f>
        <v>S3016CAS_DMMY</v>
      </c>
      <c r="C22186" s="6746" t="str">
        <f>CONCATENATE(Dmmy2!$AT$9," - ",Dmmy2!AT30," - ",Dmmy2!$BB$4)</f>
        <v>Enhancement expenditure by purpose - capital - WINEP / NEP ~ UV disinfection (or similar) - Total</v>
      </c>
      <c r="D22186" s="6746" t="str">
        <f>Dmmy2!AU30</f>
        <v>£m</v>
      </c>
      <c r="E22186" s="6746" t="s">
        <v>31982</v>
      </c>
      <c r="AC22186" s="6746">
        <f>Dmmy2!L30</f>
        <v>0</v>
      </c>
      <c r="AD22186" s="6746">
        <f>Dmmy2!R30</f>
        <v>0</v>
      </c>
      <c r="AE22186" s="6746">
        <f>Dmmy2!X30</f>
        <v>0</v>
      </c>
      <c r="AF22186" s="6746">
        <f>Dmmy2!AD30</f>
        <v>0</v>
      </c>
      <c r="AG22186" s="6746">
        <f>Dmmy2!AJ30</f>
        <v>0</v>
      </c>
    </row>
    <row r="22187" spans="2:33">
      <c r="B22187" s="6746" t="str">
        <f>Dmmy2!BB31</f>
        <v>S3017CAS_DMMY</v>
      </c>
      <c r="C22187" s="6746" t="str">
        <f>CONCATENATE(Dmmy2!$AT$9," - ",Dmmy2!AT31," - ",Dmmy2!$BB$4)</f>
        <v>Enhancement expenditure by purpose - capital - NEP ~ Discharge relocation - Total</v>
      </c>
      <c r="D22187" s="6746" t="str">
        <f>Dmmy2!AU31</f>
        <v>£m</v>
      </c>
      <c r="E22187" s="6746" t="s">
        <v>31982</v>
      </c>
      <c r="AC22187" s="6746">
        <f>Dmmy2!L31</f>
        <v>0</v>
      </c>
      <c r="AD22187" s="6746">
        <f>Dmmy2!R31</f>
        <v>0</v>
      </c>
      <c r="AE22187" s="6746">
        <f>Dmmy2!X31</f>
        <v>0</v>
      </c>
      <c r="AF22187" s="6746">
        <f>Dmmy2!AD31</f>
        <v>0</v>
      </c>
      <c r="AG22187" s="6746">
        <f>Dmmy2!AJ31</f>
        <v>0</v>
      </c>
    </row>
    <row r="22188" spans="2:33">
      <c r="B22188" s="6746" t="str">
        <f>Dmmy2!BB32</f>
        <v>S3018CAS_DMMY</v>
      </c>
      <c r="C22188" s="6746" t="str">
        <f>CONCATENATE(Dmmy2!$AT$9," - ",Dmmy2!AT32," - ",Dmmy2!$BB$4)</f>
        <v>Enhancement expenditure by purpose - capital - NEP ~ Flow 1 schemes - Total</v>
      </c>
      <c r="D22188" s="6746" t="str">
        <f>Dmmy2!AU32</f>
        <v>£m</v>
      </c>
      <c r="E22188" s="6746" t="s">
        <v>31982</v>
      </c>
      <c r="AC22188" s="6746">
        <f>Dmmy2!L32</f>
        <v>0</v>
      </c>
      <c r="AD22188" s="6746">
        <f>Dmmy2!R32</f>
        <v>0</v>
      </c>
      <c r="AE22188" s="6746">
        <f>Dmmy2!X32</f>
        <v>0</v>
      </c>
      <c r="AF22188" s="6746">
        <f>Dmmy2!AD32</f>
        <v>0</v>
      </c>
      <c r="AG22188" s="6746">
        <f>Dmmy2!AJ32</f>
        <v>0</v>
      </c>
    </row>
    <row r="22189" spans="2:33">
      <c r="B22189" s="6746" t="str">
        <f>Dmmy2!BB33</f>
        <v>S3019CAS_DMMY</v>
      </c>
      <c r="C22189" s="6746" t="str">
        <f>CONCATENATE(Dmmy2!$AT$9," - ",Dmmy2!AT33," - ",Dmmy2!$BB$4)</f>
        <v>Enhancement expenditure by purpose - capital - Odour - Total</v>
      </c>
      <c r="D22189" s="6746" t="str">
        <f>Dmmy2!AU33</f>
        <v>£m</v>
      </c>
      <c r="E22189" s="6746" t="s">
        <v>31982</v>
      </c>
      <c r="AC22189" s="6746">
        <f>Dmmy2!L33</f>
        <v>0</v>
      </c>
      <c r="AD22189" s="6746">
        <f>Dmmy2!R33</f>
        <v>0</v>
      </c>
      <c r="AE22189" s="6746">
        <f>Dmmy2!X33</f>
        <v>0</v>
      </c>
      <c r="AF22189" s="6746">
        <f>Dmmy2!AD33</f>
        <v>0</v>
      </c>
      <c r="AG22189" s="6746">
        <f>Dmmy2!AJ33</f>
        <v>0</v>
      </c>
    </row>
    <row r="22190" spans="2:33">
      <c r="B22190" s="6746" t="str">
        <f>Dmmy2!BB34</f>
        <v>S3020CAS_DMMY</v>
      </c>
      <c r="C22190" s="6746" t="str">
        <f>CONCATENATE(Dmmy2!$AT$9," - ",Dmmy2!AT34," - ",Dmmy2!$BB$4)</f>
        <v>Enhancement expenditure by purpose - capital - New development and growth - Total</v>
      </c>
      <c r="D22190" s="6746" t="str">
        <f>Dmmy2!AU34</f>
        <v>£m</v>
      </c>
      <c r="E22190" s="6746" t="s">
        <v>31982</v>
      </c>
      <c r="AC22190" s="6746">
        <f>Dmmy2!L34</f>
        <v>0</v>
      </c>
      <c r="AD22190" s="6746">
        <f>Dmmy2!R34</f>
        <v>0</v>
      </c>
      <c r="AE22190" s="6746">
        <f>Dmmy2!X34</f>
        <v>0</v>
      </c>
      <c r="AF22190" s="6746">
        <f>Dmmy2!AD34</f>
        <v>0</v>
      </c>
      <c r="AG22190" s="6746">
        <f>Dmmy2!AJ34</f>
        <v>0</v>
      </c>
    </row>
    <row r="22191" spans="2:33">
      <c r="B22191" s="6746" t="str">
        <f>Dmmy2!BB35</f>
        <v>S3021CAS_DMMY</v>
      </c>
      <c r="C22191" s="6746" t="str">
        <f>CONCATENATE(Dmmy2!$AT$9," - ",Dmmy2!AT35," - ",Dmmy2!$BB$4)</f>
        <v>Enhancement expenditure by purpose - capital - Growth at sewage treatment works (excluding sludge treatment) - Total</v>
      </c>
      <c r="D22191" s="6746" t="str">
        <f>Dmmy2!AU35</f>
        <v>£m</v>
      </c>
      <c r="E22191" s="6746" t="s">
        <v>31982</v>
      </c>
      <c r="AC22191" s="6746">
        <f>Dmmy2!L35</f>
        <v>0</v>
      </c>
      <c r="AD22191" s="6746">
        <f>Dmmy2!R35</f>
        <v>0</v>
      </c>
      <c r="AE22191" s="6746">
        <f>Dmmy2!X35</f>
        <v>0</v>
      </c>
      <c r="AF22191" s="6746">
        <f>Dmmy2!AD35</f>
        <v>0</v>
      </c>
      <c r="AG22191" s="6746">
        <f>Dmmy2!AJ35</f>
        <v>0</v>
      </c>
    </row>
    <row r="22192" spans="2:33">
      <c r="B22192" s="6746" t="str">
        <f>Dmmy2!BB36</f>
        <v>S3022CAS_DMMY</v>
      </c>
      <c r="C22192" s="6746" t="str">
        <f>CONCATENATE(Dmmy2!$AT$9," - ",Dmmy2!AT36," - ",Dmmy2!$BB$4)</f>
        <v>Enhancement expenditure by purpose - capital - Resilience - Total</v>
      </c>
      <c r="D22192" s="6746" t="str">
        <f>Dmmy2!AU36</f>
        <v>£m</v>
      </c>
      <c r="E22192" s="6746" t="s">
        <v>31982</v>
      </c>
      <c r="AC22192" s="6746">
        <f>Dmmy2!L36</f>
        <v>0</v>
      </c>
      <c r="AD22192" s="6746">
        <f>Dmmy2!R36</f>
        <v>0</v>
      </c>
      <c r="AE22192" s="6746">
        <f>Dmmy2!X36</f>
        <v>0</v>
      </c>
      <c r="AF22192" s="6746">
        <f>Dmmy2!AD36</f>
        <v>0</v>
      </c>
      <c r="AG22192" s="6746">
        <f>Dmmy2!AJ36</f>
        <v>0</v>
      </c>
    </row>
    <row r="22193" spans="2:33">
      <c r="B22193" s="6746" t="str">
        <f>Dmmy2!BB37</f>
        <v>BC31785CAS_DMMY</v>
      </c>
      <c r="C22193" s="6746" t="str">
        <f>CONCATENATE(Dmmy2!$AT$9," - ",Dmmy2!AT37," - ",Dmmy2!$BB$4)</f>
        <v>Enhancement expenditure by purpose - capital - SEMD - Total</v>
      </c>
      <c r="D22193" s="6746" t="str">
        <f>Dmmy2!AU37</f>
        <v>£m</v>
      </c>
      <c r="E22193" s="6746" t="s">
        <v>31982</v>
      </c>
      <c r="AC22193" s="6746">
        <f>Dmmy2!L37</f>
        <v>0</v>
      </c>
      <c r="AD22193" s="6746">
        <f>Dmmy2!R37</f>
        <v>0</v>
      </c>
      <c r="AE22193" s="6746">
        <f>Dmmy2!X37</f>
        <v>0</v>
      </c>
      <c r="AF22193" s="6746">
        <f>Dmmy2!AD37</f>
        <v>0</v>
      </c>
      <c r="AG22193" s="6746">
        <f>Dmmy2!AJ37</f>
        <v>0</v>
      </c>
    </row>
    <row r="22194" spans="2:33">
      <c r="B22194" s="6746" t="str">
        <f>Dmmy2!BB38</f>
        <v>WWS2008CAS_DMMY</v>
      </c>
      <c r="C22194" s="6746" t="str">
        <f>CONCATENATE(Dmmy2!$AT$9," - ",Dmmy2!AT38," - ",Dmmy2!$BB$4)</f>
        <v>Enhancement expenditure by purpose - capital - Non-SEMD related security enhancement - Total</v>
      </c>
      <c r="D22194" s="6746" t="str">
        <f>Dmmy2!AU38</f>
        <v>£m</v>
      </c>
      <c r="E22194" s="6746" t="s">
        <v>31982</v>
      </c>
      <c r="AC22194" s="6746">
        <f>Dmmy2!L38</f>
        <v>0</v>
      </c>
      <c r="AD22194" s="6746">
        <f>Dmmy2!R38</f>
        <v>0</v>
      </c>
      <c r="AE22194" s="6746">
        <f>Dmmy2!X38</f>
        <v>0</v>
      </c>
      <c r="AF22194" s="6746">
        <f>Dmmy2!AD38</f>
        <v>0</v>
      </c>
      <c r="AG22194" s="6746">
        <f>Dmmy2!AJ38</f>
        <v>0</v>
      </c>
    </row>
    <row r="22195" spans="2:33">
      <c r="B22195" s="6746" t="str">
        <f>Dmmy2!BB39</f>
        <v>S3023CAS_DMMY</v>
      </c>
      <c r="C22195" s="6746" t="str">
        <f>CONCATENATE(Dmmy2!$AT$9," - ",Dmmy2!AT39," - ",Dmmy2!$BB$4)</f>
        <v>Enhancement expenditure by purpose - capital - Reduce flooding risk for properties - Total</v>
      </c>
      <c r="D22195" s="6746" t="str">
        <f>Dmmy2!AU39</f>
        <v>£m</v>
      </c>
      <c r="E22195" s="6746" t="s">
        <v>31982</v>
      </c>
      <c r="AC22195" s="6746">
        <f>Dmmy2!L39</f>
        <v>0</v>
      </c>
      <c r="AD22195" s="6746">
        <f>Dmmy2!R39</f>
        <v>0</v>
      </c>
      <c r="AE22195" s="6746">
        <f>Dmmy2!X39</f>
        <v>0</v>
      </c>
      <c r="AF22195" s="6746">
        <f>Dmmy2!AD39</f>
        <v>0</v>
      </c>
      <c r="AG22195" s="6746">
        <f>Dmmy2!AJ39</f>
        <v>0</v>
      </c>
    </row>
    <row r="22196" spans="2:33">
      <c r="B22196" s="6746" t="str">
        <f>Dmmy2!BB40</f>
        <v>S3024CAS_DMMY</v>
      </c>
      <c r="C22196" s="6746" t="str">
        <f>CONCATENATE(Dmmy2!$AT$9," - ",Dmmy2!AT40," - ",Dmmy2!$BB$4)</f>
        <v>Enhancement expenditure by purpose - capital - Transferred private sewers and pumping stations - Total</v>
      </c>
      <c r="D22196" s="6746" t="str">
        <f>Dmmy2!AU40</f>
        <v>£m</v>
      </c>
      <c r="E22196" s="6746" t="s">
        <v>31982</v>
      </c>
      <c r="AC22196" s="6746">
        <f>Dmmy2!L40</f>
        <v>0</v>
      </c>
      <c r="AD22196" s="6746">
        <f>Dmmy2!R40</f>
        <v>0</v>
      </c>
      <c r="AE22196" s="6746">
        <f>Dmmy2!X40</f>
        <v>0</v>
      </c>
      <c r="AF22196" s="6746">
        <f>Dmmy2!AD40</f>
        <v>0</v>
      </c>
      <c r="AG22196" s="6746">
        <f>Dmmy2!AJ40</f>
        <v>0</v>
      </c>
    </row>
    <row r="22197" spans="2:33">
      <c r="B22197" s="6746" t="str">
        <f>Dmmy2!BB41</f>
        <v>S3A00001CAS_DMMY</v>
      </c>
      <c r="C22197" s="6746" t="str">
        <f>CONCATENATE(Dmmy2!$AT$9," - ",Dmmy2!AT41," - ",Dmmy2!$BB$4)</f>
        <v>Enhancement expenditure by purpose - capital - S3A00001_DMMY - Total</v>
      </c>
      <c r="D22197" s="6746" t="str">
        <f>Dmmy2!AU41</f>
        <v>£m</v>
      </c>
      <c r="E22197" s="6746" t="s">
        <v>31982</v>
      </c>
      <c r="F22197" s="6746" t="str">
        <f>Dmmy2!C41</f>
        <v>Capital expenditure purpose ~ WASTEWATER additional line 1 [Other categories]</v>
      </c>
      <c r="AC22197" s="6746">
        <f>Dmmy2!L41</f>
        <v>0</v>
      </c>
      <c r="AD22197" s="6746">
        <f>Dmmy2!R41</f>
        <v>0</v>
      </c>
      <c r="AE22197" s="6746">
        <f>Dmmy2!X41</f>
        <v>0</v>
      </c>
      <c r="AF22197" s="6746">
        <f>Dmmy2!AD41</f>
        <v>0</v>
      </c>
      <c r="AG22197" s="6746">
        <f>Dmmy2!AJ41</f>
        <v>0</v>
      </c>
    </row>
    <row r="22198" spans="2:33">
      <c r="B22198" s="6746" t="str">
        <f>Dmmy2!BB42</f>
        <v>S3A00002CAS_DMMY</v>
      </c>
      <c r="C22198" s="6746" t="str">
        <f>CONCATENATE(Dmmy2!$AT$9," - ",Dmmy2!AT42," - ",Dmmy2!$BB$4)</f>
        <v>Enhancement expenditure by purpose - capital - S3A00002_DMMY - Total</v>
      </c>
      <c r="D22198" s="6746" t="str">
        <f>Dmmy2!AU42</f>
        <v>£m</v>
      </c>
      <c r="E22198" s="6746" t="s">
        <v>31982</v>
      </c>
      <c r="F22198" s="6746" t="str">
        <f>Dmmy2!C42</f>
        <v>Capital expenditure purpose ~ WASTEWATER additional line 2 [Other categories]</v>
      </c>
      <c r="AC22198" s="6746">
        <f>Dmmy2!L42</f>
        <v>0</v>
      </c>
      <c r="AD22198" s="6746">
        <f>Dmmy2!R42</f>
        <v>0</v>
      </c>
      <c r="AE22198" s="6746">
        <f>Dmmy2!X42</f>
        <v>0</v>
      </c>
      <c r="AF22198" s="6746">
        <f>Dmmy2!AD42</f>
        <v>0</v>
      </c>
      <c r="AG22198" s="6746">
        <f>Dmmy2!AJ42</f>
        <v>0</v>
      </c>
    </row>
    <row r="22199" spans="2:33">
      <c r="B22199" s="6746" t="str">
        <f>Dmmy2!BB43</f>
        <v>S3A00003CAS_DMMY</v>
      </c>
      <c r="C22199" s="6746" t="str">
        <f>CONCATENATE(Dmmy2!$AT$9," - ",Dmmy2!AT43," - ",Dmmy2!$BB$4)</f>
        <v>Enhancement expenditure by purpose - capital - S3A00003_DMMY - Total</v>
      </c>
      <c r="D22199" s="6746" t="str">
        <f>Dmmy2!AU43</f>
        <v>£m</v>
      </c>
      <c r="E22199" s="6746" t="s">
        <v>31982</v>
      </c>
      <c r="F22199" s="6746" t="str">
        <f>Dmmy2!C43</f>
        <v>Capital expenditure purpose ~ WASTEWATER additional line 3 [Other categories]</v>
      </c>
      <c r="AC22199" s="6746">
        <f>Dmmy2!L43</f>
        <v>0</v>
      </c>
      <c r="AD22199" s="6746">
        <f>Dmmy2!R43</f>
        <v>0</v>
      </c>
      <c r="AE22199" s="6746">
        <f>Dmmy2!X43</f>
        <v>0</v>
      </c>
      <c r="AF22199" s="6746">
        <f>Dmmy2!AD43</f>
        <v>0</v>
      </c>
      <c r="AG22199" s="6746">
        <f>Dmmy2!AJ43</f>
        <v>0</v>
      </c>
    </row>
    <row r="22200" spans="2:33">
      <c r="B22200" s="6746" t="str">
        <f>Dmmy2!BB44</f>
        <v>S3A00004CAS_DMMY</v>
      </c>
      <c r="C22200" s="6746" t="str">
        <f>CONCATENATE(Dmmy2!$AT$9," - ",Dmmy2!AT44," - ",Dmmy2!$BB$4)</f>
        <v>Enhancement expenditure by purpose - capital - S3A00004_DMMY - Total</v>
      </c>
      <c r="D22200" s="6746" t="str">
        <f>Dmmy2!AU44</f>
        <v>£m</v>
      </c>
      <c r="E22200" s="6746" t="s">
        <v>31982</v>
      </c>
      <c r="F22200" s="6746" t="str">
        <f>Dmmy2!C44</f>
        <v>Capital expenditure purpose ~ WASTEWATER additional line 4 [Other categories]</v>
      </c>
      <c r="AC22200" s="6746">
        <f>Dmmy2!L44</f>
        <v>0</v>
      </c>
      <c r="AD22200" s="6746">
        <f>Dmmy2!R44</f>
        <v>0</v>
      </c>
      <c r="AE22200" s="6746">
        <f>Dmmy2!X44</f>
        <v>0</v>
      </c>
      <c r="AF22200" s="6746">
        <f>Dmmy2!AD44</f>
        <v>0</v>
      </c>
      <c r="AG22200" s="6746">
        <f>Dmmy2!AJ44</f>
        <v>0</v>
      </c>
    </row>
    <row r="22201" spans="2:33">
      <c r="B22201" s="6746" t="str">
        <f>Dmmy2!BB45</f>
        <v>S3A00005CAS_DMMY</v>
      </c>
      <c r="C22201" s="6746" t="str">
        <f>CONCATENATE(Dmmy2!$AT$9," - ",Dmmy2!AT45," - ",Dmmy2!$BB$4)</f>
        <v>Enhancement expenditure by purpose - capital - S3A00005_DMMY - Total</v>
      </c>
      <c r="D22201" s="6746" t="str">
        <f>Dmmy2!AU45</f>
        <v>£m</v>
      </c>
      <c r="E22201" s="6746" t="s">
        <v>31982</v>
      </c>
      <c r="F22201" s="6746" t="str">
        <f>Dmmy2!C45</f>
        <v>Capital expenditure purpose ~ WASTEWATER additional line 5 [Other categories]</v>
      </c>
      <c r="AC22201" s="6746">
        <f>Dmmy2!L45</f>
        <v>0</v>
      </c>
      <c r="AD22201" s="6746">
        <f>Dmmy2!R45</f>
        <v>0</v>
      </c>
      <c r="AE22201" s="6746">
        <f>Dmmy2!X45</f>
        <v>0</v>
      </c>
      <c r="AF22201" s="6746">
        <f>Dmmy2!AD45</f>
        <v>0</v>
      </c>
      <c r="AG22201" s="6746">
        <f>Dmmy2!AJ45</f>
        <v>0</v>
      </c>
    </row>
    <row r="22202" spans="2:33">
      <c r="B22202" s="6746" t="str">
        <f>Dmmy2!BB46</f>
        <v>S3A00006CAS_DMMY</v>
      </c>
      <c r="C22202" s="6746" t="str">
        <f>CONCATENATE(Dmmy2!$AT$9," - ",Dmmy2!AT46," - ",Dmmy2!$BB$4)</f>
        <v>Enhancement expenditure by purpose - capital - S3A00006_DMMY - Total</v>
      </c>
      <c r="D22202" s="6746" t="str">
        <f>Dmmy2!AU46</f>
        <v>£m</v>
      </c>
      <c r="E22202" s="6746" t="s">
        <v>31982</v>
      </c>
      <c r="F22202" s="6746" t="str">
        <f>Dmmy2!C46</f>
        <v>Capital expenditure purpose ~ WASTEWATER additional line 6 [Other categories]</v>
      </c>
      <c r="AC22202" s="6746">
        <f>Dmmy2!L46</f>
        <v>0</v>
      </c>
      <c r="AD22202" s="6746">
        <f>Dmmy2!R46</f>
        <v>0</v>
      </c>
      <c r="AE22202" s="6746">
        <f>Dmmy2!X46</f>
        <v>0</v>
      </c>
      <c r="AF22202" s="6746">
        <f>Dmmy2!AD46</f>
        <v>0</v>
      </c>
      <c r="AG22202" s="6746">
        <f>Dmmy2!AJ46</f>
        <v>0</v>
      </c>
    </row>
    <row r="22203" spans="2:33">
      <c r="B22203" s="6746" t="str">
        <f>Dmmy2!BB47</f>
        <v>S3A00007CAS_DMMY</v>
      </c>
      <c r="C22203" s="6746" t="str">
        <f>CONCATENATE(Dmmy2!$AT$9," - ",Dmmy2!AT47," - ",Dmmy2!$BB$4)</f>
        <v>Enhancement expenditure by purpose - capital - S3A00007_DMMY - Total</v>
      </c>
      <c r="D22203" s="6746" t="str">
        <f>Dmmy2!AU47</f>
        <v>£m</v>
      </c>
      <c r="E22203" s="6746" t="s">
        <v>31982</v>
      </c>
      <c r="F22203" s="6746" t="str">
        <f>Dmmy2!C47</f>
        <v>Capital expenditure purpose ~ WASTEWATER additional line 7 [Other categories]</v>
      </c>
      <c r="AC22203" s="6746">
        <f>Dmmy2!L47</f>
        <v>0</v>
      </c>
      <c r="AD22203" s="6746">
        <f>Dmmy2!R47</f>
        <v>0</v>
      </c>
      <c r="AE22203" s="6746">
        <f>Dmmy2!X47</f>
        <v>0</v>
      </c>
      <c r="AF22203" s="6746">
        <f>Dmmy2!AD47</f>
        <v>0</v>
      </c>
      <c r="AG22203" s="6746">
        <f>Dmmy2!AJ47</f>
        <v>0</v>
      </c>
    </row>
    <row r="22204" spans="2:33">
      <c r="B22204" s="6746" t="str">
        <f>Dmmy2!BB48</f>
        <v>S3A00008CAS_DMMY</v>
      </c>
      <c r="C22204" s="6746" t="str">
        <f>CONCATENATE(Dmmy2!$AT$9," - ",Dmmy2!AT48," - ",Dmmy2!$BB$4)</f>
        <v>Enhancement expenditure by purpose - capital - S3A00008_DMMY - Total</v>
      </c>
      <c r="D22204" s="6746" t="str">
        <f>Dmmy2!AU48</f>
        <v>£m</v>
      </c>
      <c r="E22204" s="6746" t="s">
        <v>31982</v>
      </c>
      <c r="F22204" s="6746" t="str">
        <f>Dmmy2!C48</f>
        <v>Capital expenditure purpose ~ WASTEWATER additional line 8 [Other categories]</v>
      </c>
      <c r="AC22204" s="6746">
        <f>Dmmy2!L48</f>
        <v>0</v>
      </c>
      <c r="AD22204" s="6746">
        <f>Dmmy2!R48</f>
        <v>0</v>
      </c>
      <c r="AE22204" s="6746">
        <f>Dmmy2!X48</f>
        <v>0</v>
      </c>
      <c r="AF22204" s="6746">
        <f>Dmmy2!AD48</f>
        <v>0</v>
      </c>
      <c r="AG22204" s="6746">
        <f>Dmmy2!AJ48</f>
        <v>0</v>
      </c>
    </row>
    <row r="22205" spans="2:33">
      <c r="B22205" s="6746" t="str">
        <f>Dmmy2!BB49</f>
        <v>S3A00009CAS_DMMY</v>
      </c>
      <c r="C22205" s="6746" t="str">
        <f>CONCATENATE(Dmmy2!$AT$9," - ",Dmmy2!AT49," - ",Dmmy2!$BB$4)</f>
        <v>Enhancement expenditure by purpose - capital - S3A00009_DMMY - Total</v>
      </c>
      <c r="D22205" s="6746" t="str">
        <f>Dmmy2!AU49</f>
        <v>£m</v>
      </c>
      <c r="E22205" s="6746" t="s">
        <v>31982</v>
      </c>
      <c r="F22205" s="6746" t="str">
        <f>Dmmy2!C49</f>
        <v>Capital expenditure purpose ~ WASTEWATER additional line 9 [Other categories]</v>
      </c>
      <c r="AC22205" s="6746">
        <f>Dmmy2!L49</f>
        <v>0</v>
      </c>
      <c r="AD22205" s="6746">
        <f>Dmmy2!R49</f>
        <v>0</v>
      </c>
      <c r="AE22205" s="6746">
        <f>Dmmy2!X49</f>
        <v>0</v>
      </c>
      <c r="AF22205" s="6746">
        <f>Dmmy2!AD49</f>
        <v>0</v>
      </c>
      <c r="AG22205" s="6746">
        <f>Dmmy2!AJ49</f>
        <v>0</v>
      </c>
    </row>
    <row r="22206" spans="2:33">
      <c r="B22206" s="6746" t="str">
        <f>Dmmy2!BB50</f>
        <v>S3A00010CAS_DMMY</v>
      </c>
      <c r="C22206" s="6746" t="str">
        <f>CONCATENATE(Dmmy2!$AT$9," - ",Dmmy2!AT50," - ",Dmmy2!$BB$4)</f>
        <v>Enhancement expenditure by purpose - capital - S3A00010_DMMY - Total</v>
      </c>
      <c r="D22206" s="6746" t="str">
        <f>Dmmy2!AU50</f>
        <v>£m</v>
      </c>
      <c r="E22206" s="6746" t="s">
        <v>31982</v>
      </c>
      <c r="F22206" s="6746" t="str">
        <f>Dmmy2!C50</f>
        <v>Capital expenditure purpose ~ WASTEWATER additional line 10 [Other categories]</v>
      </c>
      <c r="AC22206" s="6746">
        <f>Dmmy2!L50</f>
        <v>0</v>
      </c>
      <c r="AD22206" s="6746">
        <f>Dmmy2!R50</f>
        <v>0</v>
      </c>
      <c r="AE22206" s="6746">
        <f>Dmmy2!X50</f>
        <v>0</v>
      </c>
      <c r="AF22206" s="6746">
        <f>Dmmy2!AD50</f>
        <v>0</v>
      </c>
      <c r="AG22206" s="6746">
        <f>Dmmy2!AJ50</f>
        <v>0</v>
      </c>
    </row>
    <row r="22207" spans="2:33">
      <c r="B22207" s="6746" t="str">
        <f>Dmmy2!BB51</f>
        <v>S3A00011CAS_DMMY</v>
      </c>
      <c r="C22207" s="6746" t="str">
        <f>CONCATENATE(Dmmy2!$AT$9," - ",Dmmy2!AT51," - ",Dmmy2!$BB$4)</f>
        <v>Enhancement expenditure by purpose - capital - S3A00011_DMMY - Total</v>
      </c>
      <c r="D22207" s="6746" t="str">
        <f>Dmmy2!AU51</f>
        <v>£m</v>
      </c>
      <c r="E22207" s="6746" t="s">
        <v>31982</v>
      </c>
      <c r="F22207" s="6746" t="str">
        <f>Dmmy2!C51</f>
        <v>Capital expenditure purpose ~ WASTEWATER additional line 11 [Other categories]</v>
      </c>
      <c r="AC22207" s="6746">
        <f>Dmmy2!L51</f>
        <v>0</v>
      </c>
      <c r="AD22207" s="6746">
        <f>Dmmy2!R51</f>
        <v>0</v>
      </c>
      <c r="AE22207" s="6746">
        <f>Dmmy2!X51</f>
        <v>0</v>
      </c>
      <c r="AF22207" s="6746">
        <f>Dmmy2!AD51</f>
        <v>0</v>
      </c>
      <c r="AG22207" s="6746">
        <f>Dmmy2!AJ51</f>
        <v>0</v>
      </c>
    </row>
    <row r="22208" spans="2:33">
      <c r="B22208" s="6746" t="str">
        <f>Dmmy2!BB52</f>
        <v>S3A00012CAS_DMMY</v>
      </c>
      <c r="C22208" s="6746" t="str">
        <f>CONCATENATE(Dmmy2!$AT$9," - ",Dmmy2!AT52," - ",Dmmy2!$BB$4)</f>
        <v>Enhancement expenditure by purpose - capital - S3A00012_DMMY - Total</v>
      </c>
      <c r="D22208" s="6746" t="str">
        <f>Dmmy2!AU52</f>
        <v>£m</v>
      </c>
      <c r="E22208" s="6746" t="s">
        <v>31982</v>
      </c>
      <c r="F22208" s="6746" t="str">
        <f>Dmmy2!C52</f>
        <v>Capital expenditure purpose ~ WASTEWATER additional line 12 [Other categories]</v>
      </c>
      <c r="AC22208" s="6746">
        <f>Dmmy2!L52</f>
        <v>0</v>
      </c>
      <c r="AD22208" s="6746">
        <f>Dmmy2!R52</f>
        <v>0</v>
      </c>
      <c r="AE22208" s="6746">
        <f>Dmmy2!X52</f>
        <v>0</v>
      </c>
      <c r="AF22208" s="6746">
        <f>Dmmy2!AD52</f>
        <v>0</v>
      </c>
      <c r="AG22208" s="6746">
        <f>Dmmy2!AJ52</f>
        <v>0</v>
      </c>
    </row>
    <row r="22209" spans="2:33">
      <c r="B22209" s="6746" t="str">
        <f>Dmmy2!BB53</f>
        <v>S3A00013CAS_DMMY</v>
      </c>
      <c r="C22209" s="6746" t="str">
        <f>CONCATENATE(Dmmy2!$AT$9," - ",Dmmy2!AT53," - ",Dmmy2!$BB$4)</f>
        <v>Enhancement expenditure by purpose - capital - S3A00013_DMMY - Total</v>
      </c>
      <c r="D22209" s="6746" t="str">
        <f>Dmmy2!AU53</f>
        <v>£m</v>
      </c>
      <c r="E22209" s="6746" t="s">
        <v>31982</v>
      </c>
      <c r="F22209" s="6746" t="str">
        <f>Dmmy2!C53</f>
        <v>Capital expenditure purpose ~ WASTEWATER additional line 13 [Other categories]</v>
      </c>
      <c r="AC22209" s="6746">
        <f>Dmmy2!L53</f>
        <v>0</v>
      </c>
      <c r="AD22209" s="6746">
        <f>Dmmy2!R53</f>
        <v>0</v>
      </c>
      <c r="AE22209" s="6746">
        <f>Dmmy2!X53</f>
        <v>0</v>
      </c>
      <c r="AF22209" s="6746">
        <f>Dmmy2!AD53</f>
        <v>0</v>
      </c>
      <c r="AG22209" s="6746">
        <f>Dmmy2!AJ53</f>
        <v>0</v>
      </c>
    </row>
    <row r="22210" spans="2:33">
      <c r="B22210" s="6746" t="str">
        <f>Dmmy2!BB54</f>
        <v>S3A00014CAS_DMMY</v>
      </c>
      <c r="C22210" s="6746" t="str">
        <f>CONCATENATE(Dmmy2!$AT$9," - ",Dmmy2!AT54," - ",Dmmy2!$BB$4)</f>
        <v>Enhancement expenditure by purpose - capital - S3A00014_DMMY - Total</v>
      </c>
      <c r="D22210" s="6746" t="str">
        <f>Dmmy2!AU54</f>
        <v>£m</v>
      </c>
      <c r="E22210" s="6746" t="s">
        <v>31982</v>
      </c>
      <c r="F22210" s="6746" t="str">
        <f>Dmmy2!C54</f>
        <v>Capital expenditure purpose ~ WASTEWATER additional line 14 [Other categories]</v>
      </c>
      <c r="AC22210" s="6746">
        <f>Dmmy2!L54</f>
        <v>0</v>
      </c>
      <c r="AD22210" s="6746">
        <f>Dmmy2!R54</f>
        <v>0</v>
      </c>
      <c r="AE22210" s="6746">
        <f>Dmmy2!X54</f>
        <v>0</v>
      </c>
      <c r="AF22210" s="6746">
        <f>Dmmy2!AD54</f>
        <v>0</v>
      </c>
      <c r="AG22210" s="6746">
        <f>Dmmy2!AJ54</f>
        <v>0</v>
      </c>
    </row>
    <row r="22211" spans="2:33">
      <c r="B22211" s="6746" t="str">
        <f>Dmmy2!BB55</f>
        <v>S3A00015CAS_DMMY</v>
      </c>
      <c r="C22211" s="6746" t="str">
        <f>CONCATENATE(Dmmy2!$AT$9," - ",Dmmy2!AT55," - ",Dmmy2!$BB$4)</f>
        <v>Enhancement expenditure by purpose - capital - S3A00015_DMMY - Total</v>
      </c>
      <c r="D22211" s="6746" t="str">
        <f>Dmmy2!AU55</f>
        <v>£m</v>
      </c>
      <c r="E22211" s="6746" t="s">
        <v>31982</v>
      </c>
      <c r="F22211" s="6746" t="str">
        <f>Dmmy2!C55</f>
        <v>Capital expenditure purpose ~ WASTEWATER additional line 15 [Other categories]</v>
      </c>
      <c r="AC22211" s="6746">
        <f>Dmmy2!L55</f>
        <v>0</v>
      </c>
      <c r="AD22211" s="6746">
        <f>Dmmy2!R55</f>
        <v>0</v>
      </c>
      <c r="AE22211" s="6746">
        <f>Dmmy2!X55</f>
        <v>0</v>
      </c>
      <c r="AF22211" s="6746">
        <f>Dmmy2!AD55</f>
        <v>0</v>
      </c>
      <c r="AG22211" s="6746">
        <f>Dmmy2!AJ55</f>
        <v>0</v>
      </c>
    </row>
    <row r="22212" spans="2:33">
      <c r="B22212" s="6746" t="str">
        <f>Dmmy2!BB56</f>
        <v>S3025ENHCAS_DMMY</v>
      </c>
      <c r="C22212" s="6746" t="str">
        <f>CONCATENATE(Dmmy2!$AT$9," - ",Dmmy2!AT56," - ",Dmmy2!$BB$4)</f>
        <v>Enhancement expenditure by purpose - capital - Total wastewater enhancement capital expenditure  - Total</v>
      </c>
      <c r="D22212" s="6746" t="str">
        <f>Dmmy2!AU56</f>
        <v>£m</v>
      </c>
      <c r="E22212" s="6746" t="s">
        <v>31982</v>
      </c>
      <c r="AC22212" s="6746">
        <f>Dmmy2!L56</f>
        <v>0</v>
      </c>
      <c r="AD22212" s="6746">
        <f>Dmmy2!R56</f>
        <v>0</v>
      </c>
      <c r="AE22212" s="6746">
        <f>Dmmy2!X56</f>
        <v>0</v>
      </c>
      <c r="AF22212" s="6746">
        <f>Dmmy2!AD56</f>
        <v>0</v>
      </c>
      <c r="AG22212" s="6746">
        <f>Dmmy2!AJ56</f>
        <v>0</v>
      </c>
    </row>
    <row r="22213" spans="2:33">
      <c r="B22213" s="6746" t="str">
        <f>Dmmy2!AW59</f>
        <v>WWS2009SC_DMMY</v>
      </c>
      <c r="C22213" s="6746" t="str">
        <f>CONCATENATE(Dmmy2!$AT$58," - ",Dmmy2!AT59," - ",Dmmy2!$AW$4)</f>
        <v>Enhancement expenditure by purpose - operating - First time sewerage (s101A) - Sewage collection</v>
      </c>
      <c r="D22213" s="6746" t="str">
        <f>Dmmy2!AU59</f>
        <v>£m</v>
      </c>
      <c r="E22213" s="6746" t="s">
        <v>31982</v>
      </c>
      <c r="AC22213" s="6746">
        <f>Dmmy2!G59</f>
        <v>0</v>
      </c>
      <c r="AD22213" s="6746">
        <f>Dmmy2!M59</f>
        <v>0</v>
      </c>
      <c r="AE22213" s="6746">
        <f>Dmmy2!S59</f>
        <v>0</v>
      </c>
      <c r="AF22213" s="6746">
        <f>Dmmy2!Y59</f>
        <v>0</v>
      </c>
      <c r="AG22213" s="6746">
        <f>Dmmy2!AE59</f>
        <v>0</v>
      </c>
    </row>
    <row r="22214" spans="2:33">
      <c r="B22214" s="6746" t="str">
        <f>Dmmy2!AW60</f>
        <v>WWS2010SC_DMMY</v>
      </c>
      <c r="C22214" s="6746" t="str">
        <f>CONCATENATE(Dmmy2!$AT$58," - ",Dmmy2!AT60," - ",Dmmy2!$AW$4)</f>
        <v>Enhancement expenditure by purpose - operating - Sludge enhancement (quality) - Sewage collection</v>
      </c>
      <c r="D22214" s="6746" t="str">
        <f>Dmmy2!AU60</f>
        <v>£m</v>
      </c>
      <c r="E22214" s="6746" t="s">
        <v>31982</v>
      </c>
      <c r="AC22214" s="6746">
        <f>Dmmy2!G60</f>
        <v>0</v>
      </c>
      <c r="AD22214" s="6746">
        <f>Dmmy2!M60</f>
        <v>0</v>
      </c>
      <c r="AE22214" s="6746">
        <f>Dmmy2!S60</f>
        <v>0</v>
      </c>
      <c r="AF22214" s="6746">
        <f>Dmmy2!Y60</f>
        <v>0</v>
      </c>
      <c r="AG22214" s="6746">
        <f>Dmmy2!AE60</f>
        <v>0</v>
      </c>
    </row>
    <row r="22215" spans="2:33">
      <c r="B22215" s="6746" t="str">
        <f>Dmmy2!AW61</f>
        <v>WWS2011SC_DMMY</v>
      </c>
      <c r="C22215" s="6746" t="str">
        <f>CONCATENATE(Dmmy2!$AT$58," - ",Dmmy2!AT61," - ",Dmmy2!$AW$4)</f>
        <v>Enhancement expenditure by purpose - operating - Sludge enhancement (growth) - Sewage collection</v>
      </c>
      <c r="D22215" s="6746" t="str">
        <f>Dmmy2!AU61</f>
        <v>£m</v>
      </c>
      <c r="E22215" s="6746" t="s">
        <v>31982</v>
      </c>
      <c r="AC22215" s="6746">
        <f>Dmmy2!G61</f>
        <v>0</v>
      </c>
      <c r="AD22215" s="6746">
        <f>Dmmy2!M61</f>
        <v>0</v>
      </c>
      <c r="AE22215" s="6746">
        <f>Dmmy2!S61</f>
        <v>0</v>
      </c>
      <c r="AF22215" s="6746">
        <f>Dmmy2!Y61</f>
        <v>0</v>
      </c>
      <c r="AG22215" s="6746">
        <f>Dmmy2!AE61</f>
        <v>0</v>
      </c>
    </row>
    <row r="22216" spans="2:33">
      <c r="B22216" s="6746" t="str">
        <f>Dmmy2!AW62</f>
        <v>WWS2012SC_DMMY</v>
      </c>
      <c r="C22216" s="6746" t="str">
        <f>CONCATENATE(Dmmy2!$AT$58," - ",Dmmy2!AT62," - ",Dmmy2!$AW$4)</f>
        <v>Enhancement expenditure by purpose - operating - WINEP / NEP ~ Conservation drivers - Sewage collection</v>
      </c>
      <c r="D22216" s="6746" t="str">
        <f>Dmmy2!AU62</f>
        <v>£m</v>
      </c>
      <c r="E22216" s="6746" t="s">
        <v>31982</v>
      </c>
      <c r="AC22216" s="6746">
        <f>Dmmy2!G62</f>
        <v>0</v>
      </c>
      <c r="AD22216" s="6746">
        <f>Dmmy2!M62</f>
        <v>0</v>
      </c>
      <c r="AE22216" s="6746">
        <f>Dmmy2!S62</f>
        <v>0</v>
      </c>
      <c r="AF22216" s="6746">
        <f>Dmmy2!Y62</f>
        <v>0</v>
      </c>
      <c r="AG22216" s="6746">
        <f>Dmmy2!AE62</f>
        <v>0</v>
      </c>
    </row>
    <row r="22217" spans="2:33">
      <c r="B22217" s="6746" t="str">
        <f>Dmmy2!AW63</f>
        <v>WWS2013SC_DMMY</v>
      </c>
      <c r="C22217" s="6746" t="str">
        <f>CONCATENATE(Dmmy2!$AT$58," - ",Dmmy2!AT63," - ",Dmmy2!$AW$4)</f>
        <v>Enhancement expenditure by purpose - operating - WINEP / NEP ~ Eels Regulations (measures at outfalls) - Sewage collection</v>
      </c>
      <c r="D22217" s="6746" t="str">
        <f>Dmmy2!AU63</f>
        <v>£m</v>
      </c>
      <c r="E22217" s="6746" t="s">
        <v>31982</v>
      </c>
      <c r="AC22217" s="6746">
        <f>Dmmy2!G63</f>
        <v>0</v>
      </c>
      <c r="AD22217" s="6746">
        <f>Dmmy2!M63</f>
        <v>0</v>
      </c>
      <c r="AE22217" s="6746">
        <f>Dmmy2!S63</f>
        <v>0</v>
      </c>
      <c r="AF22217" s="6746">
        <f>Dmmy2!Y63</f>
        <v>0</v>
      </c>
      <c r="AG22217" s="6746">
        <f>Dmmy2!AE63</f>
        <v>0</v>
      </c>
    </row>
    <row r="22218" spans="2:33">
      <c r="B22218" s="6746" t="str">
        <f>Dmmy2!AW64</f>
        <v>WWS2014SC_DMMY</v>
      </c>
      <c r="C22218" s="6746" t="str">
        <f>CONCATENATE(Dmmy2!$AT$58," - ",Dmmy2!AT64," - ",Dmmy2!$AW$4)</f>
        <v>Enhancement expenditure by purpose - operating - WINEP / NEP ~ Event Duration Monitoring at intermittent discharges - Sewage collection</v>
      </c>
      <c r="D22218" s="6746" t="str">
        <f>Dmmy2!AU64</f>
        <v>£m</v>
      </c>
      <c r="E22218" s="6746" t="s">
        <v>31982</v>
      </c>
      <c r="AC22218" s="6746">
        <f>Dmmy2!G64</f>
        <v>0</v>
      </c>
      <c r="AD22218" s="6746">
        <f>Dmmy2!M64</f>
        <v>0</v>
      </c>
      <c r="AE22218" s="6746">
        <f>Dmmy2!S64</f>
        <v>0</v>
      </c>
      <c r="AF22218" s="6746">
        <f>Dmmy2!Y64</f>
        <v>0</v>
      </c>
      <c r="AG22218" s="6746">
        <f>Dmmy2!AE64</f>
        <v>0</v>
      </c>
    </row>
    <row r="22219" spans="2:33">
      <c r="B22219" s="6746" t="str">
        <f>Dmmy2!AW65</f>
        <v>WWS2015SC_DMMY</v>
      </c>
      <c r="C22219" s="6746" t="str">
        <f>CONCATENATE(Dmmy2!$AT$58," - ",Dmmy2!AT65," - ",Dmmy2!$AW$4)</f>
        <v>Enhancement expenditure by purpose - operating - WINEP / NEP ~ Flow monitoring at sewage treatment works - Sewage collection</v>
      </c>
      <c r="D22219" s="6746" t="str">
        <f>Dmmy2!AU65</f>
        <v>£m</v>
      </c>
      <c r="E22219" s="6746" t="s">
        <v>31982</v>
      </c>
      <c r="AC22219" s="6746">
        <f>Dmmy2!G65</f>
        <v>0</v>
      </c>
      <c r="AD22219" s="6746">
        <f>Dmmy2!M65</f>
        <v>0</v>
      </c>
      <c r="AE22219" s="6746">
        <f>Dmmy2!S65</f>
        <v>0</v>
      </c>
      <c r="AF22219" s="6746">
        <f>Dmmy2!Y65</f>
        <v>0</v>
      </c>
      <c r="AG22219" s="6746">
        <f>Dmmy2!AE65</f>
        <v>0</v>
      </c>
    </row>
    <row r="22220" spans="2:33">
      <c r="B22220" s="6746" t="str">
        <f>Dmmy2!AW66</f>
        <v>WWS2016SC_DMMY</v>
      </c>
      <c r="C22220" s="6746" t="str">
        <f>CONCATENATE(Dmmy2!$AT$58," - ",Dmmy2!AT66," - ",Dmmy2!$AW$4)</f>
        <v>Enhancement expenditure by purpose - operating - NEP ~ Monitoring of pass forward flows at CSOs - Sewage collection</v>
      </c>
      <c r="D22220" s="6746" t="str">
        <f>Dmmy2!AU66</f>
        <v>£m</v>
      </c>
      <c r="E22220" s="6746" t="s">
        <v>31982</v>
      </c>
      <c r="AC22220" s="6746">
        <f>Dmmy2!G66</f>
        <v>0</v>
      </c>
      <c r="AD22220" s="6746">
        <f>Dmmy2!M66</f>
        <v>0</v>
      </c>
      <c r="AE22220" s="6746">
        <f>Dmmy2!S66</f>
        <v>0</v>
      </c>
      <c r="AF22220" s="6746">
        <f>Dmmy2!Y66</f>
        <v>0</v>
      </c>
      <c r="AG22220" s="6746">
        <f>Dmmy2!AE66</f>
        <v>0</v>
      </c>
    </row>
    <row r="22221" spans="2:33">
      <c r="B22221" s="6746" t="str">
        <f>Dmmy2!AW67</f>
        <v>WWS2017SC_DMMY</v>
      </c>
      <c r="C22221" s="6746" t="str">
        <f>CONCATENATE(Dmmy2!$AT$58," - ",Dmmy2!AT67," - ",Dmmy2!$AW$4)</f>
        <v>Enhancement expenditure by purpose - operating - WINEP / NEP ~ Schemes to increase flow to full treatment - Sewage collection</v>
      </c>
      <c r="D22221" s="6746" t="str">
        <f>Dmmy2!AU67</f>
        <v>£m</v>
      </c>
      <c r="E22221" s="6746" t="s">
        <v>31982</v>
      </c>
      <c r="AC22221" s="6746">
        <f>Dmmy2!G67</f>
        <v>0</v>
      </c>
      <c r="AD22221" s="6746">
        <f>Dmmy2!M67</f>
        <v>0</v>
      </c>
      <c r="AE22221" s="6746">
        <f>Dmmy2!S67</f>
        <v>0</v>
      </c>
      <c r="AF22221" s="6746">
        <f>Dmmy2!Y67</f>
        <v>0</v>
      </c>
      <c r="AG22221" s="6746">
        <f>Dmmy2!AE67</f>
        <v>0</v>
      </c>
    </row>
    <row r="22222" spans="2:33">
      <c r="B22222" s="6746" t="str">
        <f>Dmmy2!AW68</f>
        <v>WWS2018SC_DMMY</v>
      </c>
      <c r="C22222" s="6746" t="str">
        <f>CONCATENATE(Dmmy2!$AT$58," - ",Dmmy2!AT68," - ",Dmmy2!$AW$4)</f>
        <v>Enhancement expenditure by purpose - operating - WINEP / NEP ~ Storage schemes at STWs to increase storm tank capacity - Sewage collection</v>
      </c>
      <c r="D22222" s="6746" t="str">
        <f>Dmmy2!AU68</f>
        <v>£m</v>
      </c>
      <c r="E22222" s="6746" t="s">
        <v>31982</v>
      </c>
      <c r="AC22222" s="6746">
        <f>Dmmy2!G68</f>
        <v>0</v>
      </c>
      <c r="AD22222" s="6746">
        <f>Dmmy2!M68</f>
        <v>0</v>
      </c>
      <c r="AE22222" s="6746">
        <f>Dmmy2!S68</f>
        <v>0</v>
      </c>
      <c r="AF22222" s="6746">
        <f>Dmmy2!Y68</f>
        <v>0</v>
      </c>
      <c r="AG22222" s="6746">
        <f>Dmmy2!AE68</f>
        <v>0</v>
      </c>
    </row>
    <row r="22223" spans="2:33">
      <c r="B22223" s="6746" t="str">
        <f>Dmmy2!AW69</f>
        <v>WWS2019SC_DMMY</v>
      </c>
      <c r="C22223" s="6746" t="str">
        <f>CONCATENATE(Dmmy2!$AT$58," - ",Dmmy2!AT69," - ",Dmmy2!$AW$4)</f>
        <v>Enhancement expenditure by purpose - operating - WINEP / NEP ~ Storage schemes in the network to reduce spill frequency at CSOs, etc - Sewage collection</v>
      </c>
      <c r="D22223" s="6746" t="str">
        <f>Dmmy2!AU69</f>
        <v>£m</v>
      </c>
      <c r="E22223" s="6746" t="s">
        <v>31982</v>
      </c>
      <c r="AC22223" s="6746">
        <f>Dmmy2!G69</f>
        <v>0</v>
      </c>
      <c r="AD22223" s="6746">
        <f>Dmmy2!M69</f>
        <v>0</v>
      </c>
      <c r="AE22223" s="6746">
        <f>Dmmy2!S69</f>
        <v>0</v>
      </c>
      <c r="AF22223" s="6746">
        <f>Dmmy2!Y69</f>
        <v>0</v>
      </c>
      <c r="AG22223" s="6746">
        <f>Dmmy2!AE69</f>
        <v>0</v>
      </c>
    </row>
    <row r="22224" spans="2:33">
      <c r="B22224" s="6746" t="str">
        <f>Dmmy2!AW70</f>
        <v>WWS2020SC_DMMY</v>
      </c>
      <c r="C22224" s="6746" t="str">
        <f>CONCATENATE(Dmmy2!$AT$58," - ",Dmmy2!AT70," - ",Dmmy2!$AW$4)</f>
        <v>Enhancement expenditure by purpose - operating - WINEP / NEP ~ Chemicals removal schemes - Sewage collection</v>
      </c>
      <c r="D22224" s="6746" t="str">
        <f>Dmmy2!AU70</f>
        <v>£m</v>
      </c>
      <c r="E22224" s="6746" t="s">
        <v>31982</v>
      </c>
      <c r="AC22224" s="6746">
        <f>Dmmy2!G70</f>
        <v>0</v>
      </c>
      <c r="AD22224" s="6746">
        <f>Dmmy2!M70</f>
        <v>0</v>
      </c>
      <c r="AE22224" s="6746">
        <f>Dmmy2!S70</f>
        <v>0</v>
      </c>
      <c r="AF22224" s="6746">
        <f>Dmmy2!Y70</f>
        <v>0</v>
      </c>
      <c r="AG22224" s="6746">
        <f>Dmmy2!AE70</f>
        <v>0</v>
      </c>
    </row>
    <row r="22225" spans="2:33">
      <c r="B22225" s="6746" t="str">
        <f>Dmmy2!AW71</f>
        <v>WWS2021SC_DMMY</v>
      </c>
      <c r="C22225" s="6746" t="str">
        <f>CONCATENATE(Dmmy2!$AT$58," - ",Dmmy2!AT71," - ",Dmmy2!$AW$4)</f>
        <v>Enhancement expenditure by purpose - operating - WINEP / NEP ~ Chemicals monitoring / investigations / options appraisals - Sewage collection</v>
      </c>
      <c r="D22225" s="6746" t="str">
        <f>Dmmy2!AU71</f>
        <v>£m</v>
      </c>
      <c r="E22225" s="6746" t="s">
        <v>31982</v>
      </c>
      <c r="AC22225" s="6746">
        <f>Dmmy2!G71</f>
        <v>0</v>
      </c>
      <c r="AD22225" s="6746">
        <f>Dmmy2!M71</f>
        <v>0</v>
      </c>
      <c r="AE22225" s="6746">
        <f>Dmmy2!S71</f>
        <v>0</v>
      </c>
      <c r="AF22225" s="6746">
        <f>Dmmy2!Y71</f>
        <v>0</v>
      </c>
      <c r="AG22225" s="6746">
        <f>Dmmy2!AE71</f>
        <v>0</v>
      </c>
    </row>
    <row r="22226" spans="2:33">
      <c r="B22226" s="6746" t="str">
        <f>Dmmy2!AW72</f>
        <v>WWS2022SC_DMMY</v>
      </c>
      <c r="C22226" s="6746" t="str">
        <f>CONCATENATE(Dmmy2!$AT$58," - ",Dmmy2!AT72," - ",Dmmy2!$AW$4)</f>
        <v>Enhancement expenditure by purpose - operating - NEP ~ National phosphorus removal technology investigations - Sewage collection</v>
      </c>
      <c r="D22226" s="6746" t="str">
        <f>Dmmy2!AU72</f>
        <v>£m</v>
      </c>
      <c r="E22226" s="6746" t="s">
        <v>31982</v>
      </c>
      <c r="AC22226" s="6746">
        <f>Dmmy2!G72</f>
        <v>0</v>
      </c>
      <c r="AD22226" s="6746">
        <f>Dmmy2!M72</f>
        <v>0</v>
      </c>
      <c r="AE22226" s="6746">
        <f>Dmmy2!S72</f>
        <v>0</v>
      </c>
      <c r="AF22226" s="6746">
        <f>Dmmy2!Y72</f>
        <v>0</v>
      </c>
      <c r="AG22226" s="6746">
        <f>Dmmy2!AE72</f>
        <v>0</v>
      </c>
    </row>
    <row r="22227" spans="2:33">
      <c r="B22227" s="6746" t="str">
        <f>Dmmy2!AW73</f>
        <v>WWS2023SC_DMMY</v>
      </c>
      <c r="C22227" s="6746" t="str">
        <f>CONCATENATE(Dmmy2!$AT$58," - ",Dmmy2!AT73," - ",Dmmy2!$AW$4)</f>
        <v>Enhancement expenditure by purpose - operating - WINEP / NEP ~ Groundwater schemes - Sewage collection</v>
      </c>
      <c r="D22227" s="6746" t="str">
        <f>Dmmy2!AU73</f>
        <v>£m</v>
      </c>
      <c r="E22227" s="6746" t="s">
        <v>31982</v>
      </c>
      <c r="AC22227" s="6746">
        <f>Dmmy2!G73</f>
        <v>0</v>
      </c>
      <c r="AD22227" s="6746">
        <f>Dmmy2!M73</f>
        <v>0</v>
      </c>
      <c r="AE22227" s="6746">
        <f>Dmmy2!S73</f>
        <v>0</v>
      </c>
      <c r="AF22227" s="6746">
        <f>Dmmy2!Y73</f>
        <v>0</v>
      </c>
      <c r="AG22227" s="6746">
        <f>Dmmy2!AE73</f>
        <v>0</v>
      </c>
    </row>
    <row r="22228" spans="2:33">
      <c r="B22228" s="6746" t="str">
        <f>Dmmy2!AW74</f>
        <v>WWS2024SC_DMMY</v>
      </c>
      <c r="C22228" s="6746" t="str">
        <f>CONCATENATE(Dmmy2!$AT$58," - ",Dmmy2!AT74," - ",Dmmy2!$AW$4)</f>
        <v>Enhancement expenditure by purpose - operating - WINEP / NEP ~ Investigations - Sewage collection</v>
      </c>
      <c r="D22228" s="6746" t="str">
        <f>Dmmy2!AU74</f>
        <v>£m</v>
      </c>
      <c r="E22228" s="6746" t="s">
        <v>31982</v>
      </c>
      <c r="AC22228" s="6746">
        <f>Dmmy2!G74</f>
        <v>0</v>
      </c>
      <c r="AD22228" s="6746">
        <f>Dmmy2!M74</f>
        <v>0</v>
      </c>
      <c r="AE22228" s="6746">
        <f>Dmmy2!S74</f>
        <v>0</v>
      </c>
      <c r="AF22228" s="6746">
        <f>Dmmy2!Y74</f>
        <v>0</v>
      </c>
      <c r="AG22228" s="6746">
        <f>Dmmy2!AE74</f>
        <v>0</v>
      </c>
    </row>
    <row r="22229" spans="2:33">
      <c r="B22229" s="6746" t="str">
        <f>Dmmy2!AW75</f>
        <v>WWS2025SC_DMMY</v>
      </c>
      <c r="C22229" s="6746" t="str">
        <f>CONCATENATE(Dmmy2!$AT$58," - ",Dmmy2!AT75," - ",Dmmy2!$AW$4)</f>
        <v>Enhancement expenditure by purpose - operating - WINEP / NEP ~ Nutrients (N removal) - Sewage collection</v>
      </c>
      <c r="D22229" s="6746" t="str">
        <f>Dmmy2!AU75</f>
        <v>£m</v>
      </c>
      <c r="E22229" s="6746" t="s">
        <v>31982</v>
      </c>
      <c r="AC22229" s="6746">
        <f>Dmmy2!G75</f>
        <v>0</v>
      </c>
      <c r="AD22229" s="6746">
        <f>Dmmy2!M75</f>
        <v>0</v>
      </c>
      <c r="AE22229" s="6746">
        <f>Dmmy2!S75</f>
        <v>0</v>
      </c>
      <c r="AF22229" s="6746">
        <f>Dmmy2!Y75</f>
        <v>0</v>
      </c>
      <c r="AG22229" s="6746">
        <f>Dmmy2!AE75</f>
        <v>0</v>
      </c>
    </row>
    <row r="22230" spans="2:33">
      <c r="B22230" s="6746" t="str">
        <f>Dmmy2!AW76</f>
        <v>WWS2026SC_DMMY</v>
      </c>
      <c r="C22230" s="6746" t="str">
        <f>CONCATENATE(Dmmy2!$AT$58," - ",Dmmy2!AT76," - ",Dmmy2!$AW$4)</f>
        <v>Enhancement expenditure by purpose - operating - WINEP / NEP ~ Nutrients (P removal at activated sludge STWs) - Sewage collection</v>
      </c>
      <c r="D22230" s="6746" t="str">
        <f>Dmmy2!AU76</f>
        <v>£m</v>
      </c>
      <c r="E22230" s="6746" t="s">
        <v>31982</v>
      </c>
      <c r="AC22230" s="6746">
        <f>Dmmy2!G76</f>
        <v>0</v>
      </c>
      <c r="AD22230" s="6746">
        <f>Dmmy2!M76</f>
        <v>0</v>
      </c>
      <c r="AE22230" s="6746">
        <f>Dmmy2!S76</f>
        <v>0</v>
      </c>
      <c r="AF22230" s="6746">
        <f>Dmmy2!Y76</f>
        <v>0</v>
      </c>
      <c r="AG22230" s="6746">
        <f>Dmmy2!AE76</f>
        <v>0</v>
      </c>
    </row>
    <row r="22231" spans="2:33">
      <c r="B22231" s="6746" t="str">
        <f>Dmmy2!AW77</f>
        <v>WWS2027SC_DMMY</v>
      </c>
      <c r="C22231" s="6746" t="str">
        <f>CONCATENATE(Dmmy2!$AT$58," - ",Dmmy2!AT77," - ",Dmmy2!$AW$4)</f>
        <v>Enhancement expenditure by purpose - operating - WINEP / NEP ~ Nutrients (P removal at filter bed STWs) - Sewage collection</v>
      </c>
      <c r="D22231" s="6746" t="str">
        <f>Dmmy2!AU77</f>
        <v>£m</v>
      </c>
      <c r="E22231" s="6746" t="s">
        <v>31982</v>
      </c>
      <c r="AC22231" s="6746">
        <f>Dmmy2!G77</f>
        <v>0</v>
      </c>
      <c r="AD22231" s="6746">
        <f>Dmmy2!M77</f>
        <v>0</v>
      </c>
      <c r="AE22231" s="6746">
        <f>Dmmy2!S77</f>
        <v>0</v>
      </c>
      <c r="AF22231" s="6746">
        <f>Dmmy2!Y77</f>
        <v>0</v>
      </c>
      <c r="AG22231" s="6746">
        <f>Dmmy2!AE77</f>
        <v>0</v>
      </c>
    </row>
    <row r="22232" spans="2:33">
      <c r="B22232" s="6746" t="str">
        <f>Dmmy2!AW78</f>
        <v>WWS2028SC_DMMY</v>
      </c>
      <c r="C22232" s="6746" t="str">
        <f>CONCATENATE(Dmmy2!$AT$58," - ",Dmmy2!AT78," - ",Dmmy2!$AW$4)</f>
        <v>Enhancement expenditure by purpose - operating - WINEP / NEP ~ Reduction of sanitary parameters - Sewage collection</v>
      </c>
      <c r="D22232" s="6746" t="str">
        <f>Dmmy2!AU78</f>
        <v>£m</v>
      </c>
      <c r="E22232" s="6746" t="s">
        <v>31982</v>
      </c>
      <c r="AC22232" s="6746">
        <f>Dmmy2!G78</f>
        <v>0</v>
      </c>
      <c r="AD22232" s="6746">
        <f>Dmmy2!M78</f>
        <v>0</v>
      </c>
      <c r="AE22232" s="6746">
        <f>Dmmy2!S78</f>
        <v>0</v>
      </c>
      <c r="AF22232" s="6746">
        <f>Dmmy2!Y78</f>
        <v>0</v>
      </c>
      <c r="AG22232" s="6746">
        <f>Dmmy2!AE78</f>
        <v>0</v>
      </c>
    </row>
    <row r="22233" spans="2:33">
      <c r="B22233" s="6746" t="str">
        <f>Dmmy2!AW79</f>
        <v>WWS2029SC_DMMY</v>
      </c>
      <c r="C22233" s="6746" t="str">
        <f>CONCATENATE(Dmmy2!$AT$58," - ",Dmmy2!AT79," - ",Dmmy2!$AW$4)</f>
        <v>Enhancement expenditure by purpose - operating - WINEP / NEP ~ UV disinfection (or similar) - Sewage collection</v>
      </c>
      <c r="D22233" s="6746" t="str">
        <f>Dmmy2!AU79</f>
        <v>£m</v>
      </c>
      <c r="E22233" s="6746" t="s">
        <v>31982</v>
      </c>
      <c r="AC22233" s="6746">
        <f>Dmmy2!G79</f>
        <v>0</v>
      </c>
      <c r="AD22233" s="6746">
        <f>Dmmy2!M79</f>
        <v>0</v>
      </c>
      <c r="AE22233" s="6746">
        <f>Dmmy2!S79</f>
        <v>0</v>
      </c>
      <c r="AF22233" s="6746">
        <f>Dmmy2!Y79</f>
        <v>0</v>
      </c>
      <c r="AG22233" s="6746">
        <f>Dmmy2!AE79</f>
        <v>0</v>
      </c>
    </row>
    <row r="22234" spans="2:33">
      <c r="B22234" s="6746" t="str">
        <f>Dmmy2!AW80</f>
        <v>WWS2030SC_DMMY</v>
      </c>
      <c r="C22234" s="6746" t="str">
        <f>CONCATENATE(Dmmy2!$AT$58," - ",Dmmy2!AT80," - ",Dmmy2!$AW$4)</f>
        <v>Enhancement expenditure by purpose - operating - NEP ~ Discharge relocation - Sewage collection</v>
      </c>
      <c r="D22234" s="6746" t="str">
        <f>Dmmy2!AU80</f>
        <v>£m</v>
      </c>
      <c r="E22234" s="6746" t="s">
        <v>31982</v>
      </c>
      <c r="AC22234" s="6746">
        <f>Dmmy2!G80</f>
        <v>0</v>
      </c>
      <c r="AD22234" s="6746">
        <f>Dmmy2!M80</f>
        <v>0</v>
      </c>
      <c r="AE22234" s="6746">
        <f>Dmmy2!S80</f>
        <v>0</v>
      </c>
      <c r="AF22234" s="6746">
        <f>Dmmy2!Y80</f>
        <v>0</v>
      </c>
      <c r="AG22234" s="6746">
        <f>Dmmy2!AE80</f>
        <v>0</v>
      </c>
    </row>
    <row r="22235" spans="2:33">
      <c r="B22235" s="6746" t="str">
        <f>Dmmy2!AW81</f>
        <v>WWS2031SC_DMMY</v>
      </c>
      <c r="C22235" s="6746" t="str">
        <f>CONCATENATE(Dmmy2!$AT$58," - ",Dmmy2!AT81," - ",Dmmy2!$AW$4)</f>
        <v>Enhancement expenditure by purpose - operating - NEP ~ Flow 1 schemes - Sewage collection</v>
      </c>
      <c r="D22235" s="6746" t="str">
        <f>Dmmy2!AU81</f>
        <v>£m</v>
      </c>
      <c r="E22235" s="6746" t="s">
        <v>31982</v>
      </c>
      <c r="AC22235" s="6746">
        <f>Dmmy2!G81</f>
        <v>0</v>
      </c>
      <c r="AD22235" s="6746">
        <f>Dmmy2!M81</f>
        <v>0</v>
      </c>
      <c r="AE22235" s="6746">
        <f>Dmmy2!S81</f>
        <v>0</v>
      </c>
      <c r="AF22235" s="6746">
        <f>Dmmy2!Y81</f>
        <v>0</v>
      </c>
      <c r="AG22235" s="6746">
        <f>Dmmy2!AE81</f>
        <v>0</v>
      </c>
    </row>
    <row r="22236" spans="2:33">
      <c r="B22236" s="6746" t="str">
        <f>Dmmy2!AW82</f>
        <v>WWS2032SC_DMMY</v>
      </c>
      <c r="C22236" s="6746" t="str">
        <f>CONCATENATE(Dmmy2!$AT$58," - ",Dmmy2!AT82," - ",Dmmy2!$AW$4)</f>
        <v>Enhancement expenditure by purpose - operating - Odour - Sewage collection</v>
      </c>
      <c r="D22236" s="6746" t="str">
        <f>Dmmy2!AU82</f>
        <v>£m</v>
      </c>
      <c r="E22236" s="6746" t="s">
        <v>31982</v>
      </c>
      <c r="AC22236" s="6746">
        <f>Dmmy2!G82</f>
        <v>0</v>
      </c>
      <c r="AD22236" s="6746">
        <f>Dmmy2!M82</f>
        <v>0</v>
      </c>
      <c r="AE22236" s="6746">
        <f>Dmmy2!S82</f>
        <v>0</v>
      </c>
      <c r="AF22236" s="6746">
        <f>Dmmy2!Y82</f>
        <v>0</v>
      </c>
      <c r="AG22236" s="6746">
        <f>Dmmy2!AE82</f>
        <v>0</v>
      </c>
    </row>
    <row r="22237" spans="2:33">
      <c r="B22237" s="6746" t="str">
        <f>Dmmy2!AW83</f>
        <v>WWS2033SC_DMMY</v>
      </c>
      <c r="C22237" s="6746" t="str">
        <f>CONCATENATE(Dmmy2!$AT$58," - ",Dmmy2!AT83," - ",Dmmy2!$AW$4)</f>
        <v>Enhancement expenditure by purpose - operating - New development and growth - Sewage collection</v>
      </c>
      <c r="D22237" s="6746" t="str">
        <f>Dmmy2!AU83</f>
        <v>£m</v>
      </c>
      <c r="E22237" s="6746" t="s">
        <v>31982</v>
      </c>
      <c r="AC22237" s="6746">
        <f>Dmmy2!G83</f>
        <v>0</v>
      </c>
      <c r="AD22237" s="6746">
        <f>Dmmy2!M83</f>
        <v>0</v>
      </c>
      <c r="AE22237" s="6746">
        <f>Dmmy2!S83</f>
        <v>0</v>
      </c>
      <c r="AF22237" s="6746">
        <f>Dmmy2!Y83</f>
        <v>0</v>
      </c>
      <c r="AG22237" s="6746">
        <f>Dmmy2!AE83</f>
        <v>0</v>
      </c>
    </row>
    <row r="22238" spans="2:33">
      <c r="B22238" s="6746" t="str">
        <f>Dmmy2!AW84</f>
        <v>WWS2034SC_DMMY</v>
      </c>
      <c r="C22238" s="6746" t="str">
        <f>CONCATENATE(Dmmy2!$AT$58," - ",Dmmy2!AT84," - ",Dmmy2!$AW$4)</f>
        <v>Enhancement expenditure by purpose - operating - Growth at sewage treatment works (excluding sludge treatment) - Sewage collection</v>
      </c>
      <c r="D22238" s="6746" t="str">
        <f>Dmmy2!AU84</f>
        <v>£m</v>
      </c>
      <c r="E22238" s="6746" t="s">
        <v>31982</v>
      </c>
      <c r="AC22238" s="6746">
        <f>Dmmy2!G84</f>
        <v>0</v>
      </c>
      <c r="AD22238" s="6746">
        <f>Dmmy2!M84</f>
        <v>0</v>
      </c>
      <c r="AE22238" s="6746">
        <f>Dmmy2!S84</f>
        <v>0</v>
      </c>
      <c r="AF22238" s="6746">
        <f>Dmmy2!Y84</f>
        <v>0</v>
      </c>
      <c r="AG22238" s="6746">
        <f>Dmmy2!AE84</f>
        <v>0</v>
      </c>
    </row>
    <row r="22239" spans="2:33">
      <c r="B22239" s="6746" t="str">
        <f>Dmmy2!AW85</f>
        <v>WWS2035SC_DMMY</v>
      </c>
      <c r="C22239" s="6746" t="str">
        <f>CONCATENATE(Dmmy2!$AT$58," - ",Dmmy2!AT85," - ",Dmmy2!$AW$4)</f>
        <v>Enhancement expenditure by purpose - operating - Resilience - Sewage collection</v>
      </c>
      <c r="D22239" s="6746" t="str">
        <f>Dmmy2!AU85</f>
        <v>£m</v>
      </c>
      <c r="E22239" s="6746" t="s">
        <v>31982</v>
      </c>
      <c r="AC22239" s="6746">
        <f>Dmmy2!G85</f>
        <v>0</v>
      </c>
      <c r="AD22239" s="6746">
        <f>Dmmy2!M85</f>
        <v>0</v>
      </c>
      <c r="AE22239" s="6746">
        <f>Dmmy2!S85</f>
        <v>0</v>
      </c>
      <c r="AF22239" s="6746">
        <f>Dmmy2!Y85</f>
        <v>0</v>
      </c>
      <c r="AG22239" s="6746">
        <f>Dmmy2!AE85</f>
        <v>0</v>
      </c>
    </row>
    <row r="22240" spans="2:33">
      <c r="B22240" s="6746" t="str">
        <f>Dmmy2!AW86</f>
        <v>WWS2036SC_DMMY</v>
      </c>
      <c r="C22240" s="6746" t="str">
        <f>CONCATENATE(Dmmy2!$AT$58," - ",Dmmy2!AT86," - ",Dmmy2!$AW$4)</f>
        <v>Enhancement expenditure by purpose - operating - SEMD - Sewage collection</v>
      </c>
      <c r="D22240" s="6746" t="str">
        <f>Dmmy2!AU86</f>
        <v>£m</v>
      </c>
      <c r="E22240" s="6746" t="s">
        <v>31982</v>
      </c>
      <c r="AC22240" s="6746">
        <f>Dmmy2!G86</f>
        <v>0</v>
      </c>
      <c r="AD22240" s="6746">
        <f>Dmmy2!M86</f>
        <v>0</v>
      </c>
      <c r="AE22240" s="6746">
        <f>Dmmy2!S86</f>
        <v>0</v>
      </c>
      <c r="AF22240" s="6746">
        <f>Dmmy2!Y86</f>
        <v>0</v>
      </c>
      <c r="AG22240" s="6746">
        <f>Dmmy2!AE86</f>
        <v>0</v>
      </c>
    </row>
    <row r="22241" spans="2:33">
      <c r="B22241" s="6746" t="str">
        <f>Dmmy2!AW87</f>
        <v>WWS2037SC_DMMY</v>
      </c>
      <c r="C22241" s="6746" t="str">
        <f>CONCATENATE(Dmmy2!$AT$58," - ",Dmmy2!AT87," - ",Dmmy2!$AW$4)</f>
        <v>Enhancement expenditure by purpose - operating - Non-SEMD related security enhancement - Sewage collection</v>
      </c>
      <c r="D22241" s="6746" t="str">
        <f>Dmmy2!AU87</f>
        <v>£m</v>
      </c>
      <c r="E22241" s="6746" t="s">
        <v>31982</v>
      </c>
      <c r="AC22241" s="6746">
        <f>Dmmy2!G87</f>
        <v>0</v>
      </c>
      <c r="AD22241" s="6746">
        <f>Dmmy2!M87</f>
        <v>0</v>
      </c>
      <c r="AE22241" s="6746">
        <f>Dmmy2!S87</f>
        <v>0</v>
      </c>
      <c r="AF22241" s="6746">
        <f>Dmmy2!Y87</f>
        <v>0</v>
      </c>
      <c r="AG22241" s="6746">
        <f>Dmmy2!AE87</f>
        <v>0</v>
      </c>
    </row>
    <row r="22242" spans="2:33">
      <c r="B22242" s="6746" t="str">
        <f>Dmmy2!AW88</f>
        <v>WWS2038SC_DMMY</v>
      </c>
      <c r="C22242" s="6746" t="str">
        <f>CONCATENATE(Dmmy2!$AT$58," - ",Dmmy2!AT88," - ",Dmmy2!$AW$4)</f>
        <v>Enhancement expenditure by purpose - operating - Reduce flooding risk for properties - Sewage collection</v>
      </c>
      <c r="D22242" s="6746" t="str">
        <f>Dmmy2!AU88</f>
        <v>£m</v>
      </c>
      <c r="E22242" s="6746" t="s">
        <v>31982</v>
      </c>
      <c r="AC22242" s="6746">
        <f>Dmmy2!G88</f>
        <v>0</v>
      </c>
      <c r="AD22242" s="6746">
        <f>Dmmy2!M88</f>
        <v>0</v>
      </c>
      <c r="AE22242" s="6746">
        <f>Dmmy2!S88</f>
        <v>0</v>
      </c>
      <c r="AF22242" s="6746">
        <f>Dmmy2!Y88</f>
        <v>0</v>
      </c>
      <c r="AG22242" s="6746">
        <f>Dmmy2!AE88</f>
        <v>0</v>
      </c>
    </row>
    <row r="22243" spans="2:33">
      <c r="B22243" s="6746" t="str">
        <f>Dmmy2!AW89</f>
        <v>WWS2055SC_DMMY</v>
      </c>
      <c r="C22243" s="6746" t="str">
        <f>CONCATENATE(Dmmy2!$AT$58," - ",Dmmy2!AT89," - ",Dmmy2!$AW$4)</f>
        <v>Enhancement expenditure by purpose - operating - Transferred private sewers and pumping stations - Sewage collection</v>
      </c>
      <c r="D22243" s="6746" t="str">
        <f>Dmmy2!AU89</f>
        <v>£m</v>
      </c>
      <c r="E22243" s="6746" t="s">
        <v>31982</v>
      </c>
      <c r="AC22243" s="6746">
        <f>Dmmy2!G89</f>
        <v>0</v>
      </c>
      <c r="AD22243" s="6746">
        <f>Dmmy2!M89</f>
        <v>0</v>
      </c>
      <c r="AE22243" s="6746">
        <f>Dmmy2!S89</f>
        <v>0</v>
      </c>
      <c r="AF22243" s="6746">
        <f>Dmmy2!Y89</f>
        <v>0</v>
      </c>
      <c r="AG22243" s="6746">
        <f>Dmmy2!AE89</f>
        <v>0</v>
      </c>
    </row>
    <row r="22244" spans="2:33">
      <c r="B22244" s="6746" t="str">
        <f>Dmmy2!AW90</f>
        <v>WWS2039SC_DMMY</v>
      </c>
      <c r="C22244" s="6746" t="str">
        <f>CONCATENATE(Dmmy2!$AT$58," - ",Dmmy2!AT90," - ",Dmmy2!$AW$4)</f>
        <v>Enhancement expenditure by purpose - operating - WWS2039 - Sewage collection</v>
      </c>
      <c r="D22244" s="6746" t="str">
        <f>Dmmy2!AU90</f>
        <v>£m</v>
      </c>
      <c r="E22244" s="6746" t="s">
        <v>31982</v>
      </c>
      <c r="F22244" s="6746" t="str">
        <f>Dmmy2!C90</f>
        <v>Operating expenditure purpose ~ WASTEWATER additional line 1 [Other categories]</v>
      </c>
      <c r="AC22244" s="6746">
        <f>Dmmy2!G90</f>
        <v>0</v>
      </c>
      <c r="AD22244" s="6746">
        <f>Dmmy2!M90</f>
        <v>0</v>
      </c>
      <c r="AE22244" s="6746">
        <f>Dmmy2!S90</f>
        <v>0</v>
      </c>
      <c r="AF22244" s="6746">
        <f>Dmmy2!Y90</f>
        <v>0</v>
      </c>
      <c r="AG22244" s="6746">
        <f>Dmmy2!AE90</f>
        <v>0</v>
      </c>
    </row>
    <row r="22245" spans="2:33">
      <c r="B22245" s="6746" t="str">
        <f>Dmmy2!AW91</f>
        <v>WWS2040SC_DMMY</v>
      </c>
      <c r="C22245" s="6746" t="str">
        <f>CONCATENATE(Dmmy2!$AT$58," - ",Dmmy2!AT91," - ",Dmmy2!$AW$4)</f>
        <v>Enhancement expenditure by purpose - operating - WWS2040 - Sewage collection</v>
      </c>
      <c r="D22245" s="6746" t="str">
        <f>Dmmy2!AU91</f>
        <v>£m</v>
      </c>
      <c r="E22245" s="6746" t="s">
        <v>31982</v>
      </c>
      <c r="F22245" s="6746" t="str">
        <f>Dmmy2!C91</f>
        <v>Operating expenditure purpose ~ WASTEWATER additional line 2 [Other categories]</v>
      </c>
      <c r="AC22245" s="6746">
        <f>Dmmy2!G91</f>
        <v>0</v>
      </c>
      <c r="AD22245" s="6746">
        <f>Dmmy2!M91</f>
        <v>0</v>
      </c>
      <c r="AE22245" s="6746">
        <f>Dmmy2!S91</f>
        <v>0</v>
      </c>
      <c r="AF22245" s="6746">
        <f>Dmmy2!Y91</f>
        <v>0</v>
      </c>
      <c r="AG22245" s="6746">
        <f>Dmmy2!AE91</f>
        <v>0</v>
      </c>
    </row>
    <row r="22246" spans="2:33">
      <c r="B22246" s="6746" t="str">
        <f>Dmmy2!AW92</f>
        <v>WWS2041SC_DMMY</v>
      </c>
      <c r="C22246" s="6746" t="str">
        <f>CONCATENATE(Dmmy2!$AT$58," - ",Dmmy2!AT92," - ",Dmmy2!$AW$4)</f>
        <v>Enhancement expenditure by purpose - operating - WWS2041 - Sewage collection</v>
      </c>
      <c r="D22246" s="6746" t="str">
        <f>Dmmy2!AU92</f>
        <v>£m</v>
      </c>
      <c r="E22246" s="6746" t="s">
        <v>31982</v>
      </c>
      <c r="F22246" s="6746" t="str">
        <f>Dmmy2!C92</f>
        <v>Operating expenditure purpose ~ WASTEWATER additional line 3 [Other categories]</v>
      </c>
      <c r="AC22246" s="6746">
        <f>Dmmy2!G92</f>
        <v>0</v>
      </c>
      <c r="AD22246" s="6746">
        <f>Dmmy2!M92</f>
        <v>0</v>
      </c>
      <c r="AE22246" s="6746">
        <f>Dmmy2!S92</f>
        <v>0</v>
      </c>
      <c r="AF22246" s="6746">
        <f>Dmmy2!Y92</f>
        <v>0</v>
      </c>
      <c r="AG22246" s="6746">
        <f>Dmmy2!AE92</f>
        <v>0</v>
      </c>
    </row>
    <row r="22247" spans="2:33">
      <c r="B22247" s="6746" t="str">
        <f>Dmmy2!AW93</f>
        <v>WWS2042SC_DMMY</v>
      </c>
      <c r="C22247" s="6746" t="str">
        <f>CONCATENATE(Dmmy2!$AT$58," - ",Dmmy2!AT93," - ",Dmmy2!$AW$4)</f>
        <v>Enhancement expenditure by purpose - operating - WWS2042 - Sewage collection</v>
      </c>
      <c r="D22247" s="6746" t="str">
        <f>Dmmy2!AU93</f>
        <v>£m</v>
      </c>
      <c r="E22247" s="6746" t="s">
        <v>31982</v>
      </c>
      <c r="F22247" s="6746" t="str">
        <f>Dmmy2!C93</f>
        <v>Operating expenditure purpose ~ WASTEWATER additional line 4 [Other categories]</v>
      </c>
      <c r="AC22247" s="6746">
        <f>Dmmy2!G93</f>
        <v>0</v>
      </c>
      <c r="AD22247" s="6746">
        <f>Dmmy2!M93</f>
        <v>0</v>
      </c>
      <c r="AE22247" s="6746">
        <f>Dmmy2!S93</f>
        <v>0</v>
      </c>
      <c r="AF22247" s="6746">
        <f>Dmmy2!Y93</f>
        <v>0</v>
      </c>
      <c r="AG22247" s="6746">
        <f>Dmmy2!AE93</f>
        <v>0</v>
      </c>
    </row>
    <row r="22248" spans="2:33">
      <c r="B22248" s="6746" t="str">
        <f>Dmmy2!AW94</f>
        <v>WWS2043SC_DMMY</v>
      </c>
      <c r="C22248" s="6746" t="str">
        <f>CONCATENATE(Dmmy2!$AT$58," - ",Dmmy2!AT94," - ",Dmmy2!$AW$4)</f>
        <v>Enhancement expenditure by purpose - operating - WWS2043 - Sewage collection</v>
      </c>
      <c r="D22248" s="6746" t="str">
        <f>Dmmy2!AU94</f>
        <v>£m</v>
      </c>
      <c r="E22248" s="6746" t="s">
        <v>31982</v>
      </c>
      <c r="F22248" s="6746" t="str">
        <f>Dmmy2!C94</f>
        <v>Operating expenditure purpose ~ WASTEWATER additional line 5 [Other categories]</v>
      </c>
      <c r="AC22248" s="6746">
        <f>Dmmy2!G94</f>
        <v>0</v>
      </c>
      <c r="AD22248" s="6746">
        <f>Dmmy2!M94</f>
        <v>0</v>
      </c>
      <c r="AE22248" s="6746">
        <f>Dmmy2!S94</f>
        <v>0</v>
      </c>
      <c r="AF22248" s="6746">
        <f>Dmmy2!Y94</f>
        <v>0</v>
      </c>
      <c r="AG22248" s="6746">
        <f>Dmmy2!AE94</f>
        <v>0</v>
      </c>
    </row>
    <row r="22249" spans="2:33">
      <c r="B22249" s="6746" t="str">
        <f>Dmmy2!AW95</f>
        <v>WWS2044SC_DMMY</v>
      </c>
      <c r="C22249" s="6746" t="str">
        <f>CONCATENATE(Dmmy2!$AT$58," - ",Dmmy2!AT95," - ",Dmmy2!$AW$4)</f>
        <v>Enhancement expenditure by purpose - operating - WWS2044 - Sewage collection</v>
      </c>
      <c r="D22249" s="6746" t="str">
        <f>Dmmy2!AU95</f>
        <v>£m</v>
      </c>
      <c r="E22249" s="6746" t="s">
        <v>31982</v>
      </c>
      <c r="F22249" s="6746" t="str">
        <f>Dmmy2!C95</f>
        <v>Operating expenditure purpose ~ WASTEWATER additional line 6 [Other categories]</v>
      </c>
      <c r="AC22249" s="6746">
        <f>Dmmy2!G95</f>
        <v>0</v>
      </c>
      <c r="AD22249" s="6746">
        <f>Dmmy2!M95</f>
        <v>0</v>
      </c>
      <c r="AE22249" s="6746">
        <f>Dmmy2!S95</f>
        <v>0</v>
      </c>
      <c r="AF22249" s="6746">
        <f>Dmmy2!Y95</f>
        <v>0</v>
      </c>
      <c r="AG22249" s="6746">
        <f>Dmmy2!AE95</f>
        <v>0</v>
      </c>
    </row>
    <row r="22250" spans="2:33">
      <c r="B22250" s="6746" t="str">
        <f>Dmmy2!AW96</f>
        <v>WWS2045SC_DMMY</v>
      </c>
      <c r="C22250" s="6746" t="str">
        <f>CONCATENATE(Dmmy2!$AT$58," - ",Dmmy2!AT96," - ",Dmmy2!$AW$4)</f>
        <v>Enhancement expenditure by purpose - operating - WWS2045 - Sewage collection</v>
      </c>
      <c r="D22250" s="6746" t="str">
        <f>Dmmy2!AU96</f>
        <v>£m</v>
      </c>
      <c r="E22250" s="6746" t="s">
        <v>31982</v>
      </c>
      <c r="F22250" s="6746" t="str">
        <f>Dmmy2!C96</f>
        <v>Operating expenditure purpose ~ WASTEWATER additional line 7 [Other categories]</v>
      </c>
      <c r="AC22250" s="6746">
        <f>Dmmy2!G96</f>
        <v>0</v>
      </c>
      <c r="AD22250" s="6746">
        <f>Dmmy2!M96</f>
        <v>0</v>
      </c>
      <c r="AE22250" s="6746">
        <f>Dmmy2!S96</f>
        <v>0</v>
      </c>
      <c r="AF22250" s="6746">
        <f>Dmmy2!Y96</f>
        <v>0</v>
      </c>
      <c r="AG22250" s="6746">
        <f>Dmmy2!AE96</f>
        <v>0</v>
      </c>
    </row>
    <row r="22251" spans="2:33">
      <c r="B22251" s="6746" t="str">
        <f>Dmmy2!AW97</f>
        <v>WWS2046SC_DMMY</v>
      </c>
      <c r="C22251" s="6746" t="str">
        <f>CONCATENATE(Dmmy2!$AT$58," - ",Dmmy2!AT97," - ",Dmmy2!$AW$4)</f>
        <v>Enhancement expenditure by purpose - operating - WWS2046 - Sewage collection</v>
      </c>
      <c r="D22251" s="6746" t="str">
        <f>Dmmy2!AU97</f>
        <v>£m</v>
      </c>
      <c r="E22251" s="6746" t="s">
        <v>31982</v>
      </c>
      <c r="F22251" s="6746" t="str">
        <f>Dmmy2!C97</f>
        <v>Operating expenditure purpose ~ WASTEWATER additional line 8 [Other categories]</v>
      </c>
      <c r="AC22251" s="6746">
        <f>Dmmy2!G97</f>
        <v>0</v>
      </c>
      <c r="AD22251" s="6746">
        <f>Dmmy2!M97</f>
        <v>0</v>
      </c>
      <c r="AE22251" s="6746">
        <f>Dmmy2!S97</f>
        <v>0</v>
      </c>
      <c r="AF22251" s="6746">
        <f>Dmmy2!Y97</f>
        <v>0</v>
      </c>
      <c r="AG22251" s="6746">
        <f>Dmmy2!AE97</f>
        <v>0</v>
      </c>
    </row>
    <row r="22252" spans="2:33">
      <c r="B22252" s="6746" t="str">
        <f>Dmmy2!AW98</f>
        <v>WWS2047SC_DMMY</v>
      </c>
      <c r="C22252" s="6746" t="str">
        <f>CONCATENATE(Dmmy2!$AT$58," - ",Dmmy2!AT98," - ",Dmmy2!$AW$4)</f>
        <v>Enhancement expenditure by purpose - operating - WWS2047 - Sewage collection</v>
      </c>
      <c r="D22252" s="6746" t="str">
        <f>Dmmy2!AU98</f>
        <v>£m</v>
      </c>
      <c r="E22252" s="6746" t="s">
        <v>31982</v>
      </c>
      <c r="F22252" s="6746" t="str">
        <f>Dmmy2!C98</f>
        <v>Operating expenditure purpose ~ WASTEWATER additional line 9 [Other categories]</v>
      </c>
      <c r="AC22252" s="6746">
        <f>Dmmy2!G98</f>
        <v>0</v>
      </c>
      <c r="AD22252" s="6746">
        <f>Dmmy2!M98</f>
        <v>0</v>
      </c>
      <c r="AE22252" s="6746">
        <f>Dmmy2!S98</f>
        <v>0</v>
      </c>
      <c r="AF22252" s="6746">
        <f>Dmmy2!Y98</f>
        <v>0</v>
      </c>
      <c r="AG22252" s="6746">
        <f>Dmmy2!AE98</f>
        <v>0</v>
      </c>
    </row>
    <row r="22253" spans="2:33">
      <c r="B22253" s="6746" t="str">
        <f>Dmmy2!AW99</f>
        <v>WWS2048SC_DMMY</v>
      </c>
      <c r="C22253" s="6746" t="str">
        <f>CONCATENATE(Dmmy2!$AT$58," - ",Dmmy2!AT99," - ",Dmmy2!$AW$4)</f>
        <v>Enhancement expenditure by purpose - operating - WWS2048 - Sewage collection</v>
      </c>
      <c r="D22253" s="6746" t="str">
        <f>Dmmy2!AU99</f>
        <v>£m</v>
      </c>
      <c r="E22253" s="6746" t="s">
        <v>31982</v>
      </c>
      <c r="F22253" s="6746" t="str">
        <f>Dmmy2!C99</f>
        <v>Operating expenditure purpose ~ WASTEWATER additional line 10 [Other categories]</v>
      </c>
      <c r="AC22253" s="6746">
        <f>Dmmy2!G99</f>
        <v>0</v>
      </c>
      <c r="AD22253" s="6746">
        <f>Dmmy2!M99</f>
        <v>0</v>
      </c>
      <c r="AE22253" s="6746">
        <f>Dmmy2!S99</f>
        <v>0</v>
      </c>
      <c r="AF22253" s="6746">
        <f>Dmmy2!Y99</f>
        <v>0</v>
      </c>
      <c r="AG22253" s="6746">
        <f>Dmmy2!AE99</f>
        <v>0</v>
      </c>
    </row>
    <row r="22254" spans="2:33">
      <c r="B22254" s="6746" t="str">
        <f>Dmmy2!AW100</f>
        <v>WWS2049SC_DMMY</v>
      </c>
      <c r="C22254" s="6746" t="str">
        <f>CONCATENATE(Dmmy2!$AT$58," - ",Dmmy2!AT100," - ",Dmmy2!$AW$4)</f>
        <v>Enhancement expenditure by purpose - operating - WWS2049 - Sewage collection</v>
      </c>
      <c r="D22254" s="6746" t="str">
        <f>Dmmy2!AU100</f>
        <v>£m</v>
      </c>
      <c r="E22254" s="6746" t="s">
        <v>31982</v>
      </c>
      <c r="F22254" s="6746" t="str">
        <f>Dmmy2!C100</f>
        <v>Operating expenditure purpose ~ WASTEWATER additional line 11 [Other categories]</v>
      </c>
      <c r="AC22254" s="6746">
        <f>Dmmy2!G100</f>
        <v>0</v>
      </c>
      <c r="AD22254" s="6746">
        <f>Dmmy2!M100</f>
        <v>0</v>
      </c>
      <c r="AE22254" s="6746">
        <f>Dmmy2!S100</f>
        <v>0</v>
      </c>
      <c r="AF22254" s="6746">
        <f>Dmmy2!Y100</f>
        <v>0</v>
      </c>
      <c r="AG22254" s="6746">
        <f>Dmmy2!AE100</f>
        <v>0</v>
      </c>
    </row>
    <row r="22255" spans="2:33">
      <c r="B22255" s="6746" t="str">
        <f>Dmmy2!AW101</f>
        <v>WWS2050SC_DMMY</v>
      </c>
      <c r="C22255" s="6746" t="str">
        <f>CONCATENATE(Dmmy2!$AT$58," - ",Dmmy2!AT101," - ",Dmmy2!$AW$4)</f>
        <v>Enhancement expenditure by purpose - operating - WWS2050 - Sewage collection</v>
      </c>
      <c r="D22255" s="6746" t="str">
        <f>Dmmy2!AU101</f>
        <v>£m</v>
      </c>
      <c r="E22255" s="6746" t="s">
        <v>31982</v>
      </c>
      <c r="F22255" s="6746" t="str">
        <f>Dmmy2!C101</f>
        <v>Operating expenditure purpose ~ WASTEWATER additional line 12 [Other categories]</v>
      </c>
      <c r="AC22255" s="6746">
        <f>Dmmy2!G101</f>
        <v>0</v>
      </c>
      <c r="AD22255" s="6746">
        <f>Dmmy2!M101</f>
        <v>0</v>
      </c>
      <c r="AE22255" s="6746">
        <f>Dmmy2!S101</f>
        <v>0</v>
      </c>
      <c r="AF22255" s="6746">
        <f>Dmmy2!Y101</f>
        <v>0</v>
      </c>
      <c r="AG22255" s="6746">
        <f>Dmmy2!AE101</f>
        <v>0</v>
      </c>
    </row>
    <row r="22256" spans="2:33">
      <c r="B22256" s="6746" t="str">
        <f>Dmmy2!AW102</f>
        <v>WWS2051SC_DMMY</v>
      </c>
      <c r="C22256" s="6746" t="str">
        <f>CONCATENATE(Dmmy2!$AT$58," - ",Dmmy2!AT102," - ",Dmmy2!$AW$4)</f>
        <v>Enhancement expenditure by purpose - operating - WWS2051 - Sewage collection</v>
      </c>
      <c r="D22256" s="6746" t="str">
        <f>Dmmy2!AU102</f>
        <v>£m</v>
      </c>
      <c r="E22256" s="6746" t="s">
        <v>31982</v>
      </c>
      <c r="F22256" s="6746" t="str">
        <f>Dmmy2!C102</f>
        <v>Operating expenditure purpose ~ WASTEWATER additional line 13 [Other categories]</v>
      </c>
      <c r="AC22256" s="6746">
        <f>Dmmy2!G102</f>
        <v>0</v>
      </c>
      <c r="AD22256" s="6746">
        <f>Dmmy2!M102</f>
        <v>0</v>
      </c>
      <c r="AE22256" s="6746">
        <f>Dmmy2!S102</f>
        <v>0</v>
      </c>
      <c r="AF22256" s="6746">
        <f>Dmmy2!Y102</f>
        <v>0</v>
      </c>
      <c r="AG22256" s="6746">
        <f>Dmmy2!AE102</f>
        <v>0</v>
      </c>
    </row>
    <row r="22257" spans="2:33">
      <c r="B22257" s="6746" t="str">
        <f>Dmmy2!AW103</f>
        <v>WWS2052SC_DMMY</v>
      </c>
      <c r="C22257" s="6746" t="str">
        <f>CONCATENATE(Dmmy2!$AT$58," - ",Dmmy2!AT103," - ",Dmmy2!$AW$4)</f>
        <v>Enhancement expenditure by purpose - operating - WWS2052 - Sewage collection</v>
      </c>
      <c r="D22257" s="6746" t="str">
        <f>Dmmy2!AU103</f>
        <v>£m</v>
      </c>
      <c r="E22257" s="6746" t="s">
        <v>31982</v>
      </c>
      <c r="F22257" s="6746" t="str">
        <f>Dmmy2!C103</f>
        <v>Operating expenditure purpose ~ WASTEWATER additional line 14 [Other categories]</v>
      </c>
      <c r="AC22257" s="6746">
        <f>Dmmy2!G103</f>
        <v>0</v>
      </c>
      <c r="AD22257" s="6746">
        <f>Dmmy2!M103</f>
        <v>0</v>
      </c>
      <c r="AE22257" s="6746">
        <f>Dmmy2!S103</f>
        <v>0</v>
      </c>
      <c r="AF22257" s="6746">
        <f>Dmmy2!Y103</f>
        <v>0</v>
      </c>
      <c r="AG22257" s="6746">
        <f>Dmmy2!AE103</f>
        <v>0</v>
      </c>
    </row>
    <row r="22258" spans="2:33">
      <c r="B22258" s="6746" t="str">
        <f>Dmmy2!AW104</f>
        <v>WWS2053SC_DMMY</v>
      </c>
      <c r="C22258" s="6746" t="str">
        <f>CONCATENATE(Dmmy2!$AT$58," - ",Dmmy2!AT104," - ",Dmmy2!$AW$4)</f>
        <v>Enhancement expenditure by purpose - operating - WWS2053 - Sewage collection</v>
      </c>
      <c r="D22258" s="6746" t="str">
        <f>Dmmy2!AU104</f>
        <v>£m</v>
      </c>
      <c r="E22258" s="6746" t="s">
        <v>31982</v>
      </c>
      <c r="F22258" s="6746" t="str">
        <f>Dmmy2!C104</f>
        <v>Operating expenditure purpose ~ WASTEWATER additional line 15 [Other categories]</v>
      </c>
      <c r="AC22258" s="6746">
        <f>Dmmy2!G104</f>
        <v>0</v>
      </c>
      <c r="AD22258" s="6746">
        <f>Dmmy2!M104</f>
        <v>0</v>
      </c>
      <c r="AE22258" s="6746">
        <f>Dmmy2!S104</f>
        <v>0</v>
      </c>
      <c r="AF22258" s="6746">
        <f>Dmmy2!Y104</f>
        <v>0</v>
      </c>
      <c r="AG22258" s="6746">
        <f>Dmmy2!AE104</f>
        <v>0</v>
      </c>
    </row>
    <row r="22259" spans="2:33">
      <c r="B22259" s="6746" t="str">
        <f>Dmmy2!AW105</f>
        <v>WWS2054SC_DMMY</v>
      </c>
      <c r="C22259" s="6746" t="str">
        <f>CONCATENATE(Dmmy2!$AT$58," - ",Dmmy2!AT105," - ",Dmmy2!$AW$4)</f>
        <v>Enhancement expenditure by purpose - operating - Total wastewater enhancement operating expenditure  - Sewage collection</v>
      </c>
      <c r="D22259" s="6746" t="str">
        <f>Dmmy2!AU105</f>
        <v>£m</v>
      </c>
      <c r="E22259" s="6746" t="s">
        <v>31982</v>
      </c>
      <c r="AC22259" s="6746">
        <f>Dmmy2!G105</f>
        <v>0</v>
      </c>
      <c r="AD22259" s="6746">
        <f>Dmmy2!M105</f>
        <v>0</v>
      </c>
      <c r="AE22259" s="6746">
        <f>Dmmy2!S105</f>
        <v>0</v>
      </c>
      <c r="AF22259" s="6746">
        <f>Dmmy2!Y105</f>
        <v>0</v>
      </c>
      <c r="AG22259" s="6746">
        <f>Dmmy2!AE105</f>
        <v>0</v>
      </c>
    </row>
    <row r="22260" spans="2:33">
      <c r="B22260" s="6746" t="str">
        <f>Dmmy2!AX59</f>
        <v>WWS2009ST_DMMY</v>
      </c>
      <c r="C22260" s="6746" t="str">
        <f>CONCATENATE(Dmmy2!$AT$58," - ",Dmmy2!AT59," - ",Dmmy2!$AX$4)</f>
        <v>Enhancement expenditure by purpose - operating - First time sewerage (s101A) - Sewage treatment</v>
      </c>
      <c r="D22260" s="6746" t="str">
        <f>Dmmy2!AU59</f>
        <v>£m</v>
      </c>
      <c r="E22260" s="6746" t="s">
        <v>31982</v>
      </c>
      <c r="AC22260" s="6746">
        <f>Dmmy2!H59</f>
        <v>0</v>
      </c>
      <c r="AD22260" s="6746">
        <f>Dmmy2!N59</f>
        <v>0</v>
      </c>
      <c r="AE22260" s="6746">
        <f>Dmmy2!T59</f>
        <v>0</v>
      </c>
      <c r="AF22260" s="6746">
        <f>Dmmy2!Z59</f>
        <v>0</v>
      </c>
      <c r="AG22260" s="6746">
        <f>Dmmy2!AF59</f>
        <v>0</v>
      </c>
    </row>
    <row r="22261" spans="2:33">
      <c r="B22261" s="6746" t="str">
        <f>Dmmy2!AX60</f>
        <v>WWS2010ST_DMMY</v>
      </c>
      <c r="C22261" s="6746" t="str">
        <f>CONCATENATE(Dmmy2!$AT$58," - ",Dmmy2!AT60," - ",Dmmy2!$AX$4)</f>
        <v>Enhancement expenditure by purpose - operating - Sludge enhancement (quality) - Sewage treatment</v>
      </c>
      <c r="D22261" s="6746" t="str">
        <f>Dmmy2!AU60</f>
        <v>£m</v>
      </c>
      <c r="E22261" s="6746" t="s">
        <v>31982</v>
      </c>
      <c r="AC22261" s="6746">
        <f>Dmmy2!H60</f>
        <v>0</v>
      </c>
      <c r="AD22261" s="6746">
        <f>Dmmy2!N60</f>
        <v>0</v>
      </c>
      <c r="AE22261" s="6746">
        <f>Dmmy2!T60</f>
        <v>0</v>
      </c>
      <c r="AF22261" s="6746">
        <f>Dmmy2!Z60</f>
        <v>0</v>
      </c>
      <c r="AG22261" s="6746">
        <f>Dmmy2!AF60</f>
        <v>0</v>
      </c>
    </row>
    <row r="22262" spans="2:33">
      <c r="B22262" s="6746" t="str">
        <f>Dmmy2!AX61</f>
        <v>WWS2011ST_DMMY</v>
      </c>
      <c r="C22262" s="6746" t="str">
        <f>CONCATENATE(Dmmy2!$AT$58," - ",Dmmy2!AT61," - ",Dmmy2!$AX$4)</f>
        <v>Enhancement expenditure by purpose - operating - Sludge enhancement (growth) - Sewage treatment</v>
      </c>
      <c r="D22262" s="6746" t="str">
        <f>Dmmy2!AU61</f>
        <v>£m</v>
      </c>
      <c r="E22262" s="6746" t="s">
        <v>31982</v>
      </c>
      <c r="AC22262" s="6746">
        <f>Dmmy2!H61</f>
        <v>0</v>
      </c>
      <c r="AD22262" s="6746">
        <f>Dmmy2!N61</f>
        <v>0</v>
      </c>
      <c r="AE22262" s="6746">
        <f>Dmmy2!T61</f>
        <v>0</v>
      </c>
      <c r="AF22262" s="6746">
        <f>Dmmy2!Z61</f>
        <v>0</v>
      </c>
      <c r="AG22262" s="6746">
        <f>Dmmy2!AF61</f>
        <v>0</v>
      </c>
    </row>
    <row r="22263" spans="2:33">
      <c r="B22263" s="6746" t="str">
        <f>Dmmy2!AX62</f>
        <v>WWS2012ST_DMMY</v>
      </c>
      <c r="C22263" s="6746" t="str">
        <f>CONCATENATE(Dmmy2!$AT$58," - ",Dmmy2!AT62," - ",Dmmy2!$AX$4)</f>
        <v>Enhancement expenditure by purpose - operating - WINEP / NEP ~ Conservation drivers - Sewage treatment</v>
      </c>
      <c r="D22263" s="6746" t="str">
        <f>Dmmy2!AU62</f>
        <v>£m</v>
      </c>
      <c r="E22263" s="6746" t="s">
        <v>31982</v>
      </c>
      <c r="AC22263" s="6746">
        <f>Dmmy2!H62</f>
        <v>0</v>
      </c>
      <c r="AD22263" s="6746">
        <f>Dmmy2!N62</f>
        <v>0</v>
      </c>
      <c r="AE22263" s="6746">
        <f>Dmmy2!T62</f>
        <v>0</v>
      </c>
      <c r="AF22263" s="6746">
        <f>Dmmy2!Z62</f>
        <v>0</v>
      </c>
      <c r="AG22263" s="6746">
        <f>Dmmy2!AF62</f>
        <v>0</v>
      </c>
    </row>
    <row r="22264" spans="2:33">
      <c r="B22264" s="6746" t="str">
        <f>Dmmy2!AX63</f>
        <v>WWS2013ST_DMMY</v>
      </c>
      <c r="C22264" s="6746" t="str">
        <f>CONCATENATE(Dmmy2!$AT$58," - ",Dmmy2!AT63," - ",Dmmy2!$AX$4)</f>
        <v>Enhancement expenditure by purpose - operating - WINEP / NEP ~ Eels Regulations (measures at outfalls) - Sewage treatment</v>
      </c>
      <c r="D22264" s="6746" t="str">
        <f>Dmmy2!AU63</f>
        <v>£m</v>
      </c>
      <c r="E22264" s="6746" t="s">
        <v>31982</v>
      </c>
      <c r="AC22264" s="6746">
        <f>Dmmy2!H63</f>
        <v>0</v>
      </c>
      <c r="AD22264" s="6746">
        <f>Dmmy2!N63</f>
        <v>0</v>
      </c>
      <c r="AE22264" s="6746">
        <f>Dmmy2!T63</f>
        <v>0</v>
      </c>
      <c r="AF22264" s="6746">
        <f>Dmmy2!Z63</f>
        <v>0</v>
      </c>
      <c r="AG22264" s="6746">
        <f>Dmmy2!AF63</f>
        <v>0</v>
      </c>
    </row>
    <row r="22265" spans="2:33">
      <c r="B22265" s="6746" t="str">
        <f>Dmmy2!AX64</f>
        <v>WWS2014ST_DMMY</v>
      </c>
      <c r="C22265" s="6746" t="str">
        <f>CONCATENATE(Dmmy2!$AT$58," - ",Dmmy2!AT64," - ",Dmmy2!$AX$4)</f>
        <v>Enhancement expenditure by purpose - operating - WINEP / NEP ~ Event Duration Monitoring at intermittent discharges - Sewage treatment</v>
      </c>
      <c r="D22265" s="6746" t="str">
        <f>Dmmy2!AU64</f>
        <v>£m</v>
      </c>
      <c r="E22265" s="6746" t="s">
        <v>31982</v>
      </c>
      <c r="AC22265" s="6746">
        <f>Dmmy2!H64</f>
        <v>0</v>
      </c>
      <c r="AD22265" s="6746">
        <f>Dmmy2!N64</f>
        <v>0</v>
      </c>
      <c r="AE22265" s="6746">
        <f>Dmmy2!T64</f>
        <v>0</v>
      </c>
      <c r="AF22265" s="6746">
        <f>Dmmy2!Z64</f>
        <v>0</v>
      </c>
      <c r="AG22265" s="6746">
        <f>Dmmy2!AF64</f>
        <v>0</v>
      </c>
    </row>
    <row r="22266" spans="2:33">
      <c r="B22266" s="6746" t="str">
        <f>Dmmy2!AX65</f>
        <v>WWS2015ST_DMMY</v>
      </c>
      <c r="C22266" s="6746" t="str">
        <f>CONCATENATE(Dmmy2!$AT$58," - ",Dmmy2!AT65," - ",Dmmy2!$AX$4)</f>
        <v>Enhancement expenditure by purpose - operating - WINEP / NEP ~ Flow monitoring at sewage treatment works - Sewage treatment</v>
      </c>
      <c r="D22266" s="6746" t="str">
        <f>Dmmy2!AU65</f>
        <v>£m</v>
      </c>
      <c r="E22266" s="6746" t="s">
        <v>31982</v>
      </c>
      <c r="AC22266" s="6746">
        <f>Dmmy2!H65</f>
        <v>0</v>
      </c>
      <c r="AD22266" s="6746">
        <f>Dmmy2!N65</f>
        <v>0</v>
      </c>
      <c r="AE22266" s="6746">
        <f>Dmmy2!T65</f>
        <v>0</v>
      </c>
      <c r="AF22266" s="6746">
        <f>Dmmy2!Z65</f>
        <v>0</v>
      </c>
      <c r="AG22266" s="6746">
        <f>Dmmy2!AF65</f>
        <v>0</v>
      </c>
    </row>
    <row r="22267" spans="2:33">
      <c r="B22267" s="6746" t="str">
        <f>Dmmy2!AX66</f>
        <v>WWS2016ST_DMMY</v>
      </c>
      <c r="C22267" s="6746" t="str">
        <f>CONCATENATE(Dmmy2!$AT$58," - ",Dmmy2!AT66," - ",Dmmy2!$AX$4)</f>
        <v>Enhancement expenditure by purpose - operating - NEP ~ Monitoring of pass forward flows at CSOs - Sewage treatment</v>
      </c>
      <c r="D22267" s="6746" t="str">
        <f>Dmmy2!AU66</f>
        <v>£m</v>
      </c>
      <c r="E22267" s="6746" t="s">
        <v>31982</v>
      </c>
      <c r="AC22267" s="6746">
        <f>Dmmy2!H66</f>
        <v>0</v>
      </c>
      <c r="AD22267" s="6746">
        <f>Dmmy2!N66</f>
        <v>0</v>
      </c>
      <c r="AE22267" s="6746">
        <f>Dmmy2!T66</f>
        <v>0</v>
      </c>
      <c r="AF22267" s="6746">
        <f>Dmmy2!Z66</f>
        <v>0</v>
      </c>
      <c r="AG22267" s="6746">
        <f>Dmmy2!AF66</f>
        <v>0</v>
      </c>
    </row>
    <row r="22268" spans="2:33">
      <c r="B22268" s="6746" t="str">
        <f>Dmmy2!AX67</f>
        <v>WWS2017ST_DMMY</v>
      </c>
      <c r="C22268" s="6746" t="str">
        <f>CONCATENATE(Dmmy2!$AT$58," - ",Dmmy2!AT67," - ",Dmmy2!$AX$4)</f>
        <v>Enhancement expenditure by purpose - operating - WINEP / NEP ~ Schemes to increase flow to full treatment - Sewage treatment</v>
      </c>
      <c r="D22268" s="6746" t="str">
        <f>Dmmy2!AU67</f>
        <v>£m</v>
      </c>
      <c r="E22268" s="6746" t="s">
        <v>31982</v>
      </c>
      <c r="AC22268" s="6746">
        <f>Dmmy2!H67</f>
        <v>0</v>
      </c>
      <c r="AD22268" s="6746">
        <f>Dmmy2!N67</f>
        <v>0</v>
      </c>
      <c r="AE22268" s="6746">
        <f>Dmmy2!T67</f>
        <v>0</v>
      </c>
      <c r="AF22268" s="6746">
        <f>Dmmy2!Z67</f>
        <v>0</v>
      </c>
      <c r="AG22268" s="6746">
        <f>Dmmy2!AF67</f>
        <v>0</v>
      </c>
    </row>
    <row r="22269" spans="2:33">
      <c r="B22269" s="6746" t="str">
        <f>Dmmy2!AX68</f>
        <v>WWS2018ST_DMMY</v>
      </c>
      <c r="C22269" s="6746" t="str">
        <f>CONCATENATE(Dmmy2!$AT$58," - ",Dmmy2!AT68," - ",Dmmy2!$AX$4)</f>
        <v>Enhancement expenditure by purpose - operating - WINEP / NEP ~ Storage schemes at STWs to increase storm tank capacity - Sewage treatment</v>
      </c>
      <c r="D22269" s="6746" t="str">
        <f>Dmmy2!AU68</f>
        <v>£m</v>
      </c>
      <c r="E22269" s="6746" t="s">
        <v>31982</v>
      </c>
      <c r="AC22269" s="6746">
        <f>Dmmy2!H68</f>
        <v>0</v>
      </c>
      <c r="AD22269" s="6746">
        <f>Dmmy2!N68</f>
        <v>0</v>
      </c>
      <c r="AE22269" s="6746">
        <f>Dmmy2!T68</f>
        <v>0</v>
      </c>
      <c r="AF22269" s="6746">
        <f>Dmmy2!Z68</f>
        <v>0</v>
      </c>
      <c r="AG22269" s="6746">
        <f>Dmmy2!AF68</f>
        <v>0</v>
      </c>
    </row>
    <row r="22270" spans="2:33">
      <c r="B22270" s="6746" t="str">
        <f>Dmmy2!AX69</f>
        <v>WWS2019ST_DMMY</v>
      </c>
      <c r="C22270" s="6746" t="str">
        <f>CONCATENATE(Dmmy2!$AT$58," - ",Dmmy2!AT69," - ",Dmmy2!$AX$4)</f>
        <v>Enhancement expenditure by purpose - operating - WINEP / NEP ~ Storage schemes in the network to reduce spill frequency at CSOs, etc - Sewage treatment</v>
      </c>
      <c r="D22270" s="6746" t="str">
        <f>Dmmy2!AU69</f>
        <v>£m</v>
      </c>
      <c r="E22270" s="6746" t="s">
        <v>31982</v>
      </c>
      <c r="AC22270" s="6746">
        <f>Dmmy2!H69</f>
        <v>0</v>
      </c>
      <c r="AD22270" s="6746">
        <f>Dmmy2!N69</f>
        <v>0</v>
      </c>
      <c r="AE22270" s="6746">
        <f>Dmmy2!T69</f>
        <v>0</v>
      </c>
      <c r="AF22270" s="6746">
        <f>Dmmy2!Z69</f>
        <v>0</v>
      </c>
      <c r="AG22270" s="6746">
        <f>Dmmy2!AF69</f>
        <v>0</v>
      </c>
    </row>
    <row r="22271" spans="2:33">
      <c r="B22271" s="6746" t="str">
        <f>Dmmy2!AX70</f>
        <v>WWS2020ST_DMMY</v>
      </c>
      <c r="C22271" s="6746" t="str">
        <f>CONCATENATE(Dmmy2!$AT$58," - ",Dmmy2!AT70," - ",Dmmy2!$AX$4)</f>
        <v>Enhancement expenditure by purpose - operating - WINEP / NEP ~ Chemicals removal schemes - Sewage treatment</v>
      </c>
      <c r="D22271" s="6746" t="str">
        <f>Dmmy2!AU70</f>
        <v>£m</v>
      </c>
      <c r="E22271" s="6746" t="s">
        <v>31982</v>
      </c>
      <c r="AC22271" s="6746">
        <f>Dmmy2!H70</f>
        <v>0</v>
      </c>
      <c r="AD22271" s="6746">
        <f>Dmmy2!N70</f>
        <v>0</v>
      </c>
      <c r="AE22271" s="6746">
        <f>Dmmy2!T70</f>
        <v>0</v>
      </c>
      <c r="AF22271" s="6746">
        <f>Dmmy2!Z70</f>
        <v>0</v>
      </c>
      <c r="AG22271" s="6746">
        <f>Dmmy2!AF70</f>
        <v>0</v>
      </c>
    </row>
    <row r="22272" spans="2:33">
      <c r="B22272" s="6746" t="str">
        <f>Dmmy2!AX71</f>
        <v>WWS2021ST_DMMY</v>
      </c>
      <c r="C22272" s="6746" t="str">
        <f>CONCATENATE(Dmmy2!$AT$58," - ",Dmmy2!AT71," - ",Dmmy2!$AX$4)</f>
        <v>Enhancement expenditure by purpose - operating - WINEP / NEP ~ Chemicals monitoring / investigations / options appraisals - Sewage treatment</v>
      </c>
      <c r="D22272" s="6746" t="str">
        <f>Dmmy2!AU71</f>
        <v>£m</v>
      </c>
      <c r="E22272" s="6746" t="s">
        <v>31982</v>
      </c>
      <c r="AC22272" s="6746">
        <f>Dmmy2!H71</f>
        <v>0</v>
      </c>
      <c r="AD22272" s="6746">
        <f>Dmmy2!N71</f>
        <v>0</v>
      </c>
      <c r="AE22272" s="6746">
        <f>Dmmy2!T71</f>
        <v>0</v>
      </c>
      <c r="AF22272" s="6746">
        <f>Dmmy2!Z71</f>
        <v>0</v>
      </c>
      <c r="AG22272" s="6746">
        <f>Dmmy2!AF71</f>
        <v>0</v>
      </c>
    </row>
    <row r="22273" spans="2:33">
      <c r="B22273" s="6746" t="str">
        <f>Dmmy2!AX72</f>
        <v>WWS2022ST_DMMY</v>
      </c>
      <c r="C22273" s="6746" t="str">
        <f>CONCATENATE(Dmmy2!$AT$58," - ",Dmmy2!AT72," - ",Dmmy2!$AX$4)</f>
        <v>Enhancement expenditure by purpose - operating - NEP ~ National phosphorus removal technology investigations - Sewage treatment</v>
      </c>
      <c r="D22273" s="6746" t="str">
        <f>Dmmy2!AU72</f>
        <v>£m</v>
      </c>
      <c r="E22273" s="6746" t="s">
        <v>31982</v>
      </c>
      <c r="AC22273" s="6746">
        <f>Dmmy2!H72</f>
        <v>0</v>
      </c>
      <c r="AD22273" s="6746">
        <f>Dmmy2!N72</f>
        <v>0</v>
      </c>
      <c r="AE22273" s="6746">
        <f>Dmmy2!T72</f>
        <v>0</v>
      </c>
      <c r="AF22273" s="6746">
        <f>Dmmy2!Z72</f>
        <v>0</v>
      </c>
      <c r="AG22273" s="6746">
        <f>Dmmy2!AF72</f>
        <v>0</v>
      </c>
    </row>
    <row r="22274" spans="2:33">
      <c r="B22274" s="6746" t="str">
        <f>Dmmy2!AX73</f>
        <v>WWS2023ST_DMMY</v>
      </c>
      <c r="C22274" s="6746" t="str">
        <f>CONCATENATE(Dmmy2!$AT$58," - ",Dmmy2!AT73," - ",Dmmy2!$AX$4)</f>
        <v>Enhancement expenditure by purpose - operating - WINEP / NEP ~ Groundwater schemes - Sewage treatment</v>
      </c>
      <c r="D22274" s="6746" t="str">
        <f>Dmmy2!AU73</f>
        <v>£m</v>
      </c>
      <c r="E22274" s="6746" t="s">
        <v>31982</v>
      </c>
      <c r="AC22274" s="6746">
        <f>Dmmy2!H73</f>
        <v>0</v>
      </c>
      <c r="AD22274" s="6746">
        <f>Dmmy2!N73</f>
        <v>0</v>
      </c>
      <c r="AE22274" s="6746">
        <f>Dmmy2!T73</f>
        <v>0</v>
      </c>
      <c r="AF22274" s="6746">
        <f>Dmmy2!Z73</f>
        <v>0</v>
      </c>
      <c r="AG22274" s="6746">
        <f>Dmmy2!AF73</f>
        <v>0</v>
      </c>
    </row>
    <row r="22275" spans="2:33">
      <c r="B22275" s="6746" t="str">
        <f>Dmmy2!AX74</f>
        <v>WWS2024ST_DMMY</v>
      </c>
      <c r="C22275" s="6746" t="str">
        <f>CONCATENATE(Dmmy2!$AT$58," - ",Dmmy2!AT74," - ",Dmmy2!$AX$4)</f>
        <v>Enhancement expenditure by purpose - operating - WINEP / NEP ~ Investigations - Sewage treatment</v>
      </c>
      <c r="D22275" s="6746" t="str">
        <f>Dmmy2!AU74</f>
        <v>£m</v>
      </c>
      <c r="E22275" s="6746" t="s">
        <v>31982</v>
      </c>
      <c r="AC22275" s="6746">
        <f>Dmmy2!H74</f>
        <v>0</v>
      </c>
      <c r="AD22275" s="6746">
        <f>Dmmy2!N74</f>
        <v>0</v>
      </c>
      <c r="AE22275" s="6746">
        <f>Dmmy2!T74</f>
        <v>0</v>
      </c>
      <c r="AF22275" s="6746">
        <f>Dmmy2!Z74</f>
        <v>0</v>
      </c>
      <c r="AG22275" s="6746">
        <f>Dmmy2!AF74</f>
        <v>0</v>
      </c>
    </row>
    <row r="22276" spans="2:33">
      <c r="B22276" s="6746" t="str">
        <f>Dmmy2!AX75</f>
        <v>WWS2025ST_DMMY</v>
      </c>
      <c r="C22276" s="6746" t="str">
        <f>CONCATENATE(Dmmy2!$AT$58," - ",Dmmy2!AT75," - ",Dmmy2!$AX$4)</f>
        <v>Enhancement expenditure by purpose - operating - WINEP / NEP ~ Nutrients (N removal) - Sewage treatment</v>
      </c>
      <c r="D22276" s="6746" t="str">
        <f>Dmmy2!AU75</f>
        <v>£m</v>
      </c>
      <c r="E22276" s="6746" t="s">
        <v>31982</v>
      </c>
      <c r="AC22276" s="6746">
        <f>Dmmy2!H75</f>
        <v>0</v>
      </c>
      <c r="AD22276" s="6746">
        <f>Dmmy2!N75</f>
        <v>0</v>
      </c>
      <c r="AE22276" s="6746">
        <f>Dmmy2!T75</f>
        <v>0</v>
      </c>
      <c r="AF22276" s="6746">
        <f>Dmmy2!Z75</f>
        <v>0</v>
      </c>
      <c r="AG22276" s="6746">
        <f>Dmmy2!AF75</f>
        <v>0</v>
      </c>
    </row>
    <row r="22277" spans="2:33">
      <c r="B22277" s="6746" t="str">
        <f>Dmmy2!AX76</f>
        <v>WWS2026ST_DMMY</v>
      </c>
      <c r="C22277" s="6746" t="str">
        <f>CONCATENATE(Dmmy2!$AT$58," - ",Dmmy2!AT76," - ",Dmmy2!$AX$4)</f>
        <v>Enhancement expenditure by purpose - operating - WINEP / NEP ~ Nutrients (P removal at activated sludge STWs) - Sewage treatment</v>
      </c>
      <c r="D22277" s="6746" t="str">
        <f>Dmmy2!AU76</f>
        <v>£m</v>
      </c>
      <c r="E22277" s="6746" t="s">
        <v>31982</v>
      </c>
      <c r="AC22277" s="6746">
        <f>Dmmy2!H76</f>
        <v>0</v>
      </c>
      <c r="AD22277" s="6746">
        <f>Dmmy2!N76</f>
        <v>0</v>
      </c>
      <c r="AE22277" s="6746">
        <f>Dmmy2!T76</f>
        <v>0</v>
      </c>
      <c r="AF22277" s="6746">
        <f>Dmmy2!Z76</f>
        <v>0</v>
      </c>
      <c r="AG22277" s="6746">
        <f>Dmmy2!AF76</f>
        <v>0</v>
      </c>
    </row>
    <row r="22278" spans="2:33">
      <c r="B22278" s="6746" t="str">
        <f>Dmmy2!AX77</f>
        <v>WWS2027ST_DMMY</v>
      </c>
      <c r="C22278" s="6746" t="str">
        <f>CONCATENATE(Dmmy2!$AT$58," - ",Dmmy2!AT77," - ",Dmmy2!$AX$4)</f>
        <v>Enhancement expenditure by purpose - operating - WINEP / NEP ~ Nutrients (P removal at filter bed STWs) - Sewage treatment</v>
      </c>
      <c r="D22278" s="6746" t="str">
        <f>Dmmy2!AU77</f>
        <v>£m</v>
      </c>
      <c r="E22278" s="6746" t="s">
        <v>31982</v>
      </c>
      <c r="AC22278" s="6746">
        <f>Dmmy2!H77</f>
        <v>0</v>
      </c>
      <c r="AD22278" s="6746">
        <f>Dmmy2!N77</f>
        <v>0</v>
      </c>
      <c r="AE22278" s="6746">
        <f>Dmmy2!T77</f>
        <v>0</v>
      </c>
      <c r="AF22278" s="6746">
        <f>Dmmy2!Z77</f>
        <v>0</v>
      </c>
      <c r="AG22278" s="6746">
        <f>Dmmy2!AF77</f>
        <v>0</v>
      </c>
    </row>
    <row r="22279" spans="2:33">
      <c r="B22279" s="6746" t="str">
        <f>Dmmy2!AX78</f>
        <v>WWS2028ST_DMMY</v>
      </c>
      <c r="C22279" s="6746" t="str">
        <f>CONCATENATE(Dmmy2!$AT$58," - ",Dmmy2!AT78," - ",Dmmy2!$AX$4)</f>
        <v>Enhancement expenditure by purpose - operating - WINEP / NEP ~ Reduction of sanitary parameters - Sewage treatment</v>
      </c>
      <c r="D22279" s="6746" t="str">
        <f>Dmmy2!AU78</f>
        <v>£m</v>
      </c>
      <c r="E22279" s="6746" t="s">
        <v>31982</v>
      </c>
      <c r="AC22279" s="6746">
        <f>Dmmy2!H78</f>
        <v>0</v>
      </c>
      <c r="AD22279" s="6746">
        <f>Dmmy2!N78</f>
        <v>0</v>
      </c>
      <c r="AE22279" s="6746">
        <f>Dmmy2!T78</f>
        <v>0</v>
      </c>
      <c r="AF22279" s="6746">
        <f>Dmmy2!Z78</f>
        <v>0</v>
      </c>
      <c r="AG22279" s="6746">
        <f>Dmmy2!AF78</f>
        <v>0</v>
      </c>
    </row>
    <row r="22280" spans="2:33">
      <c r="B22280" s="6746" t="str">
        <f>Dmmy2!AX79</f>
        <v>WWS2029ST_DMMY</v>
      </c>
      <c r="C22280" s="6746" t="str">
        <f>CONCATENATE(Dmmy2!$AT$58," - ",Dmmy2!AT79," - ",Dmmy2!$AX$4)</f>
        <v>Enhancement expenditure by purpose - operating - WINEP / NEP ~ UV disinfection (or similar) - Sewage treatment</v>
      </c>
      <c r="D22280" s="6746" t="str">
        <f>Dmmy2!AU79</f>
        <v>£m</v>
      </c>
      <c r="E22280" s="6746" t="s">
        <v>31982</v>
      </c>
      <c r="AC22280" s="6746">
        <f>Dmmy2!H79</f>
        <v>0</v>
      </c>
      <c r="AD22280" s="6746">
        <f>Dmmy2!N79</f>
        <v>0</v>
      </c>
      <c r="AE22280" s="6746">
        <f>Dmmy2!T79</f>
        <v>0</v>
      </c>
      <c r="AF22280" s="6746">
        <f>Dmmy2!Z79</f>
        <v>0</v>
      </c>
      <c r="AG22280" s="6746">
        <f>Dmmy2!AF79</f>
        <v>0</v>
      </c>
    </row>
    <row r="22281" spans="2:33">
      <c r="B22281" s="6746" t="str">
        <f>Dmmy2!AX80</f>
        <v>WWS2030ST_DMMY</v>
      </c>
      <c r="C22281" s="6746" t="str">
        <f>CONCATENATE(Dmmy2!$AT$58," - ",Dmmy2!AT80," - ",Dmmy2!$AX$4)</f>
        <v>Enhancement expenditure by purpose - operating - NEP ~ Discharge relocation - Sewage treatment</v>
      </c>
      <c r="D22281" s="6746" t="str">
        <f>Dmmy2!AU80</f>
        <v>£m</v>
      </c>
      <c r="E22281" s="6746" t="s">
        <v>31982</v>
      </c>
      <c r="AC22281" s="6746">
        <f>Dmmy2!H80</f>
        <v>0</v>
      </c>
      <c r="AD22281" s="6746">
        <f>Dmmy2!N80</f>
        <v>0</v>
      </c>
      <c r="AE22281" s="6746">
        <f>Dmmy2!T80</f>
        <v>0</v>
      </c>
      <c r="AF22281" s="6746">
        <f>Dmmy2!Z80</f>
        <v>0</v>
      </c>
      <c r="AG22281" s="6746">
        <f>Dmmy2!AF80</f>
        <v>0</v>
      </c>
    </row>
    <row r="22282" spans="2:33">
      <c r="B22282" s="6746" t="str">
        <f>Dmmy2!AX81</f>
        <v>WWS2031ST_DMMY</v>
      </c>
      <c r="C22282" s="6746" t="str">
        <f>CONCATENATE(Dmmy2!$AT$58," - ",Dmmy2!AT81," - ",Dmmy2!$AX$4)</f>
        <v>Enhancement expenditure by purpose - operating - NEP ~ Flow 1 schemes - Sewage treatment</v>
      </c>
      <c r="D22282" s="6746" t="str">
        <f>Dmmy2!AU81</f>
        <v>£m</v>
      </c>
      <c r="E22282" s="6746" t="s">
        <v>31982</v>
      </c>
      <c r="AC22282" s="6746">
        <f>Dmmy2!H81</f>
        <v>0</v>
      </c>
      <c r="AD22282" s="6746">
        <f>Dmmy2!N81</f>
        <v>0</v>
      </c>
      <c r="AE22282" s="6746">
        <f>Dmmy2!T81</f>
        <v>0</v>
      </c>
      <c r="AF22282" s="6746">
        <f>Dmmy2!Z81</f>
        <v>0</v>
      </c>
      <c r="AG22282" s="6746">
        <f>Dmmy2!AF81</f>
        <v>0</v>
      </c>
    </row>
    <row r="22283" spans="2:33">
      <c r="B22283" s="6746" t="str">
        <f>Dmmy2!AX82</f>
        <v>WWS2032ST_DMMY</v>
      </c>
      <c r="C22283" s="6746" t="str">
        <f>CONCATENATE(Dmmy2!$AT$58," - ",Dmmy2!AT82," - ",Dmmy2!$AX$4)</f>
        <v>Enhancement expenditure by purpose - operating - Odour - Sewage treatment</v>
      </c>
      <c r="D22283" s="6746" t="str">
        <f>Dmmy2!AU82</f>
        <v>£m</v>
      </c>
      <c r="E22283" s="6746" t="s">
        <v>31982</v>
      </c>
      <c r="AC22283" s="6746">
        <f>Dmmy2!H82</f>
        <v>0</v>
      </c>
      <c r="AD22283" s="6746">
        <f>Dmmy2!N82</f>
        <v>0</v>
      </c>
      <c r="AE22283" s="6746">
        <f>Dmmy2!T82</f>
        <v>0</v>
      </c>
      <c r="AF22283" s="6746">
        <f>Dmmy2!Z82</f>
        <v>0</v>
      </c>
      <c r="AG22283" s="6746">
        <f>Dmmy2!AF82</f>
        <v>0</v>
      </c>
    </row>
    <row r="22284" spans="2:33">
      <c r="B22284" s="6746" t="str">
        <f>Dmmy2!AX83</f>
        <v>WWS2033ST_DMMY</v>
      </c>
      <c r="C22284" s="6746" t="str">
        <f>CONCATENATE(Dmmy2!$AT$58," - ",Dmmy2!AT83," - ",Dmmy2!$AX$4)</f>
        <v>Enhancement expenditure by purpose - operating - New development and growth - Sewage treatment</v>
      </c>
      <c r="D22284" s="6746" t="str">
        <f>Dmmy2!AU83</f>
        <v>£m</v>
      </c>
      <c r="E22284" s="6746" t="s">
        <v>31982</v>
      </c>
      <c r="AC22284" s="6746">
        <f>Dmmy2!H83</f>
        <v>0</v>
      </c>
      <c r="AD22284" s="6746">
        <f>Dmmy2!N83</f>
        <v>0</v>
      </c>
      <c r="AE22284" s="6746">
        <f>Dmmy2!T83</f>
        <v>0</v>
      </c>
      <c r="AF22284" s="6746">
        <f>Dmmy2!Z83</f>
        <v>0</v>
      </c>
      <c r="AG22284" s="6746">
        <f>Dmmy2!AF83</f>
        <v>0</v>
      </c>
    </row>
    <row r="22285" spans="2:33">
      <c r="B22285" s="6746" t="str">
        <f>Dmmy2!AX84</f>
        <v>WWS2034ST_DMMY</v>
      </c>
      <c r="C22285" s="6746" t="str">
        <f>CONCATENATE(Dmmy2!$AT$58," - ",Dmmy2!AT84," - ",Dmmy2!$AX$4)</f>
        <v>Enhancement expenditure by purpose - operating - Growth at sewage treatment works (excluding sludge treatment) - Sewage treatment</v>
      </c>
      <c r="D22285" s="6746" t="str">
        <f>Dmmy2!AU84</f>
        <v>£m</v>
      </c>
      <c r="E22285" s="6746" t="s">
        <v>31982</v>
      </c>
      <c r="AC22285" s="6746">
        <f>Dmmy2!H84</f>
        <v>0</v>
      </c>
      <c r="AD22285" s="6746">
        <f>Dmmy2!N84</f>
        <v>0</v>
      </c>
      <c r="AE22285" s="6746">
        <f>Dmmy2!T84</f>
        <v>0</v>
      </c>
      <c r="AF22285" s="6746">
        <f>Dmmy2!Z84</f>
        <v>0</v>
      </c>
      <c r="AG22285" s="6746">
        <f>Dmmy2!AF84</f>
        <v>0</v>
      </c>
    </row>
    <row r="22286" spans="2:33">
      <c r="B22286" s="6746" t="str">
        <f>Dmmy2!AX85</f>
        <v>WWS2035ST_DMMY</v>
      </c>
      <c r="C22286" s="6746" t="str">
        <f>CONCATENATE(Dmmy2!$AT$58," - ",Dmmy2!AT85," - ",Dmmy2!$AX$4)</f>
        <v>Enhancement expenditure by purpose - operating - Resilience - Sewage treatment</v>
      </c>
      <c r="D22286" s="6746" t="str">
        <f>Dmmy2!AU85</f>
        <v>£m</v>
      </c>
      <c r="E22286" s="6746" t="s">
        <v>31982</v>
      </c>
      <c r="AC22286" s="6746">
        <f>Dmmy2!H85</f>
        <v>0</v>
      </c>
      <c r="AD22286" s="6746">
        <f>Dmmy2!N85</f>
        <v>0</v>
      </c>
      <c r="AE22286" s="6746">
        <f>Dmmy2!T85</f>
        <v>0</v>
      </c>
      <c r="AF22286" s="6746">
        <f>Dmmy2!Z85</f>
        <v>0</v>
      </c>
      <c r="AG22286" s="6746">
        <f>Dmmy2!AF85</f>
        <v>0</v>
      </c>
    </row>
    <row r="22287" spans="2:33">
      <c r="B22287" s="6746" t="str">
        <f>Dmmy2!AX86</f>
        <v>WWS2036ST_DMMY</v>
      </c>
      <c r="C22287" s="6746" t="str">
        <f>CONCATENATE(Dmmy2!$AT$58," - ",Dmmy2!AT86," - ",Dmmy2!$AX$4)</f>
        <v>Enhancement expenditure by purpose - operating - SEMD - Sewage treatment</v>
      </c>
      <c r="D22287" s="6746" t="str">
        <f>Dmmy2!AU86</f>
        <v>£m</v>
      </c>
      <c r="E22287" s="6746" t="s">
        <v>31982</v>
      </c>
      <c r="AC22287" s="6746">
        <f>Dmmy2!H86</f>
        <v>0</v>
      </c>
      <c r="AD22287" s="6746">
        <f>Dmmy2!N86</f>
        <v>0</v>
      </c>
      <c r="AE22287" s="6746">
        <f>Dmmy2!T86</f>
        <v>0</v>
      </c>
      <c r="AF22287" s="6746">
        <f>Dmmy2!Z86</f>
        <v>0</v>
      </c>
      <c r="AG22287" s="6746">
        <f>Dmmy2!AF86</f>
        <v>0</v>
      </c>
    </row>
    <row r="22288" spans="2:33">
      <c r="B22288" s="6746" t="str">
        <f>Dmmy2!AX87</f>
        <v>WWS2037ST_DMMY</v>
      </c>
      <c r="C22288" s="6746" t="str">
        <f>CONCATENATE(Dmmy2!$AT$58," - ",Dmmy2!AT87," - ",Dmmy2!$AX$4)</f>
        <v>Enhancement expenditure by purpose - operating - Non-SEMD related security enhancement - Sewage treatment</v>
      </c>
      <c r="D22288" s="6746" t="str">
        <f>Dmmy2!AU87</f>
        <v>£m</v>
      </c>
      <c r="E22288" s="6746" t="s">
        <v>31982</v>
      </c>
      <c r="AC22288" s="6746">
        <f>Dmmy2!H87</f>
        <v>0</v>
      </c>
      <c r="AD22288" s="6746">
        <f>Dmmy2!N87</f>
        <v>0</v>
      </c>
      <c r="AE22288" s="6746">
        <f>Dmmy2!T87</f>
        <v>0</v>
      </c>
      <c r="AF22288" s="6746">
        <f>Dmmy2!Z87</f>
        <v>0</v>
      </c>
      <c r="AG22288" s="6746">
        <f>Dmmy2!AF87</f>
        <v>0</v>
      </c>
    </row>
    <row r="22289" spans="2:33">
      <c r="B22289" s="6746" t="str">
        <f>Dmmy2!AX88</f>
        <v>WWS2038ST_DMMY</v>
      </c>
      <c r="C22289" s="6746" t="str">
        <f>CONCATENATE(Dmmy2!$AT$58," - ",Dmmy2!AT88," - ",Dmmy2!$AX$4)</f>
        <v>Enhancement expenditure by purpose - operating - Reduce flooding risk for properties - Sewage treatment</v>
      </c>
      <c r="D22289" s="6746" t="str">
        <f>Dmmy2!AU88</f>
        <v>£m</v>
      </c>
      <c r="E22289" s="6746" t="s">
        <v>31982</v>
      </c>
      <c r="AC22289" s="6746">
        <f>Dmmy2!H88</f>
        <v>0</v>
      </c>
      <c r="AD22289" s="6746">
        <f>Dmmy2!N88</f>
        <v>0</v>
      </c>
      <c r="AE22289" s="6746">
        <f>Dmmy2!T88</f>
        <v>0</v>
      </c>
      <c r="AF22289" s="6746">
        <f>Dmmy2!Z88</f>
        <v>0</v>
      </c>
      <c r="AG22289" s="6746">
        <f>Dmmy2!AF88</f>
        <v>0</v>
      </c>
    </row>
    <row r="22290" spans="2:33">
      <c r="B22290" s="6746" t="str">
        <f>Dmmy2!AX89</f>
        <v>WWS2055ST_DMMY</v>
      </c>
      <c r="C22290" s="6746" t="str">
        <f>CONCATENATE(Dmmy2!$AT$58," - ",Dmmy2!AT89," - ",Dmmy2!$AX$4)</f>
        <v>Enhancement expenditure by purpose - operating - Transferred private sewers and pumping stations - Sewage treatment</v>
      </c>
      <c r="D22290" s="6746" t="str">
        <f>Dmmy2!AU89</f>
        <v>£m</v>
      </c>
      <c r="E22290" s="6746" t="s">
        <v>31982</v>
      </c>
      <c r="AC22290" s="6746">
        <f>Dmmy2!H89</f>
        <v>0</v>
      </c>
      <c r="AD22290" s="6746">
        <f>Dmmy2!N89</f>
        <v>0</v>
      </c>
      <c r="AE22290" s="6746">
        <f>Dmmy2!T89</f>
        <v>0</v>
      </c>
      <c r="AF22290" s="6746">
        <f>Dmmy2!Z89</f>
        <v>0</v>
      </c>
      <c r="AG22290" s="6746">
        <f>Dmmy2!AF89</f>
        <v>0</v>
      </c>
    </row>
    <row r="22291" spans="2:33">
      <c r="B22291" s="6746" t="str">
        <f>Dmmy2!AX90</f>
        <v>WWS2039ST_DMMY</v>
      </c>
      <c r="C22291" s="6746" t="str">
        <f>CONCATENATE(Dmmy2!$AT$58," - ",Dmmy2!AT90," - ",Dmmy2!$AX$4)</f>
        <v>Enhancement expenditure by purpose - operating - WWS2039 - Sewage treatment</v>
      </c>
      <c r="D22291" s="6746" t="str">
        <f>Dmmy2!AU90</f>
        <v>£m</v>
      </c>
      <c r="E22291" s="6746" t="s">
        <v>31982</v>
      </c>
      <c r="F22291" s="6746" t="str">
        <f>Dmmy2!C90</f>
        <v>Operating expenditure purpose ~ WASTEWATER additional line 1 [Other categories]</v>
      </c>
      <c r="AC22291" s="6746">
        <f>Dmmy2!H90</f>
        <v>0</v>
      </c>
      <c r="AD22291" s="6746">
        <f>Dmmy2!N90</f>
        <v>0</v>
      </c>
      <c r="AE22291" s="6746">
        <f>Dmmy2!T90</f>
        <v>0</v>
      </c>
      <c r="AF22291" s="6746">
        <f>Dmmy2!Z90</f>
        <v>0</v>
      </c>
      <c r="AG22291" s="6746">
        <f>Dmmy2!AF90</f>
        <v>0</v>
      </c>
    </row>
    <row r="22292" spans="2:33">
      <c r="B22292" s="6746" t="str">
        <f>Dmmy2!AX91</f>
        <v>WWS2040ST_DMMY</v>
      </c>
      <c r="C22292" s="6746" t="str">
        <f>CONCATENATE(Dmmy2!$AT$58," - ",Dmmy2!AT91," - ",Dmmy2!$AX$4)</f>
        <v>Enhancement expenditure by purpose - operating - WWS2040 - Sewage treatment</v>
      </c>
      <c r="D22292" s="6746" t="str">
        <f>Dmmy2!AU91</f>
        <v>£m</v>
      </c>
      <c r="E22292" s="6746" t="s">
        <v>31982</v>
      </c>
      <c r="F22292" s="6746" t="str">
        <f>Dmmy2!C91</f>
        <v>Operating expenditure purpose ~ WASTEWATER additional line 2 [Other categories]</v>
      </c>
      <c r="AC22292" s="6746">
        <f>Dmmy2!H91</f>
        <v>0</v>
      </c>
      <c r="AD22292" s="6746">
        <f>Dmmy2!N91</f>
        <v>0</v>
      </c>
      <c r="AE22292" s="6746">
        <f>Dmmy2!T91</f>
        <v>0</v>
      </c>
      <c r="AF22292" s="6746">
        <f>Dmmy2!Z91</f>
        <v>0</v>
      </c>
      <c r="AG22292" s="6746">
        <f>Dmmy2!AF91</f>
        <v>0</v>
      </c>
    </row>
    <row r="22293" spans="2:33">
      <c r="B22293" s="6746" t="str">
        <f>Dmmy2!AX92</f>
        <v>WWS2041ST_DMMY</v>
      </c>
      <c r="C22293" s="6746" t="str">
        <f>CONCATENATE(Dmmy2!$AT$58," - ",Dmmy2!AT92," - ",Dmmy2!$AX$4)</f>
        <v>Enhancement expenditure by purpose - operating - WWS2041 - Sewage treatment</v>
      </c>
      <c r="D22293" s="6746" t="str">
        <f>Dmmy2!AU92</f>
        <v>£m</v>
      </c>
      <c r="E22293" s="6746" t="s">
        <v>31982</v>
      </c>
      <c r="F22293" s="6746" t="str">
        <f>Dmmy2!C92</f>
        <v>Operating expenditure purpose ~ WASTEWATER additional line 3 [Other categories]</v>
      </c>
      <c r="AC22293" s="6746">
        <f>Dmmy2!H92</f>
        <v>0</v>
      </c>
      <c r="AD22293" s="6746">
        <f>Dmmy2!N92</f>
        <v>0</v>
      </c>
      <c r="AE22293" s="6746">
        <f>Dmmy2!T92</f>
        <v>0</v>
      </c>
      <c r="AF22293" s="6746">
        <f>Dmmy2!Z92</f>
        <v>0</v>
      </c>
      <c r="AG22293" s="6746">
        <f>Dmmy2!AF92</f>
        <v>0</v>
      </c>
    </row>
    <row r="22294" spans="2:33">
      <c r="B22294" s="6746" t="str">
        <f>Dmmy2!AX93</f>
        <v>WWS2042ST_DMMY</v>
      </c>
      <c r="C22294" s="6746" t="str">
        <f>CONCATENATE(Dmmy2!$AT$58," - ",Dmmy2!AT93," - ",Dmmy2!$AX$4)</f>
        <v>Enhancement expenditure by purpose - operating - WWS2042 - Sewage treatment</v>
      </c>
      <c r="D22294" s="6746" t="str">
        <f>Dmmy2!AU93</f>
        <v>£m</v>
      </c>
      <c r="E22294" s="6746" t="s">
        <v>31982</v>
      </c>
      <c r="F22294" s="6746" t="str">
        <f>Dmmy2!C93</f>
        <v>Operating expenditure purpose ~ WASTEWATER additional line 4 [Other categories]</v>
      </c>
      <c r="AC22294" s="6746">
        <f>Dmmy2!H93</f>
        <v>0</v>
      </c>
      <c r="AD22294" s="6746">
        <f>Dmmy2!N93</f>
        <v>0</v>
      </c>
      <c r="AE22294" s="6746">
        <f>Dmmy2!T93</f>
        <v>0</v>
      </c>
      <c r="AF22294" s="6746">
        <f>Dmmy2!Z93</f>
        <v>0</v>
      </c>
      <c r="AG22294" s="6746">
        <f>Dmmy2!AF93</f>
        <v>0</v>
      </c>
    </row>
    <row r="22295" spans="2:33">
      <c r="B22295" s="6746" t="str">
        <f>Dmmy2!AX94</f>
        <v>WWS2043ST_DMMY</v>
      </c>
      <c r="C22295" s="6746" t="str">
        <f>CONCATENATE(Dmmy2!$AT$58," - ",Dmmy2!AT94," - ",Dmmy2!$AX$4)</f>
        <v>Enhancement expenditure by purpose - operating - WWS2043 - Sewage treatment</v>
      </c>
      <c r="D22295" s="6746" t="str">
        <f>Dmmy2!AU94</f>
        <v>£m</v>
      </c>
      <c r="E22295" s="6746" t="s">
        <v>31982</v>
      </c>
      <c r="F22295" s="6746" t="str">
        <f>Dmmy2!C94</f>
        <v>Operating expenditure purpose ~ WASTEWATER additional line 5 [Other categories]</v>
      </c>
      <c r="AC22295" s="6746">
        <f>Dmmy2!H94</f>
        <v>0</v>
      </c>
      <c r="AD22295" s="6746">
        <f>Dmmy2!N94</f>
        <v>0</v>
      </c>
      <c r="AE22295" s="6746">
        <f>Dmmy2!T94</f>
        <v>0</v>
      </c>
      <c r="AF22295" s="6746">
        <f>Dmmy2!Z94</f>
        <v>0</v>
      </c>
      <c r="AG22295" s="6746">
        <f>Dmmy2!AF94</f>
        <v>0</v>
      </c>
    </row>
    <row r="22296" spans="2:33">
      <c r="B22296" s="6746" t="str">
        <f>Dmmy2!AX95</f>
        <v>WWS2044ST_DMMY</v>
      </c>
      <c r="C22296" s="6746" t="str">
        <f>CONCATENATE(Dmmy2!$AT$58," - ",Dmmy2!AT95," - ",Dmmy2!$AX$4)</f>
        <v>Enhancement expenditure by purpose - operating - WWS2044 - Sewage treatment</v>
      </c>
      <c r="D22296" s="6746" t="str">
        <f>Dmmy2!AU95</f>
        <v>£m</v>
      </c>
      <c r="E22296" s="6746" t="s">
        <v>31982</v>
      </c>
      <c r="F22296" s="6746" t="str">
        <f>Dmmy2!C95</f>
        <v>Operating expenditure purpose ~ WASTEWATER additional line 6 [Other categories]</v>
      </c>
      <c r="AC22296" s="6746">
        <f>Dmmy2!H95</f>
        <v>0</v>
      </c>
      <c r="AD22296" s="6746">
        <f>Dmmy2!N95</f>
        <v>0</v>
      </c>
      <c r="AE22296" s="6746">
        <f>Dmmy2!T95</f>
        <v>0</v>
      </c>
      <c r="AF22296" s="6746">
        <f>Dmmy2!Z95</f>
        <v>0</v>
      </c>
      <c r="AG22296" s="6746">
        <f>Dmmy2!AF95</f>
        <v>0</v>
      </c>
    </row>
    <row r="22297" spans="2:33">
      <c r="B22297" s="6746" t="str">
        <f>Dmmy2!AX96</f>
        <v>WWS2045ST_DMMY</v>
      </c>
      <c r="C22297" s="6746" t="str">
        <f>CONCATENATE(Dmmy2!$AT$58," - ",Dmmy2!AT96," - ",Dmmy2!$AX$4)</f>
        <v>Enhancement expenditure by purpose - operating - WWS2045 - Sewage treatment</v>
      </c>
      <c r="D22297" s="6746" t="str">
        <f>Dmmy2!AU96</f>
        <v>£m</v>
      </c>
      <c r="E22297" s="6746" t="s">
        <v>31982</v>
      </c>
      <c r="F22297" s="6746" t="str">
        <f>Dmmy2!C96</f>
        <v>Operating expenditure purpose ~ WASTEWATER additional line 7 [Other categories]</v>
      </c>
      <c r="AC22297" s="6746">
        <f>Dmmy2!H96</f>
        <v>0</v>
      </c>
      <c r="AD22297" s="6746">
        <f>Dmmy2!N96</f>
        <v>0</v>
      </c>
      <c r="AE22297" s="6746">
        <f>Dmmy2!T96</f>
        <v>0</v>
      </c>
      <c r="AF22297" s="6746">
        <f>Dmmy2!Z96</f>
        <v>0</v>
      </c>
      <c r="AG22297" s="6746">
        <f>Dmmy2!AF96</f>
        <v>0</v>
      </c>
    </row>
    <row r="22298" spans="2:33">
      <c r="B22298" s="6746" t="str">
        <f>Dmmy2!AX97</f>
        <v>WWS2046ST_DMMY</v>
      </c>
      <c r="C22298" s="6746" t="str">
        <f>CONCATENATE(Dmmy2!$AT$58," - ",Dmmy2!AT97," - ",Dmmy2!$AX$4)</f>
        <v>Enhancement expenditure by purpose - operating - WWS2046 - Sewage treatment</v>
      </c>
      <c r="D22298" s="6746" t="str">
        <f>Dmmy2!AU97</f>
        <v>£m</v>
      </c>
      <c r="E22298" s="6746" t="s">
        <v>31982</v>
      </c>
      <c r="F22298" s="6746" t="str">
        <f>Dmmy2!C97</f>
        <v>Operating expenditure purpose ~ WASTEWATER additional line 8 [Other categories]</v>
      </c>
      <c r="AC22298" s="6746">
        <f>Dmmy2!H97</f>
        <v>0</v>
      </c>
      <c r="AD22298" s="6746">
        <f>Dmmy2!N97</f>
        <v>0</v>
      </c>
      <c r="AE22298" s="6746">
        <f>Dmmy2!T97</f>
        <v>0</v>
      </c>
      <c r="AF22298" s="6746">
        <f>Dmmy2!Z97</f>
        <v>0</v>
      </c>
      <c r="AG22298" s="6746">
        <f>Dmmy2!AF97</f>
        <v>0</v>
      </c>
    </row>
    <row r="22299" spans="2:33">
      <c r="B22299" s="6746" t="str">
        <f>Dmmy2!AX98</f>
        <v>WWS2047ST_DMMY</v>
      </c>
      <c r="C22299" s="6746" t="str">
        <f>CONCATENATE(Dmmy2!$AT$58," - ",Dmmy2!AT98," - ",Dmmy2!$AX$4)</f>
        <v>Enhancement expenditure by purpose - operating - WWS2047 - Sewage treatment</v>
      </c>
      <c r="D22299" s="6746" t="str">
        <f>Dmmy2!AU98</f>
        <v>£m</v>
      </c>
      <c r="E22299" s="6746" t="s">
        <v>31982</v>
      </c>
      <c r="F22299" s="6746" t="str">
        <f>Dmmy2!C98</f>
        <v>Operating expenditure purpose ~ WASTEWATER additional line 9 [Other categories]</v>
      </c>
      <c r="AC22299" s="6746">
        <f>Dmmy2!H98</f>
        <v>0</v>
      </c>
      <c r="AD22299" s="6746">
        <f>Dmmy2!N98</f>
        <v>0</v>
      </c>
      <c r="AE22299" s="6746">
        <f>Dmmy2!T98</f>
        <v>0</v>
      </c>
      <c r="AF22299" s="6746">
        <f>Dmmy2!Z98</f>
        <v>0</v>
      </c>
      <c r="AG22299" s="6746">
        <f>Dmmy2!AF98</f>
        <v>0</v>
      </c>
    </row>
    <row r="22300" spans="2:33">
      <c r="B22300" s="6746" t="str">
        <f>Dmmy2!AX99</f>
        <v>WWS2048ST_DMMY</v>
      </c>
      <c r="C22300" s="6746" t="str">
        <f>CONCATENATE(Dmmy2!$AT$58," - ",Dmmy2!AT99," - ",Dmmy2!$AX$4)</f>
        <v>Enhancement expenditure by purpose - operating - WWS2048 - Sewage treatment</v>
      </c>
      <c r="D22300" s="6746" t="str">
        <f>Dmmy2!AU99</f>
        <v>£m</v>
      </c>
      <c r="E22300" s="6746" t="s">
        <v>31982</v>
      </c>
      <c r="F22300" s="6746" t="str">
        <f>Dmmy2!C99</f>
        <v>Operating expenditure purpose ~ WASTEWATER additional line 10 [Other categories]</v>
      </c>
      <c r="AC22300" s="6746">
        <f>Dmmy2!H99</f>
        <v>0</v>
      </c>
      <c r="AD22300" s="6746">
        <f>Dmmy2!N99</f>
        <v>0</v>
      </c>
      <c r="AE22300" s="6746">
        <f>Dmmy2!T99</f>
        <v>0</v>
      </c>
      <c r="AF22300" s="6746">
        <f>Dmmy2!Z99</f>
        <v>0</v>
      </c>
      <c r="AG22300" s="6746">
        <f>Dmmy2!AF99</f>
        <v>0</v>
      </c>
    </row>
    <row r="22301" spans="2:33">
      <c r="B22301" s="6746" t="str">
        <f>Dmmy2!AX100</f>
        <v>WWS2049ST_DMMY</v>
      </c>
      <c r="C22301" s="6746" t="str">
        <f>CONCATENATE(Dmmy2!$AT$58," - ",Dmmy2!AT100," - ",Dmmy2!$AX$4)</f>
        <v>Enhancement expenditure by purpose - operating - WWS2049 - Sewage treatment</v>
      </c>
      <c r="D22301" s="6746" t="str">
        <f>Dmmy2!AU100</f>
        <v>£m</v>
      </c>
      <c r="E22301" s="6746" t="s">
        <v>31982</v>
      </c>
      <c r="F22301" s="6746" t="str">
        <f>Dmmy2!C100</f>
        <v>Operating expenditure purpose ~ WASTEWATER additional line 11 [Other categories]</v>
      </c>
      <c r="AC22301" s="6746">
        <f>Dmmy2!H100</f>
        <v>0</v>
      </c>
      <c r="AD22301" s="6746">
        <f>Dmmy2!N100</f>
        <v>0</v>
      </c>
      <c r="AE22301" s="6746">
        <f>Dmmy2!T100</f>
        <v>0</v>
      </c>
      <c r="AF22301" s="6746">
        <f>Dmmy2!Z100</f>
        <v>0</v>
      </c>
      <c r="AG22301" s="6746">
        <f>Dmmy2!AF100</f>
        <v>0</v>
      </c>
    </row>
    <row r="22302" spans="2:33">
      <c r="B22302" s="6746" t="str">
        <f>Dmmy2!AX101</f>
        <v>WWS2050ST_DMMY</v>
      </c>
      <c r="C22302" s="6746" t="str">
        <f>CONCATENATE(Dmmy2!$AT$58," - ",Dmmy2!AT101," - ",Dmmy2!$AX$4)</f>
        <v>Enhancement expenditure by purpose - operating - WWS2050 - Sewage treatment</v>
      </c>
      <c r="D22302" s="6746" t="str">
        <f>Dmmy2!AU101</f>
        <v>£m</v>
      </c>
      <c r="E22302" s="6746" t="s">
        <v>31982</v>
      </c>
      <c r="F22302" s="6746" t="str">
        <f>Dmmy2!C101</f>
        <v>Operating expenditure purpose ~ WASTEWATER additional line 12 [Other categories]</v>
      </c>
      <c r="AC22302" s="6746">
        <f>Dmmy2!H101</f>
        <v>0</v>
      </c>
      <c r="AD22302" s="6746">
        <f>Dmmy2!N101</f>
        <v>0</v>
      </c>
      <c r="AE22302" s="6746">
        <f>Dmmy2!T101</f>
        <v>0</v>
      </c>
      <c r="AF22302" s="6746">
        <f>Dmmy2!Z101</f>
        <v>0</v>
      </c>
      <c r="AG22302" s="6746">
        <f>Dmmy2!AF101</f>
        <v>0</v>
      </c>
    </row>
    <row r="22303" spans="2:33">
      <c r="B22303" s="6746" t="str">
        <f>Dmmy2!AX102</f>
        <v>WWS2051ST_DMMY</v>
      </c>
      <c r="C22303" s="6746" t="str">
        <f>CONCATENATE(Dmmy2!$AT$58," - ",Dmmy2!AT102," - ",Dmmy2!$AX$4)</f>
        <v>Enhancement expenditure by purpose - operating - WWS2051 - Sewage treatment</v>
      </c>
      <c r="D22303" s="6746" t="str">
        <f>Dmmy2!AU102</f>
        <v>£m</v>
      </c>
      <c r="E22303" s="6746" t="s">
        <v>31982</v>
      </c>
      <c r="F22303" s="6746" t="str">
        <f>Dmmy2!C102</f>
        <v>Operating expenditure purpose ~ WASTEWATER additional line 13 [Other categories]</v>
      </c>
      <c r="AC22303" s="6746">
        <f>Dmmy2!H102</f>
        <v>0</v>
      </c>
      <c r="AD22303" s="6746">
        <f>Dmmy2!N102</f>
        <v>0</v>
      </c>
      <c r="AE22303" s="6746">
        <f>Dmmy2!T102</f>
        <v>0</v>
      </c>
      <c r="AF22303" s="6746">
        <f>Dmmy2!Z102</f>
        <v>0</v>
      </c>
      <c r="AG22303" s="6746">
        <f>Dmmy2!AF102</f>
        <v>0</v>
      </c>
    </row>
    <row r="22304" spans="2:33">
      <c r="B22304" s="6746" t="str">
        <f>Dmmy2!AX103</f>
        <v>WWS2052ST_DMMY</v>
      </c>
      <c r="C22304" s="6746" t="str">
        <f>CONCATENATE(Dmmy2!$AT$58," - ",Dmmy2!AT103," - ",Dmmy2!$AX$4)</f>
        <v>Enhancement expenditure by purpose - operating - WWS2052 - Sewage treatment</v>
      </c>
      <c r="D22304" s="6746" t="str">
        <f>Dmmy2!AU103</f>
        <v>£m</v>
      </c>
      <c r="E22304" s="6746" t="s">
        <v>31982</v>
      </c>
      <c r="F22304" s="6746" t="str">
        <f>Dmmy2!C103</f>
        <v>Operating expenditure purpose ~ WASTEWATER additional line 14 [Other categories]</v>
      </c>
      <c r="AC22304" s="6746">
        <f>Dmmy2!H103</f>
        <v>0</v>
      </c>
      <c r="AD22304" s="6746">
        <f>Dmmy2!N103</f>
        <v>0</v>
      </c>
      <c r="AE22304" s="6746">
        <f>Dmmy2!T103</f>
        <v>0</v>
      </c>
      <c r="AF22304" s="6746">
        <f>Dmmy2!Z103</f>
        <v>0</v>
      </c>
      <c r="AG22304" s="6746">
        <f>Dmmy2!AF103</f>
        <v>0</v>
      </c>
    </row>
    <row r="22305" spans="2:33">
      <c r="B22305" s="6746" t="str">
        <f>Dmmy2!AX104</f>
        <v>WWS2053ST_DMMY</v>
      </c>
      <c r="C22305" s="6746" t="str">
        <f>CONCATENATE(Dmmy2!$AT$58," - ",Dmmy2!AT104," - ",Dmmy2!$AX$4)</f>
        <v>Enhancement expenditure by purpose - operating - WWS2053 - Sewage treatment</v>
      </c>
      <c r="D22305" s="6746" t="str">
        <f>Dmmy2!AU104</f>
        <v>£m</v>
      </c>
      <c r="E22305" s="6746" t="s">
        <v>31982</v>
      </c>
      <c r="F22305" s="6746" t="str">
        <f>Dmmy2!C104</f>
        <v>Operating expenditure purpose ~ WASTEWATER additional line 15 [Other categories]</v>
      </c>
      <c r="AC22305" s="6746">
        <f>Dmmy2!H104</f>
        <v>0</v>
      </c>
      <c r="AD22305" s="6746">
        <f>Dmmy2!N104</f>
        <v>0</v>
      </c>
      <c r="AE22305" s="6746">
        <f>Dmmy2!T104</f>
        <v>0</v>
      </c>
      <c r="AF22305" s="6746">
        <f>Dmmy2!Z104</f>
        <v>0</v>
      </c>
      <c r="AG22305" s="6746">
        <f>Dmmy2!AF104</f>
        <v>0</v>
      </c>
    </row>
    <row r="22306" spans="2:33">
      <c r="B22306" s="6746" t="str">
        <f>Dmmy2!AX105</f>
        <v>WWS2054ST_DMMY</v>
      </c>
      <c r="C22306" s="6746" t="str">
        <f>CONCATENATE(Dmmy2!$AT$58," - ",Dmmy2!AT105," - ",Dmmy2!$AX$4)</f>
        <v>Enhancement expenditure by purpose - operating - Total wastewater enhancement operating expenditure  - Sewage treatment</v>
      </c>
      <c r="D22306" s="6746" t="str">
        <f>Dmmy2!AU105</f>
        <v>£m</v>
      </c>
      <c r="E22306" s="6746" t="s">
        <v>31982</v>
      </c>
      <c r="AC22306" s="6746">
        <f>Dmmy2!H105</f>
        <v>0</v>
      </c>
      <c r="AD22306" s="6746">
        <f>Dmmy2!N105</f>
        <v>0</v>
      </c>
      <c r="AE22306" s="6746">
        <f>Dmmy2!T105</f>
        <v>0</v>
      </c>
      <c r="AF22306" s="6746">
        <f>Dmmy2!Z105</f>
        <v>0</v>
      </c>
      <c r="AG22306" s="6746">
        <f>Dmmy2!AF105</f>
        <v>0</v>
      </c>
    </row>
    <row r="22307" spans="2:33">
      <c r="B22307" s="6746" t="str">
        <f>Dmmy2!AY59</f>
        <v>WWS2009STP_DMMY</v>
      </c>
      <c r="C22307" s="6746" t="str">
        <f>CONCATENATE(Dmmy2!$AT$58," - ",Dmmy2!AT59," - ",Dmmy2!$AY$4," - ",Dmmy2!$AY$5)</f>
        <v>Enhancement expenditure by purpose - operating - First time sewerage (s101A) - Sludge - Sludge transport</v>
      </c>
      <c r="D22307" s="6746" t="str">
        <f>Dmmy2!AU59</f>
        <v>£m</v>
      </c>
      <c r="E22307" s="6746" t="s">
        <v>31982</v>
      </c>
      <c r="AC22307" s="6746">
        <f>Dmmy2!I59</f>
        <v>0</v>
      </c>
      <c r="AD22307" s="6746">
        <f>Dmmy2!O59</f>
        <v>0</v>
      </c>
      <c r="AE22307" s="6746">
        <f>Dmmy2!U59</f>
        <v>0</v>
      </c>
      <c r="AF22307" s="6746">
        <f>Dmmy2!AA59</f>
        <v>0</v>
      </c>
      <c r="AG22307" s="6746">
        <f>Dmmy2!AG59</f>
        <v>0</v>
      </c>
    </row>
    <row r="22308" spans="2:33">
      <c r="B22308" s="6746" t="str">
        <f>Dmmy2!AY60</f>
        <v>WWS2010STP_DMMY</v>
      </c>
      <c r="C22308" s="6746" t="str">
        <f>CONCATENATE(Dmmy2!$AT$58," - ",Dmmy2!AT60," - ",Dmmy2!$AY$4," - ",Dmmy2!$AY$5)</f>
        <v>Enhancement expenditure by purpose - operating - Sludge enhancement (quality) - Sludge - Sludge transport</v>
      </c>
      <c r="D22308" s="6746" t="str">
        <f>Dmmy2!AU60</f>
        <v>£m</v>
      </c>
      <c r="E22308" s="6746" t="s">
        <v>31982</v>
      </c>
      <c r="AC22308" s="6746">
        <f>Dmmy2!I60</f>
        <v>0</v>
      </c>
      <c r="AD22308" s="6746">
        <f>Dmmy2!O60</f>
        <v>0</v>
      </c>
      <c r="AE22308" s="6746">
        <f>Dmmy2!U60</f>
        <v>0</v>
      </c>
      <c r="AF22308" s="6746">
        <f>Dmmy2!AA60</f>
        <v>0</v>
      </c>
      <c r="AG22308" s="6746">
        <f>Dmmy2!AG60</f>
        <v>0</v>
      </c>
    </row>
    <row r="22309" spans="2:33">
      <c r="B22309" s="6746" t="str">
        <f>Dmmy2!AY61</f>
        <v>WWS2011STP_DMMY</v>
      </c>
      <c r="C22309" s="6746" t="str">
        <f>CONCATENATE(Dmmy2!$AT$58," - ",Dmmy2!AT61," - ",Dmmy2!$AY$4," - ",Dmmy2!$AY$5)</f>
        <v>Enhancement expenditure by purpose - operating - Sludge enhancement (growth) - Sludge - Sludge transport</v>
      </c>
      <c r="D22309" s="6746" t="str">
        <f>Dmmy2!AU61</f>
        <v>£m</v>
      </c>
      <c r="E22309" s="6746" t="s">
        <v>31982</v>
      </c>
      <c r="AC22309" s="6746">
        <f>Dmmy2!I61</f>
        <v>0</v>
      </c>
      <c r="AD22309" s="6746">
        <f>Dmmy2!O61</f>
        <v>0</v>
      </c>
      <c r="AE22309" s="6746">
        <f>Dmmy2!U61</f>
        <v>0</v>
      </c>
      <c r="AF22309" s="6746">
        <f>Dmmy2!AA61</f>
        <v>0</v>
      </c>
      <c r="AG22309" s="6746">
        <f>Dmmy2!AG61</f>
        <v>0</v>
      </c>
    </row>
    <row r="22310" spans="2:33">
      <c r="B22310" s="6746" t="str">
        <f>Dmmy2!AY62</f>
        <v>WWS2012STP_DMMY</v>
      </c>
      <c r="C22310" s="6746" t="str">
        <f>CONCATENATE(Dmmy2!$AT$58," - ",Dmmy2!AT62," - ",Dmmy2!$AY$4," - ",Dmmy2!$AY$5)</f>
        <v>Enhancement expenditure by purpose - operating - WINEP / NEP ~ Conservation drivers - Sludge - Sludge transport</v>
      </c>
      <c r="D22310" s="6746" t="str">
        <f>Dmmy2!AU62</f>
        <v>£m</v>
      </c>
      <c r="E22310" s="6746" t="s">
        <v>31982</v>
      </c>
      <c r="AC22310" s="6746">
        <f>Dmmy2!I62</f>
        <v>0</v>
      </c>
      <c r="AD22310" s="6746">
        <f>Dmmy2!O62</f>
        <v>0</v>
      </c>
      <c r="AE22310" s="6746">
        <f>Dmmy2!U62</f>
        <v>0</v>
      </c>
      <c r="AF22310" s="6746">
        <f>Dmmy2!AA62</f>
        <v>0</v>
      </c>
      <c r="AG22310" s="6746">
        <f>Dmmy2!AG62</f>
        <v>0</v>
      </c>
    </row>
    <row r="22311" spans="2:33">
      <c r="B22311" s="6746" t="str">
        <f>Dmmy2!AY63</f>
        <v>WWS2013STP_DMMY</v>
      </c>
      <c r="C22311" s="6746" t="str">
        <f>CONCATENATE(Dmmy2!$AT$58," - ",Dmmy2!AT63," - ",Dmmy2!$AY$4," - ",Dmmy2!$AY$5)</f>
        <v>Enhancement expenditure by purpose - operating - WINEP / NEP ~ Eels Regulations (measures at outfalls) - Sludge - Sludge transport</v>
      </c>
      <c r="D22311" s="6746" t="str">
        <f>Dmmy2!AU63</f>
        <v>£m</v>
      </c>
      <c r="E22311" s="6746" t="s">
        <v>31982</v>
      </c>
      <c r="AC22311" s="6746">
        <f>Dmmy2!I63</f>
        <v>0</v>
      </c>
      <c r="AD22311" s="6746">
        <f>Dmmy2!O63</f>
        <v>0</v>
      </c>
      <c r="AE22311" s="6746">
        <f>Dmmy2!U63</f>
        <v>0</v>
      </c>
      <c r="AF22311" s="6746">
        <f>Dmmy2!AA63</f>
        <v>0</v>
      </c>
      <c r="AG22311" s="6746">
        <f>Dmmy2!AG63</f>
        <v>0</v>
      </c>
    </row>
    <row r="22312" spans="2:33">
      <c r="B22312" s="6746" t="str">
        <f>Dmmy2!AY64</f>
        <v>WWS2014STP_DMMY</v>
      </c>
      <c r="C22312" s="6746" t="str">
        <f>CONCATENATE(Dmmy2!$AT$58," - ",Dmmy2!AT64," - ",Dmmy2!$AY$4," - ",Dmmy2!$AY$5)</f>
        <v>Enhancement expenditure by purpose - operating - WINEP / NEP ~ Event Duration Monitoring at intermittent discharges - Sludge - Sludge transport</v>
      </c>
      <c r="D22312" s="6746" t="str">
        <f>Dmmy2!AU64</f>
        <v>£m</v>
      </c>
      <c r="E22312" s="6746" t="s">
        <v>31982</v>
      </c>
      <c r="AC22312" s="6746">
        <f>Dmmy2!I64</f>
        <v>0</v>
      </c>
      <c r="AD22312" s="6746">
        <f>Dmmy2!O64</f>
        <v>0</v>
      </c>
      <c r="AE22312" s="6746">
        <f>Dmmy2!U64</f>
        <v>0</v>
      </c>
      <c r="AF22312" s="6746">
        <f>Dmmy2!AA64</f>
        <v>0</v>
      </c>
      <c r="AG22312" s="6746">
        <f>Dmmy2!AG64</f>
        <v>0</v>
      </c>
    </row>
    <row r="22313" spans="2:33">
      <c r="B22313" s="6746" t="str">
        <f>Dmmy2!AY65</f>
        <v>WWS2015STP_DMMY</v>
      </c>
      <c r="C22313" s="6746" t="str">
        <f>CONCATENATE(Dmmy2!$AT$58," - ",Dmmy2!AT65," - ",Dmmy2!$AY$4," - ",Dmmy2!$AY$5)</f>
        <v>Enhancement expenditure by purpose - operating - WINEP / NEP ~ Flow monitoring at sewage treatment works - Sludge - Sludge transport</v>
      </c>
      <c r="D22313" s="6746" t="str">
        <f>Dmmy2!AU65</f>
        <v>£m</v>
      </c>
      <c r="E22313" s="6746" t="s">
        <v>31982</v>
      </c>
      <c r="AC22313" s="6746">
        <f>Dmmy2!I65</f>
        <v>0</v>
      </c>
      <c r="AD22313" s="6746">
        <f>Dmmy2!O65</f>
        <v>0</v>
      </c>
      <c r="AE22313" s="6746">
        <f>Dmmy2!U65</f>
        <v>0</v>
      </c>
      <c r="AF22313" s="6746">
        <f>Dmmy2!AA65</f>
        <v>0</v>
      </c>
      <c r="AG22313" s="6746">
        <f>Dmmy2!AG65</f>
        <v>0</v>
      </c>
    </row>
    <row r="22314" spans="2:33">
      <c r="B22314" s="6746" t="str">
        <f>Dmmy2!AY66</f>
        <v>WWS2016STP_DMMY</v>
      </c>
      <c r="C22314" s="6746" t="str">
        <f>CONCATENATE(Dmmy2!$AT$58," - ",Dmmy2!AT66," - ",Dmmy2!$AY$4," - ",Dmmy2!$AY$5)</f>
        <v>Enhancement expenditure by purpose - operating - NEP ~ Monitoring of pass forward flows at CSOs - Sludge - Sludge transport</v>
      </c>
      <c r="D22314" s="6746" t="str">
        <f>Dmmy2!AU66</f>
        <v>£m</v>
      </c>
      <c r="E22314" s="6746" t="s">
        <v>31982</v>
      </c>
      <c r="AC22314" s="6746">
        <f>Dmmy2!I66</f>
        <v>0</v>
      </c>
      <c r="AD22314" s="6746">
        <f>Dmmy2!O66</f>
        <v>0</v>
      </c>
      <c r="AE22314" s="6746">
        <f>Dmmy2!U66</f>
        <v>0</v>
      </c>
      <c r="AF22314" s="6746">
        <f>Dmmy2!AA66</f>
        <v>0</v>
      </c>
      <c r="AG22314" s="6746">
        <f>Dmmy2!AG66</f>
        <v>0</v>
      </c>
    </row>
    <row r="22315" spans="2:33">
      <c r="B22315" s="6746" t="str">
        <f>Dmmy2!AY67</f>
        <v>WWS2017STP_DMMY</v>
      </c>
      <c r="C22315" s="6746" t="str">
        <f>CONCATENATE(Dmmy2!$AT$58," - ",Dmmy2!AT67," - ",Dmmy2!$AY$4," - ",Dmmy2!$AY$5)</f>
        <v>Enhancement expenditure by purpose - operating - WINEP / NEP ~ Schemes to increase flow to full treatment - Sludge - Sludge transport</v>
      </c>
      <c r="D22315" s="6746" t="str">
        <f>Dmmy2!AU67</f>
        <v>£m</v>
      </c>
      <c r="E22315" s="6746" t="s">
        <v>31982</v>
      </c>
      <c r="AC22315" s="6746">
        <f>Dmmy2!I67</f>
        <v>0</v>
      </c>
      <c r="AD22315" s="6746">
        <f>Dmmy2!O67</f>
        <v>0</v>
      </c>
      <c r="AE22315" s="6746">
        <f>Dmmy2!U67</f>
        <v>0</v>
      </c>
      <c r="AF22315" s="6746">
        <f>Dmmy2!AA67</f>
        <v>0</v>
      </c>
      <c r="AG22315" s="6746">
        <f>Dmmy2!AG67</f>
        <v>0</v>
      </c>
    </row>
    <row r="22316" spans="2:33">
      <c r="B22316" s="6746" t="str">
        <f>Dmmy2!AY68</f>
        <v>WWS2018STP_DMMY</v>
      </c>
      <c r="C22316" s="6746" t="str">
        <f>CONCATENATE(Dmmy2!$AT$58," - ",Dmmy2!AT68," - ",Dmmy2!$AY$4," - ",Dmmy2!$AY$5)</f>
        <v>Enhancement expenditure by purpose - operating - WINEP / NEP ~ Storage schemes at STWs to increase storm tank capacity - Sludge - Sludge transport</v>
      </c>
      <c r="D22316" s="6746" t="str">
        <f>Dmmy2!AU68</f>
        <v>£m</v>
      </c>
      <c r="E22316" s="6746" t="s">
        <v>31982</v>
      </c>
      <c r="AC22316" s="6746">
        <f>Dmmy2!I68</f>
        <v>0</v>
      </c>
      <c r="AD22316" s="6746">
        <f>Dmmy2!O68</f>
        <v>0</v>
      </c>
      <c r="AE22316" s="6746">
        <f>Dmmy2!U68</f>
        <v>0</v>
      </c>
      <c r="AF22316" s="6746">
        <f>Dmmy2!AA68</f>
        <v>0</v>
      </c>
      <c r="AG22316" s="6746">
        <f>Dmmy2!AG68</f>
        <v>0</v>
      </c>
    </row>
    <row r="22317" spans="2:33">
      <c r="B22317" s="6746" t="str">
        <f>Dmmy2!AY69</f>
        <v>WWS2019STP_DMMY</v>
      </c>
      <c r="C22317" s="6746" t="str">
        <f>CONCATENATE(Dmmy2!$AT$58," - ",Dmmy2!AT69," - ",Dmmy2!$AY$4," - ",Dmmy2!$AY$5)</f>
        <v>Enhancement expenditure by purpose - operating - WINEP / NEP ~ Storage schemes in the network to reduce spill frequency at CSOs, etc - Sludge - Sludge transport</v>
      </c>
      <c r="D22317" s="6746" t="str">
        <f>Dmmy2!AU69</f>
        <v>£m</v>
      </c>
      <c r="E22317" s="6746" t="s">
        <v>31982</v>
      </c>
      <c r="AC22317" s="6746">
        <f>Dmmy2!I69</f>
        <v>0</v>
      </c>
      <c r="AD22317" s="6746">
        <f>Dmmy2!O69</f>
        <v>0</v>
      </c>
      <c r="AE22317" s="6746">
        <f>Dmmy2!U69</f>
        <v>0</v>
      </c>
      <c r="AF22317" s="6746">
        <f>Dmmy2!AA69</f>
        <v>0</v>
      </c>
      <c r="AG22317" s="6746">
        <f>Dmmy2!AG69</f>
        <v>0</v>
      </c>
    </row>
    <row r="22318" spans="2:33">
      <c r="B22318" s="6746" t="str">
        <f>Dmmy2!AY70</f>
        <v>WWS2020STP_DMMY</v>
      </c>
      <c r="C22318" s="6746" t="str">
        <f>CONCATENATE(Dmmy2!$AT$58," - ",Dmmy2!AT70," - ",Dmmy2!$AY$4," - ",Dmmy2!$AY$5)</f>
        <v>Enhancement expenditure by purpose - operating - WINEP / NEP ~ Chemicals removal schemes - Sludge - Sludge transport</v>
      </c>
      <c r="D22318" s="6746" t="str">
        <f>Dmmy2!AU70</f>
        <v>£m</v>
      </c>
      <c r="E22318" s="6746" t="s">
        <v>31982</v>
      </c>
      <c r="AC22318" s="6746">
        <f>Dmmy2!I70</f>
        <v>0</v>
      </c>
      <c r="AD22318" s="6746">
        <f>Dmmy2!O70</f>
        <v>0</v>
      </c>
      <c r="AE22318" s="6746">
        <f>Dmmy2!U70</f>
        <v>0</v>
      </c>
      <c r="AF22318" s="6746">
        <f>Dmmy2!AA70</f>
        <v>0</v>
      </c>
      <c r="AG22318" s="6746">
        <f>Dmmy2!AG70</f>
        <v>0</v>
      </c>
    </row>
    <row r="22319" spans="2:33">
      <c r="B22319" s="6746" t="str">
        <f>Dmmy2!AY71</f>
        <v>WWS2021STP_DMMY</v>
      </c>
      <c r="C22319" s="6746" t="str">
        <f>CONCATENATE(Dmmy2!$AT$58," - ",Dmmy2!AT71," - ",Dmmy2!$AY$4," - ",Dmmy2!$AY$5)</f>
        <v>Enhancement expenditure by purpose - operating - WINEP / NEP ~ Chemicals monitoring / investigations / options appraisals - Sludge - Sludge transport</v>
      </c>
      <c r="D22319" s="6746" t="str">
        <f>Dmmy2!AU71</f>
        <v>£m</v>
      </c>
      <c r="E22319" s="6746" t="s">
        <v>31982</v>
      </c>
      <c r="AC22319" s="6746">
        <f>Dmmy2!I71</f>
        <v>0</v>
      </c>
      <c r="AD22319" s="6746">
        <f>Dmmy2!O71</f>
        <v>0</v>
      </c>
      <c r="AE22319" s="6746">
        <f>Dmmy2!U71</f>
        <v>0</v>
      </c>
      <c r="AF22319" s="6746">
        <f>Dmmy2!AA71</f>
        <v>0</v>
      </c>
      <c r="AG22319" s="6746">
        <f>Dmmy2!AG71</f>
        <v>0</v>
      </c>
    </row>
    <row r="22320" spans="2:33">
      <c r="B22320" s="6746" t="str">
        <f>Dmmy2!AY72</f>
        <v>WWS2022STP_DMMY</v>
      </c>
      <c r="C22320" s="6746" t="str">
        <f>CONCATENATE(Dmmy2!$AT$58," - ",Dmmy2!AT72," - ",Dmmy2!$AY$4," - ",Dmmy2!$AY$5)</f>
        <v>Enhancement expenditure by purpose - operating - NEP ~ National phosphorus removal technology investigations - Sludge - Sludge transport</v>
      </c>
      <c r="D22320" s="6746" t="str">
        <f>Dmmy2!AU72</f>
        <v>£m</v>
      </c>
      <c r="E22320" s="6746" t="s">
        <v>31982</v>
      </c>
      <c r="AC22320" s="6746">
        <f>Dmmy2!I72</f>
        <v>0</v>
      </c>
      <c r="AD22320" s="6746">
        <f>Dmmy2!O72</f>
        <v>0</v>
      </c>
      <c r="AE22320" s="6746">
        <f>Dmmy2!U72</f>
        <v>0</v>
      </c>
      <c r="AF22320" s="6746">
        <f>Dmmy2!AA72</f>
        <v>0</v>
      </c>
      <c r="AG22320" s="6746">
        <f>Dmmy2!AG72</f>
        <v>0</v>
      </c>
    </row>
    <row r="22321" spans="2:33">
      <c r="B22321" s="6746" t="str">
        <f>Dmmy2!AY73</f>
        <v>WWS2023STP_DMMY</v>
      </c>
      <c r="C22321" s="6746" t="str">
        <f>CONCATENATE(Dmmy2!$AT$58," - ",Dmmy2!AT73," - ",Dmmy2!$AY$4," - ",Dmmy2!$AY$5)</f>
        <v>Enhancement expenditure by purpose - operating - WINEP / NEP ~ Groundwater schemes - Sludge - Sludge transport</v>
      </c>
      <c r="D22321" s="6746" t="str">
        <f>Dmmy2!AU73</f>
        <v>£m</v>
      </c>
      <c r="E22321" s="6746" t="s">
        <v>31982</v>
      </c>
      <c r="AC22321" s="6746">
        <f>Dmmy2!I73</f>
        <v>0</v>
      </c>
      <c r="AD22321" s="6746">
        <f>Dmmy2!O73</f>
        <v>0</v>
      </c>
      <c r="AE22321" s="6746">
        <f>Dmmy2!U73</f>
        <v>0</v>
      </c>
      <c r="AF22321" s="6746">
        <f>Dmmy2!AA73</f>
        <v>0</v>
      </c>
      <c r="AG22321" s="6746">
        <f>Dmmy2!AG73</f>
        <v>0</v>
      </c>
    </row>
    <row r="22322" spans="2:33">
      <c r="B22322" s="6746" t="str">
        <f>Dmmy2!AY74</f>
        <v>WWS2024STP_DMMY</v>
      </c>
      <c r="C22322" s="6746" t="str">
        <f>CONCATENATE(Dmmy2!$AT$58," - ",Dmmy2!AT74," - ",Dmmy2!$AY$4," - ",Dmmy2!$AY$5)</f>
        <v>Enhancement expenditure by purpose - operating - WINEP / NEP ~ Investigations - Sludge - Sludge transport</v>
      </c>
      <c r="D22322" s="6746" t="str">
        <f>Dmmy2!AU74</f>
        <v>£m</v>
      </c>
      <c r="E22322" s="6746" t="s">
        <v>31982</v>
      </c>
      <c r="AC22322" s="6746">
        <f>Dmmy2!I74</f>
        <v>0</v>
      </c>
      <c r="AD22322" s="6746">
        <f>Dmmy2!O74</f>
        <v>0</v>
      </c>
      <c r="AE22322" s="6746">
        <f>Dmmy2!U74</f>
        <v>0</v>
      </c>
      <c r="AF22322" s="6746">
        <f>Dmmy2!AA74</f>
        <v>0</v>
      </c>
      <c r="AG22322" s="6746">
        <f>Dmmy2!AG74</f>
        <v>0</v>
      </c>
    </row>
    <row r="22323" spans="2:33">
      <c r="B22323" s="6746" t="str">
        <f>Dmmy2!AY75</f>
        <v>WWS2025STP_DMMY</v>
      </c>
      <c r="C22323" s="6746" t="str">
        <f>CONCATENATE(Dmmy2!$AT$58," - ",Dmmy2!AT75," - ",Dmmy2!$AY$4," - ",Dmmy2!$AY$5)</f>
        <v>Enhancement expenditure by purpose - operating - WINEP / NEP ~ Nutrients (N removal) - Sludge - Sludge transport</v>
      </c>
      <c r="D22323" s="6746" t="str">
        <f>Dmmy2!AU75</f>
        <v>£m</v>
      </c>
      <c r="E22323" s="6746" t="s">
        <v>31982</v>
      </c>
      <c r="AC22323" s="6746">
        <f>Dmmy2!I75</f>
        <v>0</v>
      </c>
      <c r="AD22323" s="6746">
        <f>Dmmy2!O75</f>
        <v>0</v>
      </c>
      <c r="AE22323" s="6746">
        <f>Dmmy2!U75</f>
        <v>0</v>
      </c>
      <c r="AF22323" s="6746">
        <f>Dmmy2!AA75</f>
        <v>0</v>
      </c>
      <c r="AG22323" s="6746">
        <f>Dmmy2!AG75</f>
        <v>0</v>
      </c>
    </row>
    <row r="22324" spans="2:33">
      <c r="B22324" s="6746" t="str">
        <f>Dmmy2!AY76</f>
        <v>WWS2026STP_DMMY</v>
      </c>
      <c r="C22324" s="6746" t="str">
        <f>CONCATENATE(Dmmy2!$AT$58," - ",Dmmy2!AT76," - ",Dmmy2!$AY$4," - ",Dmmy2!$AY$5)</f>
        <v>Enhancement expenditure by purpose - operating - WINEP / NEP ~ Nutrients (P removal at activated sludge STWs) - Sludge - Sludge transport</v>
      </c>
      <c r="D22324" s="6746" t="str">
        <f>Dmmy2!AU76</f>
        <v>£m</v>
      </c>
      <c r="E22324" s="6746" t="s">
        <v>31982</v>
      </c>
      <c r="AC22324" s="6746">
        <f>Dmmy2!I76</f>
        <v>0</v>
      </c>
      <c r="AD22324" s="6746">
        <f>Dmmy2!O76</f>
        <v>0</v>
      </c>
      <c r="AE22324" s="6746">
        <f>Dmmy2!U76</f>
        <v>0</v>
      </c>
      <c r="AF22324" s="6746">
        <f>Dmmy2!AA76</f>
        <v>0</v>
      </c>
      <c r="AG22324" s="6746">
        <f>Dmmy2!AG76</f>
        <v>0</v>
      </c>
    </row>
    <row r="22325" spans="2:33">
      <c r="B22325" s="6746" t="str">
        <f>Dmmy2!AY77</f>
        <v>WWS2027STP_DMMY</v>
      </c>
      <c r="C22325" s="6746" t="str">
        <f>CONCATENATE(Dmmy2!$AT$58," - ",Dmmy2!AT77," - ",Dmmy2!$AY$4," - ",Dmmy2!$AY$5)</f>
        <v>Enhancement expenditure by purpose - operating - WINEP / NEP ~ Nutrients (P removal at filter bed STWs) - Sludge - Sludge transport</v>
      </c>
      <c r="D22325" s="6746" t="str">
        <f>Dmmy2!AU77</f>
        <v>£m</v>
      </c>
      <c r="E22325" s="6746" t="s">
        <v>31982</v>
      </c>
      <c r="AC22325" s="6746">
        <f>Dmmy2!I77</f>
        <v>0</v>
      </c>
      <c r="AD22325" s="6746">
        <f>Dmmy2!O77</f>
        <v>0</v>
      </c>
      <c r="AE22325" s="6746">
        <f>Dmmy2!U77</f>
        <v>0</v>
      </c>
      <c r="AF22325" s="6746">
        <f>Dmmy2!AA77</f>
        <v>0</v>
      </c>
      <c r="AG22325" s="6746">
        <f>Dmmy2!AG77</f>
        <v>0</v>
      </c>
    </row>
    <row r="22326" spans="2:33">
      <c r="B22326" s="6746" t="str">
        <f>Dmmy2!AY78</f>
        <v>WWS2028STP_DMMY</v>
      </c>
      <c r="C22326" s="6746" t="str">
        <f>CONCATENATE(Dmmy2!$AT$58," - ",Dmmy2!AT78," - ",Dmmy2!$AY$4," - ",Dmmy2!$AY$5)</f>
        <v>Enhancement expenditure by purpose - operating - WINEP / NEP ~ Reduction of sanitary parameters - Sludge - Sludge transport</v>
      </c>
      <c r="D22326" s="6746" t="str">
        <f>Dmmy2!AU78</f>
        <v>£m</v>
      </c>
      <c r="E22326" s="6746" t="s">
        <v>31982</v>
      </c>
      <c r="AC22326" s="6746">
        <f>Dmmy2!I78</f>
        <v>0</v>
      </c>
      <c r="AD22326" s="6746">
        <f>Dmmy2!O78</f>
        <v>0</v>
      </c>
      <c r="AE22326" s="6746">
        <f>Dmmy2!U78</f>
        <v>0</v>
      </c>
      <c r="AF22326" s="6746">
        <f>Dmmy2!AA78</f>
        <v>0</v>
      </c>
      <c r="AG22326" s="6746">
        <f>Dmmy2!AG78</f>
        <v>0</v>
      </c>
    </row>
    <row r="22327" spans="2:33">
      <c r="B22327" s="6746" t="str">
        <f>Dmmy2!AY79</f>
        <v>WWS2029STP_DMMY</v>
      </c>
      <c r="C22327" s="6746" t="str">
        <f>CONCATENATE(Dmmy2!$AT$58," - ",Dmmy2!AT79," - ",Dmmy2!$AY$4," - ",Dmmy2!$AY$5)</f>
        <v>Enhancement expenditure by purpose - operating - WINEP / NEP ~ UV disinfection (or similar) - Sludge - Sludge transport</v>
      </c>
      <c r="D22327" s="6746" t="str">
        <f>Dmmy2!AU79</f>
        <v>£m</v>
      </c>
      <c r="E22327" s="6746" t="s">
        <v>31982</v>
      </c>
      <c r="AC22327" s="6746">
        <f>Dmmy2!I79</f>
        <v>0</v>
      </c>
      <c r="AD22327" s="6746">
        <f>Dmmy2!O79</f>
        <v>0</v>
      </c>
      <c r="AE22327" s="6746">
        <f>Dmmy2!U79</f>
        <v>0</v>
      </c>
      <c r="AF22327" s="6746">
        <f>Dmmy2!AA79</f>
        <v>0</v>
      </c>
      <c r="AG22327" s="6746">
        <f>Dmmy2!AG79</f>
        <v>0</v>
      </c>
    </row>
    <row r="22328" spans="2:33">
      <c r="B22328" s="6746" t="str">
        <f>Dmmy2!AY80</f>
        <v>WWS2030STP_DMMY</v>
      </c>
      <c r="C22328" s="6746" t="str">
        <f>CONCATENATE(Dmmy2!$AT$58," - ",Dmmy2!AT80," - ",Dmmy2!$AY$4," - ",Dmmy2!$AY$5)</f>
        <v>Enhancement expenditure by purpose - operating - NEP ~ Discharge relocation - Sludge - Sludge transport</v>
      </c>
      <c r="D22328" s="6746" t="str">
        <f>Dmmy2!AU80</f>
        <v>£m</v>
      </c>
      <c r="E22328" s="6746" t="s">
        <v>31982</v>
      </c>
      <c r="AC22328" s="6746">
        <f>Dmmy2!I80</f>
        <v>0</v>
      </c>
      <c r="AD22328" s="6746">
        <f>Dmmy2!O80</f>
        <v>0</v>
      </c>
      <c r="AE22328" s="6746">
        <f>Dmmy2!U80</f>
        <v>0</v>
      </c>
      <c r="AF22328" s="6746">
        <f>Dmmy2!AA80</f>
        <v>0</v>
      </c>
      <c r="AG22328" s="6746">
        <f>Dmmy2!AG80</f>
        <v>0</v>
      </c>
    </row>
    <row r="22329" spans="2:33">
      <c r="B22329" s="6746" t="str">
        <f>Dmmy2!AY81</f>
        <v>WWS2031STP_DMMY</v>
      </c>
      <c r="C22329" s="6746" t="str">
        <f>CONCATENATE(Dmmy2!$AT$58," - ",Dmmy2!AT81," - ",Dmmy2!$AY$4," - ",Dmmy2!$AY$5)</f>
        <v>Enhancement expenditure by purpose - operating - NEP ~ Flow 1 schemes - Sludge - Sludge transport</v>
      </c>
      <c r="D22329" s="6746" t="str">
        <f>Dmmy2!AU81</f>
        <v>£m</v>
      </c>
      <c r="E22329" s="6746" t="s">
        <v>31982</v>
      </c>
      <c r="AC22329" s="6746">
        <f>Dmmy2!I81</f>
        <v>0</v>
      </c>
      <c r="AD22329" s="6746">
        <f>Dmmy2!O81</f>
        <v>0</v>
      </c>
      <c r="AE22329" s="6746">
        <f>Dmmy2!U81</f>
        <v>0</v>
      </c>
      <c r="AF22329" s="6746">
        <f>Dmmy2!AA81</f>
        <v>0</v>
      </c>
      <c r="AG22329" s="6746">
        <f>Dmmy2!AG81</f>
        <v>0</v>
      </c>
    </row>
    <row r="22330" spans="2:33">
      <c r="B22330" s="6746" t="str">
        <f>Dmmy2!AY82</f>
        <v>WWS2032STP_DMMY</v>
      </c>
      <c r="C22330" s="6746" t="str">
        <f>CONCATENATE(Dmmy2!$AT$58," - ",Dmmy2!AT82," - ",Dmmy2!$AY$4," - ",Dmmy2!$AY$5)</f>
        <v>Enhancement expenditure by purpose - operating - Odour - Sludge - Sludge transport</v>
      </c>
      <c r="D22330" s="6746" t="str">
        <f>Dmmy2!AU82</f>
        <v>£m</v>
      </c>
      <c r="E22330" s="6746" t="s">
        <v>31982</v>
      </c>
      <c r="AC22330" s="6746">
        <f>Dmmy2!I82</f>
        <v>0</v>
      </c>
      <c r="AD22330" s="6746">
        <f>Dmmy2!O82</f>
        <v>0</v>
      </c>
      <c r="AE22330" s="6746">
        <f>Dmmy2!U82</f>
        <v>0</v>
      </c>
      <c r="AF22330" s="6746">
        <f>Dmmy2!AA82</f>
        <v>0</v>
      </c>
      <c r="AG22330" s="6746">
        <f>Dmmy2!AG82</f>
        <v>0</v>
      </c>
    </row>
    <row r="22331" spans="2:33">
      <c r="B22331" s="6746" t="str">
        <f>Dmmy2!AY83</f>
        <v>WWS2033STP_DMMY</v>
      </c>
      <c r="C22331" s="6746" t="str">
        <f>CONCATENATE(Dmmy2!$AT$58," - ",Dmmy2!AT83," - ",Dmmy2!$AY$4," - ",Dmmy2!$AY$5)</f>
        <v>Enhancement expenditure by purpose - operating - New development and growth - Sludge - Sludge transport</v>
      </c>
      <c r="D22331" s="6746" t="str">
        <f>Dmmy2!AU83</f>
        <v>£m</v>
      </c>
      <c r="E22331" s="6746" t="s">
        <v>31982</v>
      </c>
      <c r="AC22331" s="6746">
        <f>Dmmy2!I83</f>
        <v>0</v>
      </c>
      <c r="AD22331" s="6746">
        <f>Dmmy2!O83</f>
        <v>0</v>
      </c>
      <c r="AE22331" s="6746">
        <f>Dmmy2!U83</f>
        <v>0</v>
      </c>
      <c r="AF22331" s="6746">
        <f>Dmmy2!AA83</f>
        <v>0</v>
      </c>
      <c r="AG22331" s="6746">
        <f>Dmmy2!AG83</f>
        <v>0</v>
      </c>
    </row>
    <row r="22332" spans="2:33">
      <c r="B22332" s="6746" t="str">
        <f>Dmmy2!AY84</f>
        <v>WWS2034STP_DMMY</v>
      </c>
      <c r="C22332" s="6746" t="str">
        <f>CONCATENATE(Dmmy2!$AT$58," - ",Dmmy2!AT84," - ",Dmmy2!$AY$4," - ",Dmmy2!$AY$5)</f>
        <v>Enhancement expenditure by purpose - operating - Growth at sewage treatment works (excluding sludge treatment) - Sludge - Sludge transport</v>
      </c>
      <c r="D22332" s="6746" t="str">
        <f>Dmmy2!AU84</f>
        <v>£m</v>
      </c>
      <c r="E22332" s="6746" t="s">
        <v>31982</v>
      </c>
      <c r="AC22332" s="6746">
        <f>Dmmy2!I84</f>
        <v>0</v>
      </c>
      <c r="AD22332" s="6746">
        <f>Dmmy2!O84</f>
        <v>0</v>
      </c>
      <c r="AE22332" s="6746">
        <f>Dmmy2!U84</f>
        <v>0</v>
      </c>
      <c r="AF22332" s="6746">
        <f>Dmmy2!AA84</f>
        <v>0</v>
      </c>
      <c r="AG22332" s="6746">
        <f>Dmmy2!AG84</f>
        <v>0</v>
      </c>
    </row>
    <row r="22333" spans="2:33">
      <c r="B22333" s="6746" t="str">
        <f>Dmmy2!AY85</f>
        <v>WWS2035STP_DMMY</v>
      </c>
      <c r="C22333" s="6746" t="str">
        <f>CONCATENATE(Dmmy2!$AT$58," - ",Dmmy2!AT85," - ",Dmmy2!$AY$4," - ",Dmmy2!$AY$5)</f>
        <v>Enhancement expenditure by purpose - operating - Resilience - Sludge - Sludge transport</v>
      </c>
      <c r="D22333" s="6746" t="str">
        <f>Dmmy2!AU85</f>
        <v>£m</v>
      </c>
      <c r="E22333" s="6746" t="s">
        <v>31982</v>
      </c>
      <c r="AC22333" s="6746">
        <f>Dmmy2!I85</f>
        <v>0</v>
      </c>
      <c r="AD22333" s="6746">
        <f>Dmmy2!O85</f>
        <v>0</v>
      </c>
      <c r="AE22333" s="6746">
        <f>Dmmy2!U85</f>
        <v>0</v>
      </c>
      <c r="AF22333" s="6746">
        <f>Dmmy2!AA85</f>
        <v>0</v>
      </c>
      <c r="AG22333" s="6746">
        <f>Dmmy2!AG85</f>
        <v>0</v>
      </c>
    </row>
    <row r="22334" spans="2:33">
      <c r="B22334" s="6746" t="str">
        <f>Dmmy2!AY86</f>
        <v>WWS2036STP_DMMY</v>
      </c>
      <c r="C22334" s="6746" t="str">
        <f>CONCATENATE(Dmmy2!$AT$58," - ",Dmmy2!AT86," - ",Dmmy2!$AY$4," - ",Dmmy2!$AY$5)</f>
        <v>Enhancement expenditure by purpose - operating - SEMD - Sludge - Sludge transport</v>
      </c>
      <c r="D22334" s="6746" t="str">
        <f>Dmmy2!AU86</f>
        <v>£m</v>
      </c>
      <c r="E22334" s="6746" t="s">
        <v>31982</v>
      </c>
      <c r="AC22334" s="6746">
        <f>Dmmy2!I86</f>
        <v>0</v>
      </c>
      <c r="AD22334" s="6746">
        <f>Dmmy2!O86</f>
        <v>0</v>
      </c>
      <c r="AE22334" s="6746">
        <f>Dmmy2!U86</f>
        <v>0</v>
      </c>
      <c r="AF22334" s="6746">
        <f>Dmmy2!AA86</f>
        <v>0</v>
      </c>
      <c r="AG22334" s="6746">
        <f>Dmmy2!AG86</f>
        <v>0</v>
      </c>
    </row>
    <row r="22335" spans="2:33">
      <c r="B22335" s="6746" t="str">
        <f>Dmmy2!AY87</f>
        <v>WWS2037STP_DMMY</v>
      </c>
      <c r="C22335" s="6746" t="str">
        <f>CONCATENATE(Dmmy2!$AT$58," - ",Dmmy2!AT87," - ",Dmmy2!$AY$4," - ",Dmmy2!$AY$5)</f>
        <v>Enhancement expenditure by purpose - operating - Non-SEMD related security enhancement - Sludge - Sludge transport</v>
      </c>
      <c r="D22335" s="6746" t="str">
        <f>Dmmy2!AU87</f>
        <v>£m</v>
      </c>
      <c r="E22335" s="6746" t="s">
        <v>31982</v>
      </c>
      <c r="AC22335" s="6746">
        <f>Dmmy2!I87</f>
        <v>0</v>
      </c>
      <c r="AD22335" s="6746">
        <f>Dmmy2!O87</f>
        <v>0</v>
      </c>
      <c r="AE22335" s="6746">
        <f>Dmmy2!U87</f>
        <v>0</v>
      </c>
      <c r="AF22335" s="6746">
        <f>Dmmy2!AA87</f>
        <v>0</v>
      </c>
      <c r="AG22335" s="6746">
        <f>Dmmy2!AG87</f>
        <v>0</v>
      </c>
    </row>
    <row r="22336" spans="2:33">
      <c r="B22336" s="6746" t="str">
        <f>Dmmy2!AY88</f>
        <v>WWS2038STP_DMMY</v>
      </c>
      <c r="C22336" s="6746" t="str">
        <f>CONCATENATE(Dmmy2!$AT$58," - ",Dmmy2!AT88," - ",Dmmy2!$AY$4," - ",Dmmy2!$AY$5)</f>
        <v>Enhancement expenditure by purpose - operating - Reduce flooding risk for properties - Sludge - Sludge transport</v>
      </c>
      <c r="D22336" s="6746" t="str">
        <f>Dmmy2!AU88</f>
        <v>£m</v>
      </c>
      <c r="E22336" s="6746" t="s">
        <v>31982</v>
      </c>
      <c r="AC22336" s="6746">
        <f>Dmmy2!I88</f>
        <v>0</v>
      </c>
      <c r="AD22336" s="6746">
        <f>Dmmy2!O88</f>
        <v>0</v>
      </c>
      <c r="AE22336" s="6746">
        <f>Dmmy2!U88</f>
        <v>0</v>
      </c>
      <c r="AF22336" s="6746">
        <f>Dmmy2!AA88</f>
        <v>0</v>
      </c>
      <c r="AG22336" s="6746">
        <f>Dmmy2!AG88</f>
        <v>0</v>
      </c>
    </row>
    <row r="22337" spans="2:33">
      <c r="B22337" s="6746" t="str">
        <f>Dmmy2!AY89</f>
        <v>WWS2055STP_DMMY</v>
      </c>
      <c r="C22337" s="6746" t="str">
        <f>CONCATENATE(Dmmy2!$AT$58," - ",Dmmy2!AT89," - ",Dmmy2!$AY$4," - ",Dmmy2!$AY$5)</f>
        <v>Enhancement expenditure by purpose - operating - Transferred private sewers and pumping stations - Sludge - Sludge transport</v>
      </c>
      <c r="D22337" s="6746" t="str">
        <f>Dmmy2!AU89</f>
        <v>£m</v>
      </c>
      <c r="E22337" s="6746" t="s">
        <v>31982</v>
      </c>
      <c r="AC22337" s="6746">
        <f>Dmmy2!I89</f>
        <v>0</v>
      </c>
      <c r="AD22337" s="6746">
        <f>Dmmy2!O89</f>
        <v>0</v>
      </c>
      <c r="AE22337" s="6746">
        <f>Dmmy2!U89</f>
        <v>0</v>
      </c>
      <c r="AF22337" s="6746">
        <f>Dmmy2!AA89</f>
        <v>0</v>
      </c>
      <c r="AG22337" s="6746">
        <f>Dmmy2!AG89</f>
        <v>0</v>
      </c>
    </row>
    <row r="22338" spans="2:33">
      <c r="B22338" s="6746" t="str">
        <f>Dmmy2!AY90</f>
        <v>WWS2039STP_DMMY</v>
      </c>
      <c r="C22338" s="6746" t="str">
        <f>CONCATENATE(Dmmy2!$AT$58," - ",Dmmy2!AT90," - ",Dmmy2!$AY$4," - ",Dmmy2!$AY$5)</f>
        <v>Enhancement expenditure by purpose - operating - WWS2039 - Sludge - Sludge transport</v>
      </c>
      <c r="D22338" s="6746" t="str">
        <f>Dmmy2!AU90</f>
        <v>£m</v>
      </c>
      <c r="E22338" s="6746" t="s">
        <v>31982</v>
      </c>
      <c r="F22338" s="6746" t="str">
        <f>Dmmy2!C90</f>
        <v>Operating expenditure purpose ~ WASTEWATER additional line 1 [Other categories]</v>
      </c>
      <c r="AC22338" s="6746">
        <f>Dmmy2!I90</f>
        <v>0</v>
      </c>
      <c r="AD22338" s="6746">
        <f>Dmmy2!O90</f>
        <v>0</v>
      </c>
      <c r="AE22338" s="6746">
        <f>Dmmy2!U90</f>
        <v>0</v>
      </c>
      <c r="AF22338" s="6746">
        <f>Dmmy2!AA90</f>
        <v>0</v>
      </c>
      <c r="AG22338" s="6746">
        <f>Dmmy2!AG90</f>
        <v>0</v>
      </c>
    </row>
    <row r="22339" spans="2:33">
      <c r="B22339" s="6746" t="str">
        <f>Dmmy2!AY91</f>
        <v>WWS2040STP_DMMY</v>
      </c>
      <c r="C22339" s="6746" t="str">
        <f>CONCATENATE(Dmmy2!$AT$58," - ",Dmmy2!AT91," - ",Dmmy2!$AY$4," - ",Dmmy2!$AY$5)</f>
        <v>Enhancement expenditure by purpose - operating - WWS2040 - Sludge - Sludge transport</v>
      </c>
      <c r="D22339" s="6746" t="str">
        <f>Dmmy2!AU91</f>
        <v>£m</v>
      </c>
      <c r="E22339" s="6746" t="s">
        <v>31982</v>
      </c>
      <c r="F22339" s="6746" t="str">
        <f>Dmmy2!C91</f>
        <v>Operating expenditure purpose ~ WASTEWATER additional line 2 [Other categories]</v>
      </c>
      <c r="AC22339" s="6746">
        <f>Dmmy2!I91</f>
        <v>0</v>
      </c>
      <c r="AD22339" s="6746">
        <f>Dmmy2!O91</f>
        <v>0</v>
      </c>
      <c r="AE22339" s="6746">
        <f>Dmmy2!U91</f>
        <v>0</v>
      </c>
      <c r="AF22339" s="6746">
        <f>Dmmy2!AA91</f>
        <v>0</v>
      </c>
      <c r="AG22339" s="6746">
        <f>Dmmy2!AG91</f>
        <v>0</v>
      </c>
    </row>
    <row r="22340" spans="2:33">
      <c r="B22340" s="6746" t="str">
        <f>Dmmy2!AY92</f>
        <v>WWS2041STP_DMMY</v>
      </c>
      <c r="C22340" s="6746" t="str">
        <f>CONCATENATE(Dmmy2!$AT$58," - ",Dmmy2!AT92," - ",Dmmy2!$AY$4," - ",Dmmy2!$AY$5)</f>
        <v>Enhancement expenditure by purpose - operating - WWS2041 - Sludge - Sludge transport</v>
      </c>
      <c r="D22340" s="6746" t="str">
        <f>Dmmy2!AU92</f>
        <v>£m</v>
      </c>
      <c r="E22340" s="6746" t="s">
        <v>31982</v>
      </c>
      <c r="F22340" s="6746" t="str">
        <f>Dmmy2!C92</f>
        <v>Operating expenditure purpose ~ WASTEWATER additional line 3 [Other categories]</v>
      </c>
      <c r="AC22340" s="6746">
        <f>Dmmy2!I92</f>
        <v>0</v>
      </c>
      <c r="AD22340" s="6746">
        <f>Dmmy2!O92</f>
        <v>0</v>
      </c>
      <c r="AE22340" s="6746">
        <f>Dmmy2!U92</f>
        <v>0</v>
      </c>
      <c r="AF22340" s="6746">
        <f>Dmmy2!AA92</f>
        <v>0</v>
      </c>
      <c r="AG22340" s="6746">
        <f>Dmmy2!AG92</f>
        <v>0</v>
      </c>
    </row>
    <row r="22341" spans="2:33">
      <c r="B22341" s="6746" t="str">
        <f>Dmmy2!AY93</f>
        <v>WWS2042STP_DMMY</v>
      </c>
      <c r="C22341" s="6746" t="str">
        <f>CONCATENATE(Dmmy2!$AT$58," - ",Dmmy2!AT93," - ",Dmmy2!$AY$4," - ",Dmmy2!$AY$5)</f>
        <v>Enhancement expenditure by purpose - operating - WWS2042 - Sludge - Sludge transport</v>
      </c>
      <c r="D22341" s="6746" t="str">
        <f>Dmmy2!AU93</f>
        <v>£m</v>
      </c>
      <c r="E22341" s="6746" t="s">
        <v>31982</v>
      </c>
      <c r="F22341" s="6746" t="str">
        <f>Dmmy2!C93</f>
        <v>Operating expenditure purpose ~ WASTEWATER additional line 4 [Other categories]</v>
      </c>
      <c r="AC22341" s="6746">
        <f>Dmmy2!I93</f>
        <v>0</v>
      </c>
      <c r="AD22341" s="6746">
        <f>Dmmy2!O93</f>
        <v>0</v>
      </c>
      <c r="AE22341" s="6746">
        <f>Dmmy2!U93</f>
        <v>0</v>
      </c>
      <c r="AF22341" s="6746">
        <f>Dmmy2!AA93</f>
        <v>0</v>
      </c>
      <c r="AG22341" s="6746">
        <f>Dmmy2!AG93</f>
        <v>0</v>
      </c>
    </row>
    <row r="22342" spans="2:33">
      <c r="B22342" s="6746" t="str">
        <f>Dmmy2!AY94</f>
        <v>WWS2043STP_DMMY</v>
      </c>
      <c r="C22342" s="6746" t="str">
        <f>CONCATENATE(Dmmy2!$AT$58," - ",Dmmy2!AT94," - ",Dmmy2!$AY$4," - ",Dmmy2!$AY$5)</f>
        <v>Enhancement expenditure by purpose - operating - WWS2043 - Sludge - Sludge transport</v>
      </c>
      <c r="D22342" s="6746" t="str">
        <f>Dmmy2!AU94</f>
        <v>£m</v>
      </c>
      <c r="E22342" s="6746" t="s">
        <v>31982</v>
      </c>
      <c r="F22342" s="6746" t="str">
        <f>Dmmy2!C94</f>
        <v>Operating expenditure purpose ~ WASTEWATER additional line 5 [Other categories]</v>
      </c>
      <c r="AC22342" s="6746">
        <f>Dmmy2!I94</f>
        <v>0</v>
      </c>
      <c r="AD22342" s="6746">
        <f>Dmmy2!O94</f>
        <v>0</v>
      </c>
      <c r="AE22342" s="6746">
        <f>Dmmy2!U94</f>
        <v>0</v>
      </c>
      <c r="AF22342" s="6746">
        <f>Dmmy2!AA94</f>
        <v>0</v>
      </c>
      <c r="AG22342" s="6746">
        <f>Dmmy2!AG94</f>
        <v>0</v>
      </c>
    </row>
    <row r="22343" spans="2:33">
      <c r="B22343" s="6746" t="str">
        <f>Dmmy2!AY95</f>
        <v>WWS2044STP_DMMY</v>
      </c>
      <c r="C22343" s="6746" t="str">
        <f>CONCATENATE(Dmmy2!$AT$58," - ",Dmmy2!AT95," - ",Dmmy2!$AY$4," - ",Dmmy2!$AY$5)</f>
        <v>Enhancement expenditure by purpose - operating - WWS2044 - Sludge - Sludge transport</v>
      </c>
      <c r="D22343" s="6746" t="str">
        <f>Dmmy2!AU95</f>
        <v>£m</v>
      </c>
      <c r="E22343" s="6746" t="s">
        <v>31982</v>
      </c>
      <c r="F22343" s="6746" t="str">
        <f>Dmmy2!C95</f>
        <v>Operating expenditure purpose ~ WASTEWATER additional line 6 [Other categories]</v>
      </c>
      <c r="AC22343" s="6746">
        <f>Dmmy2!I95</f>
        <v>0</v>
      </c>
      <c r="AD22343" s="6746">
        <f>Dmmy2!O95</f>
        <v>0</v>
      </c>
      <c r="AE22343" s="6746">
        <f>Dmmy2!U95</f>
        <v>0</v>
      </c>
      <c r="AF22343" s="6746">
        <f>Dmmy2!AA95</f>
        <v>0</v>
      </c>
      <c r="AG22343" s="6746">
        <f>Dmmy2!AG95</f>
        <v>0</v>
      </c>
    </row>
    <row r="22344" spans="2:33">
      <c r="B22344" s="6746" t="str">
        <f>Dmmy2!AY96</f>
        <v>WWS2045STP_DMMY</v>
      </c>
      <c r="C22344" s="6746" t="str">
        <f>CONCATENATE(Dmmy2!$AT$58," - ",Dmmy2!AT96," - ",Dmmy2!$AY$4," - ",Dmmy2!$AY$5)</f>
        <v>Enhancement expenditure by purpose - operating - WWS2045 - Sludge - Sludge transport</v>
      </c>
      <c r="D22344" s="6746" t="str">
        <f>Dmmy2!AU96</f>
        <v>£m</v>
      </c>
      <c r="E22344" s="6746" t="s">
        <v>31982</v>
      </c>
      <c r="F22344" s="6746" t="str">
        <f>Dmmy2!C96</f>
        <v>Operating expenditure purpose ~ WASTEWATER additional line 7 [Other categories]</v>
      </c>
      <c r="AC22344" s="6746">
        <f>Dmmy2!I96</f>
        <v>0</v>
      </c>
      <c r="AD22344" s="6746">
        <f>Dmmy2!O96</f>
        <v>0</v>
      </c>
      <c r="AE22344" s="6746">
        <f>Dmmy2!U96</f>
        <v>0</v>
      </c>
      <c r="AF22344" s="6746">
        <f>Dmmy2!AA96</f>
        <v>0</v>
      </c>
      <c r="AG22344" s="6746">
        <f>Dmmy2!AG96</f>
        <v>0</v>
      </c>
    </row>
    <row r="22345" spans="2:33">
      <c r="B22345" s="6746" t="str">
        <f>Dmmy2!AY97</f>
        <v>WWS2046STP_DMMY</v>
      </c>
      <c r="C22345" s="6746" t="str">
        <f>CONCATENATE(Dmmy2!$AT$58," - ",Dmmy2!AT97," - ",Dmmy2!$AY$4," - ",Dmmy2!$AY$5)</f>
        <v>Enhancement expenditure by purpose - operating - WWS2046 - Sludge - Sludge transport</v>
      </c>
      <c r="D22345" s="6746" t="str">
        <f>Dmmy2!AU97</f>
        <v>£m</v>
      </c>
      <c r="E22345" s="6746" t="s">
        <v>31982</v>
      </c>
      <c r="F22345" s="6746" t="str">
        <f>Dmmy2!C97</f>
        <v>Operating expenditure purpose ~ WASTEWATER additional line 8 [Other categories]</v>
      </c>
      <c r="AC22345" s="6746">
        <f>Dmmy2!I97</f>
        <v>0</v>
      </c>
      <c r="AD22345" s="6746">
        <f>Dmmy2!O97</f>
        <v>0</v>
      </c>
      <c r="AE22345" s="6746">
        <f>Dmmy2!U97</f>
        <v>0</v>
      </c>
      <c r="AF22345" s="6746">
        <f>Dmmy2!AA97</f>
        <v>0</v>
      </c>
      <c r="AG22345" s="6746">
        <f>Dmmy2!AG97</f>
        <v>0</v>
      </c>
    </row>
    <row r="22346" spans="2:33">
      <c r="B22346" s="6746" t="str">
        <f>Dmmy2!AY98</f>
        <v>WWS2047STP_DMMY</v>
      </c>
      <c r="C22346" s="6746" t="str">
        <f>CONCATENATE(Dmmy2!$AT$58," - ",Dmmy2!AT98," - ",Dmmy2!$AY$4," - ",Dmmy2!$AY$5)</f>
        <v>Enhancement expenditure by purpose - operating - WWS2047 - Sludge - Sludge transport</v>
      </c>
      <c r="D22346" s="6746" t="str">
        <f>Dmmy2!AU98</f>
        <v>£m</v>
      </c>
      <c r="E22346" s="6746" t="s">
        <v>31982</v>
      </c>
      <c r="F22346" s="6746" t="str">
        <f>Dmmy2!C98</f>
        <v>Operating expenditure purpose ~ WASTEWATER additional line 9 [Other categories]</v>
      </c>
      <c r="AC22346" s="6746">
        <f>Dmmy2!I98</f>
        <v>0</v>
      </c>
      <c r="AD22346" s="6746">
        <f>Dmmy2!O98</f>
        <v>0</v>
      </c>
      <c r="AE22346" s="6746">
        <f>Dmmy2!U98</f>
        <v>0</v>
      </c>
      <c r="AF22346" s="6746">
        <f>Dmmy2!AA98</f>
        <v>0</v>
      </c>
      <c r="AG22346" s="6746">
        <f>Dmmy2!AG98</f>
        <v>0</v>
      </c>
    </row>
    <row r="22347" spans="2:33">
      <c r="B22347" s="6746" t="str">
        <f>Dmmy2!AY99</f>
        <v>WWS2048STP_DMMY</v>
      </c>
      <c r="C22347" s="6746" t="str">
        <f>CONCATENATE(Dmmy2!$AT$58," - ",Dmmy2!AT99," - ",Dmmy2!$AY$4," - ",Dmmy2!$AY$5)</f>
        <v>Enhancement expenditure by purpose - operating - WWS2048 - Sludge - Sludge transport</v>
      </c>
      <c r="D22347" s="6746" t="str">
        <f>Dmmy2!AU99</f>
        <v>£m</v>
      </c>
      <c r="E22347" s="6746" t="s">
        <v>31982</v>
      </c>
      <c r="F22347" s="6746" t="str">
        <f>Dmmy2!C99</f>
        <v>Operating expenditure purpose ~ WASTEWATER additional line 10 [Other categories]</v>
      </c>
      <c r="AC22347" s="6746">
        <f>Dmmy2!I99</f>
        <v>0</v>
      </c>
      <c r="AD22347" s="6746">
        <f>Dmmy2!O99</f>
        <v>0</v>
      </c>
      <c r="AE22347" s="6746">
        <f>Dmmy2!U99</f>
        <v>0</v>
      </c>
      <c r="AF22347" s="6746">
        <f>Dmmy2!AA99</f>
        <v>0</v>
      </c>
      <c r="AG22347" s="6746">
        <f>Dmmy2!AG99</f>
        <v>0</v>
      </c>
    </row>
    <row r="22348" spans="2:33">
      <c r="B22348" s="6746" t="str">
        <f>Dmmy2!AY100</f>
        <v>WWS2049STP_DMMY</v>
      </c>
      <c r="C22348" s="6746" t="str">
        <f>CONCATENATE(Dmmy2!$AT$58," - ",Dmmy2!AT100," - ",Dmmy2!$AY$4," - ",Dmmy2!$AY$5)</f>
        <v>Enhancement expenditure by purpose - operating - WWS2049 - Sludge - Sludge transport</v>
      </c>
      <c r="D22348" s="6746" t="str">
        <f>Dmmy2!AU100</f>
        <v>£m</v>
      </c>
      <c r="E22348" s="6746" t="s">
        <v>31982</v>
      </c>
      <c r="F22348" s="6746" t="str">
        <f>Dmmy2!C100</f>
        <v>Operating expenditure purpose ~ WASTEWATER additional line 11 [Other categories]</v>
      </c>
      <c r="AC22348" s="6746">
        <f>Dmmy2!I100</f>
        <v>0</v>
      </c>
      <c r="AD22348" s="6746">
        <f>Dmmy2!O100</f>
        <v>0</v>
      </c>
      <c r="AE22348" s="6746">
        <f>Dmmy2!U100</f>
        <v>0</v>
      </c>
      <c r="AF22348" s="6746">
        <f>Dmmy2!AA100</f>
        <v>0</v>
      </c>
      <c r="AG22348" s="6746">
        <f>Dmmy2!AG100</f>
        <v>0</v>
      </c>
    </row>
    <row r="22349" spans="2:33">
      <c r="B22349" s="6746" t="str">
        <f>Dmmy2!AY101</f>
        <v>WWS2050STP_DMMY</v>
      </c>
      <c r="C22349" s="6746" t="str">
        <f>CONCATENATE(Dmmy2!$AT$58," - ",Dmmy2!AT101," - ",Dmmy2!$AY$4," - ",Dmmy2!$AY$5)</f>
        <v>Enhancement expenditure by purpose - operating - WWS2050 - Sludge - Sludge transport</v>
      </c>
      <c r="D22349" s="6746" t="str">
        <f>Dmmy2!AU101</f>
        <v>£m</v>
      </c>
      <c r="E22349" s="6746" t="s">
        <v>31982</v>
      </c>
      <c r="F22349" s="6746" t="str">
        <f>Dmmy2!C101</f>
        <v>Operating expenditure purpose ~ WASTEWATER additional line 12 [Other categories]</v>
      </c>
      <c r="AC22349" s="6746">
        <f>Dmmy2!I101</f>
        <v>0</v>
      </c>
      <c r="AD22349" s="6746">
        <f>Dmmy2!O101</f>
        <v>0</v>
      </c>
      <c r="AE22349" s="6746">
        <f>Dmmy2!U101</f>
        <v>0</v>
      </c>
      <c r="AF22349" s="6746">
        <f>Dmmy2!AA101</f>
        <v>0</v>
      </c>
      <c r="AG22349" s="6746">
        <f>Dmmy2!AG101</f>
        <v>0</v>
      </c>
    </row>
    <row r="22350" spans="2:33">
      <c r="B22350" s="6746" t="str">
        <f>Dmmy2!AY102</f>
        <v>WWS2051STP_DMMY</v>
      </c>
      <c r="C22350" s="6746" t="str">
        <f>CONCATENATE(Dmmy2!$AT$58," - ",Dmmy2!AT102," - ",Dmmy2!$AY$4," - ",Dmmy2!$AY$5)</f>
        <v>Enhancement expenditure by purpose - operating - WWS2051 - Sludge - Sludge transport</v>
      </c>
      <c r="D22350" s="6746" t="str">
        <f>Dmmy2!AU102</f>
        <v>£m</v>
      </c>
      <c r="E22350" s="6746" t="s">
        <v>31982</v>
      </c>
      <c r="F22350" s="6746" t="str">
        <f>Dmmy2!C102</f>
        <v>Operating expenditure purpose ~ WASTEWATER additional line 13 [Other categories]</v>
      </c>
      <c r="AC22350" s="6746">
        <f>Dmmy2!I102</f>
        <v>0</v>
      </c>
      <c r="AD22350" s="6746">
        <f>Dmmy2!O102</f>
        <v>0</v>
      </c>
      <c r="AE22350" s="6746">
        <f>Dmmy2!U102</f>
        <v>0</v>
      </c>
      <c r="AF22350" s="6746">
        <f>Dmmy2!AA102</f>
        <v>0</v>
      </c>
      <c r="AG22350" s="6746">
        <f>Dmmy2!AG102</f>
        <v>0</v>
      </c>
    </row>
    <row r="22351" spans="2:33">
      <c r="B22351" s="6746" t="str">
        <f>Dmmy2!AY103</f>
        <v>WWS2052STP_DMMY</v>
      </c>
      <c r="C22351" s="6746" t="str">
        <f>CONCATENATE(Dmmy2!$AT$58," - ",Dmmy2!AT103," - ",Dmmy2!$AY$4," - ",Dmmy2!$AY$5)</f>
        <v>Enhancement expenditure by purpose - operating - WWS2052 - Sludge - Sludge transport</v>
      </c>
      <c r="D22351" s="6746" t="str">
        <f>Dmmy2!AU103</f>
        <v>£m</v>
      </c>
      <c r="E22351" s="6746" t="s">
        <v>31982</v>
      </c>
      <c r="F22351" s="6746" t="str">
        <f>Dmmy2!C103</f>
        <v>Operating expenditure purpose ~ WASTEWATER additional line 14 [Other categories]</v>
      </c>
      <c r="AC22351" s="6746">
        <f>Dmmy2!I103</f>
        <v>0</v>
      </c>
      <c r="AD22351" s="6746">
        <f>Dmmy2!O103</f>
        <v>0</v>
      </c>
      <c r="AE22351" s="6746">
        <f>Dmmy2!U103</f>
        <v>0</v>
      </c>
      <c r="AF22351" s="6746">
        <f>Dmmy2!AA103</f>
        <v>0</v>
      </c>
      <c r="AG22351" s="6746">
        <f>Dmmy2!AG103</f>
        <v>0</v>
      </c>
    </row>
    <row r="22352" spans="2:33">
      <c r="B22352" s="6746" t="str">
        <f>Dmmy2!AY104</f>
        <v>WWS2053STP_DMMY</v>
      </c>
      <c r="C22352" s="6746" t="str">
        <f>CONCATENATE(Dmmy2!$AT$58," - ",Dmmy2!AT104," - ",Dmmy2!$AY$4," - ",Dmmy2!$AY$5)</f>
        <v>Enhancement expenditure by purpose - operating - WWS2053 - Sludge - Sludge transport</v>
      </c>
      <c r="D22352" s="6746" t="str">
        <f>Dmmy2!AU104</f>
        <v>£m</v>
      </c>
      <c r="E22352" s="6746" t="s">
        <v>31982</v>
      </c>
      <c r="F22352" s="6746" t="str">
        <f>Dmmy2!C104</f>
        <v>Operating expenditure purpose ~ WASTEWATER additional line 15 [Other categories]</v>
      </c>
      <c r="AC22352" s="6746">
        <f>Dmmy2!I104</f>
        <v>0</v>
      </c>
      <c r="AD22352" s="6746">
        <f>Dmmy2!O104</f>
        <v>0</v>
      </c>
      <c r="AE22352" s="6746">
        <f>Dmmy2!U104</f>
        <v>0</v>
      </c>
      <c r="AF22352" s="6746">
        <f>Dmmy2!AA104</f>
        <v>0</v>
      </c>
      <c r="AG22352" s="6746">
        <f>Dmmy2!AG104</f>
        <v>0</v>
      </c>
    </row>
    <row r="22353" spans="2:33">
      <c r="B22353" s="6746" t="str">
        <f>Dmmy2!AY105</f>
        <v>WWS2054STP_DMMY</v>
      </c>
      <c r="C22353" s="6746" t="str">
        <f>CONCATENATE(Dmmy2!$AT$58," - ",Dmmy2!AT105," - ",Dmmy2!$AY$4," - ",Dmmy2!$AY$5)</f>
        <v>Enhancement expenditure by purpose - operating - Total wastewater enhancement operating expenditure  - Sludge - Sludge transport</v>
      </c>
      <c r="D22353" s="6746" t="str">
        <f>Dmmy2!AU105</f>
        <v>£m</v>
      </c>
      <c r="E22353" s="6746" t="s">
        <v>31982</v>
      </c>
      <c r="AC22353" s="6746">
        <f>Dmmy2!I105</f>
        <v>0</v>
      </c>
      <c r="AD22353" s="6746">
        <f>Dmmy2!O105</f>
        <v>0</v>
      </c>
      <c r="AE22353" s="6746">
        <f>Dmmy2!U105</f>
        <v>0</v>
      </c>
      <c r="AF22353" s="6746">
        <f>Dmmy2!AA105</f>
        <v>0</v>
      </c>
      <c r="AG22353" s="6746">
        <f>Dmmy2!AG105</f>
        <v>0</v>
      </c>
    </row>
    <row r="22354" spans="2:33">
      <c r="B22354" s="6746" t="str">
        <f>Dmmy2!AZ59</f>
        <v>WWS2009SDT_DMMY</v>
      </c>
      <c r="C22354" s="6746" t="str">
        <f>CONCATENATE(Dmmy2!$AT$58," - ",Dmmy2!AT59," - ",Dmmy2!$AY$4," - ",Dmmy2!$AZ$5)</f>
        <v>Enhancement expenditure by purpose - operating - First time sewerage (s101A) - Sludge - Sludge treatment</v>
      </c>
      <c r="D22354" s="6746" t="str">
        <f>Dmmy2!AU59</f>
        <v>£m</v>
      </c>
      <c r="E22354" s="6746" t="s">
        <v>31982</v>
      </c>
      <c r="AC22354" s="6746">
        <f>Dmmy2!J59</f>
        <v>0</v>
      </c>
      <c r="AD22354" s="6746">
        <f>Dmmy2!P59</f>
        <v>0</v>
      </c>
      <c r="AE22354" s="6746">
        <f>Dmmy2!V59</f>
        <v>0</v>
      </c>
      <c r="AF22354" s="6746">
        <f>Dmmy2!AB59</f>
        <v>0</v>
      </c>
      <c r="AG22354" s="6746">
        <f>Dmmy2!AH59</f>
        <v>0</v>
      </c>
    </row>
    <row r="22355" spans="2:33">
      <c r="B22355" s="6746" t="str">
        <f>Dmmy2!AZ60</f>
        <v>WWS2010SDT_DMMY</v>
      </c>
      <c r="C22355" s="6746" t="str">
        <f>CONCATENATE(Dmmy2!$AT$58," - ",Dmmy2!AT60," - ",Dmmy2!$AY$4," - ",Dmmy2!$AZ$5)</f>
        <v>Enhancement expenditure by purpose - operating - Sludge enhancement (quality) - Sludge - Sludge treatment</v>
      </c>
      <c r="D22355" s="6746" t="str">
        <f>Dmmy2!AU60</f>
        <v>£m</v>
      </c>
      <c r="E22355" s="6746" t="s">
        <v>31982</v>
      </c>
      <c r="AC22355" s="6746">
        <f>Dmmy2!J60</f>
        <v>0</v>
      </c>
      <c r="AD22355" s="6746">
        <f>Dmmy2!P60</f>
        <v>0</v>
      </c>
      <c r="AE22355" s="6746">
        <f>Dmmy2!V60</f>
        <v>0</v>
      </c>
      <c r="AF22355" s="6746">
        <f>Dmmy2!AB60</f>
        <v>0</v>
      </c>
      <c r="AG22355" s="6746">
        <f>Dmmy2!AH60</f>
        <v>0</v>
      </c>
    </row>
    <row r="22356" spans="2:33">
      <c r="B22356" s="6746" t="str">
        <f>Dmmy2!AZ61</f>
        <v>WWS2011SDT_DMMY</v>
      </c>
      <c r="C22356" s="6746" t="str">
        <f>CONCATENATE(Dmmy2!$AT$58," - ",Dmmy2!AT61," - ",Dmmy2!$AY$4," - ",Dmmy2!$AZ$5)</f>
        <v>Enhancement expenditure by purpose - operating - Sludge enhancement (growth) - Sludge - Sludge treatment</v>
      </c>
      <c r="D22356" s="6746" t="str">
        <f>Dmmy2!AU61</f>
        <v>£m</v>
      </c>
      <c r="E22356" s="6746" t="s">
        <v>31982</v>
      </c>
      <c r="AC22356" s="6746">
        <f>Dmmy2!J61</f>
        <v>0</v>
      </c>
      <c r="AD22356" s="6746">
        <f>Dmmy2!P61</f>
        <v>0</v>
      </c>
      <c r="AE22356" s="6746">
        <f>Dmmy2!V61</f>
        <v>0</v>
      </c>
      <c r="AF22356" s="6746">
        <f>Dmmy2!AB61</f>
        <v>0</v>
      </c>
      <c r="AG22356" s="6746">
        <f>Dmmy2!AH61</f>
        <v>0</v>
      </c>
    </row>
    <row r="22357" spans="2:33">
      <c r="B22357" s="6746" t="str">
        <f>Dmmy2!AZ62</f>
        <v>WWS2012SDT_DMMY</v>
      </c>
      <c r="C22357" s="6746" t="str">
        <f>CONCATENATE(Dmmy2!$AT$58," - ",Dmmy2!AT62," - ",Dmmy2!$AY$4," - ",Dmmy2!$AZ$5)</f>
        <v>Enhancement expenditure by purpose - operating - WINEP / NEP ~ Conservation drivers - Sludge - Sludge treatment</v>
      </c>
      <c r="D22357" s="6746" t="str">
        <f>Dmmy2!AU62</f>
        <v>£m</v>
      </c>
      <c r="E22357" s="6746" t="s">
        <v>31982</v>
      </c>
      <c r="AC22357" s="6746">
        <f>Dmmy2!J62</f>
        <v>0</v>
      </c>
      <c r="AD22357" s="6746">
        <f>Dmmy2!P62</f>
        <v>0</v>
      </c>
      <c r="AE22357" s="6746">
        <f>Dmmy2!V62</f>
        <v>0</v>
      </c>
      <c r="AF22357" s="6746">
        <f>Dmmy2!AB62</f>
        <v>0</v>
      </c>
      <c r="AG22357" s="6746">
        <f>Dmmy2!AH62</f>
        <v>0</v>
      </c>
    </row>
    <row r="22358" spans="2:33">
      <c r="B22358" s="6746" t="str">
        <f>Dmmy2!AZ63</f>
        <v>WWS2013SDT_DMMY</v>
      </c>
      <c r="C22358" s="6746" t="str">
        <f>CONCATENATE(Dmmy2!$AT$58," - ",Dmmy2!AT63," - ",Dmmy2!$AY$4," - ",Dmmy2!$AZ$5)</f>
        <v>Enhancement expenditure by purpose - operating - WINEP / NEP ~ Eels Regulations (measures at outfalls) - Sludge - Sludge treatment</v>
      </c>
      <c r="D22358" s="6746" t="str">
        <f>Dmmy2!AU63</f>
        <v>£m</v>
      </c>
      <c r="E22358" s="6746" t="s">
        <v>31982</v>
      </c>
      <c r="AC22358" s="6746">
        <f>Dmmy2!J63</f>
        <v>0</v>
      </c>
      <c r="AD22358" s="6746">
        <f>Dmmy2!P63</f>
        <v>0</v>
      </c>
      <c r="AE22358" s="6746">
        <f>Dmmy2!V63</f>
        <v>0</v>
      </c>
      <c r="AF22358" s="6746">
        <f>Dmmy2!AB63</f>
        <v>0</v>
      </c>
      <c r="AG22358" s="6746">
        <f>Dmmy2!AH63</f>
        <v>0</v>
      </c>
    </row>
    <row r="22359" spans="2:33">
      <c r="B22359" s="6746" t="str">
        <f>Dmmy2!AZ64</f>
        <v>WWS2014SDT_DMMY</v>
      </c>
      <c r="C22359" s="6746" t="str">
        <f>CONCATENATE(Dmmy2!$AT$58," - ",Dmmy2!AT64," - ",Dmmy2!$AY$4," - ",Dmmy2!$AZ$5)</f>
        <v>Enhancement expenditure by purpose - operating - WINEP / NEP ~ Event Duration Monitoring at intermittent discharges - Sludge - Sludge treatment</v>
      </c>
      <c r="D22359" s="6746" t="str">
        <f>Dmmy2!AU64</f>
        <v>£m</v>
      </c>
      <c r="E22359" s="6746" t="s">
        <v>31982</v>
      </c>
      <c r="AC22359" s="6746">
        <f>Dmmy2!J64</f>
        <v>0</v>
      </c>
      <c r="AD22359" s="6746">
        <f>Dmmy2!P64</f>
        <v>0</v>
      </c>
      <c r="AE22359" s="6746">
        <f>Dmmy2!V64</f>
        <v>0</v>
      </c>
      <c r="AF22359" s="6746">
        <f>Dmmy2!AB64</f>
        <v>0</v>
      </c>
      <c r="AG22359" s="6746">
        <f>Dmmy2!AH64</f>
        <v>0</v>
      </c>
    </row>
    <row r="22360" spans="2:33">
      <c r="B22360" s="6746" t="str">
        <f>Dmmy2!AZ65</f>
        <v>WWS2015SDT_DMMY</v>
      </c>
      <c r="C22360" s="6746" t="str">
        <f>CONCATENATE(Dmmy2!$AT$58," - ",Dmmy2!AT65," - ",Dmmy2!$AY$4," - ",Dmmy2!$AZ$5)</f>
        <v>Enhancement expenditure by purpose - operating - WINEP / NEP ~ Flow monitoring at sewage treatment works - Sludge - Sludge treatment</v>
      </c>
      <c r="D22360" s="6746" t="str">
        <f>Dmmy2!AU65</f>
        <v>£m</v>
      </c>
      <c r="E22360" s="6746" t="s">
        <v>31982</v>
      </c>
      <c r="AC22360" s="6746">
        <f>Dmmy2!J65</f>
        <v>0</v>
      </c>
      <c r="AD22360" s="6746">
        <f>Dmmy2!P65</f>
        <v>0</v>
      </c>
      <c r="AE22360" s="6746">
        <f>Dmmy2!V65</f>
        <v>0</v>
      </c>
      <c r="AF22360" s="6746">
        <f>Dmmy2!AB65</f>
        <v>0</v>
      </c>
      <c r="AG22360" s="6746">
        <f>Dmmy2!AH65</f>
        <v>0</v>
      </c>
    </row>
    <row r="22361" spans="2:33">
      <c r="B22361" s="6746" t="str">
        <f>Dmmy2!AZ66</f>
        <v>WWS2016SDT_DMMY</v>
      </c>
      <c r="C22361" s="6746" t="str">
        <f>CONCATENATE(Dmmy2!$AT$58," - ",Dmmy2!AT66," - ",Dmmy2!$AY$4," - ",Dmmy2!$AZ$5)</f>
        <v>Enhancement expenditure by purpose - operating - NEP ~ Monitoring of pass forward flows at CSOs - Sludge - Sludge treatment</v>
      </c>
      <c r="D22361" s="6746" t="str">
        <f>Dmmy2!AU66</f>
        <v>£m</v>
      </c>
      <c r="E22361" s="6746" t="s">
        <v>31982</v>
      </c>
      <c r="AC22361" s="6746">
        <f>Dmmy2!J66</f>
        <v>0</v>
      </c>
      <c r="AD22361" s="6746">
        <f>Dmmy2!P66</f>
        <v>0</v>
      </c>
      <c r="AE22361" s="6746">
        <f>Dmmy2!V66</f>
        <v>0</v>
      </c>
      <c r="AF22361" s="6746">
        <f>Dmmy2!AB66</f>
        <v>0</v>
      </c>
      <c r="AG22361" s="6746">
        <f>Dmmy2!AH66</f>
        <v>0</v>
      </c>
    </row>
    <row r="22362" spans="2:33">
      <c r="B22362" s="6746" t="str">
        <f>Dmmy2!AZ67</f>
        <v>WWS2017SDT_DMMY</v>
      </c>
      <c r="C22362" s="6746" t="str">
        <f>CONCATENATE(Dmmy2!$AT$58," - ",Dmmy2!AT67," - ",Dmmy2!$AY$4," - ",Dmmy2!$AZ$5)</f>
        <v>Enhancement expenditure by purpose - operating - WINEP / NEP ~ Schemes to increase flow to full treatment - Sludge - Sludge treatment</v>
      </c>
      <c r="D22362" s="6746" t="str">
        <f>Dmmy2!AU67</f>
        <v>£m</v>
      </c>
      <c r="E22362" s="6746" t="s">
        <v>31982</v>
      </c>
      <c r="AC22362" s="6746">
        <f>Dmmy2!J67</f>
        <v>0</v>
      </c>
      <c r="AD22362" s="6746">
        <f>Dmmy2!P67</f>
        <v>0</v>
      </c>
      <c r="AE22362" s="6746">
        <f>Dmmy2!V67</f>
        <v>0</v>
      </c>
      <c r="AF22362" s="6746">
        <f>Dmmy2!AB67</f>
        <v>0</v>
      </c>
      <c r="AG22362" s="6746">
        <f>Dmmy2!AH67</f>
        <v>0</v>
      </c>
    </row>
    <row r="22363" spans="2:33">
      <c r="B22363" s="6746" t="str">
        <f>Dmmy2!AZ68</f>
        <v>WWS2018SDT_DMMY</v>
      </c>
      <c r="C22363" s="6746" t="str">
        <f>CONCATENATE(Dmmy2!$AT$58," - ",Dmmy2!AT68," - ",Dmmy2!$AY$4," - ",Dmmy2!$AZ$5)</f>
        <v>Enhancement expenditure by purpose - operating - WINEP / NEP ~ Storage schemes at STWs to increase storm tank capacity - Sludge - Sludge treatment</v>
      </c>
      <c r="D22363" s="6746" t="str">
        <f>Dmmy2!AU68</f>
        <v>£m</v>
      </c>
      <c r="E22363" s="6746" t="s">
        <v>31982</v>
      </c>
      <c r="AC22363" s="6746">
        <f>Dmmy2!J68</f>
        <v>0</v>
      </c>
      <c r="AD22363" s="6746">
        <f>Dmmy2!P68</f>
        <v>0</v>
      </c>
      <c r="AE22363" s="6746">
        <f>Dmmy2!V68</f>
        <v>0</v>
      </c>
      <c r="AF22363" s="6746">
        <f>Dmmy2!AB68</f>
        <v>0</v>
      </c>
      <c r="AG22363" s="6746">
        <f>Dmmy2!AH68</f>
        <v>0</v>
      </c>
    </row>
    <row r="22364" spans="2:33">
      <c r="B22364" s="6746" t="str">
        <f>Dmmy2!AZ69</f>
        <v>WWS2019SDT_DMMY</v>
      </c>
      <c r="C22364" s="6746" t="str">
        <f>CONCATENATE(Dmmy2!$AT$58," - ",Dmmy2!AT69," - ",Dmmy2!$AY$4," - ",Dmmy2!$AZ$5)</f>
        <v>Enhancement expenditure by purpose - operating - WINEP / NEP ~ Storage schemes in the network to reduce spill frequency at CSOs, etc - Sludge - Sludge treatment</v>
      </c>
      <c r="D22364" s="6746" t="str">
        <f>Dmmy2!AU69</f>
        <v>£m</v>
      </c>
      <c r="E22364" s="6746" t="s">
        <v>31982</v>
      </c>
      <c r="AC22364" s="6746">
        <f>Dmmy2!J69</f>
        <v>0</v>
      </c>
      <c r="AD22364" s="6746">
        <f>Dmmy2!P69</f>
        <v>0</v>
      </c>
      <c r="AE22364" s="6746">
        <f>Dmmy2!V69</f>
        <v>0</v>
      </c>
      <c r="AF22364" s="6746">
        <f>Dmmy2!AB69</f>
        <v>0</v>
      </c>
      <c r="AG22364" s="6746">
        <f>Dmmy2!AH69</f>
        <v>0</v>
      </c>
    </row>
    <row r="22365" spans="2:33">
      <c r="B22365" s="6746" t="str">
        <f>Dmmy2!AZ70</f>
        <v>WWS2020SDT_DMMY</v>
      </c>
      <c r="C22365" s="6746" t="str">
        <f>CONCATENATE(Dmmy2!$AT$58," - ",Dmmy2!AT70," - ",Dmmy2!$AY$4," - ",Dmmy2!$AZ$5)</f>
        <v>Enhancement expenditure by purpose - operating - WINEP / NEP ~ Chemicals removal schemes - Sludge - Sludge treatment</v>
      </c>
      <c r="D22365" s="6746" t="str">
        <f>Dmmy2!AU70</f>
        <v>£m</v>
      </c>
      <c r="E22365" s="6746" t="s">
        <v>31982</v>
      </c>
      <c r="AC22365" s="6746">
        <f>Dmmy2!J70</f>
        <v>0</v>
      </c>
      <c r="AD22365" s="6746">
        <f>Dmmy2!P70</f>
        <v>0</v>
      </c>
      <c r="AE22365" s="6746">
        <f>Dmmy2!V70</f>
        <v>0</v>
      </c>
      <c r="AF22365" s="6746">
        <f>Dmmy2!AB70</f>
        <v>0</v>
      </c>
      <c r="AG22365" s="6746">
        <f>Dmmy2!AH70</f>
        <v>0</v>
      </c>
    </row>
    <row r="22366" spans="2:33">
      <c r="B22366" s="6746" t="str">
        <f>Dmmy2!AZ71</f>
        <v>WWS2021SDT_DMMY</v>
      </c>
      <c r="C22366" s="6746" t="str">
        <f>CONCATENATE(Dmmy2!$AT$58," - ",Dmmy2!AT71," - ",Dmmy2!$AY$4," - ",Dmmy2!$AZ$5)</f>
        <v>Enhancement expenditure by purpose - operating - WINEP / NEP ~ Chemicals monitoring / investigations / options appraisals - Sludge - Sludge treatment</v>
      </c>
      <c r="D22366" s="6746" t="str">
        <f>Dmmy2!AU71</f>
        <v>£m</v>
      </c>
      <c r="E22366" s="6746" t="s">
        <v>31982</v>
      </c>
      <c r="AC22366" s="6746">
        <f>Dmmy2!J71</f>
        <v>0</v>
      </c>
      <c r="AD22366" s="6746">
        <f>Dmmy2!P71</f>
        <v>0</v>
      </c>
      <c r="AE22366" s="6746">
        <f>Dmmy2!V71</f>
        <v>0</v>
      </c>
      <c r="AF22366" s="6746">
        <f>Dmmy2!AB71</f>
        <v>0</v>
      </c>
      <c r="AG22366" s="6746">
        <f>Dmmy2!AH71</f>
        <v>0</v>
      </c>
    </row>
    <row r="22367" spans="2:33">
      <c r="B22367" s="6746" t="str">
        <f>Dmmy2!AZ72</f>
        <v>WWS2022SDT_DMMY</v>
      </c>
      <c r="C22367" s="6746" t="str">
        <f>CONCATENATE(Dmmy2!$AT$58," - ",Dmmy2!AT72," - ",Dmmy2!$AY$4," - ",Dmmy2!$AZ$5)</f>
        <v>Enhancement expenditure by purpose - operating - NEP ~ National phosphorus removal technology investigations - Sludge - Sludge treatment</v>
      </c>
      <c r="D22367" s="6746" t="str">
        <f>Dmmy2!AU72</f>
        <v>£m</v>
      </c>
      <c r="E22367" s="6746" t="s">
        <v>31982</v>
      </c>
      <c r="AC22367" s="6746">
        <f>Dmmy2!J72</f>
        <v>0</v>
      </c>
      <c r="AD22367" s="6746">
        <f>Dmmy2!P72</f>
        <v>0</v>
      </c>
      <c r="AE22367" s="6746">
        <f>Dmmy2!V72</f>
        <v>0</v>
      </c>
      <c r="AF22367" s="6746">
        <f>Dmmy2!AB72</f>
        <v>0</v>
      </c>
      <c r="AG22367" s="6746">
        <f>Dmmy2!AH72</f>
        <v>0</v>
      </c>
    </row>
    <row r="22368" spans="2:33">
      <c r="B22368" s="6746" t="str">
        <f>Dmmy2!AZ73</f>
        <v>WWS2023SDT_DMMY</v>
      </c>
      <c r="C22368" s="6746" t="str">
        <f>CONCATENATE(Dmmy2!$AT$58," - ",Dmmy2!AT73," - ",Dmmy2!$AY$4," - ",Dmmy2!$AZ$5)</f>
        <v>Enhancement expenditure by purpose - operating - WINEP / NEP ~ Groundwater schemes - Sludge - Sludge treatment</v>
      </c>
      <c r="D22368" s="6746" t="str">
        <f>Dmmy2!AU73</f>
        <v>£m</v>
      </c>
      <c r="E22368" s="6746" t="s">
        <v>31982</v>
      </c>
      <c r="AC22368" s="6746">
        <f>Dmmy2!J73</f>
        <v>0</v>
      </c>
      <c r="AD22368" s="6746">
        <f>Dmmy2!P73</f>
        <v>0</v>
      </c>
      <c r="AE22368" s="6746">
        <f>Dmmy2!V73</f>
        <v>0</v>
      </c>
      <c r="AF22368" s="6746">
        <f>Dmmy2!AB73</f>
        <v>0</v>
      </c>
      <c r="AG22368" s="6746">
        <f>Dmmy2!AH73</f>
        <v>0</v>
      </c>
    </row>
    <row r="22369" spans="2:33">
      <c r="B22369" s="6746" t="str">
        <f>Dmmy2!AZ74</f>
        <v>WWS2024SDT_DMMY</v>
      </c>
      <c r="C22369" s="6746" t="str">
        <f>CONCATENATE(Dmmy2!$AT$58," - ",Dmmy2!AT74," - ",Dmmy2!$AY$4," - ",Dmmy2!$AZ$5)</f>
        <v>Enhancement expenditure by purpose - operating - WINEP / NEP ~ Investigations - Sludge - Sludge treatment</v>
      </c>
      <c r="D22369" s="6746" t="str">
        <f>Dmmy2!AU74</f>
        <v>£m</v>
      </c>
      <c r="E22369" s="6746" t="s">
        <v>31982</v>
      </c>
      <c r="AC22369" s="6746">
        <f>Dmmy2!J74</f>
        <v>0</v>
      </c>
      <c r="AD22369" s="6746">
        <f>Dmmy2!P74</f>
        <v>0</v>
      </c>
      <c r="AE22369" s="6746">
        <f>Dmmy2!V74</f>
        <v>0</v>
      </c>
      <c r="AF22369" s="6746">
        <f>Dmmy2!AB74</f>
        <v>0</v>
      </c>
      <c r="AG22369" s="6746">
        <f>Dmmy2!AH74</f>
        <v>0</v>
      </c>
    </row>
    <row r="22370" spans="2:33">
      <c r="B22370" s="6746" t="str">
        <f>Dmmy2!AZ75</f>
        <v>WWS2025SDT_DMMY</v>
      </c>
      <c r="C22370" s="6746" t="str">
        <f>CONCATENATE(Dmmy2!$AT$58," - ",Dmmy2!AT75," - ",Dmmy2!$AY$4," - ",Dmmy2!$AZ$5)</f>
        <v>Enhancement expenditure by purpose - operating - WINEP / NEP ~ Nutrients (N removal) - Sludge - Sludge treatment</v>
      </c>
      <c r="D22370" s="6746" t="str">
        <f>Dmmy2!AU75</f>
        <v>£m</v>
      </c>
      <c r="E22370" s="6746" t="s">
        <v>31982</v>
      </c>
      <c r="AC22370" s="6746">
        <f>Dmmy2!J75</f>
        <v>0</v>
      </c>
      <c r="AD22370" s="6746">
        <f>Dmmy2!P75</f>
        <v>0</v>
      </c>
      <c r="AE22370" s="6746">
        <f>Dmmy2!V75</f>
        <v>0</v>
      </c>
      <c r="AF22370" s="6746">
        <f>Dmmy2!AB75</f>
        <v>0</v>
      </c>
      <c r="AG22370" s="6746">
        <f>Dmmy2!AH75</f>
        <v>0</v>
      </c>
    </row>
    <row r="22371" spans="2:33">
      <c r="B22371" s="6746" t="str">
        <f>Dmmy2!AZ76</f>
        <v>WWS2026SDT_DMMY</v>
      </c>
      <c r="C22371" s="6746" t="str">
        <f>CONCATENATE(Dmmy2!$AT$58," - ",Dmmy2!AT76," - ",Dmmy2!$AY$4," - ",Dmmy2!$AZ$5)</f>
        <v>Enhancement expenditure by purpose - operating - WINEP / NEP ~ Nutrients (P removal at activated sludge STWs) - Sludge - Sludge treatment</v>
      </c>
      <c r="D22371" s="6746" t="str">
        <f>Dmmy2!AU76</f>
        <v>£m</v>
      </c>
      <c r="E22371" s="6746" t="s">
        <v>31982</v>
      </c>
      <c r="AC22371" s="6746">
        <f>Dmmy2!J76</f>
        <v>0</v>
      </c>
      <c r="AD22371" s="6746">
        <f>Dmmy2!P76</f>
        <v>0</v>
      </c>
      <c r="AE22371" s="6746">
        <f>Dmmy2!V76</f>
        <v>0</v>
      </c>
      <c r="AF22371" s="6746">
        <f>Dmmy2!AB76</f>
        <v>0</v>
      </c>
      <c r="AG22371" s="6746">
        <f>Dmmy2!AH76</f>
        <v>0</v>
      </c>
    </row>
    <row r="22372" spans="2:33">
      <c r="B22372" s="6746" t="str">
        <f>Dmmy2!AZ77</f>
        <v>WWS2027SDT_DMMY</v>
      </c>
      <c r="C22372" s="6746" t="str">
        <f>CONCATENATE(Dmmy2!$AT$58," - ",Dmmy2!AT77," - ",Dmmy2!$AY$4," - ",Dmmy2!$AZ$5)</f>
        <v>Enhancement expenditure by purpose - operating - WINEP / NEP ~ Nutrients (P removal at filter bed STWs) - Sludge - Sludge treatment</v>
      </c>
      <c r="D22372" s="6746" t="str">
        <f>Dmmy2!AU77</f>
        <v>£m</v>
      </c>
      <c r="E22372" s="6746" t="s">
        <v>31982</v>
      </c>
      <c r="AC22372" s="6746">
        <f>Dmmy2!J77</f>
        <v>0</v>
      </c>
      <c r="AD22372" s="6746">
        <f>Dmmy2!P77</f>
        <v>0</v>
      </c>
      <c r="AE22372" s="6746">
        <f>Dmmy2!V77</f>
        <v>0</v>
      </c>
      <c r="AF22372" s="6746">
        <f>Dmmy2!AB77</f>
        <v>0</v>
      </c>
      <c r="AG22372" s="6746">
        <f>Dmmy2!AH77</f>
        <v>0</v>
      </c>
    </row>
    <row r="22373" spans="2:33">
      <c r="B22373" s="6746" t="str">
        <f>Dmmy2!AZ78</f>
        <v>WWS2028SDT_DMMY</v>
      </c>
      <c r="C22373" s="6746" t="str">
        <f>CONCATENATE(Dmmy2!$AT$58," - ",Dmmy2!AT78," - ",Dmmy2!$AY$4," - ",Dmmy2!$AZ$5)</f>
        <v>Enhancement expenditure by purpose - operating - WINEP / NEP ~ Reduction of sanitary parameters - Sludge - Sludge treatment</v>
      </c>
      <c r="D22373" s="6746" t="str">
        <f>Dmmy2!AU78</f>
        <v>£m</v>
      </c>
      <c r="E22373" s="6746" t="s">
        <v>31982</v>
      </c>
      <c r="AC22373" s="6746">
        <f>Dmmy2!J78</f>
        <v>0</v>
      </c>
      <c r="AD22373" s="6746">
        <f>Dmmy2!P78</f>
        <v>0</v>
      </c>
      <c r="AE22373" s="6746">
        <f>Dmmy2!V78</f>
        <v>0</v>
      </c>
      <c r="AF22373" s="6746">
        <f>Dmmy2!AB78</f>
        <v>0</v>
      </c>
      <c r="AG22373" s="6746">
        <f>Dmmy2!AH78</f>
        <v>0</v>
      </c>
    </row>
    <row r="22374" spans="2:33">
      <c r="B22374" s="6746" t="str">
        <f>Dmmy2!AZ79</f>
        <v>WWS2029SDT_DMMY</v>
      </c>
      <c r="C22374" s="6746" t="str">
        <f>CONCATENATE(Dmmy2!$AT$58," - ",Dmmy2!AT79," - ",Dmmy2!$AY$4," - ",Dmmy2!$AZ$5)</f>
        <v>Enhancement expenditure by purpose - operating - WINEP / NEP ~ UV disinfection (or similar) - Sludge - Sludge treatment</v>
      </c>
      <c r="D22374" s="6746" t="str">
        <f>Dmmy2!AU79</f>
        <v>£m</v>
      </c>
      <c r="E22374" s="6746" t="s">
        <v>31982</v>
      </c>
      <c r="AC22374" s="6746">
        <f>Dmmy2!J79</f>
        <v>0</v>
      </c>
      <c r="AD22374" s="6746">
        <f>Dmmy2!P79</f>
        <v>0</v>
      </c>
      <c r="AE22374" s="6746">
        <f>Dmmy2!V79</f>
        <v>0</v>
      </c>
      <c r="AF22374" s="6746">
        <f>Dmmy2!AB79</f>
        <v>0</v>
      </c>
      <c r="AG22374" s="6746">
        <f>Dmmy2!AH79</f>
        <v>0</v>
      </c>
    </row>
    <row r="22375" spans="2:33">
      <c r="B22375" s="6746" t="str">
        <f>Dmmy2!AZ80</f>
        <v>WWS2030SDT_DMMY</v>
      </c>
      <c r="C22375" s="6746" t="str">
        <f>CONCATENATE(Dmmy2!$AT$58," - ",Dmmy2!AT80," - ",Dmmy2!$AY$4," - ",Dmmy2!$AZ$5)</f>
        <v>Enhancement expenditure by purpose - operating - NEP ~ Discharge relocation - Sludge - Sludge treatment</v>
      </c>
      <c r="D22375" s="6746" t="str">
        <f>Dmmy2!AU80</f>
        <v>£m</v>
      </c>
      <c r="E22375" s="6746" t="s">
        <v>31982</v>
      </c>
      <c r="AC22375" s="6746">
        <f>Dmmy2!J80</f>
        <v>0</v>
      </c>
      <c r="AD22375" s="6746">
        <f>Dmmy2!P80</f>
        <v>0</v>
      </c>
      <c r="AE22375" s="6746">
        <f>Dmmy2!V80</f>
        <v>0</v>
      </c>
      <c r="AF22375" s="6746">
        <f>Dmmy2!AB80</f>
        <v>0</v>
      </c>
      <c r="AG22375" s="6746">
        <f>Dmmy2!AH80</f>
        <v>0</v>
      </c>
    </row>
    <row r="22376" spans="2:33">
      <c r="B22376" s="6746" t="str">
        <f>Dmmy2!AZ81</f>
        <v>WWS2031SDT_DMMY</v>
      </c>
      <c r="C22376" s="6746" t="str">
        <f>CONCATENATE(Dmmy2!$AT$58," - ",Dmmy2!AT81," - ",Dmmy2!$AY$4," - ",Dmmy2!$AZ$5)</f>
        <v>Enhancement expenditure by purpose - operating - NEP ~ Flow 1 schemes - Sludge - Sludge treatment</v>
      </c>
      <c r="D22376" s="6746" t="str">
        <f>Dmmy2!AU81</f>
        <v>£m</v>
      </c>
      <c r="E22376" s="6746" t="s">
        <v>31982</v>
      </c>
      <c r="AC22376" s="6746">
        <f>Dmmy2!J81</f>
        <v>0</v>
      </c>
      <c r="AD22376" s="6746">
        <f>Dmmy2!P81</f>
        <v>0</v>
      </c>
      <c r="AE22376" s="6746">
        <f>Dmmy2!V81</f>
        <v>0</v>
      </c>
      <c r="AF22376" s="6746">
        <f>Dmmy2!AB81</f>
        <v>0</v>
      </c>
      <c r="AG22376" s="6746">
        <f>Dmmy2!AH81</f>
        <v>0</v>
      </c>
    </row>
    <row r="22377" spans="2:33">
      <c r="B22377" s="6746" t="str">
        <f>Dmmy2!AZ82</f>
        <v>WWS2032SDT_DMMY</v>
      </c>
      <c r="C22377" s="6746" t="str">
        <f>CONCATENATE(Dmmy2!$AT$58," - ",Dmmy2!AT82," - ",Dmmy2!$AY$4," - ",Dmmy2!$AZ$5)</f>
        <v>Enhancement expenditure by purpose - operating - Odour - Sludge - Sludge treatment</v>
      </c>
      <c r="D22377" s="6746" t="str">
        <f>Dmmy2!AU82</f>
        <v>£m</v>
      </c>
      <c r="E22377" s="6746" t="s">
        <v>31982</v>
      </c>
      <c r="AC22377" s="6746">
        <f>Dmmy2!J82</f>
        <v>0</v>
      </c>
      <c r="AD22377" s="6746">
        <f>Dmmy2!P82</f>
        <v>0</v>
      </c>
      <c r="AE22377" s="6746">
        <f>Dmmy2!V82</f>
        <v>0</v>
      </c>
      <c r="AF22377" s="6746">
        <f>Dmmy2!AB82</f>
        <v>0</v>
      </c>
      <c r="AG22377" s="6746">
        <f>Dmmy2!AH82</f>
        <v>0</v>
      </c>
    </row>
    <row r="22378" spans="2:33">
      <c r="B22378" s="6746" t="str">
        <f>Dmmy2!AZ83</f>
        <v>WWS2033SDT_DMMY</v>
      </c>
      <c r="C22378" s="6746" t="str">
        <f>CONCATENATE(Dmmy2!$AT$58," - ",Dmmy2!AT83," - ",Dmmy2!$AY$4," - ",Dmmy2!$AZ$5)</f>
        <v>Enhancement expenditure by purpose - operating - New development and growth - Sludge - Sludge treatment</v>
      </c>
      <c r="D22378" s="6746" t="str">
        <f>Dmmy2!AU83</f>
        <v>£m</v>
      </c>
      <c r="E22378" s="6746" t="s">
        <v>31982</v>
      </c>
      <c r="AC22378" s="6746">
        <f>Dmmy2!J83</f>
        <v>0</v>
      </c>
      <c r="AD22378" s="6746">
        <f>Dmmy2!P83</f>
        <v>0</v>
      </c>
      <c r="AE22378" s="6746">
        <f>Dmmy2!V83</f>
        <v>0</v>
      </c>
      <c r="AF22378" s="6746">
        <f>Dmmy2!AB83</f>
        <v>0</v>
      </c>
      <c r="AG22378" s="6746">
        <f>Dmmy2!AH83</f>
        <v>0</v>
      </c>
    </row>
    <row r="22379" spans="2:33">
      <c r="B22379" s="6746" t="str">
        <f>Dmmy2!AZ84</f>
        <v>WWS2034SDT_DMMY</v>
      </c>
      <c r="C22379" s="6746" t="str">
        <f>CONCATENATE(Dmmy2!$AT$58," - ",Dmmy2!AT84," - ",Dmmy2!$AY$4," - ",Dmmy2!$AZ$5)</f>
        <v>Enhancement expenditure by purpose - operating - Growth at sewage treatment works (excluding sludge treatment) - Sludge - Sludge treatment</v>
      </c>
      <c r="D22379" s="6746" t="str">
        <f>Dmmy2!AU84</f>
        <v>£m</v>
      </c>
      <c r="E22379" s="6746" t="s">
        <v>31982</v>
      </c>
      <c r="AC22379" s="6746">
        <f>Dmmy2!J84</f>
        <v>0</v>
      </c>
      <c r="AD22379" s="6746">
        <f>Dmmy2!P84</f>
        <v>0</v>
      </c>
      <c r="AE22379" s="6746">
        <f>Dmmy2!V84</f>
        <v>0</v>
      </c>
      <c r="AF22379" s="6746">
        <f>Dmmy2!AB84</f>
        <v>0</v>
      </c>
      <c r="AG22379" s="6746">
        <f>Dmmy2!AH84</f>
        <v>0</v>
      </c>
    </row>
    <row r="22380" spans="2:33">
      <c r="B22380" s="6746" t="str">
        <f>Dmmy2!AZ85</f>
        <v>WWS2035SDT_DMMY</v>
      </c>
      <c r="C22380" s="6746" t="str">
        <f>CONCATENATE(Dmmy2!$AT$58," - ",Dmmy2!AT85," - ",Dmmy2!$AY$4," - ",Dmmy2!$AZ$5)</f>
        <v>Enhancement expenditure by purpose - operating - Resilience - Sludge - Sludge treatment</v>
      </c>
      <c r="D22380" s="6746" t="str">
        <f>Dmmy2!AU85</f>
        <v>£m</v>
      </c>
      <c r="E22380" s="6746" t="s">
        <v>31982</v>
      </c>
      <c r="AC22380" s="6746">
        <f>Dmmy2!J85</f>
        <v>0</v>
      </c>
      <c r="AD22380" s="6746">
        <f>Dmmy2!P85</f>
        <v>0</v>
      </c>
      <c r="AE22380" s="6746">
        <f>Dmmy2!V85</f>
        <v>0</v>
      </c>
      <c r="AF22380" s="6746">
        <f>Dmmy2!AB85</f>
        <v>0</v>
      </c>
      <c r="AG22380" s="6746">
        <f>Dmmy2!AH85</f>
        <v>0</v>
      </c>
    </row>
    <row r="22381" spans="2:33">
      <c r="B22381" s="6746" t="str">
        <f>Dmmy2!AZ86</f>
        <v>WWS2036SDT_DMMY</v>
      </c>
      <c r="C22381" s="6746" t="str">
        <f>CONCATENATE(Dmmy2!$AT$58," - ",Dmmy2!AT86," - ",Dmmy2!$AY$4," - ",Dmmy2!$AZ$5)</f>
        <v>Enhancement expenditure by purpose - operating - SEMD - Sludge - Sludge treatment</v>
      </c>
      <c r="D22381" s="6746" t="str">
        <f>Dmmy2!AU86</f>
        <v>£m</v>
      </c>
      <c r="E22381" s="6746" t="s">
        <v>31982</v>
      </c>
      <c r="AC22381" s="6746">
        <f>Dmmy2!J86</f>
        <v>0</v>
      </c>
      <c r="AD22381" s="6746">
        <f>Dmmy2!P86</f>
        <v>0</v>
      </c>
      <c r="AE22381" s="6746">
        <f>Dmmy2!V86</f>
        <v>0</v>
      </c>
      <c r="AF22381" s="6746">
        <f>Dmmy2!AB86</f>
        <v>0</v>
      </c>
      <c r="AG22381" s="6746">
        <f>Dmmy2!AH86</f>
        <v>0</v>
      </c>
    </row>
    <row r="22382" spans="2:33">
      <c r="B22382" s="6746" t="str">
        <f>Dmmy2!AZ87</f>
        <v>WWS2037SDT_DMMY</v>
      </c>
      <c r="C22382" s="6746" t="str">
        <f>CONCATENATE(Dmmy2!$AT$58," - ",Dmmy2!AT87," - ",Dmmy2!$AY$4," - ",Dmmy2!$AZ$5)</f>
        <v>Enhancement expenditure by purpose - operating - Non-SEMD related security enhancement - Sludge - Sludge treatment</v>
      </c>
      <c r="D22382" s="6746" t="str">
        <f>Dmmy2!AU87</f>
        <v>£m</v>
      </c>
      <c r="E22382" s="6746" t="s">
        <v>31982</v>
      </c>
      <c r="AC22382" s="6746">
        <f>Dmmy2!J87</f>
        <v>0</v>
      </c>
      <c r="AD22382" s="6746">
        <f>Dmmy2!P87</f>
        <v>0</v>
      </c>
      <c r="AE22382" s="6746">
        <f>Dmmy2!V87</f>
        <v>0</v>
      </c>
      <c r="AF22382" s="6746">
        <f>Dmmy2!AB87</f>
        <v>0</v>
      </c>
      <c r="AG22382" s="6746">
        <f>Dmmy2!AH87</f>
        <v>0</v>
      </c>
    </row>
    <row r="22383" spans="2:33">
      <c r="B22383" s="6746" t="str">
        <f>Dmmy2!AZ88</f>
        <v>WWS2038SDT_DMMY</v>
      </c>
      <c r="C22383" s="6746" t="str">
        <f>CONCATENATE(Dmmy2!$AT$58," - ",Dmmy2!AT88," - ",Dmmy2!$AY$4," - ",Dmmy2!$AZ$5)</f>
        <v>Enhancement expenditure by purpose - operating - Reduce flooding risk for properties - Sludge - Sludge treatment</v>
      </c>
      <c r="D22383" s="6746" t="str">
        <f>Dmmy2!AU88</f>
        <v>£m</v>
      </c>
      <c r="E22383" s="6746" t="s">
        <v>31982</v>
      </c>
      <c r="AC22383" s="6746">
        <f>Dmmy2!J88</f>
        <v>0</v>
      </c>
      <c r="AD22383" s="6746">
        <f>Dmmy2!P88</f>
        <v>0</v>
      </c>
      <c r="AE22383" s="6746">
        <f>Dmmy2!V88</f>
        <v>0</v>
      </c>
      <c r="AF22383" s="6746">
        <f>Dmmy2!AB88</f>
        <v>0</v>
      </c>
      <c r="AG22383" s="6746">
        <f>Dmmy2!AH88</f>
        <v>0</v>
      </c>
    </row>
    <row r="22384" spans="2:33">
      <c r="B22384" s="6746" t="str">
        <f>Dmmy2!AZ89</f>
        <v>WWS2055SDT_DMMY</v>
      </c>
      <c r="C22384" s="6746" t="str">
        <f>CONCATENATE(Dmmy2!$AT$58," - ",Dmmy2!AT89," - ",Dmmy2!$AY$4," - ",Dmmy2!$AZ$5)</f>
        <v>Enhancement expenditure by purpose - operating - Transferred private sewers and pumping stations - Sludge - Sludge treatment</v>
      </c>
      <c r="D22384" s="6746" t="str">
        <f>Dmmy2!AU89</f>
        <v>£m</v>
      </c>
      <c r="E22384" s="6746" t="s">
        <v>31982</v>
      </c>
      <c r="AC22384" s="6746">
        <f>Dmmy2!J89</f>
        <v>0</v>
      </c>
      <c r="AD22384" s="6746">
        <f>Dmmy2!P89</f>
        <v>0</v>
      </c>
      <c r="AE22384" s="6746">
        <f>Dmmy2!V89</f>
        <v>0</v>
      </c>
      <c r="AF22384" s="6746">
        <f>Dmmy2!AB89</f>
        <v>0</v>
      </c>
      <c r="AG22384" s="6746">
        <f>Dmmy2!AH89</f>
        <v>0</v>
      </c>
    </row>
    <row r="22385" spans="2:33">
      <c r="B22385" s="6746" t="str">
        <f>Dmmy2!AZ90</f>
        <v>WWS2039SDT_DMMY</v>
      </c>
      <c r="C22385" s="6746" t="str">
        <f>CONCATENATE(Dmmy2!$AT$58," - ",Dmmy2!AT90," - ",Dmmy2!$AY$4," - ",Dmmy2!$AZ$5)</f>
        <v>Enhancement expenditure by purpose - operating - WWS2039 - Sludge - Sludge treatment</v>
      </c>
      <c r="D22385" s="6746" t="str">
        <f>Dmmy2!AU90</f>
        <v>£m</v>
      </c>
      <c r="E22385" s="6746" t="s">
        <v>31982</v>
      </c>
      <c r="F22385" s="6746" t="str">
        <f>Dmmy2!C90</f>
        <v>Operating expenditure purpose ~ WASTEWATER additional line 1 [Other categories]</v>
      </c>
      <c r="AC22385" s="6746">
        <f>Dmmy2!J90</f>
        <v>0</v>
      </c>
      <c r="AD22385" s="6746">
        <f>Dmmy2!P90</f>
        <v>0</v>
      </c>
      <c r="AE22385" s="6746">
        <f>Dmmy2!V90</f>
        <v>0</v>
      </c>
      <c r="AF22385" s="6746">
        <f>Dmmy2!AB90</f>
        <v>0</v>
      </c>
      <c r="AG22385" s="6746">
        <f>Dmmy2!AH90</f>
        <v>0</v>
      </c>
    </row>
    <row r="22386" spans="2:33">
      <c r="B22386" s="6746" t="str">
        <f>Dmmy2!AZ91</f>
        <v>WWS2040SDT_DMMY</v>
      </c>
      <c r="C22386" s="6746" t="str">
        <f>CONCATENATE(Dmmy2!$AT$58," - ",Dmmy2!AT91," - ",Dmmy2!$AY$4," - ",Dmmy2!$AZ$5)</f>
        <v>Enhancement expenditure by purpose - operating - WWS2040 - Sludge - Sludge treatment</v>
      </c>
      <c r="D22386" s="6746" t="str">
        <f>Dmmy2!AU91</f>
        <v>£m</v>
      </c>
      <c r="E22386" s="6746" t="s">
        <v>31982</v>
      </c>
      <c r="F22386" s="6746" t="str">
        <f>Dmmy2!C91</f>
        <v>Operating expenditure purpose ~ WASTEWATER additional line 2 [Other categories]</v>
      </c>
      <c r="AC22386" s="6746">
        <f>Dmmy2!J91</f>
        <v>0</v>
      </c>
      <c r="AD22386" s="6746">
        <f>Dmmy2!P91</f>
        <v>0</v>
      </c>
      <c r="AE22386" s="6746">
        <f>Dmmy2!V91</f>
        <v>0</v>
      </c>
      <c r="AF22386" s="6746">
        <f>Dmmy2!AB91</f>
        <v>0</v>
      </c>
      <c r="AG22386" s="6746">
        <f>Dmmy2!AH91</f>
        <v>0</v>
      </c>
    </row>
    <row r="22387" spans="2:33">
      <c r="B22387" s="6746" t="str">
        <f>Dmmy2!AZ92</f>
        <v>WWS2041SDT_DMMY</v>
      </c>
      <c r="C22387" s="6746" t="str">
        <f>CONCATENATE(Dmmy2!$AT$58," - ",Dmmy2!AT92," - ",Dmmy2!$AY$4," - ",Dmmy2!$AZ$5)</f>
        <v>Enhancement expenditure by purpose - operating - WWS2041 - Sludge - Sludge treatment</v>
      </c>
      <c r="D22387" s="6746" t="str">
        <f>Dmmy2!AU92</f>
        <v>£m</v>
      </c>
      <c r="E22387" s="6746" t="s">
        <v>31982</v>
      </c>
      <c r="F22387" s="6746" t="str">
        <f>Dmmy2!C92</f>
        <v>Operating expenditure purpose ~ WASTEWATER additional line 3 [Other categories]</v>
      </c>
      <c r="AC22387" s="6746">
        <f>Dmmy2!J92</f>
        <v>0</v>
      </c>
      <c r="AD22387" s="6746">
        <f>Dmmy2!P92</f>
        <v>0</v>
      </c>
      <c r="AE22387" s="6746">
        <f>Dmmy2!V92</f>
        <v>0</v>
      </c>
      <c r="AF22387" s="6746">
        <f>Dmmy2!AB92</f>
        <v>0</v>
      </c>
      <c r="AG22387" s="6746">
        <f>Dmmy2!AH92</f>
        <v>0</v>
      </c>
    </row>
    <row r="22388" spans="2:33">
      <c r="B22388" s="6746" t="str">
        <f>Dmmy2!AZ93</f>
        <v>WWS2042SDT_DMMY</v>
      </c>
      <c r="C22388" s="6746" t="str">
        <f>CONCATENATE(Dmmy2!$AT$58," - ",Dmmy2!AT93," - ",Dmmy2!$AY$4," - ",Dmmy2!$AZ$5)</f>
        <v>Enhancement expenditure by purpose - operating - WWS2042 - Sludge - Sludge treatment</v>
      </c>
      <c r="D22388" s="6746" t="str">
        <f>Dmmy2!AU93</f>
        <v>£m</v>
      </c>
      <c r="E22388" s="6746" t="s">
        <v>31982</v>
      </c>
      <c r="F22388" s="6746" t="str">
        <f>Dmmy2!C93</f>
        <v>Operating expenditure purpose ~ WASTEWATER additional line 4 [Other categories]</v>
      </c>
      <c r="AC22388" s="6746">
        <f>Dmmy2!J93</f>
        <v>0</v>
      </c>
      <c r="AD22388" s="6746">
        <f>Dmmy2!P93</f>
        <v>0</v>
      </c>
      <c r="AE22388" s="6746">
        <f>Dmmy2!V93</f>
        <v>0</v>
      </c>
      <c r="AF22388" s="6746">
        <f>Dmmy2!AB93</f>
        <v>0</v>
      </c>
      <c r="AG22388" s="6746">
        <f>Dmmy2!AH93</f>
        <v>0</v>
      </c>
    </row>
    <row r="22389" spans="2:33">
      <c r="B22389" s="6746" t="str">
        <f>Dmmy2!AZ94</f>
        <v>WWS2043SDT_DMMY</v>
      </c>
      <c r="C22389" s="6746" t="str">
        <f>CONCATENATE(Dmmy2!$AT$58," - ",Dmmy2!AT94," - ",Dmmy2!$AY$4," - ",Dmmy2!$AZ$5)</f>
        <v>Enhancement expenditure by purpose - operating - WWS2043 - Sludge - Sludge treatment</v>
      </c>
      <c r="D22389" s="6746" t="str">
        <f>Dmmy2!AU94</f>
        <v>£m</v>
      </c>
      <c r="E22389" s="6746" t="s">
        <v>31982</v>
      </c>
      <c r="F22389" s="6746" t="str">
        <f>Dmmy2!C94</f>
        <v>Operating expenditure purpose ~ WASTEWATER additional line 5 [Other categories]</v>
      </c>
      <c r="AC22389" s="6746">
        <f>Dmmy2!J94</f>
        <v>0</v>
      </c>
      <c r="AD22389" s="6746">
        <f>Dmmy2!P94</f>
        <v>0</v>
      </c>
      <c r="AE22389" s="6746">
        <f>Dmmy2!V94</f>
        <v>0</v>
      </c>
      <c r="AF22389" s="6746">
        <f>Dmmy2!AB94</f>
        <v>0</v>
      </c>
      <c r="AG22389" s="6746">
        <f>Dmmy2!AH94</f>
        <v>0</v>
      </c>
    </row>
    <row r="22390" spans="2:33">
      <c r="B22390" s="6746" t="str">
        <f>Dmmy2!AZ95</f>
        <v>WWS2044SDT_DMMY</v>
      </c>
      <c r="C22390" s="6746" t="str">
        <f>CONCATENATE(Dmmy2!$AT$58," - ",Dmmy2!AT95," - ",Dmmy2!$AY$4," - ",Dmmy2!$AZ$5)</f>
        <v>Enhancement expenditure by purpose - operating - WWS2044 - Sludge - Sludge treatment</v>
      </c>
      <c r="D22390" s="6746" t="str">
        <f>Dmmy2!AU95</f>
        <v>£m</v>
      </c>
      <c r="E22390" s="6746" t="s">
        <v>31982</v>
      </c>
      <c r="F22390" s="6746" t="str">
        <f>Dmmy2!C95</f>
        <v>Operating expenditure purpose ~ WASTEWATER additional line 6 [Other categories]</v>
      </c>
      <c r="AC22390" s="6746">
        <f>Dmmy2!J95</f>
        <v>0</v>
      </c>
      <c r="AD22390" s="6746">
        <f>Dmmy2!P95</f>
        <v>0</v>
      </c>
      <c r="AE22390" s="6746">
        <f>Dmmy2!V95</f>
        <v>0</v>
      </c>
      <c r="AF22390" s="6746">
        <f>Dmmy2!AB95</f>
        <v>0</v>
      </c>
      <c r="AG22390" s="6746">
        <f>Dmmy2!AH95</f>
        <v>0</v>
      </c>
    </row>
    <row r="22391" spans="2:33">
      <c r="B22391" s="6746" t="str">
        <f>Dmmy2!AZ96</f>
        <v>WWS2045SDT_DMMY</v>
      </c>
      <c r="C22391" s="6746" t="str">
        <f>CONCATENATE(Dmmy2!$AT$58," - ",Dmmy2!AT96," - ",Dmmy2!$AY$4," - ",Dmmy2!$AZ$5)</f>
        <v>Enhancement expenditure by purpose - operating - WWS2045 - Sludge - Sludge treatment</v>
      </c>
      <c r="D22391" s="6746" t="str">
        <f>Dmmy2!AU96</f>
        <v>£m</v>
      </c>
      <c r="E22391" s="6746" t="s">
        <v>31982</v>
      </c>
      <c r="F22391" s="6746" t="str">
        <f>Dmmy2!C96</f>
        <v>Operating expenditure purpose ~ WASTEWATER additional line 7 [Other categories]</v>
      </c>
      <c r="AC22391" s="6746">
        <f>Dmmy2!J96</f>
        <v>0</v>
      </c>
      <c r="AD22391" s="6746">
        <f>Dmmy2!P96</f>
        <v>0</v>
      </c>
      <c r="AE22391" s="6746">
        <f>Dmmy2!V96</f>
        <v>0</v>
      </c>
      <c r="AF22391" s="6746">
        <f>Dmmy2!AB96</f>
        <v>0</v>
      </c>
      <c r="AG22391" s="6746">
        <f>Dmmy2!AH96</f>
        <v>0</v>
      </c>
    </row>
    <row r="22392" spans="2:33">
      <c r="B22392" s="6746" t="str">
        <f>Dmmy2!AZ97</f>
        <v>WWS2046SDT_DMMY</v>
      </c>
      <c r="C22392" s="6746" t="str">
        <f>CONCATENATE(Dmmy2!$AT$58," - ",Dmmy2!AT97," - ",Dmmy2!$AY$4," - ",Dmmy2!$AZ$5)</f>
        <v>Enhancement expenditure by purpose - operating - WWS2046 - Sludge - Sludge treatment</v>
      </c>
      <c r="D22392" s="6746" t="str">
        <f>Dmmy2!AU97</f>
        <v>£m</v>
      </c>
      <c r="E22392" s="6746" t="s">
        <v>31982</v>
      </c>
      <c r="F22392" s="6746" t="str">
        <f>Dmmy2!C97</f>
        <v>Operating expenditure purpose ~ WASTEWATER additional line 8 [Other categories]</v>
      </c>
      <c r="AC22392" s="6746">
        <f>Dmmy2!J97</f>
        <v>0</v>
      </c>
      <c r="AD22392" s="6746">
        <f>Dmmy2!P97</f>
        <v>0</v>
      </c>
      <c r="AE22392" s="6746">
        <f>Dmmy2!V97</f>
        <v>0</v>
      </c>
      <c r="AF22392" s="6746">
        <f>Dmmy2!AB97</f>
        <v>0</v>
      </c>
      <c r="AG22392" s="6746">
        <f>Dmmy2!AH97</f>
        <v>0</v>
      </c>
    </row>
    <row r="22393" spans="2:33">
      <c r="B22393" s="6746" t="str">
        <f>Dmmy2!AZ98</f>
        <v>WWS2047SDT_DMMY</v>
      </c>
      <c r="C22393" s="6746" t="str">
        <f>CONCATENATE(Dmmy2!$AT$58," - ",Dmmy2!AT98," - ",Dmmy2!$AY$4," - ",Dmmy2!$AZ$5)</f>
        <v>Enhancement expenditure by purpose - operating - WWS2047 - Sludge - Sludge treatment</v>
      </c>
      <c r="D22393" s="6746" t="str">
        <f>Dmmy2!AU98</f>
        <v>£m</v>
      </c>
      <c r="E22393" s="6746" t="s">
        <v>31982</v>
      </c>
      <c r="F22393" s="6746" t="str">
        <f>Dmmy2!C98</f>
        <v>Operating expenditure purpose ~ WASTEWATER additional line 9 [Other categories]</v>
      </c>
      <c r="AC22393" s="6746">
        <f>Dmmy2!J98</f>
        <v>0</v>
      </c>
      <c r="AD22393" s="6746">
        <f>Dmmy2!P98</f>
        <v>0</v>
      </c>
      <c r="AE22393" s="6746">
        <f>Dmmy2!V98</f>
        <v>0</v>
      </c>
      <c r="AF22393" s="6746">
        <f>Dmmy2!AB98</f>
        <v>0</v>
      </c>
      <c r="AG22393" s="6746">
        <f>Dmmy2!AH98</f>
        <v>0</v>
      </c>
    </row>
    <row r="22394" spans="2:33">
      <c r="B22394" s="6746" t="str">
        <f>Dmmy2!AZ99</f>
        <v>WWS2048SDT_DMMY</v>
      </c>
      <c r="C22394" s="6746" t="str">
        <f>CONCATENATE(Dmmy2!$AT$58," - ",Dmmy2!AT99," - ",Dmmy2!$AY$4," - ",Dmmy2!$AZ$5)</f>
        <v>Enhancement expenditure by purpose - operating - WWS2048 - Sludge - Sludge treatment</v>
      </c>
      <c r="D22394" s="6746" t="str">
        <f>Dmmy2!AU99</f>
        <v>£m</v>
      </c>
      <c r="E22394" s="6746" t="s">
        <v>31982</v>
      </c>
      <c r="F22394" s="6746" t="str">
        <f>Dmmy2!C99</f>
        <v>Operating expenditure purpose ~ WASTEWATER additional line 10 [Other categories]</v>
      </c>
      <c r="AC22394" s="6746">
        <f>Dmmy2!J99</f>
        <v>0</v>
      </c>
      <c r="AD22394" s="6746">
        <f>Dmmy2!P99</f>
        <v>0</v>
      </c>
      <c r="AE22394" s="6746">
        <f>Dmmy2!V99</f>
        <v>0</v>
      </c>
      <c r="AF22394" s="6746">
        <f>Dmmy2!AB99</f>
        <v>0</v>
      </c>
      <c r="AG22394" s="6746">
        <f>Dmmy2!AH99</f>
        <v>0</v>
      </c>
    </row>
    <row r="22395" spans="2:33">
      <c r="B22395" s="6746" t="str">
        <f>Dmmy2!AZ100</f>
        <v>WWS2049SDT_DMMY</v>
      </c>
      <c r="C22395" s="6746" t="str">
        <f>CONCATENATE(Dmmy2!$AT$58," - ",Dmmy2!AT100," - ",Dmmy2!$AY$4," - ",Dmmy2!$AZ$5)</f>
        <v>Enhancement expenditure by purpose - operating - WWS2049 - Sludge - Sludge treatment</v>
      </c>
      <c r="D22395" s="6746" t="str">
        <f>Dmmy2!AU100</f>
        <v>£m</v>
      </c>
      <c r="E22395" s="6746" t="s">
        <v>31982</v>
      </c>
      <c r="F22395" s="6746" t="str">
        <f>Dmmy2!C100</f>
        <v>Operating expenditure purpose ~ WASTEWATER additional line 11 [Other categories]</v>
      </c>
      <c r="AC22395" s="6746">
        <f>Dmmy2!J100</f>
        <v>0</v>
      </c>
      <c r="AD22395" s="6746">
        <f>Dmmy2!P100</f>
        <v>0</v>
      </c>
      <c r="AE22395" s="6746">
        <f>Dmmy2!V100</f>
        <v>0</v>
      </c>
      <c r="AF22395" s="6746">
        <f>Dmmy2!AB100</f>
        <v>0</v>
      </c>
      <c r="AG22395" s="6746">
        <f>Dmmy2!AH100</f>
        <v>0</v>
      </c>
    </row>
    <row r="22396" spans="2:33">
      <c r="B22396" s="6746" t="str">
        <f>Dmmy2!AZ101</f>
        <v>WWS2050SDT_DMMY</v>
      </c>
      <c r="C22396" s="6746" t="str">
        <f>CONCATENATE(Dmmy2!$AT$58," - ",Dmmy2!AT101," - ",Dmmy2!$AY$4," - ",Dmmy2!$AZ$5)</f>
        <v>Enhancement expenditure by purpose - operating - WWS2050 - Sludge - Sludge treatment</v>
      </c>
      <c r="D22396" s="6746" t="str">
        <f>Dmmy2!AU101</f>
        <v>£m</v>
      </c>
      <c r="E22396" s="6746" t="s">
        <v>31982</v>
      </c>
      <c r="F22396" s="6746" t="str">
        <f>Dmmy2!C101</f>
        <v>Operating expenditure purpose ~ WASTEWATER additional line 12 [Other categories]</v>
      </c>
      <c r="AC22396" s="6746">
        <f>Dmmy2!J101</f>
        <v>0</v>
      </c>
      <c r="AD22396" s="6746">
        <f>Dmmy2!P101</f>
        <v>0</v>
      </c>
      <c r="AE22396" s="6746">
        <f>Dmmy2!V101</f>
        <v>0</v>
      </c>
      <c r="AF22396" s="6746">
        <f>Dmmy2!AB101</f>
        <v>0</v>
      </c>
      <c r="AG22396" s="6746">
        <f>Dmmy2!AH101</f>
        <v>0</v>
      </c>
    </row>
    <row r="22397" spans="2:33">
      <c r="B22397" s="6746" t="str">
        <f>Dmmy2!AZ102</f>
        <v>WWS2051SDT_DMMY</v>
      </c>
      <c r="C22397" s="6746" t="str">
        <f>CONCATENATE(Dmmy2!$AT$58," - ",Dmmy2!AT102," - ",Dmmy2!$AY$4," - ",Dmmy2!$AZ$5)</f>
        <v>Enhancement expenditure by purpose - operating - WWS2051 - Sludge - Sludge treatment</v>
      </c>
      <c r="D22397" s="6746" t="str">
        <f>Dmmy2!AU102</f>
        <v>£m</v>
      </c>
      <c r="E22397" s="6746" t="s">
        <v>31982</v>
      </c>
      <c r="F22397" s="6746" t="str">
        <f>Dmmy2!C102</f>
        <v>Operating expenditure purpose ~ WASTEWATER additional line 13 [Other categories]</v>
      </c>
      <c r="AC22397" s="6746">
        <f>Dmmy2!J102</f>
        <v>0</v>
      </c>
      <c r="AD22397" s="6746">
        <f>Dmmy2!P102</f>
        <v>0</v>
      </c>
      <c r="AE22397" s="6746">
        <f>Dmmy2!V102</f>
        <v>0</v>
      </c>
      <c r="AF22397" s="6746">
        <f>Dmmy2!AB102</f>
        <v>0</v>
      </c>
      <c r="AG22397" s="6746">
        <f>Dmmy2!AH102</f>
        <v>0</v>
      </c>
    </row>
    <row r="22398" spans="2:33">
      <c r="B22398" s="6746" t="str">
        <f>Dmmy2!AZ103</f>
        <v>WWS2052SDT_DMMY</v>
      </c>
      <c r="C22398" s="6746" t="str">
        <f>CONCATENATE(Dmmy2!$AT$58," - ",Dmmy2!AT103," - ",Dmmy2!$AY$4," - ",Dmmy2!$AZ$5)</f>
        <v>Enhancement expenditure by purpose - operating - WWS2052 - Sludge - Sludge treatment</v>
      </c>
      <c r="D22398" s="6746" t="str">
        <f>Dmmy2!AU103</f>
        <v>£m</v>
      </c>
      <c r="E22398" s="6746" t="s">
        <v>31982</v>
      </c>
      <c r="F22398" s="6746" t="str">
        <f>Dmmy2!C103</f>
        <v>Operating expenditure purpose ~ WASTEWATER additional line 14 [Other categories]</v>
      </c>
      <c r="AC22398" s="6746">
        <f>Dmmy2!J103</f>
        <v>0</v>
      </c>
      <c r="AD22398" s="6746">
        <f>Dmmy2!P103</f>
        <v>0</v>
      </c>
      <c r="AE22398" s="6746">
        <f>Dmmy2!V103</f>
        <v>0</v>
      </c>
      <c r="AF22398" s="6746">
        <f>Dmmy2!AB103</f>
        <v>0</v>
      </c>
      <c r="AG22398" s="6746">
        <f>Dmmy2!AH103</f>
        <v>0</v>
      </c>
    </row>
    <row r="22399" spans="2:33">
      <c r="B22399" s="6746" t="str">
        <f>Dmmy2!AZ104</f>
        <v>WWS2053SDT_DMMY</v>
      </c>
      <c r="C22399" s="6746" t="str">
        <f>CONCATENATE(Dmmy2!$AT$58," - ",Dmmy2!AT104," - ",Dmmy2!$AY$4," - ",Dmmy2!$AZ$5)</f>
        <v>Enhancement expenditure by purpose - operating - WWS2053 - Sludge - Sludge treatment</v>
      </c>
      <c r="D22399" s="6746" t="str">
        <f>Dmmy2!AU104</f>
        <v>£m</v>
      </c>
      <c r="E22399" s="6746" t="s">
        <v>31982</v>
      </c>
      <c r="F22399" s="6746" t="str">
        <f>Dmmy2!C104</f>
        <v>Operating expenditure purpose ~ WASTEWATER additional line 15 [Other categories]</v>
      </c>
      <c r="AC22399" s="6746">
        <f>Dmmy2!J104</f>
        <v>0</v>
      </c>
      <c r="AD22399" s="6746">
        <f>Dmmy2!P104</f>
        <v>0</v>
      </c>
      <c r="AE22399" s="6746">
        <f>Dmmy2!V104</f>
        <v>0</v>
      </c>
      <c r="AF22399" s="6746">
        <f>Dmmy2!AB104</f>
        <v>0</v>
      </c>
      <c r="AG22399" s="6746">
        <f>Dmmy2!AH104</f>
        <v>0</v>
      </c>
    </row>
    <row r="22400" spans="2:33">
      <c r="B22400" s="6746" t="str">
        <f>Dmmy2!AZ105</f>
        <v>WWS2054SDT_DMMY</v>
      </c>
      <c r="C22400" s="6746" t="str">
        <f>CONCATENATE(Dmmy2!$AT$58," - ",Dmmy2!AT105," - ",Dmmy2!$AY$4," - ",Dmmy2!$AZ$5)</f>
        <v>Enhancement expenditure by purpose - operating - Total wastewater enhancement operating expenditure  - Sludge - Sludge treatment</v>
      </c>
      <c r="D22400" s="6746" t="str">
        <f>Dmmy2!AU105</f>
        <v>£m</v>
      </c>
      <c r="E22400" s="6746" t="s">
        <v>31982</v>
      </c>
      <c r="AC22400" s="6746">
        <f>Dmmy2!J105</f>
        <v>0</v>
      </c>
      <c r="AD22400" s="6746">
        <f>Dmmy2!P105</f>
        <v>0</v>
      </c>
      <c r="AE22400" s="6746">
        <f>Dmmy2!V105</f>
        <v>0</v>
      </c>
      <c r="AF22400" s="6746">
        <f>Dmmy2!AB105</f>
        <v>0</v>
      </c>
      <c r="AG22400" s="6746">
        <f>Dmmy2!AH105</f>
        <v>0</v>
      </c>
    </row>
    <row r="22401" spans="2:33">
      <c r="B22401" s="6746" t="str">
        <f>Dmmy2!BA59</f>
        <v>WWS2009SDD_DMMY</v>
      </c>
      <c r="C22401" s="6746" t="str">
        <f>CONCATENATE(Dmmy2!$AT$58," - ",Dmmy2!AT59," - ",Dmmy2!$AY$4," - ",Dmmy2!$BA$5)</f>
        <v>Enhancement expenditure by purpose - operating - First time sewerage (s101A) - Sludge - Sludge disposal</v>
      </c>
      <c r="D22401" s="6746" t="str">
        <f>Dmmy2!AU59</f>
        <v>£m</v>
      </c>
      <c r="E22401" s="6746" t="s">
        <v>31982</v>
      </c>
      <c r="AC22401" s="6746">
        <f>Dmmy2!K59</f>
        <v>0</v>
      </c>
      <c r="AD22401" s="6746">
        <f>Dmmy2!Q59</f>
        <v>0</v>
      </c>
      <c r="AE22401" s="6746">
        <f>Dmmy2!W59</f>
        <v>0</v>
      </c>
      <c r="AF22401" s="6746">
        <f>Dmmy2!AC59</f>
        <v>0</v>
      </c>
      <c r="AG22401" s="6746">
        <f>Dmmy2!AI59</f>
        <v>0</v>
      </c>
    </row>
    <row r="22402" spans="2:33">
      <c r="B22402" s="6746" t="str">
        <f>Dmmy2!BA60</f>
        <v>WWS2010SDD_DMMY</v>
      </c>
      <c r="C22402" s="6746" t="str">
        <f>CONCATENATE(Dmmy2!$AT$58," - ",Dmmy2!AT60," - ",Dmmy2!$AY$4," - ",Dmmy2!$BA$5)</f>
        <v>Enhancement expenditure by purpose - operating - Sludge enhancement (quality) - Sludge - Sludge disposal</v>
      </c>
      <c r="D22402" s="6746" t="str">
        <f>Dmmy2!AU60</f>
        <v>£m</v>
      </c>
      <c r="E22402" s="6746" t="s">
        <v>31982</v>
      </c>
      <c r="AC22402" s="6746">
        <f>Dmmy2!K60</f>
        <v>0</v>
      </c>
      <c r="AD22402" s="6746">
        <f>Dmmy2!Q60</f>
        <v>0</v>
      </c>
      <c r="AE22402" s="6746">
        <f>Dmmy2!W60</f>
        <v>0</v>
      </c>
      <c r="AF22402" s="6746">
        <f>Dmmy2!AC60</f>
        <v>0</v>
      </c>
      <c r="AG22402" s="6746">
        <f>Dmmy2!AI60</f>
        <v>0</v>
      </c>
    </row>
    <row r="22403" spans="2:33">
      <c r="B22403" s="6746" t="str">
        <f>Dmmy2!BA61</f>
        <v>WWS2011SDD_DMMY</v>
      </c>
      <c r="C22403" s="6746" t="str">
        <f>CONCATENATE(Dmmy2!$AT$58," - ",Dmmy2!AT61," - ",Dmmy2!$AY$4," - ",Dmmy2!$BA$5)</f>
        <v>Enhancement expenditure by purpose - operating - Sludge enhancement (growth) - Sludge - Sludge disposal</v>
      </c>
      <c r="D22403" s="6746" t="str">
        <f>Dmmy2!AU61</f>
        <v>£m</v>
      </c>
      <c r="E22403" s="6746" t="s">
        <v>31982</v>
      </c>
      <c r="AC22403" s="6746">
        <f>Dmmy2!K61</f>
        <v>0</v>
      </c>
      <c r="AD22403" s="6746">
        <f>Dmmy2!Q61</f>
        <v>0</v>
      </c>
      <c r="AE22403" s="6746">
        <f>Dmmy2!W61</f>
        <v>0</v>
      </c>
      <c r="AF22403" s="6746">
        <f>Dmmy2!AC61</f>
        <v>0</v>
      </c>
      <c r="AG22403" s="6746">
        <f>Dmmy2!AI61</f>
        <v>0</v>
      </c>
    </row>
    <row r="22404" spans="2:33">
      <c r="B22404" s="6746" t="str">
        <f>Dmmy2!BA62</f>
        <v>WWS2012SDD_DMMY</v>
      </c>
      <c r="C22404" s="6746" t="str">
        <f>CONCATENATE(Dmmy2!$AT$58," - ",Dmmy2!AT62," - ",Dmmy2!$AY$4," - ",Dmmy2!$BA$5)</f>
        <v>Enhancement expenditure by purpose - operating - WINEP / NEP ~ Conservation drivers - Sludge - Sludge disposal</v>
      </c>
      <c r="D22404" s="6746" t="str">
        <f>Dmmy2!AU62</f>
        <v>£m</v>
      </c>
      <c r="E22404" s="6746" t="s">
        <v>31982</v>
      </c>
      <c r="AC22404" s="6746">
        <f>Dmmy2!K62</f>
        <v>0</v>
      </c>
      <c r="AD22404" s="6746">
        <f>Dmmy2!Q62</f>
        <v>0</v>
      </c>
      <c r="AE22404" s="6746">
        <f>Dmmy2!W62</f>
        <v>0</v>
      </c>
      <c r="AF22404" s="6746">
        <f>Dmmy2!AC62</f>
        <v>0</v>
      </c>
      <c r="AG22404" s="6746">
        <f>Dmmy2!AI62</f>
        <v>0</v>
      </c>
    </row>
    <row r="22405" spans="2:33">
      <c r="B22405" s="6746" t="str">
        <f>Dmmy2!BA63</f>
        <v>WWS2013SDD_DMMY</v>
      </c>
      <c r="C22405" s="6746" t="str">
        <f>CONCATENATE(Dmmy2!$AT$58," - ",Dmmy2!AT63," - ",Dmmy2!$AY$4," - ",Dmmy2!$BA$5)</f>
        <v>Enhancement expenditure by purpose - operating - WINEP / NEP ~ Eels Regulations (measures at outfalls) - Sludge - Sludge disposal</v>
      </c>
      <c r="D22405" s="6746" t="str">
        <f>Dmmy2!AU63</f>
        <v>£m</v>
      </c>
      <c r="E22405" s="6746" t="s">
        <v>31982</v>
      </c>
      <c r="AC22405" s="6746">
        <f>Dmmy2!K63</f>
        <v>0</v>
      </c>
      <c r="AD22405" s="6746">
        <f>Dmmy2!Q63</f>
        <v>0</v>
      </c>
      <c r="AE22405" s="6746">
        <f>Dmmy2!W63</f>
        <v>0</v>
      </c>
      <c r="AF22405" s="6746">
        <f>Dmmy2!AC63</f>
        <v>0</v>
      </c>
      <c r="AG22405" s="6746">
        <f>Dmmy2!AI63</f>
        <v>0</v>
      </c>
    </row>
    <row r="22406" spans="2:33">
      <c r="B22406" s="6746" t="str">
        <f>Dmmy2!BA64</f>
        <v>WWS2014SDD_DMMY</v>
      </c>
      <c r="C22406" s="6746" t="str">
        <f>CONCATENATE(Dmmy2!$AT$58," - ",Dmmy2!AT64," - ",Dmmy2!$AY$4," - ",Dmmy2!$BA$5)</f>
        <v>Enhancement expenditure by purpose - operating - WINEP / NEP ~ Event Duration Monitoring at intermittent discharges - Sludge - Sludge disposal</v>
      </c>
      <c r="D22406" s="6746" t="str">
        <f>Dmmy2!AU64</f>
        <v>£m</v>
      </c>
      <c r="E22406" s="6746" t="s">
        <v>31982</v>
      </c>
      <c r="AC22406" s="6746">
        <f>Dmmy2!K64</f>
        <v>0</v>
      </c>
      <c r="AD22406" s="6746">
        <f>Dmmy2!Q64</f>
        <v>0</v>
      </c>
      <c r="AE22406" s="6746">
        <f>Dmmy2!W64</f>
        <v>0</v>
      </c>
      <c r="AF22406" s="6746">
        <f>Dmmy2!AC64</f>
        <v>0</v>
      </c>
      <c r="AG22406" s="6746">
        <f>Dmmy2!AI64</f>
        <v>0</v>
      </c>
    </row>
    <row r="22407" spans="2:33">
      <c r="B22407" s="6746" t="str">
        <f>Dmmy2!BA65</f>
        <v>WWS2015SDD_DMMY</v>
      </c>
      <c r="C22407" s="6746" t="str">
        <f>CONCATENATE(Dmmy2!$AT$58," - ",Dmmy2!AT65," - ",Dmmy2!$AY$4," - ",Dmmy2!$BA$5)</f>
        <v>Enhancement expenditure by purpose - operating - WINEP / NEP ~ Flow monitoring at sewage treatment works - Sludge - Sludge disposal</v>
      </c>
      <c r="D22407" s="6746" t="str">
        <f>Dmmy2!AU65</f>
        <v>£m</v>
      </c>
      <c r="E22407" s="6746" t="s">
        <v>31982</v>
      </c>
      <c r="AC22407" s="6746">
        <f>Dmmy2!K65</f>
        <v>0</v>
      </c>
      <c r="AD22407" s="6746">
        <f>Dmmy2!Q65</f>
        <v>0</v>
      </c>
      <c r="AE22407" s="6746">
        <f>Dmmy2!W65</f>
        <v>0</v>
      </c>
      <c r="AF22407" s="6746">
        <f>Dmmy2!AC65</f>
        <v>0</v>
      </c>
      <c r="AG22407" s="6746">
        <f>Dmmy2!AI65</f>
        <v>0</v>
      </c>
    </row>
    <row r="22408" spans="2:33">
      <c r="B22408" s="6746" t="str">
        <f>Dmmy2!BA66</f>
        <v>WWS2016SDD_DMMY</v>
      </c>
      <c r="C22408" s="6746" t="str">
        <f>CONCATENATE(Dmmy2!$AT$58," - ",Dmmy2!AT66," - ",Dmmy2!$AY$4," - ",Dmmy2!$BA$5)</f>
        <v>Enhancement expenditure by purpose - operating - NEP ~ Monitoring of pass forward flows at CSOs - Sludge - Sludge disposal</v>
      </c>
      <c r="D22408" s="6746" t="str">
        <f>Dmmy2!AU66</f>
        <v>£m</v>
      </c>
      <c r="E22408" s="6746" t="s">
        <v>31982</v>
      </c>
      <c r="AC22408" s="6746">
        <f>Dmmy2!K66</f>
        <v>0</v>
      </c>
      <c r="AD22408" s="6746">
        <f>Dmmy2!Q66</f>
        <v>0</v>
      </c>
      <c r="AE22408" s="6746">
        <f>Dmmy2!W66</f>
        <v>0</v>
      </c>
      <c r="AF22408" s="6746">
        <f>Dmmy2!AC66</f>
        <v>0</v>
      </c>
      <c r="AG22408" s="6746">
        <f>Dmmy2!AI66</f>
        <v>0</v>
      </c>
    </row>
    <row r="22409" spans="2:33">
      <c r="B22409" s="6746" t="str">
        <f>Dmmy2!BA67</f>
        <v>WWS2017SDD_DMMY</v>
      </c>
      <c r="C22409" s="6746" t="str">
        <f>CONCATENATE(Dmmy2!$AT$58," - ",Dmmy2!AT67," - ",Dmmy2!$AY$4," - ",Dmmy2!$BA$5)</f>
        <v>Enhancement expenditure by purpose - operating - WINEP / NEP ~ Schemes to increase flow to full treatment - Sludge - Sludge disposal</v>
      </c>
      <c r="D22409" s="6746" t="str">
        <f>Dmmy2!AU67</f>
        <v>£m</v>
      </c>
      <c r="E22409" s="6746" t="s">
        <v>31982</v>
      </c>
      <c r="AC22409" s="6746">
        <f>Dmmy2!K67</f>
        <v>0</v>
      </c>
      <c r="AD22409" s="6746">
        <f>Dmmy2!Q67</f>
        <v>0</v>
      </c>
      <c r="AE22409" s="6746">
        <f>Dmmy2!W67</f>
        <v>0</v>
      </c>
      <c r="AF22409" s="6746">
        <f>Dmmy2!AC67</f>
        <v>0</v>
      </c>
      <c r="AG22409" s="6746">
        <f>Dmmy2!AI67</f>
        <v>0</v>
      </c>
    </row>
    <row r="22410" spans="2:33">
      <c r="B22410" s="6746" t="str">
        <f>Dmmy2!BA68</f>
        <v>WWS2018SDD_DMMY</v>
      </c>
      <c r="C22410" s="6746" t="str">
        <f>CONCATENATE(Dmmy2!$AT$58," - ",Dmmy2!AT68," - ",Dmmy2!$AY$4," - ",Dmmy2!$BA$5)</f>
        <v>Enhancement expenditure by purpose - operating - WINEP / NEP ~ Storage schemes at STWs to increase storm tank capacity - Sludge - Sludge disposal</v>
      </c>
      <c r="D22410" s="6746" t="str">
        <f>Dmmy2!AU68</f>
        <v>£m</v>
      </c>
      <c r="E22410" s="6746" t="s">
        <v>31982</v>
      </c>
      <c r="AC22410" s="6746">
        <f>Dmmy2!K68</f>
        <v>0</v>
      </c>
      <c r="AD22410" s="6746">
        <f>Dmmy2!Q68</f>
        <v>0</v>
      </c>
      <c r="AE22410" s="6746">
        <f>Dmmy2!W68</f>
        <v>0</v>
      </c>
      <c r="AF22410" s="6746">
        <f>Dmmy2!AC68</f>
        <v>0</v>
      </c>
      <c r="AG22410" s="6746">
        <f>Dmmy2!AI68</f>
        <v>0</v>
      </c>
    </row>
    <row r="22411" spans="2:33">
      <c r="B22411" s="6746" t="str">
        <f>Dmmy2!BA69</f>
        <v>WWS2019SDD_DMMY</v>
      </c>
      <c r="C22411" s="6746" t="str">
        <f>CONCATENATE(Dmmy2!$AT$58," - ",Dmmy2!AT69," - ",Dmmy2!$AY$4," - ",Dmmy2!$BA$5)</f>
        <v>Enhancement expenditure by purpose - operating - WINEP / NEP ~ Storage schemes in the network to reduce spill frequency at CSOs, etc - Sludge - Sludge disposal</v>
      </c>
      <c r="D22411" s="6746" t="str">
        <f>Dmmy2!AU69</f>
        <v>£m</v>
      </c>
      <c r="E22411" s="6746" t="s">
        <v>31982</v>
      </c>
      <c r="AC22411" s="6746">
        <f>Dmmy2!K69</f>
        <v>0</v>
      </c>
      <c r="AD22411" s="6746">
        <f>Dmmy2!Q69</f>
        <v>0</v>
      </c>
      <c r="AE22411" s="6746">
        <f>Dmmy2!W69</f>
        <v>0</v>
      </c>
      <c r="AF22411" s="6746">
        <f>Dmmy2!AC69</f>
        <v>0</v>
      </c>
      <c r="AG22411" s="6746">
        <f>Dmmy2!AI69</f>
        <v>0</v>
      </c>
    </row>
    <row r="22412" spans="2:33">
      <c r="B22412" s="6746" t="str">
        <f>Dmmy2!BA70</f>
        <v>WWS2020SDD_DMMY</v>
      </c>
      <c r="C22412" s="6746" t="str">
        <f>CONCATENATE(Dmmy2!$AT$58," - ",Dmmy2!AT70," - ",Dmmy2!$AY$4," - ",Dmmy2!$BA$5)</f>
        <v>Enhancement expenditure by purpose - operating - WINEP / NEP ~ Chemicals removal schemes - Sludge - Sludge disposal</v>
      </c>
      <c r="D22412" s="6746" t="str">
        <f>Dmmy2!AU70</f>
        <v>£m</v>
      </c>
      <c r="E22412" s="6746" t="s">
        <v>31982</v>
      </c>
      <c r="AC22412" s="6746">
        <f>Dmmy2!K70</f>
        <v>0</v>
      </c>
      <c r="AD22412" s="6746">
        <f>Dmmy2!Q70</f>
        <v>0</v>
      </c>
      <c r="AE22412" s="6746">
        <f>Dmmy2!W70</f>
        <v>0</v>
      </c>
      <c r="AF22412" s="6746">
        <f>Dmmy2!AC70</f>
        <v>0</v>
      </c>
      <c r="AG22412" s="6746">
        <f>Dmmy2!AI70</f>
        <v>0</v>
      </c>
    </row>
    <row r="22413" spans="2:33">
      <c r="B22413" s="6746" t="str">
        <f>Dmmy2!BA71</f>
        <v>WWS2021SDD_DMMY</v>
      </c>
      <c r="C22413" s="6746" t="str">
        <f>CONCATENATE(Dmmy2!$AT$58," - ",Dmmy2!AT71," - ",Dmmy2!$AY$4," - ",Dmmy2!$BA$5)</f>
        <v>Enhancement expenditure by purpose - operating - WINEP / NEP ~ Chemicals monitoring / investigations / options appraisals - Sludge - Sludge disposal</v>
      </c>
      <c r="D22413" s="6746" t="str">
        <f>Dmmy2!AU71</f>
        <v>£m</v>
      </c>
      <c r="E22413" s="6746" t="s">
        <v>31982</v>
      </c>
      <c r="AC22413" s="6746">
        <f>Dmmy2!K71</f>
        <v>0</v>
      </c>
      <c r="AD22413" s="6746">
        <f>Dmmy2!Q71</f>
        <v>0</v>
      </c>
      <c r="AE22413" s="6746">
        <f>Dmmy2!W71</f>
        <v>0</v>
      </c>
      <c r="AF22413" s="6746">
        <f>Dmmy2!AC71</f>
        <v>0</v>
      </c>
      <c r="AG22413" s="6746">
        <f>Dmmy2!AI71</f>
        <v>0</v>
      </c>
    </row>
    <row r="22414" spans="2:33">
      <c r="B22414" s="6746" t="str">
        <f>Dmmy2!BA72</f>
        <v>WWS2022SDD_DMMY</v>
      </c>
      <c r="C22414" s="6746" t="str">
        <f>CONCATENATE(Dmmy2!$AT$58," - ",Dmmy2!AT72," - ",Dmmy2!$AY$4," - ",Dmmy2!$BA$5)</f>
        <v>Enhancement expenditure by purpose - operating - NEP ~ National phosphorus removal technology investigations - Sludge - Sludge disposal</v>
      </c>
      <c r="D22414" s="6746" t="str">
        <f>Dmmy2!AU72</f>
        <v>£m</v>
      </c>
      <c r="E22414" s="6746" t="s">
        <v>31982</v>
      </c>
      <c r="AC22414" s="6746">
        <f>Dmmy2!K72</f>
        <v>0</v>
      </c>
      <c r="AD22414" s="6746">
        <f>Dmmy2!Q72</f>
        <v>0</v>
      </c>
      <c r="AE22414" s="6746">
        <f>Dmmy2!W72</f>
        <v>0</v>
      </c>
      <c r="AF22414" s="6746">
        <f>Dmmy2!AC72</f>
        <v>0</v>
      </c>
      <c r="AG22414" s="6746">
        <f>Dmmy2!AI72</f>
        <v>0</v>
      </c>
    </row>
    <row r="22415" spans="2:33">
      <c r="B22415" s="6746" t="str">
        <f>Dmmy2!BA73</f>
        <v>WWS2023SDD_DMMY</v>
      </c>
      <c r="C22415" s="6746" t="str">
        <f>CONCATENATE(Dmmy2!$AT$58," - ",Dmmy2!AT73," - ",Dmmy2!$AY$4," - ",Dmmy2!$BA$5)</f>
        <v>Enhancement expenditure by purpose - operating - WINEP / NEP ~ Groundwater schemes - Sludge - Sludge disposal</v>
      </c>
      <c r="D22415" s="6746" t="str">
        <f>Dmmy2!AU73</f>
        <v>£m</v>
      </c>
      <c r="E22415" s="6746" t="s">
        <v>31982</v>
      </c>
      <c r="AC22415" s="6746">
        <f>Dmmy2!K73</f>
        <v>0</v>
      </c>
      <c r="AD22415" s="6746">
        <f>Dmmy2!Q73</f>
        <v>0</v>
      </c>
      <c r="AE22415" s="6746">
        <f>Dmmy2!W73</f>
        <v>0</v>
      </c>
      <c r="AF22415" s="6746">
        <f>Dmmy2!AC73</f>
        <v>0</v>
      </c>
      <c r="AG22415" s="6746">
        <f>Dmmy2!AI73</f>
        <v>0</v>
      </c>
    </row>
    <row r="22416" spans="2:33">
      <c r="B22416" s="6746" t="str">
        <f>Dmmy2!BA74</f>
        <v>WWS2024SDD_DMMY</v>
      </c>
      <c r="C22416" s="6746" t="str">
        <f>CONCATENATE(Dmmy2!$AT$58," - ",Dmmy2!AT74," - ",Dmmy2!$AY$4," - ",Dmmy2!$BA$5)</f>
        <v>Enhancement expenditure by purpose - operating - WINEP / NEP ~ Investigations - Sludge - Sludge disposal</v>
      </c>
      <c r="D22416" s="6746" t="str">
        <f>Dmmy2!AU74</f>
        <v>£m</v>
      </c>
      <c r="E22416" s="6746" t="s">
        <v>31982</v>
      </c>
      <c r="AC22416" s="6746">
        <f>Dmmy2!K74</f>
        <v>0</v>
      </c>
      <c r="AD22416" s="6746">
        <f>Dmmy2!Q74</f>
        <v>0</v>
      </c>
      <c r="AE22416" s="6746">
        <f>Dmmy2!W74</f>
        <v>0</v>
      </c>
      <c r="AF22416" s="6746">
        <f>Dmmy2!AC74</f>
        <v>0</v>
      </c>
      <c r="AG22416" s="6746">
        <f>Dmmy2!AI74</f>
        <v>0</v>
      </c>
    </row>
    <row r="22417" spans="2:33">
      <c r="B22417" s="6746" t="str">
        <f>Dmmy2!BA75</f>
        <v>WWS2025SDD_DMMY</v>
      </c>
      <c r="C22417" s="6746" t="str">
        <f>CONCATENATE(Dmmy2!$AT$58," - ",Dmmy2!AT75," - ",Dmmy2!$AY$4," - ",Dmmy2!$BA$5)</f>
        <v>Enhancement expenditure by purpose - operating - WINEP / NEP ~ Nutrients (N removal) - Sludge - Sludge disposal</v>
      </c>
      <c r="D22417" s="6746" t="str">
        <f>Dmmy2!AU75</f>
        <v>£m</v>
      </c>
      <c r="E22417" s="6746" t="s">
        <v>31982</v>
      </c>
      <c r="AC22417" s="6746">
        <f>Dmmy2!K75</f>
        <v>0</v>
      </c>
      <c r="AD22417" s="6746">
        <f>Dmmy2!Q75</f>
        <v>0</v>
      </c>
      <c r="AE22417" s="6746">
        <f>Dmmy2!W75</f>
        <v>0</v>
      </c>
      <c r="AF22417" s="6746">
        <f>Dmmy2!AC75</f>
        <v>0</v>
      </c>
      <c r="AG22417" s="6746">
        <f>Dmmy2!AI75</f>
        <v>0</v>
      </c>
    </row>
    <row r="22418" spans="2:33">
      <c r="B22418" s="6746" t="str">
        <f>Dmmy2!BA76</f>
        <v>WWS2026SDD_DMMY</v>
      </c>
      <c r="C22418" s="6746" t="str">
        <f>CONCATENATE(Dmmy2!$AT$58," - ",Dmmy2!AT76," - ",Dmmy2!$AY$4," - ",Dmmy2!$BA$5)</f>
        <v>Enhancement expenditure by purpose - operating - WINEP / NEP ~ Nutrients (P removal at activated sludge STWs) - Sludge - Sludge disposal</v>
      </c>
      <c r="D22418" s="6746" t="str">
        <f>Dmmy2!AU76</f>
        <v>£m</v>
      </c>
      <c r="E22418" s="6746" t="s">
        <v>31982</v>
      </c>
      <c r="AC22418" s="6746">
        <f>Dmmy2!K76</f>
        <v>0</v>
      </c>
      <c r="AD22418" s="6746">
        <f>Dmmy2!Q76</f>
        <v>0</v>
      </c>
      <c r="AE22418" s="6746">
        <f>Dmmy2!W76</f>
        <v>0</v>
      </c>
      <c r="AF22418" s="6746">
        <f>Dmmy2!AC76</f>
        <v>0</v>
      </c>
      <c r="AG22418" s="6746">
        <f>Dmmy2!AI76</f>
        <v>0</v>
      </c>
    </row>
    <row r="22419" spans="2:33">
      <c r="B22419" s="6746" t="str">
        <f>Dmmy2!BA77</f>
        <v>WWS2027SDD_DMMY</v>
      </c>
      <c r="C22419" s="6746" t="str">
        <f>CONCATENATE(Dmmy2!$AT$58," - ",Dmmy2!AT77," - ",Dmmy2!$AY$4," - ",Dmmy2!$BA$5)</f>
        <v>Enhancement expenditure by purpose - operating - WINEP / NEP ~ Nutrients (P removal at filter bed STWs) - Sludge - Sludge disposal</v>
      </c>
      <c r="D22419" s="6746" t="str">
        <f>Dmmy2!AU77</f>
        <v>£m</v>
      </c>
      <c r="E22419" s="6746" t="s">
        <v>31982</v>
      </c>
      <c r="AC22419" s="6746">
        <f>Dmmy2!K77</f>
        <v>0</v>
      </c>
      <c r="AD22419" s="6746">
        <f>Dmmy2!Q77</f>
        <v>0</v>
      </c>
      <c r="AE22419" s="6746">
        <f>Dmmy2!W77</f>
        <v>0</v>
      </c>
      <c r="AF22419" s="6746">
        <f>Dmmy2!AC77</f>
        <v>0</v>
      </c>
      <c r="AG22419" s="6746">
        <f>Dmmy2!AI77</f>
        <v>0</v>
      </c>
    </row>
    <row r="22420" spans="2:33">
      <c r="B22420" s="6746" t="str">
        <f>Dmmy2!BA78</f>
        <v>WWS2028SDD_DMMY</v>
      </c>
      <c r="C22420" s="6746" t="str">
        <f>CONCATENATE(Dmmy2!$AT$58," - ",Dmmy2!AT78," - ",Dmmy2!$AY$4," - ",Dmmy2!$BA$5)</f>
        <v>Enhancement expenditure by purpose - operating - WINEP / NEP ~ Reduction of sanitary parameters - Sludge - Sludge disposal</v>
      </c>
      <c r="D22420" s="6746" t="str">
        <f>Dmmy2!AU78</f>
        <v>£m</v>
      </c>
      <c r="E22420" s="6746" t="s">
        <v>31982</v>
      </c>
      <c r="AC22420" s="6746">
        <f>Dmmy2!K78</f>
        <v>0</v>
      </c>
      <c r="AD22420" s="6746">
        <f>Dmmy2!Q78</f>
        <v>0</v>
      </c>
      <c r="AE22420" s="6746">
        <f>Dmmy2!W78</f>
        <v>0</v>
      </c>
      <c r="AF22420" s="6746">
        <f>Dmmy2!AC78</f>
        <v>0</v>
      </c>
      <c r="AG22420" s="6746">
        <f>Dmmy2!AI78</f>
        <v>0</v>
      </c>
    </row>
    <row r="22421" spans="2:33">
      <c r="B22421" s="6746" t="str">
        <f>Dmmy2!BA79</f>
        <v>WWS2029SDD_DMMY</v>
      </c>
      <c r="C22421" s="6746" t="str">
        <f>CONCATENATE(Dmmy2!$AT$58," - ",Dmmy2!AT79," - ",Dmmy2!$AY$4," - ",Dmmy2!$BA$5)</f>
        <v>Enhancement expenditure by purpose - operating - WINEP / NEP ~ UV disinfection (or similar) - Sludge - Sludge disposal</v>
      </c>
      <c r="D22421" s="6746" t="str">
        <f>Dmmy2!AU79</f>
        <v>£m</v>
      </c>
      <c r="E22421" s="6746" t="s">
        <v>31982</v>
      </c>
      <c r="AC22421" s="6746">
        <f>Dmmy2!K79</f>
        <v>0</v>
      </c>
      <c r="AD22421" s="6746">
        <f>Dmmy2!Q79</f>
        <v>0</v>
      </c>
      <c r="AE22421" s="6746">
        <f>Dmmy2!W79</f>
        <v>0</v>
      </c>
      <c r="AF22421" s="6746">
        <f>Dmmy2!AC79</f>
        <v>0</v>
      </c>
      <c r="AG22421" s="6746">
        <f>Dmmy2!AI79</f>
        <v>0</v>
      </c>
    </row>
    <row r="22422" spans="2:33">
      <c r="B22422" s="6746" t="str">
        <f>Dmmy2!BA80</f>
        <v>WWS2030SDD_DMMY</v>
      </c>
      <c r="C22422" s="6746" t="str">
        <f>CONCATENATE(Dmmy2!$AT$58," - ",Dmmy2!AT80," - ",Dmmy2!$AY$4," - ",Dmmy2!$BA$5)</f>
        <v>Enhancement expenditure by purpose - operating - NEP ~ Discharge relocation - Sludge - Sludge disposal</v>
      </c>
      <c r="D22422" s="6746" t="str">
        <f>Dmmy2!AU80</f>
        <v>£m</v>
      </c>
      <c r="E22422" s="6746" t="s">
        <v>31982</v>
      </c>
      <c r="AC22422" s="6746">
        <f>Dmmy2!K80</f>
        <v>0</v>
      </c>
      <c r="AD22422" s="6746">
        <f>Dmmy2!Q80</f>
        <v>0</v>
      </c>
      <c r="AE22422" s="6746">
        <f>Dmmy2!W80</f>
        <v>0</v>
      </c>
      <c r="AF22422" s="6746">
        <f>Dmmy2!AC80</f>
        <v>0</v>
      </c>
      <c r="AG22422" s="6746">
        <f>Dmmy2!AI80</f>
        <v>0</v>
      </c>
    </row>
    <row r="22423" spans="2:33">
      <c r="B22423" s="6746" t="str">
        <f>Dmmy2!BA81</f>
        <v>WWS2031SDD_DMMY</v>
      </c>
      <c r="C22423" s="6746" t="str">
        <f>CONCATENATE(Dmmy2!$AT$58," - ",Dmmy2!AT81," - ",Dmmy2!$AY$4," - ",Dmmy2!$BA$5)</f>
        <v>Enhancement expenditure by purpose - operating - NEP ~ Flow 1 schemes - Sludge - Sludge disposal</v>
      </c>
      <c r="D22423" s="6746" t="str">
        <f>Dmmy2!AU81</f>
        <v>£m</v>
      </c>
      <c r="E22423" s="6746" t="s">
        <v>31982</v>
      </c>
      <c r="AC22423" s="6746">
        <f>Dmmy2!K81</f>
        <v>0</v>
      </c>
      <c r="AD22423" s="6746">
        <f>Dmmy2!Q81</f>
        <v>0</v>
      </c>
      <c r="AE22423" s="6746">
        <f>Dmmy2!W81</f>
        <v>0</v>
      </c>
      <c r="AF22423" s="6746">
        <f>Dmmy2!AC81</f>
        <v>0</v>
      </c>
      <c r="AG22423" s="6746">
        <f>Dmmy2!AI81</f>
        <v>0</v>
      </c>
    </row>
    <row r="22424" spans="2:33">
      <c r="B22424" s="6746" t="str">
        <f>Dmmy2!BA82</f>
        <v>WWS2032SDD_DMMY</v>
      </c>
      <c r="C22424" s="6746" t="str">
        <f>CONCATENATE(Dmmy2!$AT$58," - ",Dmmy2!AT82," - ",Dmmy2!$AY$4," - ",Dmmy2!$BA$5)</f>
        <v>Enhancement expenditure by purpose - operating - Odour - Sludge - Sludge disposal</v>
      </c>
      <c r="D22424" s="6746" t="str">
        <f>Dmmy2!AU82</f>
        <v>£m</v>
      </c>
      <c r="E22424" s="6746" t="s">
        <v>31982</v>
      </c>
      <c r="AC22424" s="6746">
        <f>Dmmy2!K82</f>
        <v>0</v>
      </c>
      <c r="AD22424" s="6746">
        <f>Dmmy2!Q82</f>
        <v>0</v>
      </c>
      <c r="AE22424" s="6746">
        <f>Dmmy2!W82</f>
        <v>0</v>
      </c>
      <c r="AF22424" s="6746">
        <f>Dmmy2!AC82</f>
        <v>0</v>
      </c>
      <c r="AG22424" s="6746">
        <f>Dmmy2!AI82</f>
        <v>0</v>
      </c>
    </row>
    <row r="22425" spans="2:33">
      <c r="B22425" s="6746" t="str">
        <f>Dmmy2!BA83</f>
        <v>WWS2033SDD_DMMY</v>
      </c>
      <c r="C22425" s="6746" t="str">
        <f>CONCATENATE(Dmmy2!$AT$58," - ",Dmmy2!AT83," - ",Dmmy2!$AY$4," - ",Dmmy2!$BA$5)</f>
        <v>Enhancement expenditure by purpose - operating - New development and growth - Sludge - Sludge disposal</v>
      </c>
      <c r="D22425" s="6746" t="str">
        <f>Dmmy2!AU83</f>
        <v>£m</v>
      </c>
      <c r="E22425" s="6746" t="s">
        <v>31982</v>
      </c>
      <c r="AC22425" s="6746">
        <f>Dmmy2!K83</f>
        <v>0</v>
      </c>
      <c r="AD22425" s="6746">
        <f>Dmmy2!Q83</f>
        <v>0</v>
      </c>
      <c r="AE22425" s="6746">
        <f>Dmmy2!W83</f>
        <v>0</v>
      </c>
      <c r="AF22425" s="6746">
        <f>Dmmy2!AC83</f>
        <v>0</v>
      </c>
      <c r="AG22425" s="6746">
        <f>Dmmy2!AI83</f>
        <v>0</v>
      </c>
    </row>
    <row r="22426" spans="2:33">
      <c r="B22426" s="6746" t="str">
        <f>Dmmy2!BA84</f>
        <v>WWS2034SDD_DMMY</v>
      </c>
      <c r="C22426" s="6746" t="str">
        <f>CONCATENATE(Dmmy2!$AT$58," - ",Dmmy2!AT84," - ",Dmmy2!$AY$4," - ",Dmmy2!$BA$5)</f>
        <v>Enhancement expenditure by purpose - operating - Growth at sewage treatment works (excluding sludge treatment) - Sludge - Sludge disposal</v>
      </c>
      <c r="D22426" s="6746" t="str">
        <f>Dmmy2!AU84</f>
        <v>£m</v>
      </c>
      <c r="E22426" s="6746" t="s">
        <v>31982</v>
      </c>
      <c r="AC22426" s="6746">
        <f>Dmmy2!K84</f>
        <v>0</v>
      </c>
      <c r="AD22426" s="6746">
        <f>Dmmy2!Q84</f>
        <v>0</v>
      </c>
      <c r="AE22426" s="6746">
        <f>Dmmy2!W84</f>
        <v>0</v>
      </c>
      <c r="AF22426" s="6746">
        <f>Dmmy2!AC84</f>
        <v>0</v>
      </c>
      <c r="AG22426" s="6746">
        <f>Dmmy2!AI84</f>
        <v>0</v>
      </c>
    </row>
    <row r="22427" spans="2:33">
      <c r="B22427" s="6746" t="str">
        <f>Dmmy2!BA85</f>
        <v>WWS2035SDD_DMMY</v>
      </c>
      <c r="C22427" s="6746" t="str">
        <f>CONCATENATE(Dmmy2!$AT$58," - ",Dmmy2!AT85," - ",Dmmy2!$AY$4," - ",Dmmy2!$BA$5)</f>
        <v>Enhancement expenditure by purpose - operating - Resilience - Sludge - Sludge disposal</v>
      </c>
      <c r="D22427" s="6746" t="str">
        <f>Dmmy2!AU85</f>
        <v>£m</v>
      </c>
      <c r="E22427" s="6746" t="s">
        <v>31982</v>
      </c>
      <c r="AC22427" s="6746">
        <f>Dmmy2!K85</f>
        <v>0</v>
      </c>
      <c r="AD22427" s="6746">
        <f>Dmmy2!Q85</f>
        <v>0</v>
      </c>
      <c r="AE22427" s="6746">
        <f>Dmmy2!W85</f>
        <v>0</v>
      </c>
      <c r="AF22427" s="6746">
        <f>Dmmy2!AC85</f>
        <v>0</v>
      </c>
      <c r="AG22427" s="6746">
        <f>Dmmy2!AI85</f>
        <v>0</v>
      </c>
    </row>
    <row r="22428" spans="2:33">
      <c r="B22428" s="6746" t="str">
        <f>Dmmy2!BA86</f>
        <v>WWS2036SDD_DMMY</v>
      </c>
      <c r="C22428" s="6746" t="str">
        <f>CONCATENATE(Dmmy2!$AT$58," - ",Dmmy2!AT86," - ",Dmmy2!$AY$4," - ",Dmmy2!$BA$5)</f>
        <v>Enhancement expenditure by purpose - operating - SEMD - Sludge - Sludge disposal</v>
      </c>
      <c r="D22428" s="6746" t="str">
        <f>Dmmy2!AU86</f>
        <v>£m</v>
      </c>
      <c r="E22428" s="6746" t="s">
        <v>31982</v>
      </c>
      <c r="AC22428" s="6746">
        <f>Dmmy2!K86</f>
        <v>0</v>
      </c>
      <c r="AD22428" s="6746">
        <f>Dmmy2!Q86</f>
        <v>0</v>
      </c>
      <c r="AE22428" s="6746">
        <f>Dmmy2!W86</f>
        <v>0</v>
      </c>
      <c r="AF22428" s="6746">
        <f>Dmmy2!AC86</f>
        <v>0</v>
      </c>
      <c r="AG22428" s="6746">
        <f>Dmmy2!AI86</f>
        <v>0</v>
      </c>
    </row>
    <row r="22429" spans="2:33">
      <c r="B22429" s="6746" t="str">
        <f>Dmmy2!BA87</f>
        <v>WWS2037SDD_DMMY</v>
      </c>
      <c r="C22429" s="6746" t="str">
        <f>CONCATENATE(Dmmy2!$AT$58," - ",Dmmy2!AT87," - ",Dmmy2!$AY$4," - ",Dmmy2!$BA$5)</f>
        <v>Enhancement expenditure by purpose - operating - Non-SEMD related security enhancement - Sludge - Sludge disposal</v>
      </c>
      <c r="D22429" s="6746" t="str">
        <f>Dmmy2!AU87</f>
        <v>£m</v>
      </c>
      <c r="E22429" s="6746" t="s">
        <v>31982</v>
      </c>
      <c r="AC22429" s="6746">
        <f>Dmmy2!K87</f>
        <v>0</v>
      </c>
      <c r="AD22429" s="6746">
        <f>Dmmy2!Q87</f>
        <v>0</v>
      </c>
      <c r="AE22429" s="6746">
        <f>Dmmy2!W87</f>
        <v>0</v>
      </c>
      <c r="AF22429" s="6746">
        <f>Dmmy2!AC87</f>
        <v>0</v>
      </c>
      <c r="AG22429" s="6746">
        <f>Dmmy2!AI87</f>
        <v>0</v>
      </c>
    </row>
    <row r="22430" spans="2:33">
      <c r="B22430" s="6746" t="str">
        <f>Dmmy2!BA88</f>
        <v>WWS2038SDD_DMMY</v>
      </c>
      <c r="C22430" s="6746" t="str">
        <f>CONCATENATE(Dmmy2!$AT$58," - ",Dmmy2!AT88," - ",Dmmy2!$AY$4," - ",Dmmy2!$BA$5)</f>
        <v>Enhancement expenditure by purpose - operating - Reduce flooding risk for properties - Sludge - Sludge disposal</v>
      </c>
      <c r="D22430" s="6746" t="str">
        <f>Dmmy2!AU88</f>
        <v>£m</v>
      </c>
      <c r="E22430" s="6746" t="s">
        <v>31982</v>
      </c>
      <c r="AC22430" s="6746">
        <f>Dmmy2!K88</f>
        <v>0</v>
      </c>
      <c r="AD22430" s="6746">
        <f>Dmmy2!Q88</f>
        <v>0</v>
      </c>
      <c r="AE22430" s="6746">
        <f>Dmmy2!W88</f>
        <v>0</v>
      </c>
      <c r="AF22430" s="6746">
        <f>Dmmy2!AC88</f>
        <v>0</v>
      </c>
      <c r="AG22430" s="6746">
        <f>Dmmy2!AI88</f>
        <v>0</v>
      </c>
    </row>
    <row r="22431" spans="2:33">
      <c r="B22431" s="6746" t="str">
        <f>Dmmy2!BA89</f>
        <v>WWS2055SDD_DMMY</v>
      </c>
      <c r="C22431" s="6746" t="str">
        <f>CONCATENATE(Dmmy2!$AT$58," - ",Dmmy2!AT89," - ",Dmmy2!$AY$4," - ",Dmmy2!$BA$5)</f>
        <v>Enhancement expenditure by purpose - operating - Transferred private sewers and pumping stations - Sludge - Sludge disposal</v>
      </c>
      <c r="D22431" s="6746" t="str">
        <f>Dmmy2!AU89</f>
        <v>£m</v>
      </c>
      <c r="E22431" s="6746" t="s">
        <v>31982</v>
      </c>
      <c r="AC22431" s="6746">
        <f>Dmmy2!K89</f>
        <v>0</v>
      </c>
      <c r="AD22431" s="6746">
        <f>Dmmy2!Q89</f>
        <v>0</v>
      </c>
      <c r="AE22431" s="6746">
        <f>Dmmy2!W89</f>
        <v>0</v>
      </c>
      <c r="AF22431" s="6746">
        <f>Dmmy2!AC89</f>
        <v>0</v>
      </c>
      <c r="AG22431" s="6746">
        <f>Dmmy2!AI89</f>
        <v>0</v>
      </c>
    </row>
    <row r="22432" spans="2:33">
      <c r="B22432" s="6746" t="str">
        <f>Dmmy2!BA90</f>
        <v>WWS2039SDD_DMMY</v>
      </c>
      <c r="C22432" s="6746" t="str">
        <f>CONCATENATE(Dmmy2!$AT$58," - ",Dmmy2!AT90," - ",Dmmy2!$AY$4," - ",Dmmy2!$BA$5)</f>
        <v>Enhancement expenditure by purpose - operating - WWS2039 - Sludge - Sludge disposal</v>
      </c>
      <c r="D22432" s="6746" t="str">
        <f>Dmmy2!AU90</f>
        <v>£m</v>
      </c>
      <c r="E22432" s="6746" t="s">
        <v>31982</v>
      </c>
      <c r="F22432" s="6746" t="str">
        <f>Dmmy2!C90</f>
        <v>Operating expenditure purpose ~ WASTEWATER additional line 1 [Other categories]</v>
      </c>
      <c r="AC22432" s="6746">
        <f>Dmmy2!K90</f>
        <v>0</v>
      </c>
      <c r="AD22432" s="6746">
        <f>Dmmy2!Q90</f>
        <v>0</v>
      </c>
      <c r="AE22432" s="6746">
        <f>Dmmy2!W90</f>
        <v>0</v>
      </c>
      <c r="AF22432" s="6746">
        <f>Dmmy2!AC90</f>
        <v>0</v>
      </c>
      <c r="AG22432" s="6746">
        <f>Dmmy2!AI90</f>
        <v>0</v>
      </c>
    </row>
    <row r="22433" spans="2:33">
      <c r="B22433" s="6746" t="str">
        <f>Dmmy2!BA91</f>
        <v>WWS2040SDD_DMMY</v>
      </c>
      <c r="C22433" s="6746" t="str">
        <f>CONCATENATE(Dmmy2!$AT$58," - ",Dmmy2!AT91," - ",Dmmy2!$AY$4," - ",Dmmy2!$BA$5)</f>
        <v>Enhancement expenditure by purpose - operating - WWS2040 - Sludge - Sludge disposal</v>
      </c>
      <c r="D22433" s="6746" t="str">
        <f>Dmmy2!AU91</f>
        <v>£m</v>
      </c>
      <c r="E22433" s="6746" t="s">
        <v>31982</v>
      </c>
      <c r="F22433" s="6746" t="str">
        <f>Dmmy2!C91</f>
        <v>Operating expenditure purpose ~ WASTEWATER additional line 2 [Other categories]</v>
      </c>
      <c r="AC22433" s="6746">
        <f>Dmmy2!K91</f>
        <v>0</v>
      </c>
      <c r="AD22433" s="6746">
        <f>Dmmy2!Q91</f>
        <v>0</v>
      </c>
      <c r="AE22433" s="6746">
        <f>Dmmy2!W91</f>
        <v>0</v>
      </c>
      <c r="AF22433" s="6746">
        <f>Dmmy2!AC91</f>
        <v>0</v>
      </c>
      <c r="AG22433" s="6746">
        <f>Dmmy2!AI91</f>
        <v>0</v>
      </c>
    </row>
    <row r="22434" spans="2:33">
      <c r="B22434" s="6746" t="str">
        <f>Dmmy2!BA92</f>
        <v>WWS2041SDD_DMMY</v>
      </c>
      <c r="C22434" s="6746" t="str">
        <f>CONCATENATE(Dmmy2!$AT$58," - ",Dmmy2!AT92," - ",Dmmy2!$AY$4," - ",Dmmy2!$BA$5)</f>
        <v>Enhancement expenditure by purpose - operating - WWS2041 - Sludge - Sludge disposal</v>
      </c>
      <c r="D22434" s="6746" t="str">
        <f>Dmmy2!AU92</f>
        <v>£m</v>
      </c>
      <c r="E22434" s="6746" t="s">
        <v>31982</v>
      </c>
      <c r="F22434" s="6746" t="str">
        <f>Dmmy2!C92</f>
        <v>Operating expenditure purpose ~ WASTEWATER additional line 3 [Other categories]</v>
      </c>
      <c r="AC22434" s="6746">
        <f>Dmmy2!K92</f>
        <v>0</v>
      </c>
      <c r="AD22434" s="6746">
        <f>Dmmy2!Q92</f>
        <v>0</v>
      </c>
      <c r="AE22434" s="6746">
        <f>Dmmy2!W92</f>
        <v>0</v>
      </c>
      <c r="AF22434" s="6746">
        <f>Dmmy2!AC92</f>
        <v>0</v>
      </c>
      <c r="AG22434" s="6746">
        <f>Dmmy2!AI92</f>
        <v>0</v>
      </c>
    </row>
    <row r="22435" spans="2:33">
      <c r="B22435" s="6746" t="str">
        <f>Dmmy2!BA93</f>
        <v>WWS2042SDD_DMMY</v>
      </c>
      <c r="C22435" s="6746" t="str">
        <f>CONCATENATE(Dmmy2!$AT$58," - ",Dmmy2!AT93," - ",Dmmy2!$AY$4," - ",Dmmy2!$BA$5)</f>
        <v>Enhancement expenditure by purpose - operating - WWS2042 - Sludge - Sludge disposal</v>
      </c>
      <c r="D22435" s="6746" t="str">
        <f>Dmmy2!AU93</f>
        <v>£m</v>
      </c>
      <c r="E22435" s="6746" t="s">
        <v>31982</v>
      </c>
      <c r="F22435" s="6746" t="str">
        <f>Dmmy2!C93</f>
        <v>Operating expenditure purpose ~ WASTEWATER additional line 4 [Other categories]</v>
      </c>
      <c r="AC22435" s="6746">
        <f>Dmmy2!K93</f>
        <v>0</v>
      </c>
      <c r="AD22435" s="6746">
        <f>Dmmy2!Q93</f>
        <v>0</v>
      </c>
      <c r="AE22435" s="6746">
        <f>Dmmy2!W93</f>
        <v>0</v>
      </c>
      <c r="AF22435" s="6746">
        <f>Dmmy2!AC93</f>
        <v>0</v>
      </c>
      <c r="AG22435" s="6746">
        <f>Dmmy2!AI93</f>
        <v>0</v>
      </c>
    </row>
    <row r="22436" spans="2:33">
      <c r="B22436" s="6746" t="str">
        <f>Dmmy2!BA94</f>
        <v>WWS2043SDD_DMMY</v>
      </c>
      <c r="C22436" s="6746" t="str">
        <f>CONCATENATE(Dmmy2!$AT$58," - ",Dmmy2!AT94," - ",Dmmy2!$AY$4," - ",Dmmy2!$BA$5)</f>
        <v>Enhancement expenditure by purpose - operating - WWS2043 - Sludge - Sludge disposal</v>
      </c>
      <c r="D22436" s="6746" t="str">
        <f>Dmmy2!AU94</f>
        <v>£m</v>
      </c>
      <c r="E22436" s="6746" t="s">
        <v>31982</v>
      </c>
      <c r="F22436" s="6746" t="str">
        <f>Dmmy2!C94</f>
        <v>Operating expenditure purpose ~ WASTEWATER additional line 5 [Other categories]</v>
      </c>
      <c r="AC22436" s="6746">
        <f>Dmmy2!K94</f>
        <v>0</v>
      </c>
      <c r="AD22436" s="6746">
        <f>Dmmy2!Q94</f>
        <v>0</v>
      </c>
      <c r="AE22436" s="6746">
        <f>Dmmy2!W94</f>
        <v>0</v>
      </c>
      <c r="AF22436" s="6746">
        <f>Dmmy2!AC94</f>
        <v>0</v>
      </c>
      <c r="AG22436" s="6746">
        <f>Dmmy2!AI94</f>
        <v>0</v>
      </c>
    </row>
    <row r="22437" spans="2:33">
      <c r="B22437" s="6746" t="str">
        <f>Dmmy2!BA95</f>
        <v>WWS2044SDD_DMMY</v>
      </c>
      <c r="C22437" s="6746" t="str">
        <f>CONCATENATE(Dmmy2!$AT$58," - ",Dmmy2!AT95," - ",Dmmy2!$AY$4," - ",Dmmy2!$BA$5)</f>
        <v>Enhancement expenditure by purpose - operating - WWS2044 - Sludge - Sludge disposal</v>
      </c>
      <c r="D22437" s="6746" t="str">
        <f>Dmmy2!AU95</f>
        <v>£m</v>
      </c>
      <c r="E22437" s="6746" t="s">
        <v>31982</v>
      </c>
      <c r="F22437" s="6746" t="str">
        <f>Dmmy2!C95</f>
        <v>Operating expenditure purpose ~ WASTEWATER additional line 6 [Other categories]</v>
      </c>
      <c r="AC22437" s="6746">
        <f>Dmmy2!K95</f>
        <v>0</v>
      </c>
      <c r="AD22437" s="6746">
        <f>Dmmy2!Q95</f>
        <v>0</v>
      </c>
      <c r="AE22437" s="6746">
        <f>Dmmy2!W95</f>
        <v>0</v>
      </c>
      <c r="AF22437" s="6746">
        <f>Dmmy2!AC95</f>
        <v>0</v>
      </c>
      <c r="AG22437" s="6746">
        <f>Dmmy2!AI95</f>
        <v>0</v>
      </c>
    </row>
    <row r="22438" spans="2:33">
      <c r="B22438" s="6746" t="str">
        <f>Dmmy2!BA96</f>
        <v>WWS2045SDD_DMMY</v>
      </c>
      <c r="C22438" s="6746" t="str">
        <f>CONCATENATE(Dmmy2!$AT$58," - ",Dmmy2!AT96," - ",Dmmy2!$AY$4," - ",Dmmy2!$BA$5)</f>
        <v>Enhancement expenditure by purpose - operating - WWS2045 - Sludge - Sludge disposal</v>
      </c>
      <c r="D22438" s="6746" t="str">
        <f>Dmmy2!AU96</f>
        <v>£m</v>
      </c>
      <c r="E22438" s="6746" t="s">
        <v>31982</v>
      </c>
      <c r="F22438" s="6746" t="str">
        <f>Dmmy2!C96</f>
        <v>Operating expenditure purpose ~ WASTEWATER additional line 7 [Other categories]</v>
      </c>
      <c r="AC22438" s="6746">
        <f>Dmmy2!K96</f>
        <v>0</v>
      </c>
      <c r="AD22438" s="6746">
        <f>Dmmy2!Q96</f>
        <v>0</v>
      </c>
      <c r="AE22438" s="6746">
        <f>Dmmy2!W96</f>
        <v>0</v>
      </c>
      <c r="AF22438" s="6746">
        <f>Dmmy2!AC96</f>
        <v>0</v>
      </c>
      <c r="AG22438" s="6746">
        <f>Dmmy2!AI96</f>
        <v>0</v>
      </c>
    </row>
    <row r="22439" spans="2:33">
      <c r="B22439" s="6746" t="str">
        <f>Dmmy2!BA97</f>
        <v>WWS2046SDD_DMMY</v>
      </c>
      <c r="C22439" s="6746" t="str">
        <f>CONCATENATE(Dmmy2!$AT$58," - ",Dmmy2!AT97," - ",Dmmy2!$AY$4," - ",Dmmy2!$BA$5)</f>
        <v>Enhancement expenditure by purpose - operating - WWS2046 - Sludge - Sludge disposal</v>
      </c>
      <c r="D22439" s="6746" t="str">
        <f>Dmmy2!AU97</f>
        <v>£m</v>
      </c>
      <c r="E22439" s="6746" t="s">
        <v>31982</v>
      </c>
      <c r="F22439" s="6746" t="str">
        <f>Dmmy2!C97</f>
        <v>Operating expenditure purpose ~ WASTEWATER additional line 8 [Other categories]</v>
      </c>
      <c r="AC22439" s="6746">
        <f>Dmmy2!K97</f>
        <v>0</v>
      </c>
      <c r="AD22439" s="6746">
        <f>Dmmy2!Q97</f>
        <v>0</v>
      </c>
      <c r="AE22439" s="6746">
        <f>Dmmy2!W97</f>
        <v>0</v>
      </c>
      <c r="AF22439" s="6746">
        <f>Dmmy2!AC97</f>
        <v>0</v>
      </c>
      <c r="AG22439" s="6746">
        <f>Dmmy2!AI97</f>
        <v>0</v>
      </c>
    </row>
    <row r="22440" spans="2:33">
      <c r="B22440" s="6746" t="str">
        <f>Dmmy2!BA98</f>
        <v>WWS2047SDD_DMMY</v>
      </c>
      <c r="C22440" s="6746" t="str">
        <f>CONCATENATE(Dmmy2!$AT$58," - ",Dmmy2!AT98," - ",Dmmy2!$AY$4," - ",Dmmy2!$BA$5)</f>
        <v>Enhancement expenditure by purpose - operating - WWS2047 - Sludge - Sludge disposal</v>
      </c>
      <c r="D22440" s="6746" t="str">
        <f>Dmmy2!AU98</f>
        <v>£m</v>
      </c>
      <c r="E22440" s="6746" t="s">
        <v>31982</v>
      </c>
      <c r="F22440" s="6746" t="str">
        <f>Dmmy2!C98</f>
        <v>Operating expenditure purpose ~ WASTEWATER additional line 9 [Other categories]</v>
      </c>
      <c r="AC22440" s="6746">
        <f>Dmmy2!K98</f>
        <v>0</v>
      </c>
      <c r="AD22440" s="6746">
        <f>Dmmy2!Q98</f>
        <v>0</v>
      </c>
      <c r="AE22440" s="6746">
        <f>Dmmy2!W98</f>
        <v>0</v>
      </c>
      <c r="AF22440" s="6746">
        <f>Dmmy2!AC98</f>
        <v>0</v>
      </c>
      <c r="AG22440" s="6746">
        <f>Dmmy2!AI98</f>
        <v>0</v>
      </c>
    </row>
    <row r="22441" spans="2:33">
      <c r="B22441" s="6746" t="str">
        <f>Dmmy2!BA99</f>
        <v>WWS2048SDD_DMMY</v>
      </c>
      <c r="C22441" s="6746" t="str">
        <f>CONCATENATE(Dmmy2!$AT$58," - ",Dmmy2!AT99," - ",Dmmy2!$AY$4," - ",Dmmy2!$BA$5)</f>
        <v>Enhancement expenditure by purpose - operating - WWS2048 - Sludge - Sludge disposal</v>
      </c>
      <c r="D22441" s="6746" t="str">
        <f>Dmmy2!AU99</f>
        <v>£m</v>
      </c>
      <c r="E22441" s="6746" t="s">
        <v>31982</v>
      </c>
      <c r="F22441" s="6746" t="str">
        <f>Dmmy2!C99</f>
        <v>Operating expenditure purpose ~ WASTEWATER additional line 10 [Other categories]</v>
      </c>
      <c r="AC22441" s="6746">
        <f>Dmmy2!K99</f>
        <v>0</v>
      </c>
      <c r="AD22441" s="6746">
        <f>Dmmy2!Q99</f>
        <v>0</v>
      </c>
      <c r="AE22441" s="6746">
        <f>Dmmy2!W99</f>
        <v>0</v>
      </c>
      <c r="AF22441" s="6746">
        <f>Dmmy2!AC99</f>
        <v>0</v>
      </c>
      <c r="AG22441" s="6746">
        <f>Dmmy2!AI99</f>
        <v>0</v>
      </c>
    </row>
    <row r="22442" spans="2:33">
      <c r="B22442" s="6746" t="str">
        <f>Dmmy2!BA100</f>
        <v>WWS2049SDD_DMMY</v>
      </c>
      <c r="C22442" s="6746" t="str">
        <f>CONCATENATE(Dmmy2!$AT$58," - ",Dmmy2!AT100," - ",Dmmy2!$AY$4," - ",Dmmy2!$BA$5)</f>
        <v>Enhancement expenditure by purpose - operating - WWS2049 - Sludge - Sludge disposal</v>
      </c>
      <c r="D22442" s="6746" t="str">
        <f>Dmmy2!AU100</f>
        <v>£m</v>
      </c>
      <c r="E22442" s="6746" t="s">
        <v>31982</v>
      </c>
      <c r="F22442" s="6746" t="str">
        <f>Dmmy2!C100</f>
        <v>Operating expenditure purpose ~ WASTEWATER additional line 11 [Other categories]</v>
      </c>
      <c r="AC22442" s="6746">
        <f>Dmmy2!K100</f>
        <v>0</v>
      </c>
      <c r="AD22442" s="6746">
        <f>Dmmy2!Q100</f>
        <v>0</v>
      </c>
      <c r="AE22442" s="6746">
        <f>Dmmy2!W100</f>
        <v>0</v>
      </c>
      <c r="AF22442" s="6746">
        <f>Dmmy2!AC100</f>
        <v>0</v>
      </c>
      <c r="AG22442" s="6746">
        <f>Dmmy2!AI100</f>
        <v>0</v>
      </c>
    </row>
    <row r="22443" spans="2:33">
      <c r="B22443" s="6746" t="str">
        <f>Dmmy2!BA101</f>
        <v>WWS2050SDD_DMMY</v>
      </c>
      <c r="C22443" s="6746" t="str">
        <f>CONCATENATE(Dmmy2!$AT$58," - ",Dmmy2!AT101," - ",Dmmy2!$AY$4," - ",Dmmy2!$BA$5)</f>
        <v>Enhancement expenditure by purpose - operating - WWS2050 - Sludge - Sludge disposal</v>
      </c>
      <c r="D22443" s="6746" t="str">
        <f>Dmmy2!AU101</f>
        <v>£m</v>
      </c>
      <c r="E22443" s="6746" t="s">
        <v>31982</v>
      </c>
      <c r="F22443" s="6746" t="str">
        <f>Dmmy2!C101</f>
        <v>Operating expenditure purpose ~ WASTEWATER additional line 12 [Other categories]</v>
      </c>
      <c r="AC22443" s="6746">
        <f>Dmmy2!K101</f>
        <v>0</v>
      </c>
      <c r="AD22443" s="6746">
        <f>Dmmy2!Q101</f>
        <v>0</v>
      </c>
      <c r="AE22443" s="6746">
        <f>Dmmy2!W101</f>
        <v>0</v>
      </c>
      <c r="AF22443" s="6746">
        <f>Dmmy2!AC101</f>
        <v>0</v>
      </c>
      <c r="AG22443" s="6746">
        <f>Dmmy2!AI101</f>
        <v>0</v>
      </c>
    </row>
    <row r="22444" spans="2:33">
      <c r="B22444" s="6746" t="str">
        <f>Dmmy2!BA102</f>
        <v>WWS2051SDD_DMMY</v>
      </c>
      <c r="C22444" s="6746" t="str">
        <f>CONCATENATE(Dmmy2!$AT$58," - ",Dmmy2!AT102," - ",Dmmy2!$AY$4," - ",Dmmy2!$BA$5)</f>
        <v>Enhancement expenditure by purpose - operating - WWS2051 - Sludge - Sludge disposal</v>
      </c>
      <c r="D22444" s="6746" t="str">
        <f>Dmmy2!AU102</f>
        <v>£m</v>
      </c>
      <c r="E22444" s="6746" t="s">
        <v>31982</v>
      </c>
      <c r="F22444" s="6746" t="str">
        <f>Dmmy2!C102</f>
        <v>Operating expenditure purpose ~ WASTEWATER additional line 13 [Other categories]</v>
      </c>
      <c r="AC22444" s="6746">
        <f>Dmmy2!K102</f>
        <v>0</v>
      </c>
      <c r="AD22444" s="6746">
        <f>Dmmy2!Q102</f>
        <v>0</v>
      </c>
      <c r="AE22444" s="6746">
        <f>Dmmy2!W102</f>
        <v>0</v>
      </c>
      <c r="AF22444" s="6746">
        <f>Dmmy2!AC102</f>
        <v>0</v>
      </c>
      <c r="AG22444" s="6746">
        <f>Dmmy2!AI102</f>
        <v>0</v>
      </c>
    </row>
    <row r="22445" spans="2:33">
      <c r="B22445" s="6746" t="str">
        <f>Dmmy2!BA103</f>
        <v>WWS2052SDD_DMMY</v>
      </c>
      <c r="C22445" s="6746" t="str">
        <f>CONCATENATE(Dmmy2!$AT$58," - ",Dmmy2!AT103," - ",Dmmy2!$AY$4," - ",Dmmy2!$BA$5)</f>
        <v>Enhancement expenditure by purpose - operating - WWS2052 - Sludge - Sludge disposal</v>
      </c>
      <c r="D22445" s="6746" t="str">
        <f>Dmmy2!AU103</f>
        <v>£m</v>
      </c>
      <c r="E22445" s="6746" t="s">
        <v>31982</v>
      </c>
      <c r="F22445" s="6746" t="str">
        <f>Dmmy2!C103</f>
        <v>Operating expenditure purpose ~ WASTEWATER additional line 14 [Other categories]</v>
      </c>
      <c r="AC22445" s="6746">
        <f>Dmmy2!K103</f>
        <v>0</v>
      </c>
      <c r="AD22445" s="6746">
        <f>Dmmy2!Q103</f>
        <v>0</v>
      </c>
      <c r="AE22445" s="6746">
        <f>Dmmy2!W103</f>
        <v>0</v>
      </c>
      <c r="AF22445" s="6746">
        <f>Dmmy2!AC103</f>
        <v>0</v>
      </c>
      <c r="AG22445" s="6746">
        <f>Dmmy2!AI103</f>
        <v>0</v>
      </c>
    </row>
    <row r="22446" spans="2:33">
      <c r="B22446" s="6746" t="str">
        <f>Dmmy2!BA104</f>
        <v>WWS2053SDD_DMMY</v>
      </c>
      <c r="C22446" s="6746" t="str">
        <f>CONCATENATE(Dmmy2!$AT$58," - ",Dmmy2!AT104," - ",Dmmy2!$AY$4," - ",Dmmy2!$BA$5)</f>
        <v>Enhancement expenditure by purpose - operating - WWS2053 - Sludge - Sludge disposal</v>
      </c>
      <c r="D22446" s="6746" t="str">
        <f>Dmmy2!AU104</f>
        <v>£m</v>
      </c>
      <c r="E22446" s="6746" t="s">
        <v>31982</v>
      </c>
      <c r="F22446" s="6746" t="str">
        <f>Dmmy2!C104</f>
        <v>Operating expenditure purpose ~ WASTEWATER additional line 15 [Other categories]</v>
      </c>
      <c r="AC22446" s="6746">
        <f>Dmmy2!K104</f>
        <v>0</v>
      </c>
      <c r="AD22446" s="6746">
        <f>Dmmy2!Q104</f>
        <v>0</v>
      </c>
      <c r="AE22446" s="6746">
        <f>Dmmy2!W104</f>
        <v>0</v>
      </c>
      <c r="AF22446" s="6746">
        <f>Dmmy2!AC104</f>
        <v>0</v>
      </c>
      <c r="AG22446" s="6746">
        <f>Dmmy2!AI104</f>
        <v>0</v>
      </c>
    </row>
    <row r="22447" spans="2:33">
      <c r="B22447" s="6746" t="str">
        <f>Dmmy2!BA105</f>
        <v>WWS2054SDD_DMMY</v>
      </c>
      <c r="C22447" s="6746" t="str">
        <f>CONCATENATE(Dmmy2!$AT$58," - ",Dmmy2!AT105," - ",Dmmy2!$AY$4," - ",Dmmy2!$BA$5)</f>
        <v>Enhancement expenditure by purpose - operating - Total wastewater enhancement operating expenditure  - Sludge - Sludge disposal</v>
      </c>
      <c r="D22447" s="6746" t="str">
        <f>Dmmy2!AU105</f>
        <v>£m</v>
      </c>
      <c r="E22447" s="6746" t="s">
        <v>31982</v>
      </c>
      <c r="AC22447" s="6746">
        <f>Dmmy2!K105</f>
        <v>0</v>
      </c>
      <c r="AD22447" s="6746">
        <f>Dmmy2!Q105</f>
        <v>0</v>
      </c>
      <c r="AE22447" s="6746">
        <f>Dmmy2!W105</f>
        <v>0</v>
      </c>
      <c r="AF22447" s="6746">
        <f>Dmmy2!AC105</f>
        <v>0</v>
      </c>
      <c r="AG22447" s="6746">
        <f>Dmmy2!AI105</f>
        <v>0</v>
      </c>
    </row>
    <row r="22448" spans="2:33">
      <c r="B22448" s="6746" t="str">
        <f>Dmmy2!BB59</f>
        <v>WWS2009CAS_DMMY</v>
      </c>
      <c r="C22448" s="6746" t="str">
        <f>CONCATENATE(Dmmy2!$AT$58," - ",Dmmy2!AT59," - ",Dmmy2!BB$4)</f>
        <v>Enhancement expenditure by purpose - operating - First time sewerage (s101A) - Total</v>
      </c>
      <c r="D22448" s="6746" t="str">
        <f>Dmmy2!AU59</f>
        <v>£m</v>
      </c>
      <c r="E22448" s="6746" t="s">
        <v>31982</v>
      </c>
      <c r="AC22448" s="6746">
        <f>Dmmy2!L59</f>
        <v>0</v>
      </c>
      <c r="AD22448" s="6746">
        <f>Dmmy2!R59</f>
        <v>0</v>
      </c>
      <c r="AE22448" s="6746">
        <f>Dmmy2!X59</f>
        <v>0</v>
      </c>
      <c r="AF22448" s="6746">
        <f>Dmmy2!AD59</f>
        <v>0</v>
      </c>
      <c r="AG22448" s="6746">
        <f>Dmmy2!AJ59</f>
        <v>0</v>
      </c>
    </row>
    <row r="22449" spans="2:33">
      <c r="B22449" s="6746" t="str">
        <f>Dmmy2!BB60</f>
        <v>WWS2010CAS_DMMY</v>
      </c>
      <c r="C22449" s="6746" t="str">
        <f>CONCATENATE(Dmmy2!$AT$58," - ",Dmmy2!AT60," - ",Dmmy2!BB$4)</f>
        <v>Enhancement expenditure by purpose - operating - Sludge enhancement (quality) - Total</v>
      </c>
      <c r="D22449" s="6746" t="str">
        <f>Dmmy2!AU60</f>
        <v>£m</v>
      </c>
      <c r="E22449" s="6746" t="s">
        <v>31982</v>
      </c>
      <c r="AC22449" s="6746">
        <f>Dmmy2!L60</f>
        <v>0</v>
      </c>
      <c r="AD22449" s="6746">
        <f>Dmmy2!R60</f>
        <v>0</v>
      </c>
      <c r="AE22449" s="6746">
        <f>Dmmy2!X60</f>
        <v>0</v>
      </c>
      <c r="AF22449" s="6746">
        <f>Dmmy2!AD60</f>
        <v>0</v>
      </c>
      <c r="AG22449" s="6746">
        <f>Dmmy2!AJ60</f>
        <v>0</v>
      </c>
    </row>
    <row r="22450" spans="2:33">
      <c r="B22450" s="6746" t="str">
        <f>Dmmy2!BB61</f>
        <v>WWS2011CAS_DMMY</v>
      </c>
      <c r="C22450" s="6746" t="str">
        <f>CONCATENATE(Dmmy2!$AT$58," - ",Dmmy2!AT61," - ",Dmmy2!BB$4)</f>
        <v>Enhancement expenditure by purpose - operating - Sludge enhancement (growth) - Total</v>
      </c>
      <c r="D22450" s="6746" t="str">
        <f>Dmmy2!AU61</f>
        <v>£m</v>
      </c>
      <c r="E22450" s="6746" t="s">
        <v>31982</v>
      </c>
      <c r="AC22450" s="6746">
        <f>Dmmy2!L61</f>
        <v>0</v>
      </c>
      <c r="AD22450" s="6746">
        <f>Dmmy2!R61</f>
        <v>0</v>
      </c>
      <c r="AE22450" s="6746">
        <f>Dmmy2!X61</f>
        <v>0</v>
      </c>
      <c r="AF22450" s="6746">
        <f>Dmmy2!AD61</f>
        <v>0</v>
      </c>
      <c r="AG22450" s="6746">
        <f>Dmmy2!AJ61</f>
        <v>0</v>
      </c>
    </row>
    <row r="22451" spans="2:33">
      <c r="B22451" s="6746" t="str">
        <f>Dmmy2!BB62</f>
        <v>WWS2012CAS_DMMY</v>
      </c>
      <c r="C22451" s="6746" t="str">
        <f>CONCATENATE(Dmmy2!$AT$58," - ",Dmmy2!AT62," - ",Dmmy2!BB$4)</f>
        <v>Enhancement expenditure by purpose - operating - WINEP / NEP ~ Conservation drivers - Total</v>
      </c>
      <c r="D22451" s="6746" t="str">
        <f>Dmmy2!AU62</f>
        <v>£m</v>
      </c>
      <c r="E22451" s="6746" t="s">
        <v>31982</v>
      </c>
      <c r="AC22451" s="6746">
        <f>Dmmy2!L62</f>
        <v>0</v>
      </c>
      <c r="AD22451" s="6746">
        <f>Dmmy2!R62</f>
        <v>0</v>
      </c>
      <c r="AE22451" s="6746">
        <f>Dmmy2!X62</f>
        <v>0</v>
      </c>
      <c r="AF22451" s="6746">
        <f>Dmmy2!AD62</f>
        <v>0</v>
      </c>
      <c r="AG22451" s="6746">
        <f>Dmmy2!AJ62</f>
        <v>0</v>
      </c>
    </row>
    <row r="22452" spans="2:33">
      <c r="B22452" s="6746" t="str">
        <f>Dmmy2!BB63</f>
        <v>WWS2013CAS_DMMY</v>
      </c>
      <c r="C22452" s="6746" t="str">
        <f>CONCATENATE(Dmmy2!$AT$58," - ",Dmmy2!AT63," - ",Dmmy2!BB$4)</f>
        <v>Enhancement expenditure by purpose - operating - WINEP / NEP ~ Eels Regulations (measures at outfalls) - Total</v>
      </c>
      <c r="D22452" s="6746" t="str">
        <f>Dmmy2!AU63</f>
        <v>£m</v>
      </c>
      <c r="E22452" s="6746" t="s">
        <v>31982</v>
      </c>
      <c r="AC22452" s="6746">
        <f>Dmmy2!L63</f>
        <v>0</v>
      </c>
      <c r="AD22452" s="6746">
        <f>Dmmy2!R63</f>
        <v>0</v>
      </c>
      <c r="AE22452" s="6746">
        <f>Dmmy2!X63</f>
        <v>0</v>
      </c>
      <c r="AF22452" s="6746">
        <f>Dmmy2!AD63</f>
        <v>0</v>
      </c>
      <c r="AG22452" s="6746">
        <f>Dmmy2!AJ63</f>
        <v>0</v>
      </c>
    </row>
    <row r="22453" spans="2:33">
      <c r="B22453" s="6746" t="str">
        <f>Dmmy2!BB64</f>
        <v>WWS2014CAS_DMMY</v>
      </c>
      <c r="C22453" s="6746" t="str">
        <f>CONCATENATE(Dmmy2!$AT$58," - ",Dmmy2!AT64," - ",Dmmy2!BB$4)</f>
        <v>Enhancement expenditure by purpose - operating - WINEP / NEP ~ Event Duration Monitoring at intermittent discharges - Total</v>
      </c>
      <c r="D22453" s="6746" t="str">
        <f>Dmmy2!AU64</f>
        <v>£m</v>
      </c>
      <c r="E22453" s="6746" t="s">
        <v>31982</v>
      </c>
      <c r="AC22453" s="6746">
        <f>Dmmy2!L64</f>
        <v>0</v>
      </c>
      <c r="AD22453" s="6746">
        <f>Dmmy2!R64</f>
        <v>0</v>
      </c>
      <c r="AE22453" s="6746">
        <f>Dmmy2!X64</f>
        <v>0</v>
      </c>
      <c r="AF22453" s="6746">
        <f>Dmmy2!AD64</f>
        <v>0</v>
      </c>
      <c r="AG22453" s="6746">
        <f>Dmmy2!AJ64</f>
        <v>0</v>
      </c>
    </row>
    <row r="22454" spans="2:33">
      <c r="B22454" s="6746" t="str">
        <f>Dmmy2!BB65</f>
        <v>WWS2015CAS_DMMY</v>
      </c>
      <c r="C22454" s="6746" t="str">
        <f>CONCATENATE(Dmmy2!$AT$58," - ",Dmmy2!AT65," - ",Dmmy2!BB$4)</f>
        <v>Enhancement expenditure by purpose - operating - WINEP / NEP ~ Flow monitoring at sewage treatment works - Total</v>
      </c>
      <c r="D22454" s="6746" t="str">
        <f>Dmmy2!AU65</f>
        <v>£m</v>
      </c>
      <c r="E22454" s="6746" t="s">
        <v>31982</v>
      </c>
      <c r="AC22454" s="6746">
        <f>Dmmy2!L65</f>
        <v>0</v>
      </c>
      <c r="AD22454" s="6746">
        <f>Dmmy2!R65</f>
        <v>0</v>
      </c>
      <c r="AE22454" s="6746">
        <f>Dmmy2!X65</f>
        <v>0</v>
      </c>
      <c r="AF22454" s="6746">
        <f>Dmmy2!AD65</f>
        <v>0</v>
      </c>
      <c r="AG22454" s="6746">
        <f>Dmmy2!AJ65</f>
        <v>0</v>
      </c>
    </row>
    <row r="22455" spans="2:33">
      <c r="B22455" s="6746" t="str">
        <f>Dmmy2!BB66</f>
        <v>WWS2016CAS_DMMY</v>
      </c>
      <c r="C22455" s="6746" t="str">
        <f>CONCATENATE(Dmmy2!$AT$58," - ",Dmmy2!AT66," - ",Dmmy2!BB$4)</f>
        <v>Enhancement expenditure by purpose - operating - NEP ~ Monitoring of pass forward flows at CSOs - Total</v>
      </c>
      <c r="D22455" s="6746" t="str">
        <f>Dmmy2!AU66</f>
        <v>£m</v>
      </c>
      <c r="E22455" s="6746" t="s">
        <v>31982</v>
      </c>
      <c r="AC22455" s="6746">
        <f>Dmmy2!L66</f>
        <v>0</v>
      </c>
      <c r="AD22455" s="6746">
        <f>Dmmy2!R66</f>
        <v>0</v>
      </c>
      <c r="AE22455" s="6746">
        <f>Dmmy2!X66</f>
        <v>0</v>
      </c>
      <c r="AF22455" s="6746">
        <f>Dmmy2!AD66</f>
        <v>0</v>
      </c>
      <c r="AG22455" s="6746">
        <f>Dmmy2!AJ66</f>
        <v>0</v>
      </c>
    </row>
    <row r="22456" spans="2:33">
      <c r="B22456" s="6746" t="str">
        <f>Dmmy2!BB67</f>
        <v>WWS2017CAS_DMMY</v>
      </c>
      <c r="C22456" s="6746" t="str">
        <f>CONCATENATE(Dmmy2!$AT$58," - ",Dmmy2!AT67," - ",Dmmy2!BB$4)</f>
        <v>Enhancement expenditure by purpose - operating - WINEP / NEP ~ Schemes to increase flow to full treatment - Total</v>
      </c>
      <c r="D22456" s="6746" t="str">
        <f>Dmmy2!AU67</f>
        <v>£m</v>
      </c>
      <c r="E22456" s="6746" t="s">
        <v>31982</v>
      </c>
      <c r="AC22456" s="6746">
        <f>Dmmy2!L67</f>
        <v>0</v>
      </c>
      <c r="AD22456" s="6746">
        <f>Dmmy2!R67</f>
        <v>0</v>
      </c>
      <c r="AE22456" s="6746">
        <f>Dmmy2!X67</f>
        <v>0</v>
      </c>
      <c r="AF22456" s="6746">
        <f>Dmmy2!AD67</f>
        <v>0</v>
      </c>
      <c r="AG22456" s="6746">
        <f>Dmmy2!AJ67</f>
        <v>0</v>
      </c>
    </row>
    <row r="22457" spans="2:33">
      <c r="B22457" s="6746" t="str">
        <f>Dmmy2!BB68</f>
        <v>WWS2018CAS_DMMY</v>
      </c>
      <c r="C22457" s="6746" t="str">
        <f>CONCATENATE(Dmmy2!$AT$58," - ",Dmmy2!AT68," - ",Dmmy2!BB$4)</f>
        <v>Enhancement expenditure by purpose - operating - WINEP / NEP ~ Storage schemes at STWs to increase storm tank capacity - Total</v>
      </c>
      <c r="D22457" s="6746" t="str">
        <f>Dmmy2!AU68</f>
        <v>£m</v>
      </c>
      <c r="E22457" s="6746" t="s">
        <v>31982</v>
      </c>
      <c r="AC22457" s="6746">
        <f>Dmmy2!L68</f>
        <v>0</v>
      </c>
      <c r="AD22457" s="6746">
        <f>Dmmy2!R68</f>
        <v>0</v>
      </c>
      <c r="AE22457" s="6746">
        <f>Dmmy2!X68</f>
        <v>0</v>
      </c>
      <c r="AF22457" s="6746">
        <f>Dmmy2!AD68</f>
        <v>0</v>
      </c>
      <c r="AG22457" s="6746">
        <f>Dmmy2!AJ68</f>
        <v>0</v>
      </c>
    </row>
    <row r="22458" spans="2:33">
      <c r="B22458" s="6746" t="str">
        <f>Dmmy2!BB69</f>
        <v>WWS2019CAS_DMMY</v>
      </c>
      <c r="C22458" s="6746" t="str">
        <f>CONCATENATE(Dmmy2!$AT$58," - ",Dmmy2!AT69," - ",Dmmy2!BB$4)</f>
        <v>Enhancement expenditure by purpose - operating - WINEP / NEP ~ Storage schemes in the network to reduce spill frequency at CSOs, etc - Total</v>
      </c>
      <c r="D22458" s="6746" t="str">
        <f>Dmmy2!AU69</f>
        <v>£m</v>
      </c>
      <c r="E22458" s="6746" t="s">
        <v>31982</v>
      </c>
      <c r="AC22458" s="6746">
        <f>Dmmy2!L69</f>
        <v>0</v>
      </c>
      <c r="AD22458" s="6746">
        <f>Dmmy2!R69</f>
        <v>0</v>
      </c>
      <c r="AE22458" s="6746">
        <f>Dmmy2!X69</f>
        <v>0</v>
      </c>
      <c r="AF22458" s="6746">
        <f>Dmmy2!AD69</f>
        <v>0</v>
      </c>
      <c r="AG22458" s="6746">
        <f>Dmmy2!AJ69</f>
        <v>0</v>
      </c>
    </row>
    <row r="22459" spans="2:33">
      <c r="B22459" s="6746" t="str">
        <f>Dmmy2!BB70</f>
        <v>WWS2020CAS_DMMY</v>
      </c>
      <c r="C22459" s="6746" t="str">
        <f>CONCATENATE(Dmmy2!$AT$58," - ",Dmmy2!AT70," - ",Dmmy2!BB$4)</f>
        <v>Enhancement expenditure by purpose - operating - WINEP / NEP ~ Chemicals removal schemes - Total</v>
      </c>
      <c r="D22459" s="6746" t="str">
        <f>Dmmy2!AU70</f>
        <v>£m</v>
      </c>
      <c r="E22459" s="6746" t="s">
        <v>31982</v>
      </c>
      <c r="AC22459" s="6746">
        <f>Dmmy2!L70</f>
        <v>0</v>
      </c>
      <c r="AD22459" s="6746">
        <f>Dmmy2!R70</f>
        <v>0</v>
      </c>
      <c r="AE22459" s="6746">
        <f>Dmmy2!X70</f>
        <v>0</v>
      </c>
      <c r="AF22459" s="6746">
        <f>Dmmy2!AD70</f>
        <v>0</v>
      </c>
      <c r="AG22459" s="6746">
        <f>Dmmy2!AJ70</f>
        <v>0</v>
      </c>
    </row>
    <row r="22460" spans="2:33">
      <c r="B22460" s="6746" t="str">
        <f>Dmmy2!BB71</f>
        <v>WWS2021CAS_DMMY</v>
      </c>
      <c r="C22460" s="6746" t="str">
        <f>CONCATENATE(Dmmy2!$AT$58," - ",Dmmy2!AT71," - ",Dmmy2!BB$4)</f>
        <v>Enhancement expenditure by purpose - operating - WINEP / NEP ~ Chemicals monitoring / investigations / options appraisals - Total</v>
      </c>
      <c r="D22460" s="6746" t="str">
        <f>Dmmy2!AU71</f>
        <v>£m</v>
      </c>
      <c r="E22460" s="6746" t="s">
        <v>31982</v>
      </c>
      <c r="AC22460" s="6746">
        <f>Dmmy2!L71</f>
        <v>0</v>
      </c>
      <c r="AD22460" s="6746">
        <f>Dmmy2!R71</f>
        <v>0</v>
      </c>
      <c r="AE22460" s="6746">
        <f>Dmmy2!X71</f>
        <v>0</v>
      </c>
      <c r="AF22460" s="6746">
        <f>Dmmy2!AD71</f>
        <v>0</v>
      </c>
      <c r="AG22460" s="6746">
        <f>Dmmy2!AJ71</f>
        <v>0</v>
      </c>
    </row>
    <row r="22461" spans="2:33">
      <c r="B22461" s="6746" t="str">
        <f>Dmmy2!BB72</f>
        <v>WWS2022CAS_DMMY</v>
      </c>
      <c r="C22461" s="6746" t="str">
        <f>CONCATENATE(Dmmy2!$AT$58," - ",Dmmy2!AT72," - ",Dmmy2!BB$4)</f>
        <v>Enhancement expenditure by purpose - operating - NEP ~ National phosphorus removal technology investigations - Total</v>
      </c>
      <c r="D22461" s="6746" t="str">
        <f>Dmmy2!AU72</f>
        <v>£m</v>
      </c>
      <c r="E22461" s="6746" t="s">
        <v>31982</v>
      </c>
      <c r="AC22461" s="6746">
        <f>Dmmy2!L72</f>
        <v>0</v>
      </c>
      <c r="AD22461" s="6746">
        <f>Dmmy2!R72</f>
        <v>0</v>
      </c>
      <c r="AE22461" s="6746">
        <f>Dmmy2!X72</f>
        <v>0</v>
      </c>
      <c r="AF22461" s="6746">
        <f>Dmmy2!AD72</f>
        <v>0</v>
      </c>
      <c r="AG22461" s="6746">
        <f>Dmmy2!AJ72</f>
        <v>0</v>
      </c>
    </row>
    <row r="22462" spans="2:33">
      <c r="B22462" s="6746" t="str">
        <f>Dmmy2!BB73</f>
        <v>WWS2023CAS_DMMY</v>
      </c>
      <c r="C22462" s="6746" t="str">
        <f>CONCATENATE(Dmmy2!$AT$58," - ",Dmmy2!AT73," - ",Dmmy2!BB$4)</f>
        <v>Enhancement expenditure by purpose - operating - WINEP / NEP ~ Groundwater schemes - Total</v>
      </c>
      <c r="D22462" s="6746" t="str">
        <f>Dmmy2!AU73</f>
        <v>£m</v>
      </c>
      <c r="E22462" s="6746" t="s">
        <v>31982</v>
      </c>
      <c r="AC22462" s="6746">
        <f>Dmmy2!L73</f>
        <v>0</v>
      </c>
      <c r="AD22462" s="6746">
        <f>Dmmy2!R73</f>
        <v>0</v>
      </c>
      <c r="AE22462" s="6746">
        <f>Dmmy2!X73</f>
        <v>0</v>
      </c>
      <c r="AF22462" s="6746">
        <f>Dmmy2!AD73</f>
        <v>0</v>
      </c>
      <c r="AG22462" s="6746">
        <f>Dmmy2!AJ73</f>
        <v>0</v>
      </c>
    </row>
    <row r="22463" spans="2:33">
      <c r="B22463" s="6746" t="str">
        <f>Dmmy2!BB74</f>
        <v>WWS2024CAS_DMMY</v>
      </c>
      <c r="C22463" s="6746" t="str">
        <f>CONCATENATE(Dmmy2!$AT$58," - ",Dmmy2!AT74," - ",Dmmy2!BB$4)</f>
        <v>Enhancement expenditure by purpose - operating - WINEP / NEP ~ Investigations - Total</v>
      </c>
      <c r="D22463" s="6746" t="str">
        <f>Dmmy2!AU74</f>
        <v>£m</v>
      </c>
      <c r="E22463" s="6746" t="s">
        <v>31982</v>
      </c>
      <c r="AC22463" s="6746">
        <f>Dmmy2!L74</f>
        <v>0</v>
      </c>
      <c r="AD22463" s="6746">
        <f>Dmmy2!R74</f>
        <v>0</v>
      </c>
      <c r="AE22463" s="6746">
        <f>Dmmy2!X74</f>
        <v>0</v>
      </c>
      <c r="AF22463" s="6746">
        <f>Dmmy2!AD74</f>
        <v>0</v>
      </c>
      <c r="AG22463" s="6746">
        <f>Dmmy2!AJ74</f>
        <v>0</v>
      </c>
    </row>
    <row r="22464" spans="2:33">
      <c r="B22464" s="6746" t="str">
        <f>Dmmy2!BB75</f>
        <v>WWS2025CAS_DMMY</v>
      </c>
      <c r="C22464" s="6746" t="str">
        <f>CONCATENATE(Dmmy2!$AT$58," - ",Dmmy2!AT75," - ",Dmmy2!BB$4)</f>
        <v>Enhancement expenditure by purpose - operating - WINEP / NEP ~ Nutrients (N removal) - Total</v>
      </c>
      <c r="D22464" s="6746" t="str">
        <f>Dmmy2!AU75</f>
        <v>£m</v>
      </c>
      <c r="E22464" s="6746" t="s">
        <v>31982</v>
      </c>
      <c r="AC22464" s="6746">
        <f>Dmmy2!L75</f>
        <v>0</v>
      </c>
      <c r="AD22464" s="6746">
        <f>Dmmy2!R75</f>
        <v>0</v>
      </c>
      <c r="AE22464" s="6746">
        <f>Dmmy2!X75</f>
        <v>0</v>
      </c>
      <c r="AF22464" s="6746">
        <f>Dmmy2!AD75</f>
        <v>0</v>
      </c>
      <c r="AG22464" s="6746">
        <f>Dmmy2!AJ75</f>
        <v>0</v>
      </c>
    </row>
    <row r="22465" spans="2:33">
      <c r="B22465" s="6746" t="str">
        <f>Dmmy2!BB76</f>
        <v>WWS2026CAS_DMMY</v>
      </c>
      <c r="C22465" s="6746" t="str">
        <f>CONCATENATE(Dmmy2!$AT$58," - ",Dmmy2!AT76," - ",Dmmy2!BB$4)</f>
        <v>Enhancement expenditure by purpose - operating - WINEP / NEP ~ Nutrients (P removal at activated sludge STWs) - Total</v>
      </c>
      <c r="D22465" s="6746" t="str">
        <f>Dmmy2!AU76</f>
        <v>£m</v>
      </c>
      <c r="E22465" s="6746" t="s">
        <v>31982</v>
      </c>
      <c r="AC22465" s="6746">
        <f>Dmmy2!L76</f>
        <v>0</v>
      </c>
      <c r="AD22465" s="6746">
        <f>Dmmy2!R76</f>
        <v>0</v>
      </c>
      <c r="AE22465" s="6746">
        <f>Dmmy2!X76</f>
        <v>0</v>
      </c>
      <c r="AF22465" s="6746">
        <f>Dmmy2!AD76</f>
        <v>0</v>
      </c>
      <c r="AG22465" s="6746">
        <f>Dmmy2!AJ76</f>
        <v>0</v>
      </c>
    </row>
    <row r="22466" spans="2:33">
      <c r="B22466" s="6746" t="str">
        <f>Dmmy2!BB77</f>
        <v>WWS2027CAS_DMMY</v>
      </c>
      <c r="C22466" s="6746" t="str">
        <f>CONCATENATE(Dmmy2!$AT$58," - ",Dmmy2!AT77," - ",Dmmy2!BB$4)</f>
        <v>Enhancement expenditure by purpose - operating - WINEP / NEP ~ Nutrients (P removal at filter bed STWs) - Total</v>
      </c>
      <c r="D22466" s="6746" t="str">
        <f>Dmmy2!AU77</f>
        <v>£m</v>
      </c>
      <c r="E22466" s="6746" t="s">
        <v>31982</v>
      </c>
      <c r="AC22466" s="6746">
        <f>Dmmy2!L77</f>
        <v>0</v>
      </c>
      <c r="AD22466" s="6746">
        <f>Dmmy2!R77</f>
        <v>0</v>
      </c>
      <c r="AE22466" s="6746">
        <f>Dmmy2!X77</f>
        <v>0</v>
      </c>
      <c r="AF22466" s="6746">
        <f>Dmmy2!AD77</f>
        <v>0</v>
      </c>
      <c r="AG22466" s="6746">
        <f>Dmmy2!AJ77</f>
        <v>0</v>
      </c>
    </row>
    <row r="22467" spans="2:33">
      <c r="B22467" s="6746" t="str">
        <f>Dmmy2!BB78</f>
        <v>WWS2028CAS_DMMY</v>
      </c>
      <c r="C22467" s="6746" t="str">
        <f>CONCATENATE(Dmmy2!$AT$58," - ",Dmmy2!AT78," - ",Dmmy2!BB$4)</f>
        <v>Enhancement expenditure by purpose - operating - WINEP / NEP ~ Reduction of sanitary parameters - Total</v>
      </c>
      <c r="D22467" s="6746" t="str">
        <f>Dmmy2!AU78</f>
        <v>£m</v>
      </c>
      <c r="E22467" s="6746" t="s">
        <v>31982</v>
      </c>
      <c r="AC22467" s="6746">
        <f>Dmmy2!L78</f>
        <v>0</v>
      </c>
      <c r="AD22467" s="6746">
        <f>Dmmy2!R78</f>
        <v>0</v>
      </c>
      <c r="AE22467" s="6746">
        <f>Dmmy2!X78</f>
        <v>0</v>
      </c>
      <c r="AF22467" s="6746">
        <f>Dmmy2!AD78</f>
        <v>0</v>
      </c>
      <c r="AG22467" s="6746">
        <f>Dmmy2!AJ78</f>
        <v>0</v>
      </c>
    </row>
    <row r="22468" spans="2:33">
      <c r="B22468" s="6746" t="str">
        <f>Dmmy2!BB79</f>
        <v>WWS2029CAS_DMMY</v>
      </c>
      <c r="C22468" s="6746" t="str">
        <f>CONCATENATE(Dmmy2!$AT$58," - ",Dmmy2!AT79," - ",Dmmy2!BB$4)</f>
        <v>Enhancement expenditure by purpose - operating - WINEP / NEP ~ UV disinfection (or similar) - Total</v>
      </c>
      <c r="D22468" s="6746" t="str">
        <f>Dmmy2!AU79</f>
        <v>£m</v>
      </c>
      <c r="E22468" s="6746" t="s">
        <v>31982</v>
      </c>
      <c r="AC22468" s="6746">
        <f>Dmmy2!L79</f>
        <v>0</v>
      </c>
      <c r="AD22468" s="6746">
        <f>Dmmy2!R79</f>
        <v>0</v>
      </c>
      <c r="AE22468" s="6746">
        <f>Dmmy2!X79</f>
        <v>0</v>
      </c>
      <c r="AF22468" s="6746">
        <f>Dmmy2!AD79</f>
        <v>0</v>
      </c>
      <c r="AG22468" s="6746">
        <f>Dmmy2!AJ79</f>
        <v>0</v>
      </c>
    </row>
    <row r="22469" spans="2:33">
      <c r="B22469" s="6746" t="str">
        <f>Dmmy2!BB80</f>
        <v>WWS2030CAS_DMMY</v>
      </c>
      <c r="C22469" s="6746" t="str">
        <f>CONCATENATE(Dmmy2!$AT$58," - ",Dmmy2!AT80," - ",Dmmy2!BB$4)</f>
        <v>Enhancement expenditure by purpose - operating - NEP ~ Discharge relocation - Total</v>
      </c>
      <c r="D22469" s="6746" t="str">
        <f>Dmmy2!AU80</f>
        <v>£m</v>
      </c>
      <c r="E22469" s="6746" t="s">
        <v>31982</v>
      </c>
      <c r="AC22469" s="6746">
        <f>Dmmy2!L80</f>
        <v>0</v>
      </c>
      <c r="AD22469" s="6746">
        <f>Dmmy2!R80</f>
        <v>0</v>
      </c>
      <c r="AE22469" s="6746">
        <f>Dmmy2!X80</f>
        <v>0</v>
      </c>
      <c r="AF22469" s="6746">
        <f>Dmmy2!AD80</f>
        <v>0</v>
      </c>
      <c r="AG22469" s="6746">
        <f>Dmmy2!AJ80</f>
        <v>0</v>
      </c>
    </row>
    <row r="22470" spans="2:33">
      <c r="B22470" s="6746" t="str">
        <f>Dmmy2!BB81</f>
        <v>WWS2031CAS_DMMY</v>
      </c>
      <c r="C22470" s="6746" t="str">
        <f>CONCATENATE(Dmmy2!$AT$58," - ",Dmmy2!AT81," - ",Dmmy2!BB$4)</f>
        <v>Enhancement expenditure by purpose - operating - NEP ~ Flow 1 schemes - Total</v>
      </c>
      <c r="D22470" s="6746" t="str">
        <f>Dmmy2!AU81</f>
        <v>£m</v>
      </c>
      <c r="E22470" s="6746" t="s">
        <v>31982</v>
      </c>
      <c r="AC22470" s="6746">
        <f>Dmmy2!L81</f>
        <v>0</v>
      </c>
      <c r="AD22470" s="6746">
        <f>Dmmy2!R81</f>
        <v>0</v>
      </c>
      <c r="AE22470" s="6746">
        <f>Dmmy2!X81</f>
        <v>0</v>
      </c>
      <c r="AF22470" s="6746">
        <f>Dmmy2!AD81</f>
        <v>0</v>
      </c>
      <c r="AG22470" s="6746">
        <f>Dmmy2!AJ81</f>
        <v>0</v>
      </c>
    </row>
    <row r="22471" spans="2:33">
      <c r="B22471" s="6746" t="str">
        <f>Dmmy2!BB82</f>
        <v>WWS2032CAS_DMMY</v>
      </c>
      <c r="C22471" s="6746" t="str">
        <f>CONCATENATE(Dmmy2!$AT$58," - ",Dmmy2!AT82," - ",Dmmy2!BB$4)</f>
        <v>Enhancement expenditure by purpose - operating - Odour - Total</v>
      </c>
      <c r="D22471" s="6746" t="str">
        <f>Dmmy2!AU82</f>
        <v>£m</v>
      </c>
      <c r="E22471" s="6746" t="s">
        <v>31982</v>
      </c>
      <c r="AC22471" s="6746">
        <f>Dmmy2!L82</f>
        <v>0</v>
      </c>
      <c r="AD22471" s="6746">
        <f>Dmmy2!R82</f>
        <v>0</v>
      </c>
      <c r="AE22471" s="6746">
        <f>Dmmy2!X82</f>
        <v>0</v>
      </c>
      <c r="AF22471" s="6746">
        <f>Dmmy2!AD82</f>
        <v>0</v>
      </c>
      <c r="AG22471" s="6746">
        <f>Dmmy2!AJ82</f>
        <v>0</v>
      </c>
    </row>
    <row r="22472" spans="2:33">
      <c r="B22472" s="6746" t="str">
        <f>Dmmy2!BB83</f>
        <v>WWS2033CAS_DMMY</v>
      </c>
      <c r="C22472" s="6746" t="str">
        <f>CONCATENATE(Dmmy2!$AT$58," - ",Dmmy2!AT83," - ",Dmmy2!BB$4)</f>
        <v>Enhancement expenditure by purpose - operating - New development and growth - Total</v>
      </c>
      <c r="D22472" s="6746" t="str">
        <f>Dmmy2!AU83</f>
        <v>£m</v>
      </c>
      <c r="E22472" s="6746" t="s">
        <v>31982</v>
      </c>
      <c r="AC22472" s="6746">
        <f>Dmmy2!L83</f>
        <v>0</v>
      </c>
      <c r="AD22472" s="6746">
        <f>Dmmy2!R83</f>
        <v>0</v>
      </c>
      <c r="AE22472" s="6746">
        <f>Dmmy2!X83</f>
        <v>0</v>
      </c>
      <c r="AF22472" s="6746">
        <f>Dmmy2!AD83</f>
        <v>0</v>
      </c>
      <c r="AG22472" s="6746">
        <f>Dmmy2!AJ83</f>
        <v>0</v>
      </c>
    </row>
    <row r="22473" spans="2:33">
      <c r="B22473" s="6746" t="str">
        <f>Dmmy2!BB84</f>
        <v>WWS2034CAS_DMMY</v>
      </c>
      <c r="C22473" s="6746" t="str">
        <f>CONCATENATE(Dmmy2!$AT$58," - ",Dmmy2!AT84," - ",Dmmy2!BB$4)</f>
        <v>Enhancement expenditure by purpose - operating - Growth at sewage treatment works (excluding sludge treatment) - Total</v>
      </c>
      <c r="D22473" s="6746" t="str">
        <f>Dmmy2!AU84</f>
        <v>£m</v>
      </c>
      <c r="E22473" s="6746" t="s">
        <v>31982</v>
      </c>
      <c r="AC22473" s="6746">
        <f>Dmmy2!L84</f>
        <v>0</v>
      </c>
      <c r="AD22473" s="6746">
        <f>Dmmy2!R84</f>
        <v>0</v>
      </c>
      <c r="AE22473" s="6746">
        <f>Dmmy2!X84</f>
        <v>0</v>
      </c>
      <c r="AF22473" s="6746">
        <f>Dmmy2!AD84</f>
        <v>0</v>
      </c>
      <c r="AG22473" s="6746">
        <f>Dmmy2!AJ84</f>
        <v>0</v>
      </c>
    </row>
    <row r="22474" spans="2:33">
      <c r="B22474" s="6746" t="str">
        <f>Dmmy2!BB85</f>
        <v>WWS2035CAS_DMMY</v>
      </c>
      <c r="C22474" s="6746" t="str">
        <f>CONCATENATE(Dmmy2!$AT$58," - ",Dmmy2!AT85," - ",Dmmy2!BB$4)</f>
        <v>Enhancement expenditure by purpose - operating - Resilience - Total</v>
      </c>
      <c r="D22474" s="6746" t="str">
        <f>Dmmy2!AU85</f>
        <v>£m</v>
      </c>
      <c r="E22474" s="6746" t="s">
        <v>31982</v>
      </c>
      <c r="AC22474" s="6746">
        <f>Dmmy2!L85</f>
        <v>0</v>
      </c>
      <c r="AD22474" s="6746">
        <f>Dmmy2!R85</f>
        <v>0</v>
      </c>
      <c r="AE22474" s="6746">
        <f>Dmmy2!X85</f>
        <v>0</v>
      </c>
      <c r="AF22474" s="6746">
        <f>Dmmy2!AD85</f>
        <v>0</v>
      </c>
      <c r="AG22474" s="6746">
        <f>Dmmy2!AJ85</f>
        <v>0</v>
      </c>
    </row>
    <row r="22475" spans="2:33">
      <c r="B22475" s="6746" t="str">
        <f>Dmmy2!BB86</f>
        <v>WWS2036CAS_DMMY</v>
      </c>
      <c r="C22475" s="6746" t="str">
        <f>CONCATENATE(Dmmy2!$AT$58," - ",Dmmy2!AT86," - ",Dmmy2!BB$4)</f>
        <v>Enhancement expenditure by purpose - operating - SEMD - Total</v>
      </c>
      <c r="D22475" s="6746" t="str">
        <f>Dmmy2!AU86</f>
        <v>£m</v>
      </c>
      <c r="E22475" s="6746" t="s">
        <v>31982</v>
      </c>
      <c r="AC22475" s="6746">
        <f>Dmmy2!L86</f>
        <v>0</v>
      </c>
      <c r="AD22475" s="6746">
        <f>Dmmy2!R86</f>
        <v>0</v>
      </c>
      <c r="AE22475" s="6746">
        <f>Dmmy2!X86</f>
        <v>0</v>
      </c>
      <c r="AF22475" s="6746">
        <f>Dmmy2!AD86</f>
        <v>0</v>
      </c>
      <c r="AG22475" s="6746">
        <f>Dmmy2!AJ86</f>
        <v>0</v>
      </c>
    </row>
    <row r="22476" spans="2:33">
      <c r="B22476" s="6746" t="str">
        <f>Dmmy2!BB87</f>
        <v>WWS2037CAS_DMMY</v>
      </c>
      <c r="C22476" s="6746" t="str">
        <f>CONCATENATE(Dmmy2!$AT$58," - ",Dmmy2!AT87," - ",Dmmy2!BB$4)</f>
        <v>Enhancement expenditure by purpose - operating - Non-SEMD related security enhancement - Total</v>
      </c>
      <c r="D22476" s="6746" t="str">
        <f>Dmmy2!AU87</f>
        <v>£m</v>
      </c>
      <c r="E22476" s="6746" t="s">
        <v>31982</v>
      </c>
      <c r="AC22476" s="6746">
        <f>Dmmy2!L87</f>
        <v>0</v>
      </c>
      <c r="AD22476" s="6746">
        <f>Dmmy2!R87</f>
        <v>0</v>
      </c>
      <c r="AE22476" s="6746">
        <f>Dmmy2!X87</f>
        <v>0</v>
      </c>
      <c r="AF22476" s="6746">
        <f>Dmmy2!AD87</f>
        <v>0</v>
      </c>
      <c r="AG22476" s="6746">
        <f>Dmmy2!AJ87</f>
        <v>0</v>
      </c>
    </row>
    <row r="22477" spans="2:33">
      <c r="B22477" s="6746" t="str">
        <f>Dmmy2!BB88</f>
        <v>WWS2038CAS_DMMY</v>
      </c>
      <c r="C22477" s="6746" t="str">
        <f>CONCATENATE(Dmmy2!$AT$58," - ",Dmmy2!AT88," - ",Dmmy2!BB$4)</f>
        <v>Enhancement expenditure by purpose - operating - Reduce flooding risk for properties - Total</v>
      </c>
      <c r="D22477" s="6746" t="str">
        <f>Dmmy2!AU88</f>
        <v>£m</v>
      </c>
      <c r="E22477" s="6746" t="s">
        <v>31982</v>
      </c>
      <c r="AC22477" s="6746">
        <f>Dmmy2!L88</f>
        <v>0</v>
      </c>
      <c r="AD22477" s="6746">
        <f>Dmmy2!R88</f>
        <v>0</v>
      </c>
      <c r="AE22477" s="6746">
        <f>Dmmy2!X88</f>
        <v>0</v>
      </c>
      <c r="AF22477" s="6746">
        <f>Dmmy2!AD88</f>
        <v>0</v>
      </c>
      <c r="AG22477" s="6746">
        <f>Dmmy2!AJ88</f>
        <v>0</v>
      </c>
    </row>
    <row r="22478" spans="2:33">
      <c r="B22478" s="6746" t="str">
        <f>Dmmy2!BB89</f>
        <v>WWS2055CAS_DMMY</v>
      </c>
      <c r="C22478" s="6746" t="str">
        <f>CONCATENATE(Dmmy2!$AT$58," - ",Dmmy2!AT89," - ",Dmmy2!BB$4)</f>
        <v>Enhancement expenditure by purpose - operating - Transferred private sewers and pumping stations - Total</v>
      </c>
      <c r="D22478" s="6746" t="str">
        <f>Dmmy2!AU89</f>
        <v>£m</v>
      </c>
      <c r="E22478" s="6746" t="s">
        <v>31982</v>
      </c>
      <c r="AC22478" s="6746">
        <f>Dmmy2!L89</f>
        <v>0</v>
      </c>
      <c r="AD22478" s="6746">
        <f>Dmmy2!R89</f>
        <v>0</v>
      </c>
      <c r="AE22478" s="6746">
        <f>Dmmy2!X89</f>
        <v>0</v>
      </c>
      <c r="AF22478" s="6746">
        <f>Dmmy2!AD89</f>
        <v>0</v>
      </c>
      <c r="AG22478" s="6746">
        <f>Dmmy2!AJ89</f>
        <v>0</v>
      </c>
    </row>
    <row r="22479" spans="2:33">
      <c r="B22479" s="6746" t="str">
        <f>Dmmy2!BB90</f>
        <v>WWS2039CAS_DMMY</v>
      </c>
      <c r="C22479" s="6746" t="str">
        <f>CONCATENATE(Dmmy2!$AT$58," - ",Dmmy2!AT90," - ",Dmmy2!BB$4)</f>
        <v>Enhancement expenditure by purpose - operating - WWS2039 - Total</v>
      </c>
      <c r="D22479" s="6746" t="str">
        <f>Dmmy2!AU90</f>
        <v>£m</v>
      </c>
      <c r="E22479" s="6746" t="s">
        <v>31982</v>
      </c>
      <c r="F22479" s="6746" t="str">
        <f>Dmmy2!C90</f>
        <v>Operating expenditure purpose ~ WASTEWATER additional line 1 [Other categories]</v>
      </c>
      <c r="AC22479" s="6746">
        <f>Dmmy2!L90</f>
        <v>0</v>
      </c>
      <c r="AD22479" s="6746">
        <f>Dmmy2!R90</f>
        <v>0</v>
      </c>
      <c r="AE22479" s="6746">
        <f>Dmmy2!X90</f>
        <v>0</v>
      </c>
      <c r="AF22479" s="6746">
        <f>Dmmy2!AD90</f>
        <v>0</v>
      </c>
      <c r="AG22479" s="6746">
        <f>Dmmy2!AJ90</f>
        <v>0</v>
      </c>
    </row>
    <row r="22480" spans="2:33">
      <c r="B22480" s="6746" t="str">
        <f>Dmmy2!BB91</f>
        <v>WWS2040CAS_DMMY</v>
      </c>
      <c r="C22480" s="6746" t="str">
        <f>CONCATENATE(Dmmy2!$AT$58," - ",Dmmy2!AT91," - ",Dmmy2!BB$4)</f>
        <v>Enhancement expenditure by purpose - operating - WWS2040 - Total</v>
      </c>
      <c r="D22480" s="6746" t="str">
        <f>Dmmy2!AU91</f>
        <v>£m</v>
      </c>
      <c r="E22480" s="6746" t="s">
        <v>31982</v>
      </c>
      <c r="F22480" s="6746" t="str">
        <f>Dmmy2!C91</f>
        <v>Operating expenditure purpose ~ WASTEWATER additional line 2 [Other categories]</v>
      </c>
      <c r="AC22480" s="6746">
        <f>Dmmy2!L91</f>
        <v>0</v>
      </c>
      <c r="AD22480" s="6746">
        <f>Dmmy2!R91</f>
        <v>0</v>
      </c>
      <c r="AE22480" s="6746">
        <f>Dmmy2!X91</f>
        <v>0</v>
      </c>
      <c r="AF22480" s="6746">
        <f>Dmmy2!AD91</f>
        <v>0</v>
      </c>
      <c r="AG22480" s="6746">
        <f>Dmmy2!AJ91</f>
        <v>0</v>
      </c>
    </row>
    <row r="22481" spans="2:33">
      <c r="B22481" s="6746" t="str">
        <f>Dmmy2!BB92</f>
        <v>WWS2041CAS_DMMY</v>
      </c>
      <c r="C22481" s="6746" t="str">
        <f>CONCATENATE(Dmmy2!$AT$58," - ",Dmmy2!AT92," - ",Dmmy2!BB$4)</f>
        <v>Enhancement expenditure by purpose - operating - WWS2041 - Total</v>
      </c>
      <c r="D22481" s="6746" t="str">
        <f>Dmmy2!AU92</f>
        <v>£m</v>
      </c>
      <c r="E22481" s="6746" t="s">
        <v>31982</v>
      </c>
      <c r="F22481" s="6746" t="str">
        <f>Dmmy2!C92</f>
        <v>Operating expenditure purpose ~ WASTEWATER additional line 3 [Other categories]</v>
      </c>
      <c r="AC22481" s="6746">
        <f>Dmmy2!L92</f>
        <v>0</v>
      </c>
      <c r="AD22481" s="6746">
        <f>Dmmy2!R92</f>
        <v>0</v>
      </c>
      <c r="AE22481" s="6746">
        <f>Dmmy2!X92</f>
        <v>0</v>
      </c>
      <c r="AF22481" s="6746">
        <f>Dmmy2!AD92</f>
        <v>0</v>
      </c>
      <c r="AG22481" s="6746">
        <f>Dmmy2!AJ92</f>
        <v>0</v>
      </c>
    </row>
    <row r="22482" spans="2:33">
      <c r="B22482" s="6746" t="str">
        <f>Dmmy2!BB93</f>
        <v>WWS2042CAS_DMMY</v>
      </c>
      <c r="C22482" s="6746" t="str">
        <f>CONCATENATE(Dmmy2!$AT$58," - ",Dmmy2!AT93," - ",Dmmy2!BB$4)</f>
        <v>Enhancement expenditure by purpose - operating - WWS2042 - Total</v>
      </c>
      <c r="D22482" s="6746" t="str">
        <f>Dmmy2!AU93</f>
        <v>£m</v>
      </c>
      <c r="E22482" s="6746" t="s">
        <v>31982</v>
      </c>
      <c r="F22482" s="6746" t="str">
        <f>Dmmy2!C93</f>
        <v>Operating expenditure purpose ~ WASTEWATER additional line 4 [Other categories]</v>
      </c>
      <c r="AC22482" s="6746">
        <f>Dmmy2!L93</f>
        <v>0</v>
      </c>
      <c r="AD22482" s="6746">
        <f>Dmmy2!R93</f>
        <v>0</v>
      </c>
      <c r="AE22482" s="6746">
        <f>Dmmy2!X93</f>
        <v>0</v>
      </c>
      <c r="AF22482" s="6746">
        <f>Dmmy2!AD93</f>
        <v>0</v>
      </c>
      <c r="AG22482" s="6746">
        <f>Dmmy2!AJ93</f>
        <v>0</v>
      </c>
    </row>
    <row r="22483" spans="2:33">
      <c r="B22483" s="6746" t="str">
        <f>Dmmy2!BB94</f>
        <v>WWS2043CAS_DMMY</v>
      </c>
      <c r="C22483" s="6746" t="str">
        <f>CONCATENATE(Dmmy2!$AT$58," - ",Dmmy2!AT94," - ",Dmmy2!BB$4)</f>
        <v>Enhancement expenditure by purpose - operating - WWS2043 - Total</v>
      </c>
      <c r="D22483" s="6746" t="str">
        <f>Dmmy2!AU94</f>
        <v>£m</v>
      </c>
      <c r="E22483" s="6746" t="s">
        <v>31982</v>
      </c>
      <c r="F22483" s="6746" t="str">
        <f>Dmmy2!C94</f>
        <v>Operating expenditure purpose ~ WASTEWATER additional line 5 [Other categories]</v>
      </c>
      <c r="AC22483" s="6746">
        <f>Dmmy2!L94</f>
        <v>0</v>
      </c>
      <c r="AD22483" s="6746">
        <f>Dmmy2!R94</f>
        <v>0</v>
      </c>
      <c r="AE22483" s="6746">
        <f>Dmmy2!X94</f>
        <v>0</v>
      </c>
      <c r="AF22483" s="6746">
        <f>Dmmy2!AD94</f>
        <v>0</v>
      </c>
      <c r="AG22483" s="6746">
        <f>Dmmy2!AJ94</f>
        <v>0</v>
      </c>
    </row>
    <row r="22484" spans="2:33">
      <c r="B22484" s="6746" t="str">
        <f>Dmmy2!BB95</f>
        <v>WWS2044CAS_DMMY</v>
      </c>
      <c r="C22484" s="6746" t="str">
        <f>CONCATENATE(Dmmy2!$AT$58," - ",Dmmy2!AT95," - ",Dmmy2!BB$4)</f>
        <v>Enhancement expenditure by purpose - operating - WWS2044 - Total</v>
      </c>
      <c r="D22484" s="6746" t="str">
        <f>Dmmy2!AU95</f>
        <v>£m</v>
      </c>
      <c r="E22484" s="6746" t="s">
        <v>31982</v>
      </c>
      <c r="F22484" s="6746" t="str">
        <f>Dmmy2!C95</f>
        <v>Operating expenditure purpose ~ WASTEWATER additional line 6 [Other categories]</v>
      </c>
      <c r="AC22484" s="6746">
        <f>Dmmy2!L95</f>
        <v>0</v>
      </c>
      <c r="AD22484" s="6746">
        <f>Dmmy2!R95</f>
        <v>0</v>
      </c>
      <c r="AE22484" s="6746">
        <f>Dmmy2!X95</f>
        <v>0</v>
      </c>
      <c r="AF22484" s="6746">
        <f>Dmmy2!AD95</f>
        <v>0</v>
      </c>
      <c r="AG22484" s="6746">
        <f>Dmmy2!AJ95</f>
        <v>0</v>
      </c>
    </row>
    <row r="22485" spans="2:33">
      <c r="B22485" s="6746" t="str">
        <f>Dmmy2!BB96</f>
        <v>WWS2045CAS_DMMY</v>
      </c>
      <c r="C22485" s="6746" t="str">
        <f>CONCATENATE(Dmmy2!$AT$58," - ",Dmmy2!AT96," - ",Dmmy2!BB$4)</f>
        <v>Enhancement expenditure by purpose - operating - WWS2045 - Total</v>
      </c>
      <c r="D22485" s="6746" t="str">
        <f>Dmmy2!AU96</f>
        <v>£m</v>
      </c>
      <c r="E22485" s="6746" t="s">
        <v>31982</v>
      </c>
      <c r="F22485" s="6746" t="str">
        <f>Dmmy2!C96</f>
        <v>Operating expenditure purpose ~ WASTEWATER additional line 7 [Other categories]</v>
      </c>
      <c r="AC22485" s="6746">
        <f>Dmmy2!L96</f>
        <v>0</v>
      </c>
      <c r="AD22485" s="6746">
        <f>Dmmy2!R96</f>
        <v>0</v>
      </c>
      <c r="AE22485" s="6746">
        <f>Dmmy2!X96</f>
        <v>0</v>
      </c>
      <c r="AF22485" s="6746">
        <f>Dmmy2!AD96</f>
        <v>0</v>
      </c>
      <c r="AG22485" s="6746">
        <f>Dmmy2!AJ96</f>
        <v>0</v>
      </c>
    </row>
    <row r="22486" spans="2:33">
      <c r="B22486" s="6746" t="str">
        <f>Dmmy2!BB97</f>
        <v>WWS2046CAS_DMMY</v>
      </c>
      <c r="C22486" s="6746" t="str">
        <f>CONCATENATE(Dmmy2!$AT$58," - ",Dmmy2!AT97," - ",Dmmy2!BB$4)</f>
        <v>Enhancement expenditure by purpose - operating - WWS2046 - Total</v>
      </c>
      <c r="D22486" s="6746" t="str">
        <f>Dmmy2!AU97</f>
        <v>£m</v>
      </c>
      <c r="E22486" s="6746" t="s">
        <v>31982</v>
      </c>
      <c r="F22486" s="6746" t="str">
        <f>Dmmy2!C97</f>
        <v>Operating expenditure purpose ~ WASTEWATER additional line 8 [Other categories]</v>
      </c>
      <c r="AC22486" s="6746">
        <f>Dmmy2!L97</f>
        <v>0</v>
      </c>
      <c r="AD22486" s="6746">
        <f>Dmmy2!R97</f>
        <v>0</v>
      </c>
      <c r="AE22486" s="6746">
        <f>Dmmy2!X97</f>
        <v>0</v>
      </c>
      <c r="AF22486" s="6746">
        <f>Dmmy2!AD97</f>
        <v>0</v>
      </c>
      <c r="AG22486" s="6746">
        <f>Dmmy2!AJ97</f>
        <v>0</v>
      </c>
    </row>
    <row r="22487" spans="2:33">
      <c r="B22487" s="6746" t="str">
        <f>Dmmy2!BB98</f>
        <v>WWS2047CAS_DMMY</v>
      </c>
      <c r="C22487" s="6746" t="str">
        <f>CONCATENATE(Dmmy2!$AT$58," - ",Dmmy2!AT98," - ",Dmmy2!BB$4)</f>
        <v>Enhancement expenditure by purpose - operating - WWS2047 - Total</v>
      </c>
      <c r="D22487" s="6746" t="str">
        <f>Dmmy2!AU98</f>
        <v>£m</v>
      </c>
      <c r="E22487" s="6746" t="s">
        <v>31982</v>
      </c>
      <c r="F22487" s="6746" t="str">
        <f>Dmmy2!C98</f>
        <v>Operating expenditure purpose ~ WASTEWATER additional line 9 [Other categories]</v>
      </c>
      <c r="AC22487" s="6746">
        <f>Dmmy2!L98</f>
        <v>0</v>
      </c>
      <c r="AD22487" s="6746">
        <f>Dmmy2!R98</f>
        <v>0</v>
      </c>
      <c r="AE22487" s="6746">
        <f>Dmmy2!X98</f>
        <v>0</v>
      </c>
      <c r="AF22487" s="6746">
        <f>Dmmy2!AD98</f>
        <v>0</v>
      </c>
      <c r="AG22487" s="6746">
        <f>Dmmy2!AJ98</f>
        <v>0</v>
      </c>
    </row>
    <row r="22488" spans="2:33">
      <c r="B22488" s="6746" t="str">
        <f>Dmmy2!BB99</f>
        <v>WWS2048CAS_DMMY</v>
      </c>
      <c r="C22488" s="6746" t="str">
        <f>CONCATENATE(Dmmy2!$AT$58," - ",Dmmy2!AT99," - ",Dmmy2!BB$4)</f>
        <v>Enhancement expenditure by purpose - operating - WWS2048 - Total</v>
      </c>
      <c r="D22488" s="6746" t="str">
        <f>Dmmy2!AU99</f>
        <v>£m</v>
      </c>
      <c r="E22488" s="6746" t="s">
        <v>31982</v>
      </c>
      <c r="F22488" s="6746" t="str">
        <f>Dmmy2!C99</f>
        <v>Operating expenditure purpose ~ WASTEWATER additional line 10 [Other categories]</v>
      </c>
      <c r="AC22488" s="6746">
        <f>Dmmy2!L99</f>
        <v>0</v>
      </c>
      <c r="AD22488" s="6746">
        <f>Dmmy2!R99</f>
        <v>0</v>
      </c>
      <c r="AE22488" s="6746">
        <f>Dmmy2!X99</f>
        <v>0</v>
      </c>
      <c r="AF22488" s="6746">
        <f>Dmmy2!AD99</f>
        <v>0</v>
      </c>
      <c r="AG22488" s="6746">
        <f>Dmmy2!AJ99</f>
        <v>0</v>
      </c>
    </row>
    <row r="22489" spans="2:33">
      <c r="B22489" s="6746" t="str">
        <f>Dmmy2!BB100</f>
        <v>WWS2049CAS_DMMY</v>
      </c>
      <c r="C22489" s="6746" t="str">
        <f>CONCATENATE(Dmmy2!$AT$58," - ",Dmmy2!AT100," - ",Dmmy2!BB$4)</f>
        <v>Enhancement expenditure by purpose - operating - WWS2049 - Total</v>
      </c>
      <c r="D22489" s="6746" t="str">
        <f>Dmmy2!AU100</f>
        <v>£m</v>
      </c>
      <c r="E22489" s="6746" t="s">
        <v>31982</v>
      </c>
      <c r="F22489" s="6746" t="str">
        <f>Dmmy2!C100</f>
        <v>Operating expenditure purpose ~ WASTEWATER additional line 11 [Other categories]</v>
      </c>
      <c r="AC22489" s="6746">
        <f>Dmmy2!L100</f>
        <v>0</v>
      </c>
      <c r="AD22489" s="6746">
        <f>Dmmy2!R100</f>
        <v>0</v>
      </c>
      <c r="AE22489" s="6746">
        <f>Dmmy2!X100</f>
        <v>0</v>
      </c>
      <c r="AF22489" s="6746">
        <f>Dmmy2!AD100</f>
        <v>0</v>
      </c>
      <c r="AG22489" s="6746">
        <f>Dmmy2!AJ100</f>
        <v>0</v>
      </c>
    </row>
    <row r="22490" spans="2:33">
      <c r="B22490" s="6746" t="str">
        <f>Dmmy2!BB101</f>
        <v>WWS2050CAS_DMMY</v>
      </c>
      <c r="C22490" s="6746" t="str">
        <f>CONCATENATE(Dmmy2!$AT$58," - ",Dmmy2!AT101," - ",Dmmy2!BB$4)</f>
        <v>Enhancement expenditure by purpose - operating - WWS2050 - Total</v>
      </c>
      <c r="D22490" s="6746" t="str">
        <f>Dmmy2!AU101</f>
        <v>£m</v>
      </c>
      <c r="E22490" s="6746" t="s">
        <v>31982</v>
      </c>
      <c r="F22490" s="6746" t="str">
        <f>Dmmy2!C101</f>
        <v>Operating expenditure purpose ~ WASTEWATER additional line 12 [Other categories]</v>
      </c>
      <c r="AC22490" s="6746">
        <f>Dmmy2!L101</f>
        <v>0</v>
      </c>
      <c r="AD22490" s="6746">
        <f>Dmmy2!R101</f>
        <v>0</v>
      </c>
      <c r="AE22490" s="6746">
        <f>Dmmy2!X101</f>
        <v>0</v>
      </c>
      <c r="AF22490" s="6746">
        <f>Dmmy2!AD101</f>
        <v>0</v>
      </c>
      <c r="AG22490" s="6746">
        <f>Dmmy2!AJ101</f>
        <v>0</v>
      </c>
    </row>
    <row r="22491" spans="2:33">
      <c r="B22491" s="6746" t="str">
        <f>Dmmy2!BB102</f>
        <v>WWS2051CAS_DMMY</v>
      </c>
      <c r="C22491" s="6746" t="str">
        <f>CONCATENATE(Dmmy2!$AT$58," - ",Dmmy2!AT102," - ",Dmmy2!BB$4)</f>
        <v>Enhancement expenditure by purpose - operating - WWS2051 - Total</v>
      </c>
      <c r="D22491" s="6746" t="str">
        <f>Dmmy2!AU102</f>
        <v>£m</v>
      </c>
      <c r="E22491" s="6746" t="s">
        <v>31982</v>
      </c>
      <c r="F22491" s="6746" t="str">
        <f>Dmmy2!C102</f>
        <v>Operating expenditure purpose ~ WASTEWATER additional line 13 [Other categories]</v>
      </c>
      <c r="AC22491" s="6746">
        <f>Dmmy2!L102</f>
        <v>0</v>
      </c>
      <c r="AD22491" s="6746">
        <f>Dmmy2!R102</f>
        <v>0</v>
      </c>
      <c r="AE22491" s="6746">
        <f>Dmmy2!X102</f>
        <v>0</v>
      </c>
      <c r="AF22491" s="6746">
        <f>Dmmy2!AD102</f>
        <v>0</v>
      </c>
      <c r="AG22491" s="6746">
        <f>Dmmy2!AJ102</f>
        <v>0</v>
      </c>
    </row>
    <row r="22492" spans="2:33">
      <c r="B22492" s="6746" t="str">
        <f>Dmmy2!BB103</f>
        <v>WWS2052CAS_DMMY</v>
      </c>
      <c r="C22492" s="6746" t="str">
        <f>CONCATENATE(Dmmy2!$AT$58," - ",Dmmy2!AT103," - ",Dmmy2!BB$4)</f>
        <v>Enhancement expenditure by purpose - operating - WWS2052 - Total</v>
      </c>
      <c r="D22492" s="6746" t="str">
        <f>Dmmy2!AU103</f>
        <v>£m</v>
      </c>
      <c r="E22492" s="6746" t="s">
        <v>31982</v>
      </c>
      <c r="F22492" s="6746" t="str">
        <f>Dmmy2!C103</f>
        <v>Operating expenditure purpose ~ WASTEWATER additional line 14 [Other categories]</v>
      </c>
      <c r="AC22492" s="6746">
        <f>Dmmy2!L103</f>
        <v>0</v>
      </c>
      <c r="AD22492" s="6746">
        <f>Dmmy2!R103</f>
        <v>0</v>
      </c>
      <c r="AE22492" s="6746">
        <f>Dmmy2!X103</f>
        <v>0</v>
      </c>
      <c r="AF22492" s="6746">
        <f>Dmmy2!AD103</f>
        <v>0</v>
      </c>
      <c r="AG22492" s="6746">
        <f>Dmmy2!AJ103</f>
        <v>0</v>
      </c>
    </row>
    <row r="22493" spans="2:33">
      <c r="B22493" s="6746" t="str">
        <f>Dmmy2!BB104</f>
        <v>WWS2053CAS_DMMY</v>
      </c>
      <c r="C22493" s="6746" t="str">
        <f>CONCATENATE(Dmmy2!$AT$58," - ",Dmmy2!AT104," - ",Dmmy2!BB$4)</f>
        <v>Enhancement expenditure by purpose - operating - WWS2053 - Total</v>
      </c>
      <c r="D22493" s="6746" t="str">
        <f>Dmmy2!AU104</f>
        <v>£m</v>
      </c>
      <c r="E22493" s="6746" t="s">
        <v>31982</v>
      </c>
      <c r="F22493" s="6746" t="str">
        <f>Dmmy2!C104</f>
        <v>Operating expenditure purpose ~ WASTEWATER additional line 15 [Other categories]</v>
      </c>
      <c r="AC22493" s="6746">
        <f>Dmmy2!L104</f>
        <v>0</v>
      </c>
      <c r="AD22493" s="6746">
        <f>Dmmy2!R104</f>
        <v>0</v>
      </c>
      <c r="AE22493" s="6746">
        <f>Dmmy2!X104</f>
        <v>0</v>
      </c>
      <c r="AF22493" s="6746">
        <f>Dmmy2!AD104</f>
        <v>0</v>
      </c>
      <c r="AG22493" s="6746">
        <f>Dmmy2!AJ104</f>
        <v>0</v>
      </c>
    </row>
    <row r="22494" spans="2:33">
      <c r="B22494" s="6746" t="str">
        <f>Dmmy2!BB105</f>
        <v>WWS2054CAS_DMMY</v>
      </c>
      <c r="C22494" s="6746" t="str">
        <f>CONCATENATE(Dmmy2!$AT$58," - ",Dmmy2!AT105," - ",Dmmy2!BB$4)</f>
        <v>Enhancement expenditure by purpose - operating - Total wastewater enhancement operating expenditure  - Total</v>
      </c>
      <c r="D22494" s="6746" t="str">
        <f>Dmmy2!AU105</f>
        <v>£m</v>
      </c>
      <c r="E22494" s="6746" t="s">
        <v>31982</v>
      </c>
      <c r="AC22494" s="6746">
        <f>Dmmy2!L105</f>
        <v>0</v>
      </c>
      <c r="AD22494" s="6746">
        <f>Dmmy2!R105</f>
        <v>0</v>
      </c>
      <c r="AE22494" s="6746">
        <f>Dmmy2!X105</f>
        <v>0</v>
      </c>
      <c r="AF22494" s="6746">
        <f>Dmmy2!AD105</f>
        <v>0</v>
      </c>
      <c r="AG22494" s="6746">
        <f>Dmmy2!AJ105</f>
        <v>0</v>
      </c>
    </row>
    <row r="22495" spans="2:33">
      <c r="B22495" s="6746" t="str">
        <f>Dmmy3!D5</f>
        <v>BM902ECNPS_DMMY</v>
      </c>
      <c r="C22495" s="6746" t="str">
        <f>Dmmy3!C5</f>
        <v>Energy consumption ~ network plus</v>
      </c>
      <c r="D22495" s="6746" t="str">
        <f>Dmmy3!E5</f>
        <v>MWh</v>
      </c>
      <c r="E22495" s="6746" t="s">
        <v>31982</v>
      </c>
      <c r="AC22495" s="6746">
        <f>Dmmy3!G5</f>
        <v>0</v>
      </c>
      <c r="AD22495" s="6746">
        <f>Dmmy3!H5</f>
        <v>0</v>
      </c>
      <c r="AE22495" s="6746">
        <f>Dmmy3!I5</f>
        <v>0</v>
      </c>
      <c r="AF22495" s="6746">
        <f>Dmmy3!J5</f>
        <v>0</v>
      </c>
      <c r="AG22495" s="6746">
        <f>Dmmy3!K5</f>
        <v>0</v>
      </c>
    </row>
    <row r="22496" spans="2:33">
      <c r="B22496" s="6746" t="str">
        <f>Dmmy3!D6</f>
        <v>BM602EC_DMMY</v>
      </c>
      <c r="C22496" s="6746" t="str">
        <f>Dmmy3!C6</f>
        <v>Energy consumption ~ sludge</v>
      </c>
      <c r="D22496" s="6746" t="str">
        <f>Dmmy3!E6</f>
        <v>MWh</v>
      </c>
      <c r="E22496" s="6746" t="s">
        <v>31982</v>
      </c>
      <c r="AC22496" s="6746">
        <f>Dmmy3!G6</f>
        <v>0</v>
      </c>
      <c r="AD22496" s="6746">
        <f>Dmmy3!H6</f>
        <v>0</v>
      </c>
      <c r="AE22496" s="6746">
        <f>Dmmy3!I6</f>
        <v>0</v>
      </c>
      <c r="AF22496" s="6746">
        <f>Dmmy3!J6</f>
        <v>0</v>
      </c>
      <c r="AG22496" s="6746">
        <f>Dmmy3!K6</f>
        <v>0</v>
      </c>
    </row>
    <row r="22497" spans="2:33">
      <c r="B22497" s="6746" t="str">
        <f>Dmmy3!D7</f>
        <v>BM902ECWS_DMMY</v>
      </c>
      <c r="C22497" s="6746" t="str">
        <f>Dmmy3!C7</f>
        <v>Energy consumption ~ wholesale</v>
      </c>
      <c r="D22497" s="6746" t="str">
        <f>Dmmy3!E7</f>
        <v>MWh</v>
      </c>
      <c r="E22497" s="6746" t="s">
        <v>31982</v>
      </c>
      <c r="AC22497" s="6746">
        <f>Dmmy3!G7</f>
        <v>0</v>
      </c>
      <c r="AD22497" s="6746">
        <f>Dmmy3!H7</f>
        <v>0</v>
      </c>
      <c r="AE22497" s="6746">
        <f>Dmmy3!I7</f>
        <v>0</v>
      </c>
      <c r="AF22497" s="6746">
        <f>Dmmy3!J7</f>
        <v>0</v>
      </c>
      <c r="AG22497" s="6746">
        <f>Dmmy3!K7</f>
        <v>0</v>
      </c>
    </row>
    <row r="22498" spans="2:33">
      <c r="B22498" s="6746" t="str">
        <f>Dmmy3!D8</f>
        <v>BN1609_DMMY</v>
      </c>
      <c r="C22498" s="6746" t="str">
        <f>Dmmy3!C8</f>
        <v>Population resident in National Parks, SSSIs and Areas of Outstanding Natural Beauty (AONBs)</v>
      </c>
      <c r="D22498" s="6746" t="str">
        <f>Dmmy3!E8</f>
        <v>000s</v>
      </c>
      <c r="E22498" s="6746" t="s">
        <v>31982</v>
      </c>
      <c r="AC22498" s="6746">
        <f>Dmmy3!G8</f>
        <v>0</v>
      </c>
      <c r="AD22498" s="6746">
        <f>Dmmy3!H8</f>
        <v>0</v>
      </c>
      <c r="AE22498" s="6746">
        <f>Dmmy3!I8</f>
        <v>0</v>
      </c>
      <c r="AF22498" s="6746">
        <f>Dmmy3!J8</f>
        <v>0</v>
      </c>
      <c r="AG22498" s="6746">
        <f>Dmmy3!K8</f>
        <v>0</v>
      </c>
    </row>
    <row r="22499" spans="2:33">
      <c r="B22499" s="6746" t="str">
        <f>Dmmy3!D9</f>
        <v>BN1176CA_DMMY</v>
      </c>
      <c r="C22499" s="6746" t="str">
        <f>Dmmy3!C9</f>
        <v>Total sewerage catchment area</v>
      </c>
      <c r="D22499" s="6746" t="str">
        <f>Dmmy3!E9</f>
        <v>km2</v>
      </c>
      <c r="E22499" s="6746" t="s">
        <v>31982</v>
      </c>
      <c r="AC22499" s="6746">
        <f>Dmmy3!G9</f>
        <v>0</v>
      </c>
      <c r="AD22499" s="6746">
        <f>Dmmy3!H9</f>
        <v>0</v>
      </c>
      <c r="AE22499" s="6746">
        <f>Dmmy3!I9</f>
        <v>0</v>
      </c>
      <c r="AF22499" s="6746">
        <f>Dmmy3!J9</f>
        <v>0</v>
      </c>
      <c r="AG22499" s="6746">
        <f>Dmmy3!K9</f>
        <v>0</v>
      </c>
    </row>
    <row r="22500" spans="2:33">
      <c r="B22500" s="6746" t="str">
        <f>Dmmy3!D10</f>
        <v>BN1615_DMMY</v>
      </c>
      <c r="C22500" s="6746" t="str">
        <f>Dmmy3!C10</f>
        <v>Designated bathing waters</v>
      </c>
      <c r="D22500" s="6746" t="str">
        <f>Dmmy3!E10</f>
        <v>nr</v>
      </c>
      <c r="E22500" s="6746" t="s">
        <v>31982</v>
      </c>
      <c r="AC22500" s="6746">
        <f>Dmmy3!G10</f>
        <v>0</v>
      </c>
      <c r="AD22500" s="6746">
        <f>Dmmy3!H10</f>
        <v>0</v>
      </c>
      <c r="AE22500" s="6746">
        <f>Dmmy3!I10</f>
        <v>0</v>
      </c>
      <c r="AF22500" s="6746">
        <f>Dmmy3!J10</f>
        <v>0</v>
      </c>
      <c r="AG22500" s="6746">
        <f>Dmmy3!K10</f>
        <v>0</v>
      </c>
    </row>
    <row r="22501" spans="2:33">
      <c r="B22501" s="6746" t="str">
        <f>Dmmy3!D11</f>
        <v>S4016_DMMY</v>
      </c>
      <c r="C22501" s="6746" t="str">
        <f>Dmmy3!C11</f>
        <v>Number of intermittent discharge sites with event duration monitoring</v>
      </c>
      <c r="D22501" s="6746" t="str">
        <f>Dmmy3!E11</f>
        <v>nr</v>
      </c>
      <c r="E22501" s="6746" t="s">
        <v>31982</v>
      </c>
      <c r="AC22501" s="6746">
        <f>Dmmy3!G11</f>
        <v>0</v>
      </c>
      <c r="AD22501" s="6746">
        <f>Dmmy3!H11</f>
        <v>0</v>
      </c>
      <c r="AE22501" s="6746">
        <f>Dmmy3!I11</f>
        <v>0</v>
      </c>
      <c r="AF22501" s="6746">
        <f>Dmmy3!J11</f>
        <v>0</v>
      </c>
      <c r="AG22501" s="6746">
        <f>Dmmy3!K11</f>
        <v>0</v>
      </c>
    </row>
    <row r="22502" spans="2:33">
      <c r="B22502" s="6746" t="str">
        <f>Dmmy3!D12</f>
        <v>STWM001_DMMY</v>
      </c>
      <c r="C22502" s="6746" t="str">
        <f>Dmmy3!C12</f>
        <v>Number of monitors for flow monitoring at STWs</v>
      </c>
      <c r="D22502" s="6746" t="str">
        <f>Dmmy3!E12</f>
        <v>nr</v>
      </c>
      <c r="E22502" s="6746" t="s">
        <v>31982</v>
      </c>
      <c r="AC22502" s="6746">
        <f>Dmmy3!G12</f>
        <v>0</v>
      </c>
      <c r="AD22502" s="6746">
        <f>Dmmy3!H12</f>
        <v>0</v>
      </c>
      <c r="AE22502" s="6746">
        <f>Dmmy3!I12</f>
        <v>0</v>
      </c>
      <c r="AF22502" s="6746">
        <f>Dmmy3!J12</f>
        <v>0</v>
      </c>
      <c r="AG22502" s="6746">
        <f>Dmmy3!K12</f>
        <v>0</v>
      </c>
    </row>
    <row r="22503" spans="2:33">
      <c r="B22503" s="6746" t="str">
        <f>Dmmy3!D13</f>
        <v>S4017_DMMY</v>
      </c>
      <c r="C22503" s="6746" t="str">
        <f>Dmmy3!C13</f>
        <v>Number of odour related complaints</v>
      </c>
      <c r="D22503" s="6746" t="str">
        <f>Dmmy3!E13</f>
        <v>nr</v>
      </c>
      <c r="E22503" s="6746" t="s">
        <v>31982</v>
      </c>
      <c r="AC22503" s="6746">
        <f>Dmmy3!G13</f>
        <v>0</v>
      </c>
      <c r="AD22503" s="6746">
        <f>Dmmy3!H13</f>
        <v>0</v>
      </c>
      <c r="AE22503" s="6746">
        <f>Dmmy3!I13</f>
        <v>0</v>
      </c>
      <c r="AF22503" s="6746">
        <f>Dmmy3!J13</f>
        <v>0</v>
      </c>
      <c r="AG22503" s="6746">
        <f>Dmmy3!K13</f>
        <v>0</v>
      </c>
    </row>
    <row r="22504" spans="2:33">
      <c r="B22504" s="6746" t="str">
        <f>Dmmy3!D14</f>
        <v>S4026_DMMY</v>
      </c>
      <c r="C22504" s="6746" t="str">
        <f>Dmmy3!C14</f>
        <v>Volume of storage provided at storm tanks, etc to meet spill frequency objectives</v>
      </c>
      <c r="D22504" s="6746" t="str">
        <f>Dmmy3!E14</f>
        <v>m3</v>
      </c>
      <c r="E22504" s="6746" t="s">
        <v>31982</v>
      </c>
      <c r="AC22504" s="6746">
        <f>Dmmy3!G14</f>
        <v>0</v>
      </c>
      <c r="AD22504" s="6746">
        <f>Dmmy3!H14</f>
        <v>0</v>
      </c>
      <c r="AE22504" s="6746">
        <f>Dmmy3!I14</f>
        <v>0</v>
      </c>
      <c r="AF22504" s="6746">
        <f>Dmmy3!J14</f>
        <v>0</v>
      </c>
      <c r="AG22504" s="6746">
        <f>Dmmy3!K14</f>
        <v>0</v>
      </c>
    </row>
    <row r="22505" spans="2:33">
      <c r="B22505" s="6746" t="str">
        <f>Dmmy3!D15</f>
        <v>WWS4001_DMMY</v>
      </c>
      <c r="C22505" s="6746" t="str">
        <f>Dmmy3!C15</f>
        <v>Volume of new or additional storage provided in the sewerage network</v>
      </c>
      <c r="D22505" s="6746" t="str">
        <f>Dmmy3!E15</f>
        <v>m3</v>
      </c>
      <c r="E22505" s="6746" t="s">
        <v>31982</v>
      </c>
      <c r="AC22505" s="6746">
        <f>Dmmy3!G15</f>
        <v>0</v>
      </c>
      <c r="AD22505" s="6746">
        <f>Dmmy3!H15</f>
        <v>0</v>
      </c>
      <c r="AE22505" s="6746">
        <f>Dmmy3!I15</f>
        <v>0</v>
      </c>
      <c r="AF22505" s="6746">
        <f>Dmmy3!J15</f>
        <v>0</v>
      </c>
      <c r="AG22505" s="6746">
        <f>Dmmy3!K15</f>
        <v>0</v>
      </c>
    </row>
    <row r="22506" spans="2:33">
      <c r="B22506" s="6746" t="str">
        <f>Dmmy3!D16</f>
        <v>WWS4002_DMMY</v>
      </c>
      <c r="C22506" s="6746" t="str">
        <f>Dmmy3!C16</f>
        <v>Number of sewage treatment works at which new or additional storage is provided</v>
      </c>
      <c r="D22506" s="6746" t="str">
        <f>Dmmy3!E16</f>
        <v>nr</v>
      </c>
      <c r="E22506" s="6746" t="s">
        <v>31982</v>
      </c>
      <c r="AC22506" s="6746">
        <f>Dmmy3!G16</f>
        <v>0</v>
      </c>
      <c r="AD22506" s="6746">
        <f>Dmmy3!H16</f>
        <v>0</v>
      </c>
      <c r="AE22506" s="6746">
        <f>Dmmy3!I16</f>
        <v>0</v>
      </c>
      <c r="AF22506" s="6746">
        <f>Dmmy3!J16</f>
        <v>0</v>
      </c>
      <c r="AG22506" s="6746">
        <f>Dmmy3!K16</f>
        <v>0</v>
      </c>
    </row>
    <row r="22507" spans="2:33">
      <c r="B22507" s="6746" t="str">
        <f>Dmmy3!D17</f>
        <v>WWS4003_DMMY</v>
      </c>
      <c r="C22507" s="6746" t="str">
        <f>Dmmy3!C17</f>
        <v>Number of sites in network at which new or additional storage is provided</v>
      </c>
      <c r="D22507" s="6746" t="str">
        <f>Dmmy3!E17</f>
        <v>nr</v>
      </c>
      <c r="E22507" s="6746" t="s">
        <v>31982</v>
      </c>
      <c r="AC22507" s="6746">
        <f>Dmmy3!G17</f>
        <v>0</v>
      </c>
      <c r="AD22507" s="6746">
        <f>Dmmy3!H17</f>
        <v>0</v>
      </c>
      <c r="AE22507" s="6746">
        <f>Dmmy3!I17</f>
        <v>0</v>
      </c>
      <c r="AF22507" s="6746">
        <f>Dmmy3!J17</f>
        <v>0</v>
      </c>
      <c r="AG22507" s="6746">
        <f>Dmmy3!K17</f>
        <v>0</v>
      </c>
    </row>
    <row r="22508" spans="2:33">
      <c r="B22508" s="6746" t="str">
        <f>Dmmy3!D18</f>
        <v>CPMS2016_DMMY</v>
      </c>
      <c r="C22508" s="6746" t="str">
        <f>Dmmy3!C18</f>
        <v xml:space="preserve">Total volume of network storage </v>
      </c>
      <c r="D22508" s="6746" t="str">
        <f>Dmmy3!E18</f>
        <v>m3</v>
      </c>
      <c r="E22508" s="6746" t="s">
        <v>31982</v>
      </c>
      <c r="AC22508" s="6746">
        <f>Dmmy3!G18</f>
        <v>0</v>
      </c>
      <c r="AD22508" s="6746">
        <f>Dmmy3!H18</f>
        <v>0</v>
      </c>
      <c r="AE22508" s="6746">
        <f>Dmmy3!I18</f>
        <v>0</v>
      </c>
      <c r="AF22508" s="6746">
        <f>Dmmy3!J18</f>
        <v>0</v>
      </c>
      <c r="AG22508" s="6746">
        <f>Dmmy3!K18</f>
        <v>0</v>
      </c>
    </row>
    <row r="22509" spans="2:33">
      <c r="B22509" s="6746" t="str">
        <f>Dmmy4!D8</f>
        <v>DMMY401001</v>
      </c>
      <c r="C22509" s="6746" t="str">
        <f>CONCATENATE(Dmmy4!$C$7," - ",Dmmy4!C8)</f>
        <v>Special cost claim 1 - Description of special cost claim</v>
      </c>
      <c r="D22509" s="6746" t="str">
        <f>Dmmy4!E8</f>
        <v>text</v>
      </c>
      <c r="E22509" s="6746" t="s">
        <v>31982</v>
      </c>
      <c r="F22509" s="6746">
        <f>Dmmy4!G8</f>
        <v>0</v>
      </c>
    </row>
    <row r="22510" spans="2:33">
      <c r="B22510" s="6746" t="str">
        <f>Dmmy4!D9</f>
        <v>DMMY401002</v>
      </c>
      <c r="C22510" s="6746" t="str">
        <f>CONCATENATE(Dmmy4!$C$7," - ",Dmmy4!C9)</f>
        <v>Special cost claim 1 - Type of special cost claim</v>
      </c>
      <c r="D22510" s="6746" t="str">
        <f>Dmmy4!E9</f>
        <v>text</v>
      </c>
      <c r="E22510" s="6746" t="s">
        <v>31982</v>
      </c>
      <c r="F22510" s="6746">
        <f>Dmmy4!G9</f>
        <v>0</v>
      </c>
    </row>
    <row r="22511" spans="2:33">
      <c r="B22511" s="6746" t="str">
        <f>Dmmy4!D10</f>
        <v>DMMY401003</v>
      </c>
      <c r="C22511" s="6746" t="str">
        <f>CONCATENATE(Dmmy4!$C$7," - ",Dmmy4!C10)</f>
        <v>Special cost claim 1 - Total expenditure used for the purpose of business plan</v>
      </c>
      <c r="D22511" s="6746" t="str">
        <f>Dmmy4!E10</f>
        <v>£m</v>
      </c>
      <c r="E22511" s="6746" t="s">
        <v>31982</v>
      </c>
      <c r="AA22511" s="6746">
        <f>Dmmy4!V10</f>
        <v>0</v>
      </c>
      <c r="AB22511" s="6746">
        <f>Dmmy4!W10</f>
        <v>0</v>
      </c>
      <c r="AC22511" s="6746">
        <f>Dmmy4!X10</f>
        <v>0</v>
      </c>
      <c r="AD22511" s="6746">
        <f>Dmmy4!Y10</f>
        <v>0</v>
      </c>
      <c r="AE22511" s="6746">
        <f>Dmmy4!Z10</f>
        <v>0</v>
      </c>
      <c r="AF22511" s="6746">
        <f>Dmmy4!AA10</f>
        <v>0</v>
      </c>
      <c r="AG22511" s="6746">
        <f>Dmmy4!AB10</f>
        <v>0</v>
      </c>
    </row>
    <row r="22512" spans="2:33">
      <c r="B22512" s="6746" t="str">
        <f>Dmmy4!D11</f>
        <v>DMMY401004</v>
      </c>
      <c r="C22512" s="6746" t="str">
        <f>CONCATENATE(Dmmy4!$C$7," - ",Dmmy4!C11)</f>
        <v>Special cost claim 1 - Historic total expenditure</v>
      </c>
      <c r="D22512" s="6746" t="str">
        <f>Dmmy4!E11</f>
        <v>£m</v>
      </c>
      <c r="E22512" s="6746" t="s">
        <v>31982</v>
      </c>
      <c r="M22512" s="6746">
        <f>Dmmy4!H11</f>
        <v>0</v>
      </c>
      <c r="N22512" s="6746">
        <f>Dmmy4!I11</f>
        <v>0</v>
      </c>
      <c r="O22512" s="6746">
        <f>Dmmy4!J11</f>
        <v>0</v>
      </c>
      <c r="P22512" s="6746">
        <f>Dmmy4!K11</f>
        <v>0</v>
      </c>
      <c r="Q22512" s="6746">
        <f>Dmmy4!L11</f>
        <v>0</v>
      </c>
      <c r="R22512" s="6746">
        <f>Dmmy4!M11</f>
        <v>0</v>
      </c>
      <c r="S22512" s="6746">
        <f>Dmmy4!N11</f>
        <v>0</v>
      </c>
      <c r="T22512" s="6746">
        <f>Dmmy4!O11</f>
        <v>0</v>
      </c>
      <c r="U22512" s="6746">
        <f>Dmmy4!P11</f>
        <v>0</v>
      </c>
      <c r="V22512" s="6746">
        <f>Dmmy4!Q11</f>
        <v>0</v>
      </c>
      <c r="W22512" s="6746">
        <f>Dmmy4!R11</f>
        <v>0</v>
      </c>
      <c r="X22512" s="6746">
        <f>Dmmy4!S11</f>
        <v>0</v>
      </c>
      <c r="Y22512" s="6746">
        <f>Dmmy4!T11</f>
        <v>0</v>
      </c>
      <c r="Z22512" s="6746">
        <f>Dmmy4!U11</f>
        <v>0</v>
      </c>
    </row>
    <row r="22513" spans="2:33">
      <c r="B22513" s="6746" t="str">
        <f>Dmmy4!D14</f>
        <v>DMMY402001</v>
      </c>
      <c r="C22513" s="6746" t="str">
        <f>CONCATENATE(Dmmy4!$C$13," - ",Dmmy4!C14)</f>
        <v>Special cost claim 2 - Description of special cost claim</v>
      </c>
      <c r="D22513" s="6746" t="str">
        <f>Dmmy4!E14</f>
        <v>text</v>
      </c>
      <c r="E22513" s="6746" t="s">
        <v>31982</v>
      </c>
      <c r="F22513" s="6746">
        <f>Dmmy4!G14</f>
        <v>0</v>
      </c>
    </row>
    <row r="22514" spans="2:33">
      <c r="B22514" s="6746" t="str">
        <f>Dmmy4!D15</f>
        <v>DMMY402002</v>
      </c>
      <c r="C22514" s="6746" t="str">
        <f>CONCATENATE(Dmmy4!$C$13," - ",Dmmy4!C15)</f>
        <v>Special cost claim 2 - Type of special cost claim</v>
      </c>
      <c r="D22514" s="6746" t="str">
        <f>Dmmy4!E15</f>
        <v>text</v>
      </c>
      <c r="E22514" s="6746" t="s">
        <v>31982</v>
      </c>
      <c r="F22514" s="6746">
        <f>Dmmy4!G15</f>
        <v>0</v>
      </c>
    </row>
    <row r="22515" spans="2:33">
      <c r="B22515" s="6746" t="str">
        <f>Dmmy4!D16</f>
        <v>DMMY402003</v>
      </c>
      <c r="C22515" s="6746" t="str">
        <f>CONCATENATE(Dmmy4!$C$13," - ",Dmmy4!C16)</f>
        <v>Special cost claim 2 - Total expenditure used for the purpose of business plan</v>
      </c>
      <c r="D22515" s="6746" t="str">
        <f>Dmmy4!E16</f>
        <v>£m</v>
      </c>
      <c r="E22515" s="6746" t="s">
        <v>31982</v>
      </c>
      <c r="AA22515" s="6746">
        <f>Dmmy4!V16</f>
        <v>0</v>
      </c>
      <c r="AB22515" s="6746">
        <f>Dmmy4!W16</f>
        <v>0</v>
      </c>
      <c r="AC22515" s="6746">
        <f>Dmmy4!X16</f>
        <v>0</v>
      </c>
      <c r="AD22515" s="6746">
        <f>Dmmy4!Y16</f>
        <v>0</v>
      </c>
      <c r="AE22515" s="6746">
        <f>Dmmy4!Z16</f>
        <v>0</v>
      </c>
      <c r="AF22515" s="6746">
        <f>Dmmy4!AA16</f>
        <v>0</v>
      </c>
      <c r="AG22515" s="6746">
        <f>Dmmy4!AB16</f>
        <v>0</v>
      </c>
    </row>
    <row r="22516" spans="2:33">
      <c r="B22516" s="6746" t="str">
        <f>Dmmy4!D17</f>
        <v>DMMY402004</v>
      </c>
      <c r="C22516" s="6746" t="str">
        <f>CONCATENATE(Dmmy4!$C$13," - ",Dmmy4!C17)</f>
        <v>Special cost claim 2 - Historic total expenditure</v>
      </c>
      <c r="D22516" s="6746" t="str">
        <f>Dmmy4!E17</f>
        <v>£m</v>
      </c>
      <c r="E22516" s="6746" t="s">
        <v>31982</v>
      </c>
      <c r="M22516" s="6746">
        <f>Dmmy4!H17</f>
        <v>0</v>
      </c>
      <c r="N22516" s="6746">
        <f>Dmmy4!I17</f>
        <v>0</v>
      </c>
      <c r="O22516" s="6746">
        <f>Dmmy4!J17</f>
        <v>0</v>
      </c>
      <c r="P22516" s="6746">
        <f>Dmmy4!K17</f>
        <v>0</v>
      </c>
      <c r="Q22516" s="6746">
        <f>Dmmy4!L17</f>
        <v>0</v>
      </c>
      <c r="R22516" s="6746">
        <f>Dmmy4!M17</f>
        <v>0</v>
      </c>
      <c r="S22516" s="6746">
        <f>Dmmy4!N17</f>
        <v>0</v>
      </c>
      <c r="T22516" s="6746">
        <f>Dmmy4!O17</f>
        <v>0</v>
      </c>
      <c r="U22516" s="6746">
        <f>Dmmy4!P17</f>
        <v>0</v>
      </c>
      <c r="V22516" s="6746">
        <f>Dmmy4!Q17</f>
        <v>0</v>
      </c>
      <c r="W22516" s="6746">
        <f>Dmmy4!R17</f>
        <v>0</v>
      </c>
      <c r="X22516" s="6746">
        <f>Dmmy4!S17</f>
        <v>0</v>
      </c>
      <c r="Y22516" s="6746">
        <f>Dmmy4!T17</f>
        <v>0</v>
      </c>
      <c r="Z22516" s="6746">
        <f>Dmmy4!U17</f>
        <v>0</v>
      </c>
    </row>
    <row r="22517" spans="2:33">
      <c r="B22517" s="6746" t="str">
        <f>Dmmy4!D20</f>
        <v>DMMY403001</v>
      </c>
      <c r="C22517" s="6746" t="str">
        <f>CONCATENATE(Dmmy4!$C$19," - ",Dmmy4!C20)</f>
        <v>Special cost claim 3 - Description of special cost claim</v>
      </c>
      <c r="D22517" s="6746" t="str">
        <f>Dmmy4!E20</f>
        <v>text</v>
      </c>
      <c r="E22517" s="6746" t="s">
        <v>31982</v>
      </c>
      <c r="F22517" s="6746">
        <f>Dmmy4!G20</f>
        <v>0</v>
      </c>
    </row>
    <row r="22518" spans="2:33">
      <c r="B22518" s="6746" t="str">
        <f>Dmmy4!D21</f>
        <v>DMMY403002</v>
      </c>
      <c r="C22518" s="6746" t="str">
        <f>CONCATENATE(Dmmy4!$C$19," - ",Dmmy4!C21)</f>
        <v>Special cost claim 3 - Type of special cost claim</v>
      </c>
      <c r="D22518" s="6746" t="str">
        <f>Dmmy4!E21</f>
        <v>text</v>
      </c>
      <c r="E22518" s="6746" t="s">
        <v>31982</v>
      </c>
      <c r="F22518" s="6746">
        <f>Dmmy4!G21</f>
        <v>0</v>
      </c>
    </row>
    <row r="22519" spans="2:33">
      <c r="B22519" s="6746" t="str">
        <f>Dmmy4!D22</f>
        <v>DMMY403003</v>
      </c>
      <c r="C22519" s="6746" t="str">
        <f>CONCATENATE(Dmmy4!$C$19," - ",Dmmy4!C22)</f>
        <v>Special cost claim 3 - Total expenditure used for the purpose of business plan</v>
      </c>
      <c r="D22519" s="6746" t="str">
        <f>Dmmy4!E22</f>
        <v>£m</v>
      </c>
      <c r="E22519" s="6746" t="s">
        <v>31982</v>
      </c>
      <c r="AA22519" s="6746">
        <f>Dmmy4!V22</f>
        <v>0</v>
      </c>
      <c r="AB22519" s="6746">
        <f>Dmmy4!W22</f>
        <v>0</v>
      </c>
      <c r="AC22519" s="6746">
        <f>Dmmy4!X22</f>
        <v>0</v>
      </c>
      <c r="AD22519" s="6746">
        <f>Dmmy4!Y22</f>
        <v>0</v>
      </c>
      <c r="AE22519" s="6746">
        <f>Dmmy4!Z22</f>
        <v>0</v>
      </c>
      <c r="AF22519" s="6746">
        <f>Dmmy4!AA22</f>
        <v>0</v>
      </c>
      <c r="AG22519" s="6746">
        <f>Dmmy4!AB22</f>
        <v>0</v>
      </c>
    </row>
    <row r="22520" spans="2:33">
      <c r="B22520" s="6746" t="str">
        <f>Dmmy4!D23</f>
        <v>DMMY403004</v>
      </c>
      <c r="C22520" s="6746" t="str">
        <f>CONCATENATE(Dmmy4!$C$19," - ",Dmmy4!C23)</f>
        <v>Special cost claim 3 - Historic total expenditure</v>
      </c>
      <c r="D22520" s="6746" t="str">
        <f>Dmmy4!E23</f>
        <v>£m</v>
      </c>
      <c r="E22520" s="6746" t="s">
        <v>31982</v>
      </c>
      <c r="M22520" s="6746">
        <f>Dmmy4!H23</f>
        <v>0</v>
      </c>
      <c r="N22520" s="6746">
        <f>Dmmy4!I23</f>
        <v>0</v>
      </c>
      <c r="O22520" s="6746">
        <f>Dmmy4!J23</f>
        <v>0</v>
      </c>
      <c r="P22520" s="6746">
        <f>Dmmy4!K23</f>
        <v>0</v>
      </c>
      <c r="Q22520" s="6746">
        <f>Dmmy4!L23</f>
        <v>0</v>
      </c>
      <c r="R22520" s="6746">
        <f>Dmmy4!M23</f>
        <v>0</v>
      </c>
      <c r="S22520" s="6746">
        <f>Dmmy4!N23</f>
        <v>0</v>
      </c>
      <c r="T22520" s="6746">
        <f>Dmmy4!O23</f>
        <v>0</v>
      </c>
      <c r="U22520" s="6746">
        <f>Dmmy4!P23</f>
        <v>0</v>
      </c>
      <c r="V22520" s="6746">
        <f>Dmmy4!Q23</f>
        <v>0</v>
      </c>
      <c r="W22520" s="6746">
        <f>Dmmy4!R23</f>
        <v>0</v>
      </c>
      <c r="X22520" s="6746">
        <f>Dmmy4!S23</f>
        <v>0</v>
      </c>
      <c r="Y22520" s="6746">
        <f>Dmmy4!T23</f>
        <v>0</v>
      </c>
      <c r="Z22520" s="6746">
        <f>Dmmy4!U23</f>
        <v>0</v>
      </c>
    </row>
    <row r="22521" spans="2:33">
      <c r="B22521" s="6746" t="str">
        <f>Dmmy4!D26</f>
        <v>DMMY404001</v>
      </c>
      <c r="C22521" s="6746" t="str">
        <f>CONCATENATE(Dmmy4!$C$25," - ",Dmmy4!C26)</f>
        <v>Special cost claim 4 - Description of special cost claim</v>
      </c>
      <c r="D22521" s="6746" t="str">
        <f>Dmmy4!E26</f>
        <v>text</v>
      </c>
      <c r="E22521" s="6746" t="s">
        <v>31982</v>
      </c>
      <c r="F22521" s="6746">
        <f>Dmmy4!G26</f>
        <v>0</v>
      </c>
    </row>
    <row r="22522" spans="2:33">
      <c r="B22522" s="6746" t="str">
        <f>Dmmy4!D27</f>
        <v>DMMY404002</v>
      </c>
      <c r="C22522" s="6746" t="str">
        <f>CONCATENATE(Dmmy4!$C$25," - ",Dmmy4!C27)</f>
        <v>Special cost claim 4 - Type of special cost claim</v>
      </c>
      <c r="D22522" s="6746" t="str">
        <f>Dmmy4!E27</f>
        <v>text</v>
      </c>
      <c r="E22522" s="6746" t="s">
        <v>31982</v>
      </c>
      <c r="F22522" s="6746">
        <f>Dmmy4!G27</f>
        <v>0</v>
      </c>
    </row>
    <row r="22523" spans="2:33">
      <c r="B22523" s="6746" t="str">
        <f>Dmmy4!D28</f>
        <v>DMMY404003</v>
      </c>
      <c r="C22523" s="6746" t="str">
        <f>CONCATENATE(Dmmy4!$C$25," - ",Dmmy4!C28)</f>
        <v>Special cost claim 4 - Total expenditure used for the purpose of business plan</v>
      </c>
      <c r="D22523" s="6746" t="str">
        <f>Dmmy4!E28</f>
        <v>£m</v>
      </c>
      <c r="E22523" s="6746" t="s">
        <v>31982</v>
      </c>
      <c r="AA22523" s="6746">
        <f>Dmmy4!V28</f>
        <v>0</v>
      </c>
      <c r="AB22523" s="6746">
        <f>Dmmy4!W28</f>
        <v>0</v>
      </c>
      <c r="AC22523" s="6746">
        <f>Dmmy4!X28</f>
        <v>0</v>
      </c>
      <c r="AD22523" s="6746">
        <f>Dmmy4!Y28</f>
        <v>0</v>
      </c>
      <c r="AE22523" s="6746">
        <f>Dmmy4!Z28</f>
        <v>0</v>
      </c>
      <c r="AF22523" s="6746">
        <f>Dmmy4!AA28</f>
        <v>0</v>
      </c>
      <c r="AG22523" s="6746">
        <f>Dmmy4!AB28</f>
        <v>0</v>
      </c>
    </row>
    <row r="22524" spans="2:33">
      <c r="B22524" s="6746" t="str">
        <f>Dmmy4!D29</f>
        <v>DMMY404004</v>
      </c>
      <c r="C22524" s="6746" t="str">
        <f>CONCATENATE(Dmmy4!$C$25," - ",Dmmy4!C29)</f>
        <v>Special cost claim 4 - Historic total expenditure</v>
      </c>
      <c r="D22524" s="6746" t="str">
        <f>Dmmy4!E29</f>
        <v>£m</v>
      </c>
      <c r="E22524" s="6746" t="s">
        <v>31982</v>
      </c>
      <c r="M22524" s="6746">
        <f>Dmmy4!H29</f>
        <v>0</v>
      </c>
      <c r="N22524" s="6746">
        <f>Dmmy4!I29</f>
        <v>0</v>
      </c>
      <c r="O22524" s="6746">
        <f>Dmmy4!J29</f>
        <v>0</v>
      </c>
      <c r="P22524" s="6746">
        <f>Dmmy4!K29</f>
        <v>0</v>
      </c>
      <c r="Q22524" s="6746">
        <f>Dmmy4!L29</f>
        <v>0</v>
      </c>
      <c r="R22524" s="6746">
        <f>Dmmy4!M29</f>
        <v>0</v>
      </c>
      <c r="S22524" s="6746">
        <f>Dmmy4!N29</f>
        <v>0</v>
      </c>
      <c r="T22524" s="6746">
        <f>Dmmy4!O29</f>
        <v>0</v>
      </c>
      <c r="U22524" s="6746">
        <f>Dmmy4!P29</f>
        <v>0</v>
      </c>
      <c r="V22524" s="6746">
        <f>Dmmy4!Q29</f>
        <v>0</v>
      </c>
      <c r="W22524" s="6746">
        <f>Dmmy4!R29</f>
        <v>0</v>
      </c>
      <c r="X22524" s="6746">
        <f>Dmmy4!S29</f>
        <v>0</v>
      </c>
      <c r="Y22524" s="6746">
        <f>Dmmy4!T29</f>
        <v>0</v>
      </c>
      <c r="Z22524" s="6746">
        <f>Dmmy4!U29</f>
        <v>0</v>
      </c>
    </row>
    <row r="22525" spans="2:33">
      <c r="B22525" s="6746" t="str">
        <f>Dmmy4!D32</f>
        <v>DMMY405001</v>
      </c>
      <c r="C22525" s="6746" t="str">
        <f>CONCATENATE(Dmmy4!$C$31," - ",Dmmy4!C32)</f>
        <v>Special cost claim 5 - Description of special cost claim</v>
      </c>
      <c r="D22525" s="6746" t="str">
        <f>Dmmy4!E32</f>
        <v>text</v>
      </c>
      <c r="E22525" s="6746" t="s">
        <v>31982</v>
      </c>
      <c r="F22525" s="6746">
        <f>Dmmy4!G32</f>
        <v>0</v>
      </c>
    </row>
    <row r="22526" spans="2:33">
      <c r="B22526" s="6746" t="str">
        <f>Dmmy4!D33</f>
        <v>DMMY405002</v>
      </c>
      <c r="C22526" s="6746" t="str">
        <f>CONCATENATE(Dmmy4!$C$31," - ",Dmmy4!C33)</f>
        <v>Special cost claim 5 - Type of special cost claim</v>
      </c>
      <c r="D22526" s="6746" t="str">
        <f>Dmmy4!E33</f>
        <v>text</v>
      </c>
      <c r="E22526" s="6746" t="s">
        <v>31982</v>
      </c>
      <c r="F22526" s="6746">
        <f>Dmmy4!G33</f>
        <v>0</v>
      </c>
    </row>
    <row r="22527" spans="2:33">
      <c r="B22527" s="6746" t="str">
        <f>Dmmy4!D34</f>
        <v>DMMY405003</v>
      </c>
      <c r="C22527" s="6746" t="str">
        <f>CONCATENATE(Dmmy4!$C$31," - ",Dmmy4!C34)</f>
        <v>Special cost claim 5 - Total expenditure used for the purpose of business plan</v>
      </c>
      <c r="D22527" s="6746" t="str">
        <f>Dmmy4!E34</f>
        <v>£m</v>
      </c>
      <c r="E22527" s="6746" t="s">
        <v>31982</v>
      </c>
      <c r="AA22527" s="6746">
        <f>Dmmy4!V34</f>
        <v>0</v>
      </c>
      <c r="AB22527" s="6746">
        <f>Dmmy4!W34</f>
        <v>0</v>
      </c>
      <c r="AC22527" s="6746">
        <f>Dmmy4!X34</f>
        <v>0</v>
      </c>
      <c r="AD22527" s="6746">
        <f>Dmmy4!Y34</f>
        <v>0</v>
      </c>
      <c r="AE22527" s="6746">
        <f>Dmmy4!Z34</f>
        <v>0</v>
      </c>
      <c r="AF22527" s="6746">
        <f>Dmmy4!AA34</f>
        <v>0</v>
      </c>
      <c r="AG22527" s="6746">
        <f>Dmmy4!AB34</f>
        <v>0</v>
      </c>
    </row>
    <row r="22528" spans="2:33">
      <c r="B22528" s="6746" t="str">
        <f>Dmmy4!D35</f>
        <v>DMMY405004</v>
      </c>
      <c r="C22528" s="6746" t="str">
        <f>CONCATENATE(Dmmy4!$C$31," - ",Dmmy4!C35)</f>
        <v>Special cost claim 5 - Historic total expenditure</v>
      </c>
      <c r="D22528" s="6746" t="str">
        <f>Dmmy4!E35</f>
        <v>£m</v>
      </c>
      <c r="E22528" s="6746" t="s">
        <v>31982</v>
      </c>
      <c r="M22528" s="6746">
        <f>Dmmy4!H35</f>
        <v>0</v>
      </c>
      <c r="N22528" s="6746">
        <f>Dmmy4!I35</f>
        <v>0</v>
      </c>
      <c r="O22528" s="6746">
        <f>Dmmy4!J35</f>
        <v>0</v>
      </c>
      <c r="P22528" s="6746">
        <f>Dmmy4!K35</f>
        <v>0</v>
      </c>
      <c r="Q22528" s="6746">
        <f>Dmmy4!L35</f>
        <v>0</v>
      </c>
      <c r="R22528" s="6746">
        <f>Dmmy4!M35</f>
        <v>0</v>
      </c>
      <c r="S22528" s="6746">
        <f>Dmmy4!N35</f>
        <v>0</v>
      </c>
      <c r="T22528" s="6746">
        <f>Dmmy4!O35</f>
        <v>0</v>
      </c>
      <c r="U22528" s="6746">
        <f>Dmmy4!P35</f>
        <v>0</v>
      </c>
      <c r="V22528" s="6746">
        <f>Dmmy4!Q35</f>
        <v>0</v>
      </c>
      <c r="W22528" s="6746">
        <f>Dmmy4!R35</f>
        <v>0</v>
      </c>
      <c r="X22528" s="6746">
        <f>Dmmy4!S35</f>
        <v>0</v>
      </c>
      <c r="Y22528" s="6746">
        <f>Dmmy4!T35</f>
        <v>0</v>
      </c>
      <c r="Z22528" s="6746">
        <f>Dmmy4!U35</f>
        <v>0</v>
      </c>
    </row>
    <row r="22529" spans="2:33">
      <c r="B22529" s="6746" t="str">
        <f>Dmmy4!D38</f>
        <v>DMMY406001</v>
      </c>
      <c r="C22529" s="6746" t="str">
        <f>CONCATENATE(Dmmy4!$C$37," - ",Dmmy4!C38)</f>
        <v>Special cost claim 6 - Description of special cost claim</v>
      </c>
      <c r="D22529" s="6746" t="str">
        <f>Dmmy4!E38</f>
        <v>text</v>
      </c>
      <c r="E22529" s="6746" t="s">
        <v>31982</v>
      </c>
      <c r="F22529" s="6746">
        <f>Dmmy4!G38</f>
        <v>0</v>
      </c>
    </row>
    <row r="22530" spans="2:33">
      <c r="B22530" s="6746" t="str">
        <f>Dmmy4!D39</f>
        <v>DMMY406002</v>
      </c>
      <c r="C22530" s="6746" t="str">
        <f>CONCATENATE(Dmmy4!$C$37," - ",Dmmy4!C39)</f>
        <v>Special cost claim 6 - Type of special cost claim</v>
      </c>
      <c r="D22530" s="6746" t="str">
        <f>Dmmy4!E39</f>
        <v>text</v>
      </c>
      <c r="E22530" s="6746" t="s">
        <v>31982</v>
      </c>
      <c r="F22530" s="6746">
        <f>Dmmy4!G39</f>
        <v>0</v>
      </c>
    </row>
    <row r="22531" spans="2:33">
      <c r="B22531" s="6746" t="str">
        <f>Dmmy4!D40</f>
        <v>DMMY406003</v>
      </c>
      <c r="C22531" s="6746" t="str">
        <f>CONCATENATE(Dmmy4!$C$37," - ",Dmmy4!C40)</f>
        <v>Special cost claim 6 - Total expenditure used for the purpose of business plan</v>
      </c>
      <c r="D22531" s="6746" t="str">
        <f>Dmmy4!E40</f>
        <v>£m</v>
      </c>
      <c r="E22531" s="6746" t="s">
        <v>31982</v>
      </c>
      <c r="AA22531" s="6746">
        <f>Dmmy4!V40</f>
        <v>0</v>
      </c>
      <c r="AB22531" s="6746">
        <f>Dmmy4!W40</f>
        <v>0</v>
      </c>
      <c r="AC22531" s="6746">
        <f>Dmmy4!X40</f>
        <v>0</v>
      </c>
      <c r="AD22531" s="6746">
        <f>Dmmy4!Y40</f>
        <v>0</v>
      </c>
      <c r="AE22531" s="6746">
        <f>Dmmy4!Z40</f>
        <v>0</v>
      </c>
      <c r="AF22531" s="6746">
        <f>Dmmy4!AA40</f>
        <v>0</v>
      </c>
      <c r="AG22531" s="6746">
        <f>Dmmy4!AB40</f>
        <v>0</v>
      </c>
    </row>
    <row r="22532" spans="2:33">
      <c r="B22532" s="6746" t="str">
        <f>Dmmy4!D41</f>
        <v>DMMY406004</v>
      </c>
      <c r="C22532" s="6746" t="str">
        <f>CONCATENATE(Dmmy4!$C$37," - ",Dmmy4!C41)</f>
        <v>Special cost claim 6 - Historic total expenditure</v>
      </c>
      <c r="D22532" s="6746" t="str">
        <f>Dmmy4!E41</f>
        <v>£m</v>
      </c>
      <c r="E22532" s="6746" t="s">
        <v>31982</v>
      </c>
      <c r="M22532" s="6746">
        <f>Dmmy4!H41</f>
        <v>0</v>
      </c>
      <c r="N22532" s="6746">
        <f>Dmmy4!I41</f>
        <v>0</v>
      </c>
      <c r="O22532" s="6746">
        <f>Dmmy4!J41</f>
        <v>0</v>
      </c>
      <c r="P22532" s="6746">
        <f>Dmmy4!K41</f>
        <v>0</v>
      </c>
      <c r="Q22532" s="6746">
        <f>Dmmy4!L41</f>
        <v>0</v>
      </c>
      <c r="R22532" s="6746">
        <f>Dmmy4!M41</f>
        <v>0</v>
      </c>
      <c r="S22532" s="6746">
        <f>Dmmy4!N41</f>
        <v>0</v>
      </c>
      <c r="T22532" s="6746">
        <f>Dmmy4!O41</f>
        <v>0</v>
      </c>
      <c r="U22532" s="6746">
        <f>Dmmy4!P41</f>
        <v>0</v>
      </c>
      <c r="V22532" s="6746">
        <f>Dmmy4!Q41</f>
        <v>0</v>
      </c>
      <c r="W22532" s="6746">
        <f>Dmmy4!R41</f>
        <v>0</v>
      </c>
      <c r="X22532" s="6746">
        <f>Dmmy4!S41</f>
        <v>0</v>
      </c>
      <c r="Y22532" s="6746">
        <f>Dmmy4!T41</f>
        <v>0</v>
      </c>
      <c r="Z22532" s="6746">
        <f>Dmmy4!U41</f>
        <v>0</v>
      </c>
    </row>
    <row r="22533" spans="2:33">
      <c r="B22533" s="6746" t="str">
        <f>Dmmy4!D44</f>
        <v>DMMY407001</v>
      </c>
      <c r="C22533" s="6746" t="str">
        <f>CONCATENATE(Dmmy4!$C$43," - ",Dmmy4!C44)</f>
        <v>Special cost claim 7 - Description of special cost claim</v>
      </c>
      <c r="D22533" s="6746" t="str">
        <f>Dmmy4!E44</f>
        <v>text</v>
      </c>
      <c r="E22533" s="6746" t="s">
        <v>31982</v>
      </c>
      <c r="F22533" s="6746">
        <f>Dmmy4!G44</f>
        <v>0</v>
      </c>
    </row>
    <row r="22534" spans="2:33">
      <c r="B22534" s="6746" t="str">
        <f>Dmmy4!D45</f>
        <v>DMMY407002</v>
      </c>
      <c r="C22534" s="6746" t="str">
        <f>CONCATENATE(Dmmy4!$C$43," - ",Dmmy4!C45)</f>
        <v>Special cost claim 7 - Type of special cost claim</v>
      </c>
      <c r="D22534" s="6746" t="str">
        <f>Dmmy4!E45</f>
        <v>text</v>
      </c>
      <c r="E22534" s="6746" t="s">
        <v>31982</v>
      </c>
      <c r="F22534" s="6746">
        <f>Dmmy4!G45</f>
        <v>0</v>
      </c>
    </row>
    <row r="22535" spans="2:33">
      <c r="B22535" s="6746" t="str">
        <f>Dmmy4!D46</f>
        <v>DMMY407003</v>
      </c>
      <c r="C22535" s="6746" t="str">
        <f>CONCATENATE(Dmmy4!$C$43," - ",Dmmy4!C46)</f>
        <v>Special cost claim 7 - Total expenditure used for the purpose of business plan</v>
      </c>
      <c r="D22535" s="6746" t="str">
        <f>Dmmy4!E46</f>
        <v>£m</v>
      </c>
      <c r="E22535" s="6746" t="s">
        <v>31982</v>
      </c>
      <c r="AA22535" s="6746">
        <f>Dmmy4!V46</f>
        <v>0</v>
      </c>
      <c r="AB22535" s="6746">
        <f>Dmmy4!W46</f>
        <v>0</v>
      </c>
      <c r="AC22535" s="6746">
        <f>Dmmy4!X46</f>
        <v>0</v>
      </c>
      <c r="AD22535" s="6746">
        <f>Dmmy4!Y46</f>
        <v>0</v>
      </c>
      <c r="AE22535" s="6746">
        <f>Dmmy4!Z46</f>
        <v>0</v>
      </c>
      <c r="AF22535" s="6746">
        <f>Dmmy4!AA46</f>
        <v>0</v>
      </c>
      <c r="AG22535" s="6746">
        <f>Dmmy4!AB46</f>
        <v>0</v>
      </c>
    </row>
    <row r="22536" spans="2:33">
      <c r="B22536" s="6746" t="str">
        <f>Dmmy4!D47</f>
        <v>DMMY407004</v>
      </c>
      <c r="C22536" s="6746" t="str">
        <f>CONCATENATE(Dmmy4!$C$43," - ",Dmmy4!C47)</f>
        <v>Special cost claim 7 - Historic total expenditure</v>
      </c>
      <c r="D22536" s="6746" t="str">
        <f>Dmmy4!E47</f>
        <v>£m</v>
      </c>
      <c r="E22536" s="6746" t="s">
        <v>31982</v>
      </c>
      <c r="M22536" s="6746">
        <f>Dmmy4!H47</f>
        <v>0</v>
      </c>
      <c r="N22536" s="6746">
        <f>Dmmy4!I47</f>
        <v>0</v>
      </c>
      <c r="O22536" s="6746">
        <f>Dmmy4!J47</f>
        <v>0</v>
      </c>
      <c r="P22536" s="6746">
        <f>Dmmy4!K47</f>
        <v>0</v>
      </c>
      <c r="Q22536" s="6746">
        <f>Dmmy4!L47</f>
        <v>0</v>
      </c>
      <c r="R22536" s="6746">
        <f>Dmmy4!M47</f>
        <v>0</v>
      </c>
      <c r="S22536" s="6746">
        <f>Dmmy4!N47</f>
        <v>0</v>
      </c>
      <c r="T22536" s="6746">
        <f>Dmmy4!O47</f>
        <v>0</v>
      </c>
      <c r="U22536" s="6746">
        <f>Dmmy4!P47</f>
        <v>0</v>
      </c>
      <c r="V22536" s="6746">
        <f>Dmmy4!Q47</f>
        <v>0</v>
      </c>
      <c r="W22536" s="6746">
        <f>Dmmy4!R47</f>
        <v>0</v>
      </c>
      <c r="X22536" s="6746">
        <f>Dmmy4!S47</f>
        <v>0</v>
      </c>
      <c r="Y22536" s="6746">
        <f>Dmmy4!T47</f>
        <v>0</v>
      </c>
      <c r="Z22536" s="6746">
        <f>Dmmy4!U47</f>
        <v>0</v>
      </c>
    </row>
    <row r="22537" spans="2:33">
      <c r="B22537" s="6746" t="str">
        <f>Dmmy4!D50</f>
        <v>DMMY408001</v>
      </c>
      <c r="C22537" s="6746" t="str">
        <f>CONCATENATE(Dmmy4!$C$49," - ",Dmmy4!C50)</f>
        <v>Special cost claim 8 - Description of special cost claim</v>
      </c>
      <c r="D22537" s="6746" t="str">
        <f>Dmmy4!E50</f>
        <v>text</v>
      </c>
      <c r="E22537" s="6746" t="s">
        <v>31982</v>
      </c>
      <c r="F22537" s="6746">
        <f>Dmmy4!G50</f>
        <v>0</v>
      </c>
    </row>
    <row r="22538" spans="2:33">
      <c r="B22538" s="6746" t="str">
        <f>Dmmy4!D51</f>
        <v>DMMY408002</v>
      </c>
      <c r="C22538" s="6746" t="str">
        <f>CONCATENATE(Dmmy4!$C$49," - ",Dmmy4!C51)</f>
        <v>Special cost claim 8 - Type of special cost claim</v>
      </c>
      <c r="D22538" s="6746" t="str">
        <f>Dmmy4!E51</f>
        <v>text</v>
      </c>
      <c r="E22538" s="6746" t="s">
        <v>31982</v>
      </c>
      <c r="F22538" s="6746">
        <f>Dmmy4!G51</f>
        <v>0</v>
      </c>
    </row>
    <row r="22539" spans="2:33">
      <c r="B22539" s="6746" t="str">
        <f>Dmmy4!D52</f>
        <v>DMMY408003</v>
      </c>
      <c r="C22539" s="6746" t="str">
        <f>CONCATENATE(Dmmy4!$C$49," - ",Dmmy4!C52)</f>
        <v>Special cost claim 8 - Total expenditure used for the purpose of business plan</v>
      </c>
      <c r="D22539" s="6746" t="str">
        <f>Dmmy4!E52</f>
        <v>£m</v>
      </c>
      <c r="E22539" s="6746" t="s">
        <v>31982</v>
      </c>
      <c r="AA22539" s="6746">
        <f>Dmmy4!V52</f>
        <v>0</v>
      </c>
      <c r="AB22539" s="6746">
        <f>Dmmy4!W52</f>
        <v>0</v>
      </c>
      <c r="AC22539" s="6746">
        <f>Dmmy4!X52</f>
        <v>0</v>
      </c>
      <c r="AD22539" s="6746">
        <f>Dmmy4!Y52</f>
        <v>0</v>
      </c>
      <c r="AE22539" s="6746">
        <f>Dmmy4!Z52</f>
        <v>0</v>
      </c>
      <c r="AF22539" s="6746">
        <f>Dmmy4!AA52</f>
        <v>0</v>
      </c>
      <c r="AG22539" s="6746">
        <f>Dmmy4!AB52</f>
        <v>0</v>
      </c>
    </row>
    <row r="22540" spans="2:33">
      <c r="B22540" s="6746" t="str">
        <f>Dmmy4!D53</f>
        <v>DMMY408004</v>
      </c>
      <c r="C22540" s="6746" t="str">
        <f>CONCATENATE(Dmmy4!$C$49," - ",Dmmy4!C53)</f>
        <v>Special cost claim 8 - Historic total expenditure</v>
      </c>
      <c r="D22540" s="6746" t="str">
        <f>Dmmy4!E53</f>
        <v>£m</v>
      </c>
      <c r="E22540" s="6746" t="s">
        <v>31982</v>
      </c>
      <c r="M22540" s="6746">
        <f>Dmmy4!H53</f>
        <v>0</v>
      </c>
      <c r="N22540" s="6746">
        <f>Dmmy4!I53</f>
        <v>0</v>
      </c>
      <c r="O22540" s="6746">
        <f>Dmmy4!J53</f>
        <v>0</v>
      </c>
      <c r="P22540" s="6746">
        <f>Dmmy4!K53</f>
        <v>0</v>
      </c>
      <c r="Q22540" s="6746">
        <f>Dmmy4!L53</f>
        <v>0</v>
      </c>
      <c r="R22540" s="6746">
        <f>Dmmy4!M53</f>
        <v>0</v>
      </c>
      <c r="S22540" s="6746">
        <f>Dmmy4!N53</f>
        <v>0</v>
      </c>
      <c r="T22540" s="6746">
        <f>Dmmy4!O53</f>
        <v>0</v>
      </c>
      <c r="U22540" s="6746">
        <f>Dmmy4!P53</f>
        <v>0</v>
      </c>
      <c r="V22540" s="6746">
        <f>Dmmy4!Q53</f>
        <v>0</v>
      </c>
      <c r="W22540" s="6746">
        <f>Dmmy4!R53</f>
        <v>0</v>
      </c>
      <c r="X22540" s="6746">
        <f>Dmmy4!S53</f>
        <v>0</v>
      </c>
      <c r="Y22540" s="6746">
        <f>Dmmy4!T53</f>
        <v>0</v>
      </c>
      <c r="Z22540" s="6746">
        <f>Dmmy4!U53</f>
        <v>0</v>
      </c>
    </row>
    <row r="22541" spans="2:33">
      <c r="B22541" s="6746" t="str">
        <f>Dmmy5!Y10</f>
        <v>BC31379SCT_DMMY</v>
      </c>
      <c r="C22541" s="6746" t="str">
        <f>CONCATENATE(Dmmy5!$V$9," - ",Dmmy5!V10," - ",Dmmy5!$Y$4)</f>
        <v>Transition capital expenditure purposes - First time sewerage (s101A) - Sewage collection</v>
      </c>
      <c r="D22541" s="6746" t="str">
        <f>Dmmy5!E10</f>
        <v>£m</v>
      </c>
      <c r="E22541" s="6746" t="s">
        <v>31982</v>
      </c>
      <c r="AB22541" s="6746">
        <f>Dmmy5!G10</f>
        <v>0</v>
      </c>
    </row>
    <row r="22542" spans="2:33">
      <c r="B22542" s="6746" t="str">
        <f>Dmmy5!Y13</f>
        <v>S3004SCT_DMMY</v>
      </c>
      <c r="C22542" s="6746" t="str">
        <f>CONCATENATE(Dmmy5!$V$9," - ",Dmmy5!V13," - ",Dmmy5!$Y$4)</f>
        <v>Transition capital expenditure purposes - WINEP / NEP ~ Conservation drivers - Sewage collection</v>
      </c>
      <c r="D22542" s="6746" t="str">
        <f>Dmmy5!E13</f>
        <v>£m</v>
      </c>
      <c r="E22542" s="6746" t="s">
        <v>31982</v>
      </c>
      <c r="AB22542" s="6746">
        <f>Dmmy5!G13</f>
        <v>0</v>
      </c>
    </row>
    <row r="22543" spans="2:33">
      <c r="B22543" s="6746" t="str">
        <f>Dmmy5!Y14</f>
        <v>WWS2001SCT_DMMY</v>
      </c>
      <c r="C22543" s="6746" t="str">
        <f>CONCATENATE(Dmmy5!$V$9," - ",Dmmy5!V14," - ",Dmmy5!$Y$4)</f>
        <v>Transition capital expenditure purposes - WINEP / NEP ~ Eels Regulations (measures at outfalls) - Sewage collection</v>
      </c>
      <c r="D22543" s="6746" t="str">
        <f>Dmmy5!E14</f>
        <v>£m</v>
      </c>
      <c r="E22543" s="6746" t="s">
        <v>31982</v>
      </c>
      <c r="AB22543" s="6746">
        <f>Dmmy5!G14</f>
        <v>0</v>
      </c>
    </row>
    <row r="22544" spans="2:33">
      <c r="B22544" s="6746" t="str">
        <f>Dmmy5!Y15</f>
        <v>S3005SCT_DMMY</v>
      </c>
      <c r="C22544" s="6746" t="str">
        <f>CONCATENATE(Dmmy5!$V$9," - ",Dmmy5!V15," - ",Dmmy5!$Y$4)</f>
        <v>Transition capital expenditure purposes - WINEP / NEP ~ Event Duration Monitoring at intermittent discharges - Sewage collection</v>
      </c>
      <c r="D22544" s="6746" t="str">
        <f>Dmmy5!E15</f>
        <v>£m</v>
      </c>
      <c r="E22544" s="6746" t="s">
        <v>31982</v>
      </c>
      <c r="AB22544" s="6746">
        <f>Dmmy5!G15</f>
        <v>0</v>
      </c>
    </row>
    <row r="22545" spans="2:28">
      <c r="B22545" s="6746" t="str">
        <f>Dmmy5!Y16</f>
        <v>S3006SCT_DMMY</v>
      </c>
      <c r="C22545" s="6746" t="str">
        <f>CONCATENATE(Dmmy5!$V$9," - ",Dmmy5!V16," - ",Dmmy5!$Y$4)</f>
        <v>Transition capital expenditure purposes - NEP ~ Flow monitoring at sewage treatment works - Sewage collection</v>
      </c>
      <c r="D22545" s="6746" t="str">
        <f>Dmmy5!E16</f>
        <v>£m</v>
      </c>
      <c r="E22545" s="6746" t="s">
        <v>31982</v>
      </c>
      <c r="AB22545" s="6746">
        <f>Dmmy5!G16</f>
        <v>0</v>
      </c>
    </row>
    <row r="22546" spans="2:28">
      <c r="B22546" s="6746" t="str">
        <f>Dmmy5!Y17</f>
        <v>S3007SCT_DMMY</v>
      </c>
      <c r="C22546" s="6746" t="str">
        <f>CONCATENATE(Dmmy5!$V$9," - ",Dmmy5!V17," - ",Dmmy5!$Y$4)</f>
        <v>Transition capital expenditure purposes - NEP ~ Monitoring of pass forward flows at CSOs - Sewage collection</v>
      </c>
      <c r="D22546" s="6746" t="str">
        <f>Dmmy5!E17</f>
        <v>£m</v>
      </c>
      <c r="E22546" s="6746" t="s">
        <v>31982</v>
      </c>
      <c r="AB22546" s="6746">
        <f>Dmmy5!G17</f>
        <v>0</v>
      </c>
    </row>
    <row r="22547" spans="2:28">
      <c r="B22547" s="6746" t="str">
        <f>Dmmy5!Y18</f>
        <v>WWS2002SCT_DMMY</v>
      </c>
      <c r="C22547" s="6746" t="str">
        <f>CONCATENATE(Dmmy5!$V$9," - ",Dmmy5!V18," - ",Dmmy5!$Y$4)</f>
        <v>Transition capital expenditure purposes - WINEP / NEP ~ Schemes to increase flow to full treatment - Sewage collection</v>
      </c>
      <c r="D22547" s="6746" t="str">
        <f>Dmmy5!E18</f>
        <v>£m</v>
      </c>
      <c r="E22547" s="6746" t="s">
        <v>31982</v>
      </c>
      <c r="AB22547" s="6746">
        <f>Dmmy5!G18</f>
        <v>0</v>
      </c>
    </row>
    <row r="22548" spans="2:28">
      <c r="B22548" s="6746" t="str">
        <f>Dmmy5!Y19</f>
        <v>WWS2003SCT_DMMY</v>
      </c>
      <c r="C22548" s="6746" t="str">
        <f>CONCATENATE(Dmmy5!$V$9," - ",Dmmy5!V19," - ",Dmmy5!$Y$4)</f>
        <v>Transition capital expenditure purposes - WINEP / NEP ~ Schemes to increase storm tank capacity - Sewage collection</v>
      </c>
      <c r="D22548" s="6746" t="str">
        <f>Dmmy5!E19</f>
        <v>£m</v>
      </c>
      <c r="E22548" s="6746" t="s">
        <v>31982</v>
      </c>
      <c r="AB22548" s="6746">
        <f>Dmmy5!G19</f>
        <v>0</v>
      </c>
    </row>
    <row r="22549" spans="2:28">
      <c r="B22549" s="6746" t="str">
        <f>Dmmy5!Y20</f>
        <v>WWS2004SCT_DMMY</v>
      </c>
      <c r="C22549" s="6746" t="str">
        <f>CONCATENATE(Dmmy5!$V$9," - ",Dmmy5!V20," - ",Dmmy5!$Y$4)</f>
        <v>Transition capital expenditure purposes - WINEP / NEP ~ Storage schemes to reduce spill frequency at CSOs, storm tanks, etc - Sewage collection</v>
      </c>
      <c r="D22549" s="6746" t="str">
        <f>Dmmy5!E20</f>
        <v>£m</v>
      </c>
      <c r="E22549" s="6746" t="s">
        <v>31982</v>
      </c>
      <c r="AB22549" s="6746">
        <f>Dmmy5!G20</f>
        <v>0</v>
      </c>
    </row>
    <row r="22550" spans="2:28">
      <c r="B22550" s="6746" t="str">
        <f>Dmmy5!Y21</f>
        <v>WWS2005SCT_DMMY</v>
      </c>
      <c r="C22550" s="6746" t="str">
        <f>CONCATENATE(Dmmy5!$V$9," - ",Dmmy5!V21," - ",Dmmy5!$Y$4)</f>
        <v>Transition capital expenditure purposes - WINEP / NEP ~ Chemicals removal schemes - Sewage collection</v>
      </c>
      <c r="D22550" s="6746" t="str">
        <f>Dmmy5!E21</f>
        <v>£m</v>
      </c>
      <c r="E22550" s="6746" t="s">
        <v>31982</v>
      </c>
      <c r="AB22550" s="6746">
        <f>Dmmy5!G21</f>
        <v>0</v>
      </c>
    </row>
    <row r="22551" spans="2:28">
      <c r="B22551" s="6746" t="str">
        <f>Dmmy5!Y22</f>
        <v>WWS2006SCT_DMMY</v>
      </c>
      <c r="C22551" s="6746" t="str">
        <f>CONCATENATE(Dmmy5!$V$9," - ",Dmmy5!V22," - ",Dmmy5!$Y$4)</f>
        <v>Transition capital expenditure purposes - WINEP / NEP ~ Chemicals monitoring / investigations / options appraisals - Sewage collection</v>
      </c>
      <c r="D22551" s="6746" t="str">
        <f>Dmmy5!E22</f>
        <v>£m</v>
      </c>
      <c r="E22551" s="6746" t="s">
        <v>31982</v>
      </c>
      <c r="AB22551" s="6746">
        <f>Dmmy5!G22</f>
        <v>0</v>
      </c>
    </row>
    <row r="22552" spans="2:28">
      <c r="B22552" s="6746" t="str">
        <f>Dmmy5!Y23</f>
        <v>WWS2007SCT_DMMY</v>
      </c>
      <c r="C22552" s="6746" t="str">
        <f>CONCATENATE(Dmmy5!$V$9," - ",Dmmy5!V23," - ",Dmmy5!$Y$4)</f>
        <v>Transition capital expenditure purposes - NEP ~ National phosphorus removal technology investigations - Sewage collection</v>
      </c>
      <c r="D22552" s="6746" t="str">
        <f>Dmmy5!E23</f>
        <v>£m</v>
      </c>
      <c r="E22552" s="6746" t="s">
        <v>31982</v>
      </c>
      <c r="AB22552" s="6746">
        <f>Dmmy5!G23</f>
        <v>0</v>
      </c>
    </row>
    <row r="22553" spans="2:28">
      <c r="B22553" s="6746" t="str">
        <f>Dmmy5!Y24</f>
        <v>S3010SCT_DMMY</v>
      </c>
      <c r="C22553" s="6746" t="str">
        <f>CONCATENATE(Dmmy5!$V$9," - ",Dmmy5!V24," - ",Dmmy5!$Y$4)</f>
        <v>Transition capital expenditure purposes - WINEP / NEP ~ Groundwater schemes - Sewage collection</v>
      </c>
      <c r="D22553" s="6746" t="str">
        <f>Dmmy5!E24</f>
        <v>£m</v>
      </c>
      <c r="E22553" s="6746" t="s">
        <v>31982</v>
      </c>
      <c r="AB22553" s="6746">
        <f>Dmmy5!G24</f>
        <v>0</v>
      </c>
    </row>
    <row r="22554" spans="2:28">
      <c r="B22554" s="6746" t="str">
        <f>Dmmy5!Y25</f>
        <v>S3011SCT_DMMY</v>
      </c>
      <c r="C22554" s="6746" t="str">
        <f>CONCATENATE(Dmmy5!$V$9," - ",Dmmy5!V25," - ",Dmmy5!$Y$4)</f>
        <v>Transition capital expenditure purposes - WINEP / NEP ~ Investigations - Sewage collection</v>
      </c>
      <c r="D22554" s="6746" t="str">
        <f>Dmmy5!E25</f>
        <v>£m</v>
      </c>
      <c r="E22554" s="6746" t="s">
        <v>31982</v>
      </c>
      <c r="AB22554" s="6746">
        <f>Dmmy5!G25</f>
        <v>0</v>
      </c>
    </row>
    <row r="22555" spans="2:28">
      <c r="B22555" s="6746" t="str">
        <f>Dmmy5!Y26</f>
        <v>S3012SCT_DMMY</v>
      </c>
      <c r="C22555" s="6746" t="str">
        <f>CONCATENATE(Dmmy5!$V$9," - ",Dmmy5!V26," - ",Dmmy5!$Y$4)</f>
        <v>Transition capital expenditure purposes - WINEP / NEP ~ Nutrients (N removal) - Sewage collection</v>
      </c>
      <c r="D22555" s="6746" t="str">
        <f>Dmmy5!E26</f>
        <v>£m</v>
      </c>
      <c r="E22555" s="6746" t="s">
        <v>31982</v>
      </c>
      <c r="AB22555" s="6746">
        <f>Dmmy5!G26</f>
        <v>0</v>
      </c>
    </row>
    <row r="22556" spans="2:28">
      <c r="B22556" s="6746" t="str">
        <f>Dmmy5!Y27</f>
        <v>S3013SCT_DMMY</v>
      </c>
      <c r="C22556" s="6746" t="str">
        <f>CONCATENATE(Dmmy5!$V$9," - ",Dmmy5!V27," - ",Dmmy5!$Y$4)</f>
        <v>Transition capital expenditure purposes - WINEP / NEP ~ Nutrients (P removal at activated sludge STWs) - Sewage collection</v>
      </c>
      <c r="D22556" s="6746" t="str">
        <f>Dmmy5!E27</f>
        <v>£m</v>
      </c>
      <c r="E22556" s="6746" t="s">
        <v>31982</v>
      </c>
      <c r="AB22556" s="6746">
        <f>Dmmy5!G27</f>
        <v>0</v>
      </c>
    </row>
    <row r="22557" spans="2:28">
      <c r="B22557" s="6746" t="str">
        <f>Dmmy5!Y28</f>
        <v>S3014SCT_DMMY</v>
      </c>
      <c r="C22557" s="6746" t="str">
        <f>CONCATENATE(Dmmy5!$V$9," - ",Dmmy5!V28," - ",Dmmy5!$Y$4)</f>
        <v>Transition capital expenditure purposes - WINEP / NEP ~ Nutrients (P removal at filter bed STWs) - Sewage collection</v>
      </c>
      <c r="D22557" s="6746" t="str">
        <f>Dmmy5!E28</f>
        <v>£m</v>
      </c>
      <c r="E22557" s="6746" t="s">
        <v>31982</v>
      </c>
      <c r="AB22557" s="6746">
        <f>Dmmy5!G28</f>
        <v>0</v>
      </c>
    </row>
    <row r="22558" spans="2:28">
      <c r="B22558" s="6746" t="str">
        <f>Dmmy5!Y29</f>
        <v>S3015SCT_DMMY</v>
      </c>
      <c r="C22558" s="6746" t="str">
        <f>CONCATENATE(Dmmy5!$V$9," - ",Dmmy5!V29," - ",Dmmy5!$Y$4)</f>
        <v>Transition capital expenditure purposes - WINEP / NEP ~ Reduction of sanitary parameters - Sewage collection</v>
      </c>
      <c r="D22558" s="6746" t="str">
        <f>Dmmy5!E29</f>
        <v>£m</v>
      </c>
      <c r="E22558" s="6746" t="s">
        <v>31982</v>
      </c>
      <c r="AB22558" s="6746">
        <f>Dmmy5!G29</f>
        <v>0</v>
      </c>
    </row>
    <row r="22559" spans="2:28">
      <c r="B22559" s="6746" t="str">
        <f>Dmmy5!Y30</f>
        <v>S3016SCT_DMMY</v>
      </c>
      <c r="C22559" s="6746" t="str">
        <f>CONCATENATE(Dmmy5!$V$9," - ",Dmmy5!V30," - ",Dmmy5!$Y$4)</f>
        <v>Transition capital expenditure purposes - WINEP / NEP ~ UV disinfection (or similar) - Sewage collection</v>
      </c>
      <c r="D22559" s="6746" t="str">
        <f>Dmmy5!E30</f>
        <v>£m</v>
      </c>
      <c r="E22559" s="6746" t="s">
        <v>31982</v>
      </c>
      <c r="AB22559" s="6746">
        <f>Dmmy5!G30</f>
        <v>0</v>
      </c>
    </row>
    <row r="22560" spans="2:28">
      <c r="B22560" s="6746" t="str">
        <f>Dmmy5!Y31</f>
        <v>S3017SCT_DMMY</v>
      </c>
      <c r="C22560" s="6746" t="str">
        <f>CONCATENATE(Dmmy5!$V$9," - ",Dmmy5!V31," - ",Dmmy5!$Y$4)</f>
        <v>Transition capital expenditure purposes - NEP ~ Discharge relocation - Sewage collection</v>
      </c>
      <c r="D22560" s="6746" t="str">
        <f>Dmmy5!E31</f>
        <v>£m</v>
      </c>
      <c r="E22560" s="6746" t="s">
        <v>31982</v>
      </c>
      <c r="AB22560" s="6746">
        <f>Dmmy5!G31</f>
        <v>0</v>
      </c>
    </row>
    <row r="22561" spans="2:28">
      <c r="B22561" s="6746" t="str">
        <f>Dmmy5!Y32</f>
        <v>S3018SCT_DMMY</v>
      </c>
      <c r="C22561" s="6746" t="str">
        <f>CONCATENATE(Dmmy5!$V$9," - ",Dmmy5!V32," - ",Dmmy5!$Y$4)</f>
        <v>Transition capital expenditure purposes - NEP ~ Flow 1 schemes - Sewage collection</v>
      </c>
      <c r="D22561" s="6746" t="str">
        <f>Dmmy5!E32</f>
        <v>£m</v>
      </c>
      <c r="E22561" s="6746" t="s">
        <v>31982</v>
      </c>
      <c r="AB22561" s="6746">
        <f>Dmmy5!G32</f>
        <v>0</v>
      </c>
    </row>
    <row r="22562" spans="2:28">
      <c r="B22562" s="6746" t="str">
        <f>Dmmy5!Y33</f>
        <v>S3019SCT_DMMY</v>
      </c>
      <c r="C22562" s="6746" t="str">
        <f>CONCATENATE(Dmmy5!$V$9," - ",Dmmy5!V33," - ",Dmmy5!$Y$4)</f>
        <v>Transition capital expenditure purposes - Odour - Sewage collection</v>
      </c>
      <c r="D22562" s="6746" t="str">
        <f>Dmmy5!E33</f>
        <v>£m</v>
      </c>
      <c r="E22562" s="6746" t="s">
        <v>31982</v>
      </c>
      <c r="AB22562" s="6746">
        <f>Dmmy5!G33</f>
        <v>0</v>
      </c>
    </row>
    <row r="22563" spans="2:28">
      <c r="B22563" s="6746" t="str">
        <f>Dmmy5!Y34</f>
        <v>S3020SCT_DMMY</v>
      </c>
      <c r="C22563" s="6746" t="str">
        <f>CONCATENATE(Dmmy5!$V$9," - ",Dmmy5!V34," - ",Dmmy5!$Y$4)</f>
        <v>Transition capital expenditure purposes - New development and growth - Sewage collection</v>
      </c>
      <c r="D22563" s="6746" t="str">
        <f>Dmmy5!E34</f>
        <v>£m</v>
      </c>
      <c r="E22563" s="6746" t="s">
        <v>31982</v>
      </c>
      <c r="AB22563" s="6746">
        <f>Dmmy5!G34</f>
        <v>0</v>
      </c>
    </row>
    <row r="22564" spans="2:28">
      <c r="B22564" s="6746" t="str">
        <f>Dmmy5!Y35</f>
        <v>S3021SCT_DMMY</v>
      </c>
      <c r="C22564" s="6746" t="str">
        <f>CONCATENATE(Dmmy5!$V$9," - ",Dmmy5!V35," - ",Dmmy5!$Y$4)</f>
        <v>Transition capital expenditure purposes - Growth at sewage treatment works (excluding sludge treatment) - Sewage collection</v>
      </c>
      <c r="D22564" s="6746" t="str">
        <f>Dmmy5!E35</f>
        <v>£m</v>
      </c>
      <c r="E22564" s="6746" t="s">
        <v>31982</v>
      </c>
      <c r="AB22564" s="6746">
        <f>Dmmy5!G35</f>
        <v>0</v>
      </c>
    </row>
    <row r="22565" spans="2:28">
      <c r="B22565" s="6746" t="str">
        <f>Dmmy5!Y36</f>
        <v>S3022SCT_DMMY</v>
      </c>
      <c r="C22565" s="6746" t="str">
        <f>CONCATENATE(Dmmy5!$V$9," - ",Dmmy5!V36," - ",Dmmy5!$Y$4)</f>
        <v>Transition capital expenditure purposes - Resilience - Sewage collection</v>
      </c>
      <c r="D22565" s="6746" t="str">
        <f>Dmmy5!E36</f>
        <v>£m</v>
      </c>
      <c r="E22565" s="6746" t="s">
        <v>31982</v>
      </c>
      <c r="AB22565" s="6746">
        <f>Dmmy5!G36</f>
        <v>0</v>
      </c>
    </row>
    <row r="22566" spans="2:28">
      <c r="B22566" s="6746" t="str">
        <f>Dmmy5!Y37</f>
        <v>BC31785SCT_DMMY</v>
      </c>
      <c r="C22566" s="6746" t="str">
        <f>CONCATENATE(Dmmy5!$V$9," - ",Dmmy5!V37," - ",Dmmy5!$Y$4)</f>
        <v>Transition capital expenditure purposes - SEMD - Sewage collection</v>
      </c>
      <c r="D22566" s="6746" t="str">
        <f>Dmmy5!E37</f>
        <v>£m</v>
      </c>
      <c r="E22566" s="6746" t="s">
        <v>31982</v>
      </c>
      <c r="AB22566" s="6746">
        <f>Dmmy5!G37</f>
        <v>0</v>
      </c>
    </row>
    <row r="22567" spans="2:28">
      <c r="B22567" s="6746" t="str">
        <f>Dmmy5!Y38</f>
        <v>WWS2008SCT_DMMY</v>
      </c>
      <c r="C22567" s="6746" t="str">
        <f>CONCATENATE(Dmmy5!$V$9," - ",Dmmy5!V38," - ",Dmmy5!$Y$4)</f>
        <v>Transition capital expenditure purposes - Non-SEMD related security enhancement - Sewage collection</v>
      </c>
      <c r="D22567" s="6746" t="str">
        <f>Dmmy5!E38</f>
        <v>£m</v>
      </c>
      <c r="E22567" s="6746" t="s">
        <v>31982</v>
      </c>
      <c r="AB22567" s="6746">
        <f>Dmmy5!G38</f>
        <v>0</v>
      </c>
    </row>
    <row r="22568" spans="2:28">
      <c r="B22568" s="6746" t="str">
        <f>Dmmy5!Y39</f>
        <v>S3023SCT_DMMY</v>
      </c>
      <c r="C22568" s="6746" t="str">
        <f>CONCATENATE(Dmmy5!$V$9," - ",Dmmy5!V39," - ",Dmmy5!$Y$4)</f>
        <v>Transition capital expenditure purposes - Reduce flooding risk for properties - Sewage collection</v>
      </c>
      <c r="D22568" s="6746" t="str">
        <f>Dmmy5!E39</f>
        <v>£m</v>
      </c>
      <c r="E22568" s="6746" t="s">
        <v>31982</v>
      </c>
      <c r="AB22568" s="6746">
        <f>Dmmy5!G39</f>
        <v>0</v>
      </c>
    </row>
    <row r="22569" spans="2:28">
      <c r="B22569" s="6746" t="str">
        <f>Dmmy5!Y40</f>
        <v>S3024SCT_DMMY</v>
      </c>
      <c r="C22569" s="6746" t="str">
        <f>CONCATENATE(Dmmy5!$V$9," - ",Dmmy5!V40," - ",Dmmy5!$Y$4)</f>
        <v>Transition capital expenditure purposes - Transferred private sewers and pumping stations - Sewage collection</v>
      </c>
      <c r="D22569" s="6746" t="str">
        <f>Dmmy5!E40</f>
        <v>£m</v>
      </c>
      <c r="E22569" s="6746" t="s">
        <v>31982</v>
      </c>
      <c r="AB22569" s="6746">
        <f>Dmmy5!G40</f>
        <v>0</v>
      </c>
    </row>
    <row r="22570" spans="2:28">
      <c r="B22570" s="6746" t="str">
        <f>Dmmy5!Y41</f>
        <v>S3A00001SCT_DMMY</v>
      </c>
      <c r="C22570" s="6746" t="str">
        <f>CONCATENATE(Dmmy5!$V$9," - ",Dmmy5!V41," - ",Dmmy5!$Y$4)</f>
        <v>Transition capital expenditure purposes - S3A00001 - Sewage collection</v>
      </c>
      <c r="D22570" s="6746" t="str">
        <f>Dmmy5!E41</f>
        <v>£m</v>
      </c>
      <c r="E22570" s="6746" t="s">
        <v>31982</v>
      </c>
      <c r="F22570" s="6746" t="str">
        <f>Dmmy5!C41</f>
        <v>[Additional transitional expenditure line 01]</v>
      </c>
      <c r="AB22570" s="6746">
        <f>Dmmy5!G41</f>
        <v>0</v>
      </c>
    </row>
    <row r="22571" spans="2:28">
      <c r="B22571" s="6746" t="str">
        <f>Dmmy5!Y42</f>
        <v>S3A00002SCT_DMMY</v>
      </c>
      <c r="C22571" s="6746" t="str">
        <f>CONCATENATE(Dmmy5!$V$9," - ",Dmmy5!V42," - ",Dmmy5!$Y$4)</f>
        <v>Transition capital expenditure purposes - S3A00002 - Sewage collection</v>
      </c>
      <c r="D22571" s="6746" t="str">
        <f>Dmmy5!E42</f>
        <v>£m</v>
      </c>
      <c r="E22571" s="6746" t="s">
        <v>31982</v>
      </c>
      <c r="F22571" s="6746" t="str">
        <f>Dmmy5!C42</f>
        <v>[Additional transitional expenditure line 02]</v>
      </c>
      <c r="AB22571" s="6746">
        <f>Dmmy5!G42</f>
        <v>0</v>
      </c>
    </row>
    <row r="22572" spans="2:28">
      <c r="B22572" s="6746" t="str">
        <f>Dmmy5!Y43</f>
        <v>S3A00003SCT_DMMY</v>
      </c>
      <c r="C22572" s="6746" t="str">
        <f>CONCATENATE(Dmmy5!$V$9," - ",Dmmy5!V43," - ",Dmmy5!$Y$4)</f>
        <v>Transition capital expenditure purposes - S3A00003 - Sewage collection</v>
      </c>
      <c r="D22572" s="6746" t="str">
        <f>Dmmy5!E43</f>
        <v>£m</v>
      </c>
      <c r="E22572" s="6746" t="s">
        <v>31982</v>
      </c>
      <c r="F22572" s="6746" t="str">
        <f>Dmmy5!C43</f>
        <v>[Additional transitional expenditure line 03]</v>
      </c>
      <c r="AB22572" s="6746">
        <f>Dmmy5!G43</f>
        <v>0</v>
      </c>
    </row>
    <row r="22573" spans="2:28">
      <c r="B22573" s="6746" t="str">
        <f>Dmmy5!Y44</f>
        <v>S3A00004SCT_DMMY</v>
      </c>
      <c r="C22573" s="6746" t="str">
        <f>CONCATENATE(Dmmy5!$V$9," - ",Dmmy5!V44," - ",Dmmy5!$Y$4)</f>
        <v>Transition capital expenditure purposes - S3A00004 - Sewage collection</v>
      </c>
      <c r="D22573" s="6746" t="str">
        <f>Dmmy5!E44</f>
        <v>£m</v>
      </c>
      <c r="E22573" s="6746" t="s">
        <v>31982</v>
      </c>
      <c r="F22573" s="6746" t="str">
        <f>Dmmy5!C44</f>
        <v>[Additional transitional expenditure line 04]</v>
      </c>
      <c r="AB22573" s="6746">
        <f>Dmmy5!G44</f>
        <v>0</v>
      </c>
    </row>
    <row r="22574" spans="2:28">
      <c r="B22574" s="6746" t="str">
        <f>Dmmy5!Y45</f>
        <v>S3A00005SCT_DMMY</v>
      </c>
      <c r="C22574" s="6746" t="str">
        <f>CONCATENATE(Dmmy5!$V$9," - ",Dmmy5!V45," - ",Dmmy5!$Y$4)</f>
        <v>Transition capital expenditure purposes - S3A00005 - Sewage collection</v>
      </c>
      <c r="D22574" s="6746" t="str">
        <f>Dmmy5!E45</f>
        <v>£m</v>
      </c>
      <c r="E22574" s="6746" t="s">
        <v>31982</v>
      </c>
      <c r="F22574" s="6746" t="str">
        <f>Dmmy5!C45</f>
        <v>[Additional transitional expenditure line 05]</v>
      </c>
      <c r="AB22574" s="6746">
        <f>Dmmy5!G45</f>
        <v>0</v>
      </c>
    </row>
    <row r="22575" spans="2:28">
      <c r="B22575" s="6746" t="str">
        <f>Dmmy5!Y46</f>
        <v>S3A00006SCT_DMMY</v>
      </c>
      <c r="C22575" s="6746" t="str">
        <f>CONCATENATE(Dmmy5!$V$9," - ",Dmmy5!V46," - ",Dmmy5!$Y$4)</f>
        <v>Transition capital expenditure purposes - S3A00006 - Sewage collection</v>
      </c>
      <c r="D22575" s="6746" t="str">
        <f>Dmmy5!E46</f>
        <v>£m</v>
      </c>
      <c r="E22575" s="6746" t="s">
        <v>31982</v>
      </c>
      <c r="F22575" s="6746" t="str">
        <f>Dmmy5!C46</f>
        <v>[Additional transitional expenditure line 06]</v>
      </c>
      <c r="AB22575" s="6746">
        <f>Dmmy5!G46</f>
        <v>0</v>
      </c>
    </row>
    <row r="22576" spans="2:28">
      <c r="B22576" s="6746" t="str">
        <f>Dmmy5!Y47</f>
        <v>S3A00007SCT_DMMY</v>
      </c>
      <c r="C22576" s="6746" t="str">
        <f>CONCATENATE(Dmmy5!$V$9," - ",Dmmy5!V47," - ",Dmmy5!$Y$4)</f>
        <v>Transition capital expenditure purposes - S3A00007 - Sewage collection</v>
      </c>
      <c r="D22576" s="6746" t="str">
        <f>Dmmy5!E47</f>
        <v>£m</v>
      </c>
      <c r="E22576" s="6746" t="s">
        <v>31982</v>
      </c>
      <c r="F22576" s="6746" t="str">
        <f>Dmmy5!C47</f>
        <v>[Additional transitional expenditure line 07]</v>
      </c>
      <c r="AB22576" s="6746">
        <f>Dmmy5!G47</f>
        <v>0</v>
      </c>
    </row>
    <row r="22577" spans="2:28">
      <c r="B22577" s="6746" t="str">
        <f>Dmmy5!Y48</f>
        <v>S3A00008SCT_DMMY</v>
      </c>
      <c r="C22577" s="6746" t="str">
        <f>CONCATENATE(Dmmy5!$V$9," - ",Dmmy5!V48," - ",Dmmy5!$Y$4)</f>
        <v>Transition capital expenditure purposes - S3A00008 - Sewage collection</v>
      </c>
      <c r="D22577" s="6746" t="str">
        <f>Dmmy5!E48</f>
        <v>£m</v>
      </c>
      <c r="E22577" s="6746" t="s">
        <v>31982</v>
      </c>
      <c r="F22577" s="6746" t="str">
        <f>Dmmy5!C48</f>
        <v>[Additional transitional expenditure line 08]</v>
      </c>
      <c r="AB22577" s="6746">
        <f>Dmmy5!G48</f>
        <v>0</v>
      </c>
    </row>
    <row r="22578" spans="2:28">
      <c r="B22578" s="6746" t="str">
        <f>Dmmy5!Y49</f>
        <v>S3A00009SCT_DMMY</v>
      </c>
      <c r="C22578" s="6746" t="str">
        <f>CONCATENATE(Dmmy5!$V$9," - ",Dmmy5!V49," - ",Dmmy5!$Y$4)</f>
        <v>Transition capital expenditure purposes - S3A00009 - Sewage collection</v>
      </c>
      <c r="D22578" s="6746" t="str">
        <f>Dmmy5!E49</f>
        <v>£m</v>
      </c>
      <c r="E22578" s="6746" t="s">
        <v>31982</v>
      </c>
      <c r="F22578" s="6746" t="str">
        <f>Dmmy5!C49</f>
        <v>[Additional transitional expenditure line 09]</v>
      </c>
      <c r="AB22578" s="6746">
        <f>Dmmy5!G49</f>
        <v>0</v>
      </c>
    </row>
    <row r="22579" spans="2:28">
      <c r="B22579" s="6746" t="str">
        <f>Dmmy5!Y50</f>
        <v>S3A00010SCT_DMMY</v>
      </c>
      <c r="C22579" s="6746" t="str">
        <f>CONCATENATE(Dmmy5!$V$9," - ",Dmmy5!V50," - ",Dmmy5!$Y$4)</f>
        <v>Transition capital expenditure purposes - S3A00010 - Sewage collection</v>
      </c>
      <c r="D22579" s="6746" t="str">
        <f>Dmmy5!E50</f>
        <v>£m</v>
      </c>
      <c r="E22579" s="6746" t="s">
        <v>31982</v>
      </c>
      <c r="F22579" s="6746" t="str">
        <f>Dmmy5!C50</f>
        <v>[Additional transitional expenditure line 10]</v>
      </c>
      <c r="AB22579" s="6746">
        <f>Dmmy5!G50</f>
        <v>0</v>
      </c>
    </row>
    <row r="22580" spans="2:28">
      <c r="B22580" s="6746" t="str">
        <f>Dmmy5!Y51</f>
        <v>S3A00011SCT_DMMY</v>
      </c>
      <c r="C22580" s="6746" t="str">
        <f>CONCATENATE(Dmmy5!$V$9," - ",Dmmy5!V51," - ",Dmmy5!$Y$4)</f>
        <v>Transition capital expenditure purposes - S3A00011 - Sewage collection</v>
      </c>
      <c r="D22580" s="6746" t="str">
        <f>Dmmy5!E51</f>
        <v>£m</v>
      </c>
      <c r="E22580" s="6746" t="s">
        <v>31982</v>
      </c>
      <c r="F22580" s="6746" t="str">
        <f>Dmmy5!C51</f>
        <v>[Additional transitional expenditure line 11]</v>
      </c>
      <c r="AB22580" s="6746">
        <f>Dmmy5!G51</f>
        <v>0</v>
      </c>
    </row>
    <row r="22581" spans="2:28">
      <c r="B22581" s="6746" t="str">
        <f>Dmmy5!Y52</f>
        <v>S3A00012SCT_DMMY</v>
      </c>
      <c r="C22581" s="6746" t="str">
        <f>CONCATENATE(Dmmy5!$V$9," - ",Dmmy5!V52," - ",Dmmy5!$Y$4)</f>
        <v>Transition capital expenditure purposes - S3A00012 - Sewage collection</v>
      </c>
      <c r="D22581" s="6746" t="str">
        <f>Dmmy5!E52</f>
        <v>£m</v>
      </c>
      <c r="E22581" s="6746" t="s">
        <v>31982</v>
      </c>
      <c r="F22581" s="6746" t="str">
        <f>Dmmy5!C52</f>
        <v>[Additional transitional expenditure line 12]</v>
      </c>
      <c r="AB22581" s="6746">
        <f>Dmmy5!G52</f>
        <v>0</v>
      </c>
    </row>
    <row r="22582" spans="2:28">
      <c r="B22582" s="6746" t="str">
        <f>Dmmy5!Y53</f>
        <v>S3A00013SCT_DMMY</v>
      </c>
      <c r="C22582" s="6746" t="str">
        <f>CONCATENATE(Dmmy5!$V$9," - ",Dmmy5!V53," - ",Dmmy5!$Y$4)</f>
        <v>Transition capital expenditure purposes - S3A00013 - Sewage collection</v>
      </c>
      <c r="D22582" s="6746" t="str">
        <f>Dmmy5!E53</f>
        <v>£m</v>
      </c>
      <c r="E22582" s="6746" t="s">
        <v>31982</v>
      </c>
      <c r="F22582" s="6746" t="str">
        <f>Dmmy5!C53</f>
        <v>[Additional transitional expenditure line 13]</v>
      </c>
      <c r="AB22582" s="6746">
        <f>Dmmy5!G53</f>
        <v>0</v>
      </c>
    </row>
    <row r="22583" spans="2:28">
      <c r="B22583" s="6746" t="str">
        <f>Dmmy5!Y54</f>
        <v>S3A00014SCT_DMMY</v>
      </c>
      <c r="C22583" s="6746" t="str">
        <f>CONCATENATE(Dmmy5!$V$9," - ",Dmmy5!V54," - ",Dmmy5!$Y$4)</f>
        <v>Transition capital expenditure purposes - S3A00014 - Sewage collection</v>
      </c>
      <c r="D22583" s="6746" t="str">
        <f>Dmmy5!E54</f>
        <v>£m</v>
      </c>
      <c r="E22583" s="6746" t="s">
        <v>31982</v>
      </c>
      <c r="F22583" s="6746" t="str">
        <f>Dmmy5!C54</f>
        <v>[Additional transitional expenditure line 14]</v>
      </c>
      <c r="AB22583" s="6746">
        <f>Dmmy5!G54</f>
        <v>0</v>
      </c>
    </row>
    <row r="22584" spans="2:28">
      <c r="B22584" s="6746" t="str">
        <f>Dmmy5!Y55</f>
        <v>S3A00015SCT_DMMY</v>
      </c>
      <c r="C22584" s="6746" t="str">
        <f>CONCATENATE(Dmmy5!$V$9," - ",Dmmy5!V55," - ",Dmmy5!$Y$4)</f>
        <v>Transition capital expenditure purposes - S3A00015 - Sewage collection</v>
      </c>
      <c r="D22584" s="6746" t="str">
        <f>Dmmy5!E55</f>
        <v>£m</v>
      </c>
      <c r="E22584" s="6746" t="s">
        <v>31982</v>
      </c>
      <c r="F22584" s="6746" t="str">
        <f>Dmmy5!C55</f>
        <v>[Additional transitional expenditure line 15]</v>
      </c>
      <c r="AB22584" s="6746">
        <f>Dmmy5!G55</f>
        <v>0</v>
      </c>
    </row>
    <row r="22585" spans="2:28">
      <c r="B22585" s="6746" t="str">
        <f>Dmmy5!Y56</f>
        <v>BC30945SCT_DMMY</v>
      </c>
      <c r="C22585" s="6746" t="str">
        <f>CONCATENATE(Dmmy5!$V$9," - ",Dmmy5!V56," - ",Dmmy5!$Y$4)</f>
        <v>Transition capital expenditure purposes - Maintaining the long term capability of the assets ~ infra - Sewage collection</v>
      </c>
      <c r="D22585" s="6746" t="str">
        <f>Dmmy5!E56</f>
        <v>£m</v>
      </c>
      <c r="E22585" s="6746" t="s">
        <v>31982</v>
      </c>
      <c r="AB22585" s="6746">
        <f>Dmmy5!G56</f>
        <v>0</v>
      </c>
    </row>
    <row r="22586" spans="2:28">
      <c r="B22586" s="6746" t="str">
        <f>Dmmy5!Y57</f>
        <v>CS00036SCT_DMMY</v>
      </c>
      <c r="C22586" s="6746" t="str">
        <f>CONCATENATE(Dmmy5!$V$9," - ",Dmmy5!V57," - ",Dmmy5!$Y$4)</f>
        <v>Transition capital expenditure purposes - Maintaining the long term capability of the assets ~ non-infra - Sewage collection</v>
      </c>
      <c r="D22586" s="6746" t="str">
        <f>Dmmy5!E57</f>
        <v>£m</v>
      </c>
      <c r="E22586" s="6746" t="s">
        <v>31982</v>
      </c>
      <c r="AB22586" s="6746">
        <f>Dmmy5!G57</f>
        <v>0</v>
      </c>
    </row>
    <row r="22587" spans="2:28">
      <c r="B22587" s="6746" t="str">
        <f>Dmmy5!Y58</f>
        <v>BC30944SCT_DMMY</v>
      </c>
      <c r="C22587" s="6746" t="str">
        <f>CONCATENATE(Dmmy5!$V$9," - ",Dmmy5!V58," - ",Dmmy5!$Y$4)</f>
        <v>Transition capital expenditure purposes - Other capital expenditure ~ infra - Sewage collection</v>
      </c>
      <c r="D22587" s="6746" t="str">
        <f>Dmmy5!E58</f>
        <v>£m</v>
      </c>
      <c r="E22587" s="6746" t="s">
        <v>31982</v>
      </c>
      <c r="AB22587" s="6746">
        <f>Dmmy5!G58</f>
        <v>0</v>
      </c>
    </row>
    <row r="22588" spans="2:28">
      <c r="B22588" s="6746" t="str">
        <f>Dmmy5!Y59</f>
        <v>CS00037SCT_DMMY</v>
      </c>
      <c r="C22588" s="6746" t="str">
        <f>CONCATENATE(Dmmy5!$V$9," - ",Dmmy5!V59," - ",Dmmy5!$Y$4)</f>
        <v>Transition capital expenditure purposes - Other capital expenditure ~ non-infra - Sewage collection</v>
      </c>
      <c r="D22588" s="6746" t="str">
        <f>Dmmy5!E59</f>
        <v>£m</v>
      </c>
      <c r="E22588" s="6746" t="s">
        <v>31982</v>
      </c>
      <c r="AB22588" s="6746">
        <f>Dmmy5!G59</f>
        <v>0</v>
      </c>
    </row>
    <row r="22589" spans="2:28">
      <c r="B22589" s="6746" t="str">
        <f>Dmmy5!Z10</f>
        <v>BC31379STT_DMMY</v>
      </c>
      <c r="C22589" s="6746" t="str">
        <f>CONCATENATE(Dmmy5!$V$9," - ",Dmmy5!V10," - ",Dmmy5!$Z$4)</f>
        <v>Transition capital expenditure purposes - First time sewerage (s101A) - Sewage treatment</v>
      </c>
      <c r="D22589" s="6746" t="str">
        <f>Dmmy5!E10</f>
        <v>£m</v>
      </c>
      <c r="E22589" s="6746" t="s">
        <v>31982</v>
      </c>
      <c r="AB22589" s="6746">
        <f>Dmmy5!H10</f>
        <v>0</v>
      </c>
    </row>
    <row r="22590" spans="2:28">
      <c r="B22590" s="6746" t="str">
        <f>Dmmy5!Z13</f>
        <v>S3004STT_DMMY</v>
      </c>
      <c r="C22590" s="6746" t="str">
        <f>CONCATENATE(Dmmy5!$V$9," - ",Dmmy5!V13," - ",Dmmy5!$Z$4)</f>
        <v>Transition capital expenditure purposes - WINEP / NEP ~ Conservation drivers - Sewage treatment</v>
      </c>
      <c r="D22590" s="6746" t="str">
        <f>Dmmy5!E13</f>
        <v>£m</v>
      </c>
      <c r="E22590" s="6746" t="s">
        <v>31982</v>
      </c>
      <c r="AB22590" s="6746">
        <f>Dmmy5!H13</f>
        <v>0</v>
      </c>
    </row>
    <row r="22591" spans="2:28">
      <c r="B22591" s="6746" t="str">
        <f>Dmmy5!Z14</f>
        <v>WWS2001STT_DMMY</v>
      </c>
      <c r="C22591" s="6746" t="str">
        <f>CONCATENATE(Dmmy5!$V$9," - ",Dmmy5!V14," - ",Dmmy5!$Z$4)</f>
        <v>Transition capital expenditure purposes - WINEP / NEP ~ Eels Regulations (measures at outfalls) - Sewage treatment</v>
      </c>
      <c r="D22591" s="6746" t="str">
        <f>Dmmy5!E14</f>
        <v>£m</v>
      </c>
      <c r="E22591" s="6746" t="s">
        <v>31982</v>
      </c>
      <c r="AB22591" s="6746">
        <f>Dmmy5!H14</f>
        <v>0</v>
      </c>
    </row>
    <row r="22592" spans="2:28">
      <c r="B22592" s="6746" t="str">
        <f>Dmmy5!Z15</f>
        <v>S3005STT_DMMY</v>
      </c>
      <c r="C22592" s="6746" t="str">
        <f>CONCATENATE(Dmmy5!$V$9," - ",Dmmy5!V15," - ",Dmmy5!$Z$4)</f>
        <v>Transition capital expenditure purposes - WINEP / NEP ~ Event Duration Monitoring at intermittent discharges - Sewage treatment</v>
      </c>
      <c r="D22592" s="6746" t="str">
        <f>Dmmy5!E15</f>
        <v>£m</v>
      </c>
      <c r="E22592" s="6746" t="s">
        <v>31982</v>
      </c>
      <c r="AB22592" s="6746">
        <f>Dmmy5!H15</f>
        <v>0</v>
      </c>
    </row>
    <row r="22593" spans="2:28">
      <c r="B22593" s="6746" t="str">
        <f>Dmmy5!Z16</f>
        <v>S3006STT_DMMY</v>
      </c>
      <c r="C22593" s="6746" t="str">
        <f>CONCATENATE(Dmmy5!$V$9," - ",Dmmy5!V16," - ",Dmmy5!$Z$4)</f>
        <v>Transition capital expenditure purposes - NEP ~ Flow monitoring at sewage treatment works - Sewage treatment</v>
      </c>
      <c r="D22593" s="6746" t="str">
        <f>Dmmy5!E16</f>
        <v>£m</v>
      </c>
      <c r="E22593" s="6746" t="s">
        <v>31982</v>
      </c>
      <c r="AB22593" s="6746">
        <f>Dmmy5!H16</f>
        <v>0</v>
      </c>
    </row>
    <row r="22594" spans="2:28">
      <c r="B22594" s="6746" t="str">
        <f>Dmmy5!Z17</f>
        <v>S3007STT_DMMY</v>
      </c>
      <c r="C22594" s="6746" t="str">
        <f>CONCATENATE(Dmmy5!$V$9," - ",Dmmy5!V17," - ",Dmmy5!$Z$4)</f>
        <v>Transition capital expenditure purposes - NEP ~ Monitoring of pass forward flows at CSOs - Sewage treatment</v>
      </c>
      <c r="D22594" s="6746" t="str">
        <f>Dmmy5!E17</f>
        <v>£m</v>
      </c>
      <c r="E22594" s="6746" t="s">
        <v>31982</v>
      </c>
      <c r="AB22594" s="6746">
        <f>Dmmy5!H17</f>
        <v>0</v>
      </c>
    </row>
    <row r="22595" spans="2:28">
      <c r="B22595" s="6746" t="str">
        <f>Dmmy5!Z18</f>
        <v>WWS2002STT_DMMY</v>
      </c>
      <c r="C22595" s="6746" t="str">
        <f>CONCATENATE(Dmmy5!$V$9," - ",Dmmy5!V18," - ",Dmmy5!$Z$4)</f>
        <v>Transition capital expenditure purposes - WINEP / NEP ~ Schemes to increase flow to full treatment - Sewage treatment</v>
      </c>
      <c r="D22595" s="6746" t="str">
        <f>Dmmy5!E18</f>
        <v>£m</v>
      </c>
      <c r="E22595" s="6746" t="s">
        <v>31982</v>
      </c>
      <c r="AB22595" s="6746">
        <f>Dmmy5!H18</f>
        <v>0</v>
      </c>
    </row>
    <row r="22596" spans="2:28">
      <c r="B22596" s="6746" t="str">
        <f>Dmmy5!Z19</f>
        <v>WWS2003STT_DMMY</v>
      </c>
      <c r="C22596" s="6746" t="str">
        <f>CONCATENATE(Dmmy5!$V$9," - ",Dmmy5!V19," - ",Dmmy5!$Z$4)</f>
        <v>Transition capital expenditure purposes - WINEP / NEP ~ Schemes to increase storm tank capacity - Sewage treatment</v>
      </c>
      <c r="D22596" s="6746" t="str">
        <f>Dmmy5!E19</f>
        <v>£m</v>
      </c>
      <c r="E22596" s="6746" t="s">
        <v>31982</v>
      </c>
      <c r="AB22596" s="6746">
        <f>Dmmy5!H19</f>
        <v>0</v>
      </c>
    </row>
    <row r="22597" spans="2:28">
      <c r="B22597" s="6746" t="str">
        <f>Dmmy5!Z20</f>
        <v>WWS2004STT_DMMY</v>
      </c>
      <c r="C22597" s="6746" t="str">
        <f>CONCATENATE(Dmmy5!$V$9," - ",Dmmy5!V20," - ",Dmmy5!$Z$4)</f>
        <v>Transition capital expenditure purposes - WINEP / NEP ~ Storage schemes to reduce spill frequency at CSOs, storm tanks, etc - Sewage treatment</v>
      </c>
      <c r="D22597" s="6746" t="str">
        <f>Dmmy5!E20</f>
        <v>£m</v>
      </c>
      <c r="E22597" s="6746" t="s">
        <v>31982</v>
      </c>
      <c r="AB22597" s="6746">
        <f>Dmmy5!H20</f>
        <v>0</v>
      </c>
    </row>
    <row r="22598" spans="2:28">
      <c r="B22598" s="6746" t="str">
        <f>Dmmy5!Z21</f>
        <v>WWS2005STT_DMMY</v>
      </c>
      <c r="C22598" s="6746" t="str">
        <f>CONCATENATE(Dmmy5!$V$9," - ",Dmmy5!V21," - ",Dmmy5!$Z$4)</f>
        <v>Transition capital expenditure purposes - WINEP / NEP ~ Chemicals removal schemes - Sewage treatment</v>
      </c>
      <c r="D22598" s="6746" t="str">
        <f>Dmmy5!E21</f>
        <v>£m</v>
      </c>
      <c r="E22598" s="6746" t="s">
        <v>31982</v>
      </c>
      <c r="AB22598" s="6746">
        <f>Dmmy5!H21</f>
        <v>0</v>
      </c>
    </row>
    <row r="22599" spans="2:28">
      <c r="B22599" s="6746" t="str">
        <f>Dmmy5!Z22</f>
        <v>WWS2006STT_DMMY</v>
      </c>
      <c r="C22599" s="6746" t="str">
        <f>CONCATENATE(Dmmy5!$V$9," - ",Dmmy5!V22," - ",Dmmy5!$Z$4)</f>
        <v>Transition capital expenditure purposes - WINEP / NEP ~ Chemicals monitoring / investigations / options appraisals - Sewage treatment</v>
      </c>
      <c r="D22599" s="6746" t="str">
        <f>Dmmy5!E22</f>
        <v>£m</v>
      </c>
      <c r="E22599" s="6746" t="s">
        <v>31982</v>
      </c>
      <c r="AB22599" s="6746">
        <f>Dmmy5!H22</f>
        <v>0</v>
      </c>
    </row>
    <row r="22600" spans="2:28">
      <c r="B22600" s="6746" t="str">
        <f>Dmmy5!Z23</f>
        <v>WWS2007STT_DMMY</v>
      </c>
      <c r="C22600" s="6746" t="str">
        <f>CONCATENATE(Dmmy5!$V$9," - ",Dmmy5!V23," - ",Dmmy5!$Z$4)</f>
        <v>Transition capital expenditure purposes - NEP ~ National phosphorus removal technology investigations - Sewage treatment</v>
      </c>
      <c r="D22600" s="6746" t="str">
        <f>Dmmy5!E23</f>
        <v>£m</v>
      </c>
      <c r="E22600" s="6746" t="s">
        <v>31982</v>
      </c>
      <c r="AB22600" s="6746">
        <f>Dmmy5!H23</f>
        <v>0</v>
      </c>
    </row>
    <row r="22601" spans="2:28">
      <c r="B22601" s="6746" t="str">
        <f>Dmmy5!Z24</f>
        <v>S3010STT_DMMY</v>
      </c>
      <c r="C22601" s="6746" t="str">
        <f>CONCATENATE(Dmmy5!$V$9," - ",Dmmy5!V24," - ",Dmmy5!$Z$4)</f>
        <v>Transition capital expenditure purposes - WINEP / NEP ~ Groundwater schemes - Sewage treatment</v>
      </c>
      <c r="D22601" s="6746" t="str">
        <f>Dmmy5!E24</f>
        <v>£m</v>
      </c>
      <c r="E22601" s="6746" t="s">
        <v>31982</v>
      </c>
      <c r="AB22601" s="6746">
        <f>Dmmy5!H24</f>
        <v>0</v>
      </c>
    </row>
    <row r="22602" spans="2:28">
      <c r="B22602" s="6746" t="str">
        <f>Dmmy5!Z25</f>
        <v>S3011STT_DMMY</v>
      </c>
      <c r="C22602" s="6746" t="str">
        <f>CONCATENATE(Dmmy5!$V$9," - ",Dmmy5!V25," - ",Dmmy5!$Z$4)</f>
        <v>Transition capital expenditure purposes - WINEP / NEP ~ Investigations - Sewage treatment</v>
      </c>
      <c r="D22602" s="6746" t="str">
        <f>Dmmy5!E25</f>
        <v>£m</v>
      </c>
      <c r="E22602" s="6746" t="s">
        <v>31982</v>
      </c>
      <c r="AB22602" s="6746">
        <f>Dmmy5!H25</f>
        <v>0</v>
      </c>
    </row>
    <row r="22603" spans="2:28">
      <c r="B22603" s="6746" t="str">
        <f>Dmmy5!Z26</f>
        <v>S3012STT_DMMY</v>
      </c>
      <c r="C22603" s="6746" t="str">
        <f>CONCATENATE(Dmmy5!$V$9," - ",Dmmy5!V26," - ",Dmmy5!$Z$4)</f>
        <v>Transition capital expenditure purposes - WINEP / NEP ~ Nutrients (N removal) - Sewage treatment</v>
      </c>
      <c r="D22603" s="6746" t="str">
        <f>Dmmy5!E26</f>
        <v>£m</v>
      </c>
      <c r="E22603" s="6746" t="s">
        <v>31982</v>
      </c>
      <c r="AB22603" s="6746">
        <f>Dmmy5!H26</f>
        <v>0</v>
      </c>
    </row>
    <row r="22604" spans="2:28">
      <c r="B22604" s="6746" t="str">
        <f>Dmmy5!Z27</f>
        <v>S3013STT_DMMY</v>
      </c>
      <c r="C22604" s="6746" t="str">
        <f>CONCATENATE(Dmmy5!$V$9," - ",Dmmy5!V27," - ",Dmmy5!$Z$4)</f>
        <v>Transition capital expenditure purposes - WINEP / NEP ~ Nutrients (P removal at activated sludge STWs) - Sewage treatment</v>
      </c>
      <c r="D22604" s="6746" t="str">
        <f>Dmmy5!E27</f>
        <v>£m</v>
      </c>
      <c r="E22604" s="6746" t="s">
        <v>31982</v>
      </c>
      <c r="AB22604" s="6746">
        <f>Dmmy5!H27</f>
        <v>0</v>
      </c>
    </row>
    <row r="22605" spans="2:28">
      <c r="B22605" s="6746" t="str">
        <f>Dmmy5!Z28</f>
        <v>S3014STT_DMMY</v>
      </c>
      <c r="C22605" s="6746" t="str">
        <f>CONCATENATE(Dmmy5!$V$9," - ",Dmmy5!V28," - ",Dmmy5!$Z$4)</f>
        <v>Transition capital expenditure purposes - WINEP / NEP ~ Nutrients (P removal at filter bed STWs) - Sewage treatment</v>
      </c>
      <c r="D22605" s="6746" t="str">
        <f>Dmmy5!E28</f>
        <v>£m</v>
      </c>
      <c r="E22605" s="6746" t="s">
        <v>31982</v>
      </c>
      <c r="AB22605" s="6746">
        <f>Dmmy5!H28</f>
        <v>0</v>
      </c>
    </row>
    <row r="22606" spans="2:28">
      <c r="B22606" s="6746" t="str">
        <f>Dmmy5!Z29</f>
        <v>S3015STT_DMMY</v>
      </c>
      <c r="C22606" s="6746" t="str">
        <f>CONCATENATE(Dmmy5!$V$9," - ",Dmmy5!V29," - ",Dmmy5!$Z$4)</f>
        <v>Transition capital expenditure purposes - WINEP / NEP ~ Reduction of sanitary parameters - Sewage treatment</v>
      </c>
      <c r="D22606" s="6746" t="str">
        <f>Dmmy5!E29</f>
        <v>£m</v>
      </c>
      <c r="E22606" s="6746" t="s">
        <v>31982</v>
      </c>
      <c r="AB22606" s="6746">
        <f>Dmmy5!H29</f>
        <v>0</v>
      </c>
    </row>
    <row r="22607" spans="2:28">
      <c r="B22607" s="6746" t="str">
        <f>Dmmy5!Z30</f>
        <v>S3016STT_DMMY</v>
      </c>
      <c r="C22607" s="6746" t="str">
        <f>CONCATENATE(Dmmy5!$V$9," - ",Dmmy5!V30," - ",Dmmy5!$Z$4)</f>
        <v>Transition capital expenditure purposes - WINEP / NEP ~ UV disinfection (or similar) - Sewage treatment</v>
      </c>
      <c r="D22607" s="6746" t="str">
        <f>Dmmy5!E30</f>
        <v>£m</v>
      </c>
      <c r="E22607" s="6746" t="s">
        <v>31982</v>
      </c>
      <c r="AB22607" s="6746">
        <f>Dmmy5!H30</f>
        <v>0</v>
      </c>
    </row>
    <row r="22608" spans="2:28">
      <c r="B22608" s="6746" t="str">
        <f>Dmmy5!Z31</f>
        <v>S3017STT_DMMY</v>
      </c>
      <c r="C22608" s="6746" t="str">
        <f>CONCATENATE(Dmmy5!$V$9," - ",Dmmy5!V31," - ",Dmmy5!$Z$4)</f>
        <v>Transition capital expenditure purposes - NEP ~ Discharge relocation - Sewage treatment</v>
      </c>
      <c r="D22608" s="6746" t="str">
        <f>Dmmy5!E31</f>
        <v>£m</v>
      </c>
      <c r="E22608" s="6746" t="s">
        <v>31982</v>
      </c>
      <c r="AB22608" s="6746">
        <f>Dmmy5!H31</f>
        <v>0</v>
      </c>
    </row>
    <row r="22609" spans="2:28">
      <c r="B22609" s="6746" t="str">
        <f>Dmmy5!Z32</f>
        <v>S3018STT_DMMY</v>
      </c>
      <c r="C22609" s="6746" t="str">
        <f>CONCATENATE(Dmmy5!$V$9," - ",Dmmy5!V32," - ",Dmmy5!$Z$4)</f>
        <v>Transition capital expenditure purposes - NEP ~ Flow 1 schemes - Sewage treatment</v>
      </c>
      <c r="D22609" s="6746" t="str">
        <f>Dmmy5!E32</f>
        <v>£m</v>
      </c>
      <c r="E22609" s="6746" t="s">
        <v>31982</v>
      </c>
      <c r="AB22609" s="6746">
        <f>Dmmy5!H32</f>
        <v>0</v>
      </c>
    </row>
    <row r="22610" spans="2:28">
      <c r="B22610" s="6746" t="str">
        <f>Dmmy5!Z33</f>
        <v>S3019STT_DMMY</v>
      </c>
      <c r="C22610" s="6746" t="str">
        <f>CONCATENATE(Dmmy5!$V$9," - ",Dmmy5!V33," - ",Dmmy5!$Z$4)</f>
        <v>Transition capital expenditure purposes - Odour - Sewage treatment</v>
      </c>
      <c r="D22610" s="6746" t="str">
        <f>Dmmy5!E33</f>
        <v>£m</v>
      </c>
      <c r="E22610" s="6746" t="s">
        <v>31982</v>
      </c>
      <c r="AB22610" s="6746">
        <f>Dmmy5!H33</f>
        <v>0</v>
      </c>
    </row>
    <row r="22611" spans="2:28">
      <c r="B22611" s="6746" t="str">
        <f>Dmmy5!Z34</f>
        <v>S3020STT_DMMY</v>
      </c>
      <c r="C22611" s="6746" t="str">
        <f>CONCATENATE(Dmmy5!$V$9," - ",Dmmy5!V34," - ",Dmmy5!$Z$4)</f>
        <v>Transition capital expenditure purposes - New development and growth - Sewage treatment</v>
      </c>
      <c r="D22611" s="6746" t="str">
        <f>Dmmy5!E34</f>
        <v>£m</v>
      </c>
      <c r="E22611" s="6746" t="s">
        <v>31982</v>
      </c>
      <c r="AB22611" s="6746">
        <f>Dmmy5!H34</f>
        <v>0</v>
      </c>
    </row>
    <row r="22612" spans="2:28">
      <c r="B22612" s="6746" t="str">
        <f>Dmmy5!Z35</f>
        <v>S3021STT_DMMY</v>
      </c>
      <c r="C22612" s="6746" t="str">
        <f>CONCATENATE(Dmmy5!$V$9," - ",Dmmy5!V35," - ",Dmmy5!$Z$4)</f>
        <v>Transition capital expenditure purposes - Growth at sewage treatment works (excluding sludge treatment) - Sewage treatment</v>
      </c>
      <c r="D22612" s="6746" t="str">
        <f>Dmmy5!E35</f>
        <v>£m</v>
      </c>
      <c r="E22612" s="6746" t="s">
        <v>31982</v>
      </c>
      <c r="AB22612" s="6746">
        <f>Dmmy5!H35</f>
        <v>0</v>
      </c>
    </row>
    <row r="22613" spans="2:28">
      <c r="B22613" s="6746" t="str">
        <f>Dmmy5!Z36</f>
        <v>S3022STT_DMMY</v>
      </c>
      <c r="C22613" s="6746" t="str">
        <f>CONCATENATE(Dmmy5!$V$9," - ",Dmmy5!V36," - ",Dmmy5!$Z$4)</f>
        <v>Transition capital expenditure purposes - Resilience - Sewage treatment</v>
      </c>
      <c r="D22613" s="6746" t="str">
        <f>Dmmy5!E36</f>
        <v>£m</v>
      </c>
      <c r="E22613" s="6746" t="s">
        <v>31982</v>
      </c>
      <c r="AB22613" s="6746">
        <f>Dmmy5!H36</f>
        <v>0</v>
      </c>
    </row>
    <row r="22614" spans="2:28">
      <c r="B22614" s="6746" t="str">
        <f>Dmmy5!Z37</f>
        <v>BC31785STT_DMMY</v>
      </c>
      <c r="C22614" s="6746" t="str">
        <f>CONCATENATE(Dmmy5!$V$9," - ",Dmmy5!V37," - ",Dmmy5!$Z$4)</f>
        <v>Transition capital expenditure purposes - SEMD - Sewage treatment</v>
      </c>
      <c r="D22614" s="6746" t="str">
        <f>Dmmy5!E37</f>
        <v>£m</v>
      </c>
      <c r="E22614" s="6746" t="s">
        <v>31982</v>
      </c>
      <c r="AB22614" s="6746">
        <f>Dmmy5!H37</f>
        <v>0</v>
      </c>
    </row>
    <row r="22615" spans="2:28">
      <c r="B22615" s="6746" t="str">
        <f>Dmmy5!Z38</f>
        <v>WWS2008STT_DMMY</v>
      </c>
      <c r="C22615" s="6746" t="str">
        <f>CONCATENATE(Dmmy5!$V$9," - ",Dmmy5!V38," - ",Dmmy5!$Z$4)</f>
        <v>Transition capital expenditure purposes - Non-SEMD related security enhancement - Sewage treatment</v>
      </c>
      <c r="D22615" s="6746" t="str">
        <f>Dmmy5!E38</f>
        <v>£m</v>
      </c>
      <c r="E22615" s="6746" t="s">
        <v>31982</v>
      </c>
      <c r="AB22615" s="6746">
        <f>Dmmy5!H38</f>
        <v>0</v>
      </c>
    </row>
    <row r="22616" spans="2:28">
      <c r="B22616" s="6746" t="str">
        <f>Dmmy5!Z39</f>
        <v>S3023STT_DMMY</v>
      </c>
      <c r="C22616" s="6746" t="str">
        <f>CONCATENATE(Dmmy5!$V$9," - ",Dmmy5!V39," - ",Dmmy5!$Z$4)</f>
        <v>Transition capital expenditure purposes - Reduce flooding risk for properties - Sewage treatment</v>
      </c>
      <c r="D22616" s="6746" t="str">
        <f>Dmmy5!E39</f>
        <v>£m</v>
      </c>
      <c r="E22616" s="6746" t="s">
        <v>31982</v>
      </c>
      <c r="AB22616" s="6746">
        <f>Dmmy5!H39</f>
        <v>0</v>
      </c>
    </row>
    <row r="22617" spans="2:28">
      <c r="B22617" s="6746" t="str">
        <f>Dmmy5!Z40</f>
        <v>S3024STT_DMMY</v>
      </c>
      <c r="C22617" s="6746" t="str">
        <f>CONCATENATE(Dmmy5!$V$9," - ",Dmmy5!V40," - ",Dmmy5!$Z$4)</f>
        <v>Transition capital expenditure purposes - Transferred private sewers and pumping stations - Sewage treatment</v>
      </c>
      <c r="D22617" s="6746" t="str">
        <f>Dmmy5!E40</f>
        <v>£m</v>
      </c>
      <c r="E22617" s="6746" t="s">
        <v>31982</v>
      </c>
      <c r="AB22617" s="6746">
        <f>Dmmy5!H40</f>
        <v>0</v>
      </c>
    </row>
    <row r="22618" spans="2:28">
      <c r="B22618" s="6746" t="str">
        <f>Dmmy5!Z41</f>
        <v>S3A00001STT_DMMY</v>
      </c>
      <c r="C22618" s="6746" t="str">
        <f>CONCATENATE(Dmmy5!$V$9," - ",Dmmy5!V41," - ",Dmmy5!$Z$4)</f>
        <v>Transition capital expenditure purposes - S3A00001 - Sewage treatment</v>
      </c>
      <c r="D22618" s="6746" t="str">
        <f>Dmmy5!E41</f>
        <v>£m</v>
      </c>
      <c r="E22618" s="6746" t="s">
        <v>31982</v>
      </c>
      <c r="F22618" s="6746" t="str">
        <f>Dmmy5!C41</f>
        <v>[Additional transitional expenditure line 01]</v>
      </c>
      <c r="AB22618" s="6746">
        <f>Dmmy5!H41</f>
        <v>0</v>
      </c>
    </row>
    <row r="22619" spans="2:28">
      <c r="B22619" s="6746" t="str">
        <f>Dmmy5!Z42</f>
        <v>S3A00002STT_DMMY</v>
      </c>
      <c r="C22619" s="6746" t="str">
        <f>CONCATENATE(Dmmy5!$V$9," - ",Dmmy5!V42," - ",Dmmy5!$Z$4)</f>
        <v>Transition capital expenditure purposes - S3A00002 - Sewage treatment</v>
      </c>
      <c r="D22619" s="6746" t="str">
        <f>Dmmy5!E42</f>
        <v>£m</v>
      </c>
      <c r="E22619" s="6746" t="s">
        <v>31982</v>
      </c>
      <c r="F22619" s="6746" t="str">
        <f>Dmmy5!C42</f>
        <v>[Additional transitional expenditure line 02]</v>
      </c>
      <c r="AB22619" s="6746">
        <f>Dmmy5!H42</f>
        <v>0</v>
      </c>
    </row>
    <row r="22620" spans="2:28">
      <c r="B22620" s="6746" t="str">
        <f>Dmmy5!Z43</f>
        <v>S3A00003STT_DMMY</v>
      </c>
      <c r="C22620" s="6746" t="str">
        <f>CONCATENATE(Dmmy5!$V$9," - ",Dmmy5!V43," - ",Dmmy5!$Z$4)</f>
        <v>Transition capital expenditure purposes - S3A00003 - Sewage treatment</v>
      </c>
      <c r="D22620" s="6746" t="str">
        <f>Dmmy5!E43</f>
        <v>£m</v>
      </c>
      <c r="E22620" s="6746" t="s">
        <v>31982</v>
      </c>
      <c r="F22620" s="6746" t="str">
        <f>Dmmy5!C43</f>
        <v>[Additional transitional expenditure line 03]</v>
      </c>
      <c r="AB22620" s="6746">
        <f>Dmmy5!H43</f>
        <v>0</v>
      </c>
    </row>
    <row r="22621" spans="2:28">
      <c r="B22621" s="6746" t="str">
        <f>Dmmy5!Z44</f>
        <v>S3A00004STT_DMMY</v>
      </c>
      <c r="C22621" s="6746" t="str">
        <f>CONCATENATE(Dmmy5!$V$9," - ",Dmmy5!V44," - ",Dmmy5!$Z$4)</f>
        <v>Transition capital expenditure purposes - S3A00004 - Sewage treatment</v>
      </c>
      <c r="D22621" s="6746" t="str">
        <f>Dmmy5!E44</f>
        <v>£m</v>
      </c>
      <c r="E22621" s="6746" t="s">
        <v>31982</v>
      </c>
      <c r="F22621" s="6746" t="str">
        <f>Dmmy5!C44</f>
        <v>[Additional transitional expenditure line 04]</v>
      </c>
      <c r="AB22621" s="6746">
        <f>Dmmy5!H44</f>
        <v>0</v>
      </c>
    </row>
    <row r="22622" spans="2:28">
      <c r="B22622" s="6746" t="str">
        <f>Dmmy5!Z45</f>
        <v>S3A00005STT_DMMY</v>
      </c>
      <c r="C22622" s="6746" t="str">
        <f>CONCATENATE(Dmmy5!$V$9," - ",Dmmy5!V45," - ",Dmmy5!$Z$4)</f>
        <v>Transition capital expenditure purposes - S3A00005 - Sewage treatment</v>
      </c>
      <c r="D22622" s="6746" t="str">
        <f>Dmmy5!E45</f>
        <v>£m</v>
      </c>
      <c r="E22622" s="6746" t="s">
        <v>31982</v>
      </c>
      <c r="F22622" s="6746" t="str">
        <f>Dmmy5!C45</f>
        <v>[Additional transitional expenditure line 05]</v>
      </c>
      <c r="AB22622" s="6746">
        <f>Dmmy5!H45</f>
        <v>0</v>
      </c>
    </row>
    <row r="22623" spans="2:28">
      <c r="B22623" s="6746" t="str">
        <f>Dmmy5!Z46</f>
        <v>S3A00006STT_DMMY</v>
      </c>
      <c r="C22623" s="6746" t="str">
        <f>CONCATENATE(Dmmy5!$V$9," - ",Dmmy5!V46," - ",Dmmy5!$Z$4)</f>
        <v>Transition capital expenditure purposes - S3A00006 - Sewage treatment</v>
      </c>
      <c r="D22623" s="6746" t="str">
        <f>Dmmy5!E46</f>
        <v>£m</v>
      </c>
      <c r="E22623" s="6746" t="s">
        <v>31982</v>
      </c>
      <c r="F22623" s="6746" t="str">
        <f>Dmmy5!C46</f>
        <v>[Additional transitional expenditure line 06]</v>
      </c>
      <c r="AB22623" s="6746">
        <f>Dmmy5!H46</f>
        <v>0</v>
      </c>
    </row>
    <row r="22624" spans="2:28">
      <c r="B22624" s="6746" t="str">
        <f>Dmmy5!Z47</f>
        <v>S3A00007STT_DMMY</v>
      </c>
      <c r="C22624" s="6746" t="str">
        <f>CONCATENATE(Dmmy5!$V$9," - ",Dmmy5!V47," - ",Dmmy5!$Z$4)</f>
        <v>Transition capital expenditure purposes - S3A00007 - Sewage treatment</v>
      </c>
      <c r="D22624" s="6746" t="str">
        <f>Dmmy5!E47</f>
        <v>£m</v>
      </c>
      <c r="E22624" s="6746" t="s">
        <v>31982</v>
      </c>
      <c r="F22624" s="6746" t="str">
        <f>Dmmy5!C47</f>
        <v>[Additional transitional expenditure line 07]</v>
      </c>
      <c r="AB22624" s="6746">
        <f>Dmmy5!H47</f>
        <v>0</v>
      </c>
    </row>
    <row r="22625" spans="2:28">
      <c r="B22625" s="6746" t="str">
        <f>Dmmy5!Z48</f>
        <v>S3A00008STT_DMMY</v>
      </c>
      <c r="C22625" s="6746" t="str">
        <f>CONCATENATE(Dmmy5!$V$9," - ",Dmmy5!V48," - ",Dmmy5!$Z$4)</f>
        <v>Transition capital expenditure purposes - S3A00008 - Sewage treatment</v>
      </c>
      <c r="D22625" s="6746" t="str">
        <f>Dmmy5!E48</f>
        <v>£m</v>
      </c>
      <c r="E22625" s="6746" t="s">
        <v>31982</v>
      </c>
      <c r="F22625" s="6746" t="str">
        <f>Dmmy5!C48</f>
        <v>[Additional transitional expenditure line 08]</v>
      </c>
      <c r="AB22625" s="6746">
        <f>Dmmy5!H48</f>
        <v>0</v>
      </c>
    </row>
    <row r="22626" spans="2:28">
      <c r="B22626" s="6746" t="str">
        <f>Dmmy5!Z49</f>
        <v>S3A00009STT_DMMY</v>
      </c>
      <c r="C22626" s="6746" t="str">
        <f>CONCATENATE(Dmmy5!$V$9," - ",Dmmy5!V49," - ",Dmmy5!$Z$4)</f>
        <v>Transition capital expenditure purposes - S3A00009 - Sewage treatment</v>
      </c>
      <c r="D22626" s="6746" t="str">
        <f>Dmmy5!E49</f>
        <v>£m</v>
      </c>
      <c r="E22626" s="6746" t="s">
        <v>31982</v>
      </c>
      <c r="F22626" s="6746" t="str">
        <f>Dmmy5!C49</f>
        <v>[Additional transitional expenditure line 09]</v>
      </c>
      <c r="AB22626" s="6746">
        <f>Dmmy5!H49</f>
        <v>0</v>
      </c>
    </row>
    <row r="22627" spans="2:28">
      <c r="B22627" s="6746" t="str">
        <f>Dmmy5!Z50</f>
        <v>S3A00010STT_DMMY</v>
      </c>
      <c r="C22627" s="6746" t="str">
        <f>CONCATENATE(Dmmy5!$V$9," - ",Dmmy5!V50," - ",Dmmy5!$Z$4)</f>
        <v>Transition capital expenditure purposes - S3A00010 - Sewage treatment</v>
      </c>
      <c r="D22627" s="6746" t="str">
        <f>Dmmy5!E50</f>
        <v>£m</v>
      </c>
      <c r="E22627" s="6746" t="s">
        <v>31982</v>
      </c>
      <c r="F22627" s="6746" t="str">
        <f>Dmmy5!C50</f>
        <v>[Additional transitional expenditure line 10]</v>
      </c>
      <c r="AB22627" s="6746">
        <f>Dmmy5!H50</f>
        <v>0</v>
      </c>
    </row>
    <row r="22628" spans="2:28">
      <c r="B22628" s="6746" t="str">
        <f>Dmmy5!Z51</f>
        <v>S3A00011STT_DMMY</v>
      </c>
      <c r="C22628" s="6746" t="str">
        <f>CONCATENATE(Dmmy5!$V$9," - ",Dmmy5!V51," - ",Dmmy5!$Z$4)</f>
        <v>Transition capital expenditure purposes - S3A00011 - Sewage treatment</v>
      </c>
      <c r="D22628" s="6746" t="str">
        <f>Dmmy5!E51</f>
        <v>£m</v>
      </c>
      <c r="E22628" s="6746" t="s">
        <v>31982</v>
      </c>
      <c r="F22628" s="6746" t="str">
        <f>Dmmy5!C51</f>
        <v>[Additional transitional expenditure line 11]</v>
      </c>
      <c r="AB22628" s="6746">
        <f>Dmmy5!H51</f>
        <v>0</v>
      </c>
    </row>
    <row r="22629" spans="2:28">
      <c r="B22629" s="6746" t="str">
        <f>Dmmy5!Z52</f>
        <v>S3A00012STT_DMMY</v>
      </c>
      <c r="C22629" s="6746" t="str">
        <f>CONCATENATE(Dmmy5!$V$9," - ",Dmmy5!V52," - ",Dmmy5!$Z$4)</f>
        <v>Transition capital expenditure purposes - S3A00012 - Sewage treatment</v>
      </c>
      <c r="D22629" s="6746" t="str">
        <f>Dmmy5!E52</f>
        <v>£m</v>
      </c>
      <c r="E22629" s="6746" t="s">
        <v>31982</v>
      </c>
      <c r="F22629" s="6746" t="str">
        <f>Dmmy5!C52</f>
        <v>[Additional transitional expenditure line 12]</v>
      </c>
      <c r="AB22629" s="6746">
        <f>Dmmy5!H52</f>
        <v>0</v>
      </c>
    </row>
    <row r="22630" spans="2:28">
      <c r="B22630" s="6746" t="str">
        <f>Dmmy5!Z53</f>
        <v>S3A00013STT_DMMY</v>
      </c>
      <c r="C22630" s="6746" t="str">
        <f>CONCATENATE(Dmmy5!$V$9," - ",Dmmy5!V53," - ",Dmmy5!$Z$4)</f>
        <v>Transition capital expenditure purposes - S3A00013 - Sewage treatment</v>
      </c>
      <c r="D22630" s="6746" t="str">
        <f>Dmmy5!E53</f>
        <v>£m</v>
      </c>
      <c r="E22630" s="6746" t="s">
        <v>31982</v>
      </c>
      <c r="F22630" s="6746" t="str">
        <f>Dmmy5!C53</f>
        <v>[Additional transitional expenditure line 13]</v>
      </c>
      <c r="AB22630" s="6746">
        <f>Dmmy5!H53</f>
        <v>0</v>
      </c>
    </row>
    <row r="22631" spans="2:28">
      <c r="B22631" s="6746" t="str">
        <f>Dmmy5!Z54</f>
        <v>S3A00014STT_DMMY</v>
      </c>
      <c r="C22631" s="6746" t="str">
        <f>CONCATENATE(Dmmy5!$V$9," - ",Dmmy5!V54," - ",Dmmy5!$Z$4)</f>
        <v>Transition capital expenditure purposes - S3A00014 - Sewage treatment</v>
      </c>
      <c r="D22631" s="6746" t="str">
        <f>Dmmy5!E54</f>
        <v>£m</v>
      </c>
      <c r="E22631" s="6746" t="s">
        <v>31982</v>
      </c>
      <c r="F22631" s="6746" t="str">
        <f>Dmmy5!C54</f>
        <v>[Additional transitional expenditure line 14]</v>
      </c>
      <c r="AB22631" s="6746">
        <f>Dmmy5!H54</f>
        <v>0</v>
      </c>
    </row>
    <row r="22632" spans="2:28">
      <c r="B22632" s="6746" t="str">
        <f>Dmmy5!Z55</f>
        <v>S3A00015STT_DMMY</v>
      </c>
      <c r="C22632" s="6746" t="str">
        <f>CONCATENATE(Dmmy5!$V$9," - ",Dmmy5!V55," - ",Dmmy5!$Z$4)</f>
        <v>Transition capital expenditure purposes - S3A00015 - Sewage treatment</v>
      </c>
      <c r="D22632" s="6746" t="str">
        <f>Dmmy5!E55</f>
        <v>£m</v>
      </c>
      <c r="E22632" s="6746" t="s">
        <v>31982</v>
      </c>
      <c r="F22632" s="6746" t="str">
        <f>Dmmy5!C55</f>
        <v>[Additional transitional expenditure line 15]</v>
      </c>
      <c r="AB22632" s="6746">
        <f>Dmmy5!H55</f>
        <v>0</v>
      </c>
    </row>
    <row r="22633" spans="2:28">
      <c r="B22633" s="6746" t="str">
        <f>Dmmy5!Z56</f>
        <v>BC30945STT_DMMY</v>
      </c>
      <c r="C22633" s="6746" t="str">
        <f>CONCATENATE(Dmmy5!$V$9," - ",Dmmy5!V56," - ",Dmmy5!$Z$4)</f>
        <v>Transition capital expenditure purposes - Maintaining the long term capability of the assets ~ infra - Sewage treatment</v>
      </c>
      <c r="D22633" s="6746" t="str">
        <f>Dmmy5!E56</f>
        <v>£m</v>
      </c>
      <c r="E22633" s="6746" t="s">
        <v>31982</v>
      </c>
      <c r="AB22633" s="6746">
        <f>Dmmy5!H56</f>
        <v>0</v>
      </c>
    </row>
    <row r="22634" spans="2:28">
      <c r="B22634" s="6746" t="str">
        <f>Dmmy5!Z57</f>
        <v>CS00036STT_DMMY</v>
      </c>
      <c r="C22634" s="6746" t="str">
        <f>CONCATENATE(Dmmy5!$V$9," - ",Dmmy5!V57," - ",Dmmy5!$Z$4)</f>
        <v>Transition capital expenditure purposes - Maintaining the long term capability of the assets ~ non-infra - Sewage treatment</v>
      </c>
      <c r="D22634" s="6746" t="str">
        <f>Dmmy5!E57</f>
        <v>£m</v>
      </c>
      <c r="E22634" s="6746" t="s">
        <v>31982</v>
      </c>
      <c r="AB22634" s="6746">
        <f>Dmmy5!H57</f>
        <v>0</v>
      </c>
    </row>
    <row r="22635" spans="2:28">
      <c r="B22635" s="6746" t="str">
        <f>Dmmy5!Z58</f>
        <v>BC30944STT_DMMY</v>
      </c>
      <c r="C22635" s="6746" t="str">
        <f>CONCATENATE(Dmmy5!$V$9," - ",Dmmy5!V58," - ",Dmmy5!$Z$4)</f>
        <v>Transition capital expenditure purposes - Other capital expenditure ~ infra - Sewage treatment</v>
      </c>
      <c r="D22635" s="6746" t="str">
        <f>Dmmy5!E58</f>
        <v>£m</v>
      </c>
      <c r="E22635" s="6746" t="s">
        <v>31982</v>
      </c>
      <c r="AB22635" s="6746">
        <f>Dmmy5!H58</f>
        <v>0</v>
      </c>
    </row>
    <row r="22636" spans="2:28">
      <c r="B22636" s="6746" t="str">
        <f>Dmmy5!Z59</f>
        <v>CS00037STT_DMMY</v>
      </c>
      <c r="C22636" s="6746" t="str">
        <f>CONCATENATE(Dmmy5!$V$9," - ",Dmmy5!V59," - ",Dmmy5!$Z$4)</f>
        <v>Transition capital expenditure purposes - Other capital expenditure ~ non-infra - Sewage treatment</v>
      </c>
      <c r="D22636" s="6746" t="str">
        <f>Dmmy5!E59</f>
        <v>£m</v>
      </c>
      <c r="E22636" s="6746" t="s">
        <v>31982</v>
      </c>
      <c r="AB22636" s="6746">
        <f>Dmmy5!H59</f>
        <v>0</v>
      </c>
    </row>
    <row r="22637" spans="2:28">
      <c r="B22637" s="6746" t="str">
        <f>Dmmy5!AA10</f>
        <v>BC31379STPT_DMMY</v>
      </c>
      <c r="C22637" s="6746" t="str">
        <f>CONCATENATE(Dmmy5!$V$9," - ",Dmmy5!V10," - ",Dmmy5!$AA$4," - ",Dmmy5!$AA$5)</f>
        <v>Transition capital expenditure purposes - First time sewerage (s101A) - Sludge - Sludge transport</v>
      </c>
      <c r="D22637" s="6746" t="str">
        <f>Dmmy5!E10</f>
        <v>£m</v>
      </c>
      <c r="E22637" s="6746" t="s">
        <v>31982</v>
      </c>
      <c r="AB22637" s="6746">
        <f>Dmmy5!I10</f>
        <v>0</v>
      </c>
    </row>
    <row r="22638" spans="2:28">
      <c r="B22638" s="6746" t="str">
        <f>Dmmy5!AA13</f>
        <v>S3004STPT_DMMY</v>
      </c>
      <c r="C22638" s="6746" t="str">
        <f>CONCATENATE(Dmmy5!$V$9," - ",Dmmy5!V13," - ",Dmmy5!$AA$4," - ",Dmmy5!$AA$5)</f>
        <v>Transition capital expenditure purposes - WINEP / NEP ~ Conservation drivers - Sludge - Sludge transport</v>
      </c>
      <c r="D22638" s="6746" t="str">
        <f>Dmmy5!E13</f>
        <v>£m</v>
      </c>
      <c r="E22638" s="6746" t="s">
        <v>31982</v>
      </c>
      <c r="AB22638" s="6746">
        <f>Dmmy5!I13</f>
        <v>0</v>
      </c>
    </row>
    <row r="22639" spans="2:28">
      <c r="B22639" s="6746" t="str">
        <f>Dmmy5!AA14</f>
        <v>WWS2001STPT_DMMY</v>
      </c>
      <c r="C22639" s="6746" t="str">
        <f>CONCATENATE(Dmmy5!$V$9," - ",Dmmy5!V14," - ",Dmmy5!$AA$4," - ",Dmmy5!$AA$5)</f>
        <v>Transition capital expenditure purposes - WINEP / NEP ~ Eels Regulations (measures at outfalls) - Sludge - Sludge transport</v>
      </c>
      <c r="D22639" s="6746" t="str">
        <f>Dmmy5!E14</f>
        <v>£m</v>
      </c>
      <c r="E22639" s="6746" t="s">
        <v>31982</v>
      </c>
      <c r="AB22639" s="6746">
        <f>Dmmy5!I14</f>
        <v>0</v>
      </c>
    </row>
    <row r="22640" spans="2:28">
      <c r="B22640" s="6746" t="str">
        <f>Dmmy5!AA15</f>
        <v>S3005STPT_DMMY</v>
      </c>
      <c r="C22640" s="6746" t="str">
        <f>CONCATENATE(Dmmy5!$V$9," - ",Dmmy5!V15," - ",Dmmy5!$AA$4," - ",Dmmy5!$AA$5)</f>
        <v>Transition capital expenditure purposes - WINEP / NEP ~ Event Duration Monitoring at intermittent discharges - Sludge - Sludge transport</v>
      </c>
      <c r="D22640" s="6746" t="str">
        <f>Dmmy5!E15</f>
        <v>£m</v>
      </c>
      <c r="E22640" s="6746" t="s">
        <v>31982</v>
      </c>
      <c r="AB22640" s="6746">
        <f>Dmmy5!I15</f>
        <v>0</v>
      </c>
    </row>
    <row r="22641" spans="2:28">
      <c r="B22641" s="6746" t="str">
        <f>Dmmy5!AA16</f>
        <v>S3006STPT_DMMY</v>
      </c>
      <c r="C22641" s="6746" t="str">
        <f>CONCATENATE(Dmmy5!$V$9," - ",Dmmy5!V16," - ",Dmmy5!$AA$4," - ",Dmmy5!$AA$5)</f>
        <v>Transition capital expenditure purposes - NEP ~ Flow monitoring at sewage treatment works - Sludge - Sludge transport</v>
      </c>
      <c r="D22641" s="6746" t="str">
        <f>Dmmy5!E16</f>
        <v>£m</v>
      </c>
      <c r="E22641" s="6746" t="s">
        <v>31982</v>
      </c>
      <c r="AB22641" s="6746">
        <f>Dmmy5!I16</f>
        <v>0</v>
      </c>
    </row>
    <row r="22642" spans="2:28">
      <c r="B22642" s="6746" t="str">
        <f>Dmmy5!AA17</f>
        <v>S3007STPT_DMMY</v>
      </c>
      <c r="C22642" s="6746" t="str">
        <f>CONCATENATE(Dmmy5!$V$9," - ",Dmmy5!V17," - ",Dmmy5!$AA$4," - ",Dmmy5!$AA$5)</f>
        <v>Transition capital expenditure purposes - NEP ~ Monitoring of pass forward flows at CSOs - Sludge - Sludge transport</v>
      </c>
      <c r="D22642" s="6746" t="str">
        <f>Dmmy5!E17</f>
        <v>£m</v>
      </c>
      <c r="E22642" s="6746" t="s">
        <v>31982</v>
      </c>
      <c r="AB22642" s="6746">
        <f>Dmmy5!I17</f>
        <v>0</v>
      </c>
    </row>
    <row r="22643" spans="2:28">
      <c r="B22643" s="6746" t="str">
        <f>Dmmy5!AA18</f>
        <v>WWS2002STPT_DMMY</v>
      </c>
      <c r="C22643" s="6746" t="str">
        <f>CONCATENATE(Dmmy5!$V$9," - ",Dmmy5!V18," - ",Dmmy5!$AA$4," - ",Dmmy5!$AA$5)</f>
        <v>Transition capital expenditure purposes - WINEP / NEP ~ Schemes to increase flow to full treatment - Sludge - Sludge transport</v>
      </c>
      <c r="D22643" s="6746" t="str">
        <f>Dmmy5!E18</f>
        <v>£m</v>
      </c>
      <c r="E22643" s="6746" t="s">
        <v>31982</v>
      </c>
      <c r="AB22643" s="6746">
        <f>Dmmy5!I18</f>
        <v>0</v>
      </c>
    </row>
    <row r="22644" spans="2:28">
      <c r="B22644" s="6746" t="str">
        <f>Dmmy5!AA19</f>
        <v>WWS2003STPT_DMMY</v>
      </c>
      <c r="C22644" s="6746" t="str">
        <f>CONCATENATE(Dmmy5!$V$9," - ",Dmmy5!V19," - ",Dmmy5!$AA$4," - ",Dmmy5!$AA$5)</f>
        <v>Transition capital expenditure purposes - WINEP / NEP ~ Schemes to increase storm tank capacity - Sludge - Sludge transport</v>
      </c>
      <c r="D22644" s="6746" t="str">
        <f>Dmmy5!E19</f>
        <v>£m</v>
      </c>
      <c r="E22644" s="6746" t="s">
        <v>31982</v>
      </c>
      <c r="AB22644" s="6746">
        <f>Dmmy5!I19</f>
        <v>0</v>
      </c>
    </row>
    <row r="22645" spans="2:28">
      <c r="B22645" s="6746" t="str">
        <f>Dmmy5!AA20</f>
        <v>WWS2004STPT_DMMY</v>
      </c>
      <c r="C22645" s="6746" t="str">
        <f>CONCATENATE(Dmmy5!$V$9," - ",Dmmy5!V20," - ",Dmmy5!$AA$4," - ",Dmmy5!$AA$5)</f>
        <v>Transition capital expenditure purposes - WINEP / NEP ~ Storage schemes to reduce spill frequency at CSOs, storm tanks, etc - Sludge - Sludge transport</v>
      </c>
      <c r="D22645" s="6746" t="str">
        <f>Dmmy5!E20</f>
        <v>£m</v>
      </c>
      <c r="E22645" s="6746" t="s">
        <v>31982</v>
      </c>
      <c r="AB22645" s="6746">
        <f>Dmmy5!I20</f>
        <v>0</v>
      </c>
    </row>
    <row r="22646" spans="2:28">
      <c r="B22646" s="6746" t="str">
        <f>Dmmy5!AA21</f>
        <v>WWS2005STPT_DMMY</v>
      </c>
      <c r="C22646" s="6746" t="str">
        <f>CONCATENATE(Dmmy5!$V$9," - ",Dmmy5!V21," - ",Dmmy5!$AA$4," - ",Dmmy5!$AA$5)</f>
        <v>Transition capital expenditure purposes - WINEP / NEP ~ Chemicals removal schemes - Sludge - Sludge transport</v>
      </c>
      <c r="D22646" s="6746" t="str">
        <f>Dmmy5!E21</f>
        <v>£m</v>
      </c>
      <c r="E22646" s="6746" t="s">
        <v>31982</v>
      </c>
      <c r="AB22646" s="6746">
        <f>Dmmy5!I21</f>
        <v>0</v>
      </c>
    </row>
    <row r="22647" spans="2:28">
      <c r="B22647" s="6746" t="str">
        <f>Dmmy5!AA22</f>
        <v>WWS2006STPT_DMMY</v>
      </c>
      <c r="C22647" s="6746" t="str">
        <f>CONCATENATE(Dmmy5!$V$9," - ",Dmmy5!V22," - ",Dmmy5!$AA$4," - ",Dmmy5!$AA$5)</f>
        <v>Transition capital expenditure purposes - WINEP / NEP ~ Chemicals monitoring / investigations / options appraisals - Sludge - Sludge transport</v>
      </c>
      <c r="D22647" s="6746" t="str">
        <f>Dmmy5!E22</f>
        <v>£m</v>
      </c>
      <c r="E22647" s="6746" t="s">
        <v>31982</v>
      </c>
      <c r="AB22647" s="6746">
        <f>Dmmy5!I22</f>
        <v>0</v>
      </c>
    </row>
    <row r="22648" spans="2:28">
      <c r="B22648" s="6746" t="str">
        <f>Dmmy5!AA23</f>
        <v>WWS2007STPT_DMMY</v>
      </c>
      <c r="C22648" s="6746" t="str">
        <f>CONCATENATE(Dmmy5!$V$9," - ",Dmmy5!V23," - ",Dmmy5!$AA$4," - ",Dmmy5!$AA$5)</f>
        <v>Transition capital expenditure purposes - NEP ~ National phosphorus removal technology investigations - Sludge - Sludge transport</v>
      </c>
      <c r="D22648" s="6746" t="str">
        <f>Dmmy5!E23</f>
        <v>£m</v>
      </c>
      <c r="E22648" s="6746" t="s">
        <v>31982</v>
      </c>
      <c r="AB22648" s="6746">
        <f>Dmmy5!I23</f>
        <v>0</v>
      </c>
    </row>
    <row r="22649" spans="2:28">
      <c r="B22649" s="6746" t="str">
        <f>Dmmy5!AA24</f>
        <v>S3010STPT_DMMY</v>
      </c>
      <c r="C22649" s="6746" t="str">
        <f>CONCATENATE(Dmmy5!$V$9," - ",Dmmy5!V24," - ",Dmmy5!$AA$4," - ",Dmmy5!$AA$5)</f>
        <v>Transition capital expenditure purposes - WINEP / NEP ~ Groundwater schemes - Sludge - Sludge transport</v>
      </c>
      <c r="D22649" s="6746" t="str">
        <f>Dmmy5!E24</f>
        <v>£m</v>
      </c>
      <c r="E22649" s="6746" t="s">
        <v>31982</v>
      </c>
      <c r="AB22649" s="6746">
        <f>Dmmy5!I24</f>
        <v>0</v>
      </c>
    </row>
    <row r="22650" spans="2:28">
      <c r="B22650" s="6746" t="str">
        <f>Dmmy5!AA25</f>
        <v>S3011STPT_DMMY</v>
      </c>
      <c r="C22650" s="6746" t="str">
        <f>CONCATENATE(Dmmy5!$V$9," - ",Dmmy5!V25," - ",Dmmy5!$AA$4," - ",Dmmy5!$AA$5)</f>
        <v>Transition capital expenditure purposes - WINEP / NEP ~ Investigations - Sludge - Sludge transport</v>
      </c>
      <c r="D22650" s="6746" t="str">
        <f>Dmmy5!E25</f>
        <v>£m</v>
      </c>
      <c r="E22650" s="6746" t="s">
        <v>31982</v>
      </c>
      <c r="AB22650" s="6746">
        <f>Dmmy5!I25</f>
        <v>0</v>
      </c>
    </row>
    <row r="22651" spans="2:28">
      <c r="B22651" s="6746" t="str">
        <f>Dmmy5!AA26</f>
        <v>S3012STPT_DMMY</v>
      </c>
      <c r="C22651" s="6746" t="str">
        <f>CONCATENATE(Dmmy5!$V$9," - ",Dmmy5!V26," - ",Dmmy5!$AA$4," - ",Dmmy5!$AA$5)</f>
        <v>Transition capital expenditure purposes - WINEP / NEP ~ Nutrients (N removal) - Sludge - Sludge transport</v>
      </c>
      <c r="D22651" s="6746" t="str">
        <f>Dmmy5!E26</f>
        <v>£m</v>
      </c>
      <c r="E22651" s="6746" t="s">
        <v>31982</v>
      </c>
      <c r="AB22651" s="6746">
        <f>Dmmy5!I26</f>
        <v>0</v>
      </c>
    </row>
    <row r="22652" spans="2:28">
      <c r="B22652" s="6746" t="str">
        <f>Dmmy5!AA27</f>
        <v>S3013STPT_DMMY</v>
      </c>
      <c r="C22652" s="6746" t="str">
        <f>CONCATENATE(Dmmy5!$V$9," - ",Dmmy5!V27," - ",Dmmy5!$AA$4," - ",Dmmy5!$AA$5)</f>
        <v>Transition capital expenditure purposes - WINEP / NEP ~ Nutrients (P removal at activated sludge STWs) - Sludge - Sludge transport</v>
      </c>
      <c r="D22652" s="6746" t="str">
        <f>Dmmy5!E27</f>
        <v>£m</v>
      </c>
      <c r="E22652" s="6746" t="s">
        <v>31982</v>
      </c>
      <c r="AB22652" s="6746">
        <f>Dmmy5!I27</f>
        <v>0</v>
      </c>
    </row>
    <row r="22653" spans="2:28">
      <c r="B22653" s="6746" t="str">
        <f>Dmmy5!AA28</f>
        <v>S3014STPT_DMMY</v>
      </c>
      <c r="C22653" s="6746" t="str">
        <f>CONCATENATE(Dmmy5!$V$9," - ",Dmmy5!V28," - ",Dmmy5!$AA$4," - ",Dmmy5!$AA$5)</f>
        <v>Transition capital expenditure purposes - WINEP / NEP ~ Nutrients (P removal at filter bed STWs) - Sludge - Sludge transport</v>
      </c>
      <c r="D22653" s="6746" t="str">
        <f>Dmmy5!E28</f>
        <v>£m</v>
      </c>
      <c r="E22653" s="6746" t="s">
        <v>31982</v>
      </c>
      <c r="AB22653" s="6746">
        <f>Dmmy5!I28</f>
        <v>0</v>
      </c>
    </row>
    <row r="22654" spans="2:28">
      <c r="B22654" s="6746" t="str">
        <f>Dmmy5!AA29</f>
        <v>S3015STPT_DMMY</v>
      </c>
      <c r="C22654" s="6746" t="str">
        <f>CONCATENATE(Dmmy5!$V$9," - ",Dmmy5!V29," - ",Dmmy5!$AA$4," - ",Dmmy5!$AA$5)</f>
        <v>Transition capital expenditure purposes - WINEP / NEP ~ Reduction of sanitary parameters - Sludge - Sludge transport</v>
      </c>
      <c r="D22654" s="6746" t="str">
        <f>Dmmy5!E29</f>
        <v>£m</v>
      </c>
      <c r="E22654" s="6746" t="s">
        <v>31982</v>
      </c>
      <c r="AB22654" s="6746">
        <f>Dmmy5!I29</f>
        <v>0</v>
      </c>
    </row>
    <row r="22655" spans="2:28">
      <c r="B22655" s="6746" t="str">
        <f>Dmmy5!AA30</f>
        <v>S3016STPT_DMMY</v>
      </c>
      <c r="C22655" s="6746" t="str">
        <f>CONCATENATE(Dmmy5!$V$9," - ",Dmmy5!V30," - ",Dmmy5!$AA$4," - ",Dmmy5!$AA$5)</f>
        <v>Transition capital expenditure purposes - WINEP / NEP ~ UV disinfection (or similar) - Sludge - Sludge transport</v>
      </c>
      <c r="D22655" s="6746" t="str">
        <f>Dmmy5!E30</f>
        <v>£m</v>
      </c>
      <c r="E22655" s="6746" t="s">
        <v>31982</v>
      </c>
      <c r="AB22655" s="6746">
        <f>Dmmy5!I30</f>
        <v>0</v>
      </c>
    </row>
    <row r="22656" spans="2:28">
      <c r="B22656" s="6746" t="str">
        <f>Dmmy5!AA31</f>
        <v>S3017STPT_DMMY</v>
      </c>
      <c r="C22656" s="6746" t="str">
        <f>CONCATENATE(Dmmy5!$V$9," - ",Dmmy5!V31," - ",Dmmy5!$AA$4," - ",Dmmy5!$AA$5)</f>
        <v>Transition capital expenditure purposes - NEP ~ Discharge relocation - Sludge - Sludge transport</v>
      </c>
      <c r="D22656" s="6746" t="str">
        <f>Dmmy5!E31</f>
        <v>£m</v>
      </c>
      <c r="E22656" s="6746" t="s">
        <v>31982</v>
      </c>
      <c r="AB22656" s="6746">
        <f>Dmmy5!I31</f>
        <v>0</v>
      </c>
    </row>
    <row r="22657" spans="2:28">
      <c r="B22657" s="6746" t="str">
        <f>Dmmy5!AA32</f>
        <v>S3018STPT_DMMY</v>
      </c>
      <c r="C22657" s="6746" t="str">
        <f>CONCATENATE(Dmmy5!$V$9," - ",Dmmy5!V32," - ",Dmmy5!$AA$4," - ",Dmmy5!$AA$5)</f>
        <v>Transition capital expenditure purposes - NEP ~ Flow 1 schemes - Sludge - Sludge transport</v>
      </c>
      <c r="D22657" s="6746" t="str">
        <f>Dmmy5!E32</f>
        <v>£m</v>
      </c>
      <c r="E22657" s="6746" t="s">
        <v>31982</v>
      </c>
      <c r="AB22657" s="6746">
        <f>Dmmy5!I32</f>
        <v>0</v>
      </c>
    </row>
    <row r="22658" spans="2:28">
      <c r="B22658" s="6746" t="str">
        <f>Dmmy5!AA33</f>
        <v>S3019STPT_DMMY</v>
      </c>
      <c r="C22658" s="6746" t="str">
        <f>CONCATENATE(Dmmy5!$V$9," - ",Dmmy5!V33," - ",Dmmy5!$AA$4," - ",Dmmy5!$AA$5)</f>
        <v>Transition capital expenditure purposes - Odour - Sludge - Sludge transport</v>
      </c>
      <c r="D22658" s="6746" t="str">
        <f>Dmmy5!E33</f>
        <v>£m</v>
      </c>
      <c r="E22658" s="6746" t="s">
        <v>31982</v>
      </c>
      <c r="AB22658" s="6746">
        <f>Dmmy5!I33</f>
        <v>0</v>
      </c>
    </row>
    <row r="22659" spans="2:28">
      <c r="B22659" s="6746" t="str">
        <f>Dmmy5!AA34</f>
        <v>S3020STPT_DMMY</v>
      </c>
      <c r="C22659" s="6746" t="str">
        <f>CONCATENATE(Dmmy5!$V$9," - ",Dmmy5!V34," - ",Dmmy5!$AA$4," - ",Dmmy5!$AA$5)</f>
        <v>Transition capital expenditure purposes - New development and growth - Sludge - Sludge transport</v>
      </c>
      <c r="D22659" s="6746" t="str">
        <f>Dmmy5!E34</f>
        <v>£m</v>
      </c>
      <c r="E22659" s="6746" t="s">
        <v>31982</v>
      </c>
      <c r="AB22659" s="6746">
        <f>Dmmy5!I34</f>
        <v>0</v>
      </c>
    </row>
    <row r="22660" spans="2:28">
      <c r="B22660" s="6746" t="str">
        <f>Dmmy5!AA35</f>
        <v>S3021STPT_DMMY</v>
      </c>
      <c r="C22660" s="6746" t="str">
        <f>CONCATENATE(Dmmy5!$V$9," - ",Dmmy5!V35," - ",Dmmy5!$AA$4," - ",Dmmy5!$AA$5)</f>
        <v>Transition capital expenditure purposes - Growth at sewage treatment works (excluding sludge treatment) - Sludge - Sludge transport</v>
      </c>
      <c r="D22660" s="6746" t="str">
        <f>Dmmy5!E35</f>
        <v>£m</v>
      </c>
      <c r="E22660" s="6746" t="s">
        <v>31982</v>
      </c>
      <c r="AB22660" s="6746">
        <f>Dmmy5!I35</f>
        <v>0</v>
      </c>
    </row>
    <row r="22661" spans="2:28">
      <c r="B22661" s="6746" t="str">
        <f>Dmmy5!AA36</f>
        <v>S3022STPT_DMMY</v>
      </c>
      <c r="C22661" s="6746" t="str">
        <f>CONCATENATE(Dmmy5!$V$9," - ",Dmmy5!V36," - ",Dmmy5!$AA$4," - ",Dmmy5!$AA$5)</f>
        <v>Transition capital expenditure purposes - Resilience - Sludge - Sludge transport</v>
      </c>
      <c r="D22661" s="6746" t="str">
        <f>Dmmy5!E36</f>
        <v>£m</v>
      </c>
      <c r="E22661" s="6746" t="s">
        <v>31982</v>
      </c>
      <c r="AB22661" s="6746">
        <f>Dmmy5!I36</f>
        <v>0</v>
      </c>
    </row>
    <row r="22662" spans="2:28">
      <c r="B22662" s="6746" t="str">
        <f>Dmmy5!AA37</f>
        <v>BC31785STPT_DMMY</v>
      </c>
      <c r="C22662" s="6746" t="str">
        <f>CONCATENATE(Dmmy5!$V$9," - ",Dmmy5!V37," - ",Dmmy5!$AA$4," - ",Dmmy5!$AA$5)</f>
        <v>Transition capital expenditure purposes - SEMD - Sludge - Sludge transport</v>
      </c>
      <c r="D22662" s="6746" t="str">
        <f>Dmmy5!E37</f>
        <v>£m</v>
      </c>
      <c r="E22662" s="6746" t="s">
        <v>31982</v>
      </c>
      <c r="AB22662" s="6746">
        <f>Dmmy5!I37</f>
        <v>0</v>
      </c>
    </row>
    <row r="22663" spans="2:28">
      <c r="B22663" s="6746" t="str">
        <f>Dmmy5!AA38</f>
        <v>WWS2008STPT_DMMY</v>
      </c>
      <c r="C22663" s="6746" t="str">
        <f>CONCATENATE(Dmmy5!$V$9," - ",Dmmy5!V38," - ",Dmmy5!$AA$4," - ",Dmmy5!$AA$5)</f>
        <v>Transition capital expenditure purposes - Non-SEMD related security enhancement - Sludge - Sludge transport</v>
      </c>
      <c r="D22663" s="6746" t="str">
        <f>Dmmy5!E38</f>
        <v>£m</v>
      </c>
      <c r="E22663" s="6746" t="s">
        <v>31982</v>
      </c>
      <c r="AB22663" s="6746">
        <f>Dmmy5!I38</f>
        <v>0</v>
      </c>
    </row>
    <row r="22664" spans="2:28">
      <c r="B22664" s="6746" t="str">
        <f>Dmmy5!AA39</f>
        <v>S3023STPT_DMMY</v>
      </c>
      <c r="C22664" s="6746" t="str">
        <f>CONCATENATE(Dmmy5!$V$9," - ",Dmmy5!V39," - ",Dmmy5!$AA$4," - ",Dmmy5!$AA$5)</f>
        <v>Transition capital expenditure purposes - Reduce flooding risk for properties - Sludge - Sludge transport</v>
      </c>
      <c r="D22664" s="6746" t="str">
        <f>Dmmy5!E39</f>
        <v>£m</v>
      </c>
      <c r="E22664" s="6746" t="s">
        <v>31982</v>
      </c>
      <c r="AB22664" s="6746">
        <f>Dmmy5!I39</f>
        <v>0</v>
      </c>
    </row>
    <row r="22665" spans="2:28">
      <c r="B22665" s="6746" t="str">
        <f>Dmmy5!AA40</f>
        <v>S3024STPT_DMMY</v>
      </c>
      <c r="C22665" s="6746" t="str">
        <f>CONCATENATE(Dmmy5!$V$9," - ",Dmmy5!V40," - ",Dmmy5!$AA$4," - ",Dmmy5!$AA$5)</f>
        <v>Transition capital expenditure purposes - Transferred private sewers and pumping stations - Sludge - Sludge transport</v>
      </c>
      <c r="D22665" s="6746" t="str">
        <f>Dmmy5!E40</f>
        <v>£m</v>
      </c>
      <c r="E22665" s="6746" t="s">
        <v>31982</v>
      </c>
      <c r="AB22665" s="6746">
        <f>Dmmy5!I40</f>
        <v>0</v>
      </c>
    </row>
    <row r="22666" spans="2:28">
      <c r="B22666" s="6746" t="str">
        <f>Dmmy5!AA41</f>
        <v>S3A00001STPT_DMMY</v>
      </c>
      <c r="C22666" s="6746" t="str">
        <f>CONCATENATE(Dmmy5!$V$9," - ",Dmmy5!V41," - ",Dmmy5!$AA$4," - ",Dmmy5!$AA$5)</f>
        <v>Transition capital expenditure purposes - S3A00001 - Sludge - Sludge transport</v>
      </c>
      <c r="D22666" s="6746" t="str">
        <f>Dmmy5!E41</f>
        <v>£m</v>
      </c>
      <c r="E22666" s="6746" t="s">
        <v>31982</v>
      </c>
      <c r="F22666" s="6746" t="str">
        <f>Dmmy5!C41</f>
        <v>[Additional transitional expenditure line 01]</v>
      </c>
      <c r="AB22666" s="6746">
        <f>Dmmy5!I41</f>
        <v>0</v>
      </c>
    </row>
    <row r="22667" spans="2:28">
      <c r="B22667" s="6746" t="str">
        <f>Dmmy5!AA42</f>
        <v>S3A00002STPT_DMMY</v>
      </c>
      <c r="C22667" s="6746" t="str">
        <f>CONCATENATE(Dmmy5!$V$9," - ",Dmmy5!V42," - ",Dmmy5!$AA$4," - ",Dmmy5!$AA$5)</f>
        <v>Transition capital expenditure purposes - S3A00002 - Sludge - Sludge transport</v>
      </c>
      <c r="D22667" s="6746" t="str">
        <f>Dmmy5!E42</f>
        <v>£m</v>
      </c>
      <c r="E22667" s="6746" t="s">
        <v>31982</v>
      </c>
      <c r="F22667" s="6746" t="str">
        <f>Dmmy5!C42</f>
        <v>[Additional transitional expenditure line 02]</v>
      </c>
      <c r="AB22667" s="6746">
        <f>Dmmy5!I42</f>
        <v>0</v>
      </c>
    </row>
    <row r="22668" spans="2:28">
      <c r="B22668" s="6746" t="str">
        <f>Dmmy5!AA43</f>
        <v>S3A00003STPT_DMMY</v>
      </c>
      <c r="C22668" s="6746" t="str">
        <f>CONCATENATE(Dmmy5!$V$9," - ",Dmmy5!V43," - ",Dmmy5!$AA$4," - ",Dmmy5!$AA$5)</f>
        <v>Transition capital expenditure purposes - S3A00003 - Sludge - Sludge transport</v>
      </c>
      <c r="D22668" s="6746" t="str">
        <f>Dmmy5!E43</f>
        <v>£m</v>
      </c>
      <c r="E22668" s="6746" t="s">
        <v>31982</v>
      </c>
      <c r="F22668" s="6746" t="str">
        <f>Dmmy5!C43</f>
        <v>[Additional transitional expenditure line 03]</v>
      </c>
      <c r="AB22668" s="6746">
        <f>Dmmy5!I43</f>
        <v>0</v>
      </c>
    </row>
    <row r="22669" spans="2:28">
      <c r="B22669" s="6746" t="str">
        <f>Dmmy5!AA44</f>
        <v>S3A00004STPT_DMMY</v>
      </c>
      <c r="C22669" s="6746" t="str">
        <f>CONCATENATE(Dmmy5!$V$9," - ",Dmmy5!V44," - ",Dmmy5!$AA$4," - ",Dmmy5!$AA$5)</f>
        <v>Transition capital expenditure purposes - S3A00004 - Sludge - Sludge transport</v>
      </c>
      <c r="D22669" s="6746" t="str">
        <f>Dmmy5!E44</f>
        <v>£m</v>
      </c>
      <c r="E22669" s="6746" t="s">
        <v>31982</v>
      </c>
      <c r="F22669" s="6746" t="str">
        <f>Dmmy5!C44</f>
        <v>[Additional transitional expenditure line 04]</v>
      </c>
      <c r="AB22669" s="6746">
        <f>Dmmy5!I44</f>
        <v>0</v>
      </c>
    </row>
    <row r="22670" spans="2:28">
      <c r="B22670" s="6746" t="str">
        <f>Dmmy5!AA45</f>
        <v>S3A00005STPT_DMMY</v>
      </c>
      <c r="C22670" s="6746" t="str">
        <f>CONCATENATE(Dmmy5!$V$9," - ",Dmmy5!V45," - ",Dmmy5!$AA$4," - ",Dmmy5!$AA$5)</f>
        <v>Transition capital expenditure purposes - S3A00005 - Sludge - Sludge transport</v>
      </c>
      <c r="D22670" s="6746" t="str">
        <f>Dmmy5!E45</f>
        <v>£m</v>
      </c>
      <c r="E22670" s="6746" t="s">
        <v>31982</v>
      </c>
      <c r="F22670" s="6746" t="str">
        <f>Dmmy5!C45</f>
        <v>[Additional transitional expenditure line 05]</v>
      </c>
      <c r="AB22670" s="6746">
        <f>Dmmy5!I45</f>
        <v>0</v>
      </c>
    </row>
    <row r="22671" spans="2:28">
      <c r="B22671" s="6746" t="str">
        <f>Dmmy5!AA46</f>
        <v>S3A00006STPT_DMMY</v>
      </c>
      <c r="C22671" s="6746" t="str">
        <f>CONCATENATE(Dmmy5!$V$9," - ",Dmmy5!V46," - ",Dmmy5!$AA$4," - ",Dmmy5!$AA$5)</f>
        <v>Transition capital expenditure purposes - S3A00006 - Sludge - Sludge transport</v>
      </c>
      <c r="D22671" s="6746" t="str">
        <f>Dmmy5!E46</f>
        <v>£m</v>
      </c>
      <c r="E22671" s="6746" t="s">
        <v>31982</v>
      </c>
      <c r="F22671" s="6746" t="str">
        <f>Dmmy5!C46</f>
        <v>[Additional transitional expenditure line 06]</v>
      </c>
      <c r="AB22671" s="6746">
        <f>Dmmy5!I46</f>
        <v>0</v>
      </c>
    </row>
    <row r="22672" spans="2:28">
      <c r="B22672" s="6746" t="str">
        <f>Dmmy5!AA47</f>
        <v>S3A00007STPT_DMMY</v>
      </c>
      <c r="C22672" s="6746" t="str">
        <f>CONCATENATE(Dmmy5!$V$9," - ",Dmmy5!V47," - ",Dmmy5!$AA$4," - ",Dmmy5!$AA$5)</f>
        <v>Transition capital expenditure purposes - S3A00007 - Sludge - Sludge transport</v>
      </c>
      <c r="D22672" s="6746" t="str">
        <f>Dmmy5!E47</f>
        <v>£m</v>
      </c>
      <c r="E22672" s="6746" t="s">
        <v>31982</v>
      </c>
      <c r="F22672" s="6746" t="str">
        <f>Dmmy5!C47</f>
        <v>[Additional transitional expenditure line 07]</v>
      </c>
      <c r="AB22672" s="6746">
        <f>Dmmy5!I47</f>
        <v>0</v>
      </c>
    </row>
    <row r="22673" spans="2:28">
      <c r="B22673" s="6746" t="str">
        <f>Dmmy5!AA48</f>
        <v>S3A00008STPT_DMMY</v>
      </c>
      <c r="C22673" s="6746" t="str">
        <f>CONCATENATE(Dmmy5!$V$9," - ",Dmmy5!V48," - ",Dmmy5!$AA$4," - ",Dmmy5!$AA$5)</f>
        <v>Transition capital expenditure purposes - S3A00008 - Sludge - Sludge transport</v>
      </c>
      <c r="D22673" s="6746" t="str">
        <f>Dmmy5!E48</f>
        <v>£m</v>
      </c>
      <c r="E22673" s="6746" t="s">
        <v>31982</v>
      </c>
      <c r="F22673" s="6746" t="str">
        <f>Dmmy5!C48</f>
        <v>[Additional transitional expenditure line 08]</v>
      </c>
      <c r="AB22673" s="6746">
        <f>Dmmy5!I48</f>
        <v>0</v>
      </c>
    </row>
    <row r="22674" spans="2:28">
      <c r="B22674" s="6746" t="str">
        <f>Dmmy5!AA49</f>
        <v>S3A00009STPT_DMMY</v>
      </c>
      <c r="C22674" s="6746" t="str">
        <f>CONCATENATE(Dmmy5!$V$9," - ",Dmmy5!V49," - ",Dmmy5!$AA$4," - ",Dmmy5!$AA$5)</f>
        <v>Transition capital expenditure purposes - S3A00009 - Sludge - Sludge transport</v>
      </c>
      <c r="D22674" s="6746" t="str">
        <f>Dmmy5!E49</f>
        <v>£m</v>
      </c>
      <c r="E22674" s="6746" t="s">
        <v>31982</v>
      </c>
      <c r="F22674" s="6746" t="str">
        <f>Dmmy5!C49</f>
        <v>[Additional transitional expenditure line 09]</v>
      </c>
      <c r="AB22674" s="6746">
        <f>Dmmy5!I49</f>
        <v>0</v>
      </c>
    </row>
    <row r="22675" spans="2:28">
      <c r="B22675" s="6746" t="str">
        <f>Dmmy5!AA50</f>
        <v>S3A00010STPT_DMMY</v>
      </c>
      <c r="C22675" s="6746" t="str">
        <f>CONCATENATE(Dmmy5!$V$9," - ",Dmmy5!V50," - ",Dmmy5!$AA$4," - ",Dmmy5!$AA$5)</f>
        <v>Transition capital expenditure purposes - S3A00010 - Sludge - Sludge transport</v>
      </c>
      <c r="D22675" s="6746" t="str">
        <f>Dmmy5!E50</f>
        <v>£m</v>
      </c>
      <c r="E22675" s="6746" t="s">
        <v>31982</v>
      </c>
      <c r="F22675" s="6746" t="str">
        <f>Dmmy5!C50</f>
        <v>[Additional transitional expenditure line 10]</v>
      </c>
      <c r="AB22675" s="6746">
        <f>Dmmy5!I50</f>
        <v>0</v>
      </c>
    </row>
    <row r="22676" spans="2:28">
      <c r="B22676" s="6746" t="str">
        <f>Dmmy5!AA51</f>
        <v>S3A00011STPT_DMMY</v>
      </c>
      <c r="C22676" s="6746" t="str">
        <f>CONCATENATE(Dmmy5!$V$9," - ",Dmmy5!V51," - ",Dmmy5!$AA$4," - ",Dmmy5!$AA$5)</f>
        <v>Transition capital expenditure purposes - S3A00011 - Sludge - Sludge transport</v>
      </c>
      <c r="D22676" s="6746" t="str">
        <f>Dmmy5!E51</f>
        <v>£m</v>
      </c>
      <c r="E22676" s="6746" t="s">
        <v>31982</v>
      </c>
      <c r="F22676" s="6746" t="str">
        <f>Dmmy5!C51</f>
        <v>[Additional transitional expenditure line 11]</v>
      </c>
      <c r="AB22676" s="6746">
        <f>Dmmy5!I51</f>
        <v>0</v>
      </c>
    </row>
    <row r="22677" spans="2:28">
      <c r="B22677" s="6746" t="str">
        <f>Dmmy5!AA52</f>
        <v>S3A00012STPT_DMMY</v>
      </c>
      <c r="C22677" s="6746" t="str">
        <f>CONCATENATE(Dmmy5!$V$9," - ",Dmmy5!V52," - ",Dmmy5!$AA$4," - ",Dmmy5!$AA$5)</f>
        <v>Transition capital expenditure purposes - S3A00012 - Sludge - Sludge transport</v>
      </c>
      <c r="D22677" s="6746" t="str">
        <f>Dmmy5!E52</f>
        <v>£m</v>
      </c>
      <c r="E22677" s="6746" t="s">
        <v>31982</v>
      </c>
      <c r="F22677" s="6746" t="str">
        <f>Dmmy5!C52</f>
        <v>[Additional transitional expenditure line 12]</v>
      </c>
      <c r="AB22677" s="6746">
        <f>Dmmy5!I52</f>
        <v>0</v>
      </c>
    </row>
    <row r="22678" spans="2:28">
      <c r="B22678" s="6746" t="str">
        <f>Dmmy5!AA53</f>
        <v>S3A00013STPT_DMMY</v>
      </c>
      <c r="C22678" s="6746" t="str">
        <f>CONCATENATE(Dmmy5!$V$9," - ",Dmmy5!V53," - ",Dmmy5!$AA$4," - ",Dmmy5!$AA$5)</f>
        <v>Transition capital expenditure purposes - S3A00013 - Sludge - Sludge transport</v>
      </c>
      <c r="D22678" s="6746" t="str">
        <f>Dmmy5!E53</f>
        <v>£m</v>
      </c>
      <c r="E22678" s="6746" t="s">
        <v>31982</v>
      </c>
      <c r="F22678" s="6746" t="str">
        <f>Dmmy5!C53</f>
        <v>[Additional transitional expenditure line 13]</v>
      </c>
      <c r="AB22678" s="6746">
        <f>Dmmy5!I53</f>
        <v>0</v>
      </c>
    </row>
    <row r="22679" spans="2:28">
      <c r="B22679" s="6746" t="str">
        <f>Dmmy5!AA54</f>
        <v>S3A00014STPT_DMMY</v>
      </c>
      <c r="C22679" s="6746" t="str">
        <f>CONCATENATE(Dmmy5!$V$9," - ",Dmmy5!V54," - ",Dmmy5!$AA$4," - ",Dmmy5!$AA$5)</f>
        <v>Transition capital expenditure purposes - S3A00014 - Sludge - Sludge transport</v>
      </c>
      <c r="D22679" s="6746" t="str">
        <f>Dmmy5!E54</f>
        <v>£m</v>
      </c>
      <c r="E22679" s="6746" t="s">
        <v>31982</v>
      </c>
      <c r="F22679" s="6746" t="str">
        <f>Dmmy5!C54</f>
        <v>[Additional transitional expenditure line 14]</v>
      </c>
      <c r="AB22679" s="6746">
        <f>Dmmy5!I54</f>
        <v>0</v>
      </c>
    </row>
    <row r="22680" spans="2:28">
      <c r="B22680" s="6746" t="str">
        <f>Dmmy5!AA55</f>
        <v>S3A00015STPT_DMMY</v>
      </c>
      <c r="C22680" s="6746" t="str">
        <f>CONCATENATE(Dmmy5!$V$9," - ",Dmmy5!V55," - ",Dmmy5!$AA$4," - ",Dmmy5!$AA$5)</f>
        <v>Transition capital expenditure purposes - S3A00015 - Sludge - Sludge transport</v>
      </c>
      <c r="D22680" s="6746" t="str">
        <f>Dmmy5!E55</f>
        <v>£m</v>
      </c>
      <c r="E22680" s="6746" t="s">
        <v>31982</v>
      </c>
      <c r="F22680" s="6746" t="str">
        <f>Dmmy5!C55</f>
        <v>[Additional transitional expenditure line 15]</v>
      </c>
      <c r="AB22680" s="6746">
        <f>Dmmy5!I55</f>
        <v>0</v>
      </c>
    </row>
    <row r="22681" spans="2:28">
      <c r="B22681" s="6746" t="str">
        <f>Dmmy5!AA56</f>
        <v>BC30945STPT_DMMY</v>
      </c>
      <c r="C22681" s="6746" t="str">
        <f>CONCATENATE(Dmmy5!$V$9," - ",Dmmy5!V56," - ",Dmmy5!$AA$4," - ",Dmmy5!$AA$5)</f>
        <v>Transition capital expenditure purposes - Maintaining the long term capability of the assets ~ infra - Sludge - Sludge transport</v>
      </c>
      <c r="D22681" s="6746" t="str">
        <f>Dmmy5!E56</f>
        <v>£m</v>
      </c>
      <c r="E22681" s="6746" t="s">
        <v>31982</v>
      </c>
      <c r="AB22681" s="6746">
        <f>Dmmy5!I56</f>
        <v>0</v>
      </c>
    </row>
    <row r="22682" spans="2:28">
      <c r="B22682" s="6746" t="str">
        <f>Dmmy5!AA57</f>
        <v>CS00036STPT_DMMY</v>
      </c>
      <c r="C22682" s="6746" t="str">
        <f>CONCATENATE(Dmmy5!$V$9," - ",Dmmy5!V57," - ",Dmmy5!$AA$4," - ",Dmmy5!$AA$5)</f>
        <v>Transition capital expenditure purposes - Maintaining the long term capability of the assets ~ non-infra - Sludge - Sludge transport</v>
      </c>
      <c r="D22682" s="6746" t="str">
        <f>Dmmy5!E57</f>
        <v>£m</v>
      </c>
      <c r="E22682" s="6746" t="s">
        <v>31982</v>
      </c>
      <c r="AB22682" s="6746">
        <f>Dmmy5!I57</f>
        <v>0</v>
      </c>
    </row>
    <row r="22683" spans="2:28">
      <c r="B22683" s="6746" t="str">
        <f>Dmmy5!AA58</f>
        <v>BC30944STPT_DMMY</v>
      </c>
      <c r="C22683" s="6746" t="str">
        <f>CONCATENATE(Dmmy5!$V$9," - ",Dmmy5!V58," - ",Dmmy5!$AA$4," - ",Dmmy5!$AA$5)</f>
        <v>Transition capital expenditure purposes - Other capital expenditure ~ infra - Sludge - Sludge transport</v>
      </c>
      <c r="D22683" s="6746" t="str">
        <f>Dmmy5!E58</f>
        <v>£m</v>
      </c>
      <c r="E22683" s="6746" t="s">
        <v>31982</v>
      </c>
      <c r="AB22683" s="6746">
        <f>Dmmy5!I58</f>
        <v>0</v>
      </c>
    </row>
    <row r="22684" spans="2:28">
      <c r="B22684" s="6746" t="str">
        <f>Dmmy5!AA59</f>
        <v>CS00037STPT_DMMY</v>
      </c>
      <c r="C22684" s="6746" t="str">
        <f>CONCATENATE(Dmmy5!$V$9," - ",Dmmy5!V59," - ",Dmmy5!$AA$4," - ",Dmmy5!$AA$5)</f>
        <v>Transition capital expenditure purposes - Other capital expenditure ~ non-infra - Sludge - Sludge transport</v>
      </c>
      <c r="D22684" s="6746" t="str">
        <f>Dmmy5!E59</f>
        <v>£m</v>
      </c>
      <c r="E22684" s="6746" t="s">
        <v>31982</v>
      </c>
      <c r="AB22684" s="6746">
        <f>Dmmy5!I59</f>
        <v>0</v>
      </c>
    </row>
    <row r="22685" spans="2:28">
      <c r="B22685" s="6746" t="str">
        <f>Dmmy5!AB10</f>
        <v>BC31379SDTT_DMMY</v>
      </c>
      <c r="C22685" s="6746" t="str">
        <f>CONCATENATE(Dmmy5!$V$9," - ",Dmmy5!V10," - ",Dmmy5!$AA$4," - ",Dmmy5!$AB$5)</f>
        <v>Transition capital expenditure purposes - First time sewerage (s101A) - Sludge - Sludge treatment</v>
      </c>
      <c r="D22685" s="6746" t="str">
        <f>Dmmy5!E10</f>
        <v>£m</v>
      </c>
      <c r="E22685" s="6746" t="s">
        <v>31982</v>
      </c>
      <c r="AB22685" s="6746">
        <f>Dmmy5!J10</f>
        <v>0</v>
      </c>
    </row>
    <row r="22686" spans="2:28">
      <c r="B22686" s="6746" t="str">
        <f>Dmmy5!AB13</f>
        <v>S3004SDTT_DMMY</v>
      </c>
      <c r="C22686" s="6746" t="str">
        <f>CONCATENATE(Dmmy5!$V$9," - ",Dmmy5!V13," - ",Dmmy5!$AA$4," - ",Dmmy5!$AB$5)</f>
        <v>Transition capital expenditure purposes - WINEP / NEP ~ Conservation drivers - Sludge - Sludge treatment</v>
      </c>
      <c r="D22686" s="6746" t="str">
        <f>Dmmy5!E13</f>
        <v>£m</v>
      </c>
      <c r="E22686" s="6746" t="s">
        <v>31982</v>
      </c>
      <c r="AB22686" s="6746">
        <f>Dmmy5!J13</f>
        <v>0</v>
      </c>
    </row>
    <row r="22687" spans="2:28">
      <c r="B22687" s="6746" t="str">
        <f>Dmmy5!AB14</f>
        <v>WWS2001SDTT_DMMY</v>
      </c>
      <c r="C22687" s="6746" t="str">
        <f>CONCATENATE(Dmmy5!$V$9," - ",Dmmy5!V14," - ",Dmmy5!$AA$4," - ",Dmmy5!$AB$5)</f>
        <v>Transition capital expenditure purposes - WINEP / NEP ~ Eels Regulations (measures at outfalls) - Sludge - Sludge treatment</v>
      </c>
      <c r="D22687" s="6746" t="str">
        <f>Dmmy5!E14</f>
        <v>£m</v>
      </c>
      <c r="E22687" s="6746" t="s">
        <v>31982</v>
      </c>
      <c r="AB22687" s="6746">
        <f>Dmmy5!J14</f>
        <v>0</v>
      </c>
    </row>
    <row r="22688" spans="2:28">
      <c r="B22688" s="6746" t="str">
        <f>Dmmy5!AB15</f>
        <v>S3005SDTT_DMMY</v>
      </c>
      <c r="C22688" s="6746" t="str">
        <f>CONCATENATE(Dmmy5!$V$9," - ",Dmmy5!V15," - ",Dmmy5!$AA$4," - ",Dmmy5!$AB$5)</f>
        <v>Transition capital expenditure purposes - WINEP / NEP ~ Event Duration Monitoring at intermittent discharges - Sludge - Sludge treatment</v>
      </c>
      <c r="D22688" s="6746" t="str">
        <f>Dmmy5!E15</f>
        <v>£m</v>
      </c>
      <c r="E22688" s="6746" t="s">
        <v>31982</v>
      </c>
      <c r="AB22688" s="6746">
        <f>Dmmy5!J15</f>
        <v>0</v>
      </c>
    </row>
    <row r="22689" spans="2:28">
      <c r="B22689" s="6746" t="str">
        <f>Dmmy5!AB16</f>
        <v>S3006SDTT_DMMY</v>
      </c>
      <c r="C22689" s="6746" t="str">
        <f>CONCATENATE(Dmmy5!$V$9," - ",Dmmy5!V16," - ",Dmmy5!$AA$4," - ",Dmmy5!$AB$5)</f>
        <v>Transition capital expenditure purposes - NEP ~ Flow monitoring at sewage treatment works - Sludge - Sludge treatment</v>
      </c>
      <c r="D22689" s="6746" t="str">
        <f>Dmmy5!E16</f>
        <v>£m</v>
      </c>
      <c r="E22689" s="6746" t="s">
        <v>31982</v>
      </c>
      <c r="AB22689" s="6746">
        <f>Dmmy5!J16</f>
        <v>0</v>
      </c>
    </row>
    <row r="22690" spans="2:28">
      <c r="B22690" s="6746" t="str">
        <f>Dmmy5!AB17</f>
        <v>S3007SDTT_DMMY</v>
      </c>
      <c r="C22690" s="6746" t="str">
        <f>CONCATENATE(Dmmy5!$V$9," - ",Dmmy5!V17," - ",Dmmy5!$AA$4," - ",Dmmy5!$AB$5)</f>
        <v>Transition capital expenditure purposes - NEP ~ Monitoring of pass forward flows at CSOs - Sludge - Sludge treatment</v>
      </c>
      <c r="D22690" s="6746" t="str">
        <f>Dmmy5!E17</f>
        <v>£m</v>
      </c>
      <c r="E22690" s="6746" t="s">
        <v>31982</v>
      </c>
      <c r="AB22690" s="6746">
        <f>Dmmy5!J17</f>
        <v>0</v>
      </c>
    </row>
    <row r="22691" spans="2:28">
      <c r="B22691" s="6746" t="str">
        <f>Dmmy5!AB18</f>
        <v>WWS2002SDTT_DMMY</v>
      </c>
      <c r="C22691" s="6746" t="str">
        <f>CONCATENATE(Dmmy5!$V$9," - ",Dmmy5!V18," - ",Dmmy5!$AA$4," - ",Dmmy5!$AB$5)</f>
        <v>Transition capital expenditure purposes - WINEP / NEP ~ Schemes to increase flow to full treatment - Sludge - Sludge treatment</v>
      </c>
      <c r="D22691" s="6746" t="str">
        <f>Dmmy5!E18</f>
        <v>£m</v>
      </c>
      <c r="E22691" s="6746" t="s">
        <v>31982</v>
      </c>
      <c r="AB22691" s="6746">
        <f>Dmmy5!J18</f>
        <v>0</v>
      </c>
    </row>
    <row r="22692" spans="2:28">
      <c r="B22692" s="6746" t="str">
        <f>Dmmy5!AB19</f>
        <v>WWS2003SDTT_DMMY</v>
      </c>
      <c r="C22692" s="6746" t="str">
        <f>CONCATENATE(Dmmy5!$V$9," - ",Dmmy5!V19," - ",Dmmy5!$AA$4," - ",Dmmy5!$AB$5)</f>
        <v>Transition capital expenditure purposes - WINEP / NEP ~ Schemes to increase storm tank capacity - Sludge - Sludge treatment</v>
      </c>
      <c r="D22692" s="6746" t="str">
        <f>Dmmy5!E19</f>
        <v>£m</v>
      </c>
      <c r="E22692" s="6746" t="s">
        <v>31982</v>
      </c>
      <c r="AB22692" s="6746">
        <f>Dmmy5!J19</f>
        <v>0</v>
      </c>
    </row>
    <row r="22693" spans="2:28">
      <c r="B22693" s="6746" t="str">
        <f>Dmmy5!AB20</f>
        <v>WWS2004SDTT_DMMY</v>
      </c>
      <c r="C22693" s="6746" t="str">
        <f>CONCATENATE(Dmmy5!$V$9," - ",Dmmy5!V20," - ",Dmmy5!$AA$4," - ",Dmmy5!$AB$5)</f>
        <v>Transition capital expenditure purposes - WINEP / NEP ~ Storage schemes to reduce spill frequency at CSOs, storm tanks, etc - Sludge - Sludge treatment</v>
      </c>
      <c r="D22693" s="6746" t="str">
        <f>Dmmy5!E20</f>
        <v>£m</v>
      </c>
      <c r="E22693" s="6746" t="s">
        <v>31982</v>
      </c>
      <c r="AB22693" s="6746">
        <f>Dmmy5!J20</f>
        <v>0</v>
      </c>
    </row>
    <row r="22694" spans="2:28">
      <c r="B22694" s="6746" t="str">
        <f>Dmmy5!AB21</f>
        <v>WWS2005SDTT_DMMY</v>
      </c>
      <c r="C22694" s="6746" t="str">
        <f>CONCATENATE(Dmmy5!$V$9," - ",Dmmy5!V21," - ",Dmmy5!$AA$4," - ",Dmmy5!$AB$5)</f>
        <v>Transition capital expenditure purposes - WINEP / NEP ~ Chemicals removal schemes - Sludge - Sludge treatment</v>
      </c>
      <c r="D22694" s="6746" t="str">
        <f>Dmmy5!E21</f>
        <v>£m</v>
      </c>
      <c r="E22694" s="6746" t="s">
        <v>31982</v>
      </c>
      <c r="AB22694" s="6746">
        <f>Dmmy5!J21</f>
        <v>0</v>
      </c>
    </row>
    <row r="22695" spans="2:28">
      <c r="B22695" s="6746" t="str">
        <f>Dmmy5!AB22</f>
        <v>WWS2006SDTT_DMMY</v>
      </c>
      <c r="C22695" s="6746" t="str">
        <f>CONCATENATE(Dmmy5!$V$9," - ",Dmmy5!V22," - ",Dmmy5!$AA$4," - ",Dmmy5!$AB$5)</f>
        <v>Transition capital expenditure purposes - WINEP / NEP ~ Chemicals monitoring / investigations / options appraisals - Sludge - Sludge treatment</v>
      </c>
      <c r="D22695" s="6746" t="str">
        <f>Dmmy5!E22</f>
        <v>£m</v>
      </c>
      <c r="E22695" s="6746" t="s">
        <v>31982</v>
      </c>
      <c r="AB22695" s="6746">
        <f>Dmmy5!J22</f>
        <v>0</v>
      </c>
    </row>
    <row r="22696" spans="2:28">
      <c r="B22696" s="6746" t="str">
        <f>Dmmy5!AB23</f>
        <v>WWS2007SDTT_DMMY</v>
      </c>
      <c r="C22696" s="6746" t="str">
        <f>CONCATENATE(Dmmy5!$V$9," - ",Dmmy5!V23," - ",Dmmy5!$AA$4," - ",Dmmy5!$AB$5)</f>
        <v>Transition capital expenditure purposes - NEP ~ National phosphorus removal technology investigations - Sludge - Sludge treatment</v>
      </c>
      <c r="D22696" s="6746" t="str">
        <f>Dmmy5!E23</f>
        <v>£m</v>
      </c>
      <c r="E22696" s="6746" t="s">
        <v>31982</v>
      </c>
      <c r="AB22696" s="6746">
        <f>Dmmy5!J23</f>
        <v>0</v>
      </c>
    </row>
    <row r="22697" spans="2:28">
      <c r="B22697" s="6746" t="str">
        <f>Dmmy5!AB24</f>
        <v>S3010SDTT_DMMY</v>
      </c>
      <c r="C22697" s="6746" t="str">
        <f>CONCATENATE(Dmmy5!$V$9," - ",Dmmy5!V24," - ",Dmmy5!$AA$4," - ",Dmmy5!$AB$5)</f>
        <v>Transition capital expenditure purposes - WINEP / NEP ~ Groundwater schemes - Sludge - Sludge treatment</v>
      </c>
      <c r="D22697" s="6746" t="str">
        <f>Dmmy5!E24</f>
        <v>£m</v>
      </c>
      <c r="E22697" s="6746" t="s">
        <v>31982</v>
      </c>
      <c r="AB22697" s="6746">
        <f>Dmmy5!J24</f>
        <v>0</v>
      </c>
    </row>
    <row r="22698" spans="2:28">
      <c r="B22698" s="6746" t="str">
        <f>Dmmy5!AB25</f>
        <v>S3011SDTT_DMMY</v>
      </c>
      <c r="C22698" s="6746" t="str">
        <f>CONCATENATE(Dmmy5!$V$9," - ",Dmmy5!V25," - ",Dmmy5!$AA$4," - ",Dmmy5!$AB$5)</f>
        <v>Transition capital expenditure purposes - WINEP / NEP ~ Investigations - Sludge - Sludge treatment</v>
      </c>
      <c r="D22698" s="6746" t="str">
        <f>Dmmy5!E25</f>
        <v>£m</v>
      </c>
      <c r="E22698" s="6746" t="s">
        <v>31982</v>
      </c>
      <c r="AB22698" s="6746">
        <f>Dmmy5!J25</f>
        <v>0</v>
      </c>
    </row>
    <row r="22699" spans="2:28">
      <c r="B22699" s="6746" t="str">
        <f>Dmmy5!AB26</f>
        <v>S3012SDTT_DMMY</v>
      </c>
      <c r="C22699" s="6746" t="str">
        <f>CONCATENATE(Dmmy5!$V$9," - ",Dmmy5!V26," - ",Dmmy5!$AA$4," - ",Dmmy5!$AB$5)</f>
        <v>Transition capital expenditure purposes - WINEP / NEP ~ Nutrients (N removal) - Sludge - Sludge treatment</v>
      </c>
      <c r="D22699" s="6746" t="str">
        <f>Dmmy5!E26</f>
        <v>£m</v>
      </c>
      <c r="E22699" s="6746" t="s">
        <v>31982</v>
      </c>
      <c r="AB22699" s="6746">
        <f>Dmmy5!J26</f>
        <v>0</v>
      </c>
    </row>
    <row r="22700" spans="2:28">
      <c r="B22700" s="6746" t="str">
        <f>Dmmy5!AB27</f>
        <v>S3013SDTT_DMMY</v>
      </c>
      <c r="C22700" s="6746" t="str">
        <f>CONCATENATE(Dmmy5!$V$9," - ",Dmmy5!V27," - ",Dmmy5!$AA$4," - ",Dmmy5!$AB$5)</f>
        <v>Transition capital expenditure purposes - WINEP / NEP ~ Nutrients (P removal at activated sludge STWs) - Sludge - Sludge treatment</v>
      </c>
      <c r="D22700" s="6746" t="str">
        <f>Dmmy5!E27</f>
        <v>£m</v>
      </c>
      <c r="E22700" s="6746" t="s">
        <v>31982</v>
      </c>
      <c r="AB22700" s="6746">
        <f>Dmmy5!J27</f>
        <v>0</v>
      </c>
    </row>
    <row r="22701" spans="2:28">
      <c r="B22701" s="6746" t="str">
        <f>Dmmy5!AB28</f>
        <v>S3014SDTT_DMMY</v>
      </c>
      <c r="C22701" s="6746" t="str">
        <f>CONCATENATE(Dmmy5!$V$9," - ",Dmmy5!V28," - ",Dmmy5!$AA$4," - ",Dmmy5!$AB$5)</f>
        <v>Transition capital expenditure purposes - WINEP / NEP ~ Nutrients (P removal at filter bed STWs) - Sludge - Sludge treatment</v>
      </c>
      <c r="D22701" s="6746" t="str">
        <f>Dmmy5!E28</f>
        <v>£m</v>
      </c>
      <c r="E22701" s="6746" t="s">
        <v>31982</v>
      </c>
      <c r="AB22701" s="6746">
        <f>Dmmy5!J28</f>
        <v>0</v>
      </c>
    </row>
    <row r="22702" spans="2:28">
      <c r="B22702" s="6746" t="str">
        <f>Dmmy5!AB29</f>
        <v>S3015SDTT_DMMY</v>
      </c>
      <c r="C22702" s="6746" t="str">
        <f>CONCATENATE(Dmmy5!$V$9," - ",Dmmy5!V29," - ",Dmmy5!$AA$4," - ",Dmmy5!$AB$5)</f>
        <v>Transition capital expenditure purposes - WINEP / NEP ~ Reduction of sanitary parameters - Sludge - Sludge treatment</v>
      </c>
      <c r="D22702" s="6746" t="str">
        <f>Dmmy5!E29</f>
        <v>£m</v>
      </c>
      <c r="E22702" s="6746" t="s">
        <v>31982</v>
      </c>
      <c r="AB22702" s="6746">
        <f>Dmmy5!J29</f>
        <v>0</v>
      </c>
    </row>
    <row r="22703" spans="2:28">
      <c r="B22703" s="6746" t="str">
        <f>Dmmy5!AB30</f>
        <v>S3016SDTT_DMMY</v>
      </c>
      <c r="C22703" s="6746" t="str">
        <f>CONCATENATE(Dmmy5!$V$9," - ",Dmmy5!V30," - ",Dmmy5!$AA$4," - ",Dmmy5!$AB$5)</f>
        <v>Transition capital expenditure purposes - WINEP / NEP ~ UV disinfection (or similar) - Sludge - Sludge treatment</v>
      </c>
      <c r="D22703" s="6746" t="str">
        <f>Dmmy5!E30</f>
        <v>£m</v>
      </c>
      <c r="E22703" s="6746" t="s">
        <v>31982</v>
      </c>
      <c r="AB22703" s="6746">
        <f>Dmmy5!J30</f>
        <v>0</v>
      </c>
    </row>
    <row r="22704" spans="2:28">
      <c r="B22704" s="6746" t="str">
        <f>Dmmy5!AB31</f>
        <v>S3017SDTT_DMMY</v>
      </c>
      <c r="C22704" s="6746" t="str">
        <f>CONCATENATE(Dmmy5!$V$9," - ",Dmmy5!V31," - ",Dmmy5!$AA$4," - ",Dmmy5!$AB$5)</f>
        <v>Transition capital expenditure purposes - NEP ~ Discharge relocation - Sludge - Sludge treatment</v>
      </c>
      <c r="D22704" s="6746" t="str">
        <f>Dmmy5!E31</f>
        <v>£m</v>
      </c>
      <c r="E22704" s="6746" t="s">
        <v>31982</v>
      </c>
      <c r="AB22704" s="6746">
        <f>Dmmy5!J31</f>
        <v>0</v>
      </c>
    </row>
    <row r="22705" spans="2:28">
      <c r="B22705" s="6746" t="str">
        <f>Dmmy5!AB32</f>
        <v>S3018SDTT_DMMY</v>
      </c>
      <c r="C22705" s="6746" t="str">
        <f>CONCATENATE(Dmmy5!$V$9," - ",Dmmy5!V32," - ",Dmmy5!$AA$4," - ",Dmmy5!$AB$5)</f>
        <v>Transition capital expenditure purposes - NEP ~ Flow 1 schemes - Sludge - Sludge treatment</v>
      </c>
      <c r="D22705" s="6746" t="str">
        <f>Dmmy5!E32</f>
        <v>£m</v>
      </c>
      <c r="E22705" s="6746" t="s">
        <v>31982</v>
      </c>
      <c r="AB22705" s="6746">
        <f>Dmmy5!J32</f>
        <v>0</v>
      </c>
    </row>
    <row r="22706" spans="2:28">
      <c r="B22706" s="6746" t="str">
        <f>Dmmy5!AB33</f>
        <v>S3019SDTT_DMMY</v>
      </c>
      <c r="C22706" s="6746" t="str">
        <f>CONCATENATE(Dmmy5!$V$9," - ",Dmmy5!V33," - ",Dmmy5!$AA$4," - ",Dmmy5!$AB$5)</f>
        <v>Transition capital expenditure purposes - Odour - Sludge - Sludge treatment</v>
      </c>
      <c r="D22706" s="6746" t="str">
        <f>Dmmy5!E33</f>
        <v>£m</v>
      </c>
      <c r="E22706" s="6746" t="s">
        <v>31982</v>
      </c>
      <c r="AB22706" s="6746">
        <f>Dmmy5!J33</f>
        <v>0</v>
      </c>
    </row>
    <row r="22707" spans="2:28">
      <c r="B22707" s="6746" t="str">
        <f>Dmmy5!AB34</f>
        <v>S3020SDTT_DMMY</v>
      </c>
      <c r="C22707" s="6746" t="str">
        <f>CONCATENATE(Dmmy5!$V$9," - ",Dmmy5!V34," - ",Dmmy5!$AA$4," - ",Dmmy5!$AB$5)</f>
        <v>Transition capital expenditure purposes - New development and growth - Sludge - Sludge treatment</v>
      </c>
      <c r="D22707" s="6746" t="str">
        <f>Dmmy5!E34</f>
        <v>£m</v>
      </c>
      <c r="E22707" s="6746" t="s">
        <v>31982</v>
      </c>
      <c r="AB22707" s="6746">
        <f>Dmmy5!J34</f>
        <v>0</v>
      </c>
    </row>
    <row r="22708" spans="2:28">
      <c r="B22708" s="6746" t="str">
        <f>Dmmy5!AB35</f>
        <v>S3021SDTT_DMMY</v>
      </c>
      <c r="C22708" s="6746" t="str">
        <f>CONCATENATE(Dmmy5!$V$9," - ",Dmmy5!V35," - ",Dmmy5!$AA$4," - ",Dmmy5!$AB$5)</f>
        <v>Transition capital expenditure purposes - Growth at sewage treatment works (excluding sludge treatment) - Sludge - Sludge treatment</v>
      </c>
      <c r="D22708" s="6746" t="str">
        <f>Dmmy5!E35</f>
        <v>£m</v>
      </c>
      <c r="E22708" s="6746" t="s">
        <v>31982</v>
      </c>
      <c r="AB22708" s="6746">
        <f>Dmmy5!J35</f>
        <v>0</v>
      </c>
    </row>
    <row r="22709" spans="2:28">
      <c r="B22709" s="6746" t="str">
        <f>Dmmy5!AB36</f>
        <v>S3022SDTT_DMMY</v>
      </c>
      <c r="C22709" s="6746" t="str">
        <f>CONCATENATE(Dmmy5!$V$9," - ",Dmmy5!V36," - ",Dmmy5!$AA$4," - ",Dmmy5!$AB$5)</f>
        <v>Transition capital expenditure purposes - Resilience - Sludge - Sludge treatment</v>
      </c>
      <c r="D22709" s="6746" t="str">
        <f>Dmmy5!E36</f>
        <v>£m</v>
      </c>
      <c r="E22709" s="6746" t="s">
        <v>31982</v>
      </c>
      <c r="AB22709" s="6746">
        <f>Dmmy5!J36</f>
        <v>0</v>
      </c>
    </row>
    <row r="22710" spans="2:28">
      <c r="B22710" s="6746" t="str">
        <f>Dmmy5!AB37</f>
        <v>BC31785SDTT_DMMY</v>
      </c>
      <c r="C22710" s="6746" t="str">
        <f>CONCATENATE(Dmmy5!$V$9," - ",Dmmy5!V37," - ",Dmmy5!$AA$4," - ",Dmmy5!$AB$5)</f>
        <v>Transition capital expenditure purposes - SEMD - Sludge - Sludge treatment</v>
      </c>
      <c r="D22710" s="6746" t="str">
        <f>Dmmy5!E37</f>
        <v>£m</v>
      </c>
      <c r="E22710" s="6746" t="s">
        <v>31982</v>
      </c>
      <c r="AB22710" s="6746">
        <f>Dmmy5!J37</f>
        <v>0</v>
      </c>
    </row>
    <row r="22711" spans="2:28">
      <c r="B22711" s="6746" t="str">
        <f>Dmmy5!AB38</f>
        <v>WWS2008SDTT_DMMY</v>
      </c>
      <c r="C22711" s="6746" t="str">
        <f>CONCATENATE(Dmmy5!$V$9," - ",Dmmy5!V38," - ",Dmmy5!$AA$4," - ",Dmmy5!$AB$5)</f>
        <v>Transition capital expenditure purposes - Non-SEMD related security enhancement - Sludge - Sludge treatment</v>
      </c>
      <c r="D22711" s="6746" t="str">
        <f>Dmmy5!E38</f>
        <v>£m</v>
      </c>
      <c r="E22711" s="6746" t="s">
        <v>31982</v>
      </c>
      <c r="AB22711" s="6746">
        <f>Dmmy5!J38</f>
        <v>0</v>
      </c>
    </row>
    <row r="22712" spans="2:28">
      <c r="B22712" s="6746" t="str">
        <f>Dmmy5!AB39</f>
        <v>S3023SDTT_DMMY</v>
      </c>
      <c r="C22712" s="6746" t="str">
        <f>CONCATENATE(Dmmy5!$V$9," - ",Dmmy5!V39," - ",Dmmy5!$AA$4," - ",Dmmy5!$AB$5)</f>
        <v>Transition capital expenditure purposes - Reduce flooding risk for properties - Sludge - Sludge treatment</v>
      </c>
      <c r="D22712" s="6746" t="str">
        <f>Dmmy5!E39</f>
        <v>£m</v>
      </c>
      <c r="E22712" s="6746" t="s">
        <v>31982</v>
      </c>
      <c r="AB22712" s="6746">
        <f>Dmmy5!J39</f>
        <v>0</v>
      </c>
    </row>
    <row r="22713" spans="2:28">
      <c r="B22713" s="6746" t="str">
        <f>Dmmy5!AB40</f>
        <v>S3024SDTT_DMMY</v>
      </c>
      <c r="C22713" s="6746" t="str">
        <f>CONCATENATE(Dmmy5!$V$9," - ",Dmmy5!V40," - ",Dmmy5!$AA$4," - ",Dmmy5!$AB$5)</f>
        <v>Transition capital expenditure purposes - Transferred private sewers and pumping stations - Sludge - Sludge treatment</v>
      </c>
      <c r="D22713" s="6746" t="str">
        <f>Dmmy5!E40</f>
        <v>£m</v>
      </c>
      <c r="E22713" s="6746" t="s">
        <v>31982</v>
      </c>
      <c r="AB22713" s="6746">
        <f>Dmmy5!J40</f>
        <v>0</v>
      </c>
    </row>
    <row r="22714" spans="2:28">
      <c r="B22714" s="6746" t="str">
        <f>Dmmy5!AB41</f>
        <v>S3A00001SDTT_DMMY</v>
      </c>
      <c r="C22714" s="6746" t="str">
        <f>CONCATENATE(Dmmy5!$V$9," - ",Dmmy5!V41," - ",Dmmy5!$AA$4," - ",Dmmy5!$AB$5)</f>
        <v>Transition capital expenditure purposes - S3A00001 - Sludge - Sludge treatment</v>
      </c>
      <c r="D22714" s="6746" t="str">
        <f>Dmmy5!E41</f>
        <v>£m</v>
      </c>
      <c r="E22714" s="6746" t="s">
        <v>31982</v>
      </c>
      <c r="F22714" s="6746" t="str">
        <f>Dmmy5!C41</f>
        <v>[Additional transitional expenditure line 01]</v>
      </c>
      <c r="AB22714" s="6746">
        <f>Dmmy5!J41</f>
        <v>0</v>
      </c>
    </row>
    <row r="22715" spans="2:28">
      <c r="B22715" s="6746" t="str">
        <f>Dmmy5!AB42</f>
        <v>S3A00002SDTT_DMMY</v>
      </c>
      <c r="C22715" s="6746" t="str">
        <f>CONCATENATE(Dmmy5!$V$9," - ",Dmmy5!V42," - ",Dmmy5!$AA$4," - ",Dmmy5!$AB$5)</f>
        <v>Transition capital expenditure purposes - S3A00002 - Sludge - Sludge treatment</v>
      </c>
      <c r="D22715" s="6746" t="str">
        <f>Dmmy5!E42</f>
        <v>£m</v>
      </c>
      <c r="E22715" s="6746" t="s">
        <v>31982</v>
      </c>
      <c r="F22715" s="6746" t="str">
        <f>Dmmy5!C42</f>
        <v>[Additional transitional expenditure line 02]</v>
      </c>
      <c r="AB22715" s="6746">
        <f>Dmmy5!J42</f>
        <v>0</v>
      </c>
    </row>
    <row r="22716" spans="2:28">
      <c r="B22716" s="6746" t="str">
        <f>Dmmy5!AB43</f>
        <v>S3A00003SDTT_DMMY</v>
      </c>
      <c r="C22716" s="6746" t="str">
        <f>CONCATENATE(Dmmy5!$V$9," - ",Dmmy5!V43," - ",Dmmy5!$AA$4," - ",Dmmy5!$AB$5)</f>
        <v>Transition capital expenditure purposes - S3A00003 - Sludge - Sludge treatment</v>
      </c>
      <c r="D22716" s="6746" t="str">
        <f>Dmmy5!E43</f>
        <v>£m</v>
      </c>
      <c r="E22716" s="6746" t="s">
        <v>31982</v>
      </c>
      <c r="F22716" s="6746" t="str">
        <f>Dmmy5!C43</f>
        <v>[Additional transitional expenditure line 03]</v>
      </c>
      <c r="AB22716" s="6746">
        <f>Dmmy5!J43</f>
        <v>0</v>
      </c>
    </row>
    <row r="22717" spans="2:28">
      <c r="B22717" s="6746" t="str">
        <f>Dmmy5!AB44</f>
        <v>S3A00004SDTT_DMMY</v>
      </c>
      <c r="C22717" s="6746" t="str">
        <f>CONCATENATE(Dmmy5!$V$9," - ",Dmmy5!V44," - ",Dmmy5!$AA$4," - ",Dmmy5!$AB$5)</f>
        <v>Transition capital expenditure purposes - S3A00004 - Sludge - Sludge treatment</v>
      </c>
      <c r="D22717" s="6746" t="str">
        <f>Dmmy5!E44</f>
        <v>£m</v>
      </c>
      <c r="E22717" s="6746" t="s">
        <v>31982</v>
      </c>
      <c r="F22717" s="6746" t="str">
        <f>Dmmy5!C44</f>
        <v>[Additional transitional expenditure line 04]</v>
      </c>
      <c r="AB22717" s="6746">
        <f>Dmmy5!J44</f>
        <v>0</v>
      </c>
    </row>
    <row r="22718" spans="2:28">
      <c r="B22718" s="6746" t="str">
        <f>Dmmy5!AB45</f>
        <v>S3A00005SDTT_DMMY</v>
      </c>
      <c r="C22718" s="6746" t="str">
        <f>CONCATENATE(Dmmy5!$V$9," - ",Dmmy5!V45," - ",Dmmy5!$AA$4," - ",Dmmy5!$AB$5)</f>
        <v>Transition capital expenditure purposes - S3A00005 - Sludge - Sludge treatment</v>
      </c>
      <c r="D22718" s="6746" t="str">
        <f>Dmmy5!E45</f>
        <v>£m</v>
      </c>
      <c r="E22718" s="6746" t="s">
        <v>31982</v>
      </c>
      <c r="F22718" s="6746" t="str">
        <f>Dmmy5!C45</f>
        <v>[Additional transitional expenditure line 05]</v>
      </c>
      <c r="AB22718" s="6746">
        <f>Dmmy5!J45</f>
        <v>0</v>
      </c>
    </row>
    <row r="22719" spans="2:28">
      <c r="B22719" s="6746" t="str">
        <f>Dmmy5!AB46</f>
        <v>S3A00006SDTT_DMMY</v>
      </c>
      <c r="C22719" s="6746" t="str">
        <f>CONCATENATE(Dmmy5!$V$9," - ",Dmmy5!V46," - ",Dmmy5!$AA$4," - ",Dmmy5!$AB$5)</f>
        <v>Transition capital expenditure purposes - S3A00006 - Sludge - Sludge treatment</v>
      </c>
      <c r="D22719" s="6746" t="str">
        <f>Dmmy5!E46</f>
        <v>£m</v>
      </c>
      <c r="E22719" s="6746" t="s">
        <v>31982</v>
      </c>
      <c r="F22719" s="6746" t="str">
        <f>Dmmy5!C46</f>
        <v>[Additional transitional expenditure line 06]</v>
      </c>
      <c r="AB22719" s="6746">
        <f>Dmmy5!J46</f>
        <v>0</v>
      </c>
    </row>
    <row r="22720" spans="2:28">
      <c r="B22720" s="6746" t="str">
        <f>Dmmy5!AB47</f>
        <v>S3A00007SDTT_DMMY</v>
      </c>
      <c r="C22720" s="6746" t="str">
        <f>CONCATENATE(Dmmy5!$V$9," - ",Dmmy5!V47," - ",Dmmy5!$AA$4," - ",Dmmy5!$AB$5)</f>
        <v>Transition capital expenditure purposes - S3A00007 - Sludge - Sludge treatment</v>
      </c>
      <c r="D22720" s="6746" t="str">
        <f>Dmmy5!E47</f>
        <v>£m</v>
      </c>
      <c r="E22720" s="6746" t="s">
        <v>31982</v>
      </c>
      <c r="F22720" s="6746" t="str">
        <f>Dmmy5!C47</f>
        <v>[Additional transitional expenditure line 07]</v>
      </c>
      <c r="AB22720" s="6746">
        <f>Dmmy5!J47</f>
        <v>0</v>
      </c>
    </row>
    <row r="22721" spans="2:28">
      <c r="B22721" s="6746" t="str">
        <f>Dmmy5!AB48</f>
        <v>S3A00008SDTT_DMMY</v>
      </c>
      <c r="C22721" s="6746" t="str">
        <f>CONCATENATE(Dmmy5!$V$9," - ",Dmmy5!V48," - ",Dmmy5!$AA$4," - ",Dmmy5!$AB$5)</f>
        <v>Transition capital expenditure purposes - S3A00008 - Sludge - Sludge treatment</v>
      </c>
      <c r="D22721" s="6746" t="str">
        <f>Dmmy5!E48</f>
        <v>£m</v>
      </c>
      <c r="E22721" s="6746" t="s">
        <v>31982</v>
      </c>
      <c r="F22721" s="6746" t="str">
        <f>Dmmy5!C48</f>
        <v>[Additional transitional expenditure line 08]</v>
      </c>
      <c r="AB22721" s="6746">
        <f>Dmmy5!J48</f>
        <v>0</v>
      </c>
    </row>
    <row r="22722" spans="2:28">
      <c r="B22722" s="6746" t="str">
        <f>Dmmy5!AB49</f>
        <v>S3A00009SDTT_DMMY</v>
      </c>
      <c r="C22722" s="6746" t="str">
        <f>CONCATENATE(Dmmy5!$V$9," - ",Dmmy5!V49," - ",Dmmy5!$AA$4," - ",Dmmy5!$AB$5)</f>
        <v>Transition capital expenditure purposes - S3A00009 - Sludge - Sludge treatment</v>
      </c>
      <c r="D22722" s="6746" t="str">
        <f>Dmmy5!E49</f>
        <v>£m</v>
      </c>
      <c r="E22722" s="6746" t="s">
        <v>31982</v>
      </c>
      <c r="F22722" s="6746" t="str">
        <f>Dmmy5!C49</f>
        <v>[Additional transitional expenditure line 09]</v>
      </c>
      <c r="AB22722" s="6746">
        <f>Dmmy5!J49</f>
        <v>0</v>
      </c>
    </row>
    <row r="22723" spans="2:28">
      <c r="B22723" s="6746" t="str">
        <f>Dmmy5!AB50</f>
        <v>S3A00010SDTT_DMMY</v>
      </c>
      <c r="C22723" s="6746" t="str">
        <f>CONCATENATE(Dmmy5!$V$9," - ",Dmmy5!V50," - ",Dmmy5!$AA$4," - ",Dmmy5!$AB$5)</f>
        <v>Transition capital expenditure purposes - S3A00010 - Sludge - Sludge treatment</v>
      </c>
      <c r="D22723" s="6746" t="str">
        <f>Dmmy5!E50</f>
        <v>£m</v>
      </c>
      <c r="E22723" s="6746" t="s">
        <v>31982</v>
      </c>
      <c r="F22723" s="6746" t="str">
        <f>Dmmy5!C50</f>
        <v>[Additional transitional expenditure line 10]</v>
      </c>
      <c r="AB22723" s="6746">
        <f>Dmmy5!J50</f>
        <v>0</v>
      </c>
    </row>
    <row r="22724" spans="2:28">
      <c r="B22724" s="6746" t="str">
        <f>Dmmy5!AB51</f>
        <v>S3A00011SDTT_DMMY</v>
      </c>
      <c r="C22724" s="6746" t="str">
        <f>CONCATENATE(Dmmy5!$V$9," - ",Dmmy5!V51," - ",Dmmy5!$AA$4," - ",Dmmy5!$AB$5)</f>
        <v>Transition capital expenditure purposes - S3A00011 - Sludge - Sludge treatment</v>
      </c>
      <c r="D22724" s="6746" t="str">
        <f>Dmmy5!E51</f>
        <v>£m</v>
      </c>
      <c r="E22724" s="6746" t="s">
        <v>31982</v>
      </c>
      <c r="F22724" s="6746" t="str">
        <f>Dmmy5!C51</f>
        <v>[Additional transitional expenditure line 11]</v>
      </c>
      <c r="AB22724" s="6746">
        <f>Dmmy5!J51</f>
        <v>0</v>
      </c>
    </row>
    <row r="22725" spans="2:28">
      <c r="B22725" s="6746" t="str">
        <f>Dmmy5!AB52</f>
        <v>S3A00012SDTT_DMMY</v>
      </c>
      <c r="C22725" s="6746" t="str">
        <f>CONCATENATE(Dmmy5!$V$9," - ",Dmmy5!V52," - ",Dmmy5!$AA$4," - ",Dmmy5!$AB$5)</f>
        <v>Transition capital expenditure purposes - S3A00012 - Sludge - Sludge treatment</v>
      </c>
      <c r="D22725" s="6746" t="str">
        <f>Dmmy5!E52</f>
        <v>£m</v>
      </c>
      <c r="E22725" s="6746" t="s">
        <v>31982</v>
      </c>
      <c r="F22725" s="6746" t="str">
        <f>Dmmy5!C52</f>
        <v>[Additional transitional expenditure line 12]</v>
      </c>
      <c r="AB22725" s="6746">
        <f>Dmmy5!J52</f>
        <v>0</v>
      </c>
    </row>
    <row r="22726" spans="2:28">
      <c r="B22726" s="6746" t="str">
        <f>Dmmy5!AB53</f>
        <v>S3A00013SDTT_DMMY</v>
      </c>
      <c r="C22726" s="6746" t="str">
        <f>CONCATENATE(Dmmy5!$V$9," - ",Dmmy5!V53," - ",Dmmy5!$AA$4," - ",Dmmy5!$AB$5)</f>
        <v>Transition capital expenditure purposes - S3A00013 - Sludge - Sludge treatment</v>
      </c>
      <c r="D22726" s="6746" t="str">
        <f>Dmmy5!E53</f>
        <v>£m</v>
      </c>
      <c r="E22726" s="6746" t="s">
        <v>31982</v>
      </c>
      <c r="F22726" s="6746" t="str">
        <f>Dmmy5!C53</f>
        <v>[Additional transitional expenditure line 13]</v>
      </c>
      <c r="AB22726" s="6746">
        <f>Dmmy5!J53</f>
        <v>0</v>
      </c>
    </row>
    <row r="22727" spans="2:28">
      <c r="B22727" s="6746" t="str">
        <f>Dmmy5!AB54</f>
        <v>S3A00014SDTT_DMMY</v>
      </c>
      <c r="C22727" s="6746" t="str">
        <f>CONCATENATE(Dmmy5!$V$9," - ",Dmmy5!V54," - ",Dmmy5!$AA$4," - ",Dmmy5!$AB$5)</f>
        <v>Transition capital expenditure purposes - S3A00014 - Sludge - Sludge treatment</v>
      </c>
      <c r="D22727" s="6746" t="str">
        <f>Dmmy5!E54</f>
        <v>£m</v>
      </c>
      <c r="E22727" s="6746" t="s">
        <v>31982</v>
      </c>
      <c r="F22727" s="6746" t="str">
        <f>Dmmy5!C54</f>
        <v>[Additional transitional expenditure line 14]</v>
      </c>
      <c r="AB22727" s="6746">
        <f>Dmmy5!J54</f>
        <v>0</v>
      </c>
    </row>
    <row r="22728" spans="2:28">
      <c r="B22728" s="6746" t="str">
        <f>Dmmy5!AB55</f>
        <v>S3A00015SDTT_DMMY</v>
      </c>
      <c r="C22728" s="6746" t="str">
        <f>CONCATENATE(Dmmy5!$V$9," - ",Dmmy5!V55," - ",Dmmy5!$AA$4," - ",Dmmy5!$AB$5)</f>
        <v>Transition capital expenditure purposes - S3A00015 - Sludge - Sludge treatment</v>
      </c>
      <c r="D22728" s="6746" t="str">
        <f>Dmmy5!E55</f>
        <v>£m</v>
      </c>
      <c r="E22728" s="6746" t="s">
        <v>31982</v>
      </c>
      <c r="F22728" s="6746" t="str">
        <f>Dmmy5!C55</f>
        <v>[Additional transitional expenditure line 15]</v>
      </c>
      <c r="AB22728" s="6746">
        <f>Dmmy5!J55</f>
        <v>0</v>
      </c>
    </row>
    <row r="22729" spans="2:28">
      <c r="B22729" s="6746" t="str">
        <f>Dmmy5!AB56</f>
        <v>BC30945SDTT_DMMY</v>
      </c>
      <c r="C22729" s="6746" t="str">
        <f>CONCATENATE(Dmmy5!$V$9," - ",Dmmy5!V56," - ",Dmmy5!$AA$4," - ",Dmmy5!$AB$5)</f>
        <v>Transition capital expenditure purposes - Maintaining the long term capability of the assets ~ infra - Sludge - Sludge treatment</v>
      </c>
      <c r="D22729" s="6746" t="str">
        <f>Dmmy5!E56</f>
        <v>£m</v>
      </c>
      <c r="E22729" s="6746" t="s">
        <v>31982</v>
      </c>
      <c r="AB22729" s="6746">
        <f>Dmmy5!J56</f>
        <v>0</v>
      </c>
    </row>
    <row r="22730" spans="2:28">
      <c r="B22730" s="6746" t="str">
        <f>Dmmy5!AB57</f>
        <v>CS00036SDTT_DMMY</v>
      </c>
      <c r="C22730" s="6746" t="str">
        <f>CONCATENATE(Dmmy5!$V$9," - ",Dmmy5!V57," - ",Dmmy5!$AA$4," - ",Dmmy5!$AB$5)</f>
        <v>Transition capital expenditure purposes - Maintaining the long term capability of the assets ~ non-infra - Sludge - Sludge treatment</v>
      </c>
      <c r="D22730" s="6746" t="str">
        <f>Dmmy5!E57</f>
        <v>£m</v>
      </c>
      <c r="E22730" s="6746" t="s">
        <v>31982</v>
      </c>
      <c r="AB22730" s="6746">
        <f>Dmmy5!J57</f>
        <v>0</v>
      </c>
    </row>
    <row r="22731" spans="2:28">
      <c r="B22731" s="6746" t="str">
        <f>Dmmy5!AB58</f>
        <v>BC30944SDTT_DMMY</v>
      </c>
      <c r="C22731" s="6746" t="str">
        <f>CONCATENATE(Dmmy5!$V$9," - ",Dmmy5!V58," - ",Dmmy5!$AA$4," - ",Dmmy5!$AB$5)</f>
        <v>Transition capital expenditure purposes - Other capital expenditure ~ infra - Sludge - Sludge treatment</v>
      </c>
      <c r="D22731" s="6746" t="str">
        <f>Dmmy5!E58</f>
        <v>£m</v>
      </c>
      <c r="E22731" s="6746" t="s">
        <v>31982</v>
      </c>
      <c r="AB22731" s="6746">
        <f>Dmmy5!J58</f>
        <v>0</v>
      </c>
    </row>
    <row r="22732" spans="2:28">
      <c r="B22732" s="6746" t="str">
        <f>Dmmy5!AB59</f>
        <v>CS00037SDTT_DMMY</v>
      </c>
      <c r="C22732" s="6746" t="str">
        <f>CONCATENATE(Dmmy5!$V$9," - ",Dmmy5!V59," - ",Dmmy5!$AA$4," - ",Dmmy5!$AB$5)</f>
        <v>Transition capital expenditure purposes - Other capital expenditure ~ non-infra - Sludge - Sludge treatment</v>
      </c>
      <c r="D22732" s="6746" t="str">
        <f>Dmmy5!E59</f>
        <v>£m</v>
      </c>
      <c r="E22732" s="6746" t="s">
        <v>31982</v>
      </c>
      <c r="AB22732" s="6746">
        <f>Dmmy5!J59</f>
        <v>0</v>
      </c>
    </row>
    <row r="22733" spans="2:28">
      <c r="B22733" s="6746" t="str">
        <f>Dmmy5!AC10</f>
        <v>BC31379SDDT_DMMY</v>
      </c>
      <c r="C22733" s="6746" t="str">
        <f>CONCATENATE(Dmmy5!$V$9," - ",Dmmy5!V10," - ",Dmmy5!$AA$4," - ",Dmmy5!$AC$5)</f>
        <v>Transition capital expenditure purposes - First time sewerage (s101A) - Sludge - Sludge disposal</v>
      </c>
      <c r="D22733" s="6746" t="str">
        <f>Dmmy5!E10</f>
        <v>£m</v>
      </c>
      <c r="E22733" s="6746" t="s">
        <v>31982</v>
      </c>
      <c r="AB22733" s="6746">
        <f>Dmmy5!K10</f>
        <v>0</v>
      </c>
    </row>
    <row r="22734" spans="2:28">
      <c r="B22734" s="6746" t="str">
        <f>Dmmy5!AC13</f>
        <v>S3004SDDT_DMMY</v>
      </c>
      <c r="C22734" s="6746" t="str">
        <f>CONCATENATE(Dmmy5!$V$9," - ",Dmmy5!V13," - ",Dmmy5!$AA$4," - ",Dmmy5!$AC$5)</f>
        <v>Transition capital expenditure purposes - WINEP / NEP ~ Conservation drivers - Sludge - Sludge disposal</v>
      </c>
      <c r="D22734" s="6746" t="str">
        <f>Dmmy5!E13</f>
        <v>£m</v>
      </c>
      <c r="E22734" s="6746" t="s">
        <v>31982</v>
      </c>
      <c r="AB22734" s="6746">
        <f>Dmmy5!K13</f>
        <v>0</v>
      </c>
    </row>
    <row r="22735" spans="2:28">
      <c r="B22735" s="6746" t="str">
        <f>Dmmy5!AC14</f>
        <v>WWS2001SDDT_DMMY</v>
      </c>
      <c r="C22735" s="6746" t="str">
        <f>CONCATENATE(Dmmy5!$V$9," - ",Dmmy5!V14," - ",Dmmy5!$AA$4," - ",Dmmy5!$AC$5)</f>
        <v>Transition capital expenditure purposes - WINEP / NEP ~ Eels Regulations (measures at outfalls) - Sludge - Sludge disposal</v>
      </c>
      <c r="D22735" s="6746" t="str">
        <f>Dmmy5!E14</f>
        <v>£m</v>
      </c>
      <c r="E22735" s="6746" t="s">
        <v>31982</v>
      </c>
      <c r="AB22735" s="6746">
        <f>Dmmy5!K14</f>
        <v>0</v>
      </c>
    </row>
    <row r="22736" spans="2:28">
      <c r="B22736" s="6746" t="str">
        <f>Dmmy5!AC15</f>
        <v>S3005SDDT_DMMY</v>
      </c>
      <c r="C22736" s="6746" t="str">
        <f>CONCATENATE(Dmmy5!$V$9," - ",Dmmy5!V15," - ",Dmmy5!$AA$4," - ",Dmmy5!$AC$5)</f>
        <v>Transition capital expenditure purposes - WINEP / NEP ~ Event Duration Monitoring at intermittent discharges - Sludge - Sludge disposal</v>
      </c>
      <c r="D22736" s="6746" t="str">
        <f>Dmmy5!E15</f>
        <v>£m</v>
      </c>
      <c r="E22736" s="6746" t="s">
        <v>31982</v>
      </c>
      <c r="AB22736" s="6746">
        <f>Dmmy5!K15</f>
        <v>0</v>
      </c>
    </row>
    <row r="22737" spans="2:28">
      <c r="B22737" s="6746" t="str">
        <f>Dmmy5!AC16</f>
        <v>S3006SDDT_DMMY</v>
      </c>
      <c r="C22737" s="6746" t="str">
        <f>CONCATENATE(Dmmy5!$V$9," - ",Dmmy5!V16," - ",Dmmy5!$AA$4," - ",Dmmy5!$AC$5)</f>
        <v>Transition capital expenditure purposes - NEP ~ Flow monitoring at sewage treatment works - Sludge - Sludge disposal</v>
      </c>
      <c r="D22737" s="6746" t="str">
        <f>Dmmy5!E16</f>
        <v>£m</v>
      </c>
      <c r="E22737" s="6746" t="s">
        <v>31982</v>
      </c>
      <c r="AB22737" s="6746">
        <f>Dmmy5!K16</f>
        <v>0</v>
      </c>
    </row>
    <row r="22738" spans="2:28">
      <c r="B22738" s="6746" t="str">
        <f>Dmmy5!AC17</f>
        <v>S3007SDDT_DMMY</v>
      </c>
      <c r="C22738" s="6746" t="str">
        <f>CONCATENATE(Dmmy5!$V$9," - ",Dmmy5!V17," - ",Dmmy5!$AA$4," - ",Dmmy5!$AC$5)</f>
        <v>Transition capital expenditure purposes - NEP ~ Monitoring of pass forward flows at CSOs - Sludge - Sludge disposal</v>
      </c>
      <c r="D22738" s="6746" t="str">
        <f>Dmmy5!E17</f>
        <v>£m</v>
      </c>
      <c r="E22738" s="6746" t="s">
        <v>31982</v>
      </c>
      <c r="AB22738" s="6746">
        <f>Dmmy5!K17</f>
        <v>0</v>
      </c>
    </row>
    <row r="22739" spans="2:28">
      <c r="B22739" s="6746" t="str">
        <f>Dmmy5!AC18</f>
        <v>WWS2002SDDT_DMMY</v>
      </c>
      <c r="C22739" s="6746" t="str">
        <f>CONCATENATE(Dmmy5!$V$9," - ",Dmmy5!V18," - ",Dmmy5!$AA$4," - ",Dmmy5!$AC$5)</f>
        <v>Transition capital expenditure purposes - WINEP / NEP ~ Schemes to increase flow to full treatment - Sludge - Sludge disposal</v>
      </c>
      <c r="D22739" s="6746" t="str">
        <f>Dmmy5!E18</f>
        <v>£m</v>
      </c>
      <c r="E22739" s="6746" t="s">
        <v>31982</v>
      </c>
      <c r="AB22739" s="6746">
        <f>Dmmy5!K18</f>
        <v>0</v>
      </c>
    </row>
    <row r="22740" spans="2:28">
      <c r="B22740" s="6746" t="str">
        <f>Dmmy5!AC19</f>
        <v>WWS2003SDDT_DMMY</v>
      </c>
      <c r="C22740" s="6746" t="str">
        <f>CONCATENATE(Dmmy5!$V$9," - ",Dmmy5!V19," - ",Dmmy5!$AA$4," - ",Dmmy5!$AC$5)</f>
        <v>Transition capital expenditure purposes - WINEP / NEP ~ Schemes to increase storm tank capacity - Sludge - Sludge disposal</v>
      </c>
      <c r="D22740" s="6746" t="str">
        <f>Dmmy5!E19</f>
        <v>£m</v>
      </c>
      <c r="E22740" s="6746" t="s">
        <v>31982</v>
      </c>
      <c r="AB22740" s="6746">
        <f>Dmmy5!K19</f>
        <v>0</v>
      </c>
    </row>
    <row r="22741" spans="2:28">
      <c r="B22741" s="6746" t="str">
        <f>Dmmy5!AC20</f>
        <v>WWS2004SDDT_DMMY</v>
      </c>
      <c r="C22741" s="6746" t="str">
        <f>CONCATENATE(Dmmy5!$V$9," - ",Dmmy5!V20," - ",Dmmy5!$AA$4," - ",Dmmy5!$AC$5)</f>
        <v>Transition capital expenditure purposes - WINEP / NEP ~ Storage schemes to reduce spill frequency at CSOs, storm tanks, etc - Sludge - Sludge disposal</v>
      </c>
      <c r="D22741" s="6746" t="str">
        <f>Dmmy5!E20</f>
        <v>£m</v>
      </c>
      <c r="E22741" s="6746" t="s">
        <v>31982</v>
      </c>
      <c r="AB22741" s="6746">
        <f>Dmmy5!K20</f>
        <v>0</v>
      </c>
    </row>
    <row r="22742" spans="2:28">
      <c r="B22742" s="6746" t="str">
        <f>Dmmy5!AC21</f>
        <v>WWS2005SDDT_DMMY</v>
      </c>
      <c r="C22742" s="6746" t="str">
        <f>CONCATENATE(Dmmy5!$V$9," - ",Dmmy5!V21," - ",Dmmy5!$AA$4," - ",Dmmy5!$AC$5)</f>
        <v>Transition capital expenditure purposes - WINEP / NEP ~ Chemicals removal schemes - Sludge - Sludge disposal</v>
      </c>
      <c r="D22742" s="6746" t="str">
        <f>Dmmy5!E21</f>
        <v>£m</v>
      </c>
      <c r="E22742" s="6746" t="s">
        <v>31982</v>
      </c>
      <c r="AB22742" s="6746">
        <f>Dmmy5!K21</f>
        <v>0</v>
      </c>
    </row>
    <row r="22743" spans="2:28">
      <c r="B22743" s="6746" t="str">
        <f>Dmmy5!AC22</f>
        <v>WWS2006SDDT_DMMY</v>
      </c>
      <c r="C22743" s="6746" t="str">
        <f>CONCATENATE(Dmmy5!$V$9," - ",Dmmy5!V22," - ",Dmmy5!$AA$4," - ",Dmmy5!$AC$5)</f>
        <v>Transition capital expenditure purposes - WINEP / NEP ~ Chemicals monitoring / investigations / options appraisals - Sludge - Sludge disposal</v>
      </c>
      <c r="D22743" s="6746" t="str">
        <f>Dmmy5!E22</f>
        <v>£m</v>
      </c>
      <c r="E22743" s="6746" t="s">
        <v>31982</v>
      </c>
      <c r="AB22743" s="6746">
        <f>Dmmy5!K22</f>
        <v>0</v>
      </c>
    </row>
    <row r="22744" spans="2:28">
      <c r="B22744" s="6746" t="str">
        <f>Dmmy5!AC23</f>
        <v>WWS2007SDDT_DMMY</v>
      </c>
      <c r="C22744" s="6746" t="str">
        <f>CONCATENATE(Dmmy5!$V$9," - ",Dmmy5!V23," - ",Dmmy5!$AA$4," - ",Dmmy5!$AC$5)</f>
        <v>Transition capital expenditure purposes - NEP ~ National phosphorus removal technology investigations - Sludge - Sludge disposal</v>
      </c>
      <c r="D22744" s="6746" t="str">
        <f>Dmmy5!E23</f>
        <v>£m</v>
      </c>
      <c r="E22744" s="6746" t="s">
        <v>31982</v>
      </c>
      <c r="AB22744" s="6746">
        <f>Dmmy5!K23</f>
        <v>0</v>
      </c>
    </row>
    <row r="22745" spans="2:28">
      <c r="B22745" s="6746" t="str">
        <f>Dmmy5!AC24</f>
        <v>S3010SDDT_DMMY</v>
      </c>
      <c r="C22745" s="6746" t="str">
        <f>CONCATENATE(Dmmy5!$V$9," - ",Dmmy5!V24," - ",Dmmy5!$AA$4," - ",Dmmy5!$AC$5)</f>
        <v>Transition capital expenditure purposes - WINEP / NEP ~ Groundwater schemes - Sludge - Sludge disposal</v>
      </c>
      <c r="D22745" s="6746" t="str">
        <f>Dmmy5!E24</f>
        <v>£m</v>
      </c>
      <c r="E22745" s="6746" t="s">
        <v>31982</v>
      </c>
      <c r="AB22745" s="6746">
        <f>Dmmy5!K24</f>
        <v>0</v>
      </c>
    </row>
    <row r="22746" spans="2:28">
      <c r="B22746" s="6746" t="str">
        <f>Dmmy5!AC25</f>
        <v>S3011SDDT_DMMY</v>
      </c>
      <c r="C22746" s="6746" t="str">
        <f>CONCATENATE(Dmmy5!$V$9," - ",Dmmy5!V25," - ",Dmmy5!$AA$4," - ",Dmmy5!$AC$5)</f>
        <v>Transition capital expenditure purposes - WINEP / NEP ~ Investigations - Sludge - Sludge disposal</v>
      </c>
      <c r="D22746" s="6746" t="str">
        <f>Dmmy5!E25</f>
        <v>£m</v>
      </c>
      <c r="E22746" s="6746" t="s">
        <v>31982</v>
      </c>
      <c r="AB22746" s="6746">
        <f>Dmmy5!K25</f>
        <v>0</v>
      </c>
    </row>
    <row r="22747" spans="2:28">
      <c r="B22747" s="6746" t="str">
        <f>Dmmy5!AC26</f>
        <v>S3012SDDT_DMMY</v>
      </c>
      <c r="C22747" s="6746" t="str">
        <f>CONCATENATE(Dmmy5!$V$9," - ",Dmmy5!V26," - ",Dmmy5!$AA$4," - ",Dmmy5!$AC$5)</f>
        <v>Transition capital expenditure purposes - WINEP / NEP ~ Nutrients (N removal) - Sludge - Sludge disposal</v>
      </c>
      <c r="D22747" s="6746" t="str">
        <f>Dmmy5!E26</f>
        <v>£m</v>
      </c>
      <c r="E22747" s="6746" t="s">
        <v>31982</v>
      </c>
      <c r="AB22747" s="6746">
        <f>Dmmy5!K26</f>
        <v>0</v>
      </c>
    </row>
    <row r="22748" spans="2:28">
      <c r="B22748" s="6746" t="str">
        <f>Dmmy5!AC27</f>
        <v>S3013SDDT_DMMY</v>
      </c>
      <c r="C22748" s="6746" t="str">
        <f>CONCATENATE(Dmmy5!$V$9," - ",Dmmy5!V27," - ",Dmmy5!$AA$4," - ",Dmmy5!$AC$5)</f>
        <v>Transition capital expenditure purposes - WINEP / NEP ~ Nutrients (P removal at activated sludge STWs) - Sludge - Sludge disposal</v>
      </c>
      <c r="D22748" s="6746" t="str">
        <f>Dmmy5!E27</f>
        <v>£m</v>
      </c>
      <c r="E22748" s="6746" t="s">
        <v>31982</v>
      </c>
      <c r="AB22748" s="6746">
        <f>Dmmy5!K27</f>
        <v>0</v>
      </c>
    </row>
    <row r="22749" spans="2:28">
      <c r="B22749" s="6746" t="str">
        <f>Dmmy5!AC28</f>
        <v>S3014SDDT_DMMY</v>
      </c>
      <c r="C22749" s="6746" t="str">
        <f>CONCATENATE(Dmmy5!$V$9," - ",Dmmy5!V28," - ",Dmmy5!$AA$4," - ",Dmmy5!$AC$5)</f>
        <v>Transition capital expenditure purposes - WINEP / NEP ~ Nutrients (P removal at filter bed STWs) - Sludge - Sludge disposal</v>
      </c>
      <c r="D22749" s="6746" t="str">
        <f>Dmmy5!E28</f>
        <v>£m</v>
      </c>
      <c r="E22749" s="6746" t="s">
        <v>31982</v>
      </c>
      <c r="AB22749" s="6746">
        <f>Dmmy5!K28</f>
        <v>0</v>
      </c>
    </row>
    <row r="22750" spans="2:28">
      <c r="B22750" s="6746" t="str">
        <f>Dmmy5!AC29</f>
        <v>S3015SDDT_DMMY</v>
      </c>
      <c r="C22750" s="6746" t="str">
        <f>CONCATENATE(Dmmy5!$V$9," - ",Dmmy5!V29," - ",Dmmy5!$AA$4," - ",Dmmy5!$AC$5)</f>
        <v>Transition capital expenditure purposes - WINEP / NEP ~ Reduction of sanitary parameters - Sludge - Sludge disposal</v>
      </c>
      <c r="D22750" s="6746" t="str">
        <f>Dmmy5!E29</f>
        <v>£m</v>
      </c>
      <c r="E22750" s="6746" t="s">
        <v>31982</v>
      </c>
      <c r="AB22750" s="6746">
        <f>Dmmy5!K29</f>
        <v>0</v>
      </c>
    </row>
    <row r="22751" spans="2:28">
      <c r="B22751" s="6746" t="str">
        <f>Dmmy5!AC30</f>
        <v>S3016SDDT_DMMY</v>
      </c>
      <c r="C22751" s="6746" t="str">
        <f>CONCATENATE(Dmmy5!$V$9," - ",Dmmy5!V30," - ",Dmmy5!$AA$4," - ",Dmmy5!$AC$5)</f>
        <v>Transition capital expenditure purposes - WINEP / NEP ~ UV disinfection (or similar) - Sludge - Sludge disposal</v>
      </c>
      <c r="D22751" s="6746" t="str">
        <f>Dmmy5!E30</f>
        <v>£m</v>
      </c>
      <c r="E22751" s="6746" t="s">
        <v>31982</v>
      </c>
      <c r="AB22751" s="6746">
        <f>Dmmy5!K30</f>
        <v>0</v>
      </c>
    </row>
    <row r="22752" spans="2:28">
      <c r="B22752" s="6746" t="str">
        <f>Dmmy5!AC31</f>
        <v>S3017SDDT_DMMY</v>
      </c>
      <c r="C22752" s="6746" t="str">
        <f>CONCATENATE(Dmmy5!$V$9," - ",Dmmy5!V31," - ",Dmmy5!$AA$4," - ",Dmmy5!$AC$5)</f>
        <v>Transition capital expenditure purposes - NEP ~ Discharge relocation - Sludge - Sludge disposal</v>
      </c>
      <c r="D22752" s="6746" t="str">
        <f>Dmmy5!E31</f>
        <v>£m</v>
      </c>
      <c r="E22752" s="6746" t="s">
        <v>31982</v>
      </c>
      <c r="AB22752" s="6746">
        <f>Dmmy5!K31</f>
        <v>0</v>
      </c>
    </row>
    <row r="22753" spans="2:28">
      <c r="B22753" s="6746" t="str">
        <f>Dmmy5!AC32</f>
        <v>S3018SDDT_DMMY</v>
      </c>
      <c r="C22753" s="6746" t="str">
        <f>CONCATENATE(Dmmy5!$V$9," - ",Dmmy5!V32," - ",Dmmy5!$AA$4," - ",Dmmy5!$AC$5)</f>
        <v>Transition capital expenditure purposes - NEP ~ Flow 1 schemes - Sludge - Sludge disposal</v>
      </c>
      <c r="D22753" s="6746" t="str">
        <f>Dmmy5!E32</f>
        <v>£m</v>
      </c>
      <c r="E22753" s="6746" t="s">
        <v>31982</v>
      </c>
      <c r="AB22753" s="6746">
        <f>Dmmy5!K32</f>
        <v>0</v>
      </c>
    </row>
    <row r="22754" spans="2:28">
      <c r="B22754" s="6746" t="str">
        <f>Dmmy5!AC33</f>
        <v>S3019SDDT_DMMY</v>
      </c>
      <c r="C22754" s="6746" t="str">
        <f>CONCATENATE(Dmmy5!$V$9," - ",Dmmy5!V33," - ",Dmmy5!$AA$4," - ",Dmmy5!$AC$5)</f>
        <v>Transition capital expenditure purposes - Odour - Sludge - Sludge disposal</v>
      </c>
      <c r="D22754" s="6746" t="str">
        <f>Dmmy5!E33</f>
        <v>£m</v>
      </c>
      <c r="E22754" s="6746" t="s">
        <v>31982</v>
      </c>
      <c r="AB22754" s="6746">
        <f>Dmmy5!K33</f>
        <v>0</v>
      </c>
    </row>
    <row r="22755" spans="2:28">
      <c r="B22755" s="6746" t="str">
        <f>Dmmy5!AC34</f>
        <v>S3020SDDT_DMMY</v>
      </c>
      <c r="C22755" s="6746" t="str">
        <f>CONCATENATE(Dmmy5!$V$9," - ",Dmmy5!V34," - ",Dmmy5!$AA$4," - ",Dmmy5!$AC$5)</f>
        <v>Transition capital expenditure purposes - New development and growth - Sludge - Sludge disposal</v>
      </c>
      <c r="D22755" s="6746" t="str">
        <f>Dmmy5!E34</f>
        <v>£m</v>
      </c>
      <c r="E22755" s="6746" t="s">
        <v>31982</v>
      </c>
      <c r="AB22755" s="6746">
        <f>Dmmy5!K34</f>
        <v>0</v>
      </c>
    </row>
    <row r="22756" spans="2:28">
      <c r="B22756" s="6746" t="str">
        <f>Dmmy5!AC35</f>
        <v>S3021SDDT_DMMY</v>
      </c>
      <c r="C22756" s="6746" t="str">
        <f>CONCATENATE(Dmmy5!$V$9," - ",Dmmy5!V35," - ",Dmmy5!$AA$4," - ",Dmmy5!$AC$5)</f>
        <v>Transition capital expenditure purposes - Growth at sewage treatment works (excluding sludge treatment) - Sludge - Sludge disposal</v>
      </c>
      <c r="D22756" s="6746" t="str">
        <f>Dmmy5!E35</f>
        <v>£m</v>
      </c>
      <c r="E22756" s="6746" t="s">
        <v>31982</v>
      </c>
      <c r="AB22756" s="6746">
        <f>Dmmy5!K35</f>
        <v>0</v>
      </c>
    </row>
    <row r="22757" spans="2:28">
      <c r="B22757" s="6746" t="str">
        <f>Dmmy5!AC36</f>
        <v>S3022SDDT_DMMY</v>
      </c>
      <c r="C22757" s="6746" t="str">
        <f>CONCATENATE(Dmmy5!$V$9," - ",Dmmy5!V36," - ",Dmmy5!$AA$4," - ",Dmmy5!$AC$5)</f>
        <v>Transition capital expenditure purposes - Resilience - Sludge - Sludge disposal</v>
      </c>
      <c r="D22757" s="6746" t="str">
        <f>Dmmy5!E36</f>
        <v>£m</v>
      </c>
      <c r="E22757" s="6746" t="s">
        <v>31982</v>
      </c>
      <c r="AB22757" s="6746">
        <f>Dmmy5!K36</f>
        <v>0</v>
      </c>
    </row>
    <row r="22758" spans="2:28">
      <c r="B22758" s="6746" t="str">
        <f>Dmmy5!AC37</f>
        <v>BC31785SDDT_DMMY</v>
      </c>
      <c r="C22758" s="6746" t="str">
        <f>CONCATENATE(Dmmy5!$V$9," - ",Dmmy5!V37," - ",Dmmy5!$AA$4," - ",Dmmy5!$AC$5)</f>
        <v>Transition capital expenditure purposes - SEMD - Sludge - Sludge disposal</v>
      </c>
      <c r="D22758" s="6746" t="str">
        <f>Dmmy5!E37</f>
        <v>£m</v>
      </c>
      <c r="E22758" s="6746" t="s">
        <v>31982</v>
      </c>
      <c r="AB22758" s="6746">
        <f>Dmmy5!K37</f>
        <v>0</v>
      </c>
    </row>
    <row r="22759" spans="2:28">
      <c r="B22759" s="6746" t="str">
        <f>Dmmy5!AC38</f>
        <v>WWS2008SDDT_DMMY</v>
      </c>
      <c r="C22759" s="6746" t="str">
        <f>CONCATENATE(Dmmy5!$V$9," - ",Dmmy5!V38," - ",Dmmy5!$AA$4," - ",Dmmy5!$AC$5)</f>
        <v>Transition capital expenditure purposes - Non-SEMD related security enhancement - Sludge - Sludge disposal</v>
      </c>
      <c r="D22759" s="6746" t="str">
        <f>Dmmy5!E38</f>
        <v>£m</v>
      </c>
      <c r="E22759" s="6746" t="s">
        <v>31982</v>
      </c>
      <c r="AB22759" s="6746">
        <f>Dmmy5!K38</f>
        <v>0</v>
      </c>
    </row>
    <row r="22760" spans="2:28">
      <c r="B22760" s="6746" t="str">
        <f>Dmmy5!AC39</f>
        <v>S3023SDDT_DMMY</v>
      </c>
      <c r="C22760" s="6746" t="str">
        <f>CONCATENATE(Dmmy5!$V$9," - ",Dmmy5!V39," - ",Dmmy5!$AA$4," - ",Dmmy5!$AC$5)</f>
        <v>Transition capital expenditure purposes - Reduce flooding risk for properties - Sludge - Sludge disposal</v>
      </c>
      <c r="D22760" s="6746" t="str">
        <f>Dmmy5!E39</f>
        <v>£m</v>
      </c>
      <c r="E22760" s="6746" t="s">
        <v>31982</v>
      </c>
      <c r="AB22760" s="6746">
        <f>Dmmy5!K39</f>
        <v>0</v>
      </c>
    </row>
    <row r="22761" spans="2:28">
      <c r="B22761" s="6746" t="str">
        <f>Dmmy5!AC40</f>
        <v>S3024SDDT_DMMY</v>
      </c>
      <c r="C22761" s="6746" t="str">
        <f>CONCATENATE(Dmmy5!$V$9," - ",Dmmy5!V40," - ",Dmmy5!$AA$4," - ",Dmmy5!$AC$5)</f>
        <v>Transition capital expenditure purposes - Transferred private sewers and pumping stations - Sludge - Sludge disposal</v>
      </c>
      <c r="D22761" s="6746" t="str">
        <f>Dmmy5!E40</f>
        <v>£m</v>
      </c>
      <c r="E22761" s="6746" t="s">
        <v>31982</v>
      </c>
      <c r="AB22761" s="6746">
        <f>Dmmy5!K40</f>
        <v>0</v>
      </c>
    </row>
    <row r="22762" spans="2:28">
      <c r="B22762" s="6746" t="str">
        <f>Dmmy5!AC41</f>
        <v>S3A00001SDDT_DMMY</v>
      </c>
      <c r="C22762" s="6746" t="str">
        <f>CONCATENATE(Dmmy5!$V$9," - ",Dmmy5!V41," - ",Dmmy5!$AA$4," - ",Dmmy5!$AC$5)</f>
        <v>Transition capital expenditure purposes - S3A00001 - Sludge - Sludge disposal</v>
      </c>
      <c r="D22762" s="6746" t="str">
        <f>Dmmy5!E41</f>
        <v>£m</v>
      </c>
      <c r="E22762" s="6746" t="s">
        <v>31982</v>
      </c>
      <c r="F22762" s="6746" t="str">
        <f>Dmmy5!C41</f>
        <v>[Additional transitional expenditure line 01]</v>
      </c>
      <c r="AB22762" s="6746">
        <f>Dmmy5!K41</f>
        <v>0</v>
      </c>
    </row>
    <row r="22763" spans="2:28">
      <c r="B22763" s="6746" t="str">
        <f>Dmmy5!AC42</f>
        <v>S3A00002SDDT_DMMY</v>
      </c>
      <c r="C22763" s="6746" t="str">
        <f>CONCATENATE(Dmmy5!$V$9," - ",Dmmy5!V42," - ",Dmmy5!$AA$4," - ",Dmmy5!$AC$5)</f>
        <v>Transition capital expenditure purposes - S3A00002 - Sludge - Sludge disposal</v>
      </c>
      <c r="D22763" s="6746" t="str">
        <f>Dmmy5!E42</f>
        <v>£m</v>
      </c>
      <c r="E22763" s="6746" t="s">
        <v>31982</v>
      </c>
      <c r="F22763" s="6746" t="str">
        <f>Dmmy5!C42</f>
        <v>[Additional transitional expenditure line 02]</v>
      </c>
      <c r="AB22763" s="6746">
        <f>Dmmy5!K42</f>
        <v>0</v>
      </c>
    </row>
    <row r="22764" spans="2:28">
      <c r="B22764" s="6746" t="str">
        <f>Dmmy5!AC43</f>
        <v>S3A00003SDDT_DMMY</v>
      </c>
      <c r="C22764" s="6746" t="str">
        <f>CONCATENATE(Dmmy5!$V$9," - ",Dmmy5!V43," - ",Dmmy5!$AA$4," - ",Dmmy5!$AC$5)</f>
        <v>Transition capital expenditure purposes - S3A00003 - Sludge - Sludge disposal</v>
      </c>
      <c r="D22764" s="6746" t="str">
        <f>Dmmy5!E43</f>
        <v>£m</v>
      </c>
      <c r="E22764" s="6746" t="s">
        <v>31982</v>
      </c>
      <c r="F22764" s="6746" t="str">
        <f>Dmmy5!C43</f>
        <v>[Additional transitional expenditure line 03]</v>
      </c>
      <c r="AB22764" s="6746">
        <f>Dmmy5!K43</f>
        <v>0</v>
      </c>
    </row>
    <row r="22765" spans="2:28">
      <c r="B22765" s="6746" t="str">
        <f>Dmmy5!AC44</f>
        <v>S3A00004SDDT_DMMY</v>
      </c>
      <c r="C22765" s="6746" t="str">
        <f>CONCATENATE(Dmmy5!$V$9," - ",Dmmy5!V44," - ",Dmmy5!$AA$4," - ",Dmmy5!$AC$5)</f>
        <v>Transition capital expenditure purposes - S3A00004 - Sludge - Sludge disposal</v>
      </c>
      <c r="D22765" s="6746" t="str">
        <f>Dmmy5!E44</f>
        <v>£m</v>
      </c>
      <c r="E22765" s="6746" t="s">
        <v>31982</v>
      </c>
      <c r="F22765" s="6746" t="str">
        <f>Dmmy5!C44</f>
        <v>[Additional transitional expenditure line 04]</v>
      </c>
      <c r="AB22765" s="6746">
        <f>Dmmy5!K44</f>
        <v>0</v>
      </c>
    </row>
    <row r="22766" spans="2:28">
      <c r="B22766" s="6746" t="str">
        <f>Dmmy5!AC45</f>
        <v>S3A00005SDDT_DMMY</v>
      </c>
      <c r="C22766" s="6746" t="str">
        <f>CONCATENATE(Dmmy5!$V$9," - ",Dmmy5!V45," - ",Dmmy5!$AA$4," - ",Dmmy5!$AC$5)</f>
        <v>Transition capital expenditure purposes - S3A00005 - Sludge - Sludge disposal</v>
      </c>
      <c r="D22766" s="6746" t="str">
        <f>Dmmy5!E45</f>
        <v>£m</v>
      </c>
      <c r="E22766" s="6746" t="s">
        <v>31982</v>
      </c>
      <c r="F22766" s="6746" t="str">
        <f>Dmmy5!C45</f>
        <v>[Additional transitional expenditure line 05]</v>
      </c>
      <c r="AB22766" s="6746">
        <f>Dmmy5!K45</f>
        <v>0</v>
      </c>
    </row>
    <row r="22767" spans="2:28">
      <c r="B22767" s="6746" t="str">
        <f>Dmmy5!AC46</f>
        <v>S3A00006SDDT_DMMY</v>
      </c>
      <c r="C22767" s="6746" t="str">
        <f>CONCATENATE(Dmmy5!$V$9," - ",Dmmy5!V46," - ",Dmmy5!$AA$4," - ",Dmmy5!$AC$5)</f>
        <v>Transition capital expenditure purposes - S3A00006 - Sludge - Sludge disposal</v>
      </c>
      <c r="D22767" s="6746" t="str">
        <f>Dmmy5!E46</f>
        <v>£m</v>
      </c>
      <c r="E22767" s="6746" t="s">
        <v>31982</v>
      </c>
      <c r="F22767" s="6746" t="str">
        <f>Dmmy5!C46</f>
        <v>[Additional transitional expenditure line 06]</v>
      </c>
      <c r="AB22767" s="6746">
        <f>Dmmy5!K46</f>
        <v>0</v>
      </c>
    </row>
    <row r="22768" spans="2:28">
      <c r="B22768" s="6746" t="str">
        <f>Dmmy5!AC47</f>
        <v>S3A00007SDDT_DMMY</v>
      </c>
      <c r="C22768" s="6746" t="str">
        <f>CONCATENATE(Dmmy5!$V$9," - ",Dmmy5!V47," - ",Dmmy5!$AA$4," - ",Dmmy5!$AC$5)</f>
        <v>Transition capital expenditure purposes - S3A00007 - Sludge - Sludge disposal</v>
      </c>
      <c r="D22768" s="6746" t="str">
        <f>Dmmy5!E47</f>
        <v>£m</v>
      </c>
      <c r="E22768" s="6746" t="s">
        <v>31982</v>
      </c>
      <c r="F22768" s="6746" t="str">
        <f>Dmmy5!C47</f>
        <v>[Additional transitional expenditure line 07]</v>
      </c>
      <c r="AB22768" s="6746">
        <f>Dmmy5!K47</f>
        <v>0</v>
      </c>
    </row>
    <row r="22769" spans="2:28">
      <c r="B22769" s="6746" t="str">
        <f>Dmmy5!AC48</f>
        <v>S3A00008SDDT_DMMY</v>
      </c>
      <c r="C22769" s="6746" t="str">
        <f>CONCATENATE(Dmmy5!$V$9," - ",Dmmy5!V48," - ",Dmmy5!$AA$4," - ",Dmmy5!$AC$5)</f>
        <v>Transition capital expenditure purposes - S3A00008 - Sludge - Sludge disposal</v>
      </c>
      <c r="D22769" s="6746" t="str">
        <f>Dmmy5!E48</f>
        <v>£m</v>
      </c>
      <c r="E22769" s="6746" t="s">
        <v>31982</v>
      </c>
      <c r="F22769" s="6746" t="str">
        <f>Dmmy5!C48</f>
        <v>[Additional transitional expenditure line 08]</v>
      </c>
      <c r="AB22769" s="6746">
        <f>Dmmy5!K48</f>
        <v>0</v>
      </c>
    </row>
    <row r="22770" spans="2:28">
      <c r="B22770" s="6746" t="str">
        <f>Dmmy5!AC49</f>
        <v>S3A00009SDDT_DMMY</v>
      </c>
      <c r="C22770" s="6746" t="str">
        <f>CONCATENATE(Dmmy5!$V$9," - ",Dmmy5!V49," - ",Dmmy5!$AA$4," - ",Dmmy5!$AC$5)</f>
        <v>Transition capital expenditure purposes - S3A00009 - Sludge - Sludge disposal</v>
      </c>
      <c r="D22770" s="6746" t="str">
        <f>Dmmy5!E49</f>
        <v>£m</v>
      </c>
      <c r="E22770" s="6746" t="s">
        <v>31982</v>
      </c>
      <c r="F22770" s="6746" t="str">
        <f>Dmmy5!C49</f>
        <v>[Additional transitional expenditure line 09]</v>
      </c>
      <c r="AB22770" s="6746">
        <f>Dmmy5!K49</f>
        <v>0</v>
      </c>
    </row>
    <row r="22771" spans="2:28">
      <c r="B22771" s="6746" t="str">
        <f>Dmmy5!AC50</f>
        <v>S3A00010SDDT_DMMY</v>
      </c>
      <c r="C22771" s="6746" t="str">
        <f>CONCATENATE(Dmmy5!$V$9," - ",Dmmy5!V50," - ",Dmmy5!$AA$4," - ",Dmmy5!$AC$5)</f>
        <v>Transition capital expenditure purposes - S3A00010 - Sludge - Sludge disposal</v>
      </c>
      <c r="D22771" s="6746" t="str">
        <f>Dmmy5!E50</f>
        <v>£m</v>
      </c>
      <c r="E22771" s="6746" t="s">
        <v>31982</v>
      </c>
      <c r="F22771" s="6746" t="str">
        <f>Dmmy5!C50</f>
        <v>[Additional transitional expenditure line 10]</v>
      </c>
      <c r="AB22771" s="6746">
        <f>Dmmy5!K50</f>
        <v>0</v>
      </c>
    </row>
    <row r="22772" spans="2:28">
      <c r="B22772" s="6746" t="str">
        <f>Dmmy5!AC51</f>
        <v>S3A00011SDDT_DMMY</v>
      </c>
      <c r="C22772" s="6746" t="str">
        <f>CONCATENATE(Dmmy5!$V$9," - ",Dmmy5!V51," - ",Dmmy5!$AA$4," - ",Dmmy5!$AC$5)</f>
        <v>Transition capital expenditure purposes - S3A00011 - Sludge - Sludge disposal</v>
      </c>
      <c r="D22772" s="6746" t="str">
        <f>Dmmy5!E51</f>
        <v>£m</v>
      </c>
      <c r="E22772" s="6746" t="s">
        <v>31982</v>
      </c>
      <c r="F22772" s="6746" t="str">
        <f>Dmmy5!C51</f>
        <v>[Additional transitional expenditure line 11]</v>
      </c>
      <c r="AB22772" s="6746">
        <f>Dmmy5!K51</f>
        <v>0</v>
      </c>
    </row>
    <row r="22773" spans="2:28">
      <c r="B22773" s="6746" t="str">
        <f>Dmmy5!AC52</f>
        <v>S3A00012SDDT_DMMY</v>
      </c>
      <c r="C22773" s="6746" t="str">
        <f>CONCATENATE(Dmmy5!$V$9," - ",Dmmy5!V52," - ",Dmmy5!$AA$4," - ",Dmmy5!$AC$5)</f>
        <v>Transition capital expenditure purposes - S3A00012 - Sludge - Sludge disposal</v>
      </c>
      <c r="D22773" s="6746" t="str">
        <f>Dmmy5!E52</f>
        <v>£m</v>
      </c>
      <c r="E22773" s="6746" t="s">
        <v>31982</v>
      </c>
      <c r="F22773" s="6746" t="str">
        <f>Dmmy5!C52</f>
        <v>[Additional transitional expenditure line 12]</v>
      </c>
      <c r="AB22773" s="6746">
        <f>Dmmy5!K52</f>
        <v>0</v>
      </c>
    </row>
    <row r="22774" spans="2:28">
      <c r="B22774" s="6746" t="str">
        <f>Dmmy5!AC53</f>
        <v>S3A00013SDDT_DMMY</v>
      </c>
      <c r="C22774" s="6746" t="str">
        <f>CONCATENATE(Dmmy5!$V$9," - ",Dmmy5!V53," - ",Dmmy5!$AA$4," - ",Dmmy5!$AC$5)</f>
        <v>Transition capital expenditure purposes - S3A00013 - Sludge - Sludge disposal</v>
      </c>
      <c r="D22774" s="6746" t="str">
        <f>Dmmy5!E53</f>
        <v>£m</v>
      </c>
      <c r="E22774" s="6746" t="s">
        <v>31982</v>
      </c>
      <c r="F22774" s="6746" t="str">
        <f>Dmmy5!C53</f>
        <v>[Additional transitional expenditure line 13]</v>
      </c>
      <c r="AB22774" s="6746">
        <f>Dmmy5!K53</f>
        <v>0</v>
      </c>
    </row>
    <row r="22775" spans="2:28">
      <c r="B22775" s="6746" t="str">
        <f>Dmmy5!AC54</f>
        <v>S3A00014SDDT_DMMY</v>
      </c>
      <c r="C22775" s="6746" t="str">
        <f>CONCATENATE(Dmmy5!$V$9," - ",Dmmy5!V54," - ",Dmmy5!$AA$4," - ",Dmmy5!$AC$5)</f>
        <v>Transition capital expenditure purposes - S3A00014 - Sludge - Sludge disposal</v>
      </c>
      <c r="D22775" s="6746" t="str">
        <f>Dmmy5!E54</f>
        <v>£m</v>
      </c>
      <c r="E22775" s="6746" t="s">
        <v>31982</v>
      </c>
      <c r="F22775" s="6746" t="str">
        <f>Dmmy5!C54</f>
        <v>[Additional transitional expenditure line 14]</v>
      </c>
      <c r="AB22775" s="6746">
        <f>Dmmy5!K54</f>
        <v>0</v>
      </c>
    </row>
    <row r="22776" spans="2:28">
      <c r="B22776" s="6746" t="str">
        <f>Dmmy5!AC55</f>
        <v>S3A00015SDDT_DMMY</v>
      </c>
      <c r="C22776" s="6746" t="str">
        <f>CONCATENATE(Dmmy5!$V$9," - ",Dmmy5!V55," - ",Dmmy5!$AA$4," - ",Dmmy5!$AC$5)</f>
        <v>Transition capital expenditure purposes - S3A00015 - Sludge - Sludge disposal</v>
      </c>
      <c r="D22776" s="6746" t="str">
        <f>Dmmy5!E55</f>
        <v>£m</v>
      </c>
      <c r="E22776" s="6746" t="s">
        <v>31982</v>
      </c>
      <c r="F22776" s="6746" t="str">
        <f>Dmmy5!C55</f>
        <v>[Additional transitional expenditure line 15]</v>
      </c>
      <c r="AB22776" s="6746">
        <f>Dmmy5!K55</f>
        <v>0</v>
      </c>
    </row>
    <row r="22777" spans="2:28">
      <c r="B22777" s="6746" t="str">
        <f>Dmmy5!AC56</f>
        <v>BC30945SDDT_DMMY</v>
      </c>
      <c r="C22777" s="6746" t="str">
        <f>CONCATENATE(Dmmy5!$V$9," - ",Dmmy5!V56," - ",Dmmy5!$AA$4," - ",Dmmy5!$AC$5)</f>
        <v>Transition capital expenditure purposes - Maintaining the long term capability of the assets ~ infra - Sludge - Sludge disposal</v>
      </c>
      <c r="D22777" s="6746" t="str">
        <f>Dmmy5!E56</f>
        <v>£m</v>
      </c>
      <c r="E22777" s="6746" t="s">
        <v>31982</v>
      </c>
      <c r="AB22777" s="6746">
        <f>Dmmy5!K56</f>
        <v>0</v>
      </c>
    </row>
    <row r="22778" spans="2:28">
      <c r="B22778" s="6746" t="str">
        <f>Dmmy5!AC57</f>
        <v>CS00036SDDT_DMMY</v>
      </c>
      <c r="C22778" s="6746" t="str">
        <f>CONCATENATE(Dmmy5!$V$9," - ",Dmmy5!V57," - ",Dmmy5!$AA$4," - ",Dmmy5!$AC$5)</f>
        <v>Transition capital expenditure purposes - Maintaining the long term capability of the assets ~ non-infra - Sludge - Sludge disposal</v>
      </c>
      <c r="D22778" s="6746" t="str">
        <f>Dmmy5!E57</f>
        <v>£m</v>
      </c>
      <c r="E22778" s="6746" t="s">
        <v>31982</v>
      </c>
      <c r="AB22778" s="6746">
        <f>Dmmy5!K57</f>
        <v>0</v>
      </c>
    </row>
    <row r="22779" spans="2:28">
      <c r="B22779" s="6746" t="str">
        <f>Dmmy5!AC58</f>
        <v>BC30944SDDT_DMMY</v>
      </c>
      <c r="C22779" s="6746" t="str">
        <f>CONCATENATE(Dmmy5!$V$9," - ",Dmmy5!V58," - ",Dmmy5!$AA$4," - ",Dmmy5!$AC$5)</f>
        <v>Transition capital expenditure purposes - Other capital expenditure ~ infra - Sludge - Sludge disposal</v>
      </c>
      <c r="D22779" s="6746" t="str">
        <f>Dmmy5!E58</f>
        <v>£m</v>
      </c>
      <c r="E22779" s="6746" t="s">
        <v>31982</v>
      </c>
      <c r="AB22779" s="6746">
        <f>Dmmy5!K58</f>
        <v>0</v>
      </c>
    </row>
    <row r="22780" spans="2:28">
      <c r="B22780" s="6746" t="str">
        <f>Dmmy5!AC59</f>
        <v>CS00037SDDT_DMMY</v>
      </c>
      <c r="C22780" s="6746" t="str">
        <f>CONCATENATE(Dmmy5!$V$9," - ",Dmmy5!V59," - ",Dmmy5!$AA$4," - ",Dmmy5!$AC$5)</f>
        <v>Transition capital expenditure purposes - Other capital expenditure ~ non-infra - Sludge - Sludge disposal</v>
      </c>
      <c r="D22780" s="6746" t="str">
        <f>Dmmy5!E59</f>
        <v>£m</v>
      </c>
      <c r="E22780" s="6746" t="s">
        <v>31982</v>
      </c>
      <c r="AB22780" s="6746">
        <f>Dmmy5!K59</f>
        <v>0</v>
      </c>
    </row>
    <row r="22781" spans="2:28">
      <c r="B22781" s="6746" t="str">
        <f>Dmmy5!AD10</f>
        <v>BC31379CAST_DMMY</v>
      </c>
      <c r="C22781" s="6746" t="str">
        <f>CONCATENATE(Dmmy5!$V$9," - ",Dmmy5!V10," - ",Dmmy5!$AD$4)</f>
        <v>Transition capital expenditure purposes - First time sewerage (s101A) - Total</v>
      </c>
      <c r="D22781" s="6746" t="str">
        <f>Dmmy5!E10</f>
        <v>£m</v>
      </c>
      <c r="E22781" s="6746" t="s">
        <v>31982</v>
      </c>
      <c r="AB22781" s="6746">
        <f>Dmmy5!L10</f>
        <v>0</v>
      </c>
    </row>
    <row r="22782" spans="2:28">
      <c r="B22782" s="6746" t="str">
        <f>Dmmy5!AD13</f>
        <v>S3004CAST_DMMY</v>
      </c>
      <c r="C22782" s="6746" t="str">
        <f>CONCATENATE(Dmmy5!$V$9," - ",Dmmy5!V13," - ",Dmmy5!$AD$4)</f>
        <v>Transition capital expenditure purposes - WINEP / NEP ~ Conservation drivers - Total</v>
      </c>
      <c r="D22782" s="6746" t="str">
        <f>Dmmy5!E13</f>
        <v>£m</v>
      </c>
      <c r="E22782" s="6746" t="s">
        <v>31982</v>
      </c>
      <c r="AB22782" s="6746">
        <f>Dmmy5!L13</f>
        <v>0</v>
      </c>
    </row>
    <row r="22783" spans="2:28">
      <c r="B22783" s="6746" t="str">
        <f>Dmmy5!AD14</f>
        <v>WWS2001CAST_DMMY</v>
      </c>
      <c r="C22783" s="6746" t="str">
        <f>CONCATENATE(Dmmy5!$V$9," - ",Dmmy5!V14," - ",Dmmy5!$AD$4)</f>
        <v>Transition capital expenditure purposes - WINEP / NEP ~ Eels Regulations (measures at outfalls) - Total</v>
      </c>
      <c r="D22783" s="6746" t="str">
        <f>Dmmy5!E14</f>
        <v>£m</v>
      </c>
      <c r="E22783" s="6746" t="s">
        <v>31982</v>
      </c>
      <c r="AB22783" s="6746">
        <f>Dmmy5!L14</f>
        <v>0</v>
      </c>
    </row>
    <row r="22784" spans="2:28">
      <c r="B22784" s="6746" t="str">
        <f>Dmmy5!AD15</f>
        <v>S3005CAST_DMMY</v>
      </c>
      <c r="C22784" s="6746" t="str">
        <f>CONCATENATE(Dmmy5!$V$9," - ",Dmmy5!V15," - ",Dmmy5!$AD$4)</f>
        <v>Transition capital expenditure purposes - WINEP / NEP ~ Event Duration Monitoring at intermittent discharges - Total</v>
      </c>
      <c r="D22784" s="6746" t="str">
        <f>Dmmy5!E15</f>
        <v>£m</v>
      </c>
      <c r="E22784" s="6746" t="s">
        <v>31982</v>
      </c>
      <c r="AB22784" s="6746">
        <f>Dmmy5!L15</f>
        <v>0</v>
      </c>
    </row>
    <row r="22785" spans="2:28">
      <c r="B22785" s="6746" t="str">
        <f>Dmmy5!AD16</f>
        <v>S3006CAST_DMMY</v>
      </c>
      <c r="C22785" s="6746" t="str">
        <f>CONCATENATE(Dmmy5!$V$9," - ",Dmmy5!V16," - ",Dmmy5!$AD$4)</f>
        <v>Transition capital expenditure purposes - NEP ~ Flow monitoring at sewage treatment works - Total</v>
      </c>
      <c r="D22785" s="6746" t="str">
        <f>Dmmy5!E16</f>
        <v>£m</v>
      </c>
      <c r="E22785" s="6746" t="s">
        <v>31982</v>
      </c>
      <c r="AB22785" s="6746">
        <f>Dmmy5!L16</f>
        <v>0</v>
      </c>
    </row>
    <row r="22786" spans="2:28">
      <c r="B22786" s="6746" t="str">
        <f>Dmmy5!AD17</f>
        <v>S3007CAST_DMMY</v>
      </c>
      <c r="C22786" s="6746" t="str">
        <f>CONCATENATE(Dmmy5!$V$9," - ",Dmmy5!V17," - ",Dmmy5!$AD$4)</f>
        <v>Transition capital expenditure purposes - NEP ~ Monitoring of pass forward flows at CSOs - Total</v>
      </c>
      <c r="D22786" s="6746" t="str">
        <f>Dmmy5!E17</f>
        <v>£m</v>
      </c>
      <c r="E22786" s="6746" t="s">
        <v>31982</v>
      </c>
      <c r="AB22786" s="6746">
        <f>Dmmy5!L17</f>
        <v>0</v>
      </c>
    </row>
    <row r="22787" spans="2:28">
      <c r="B22787" s="6746" t="str">
        <f>Dmmy5!AD18</f>
        <v>WWS2002CAST_DMMY</v>
      </c>
      <c r="C22787" s="6746" t="str">
        <f>CONCATENATE(Dmmy5!$V$9," - ",Dmmy5!V18," - ",Dmmy5!$AD$4)</f>
        <v>Transition capital expenditure purposes - WINEP / NEP ~ Schemes to increase flow to full treatment - Total</v>
      </c>
      <c r="D22787" s="6746" t="str">
        <f>Dmmy5!E18</f>
        <v>£m</v>
      </c>
      <c r="E22787" s="6746" t="s">
        <v>31982</v>
      </c>
      <c r="AB22787" s="6746">
        <f>Dmmy5!L18</f>
        <v>0</v>
      </c>
    </row>
    <row r="22788" spans="2:28">
      <c r="B22788" s="6746" t="str">
        <f>Dmmy5!AD19</f>
        <v>WWS2003CAST_DMMY</v>
      </c>
      <c r="C22788" s="6746" t="str">
        <f>CONCATENATE(Dmmy5!$V$9," - ",Dmmy5!V19," - ",Dmmy5!$AD$4)</f>
        <v>Transition capital expenditure purposes - WINEP / NEP ~ Schemes to increase storm tank capacity - Total</v>
      </c>
      <c r="D22788" s="6746" t="str">
        <f>Dmmy5!E19</f>
        <v>£m</v>
      </c>
      <c r="E22788" s="6746" t="s">
        <v>31982</v>
      </c>
      <c r="AB22788" s="6746">
        <f>Dmmy5!L19</f>
        <v>0</v>
      </c>
    </row>
    <row r="22789" spans="2:28">
      <c r="B22789" s="6746" t="str">
        <f>Dmmy5!AD20</f>
        <v>WWS2004CAST_DMMY</v>
      </c>
      <c r="C22789" s="6746" t="str">
        <f>CONCATENATE(Dmmy5!$V$9," - ",Dmmy5!V20," - ",Dmmy5!$AD$4)</f>
        <v>Transition capital expenditure purposes - WINEP / NEP ~ Storage schemes to reduce spill frequency at CSOs, storm tanks, etc - Total</v>
      </c>
      <c r="D22789" s="6746" t="str">
        <f>Dmmy5!E20</f>
        <v>£m</v>
      </c>
      <c r="E22789" s="6746" t="s">
        <v>31982</v>
      </c>
      <c r="AB22789" s="6746">
        <f>Dmmy5!L20</f>
        <v>0</v>
      </c>
    </row>
    <row r="22790" spans="2:28">
      <c r="B22790" s="6746" t="str">
        <f>Dmmy5!AD21</f>
        <v>WWS2005CAST_DMMY</v>
      </c>
      <c r="C22790" s="6746" t="str">
        <f>CONCATENATE(Dmmy5!$V$9," - ",Dmmy5!V21," - ",Dmmy5!$AD$4)</f>
        <v>Transition capital expenditure purposes - WINEP / NEP ~ Chemicals removal schemes - Total</v>
      </c>
      <c r="D22790" s="6746" t="str">
        <f>Dmmy5!E21</f>
        <v>£m</v>
      </c>
      <c r="E22790" s="6746" t="s">
        <v>31982</v>
      </c>
      <c r="AB22790" s="6746">
        <f>Dmmy5!L21</f>
        <v>0</v>
      </c>
    </row>
    <row r="22791" spans="2:28">
      <c r="B22791" s="6746" t="str">
        <f>Dmmy5!AD22</f>
        <v>WWS2006CAST_DMMY</v>
      </c>
      <c r="C22791" s="6746" t="str">
        <f>CONCATENATE(Dmmy5!$V$9," - ",Dmmy5!V22," - ",Dmmy5!$AD$4)</f>
        <v>Transition capital expenditure purposes - WINEP / NEP ~ Chemicals monitoring / investigations / options appraisals - Total</v>
      </c>
      <c r="D22791" s="6746" t="str">
        <f>Dmmy5!E22</f>
        <v>£m</v>
      </c>
      <c r="E22791" s="6746" t="s">
        <v>31982</v>
      </c>
      <c r="AB22791" s="6746">
        <f>Dmmy5!L22</f>
        <v>0</v>
      </c>
    </row>
    <row r="22792" spans="2:28">
      <c r="B22792" s="6746" t="str">
        <f>Dmmy5!AD23</f>
        <v>WWS2007CAST_DMMY</v>
      </c>
      <c r="C22792" s="6746" t="str">
        <f>CONCATENATE(Dmmy5!$V$9," - ",Dmmy5!V23," - ",Dmmy5!$AD$4)</f>
        <v>Transition capital expenditure purposes - NEP ~ National phosphorus removal technology investigations - Total</v>
      </c>
      <c r="D22792" s="6746" t="str">
        <f>Dmmy5!E23</f>
        <v>£m</v>
      </c>
      <c r="E22792" s="6746" t="s">
        <v>31982</v>
      </c>
      <c r="AB22792" s="6746">
        <f>Dmmy5!L23</f>
        <v>0</v>
      </c>
    </row>
    <row r="22793" spans="2:28">
      <c r="B22793" s="6746" t="str">
        <f>Dmmy5!AD24</f>
        <v>S3010CAST_DMMY</v>
      </c>
      <c r="C22793" s="6746" t="str">
        <f>CONCATENATE(Dmmy5!$V$9," - ",Dmmy5!V24," - ",Dmmy5!$AD$4)</f>
        <v>Transition capital expenditure purposes - WINEP / NEP ~ Groundwater schemes - Total</v>
      </c>
      <c r="D22793" s="6746" t="str">
        <f>Dmmy5!E24</f>
        <v>£m</v>
      </c>
      <c r="E22793" s="6746" t="s">
        <v>31982</v>
      </c>
      <c r="AB22793" s="6746">
        <f>Dmmy5!L24</f>
        <v>0</v>
      </c>
    </row>
    <row r="22794" spans="2:28">
      <c r="B22794" s="6746" t="str">
        <f>Dmmy5!AD25</f>
        <v>S3011CAST_DMMY</v>
      </c>
      <c r="C22794" s="6746" t="str">
        <f>CONCATENATE(Dmmy5!$V$9," - ",Dmmy5!V25," - ",Dmmy5!$AD$4)</f>
        <v>Transition capital expenditure purposes - WINEP / NEP ~ Investigations - Total</v>
      </c>
      <c r="D22794" s="6746" t="str">
        <f>Dmmy5!E25</f>
        <v>£m</v>
      </c>
      <c r="E22794" s="6746" t="s">
        <v>31982</v>
      </c>
      <c r="AB22794" s="6746">
        <f>Dmmy5!L25</f>
        <v>0</v>
      </c>
    </row>
    <row r="22795" spans="2:28">
      <c r="B22795" s="6746" t="str">
        <f>Dmmy5!AD26</f>
        <v>S3012CAST_DMMY</v>
      </c>
      <c r="C22795" s="6746" t="str">
        <f>CONCATENATE(Dmmy5!$V$9," - ",Dmmy5!V26," - ",Dmmy5!$AD$4)</f>
        <v>Transition capital expenditure purposes - WINEP / NEP ~ Nutrients (N removal) - Total</v>
      </c>
      <c r="D22795" s="6746" t="str">
        <f>Dmmy5!E26</f>
        <v>£m</v>
      </c>
      <c r="E22795" s="6746" t="s">
        <v>31982</v>
      </c>
      <c r="AB22795" s="6746">
        <f>Dmmy5!L26</f>
        <v>0</v>
      </c>
    </row>
    <row r="22796" spans="2:28">
      <c r="B22796" s="6746" t="str">
        <f>Dmmy5!AD27</f>
        <v>S3013CAST_DMMY</v>
      </c>
      <c r="C22796" s="6746" t="str">
        <f>CONCATENATE(Dmmy5!$V$9," - ",Dmmy5!V27," - ",Dmmy5!$AD$4)</f>
        <v>Transition capital expenditure purposes - WINEP / NEP ~ Nutrients (P removal at activated sludge STWs) - Total</v>
      </c>
      <c r="D22796" s="6746" t="str">
        <f>Dmmy5!E27</f>
        <v>£m</v>
      </c>
      <c r="E22796" s="6746" t="s">
        <v>31982</v>
      </c>
      <c r="AB22796" s="6746">
        <f>Dmmy5!L27</f>
        <v>0</v>
      </c>
    </row>
    <row r="22797" spans="2:28">
      <c r="B22797" s="6746" t="str">
        <f>Dmmy5!AD28</f>
        <v>S3014CAST_DMMY</v>
      </c>
      <c r="C22797" s="6746" t="str">
        <f>CONCATENATE(Dmmy5!$V$9," - ",Dmmy5!V28," - ",Dmmy5!$AD$4)</f>
        <v>Transition capital expenditure purposes - WINEP / NEP ~ Nutrients (P removal at filter bed STWs) - Total</v>
      </c>
      <c r="D22797" s="6746" t="str">
        <f>Dmmy5!E28</f>
        <v>£m</v>
      </c>
      <c r="E22797" s="6746" t="s">
        <v>31982</v>
      </c>
      <c r="AB22797" s="6746">
        <f>Dmmy5!L28</f>
        <v>0</v>
      </c>
    </row>
    <row r="22798" spans="2:28">
      <c r="B22798" s="6746" t="str">
        <f>Dmmy5!AD29</f>
        <v>S3015CAST_DMMY</v>
      </c>
      <c r="C22798" s="6746" t="str">
        <f>CONCATENATE(Dmmy5!$V$9," - ",Dmmy5!V29," - ",Dmmy5!$AD$4)</f>
        <v>Transition capital expenditure purposes - WINEP / NEP ~ Reduction of sanitary parameters - Total</v>
      </c>
      <c r="D22798" s="6746" t="str">
        <f>Dmmy5!E29</f>
        <v>£m</v>
      </c>
      <c r="E22798" s="6746" t="s">
        <v>31982</v>
      </c>
      <c r="AB22798" s="6746">
        <f>Dmmy5!L29</f>
        <v>0</v>
      </c>
    </row>
    <row r="22799" spans="2:28">
      <c r="B22799" s="6746" t="str">
        <f>Dmmy5!AD30</f>
        <v>S3016CAST_DMMY</v>
      </c>
      <c r="C22799" s="6746" t="str">
        <f>CONCATENATE(Dmmy5!$V$9," - ",Dmmy5!V30," - ",Dmmy5!$AD$4)</f>
        <v>Transition capital expenditure purposes - WINEP / NEP ~ UV disinfection (or similar) - Total</v>
      </c>
      <c r="D22799" s="6746" t="str">
        <f>Dmmy5!E30</f>
        <v>£m</v>
      </c>
      <c r="E22799" s="6746" t="s">
        <v>31982</v>
      </c>
      <c r="AB22799" s="6746">
        <f>Dmmy5!L30</f>
        <v>0</v>
      </c>
    </row>
    <row r="22800" spans="2:28">
      <c r="B22800" s="6746" t="str">
        <f>Dmmy5!AD31</f>
        <v>S3017CAST_DMMY</v>
      </c>
      <c r="C22800" s="6746" t="str">
        <f>CONCATENATE(Dmmy5!$V$9," - ",Dmmy5!V31," - ",Dmmy5!$AD$4)</f>
        <v>Transition capital expenditure purposes - NEP ~ Discharge relocation - Total</v>
      </c>
      <c r="D22800" s="6746" t="str">
        <f>Dmmy5!E31</f>
        <v>£m</v>
      </c>
      <c r="E22800" s="6746" t="s">
        <v>31982</v>
      </c>
      <c r="AB22800" s="6746">
        <f>Dmmy5!L31</f>
        <v>0</v>
      </c>
    </row>
    <row r="22801" spans="2:28">
      <c r="B22801" s="6746" t="str">
        <f>Dmmy5!AD32</f>
        <v>S3018CAST_DMMY</v>
      </c>
      <c r="C22801" s="6746" t="str">
        <f>CONCATENATE(Dmmy5!$V$9," - ",Dmmy5!V32," - ",Dmmy5!$AD$4)</f>
        <v>Transition capital expenditure purposes - NEP ~ Flow 1 schemes - Total</v>
      </c>
      <c r="D22801" s="6746" t="str">
        <f>Dmmy5!E32</f>
        <v>£m</v>
      </c>
      <c r="E22801" s="6746" t="s">
        <v>31982</v>
      </c>
      <c r="AB22801" s="6746">
        <f>Dmmy5!L32</f>
        <v>0</v>
      </c>
    </row>
    <row r="22802" spans="2:28">
      <c r="B22802" s="6746" t="str">
        <f>Dmmy5!AD33</f>
        <v>S3019CAST_DMMY</v>
      </c>
      <c r="C22802" s="6746" t="str">
        <f>CONCATENATE(Dmmy5!$V$9," - ",Dmmy5!V33," - ",Dmmy5!$AD$4)</f>
        <v>Transition capital expenditure purposes - Odour - Total</v>
      </c>
      <c r="D22802" s="6746" t="str">
        <f>Dmmy5!E33</f>
        <v>£m</v>
      </c>
      <c r="E22802" s="6746" t="s">
        <v>31982</v>
      </c>
      <c r="AB22802" s="6746">
        <f>Dmmy5!L33</f>
        <v>0</v>
      </c>
    </row>
    <row r="22803" spans="2:28">
      <c r="B22803" s="6746" t="str">
        <f>Dmmy5!AD34</f>
        <v>S3020CAST_DMMY</v>
      </c>
      <c r="C22803" s="6746" t="str">
        <f>CONCATENATE(Dmmy5!$V$9," - ",Dmmy5!V34," - ",Dmmy5!$AD$4)</f>
        <v>Transition capital expenditure purposes - New development and growth - Total</v>
      </c>
      <c r="D22803" s="6746" t="str">
        <f>Dmmy5!E34</f>
        <v>£m</v>
      </c>
      <c r="E22803" s="6746" t="s">
        <v>31982</v>
      </c>
      <c r="AB22803" s="6746">
        <f>Dmmy5!L34</f>
        <v>0</v>
      </c>
    </row>
    <row r="22804" spans="2:28">
      <c r="B22804" s="6746" t="str">
        <f>Dmmy5!AD35</f>
        <v>S3021CAST_DMMY</v>
      </c>
      <c r="C22804" s="6746" t="str">
        <f>CONCATENATE(Dmmy5!$V$9," - ",Dmmy5!V35," - ",Dmmy5!$AD$4)</f>
        <v>Transition capital expenditure purposes - Growth at sewage treatment works (excluding sludge treatment) - Total</v>
      </c>
      <c r="D22804" s="6746" t="str">
        <f>Dmmy5!E35</f>
        <v>£m</v>
      </c>
      <c r="E22804" s="6746" t="s">
        <v>31982</v>
      </c>
      <c r="AB22804" s="6746">
        <f>Dmmy5!L35</f>
        <v>0</v>
      </c>
    </row>
    <row r="22805" spans="2:28">
      <c r="B22805" s="6746" t="str">
        <f>Dmmy5!AD36</f>
        <v>S3022CAST_DMMY</v>
      </c>
      <c r="C22805" s="6746" t="str">
        <f>CONCATENATE(Dmmy5!$V$9," - ",Dmmy5!V36," - ",Dmmy5!$AD$4)</f>
        <v>Transition capital expenditure purposes - Resilience - Total</v>
      </c>
      <c r="D22805" s="6746" t="str">
        <f>Dmmy5!E36</f>
        <v>£m</v>
      </c>
      <c r="E22805" s="6746" t="s">
        <v>31982</v>
      </c>
      <c r="AB22805" s="6746">
        <f>Dmmy5!L36</f>
        <v>0</v>
      </c>
    </row>
    <row r="22806" spans="2:28">
      <c r="B22806" s="6746" t="str">
        <f>Dmmy5!AD37</f>
        <v>BC31785CAST_DMMY</v>
      </c>
      <c r="C22806" s="6746" t="str">
        <f>CONCATENATE(Dmmy5!$V$9," - ",Dmmy5!V37," - ",Dmmy5!$AD$4)</f>
        <v>Transition capital expenditure purposes - SEMD - Total</v>
      </c>
      <c r="D22806" s="6746" t="str">
        <f>Dmmy5!E37</f>
        <v>£m</v>
      </c>
      <c r="E22806" s="6746" t="s">
        <v>31982</v>
      </c>
      <c r="AB22806" s="6746">
        <f>Dmmy5!L37</f>
        <v>0</v>
      </c>
    </row>
    <row r="22807" spans="2:28">
      <c r="B22807" s="6746" t="str">
        <f>Dmmy5!AD38</f>
        <v>WWS2008CAST_DMMY</v>
      </c>
      <c r="C22807" s="6746" t="str">
        <f>CONCATENATE(Dmmy5!$V$9," - ",Dmmy5!V38," - ",Dmmy5!$AD$4)</f>
        <v>Transition capital expenditure purposes - Non-SEMD related security enhancement - Total</v>
      </c>
      <c r="D22807" s="6746" t="str">
        <f>Dmmy5!E38</f>
        <v>£m</v>
      </c>
      <c r="E22807" s="6746" t="s">
        <v>31982</v>
      </c>
      <c r="AB22807" s="6746">
        <f>Dmmy5!L38</f>
        <v>0</v>
      </c>
    </row>
    <row r="22808" spans="2:28">
      <c r="B22808" s="6746" t="str">
        <f>Dmmy5!AD39</f>
        <v>S3023CAST_DMMY</v>
      </c>
      <c r="C22808" s="6746" t="str">
        <f>CONCATENATE(Dmmy5!$V$9," - ",Dmmy5!V39," - ",Dmmy5!$AD$4)</f>
        <v>Transition capital expenditure purposes - Reduce flooding risk for properties - Total</v>
      </c>
      <c r="D22808" s="6746" t="str">
        <f>Dmmy5!E39</f>
        <v>£m</v>
      </c>
      <c r="E22808" s="6746" t="s">
        <v>31982</v>
      </c>
      <c r="AB22808" s="6746">
        <f>Dmmy5!L39</f>
        <v>0</v>
      </c>
    </row>
    <row r="22809" spans="2:28">
      <c r="B22809" s="6746" t="str">
        <f>Dmmy5!AD40</f>
        <v>S3024CAST_DMMY</v>
      </c>
      <c r="C22809" s="6746" t="str">
        <f>CONCATENATE(Dmmy5!$V$9," - ",Dmmy5!V40," - ",Dmmy5!$AD$4)</f>
        <v>Transition capital expenditure purposes - Transferred private sewers and pumping stations - Total</v>
      </c>
      <c r="D22809" s="6746" t="str">
        <f>Dmmy5!E40</f>
        <v>£m</v>
      </c>
      <c r="E22809" s="6746" t="s">
        <v>31982</v>
      </c>
      <c r="AB22809" s="6746">
        <f>Dmmy5!L40</f>
        <v>0</v>
      </c>
    </row>
    <row r="22810" spans="2:28">
      <c r="B22810" s="6746" t="str">
        <f>Dmmy5!AD41</f>
        <v>S3A00001CAST_DMMY</v>
      </c>
      <c r="C22810" s="6746" t="str">
        <f>CONCATENATE(Dmmy5!$V$9," - ",Dmmy5!V41," - ",Dmmy5!$AD$4)</f>
        <v>Transition capital expenditure purposes - S3A00001 - Total</v>
      </c>
      <c r="D22810" s="6746" t="str">
        <f>Dmmy5!E41</f>
        <v>£m</v>
      </c>
      <c r="E22810" s="6746" t="s">
        <v>31982</v>
      </c>
      <c r="F22810" s="6746" t="str">
        <f>Dmmy5!C41</f>
        <v>[Additional transitional expenditure line 01]</v>
      </c>
      <c r="AB22810" s="6746">
        <f>Dmmy5!L41</f>
        <v>0</v>
      </c>
    </row>
    <row r="22811" spans="2:28">
      <c r="B22811" s="6746" t="str">
        <f>Dmmy5!AD42</f>
        <v>S3A00002CAST_DMMY</v>
      </c>
      <c r="C22811" s="6746" t="str">
        <f>CONCATENATE(Dmmy5!$V$9," - ",Dmmy5!V42," - ",Dmmy5!$AD$4)</f>
        <v>Transition capital expenditure purposes - S3A00002 - Total</v>
      </c>
      <c r="D22811" s="6746" t="str">
        <f>Dmmy5!E42</f>
        <v>£m</v>
      </c>
      <c r="E22811" s="6746" t="s">
        <v>31982</v>
      </c>
      <c r="F22811" s="6746" t="str">
        <f>Dmmy5!C42</f>
        <v>[Additional transitional expenditure line 02]</v>
      </c>
      <c r="AB22811" s="6746">
        <f>Dmmy5!L42</f>
        <v>0</v>
      </c>
    </row>
    <row r="22812" spans="2:28">
      <c r="B22812" s="6746" t="str">
        <f>Dmmy5!AD43</f>
        <v>S3A00003CAST_DMMY</v>
      </c>
      <c r="C22812" s="6746" t="str">
        <f>CONCATENATE(Dmmy5!$V$9," - ",Dmmy5!V43," - ",Dmmy5!$AD$4)</f>
        <v>Transition capital expenditure purposes - S3A00003 - Total</v>
      </c>
      <c r="D22812" s="6746" t="str">
        <f>Dmmy5!E43</f>
        <v>£m</v>
      </c>
      <c r="E22812" s="6746" t="s">
        <v>31982</v>
      </c>
      <c r="F22812" s="6746" t="str">
        <f>Dmmy5!C43</f>
        <v>[Additional transitional expenditure line 03]</v>
      </c>
      <c r="AB22812" s="6746">
        <f>Dmmy5!L43</f>
        <v>0</v>
      </c>
    </row>
    <row r="22813" spans="2:28">
      <c r="B22813" s="6746" t="str">
        <f>Dmmy5!AD44</f>
        <v>S3A00004CAST_DMMY</v>
      </c>
      <c r="C22813" s="6746" t="str">
        <f>CONCATENATE(Dmmy5!$V$9," - ",Dmmy5!V44," - ",Dmmy5!$AD$4)</f>
        <v>Transition capital expenditure purposes - S3A00004 - Total</v>
      </c>
      <c r="D22813" s="6746" t="str">
        <f>Dmmy5!E44</f>
        <v>£m</v>
      </c>
      <c r="E22813" s="6746" t="s">
        <v>31982</v>
      </c>
      <c r="F22813" s="6746" t="str">
        <f>Dmmy5!C44</f>
        <v>[Additional transitional expenditure line 04]</v>
      </c>
      <c r="AB22813" s="6746">
        <f>Dmmy5!L44</f>
        <v>0</v>
      </c>
    </row>
    <row r="22814" spans="2:28">
      <c r="B22814" s="6746" t="str">
        <f>Dmmy5!AD45</f>
        <v>S3A00005CAST_DMMY</v>
      </c>
      <c r="C22814" s="6746" t="str">
        <f>CONCATENATE(Dmmy5!$V$9," - ",Dmmy5!V45," - ",Dmmy5!$AD$4)</f>
        <v>Transition capital expenditure purposes - S3A00005 - Total</v>
      </c>
      <c r="D22814" s="6746" t="str">
        <f>Dmmy5!E45</f>
        <v>£m</v>
      </c>
      <c r="E22814" s="6746" t="s">
        <v>31982</v>
      </c>
      <c r="F22814" s="6746" t="str">
        <f>Dmmy5!C45</f>
        <v>[Additional transitional expenditure line 05]</v>
      </c>
      <c r="AB22814" s="6746">
        <f>Dmmy5!L45</f>
        <v>0</v>
      </c>
    </row>
    <row r="22815" spans="2:28">
      <c r="B22815" s="6746" t="str">
        <f>Dmmy5!AD46</f>
        <v>S3A00006CAST_DMMY</v>
      </c>
      <c r="C22815" s="6746" t="str">
        <f>CONCATENATE(Dmmy5!$V$9," - ",Dmmy5!V46," - ",Dmmy5!$AD$4)</f>
        <v>Transition capital expenditure purposes - S3A00006 - Total</v>
      </c>
      <c r="D22815" s="6746" t="str">
        <f>Dmmy5!E46</f>
        <v>£m</v>
      </c>
      <c r="E22815" s="6746" t="s">
        <v>31982</v>
      </c>
      <c r="F22815" s="6746" t="str">
        <f>Dmmy5!C46</f>
        <v>[Additional transitional expenditure line 06]</v>
      </c>
      <c r="AB22815" s="6746">
        <f>Dmmy5!L46</f>
        <v>0</v>
      </c>
    </row>
    <row r="22816" spans="2:28">
      <c r="B22816" s="6746" t="str">
        <f>Dmmy5!AD47</f>
        <v>S3A00007CAST_DMMY</v>
      </c>
      <c r="C22816" s="6746" t="str">
        <f>CONCATENATE(Dmmy5!$V$9," - ",Dmmy5!V47," - ",Dmmy5!$AD$4)</f>
        <v>Transition capital expenditure purposes - S3A00007 - Total</v>
      </c>
      <c r="D22816" s="6746" t="str">
        <f>Dmmy5!E47</f>
        <v>£m</v>
      </c>
      <c r="E22816" s="6746" t="s">
        <v>31982</v>
      </c>
      <c r="F22816" s="6746" t="str">
        <f>Dmmy5!C47</f>
        <v>[Additional transitional expenditure line 07]</v>
      </c>
      <c r="AB22816" s="6746">
        <f>Dmmy5!L47</f>
        <v>0</v>
      </c>
    </row>
    <row r="22817" spans="2:28">
      <c r="B22817" s="6746" t="str">
        <f>Dmmy5!AD48</f>
        <v>S3A00008CAST_DMMY</v>
      </c>
      <c r="C22817" s="6746" t="str">
        <f>CONCATENATE(Dmmy5!$V$9," - ",Dmmy5!V48," - ",Dmmy5!$AD$4)</f>
        <v>Transition capital expenditure purposes - S3A00008 - Total</v>
      </c>
      <c r="D22817" s="6746" t="str">
        <f>Dmmy5!E48</f>
        <v>£m</v>
      </c>
      <c r="E22817" s="6746" t="s">
        <v>31982</v>
      </c>
      <c r="F22817" s="6746" t="str">
        <f>Dmmy5!C48</f>
        <v>[Additional transitional expenditure line 08]</v>
      </c>
      <c r="AB22817" s="6746">
        <f>Dmmy5!L48</f>
        <v>0</v>
      </c>
    </row>
    <row r="22818" spans="2:28">
      <c r="B22818" s="6746" t="str">
        <f>Dmmy5!AD49</f>
        <v>S3A00009CAST_DMMY</v>
      </c>
      <c r="C22818" s="6746" t="str">
        <f>CONCATENATE(Dmmy5!$V$9," - ",Dmmy5!V49," - ",Dmmy5!$AD$4)</f>
        <v>Transition capital expenditure purposes - S3A00009 - Total</v>
      </c>
      <c r="D22818" s="6746" t="str">
        <f>Dmmy5!E49</f>
        <v>£m</v>
      </c>
      <c r="E22818" s="6746" t="s">
        <v>31982</v>
      </c>
      <c r="F22818" s="6746" t="str">
        <f>Dmmy5!C49</f>
        <v>[Additional transitional expenditure line 09]</v>
      </c>
      <c r="AB22818" s="6746">
        <f>Dmmy5!L49</f>
        <v>0</v>
      </c>
    </row>
    <row r="22819" spans="2:28">
      <c r="B22819" s="6746" t="str">
        <f>Dmmy5!AD50</f>
        <v>S3A00010CAST_DMMY</v>
      </c>
      <c r="C22819" s="6746" t="str">
        <f>CONCATENATE(Dmmy5!$V$9," - ",Dmmy5!V50," - ",Dmmy5!$AD$4)</f>
        <v>Transition capital expenditure purposes - S3A00010 - Total</v>
      </c>
      <c r="D22819" s="6746" t="str">
        <f>Dmmy5!E50</f>
        <v>£m</v>
      </c>
      <c r="E22819" s="6746" t="s">
        <v>31982</v>
      </c>
      <c r="F22819" s="6746" t="str">
        <f>Dmmy5!C50</f>
        <v>[Additional transitional expenditure line 10]</v>
      </c>
      <c r="AB22819" s="6746">
        <f>Dmmy5!L50</f>
        <v>0</v>
      </c>
    </row>
    <row r="22820" spans="2:28">
      <c r="B22820" s="6746" t="str">
        <f>Dmmy5!AD51</f>
        <v>S3A00011CAST_DMMY</v>
      </c>
      <c r="C22820" s="6746" t="str">
        <f>CONCATENATE(Dmmy5!$V$9," - ",Dmmy5!V51," - ",Dmmy5!$AD$4)</f>
        <v>Transition capital expenditure purposes - S3A00011 - Total</v>
      </c>
      <c r="D22820" s="6746" t="str">
        <f>Dmmy5!E51</f>
        <v>£m</v>
      </c>
      <c r="E22820" s="6746" t="s">
        <v>31982</v>
      </c>
      <c r="F22820" s="6746" t="str">
        <f>Dmmy5!C51</f>
        <v>[Additional transitional expenditure line 11]</v>
      </c>
      <c r="AB22820" s="6746">
        <f>Dmmy5!L51</f>
        <v>0</v>
      </c>
    </row>
    <row r="22821" spans="2:28">
      <c r="B22821" s="6746" t="str">
        <f>Dmmy5!AD52</f>
        <v>S3A00012CAST_DMMY</v>
      </c>
      <c r="C22821" s="6746" t="str">
        <f>CONCATENATE(Dmmy5!$V$9," - ",Dmmy5!V52," - ",Dmmy5!$AD$4)</f>
        <v>Transition capital expenditure purposes - S3A00012 - Total</v>
      </c>
      <c r="D22821" s="6746" t="str">
        <f>Dmmy5!E52</f>
        <v>£m</v>
      </c>
      <c r="E22821" s="6746" t="s">
        <v>31982</v>
      </c>
      <c r="F22821" s="6746" t="str">
        <f>Dmmy5!C52</f>
        <v>[Additional transitional expenditure line 12]</v>
      </c>
      <c r="AB22821" s="6746">
        <f>Dmmy5!L52</f>
        <v>0</v>
      </c>
    </row>
    <row r="22822" spans="2:28">
      <c r="B22822" s="6746" t="str">
        <f>Dmmy5!AD53</f>
        <v>S3A00013CAST_DMMY</v>
      </c>
      <c r="C22822" s="6746" t="str">
        <f>CONCATENATE(Dmmy5!$V$9," - ",Dmmy5!V53," - ",Dmmy5!$AD$4)</f>
        <v>Transition capital expenditure purposes - S3A00013 - Total</v>
      </c>
      <c r="D22822" s="6746" t="str">
        <f>Dmmy5!E53</f>
        <v>£m</v>
      </c>
      <c r="E22822" s="6746" t="s">
        <v>31982</v>
      </c>
      <c r="F22822" s="6746" t="str">
        <f>Dmmy5!C53</f>
        <v>[Additional transitional expenditure line 13]</v>
      </c>
      <c r="AB22822" s="6746">
        <f>Dmmy5!L53</f>
        <v>0</v>
      </c>
    </row>
    <row r="22823" spans="2:28">
      <c r="B22823" s="6746" t="str">
        <f>Dmmy5!AD54</f>
        <v>S3A00014CAST_DMMY</v>
      </c>
      <c r="C22823" s="6746" t="str">
        <f>CONCATENATE(Dmmy5!$V$9," - ",Dmmy5!V54," - ",Dmmy5!$AD$4)</f>
        <v>Transition capital expenditure purposes - S3A00014 - Total</v>
      </c>
      <c r="D22823" s="6746" t="str">
        <f>Dmmy5!E54</f>
        <v>£m</v>
      </c>
      <c r="E22823" s="6746" t="s">
        <v>31982</v>
      </c>
      <c r="F22823" s="6746" t="str">
        <f>Dmmy5!C54</f>
        <v>[Additional transitional expenditure line 14]</v>
      </c>
      <c r="AB22823" s="6746">
        <f>Dmmy5!L54</f>
        <v>0</v>
      </c>
    </row>
    <row r="22824" spans="2:28">
      <c r="B22824" s="6746" t="str">
        <f>Dmmy5!AD55</f>
        <v>S3A00015CAST_DMMY</v>
      </c>
      <c r="C22824" s="6746" t="str">
        <f>CONCATENATE(Dmmy5!$V$9," - ",Dmmy5!V55," - ",Dmmy5!$AD$4)</f>
        <v>Transition capital expenditure purposes - S3A00015 - Total</v>
      </c>
      <c r="D22824" s="6746" t="str">
        <f>Dmmy5!E55</f>
        <v>£m</v>
      </c>
      <c r="E22824" s="6746" t="s">
        <v>31982</v>
      </c>
      <c r="F22824" s="6746" t="str">
        <f>Dmmy5!C55</f>
        <v>[Additional transitional expenditure line 15]</v>
      </c>
      <c r="AB22824" s="6746">
        <f>Dmmy5!L55</f>
        <v>0</v>
      </c>
    </row>
    <row r="22825" spans="2:28">
      <c r="B22825" s="6746" t="str">
        <f>Dmmy5!AD56</f>
        <v>BC30945CAST_DMMY</v>
      </c>
      <c r="C22825" s="6746" t="str">
        <f>CONCATENATE(Dmmy5!$V$9," - ",Dmmy5!V56," - ",Dmmy5!$AD$4)</f>
        <v>Transition capital expenditure purposes - Maintaining the long term capability of the assets ~ infra - Total</v>
      </c>
      <c r="D22825" s="6746" t="str">
        <f>Dmmy5!E56</f>
        <v>£m</v>
      </c>
      <c r="E22825" s="6746" t="s">
        <v>31982</v>
      </c>
      <c r="AB22825" s="6746">
        <f>Dmmy5!L56</f>
        <v>0</v>
      </c>
    </row>
    <row r="22826" spans="2:28">
      <c r="B22826" s="6746" t="str">
        <f>Dmmy5!AD57</f>
        <v>CS00036CAST_DMMY</v>
      </c>
      <c r="C22826" s="6746" t="str">
        <f>CONCATENATE(Dmmy5!$V$9," - ",Dmmy5!V57," - ",Dmmy5!$AD$4)</f>
        <v>Transition capital expenditure purposes - Maintaining the long term capability of the assets ~ non-infra - Total</v>
      </c>
      <c r="D22826" s="6746" t="str">
        <f>Dmmy5!E57</f>
        <v>£m</v>
      </c>
      <c r="E22826" s="6746" t="s">
        <v>31982</v>
      </c>
      <c r="AB22826" s="6746">
        <f>Dmmy5!L57</f>
        <v>0</v>
      </c>
    </row>
    <row r="22827" spans="2:28">
      <c r="B22827" s="6746" t="str">
        <f>Dmmy5!AD58</f>
        <v>BC30944CAST_DMMY</v>
      </c>
      <c r="C22827" s="6746" t="str">
        <f>CONCATENATE(Dmmy5!$V$9," - ",Dmmy5!V58," - ",Dmmy5!$AD$4)</f>
        <v>Transition capital expenditure purposes - Other capital expenditure ~ infra - Total</v>
      </c>
      <c r="D22827" s="6746" t="str">
        <f>Dmmy5!E58</f>
        <v>£m</v>
      </c>
      <c r="E22827" s="6746" t="s">
        <v>31982</v>
      </c>
      <c r="AB22827" s="6746">
        <f>Dmmy5!L58</f>
        <v>0</v>
      </c>
    </row>
    <row r="22828" spans="2:28">
      <c r="B22828" s="6746" t="str">
        <f>Dmmy5!AD59</f>
        <v>CS00037CAST_DMMY</v>
      </c>
      <c r="C22828" s="6746" t="str">
        <f>CONCATENATE(Dmmy5!$V$9," - ",Dmmy5!V59," - ",Dmmy5!$AD$4)</f>
        <v>Transition capital expenditure purposes - Other capital expenditure ~ non-infra - Total</v>
      </c>
      <c r="D22828" s="6746" t="str">
        <f>Dmmy5!E59</f>
        <v>£m</v>
      </c>
      <c r="E22828" s="6746" t="s">
        <v>31982</v>
      </c>
      <c r="AB22828" s="6746">
        <f>Dmmy5!L59</f>
        <v>0</v>
      </c>
    </row>
    <row r="22829" spans="2:28">
      <c r="B22829" s="6746" t="str">
        <f>Dmmy5!Y62</f>
        <v>S3025SCT_DMMY</v>
      </c>
      <c r="C22829" s="6746" t="str">
        <f>CONCATENATE(Dmmy5!$V$61," - ",Dmmy5!V62)</f>
        <v>Transition summary totals - Total gross transitional expenditure</v>
      </c>
      <c r="D22829" s="6746" t="str">
        <f>Dmmy5!E62</f>
        <v>£m</v>
      </c>
      <c r="E22829" s="6746" t="s">
        <v>31982</v>
      </c>
      <c r="AB22829" s="6746">
        <f>Dmmy5!G62</f>
        <v>0</v>
      </c>
    </row>
    <row r="22830" spans="2:28">
      <c r="B22830" s="6746" t="str">
        <f>Dmmy5!Y63</f>
        <v>BA2121SCT_DMMY</v>
      </c>
      <c r="C22830" s="6746" t="str">
        <f>CONCATENATE(Dmmy5!$V$61," - ",Dmmy5!V63)</f>
        <v>Transition summary totals - Grants and capital contributions for transitional expenditure</v>
      </c>
      <c r="D22830" s="6746" t="str">
        <f>Dmmy5!E63</f>
        <v>£m</v>
      </c>
      <c r="E22830" s="6746" t="s">
        <v>31982</v>
      </c>
      <c r="AB22830" s="6746">
        <f>Dmmy5!G63</f>
        <v>0</v>
      </c>
    </row>
    <row r="22831" spans="2:28">
      <c r="B22831" s="6746" t="str">
        <f>Dmmy5!Y64</f>
        <v>BP867SCTNT_DMMY</v>
      </c>
      <c r="C22831" s="6746" t="str">
        <f>CONCATENATE(Dmmy5!$V$61," - ",Dmmy5!V64)</f>
        <v>Transition summary totals - Total net transitional expenditure</v>
      </c>
      <c r="D22831" s="6746" t="str">
        <f>Dmmy5!E64</f>
        <v>£m</v>
      </c>
      <c r="E22831" s="6746" t="s">
        <v>31982</v>
      </c>
      <c r="AB22831" s="6746">
        <f>Dmmy5!G64</f>
        <v>0</v>
      </c>
    </row>
    <row r="22832" spans="2:28">
      <c r="B22832" s="6746" t="str">
        <f>Dmmy5!Z62</f>
        <v>S3025STT_DMMY</v>
      </c>
      <c r="C22832" s="6746" t="str">
        <f>CONCATENATE(Dmmy5!$V$61," - ",Dmmy5!V62)</f>
        <v>Transition summary totals - Total gross transitional expenditure</v>
      </c>
      <c r="D22832" s="6746" t="str">
        <f>Dmmy5!E62</f>
        <v>£m</v>
      </c>
      <c r="E22832" s="6746" t="s">
        <v>31982</v>
      </c>
      <c r="AB22832" s="6746">
        <f>Dmmy5!H62</f>
        <v>0</v>
      </c>
    </row>
    <row r="22833" spans="2:33">
      <c r="B22833" s="6746" t="str">
        <f>Dmmy5!Z63</f>
        <v>BA2121STT_DMMY</v>
      </c>
      <c r="C22833" s="6746" t="str">
        <f>CONCATENATE(Dmmy5!$V$61," - ",Dmmy5!V63)</f>
        <v>Transition summary totals - Grants and capital contributions for transitional expenditure</v>
      </c>
      <c r="D22833" s="6746" t="str">
        <f>Dmmy5!E63</f>
        <v>£m</v>
      </c>
      <c r="E22833" s="6746" t="s">
        <v>31982</v>
      </c>
      <c r="AB22833" s="6746">
        <f>Dmmy5!H63</f>
        <v>0</v>
      </c>
    </row>
    <row r="22834" spans="2:33">
      <c r="B22834" s="6746" t="str">
        <f>Dmmy5!Z64</f>
        <v>BP867STTNT_DMMY</v>
      </c>
      <c r="C22834" s="6746" t="str">
        <f>CONCATENATE(Dmmy5!$V$61," - ",Dmmy5!V64)</f>
        <v>Transition summary totals - Total net transitional expenditure</v>
      </c>
      <c r="D22834" s="6746" t="str">
        <f>Dmmy5!E64</f>
        <v>£m</v>
      </c>
      <c r="E22834" s="6746" t="s">
        <v>31982</v>
      </c>
      <c r="AB22834" s="6746">
        <f>Dmmy5!H64</f>
        <v>0</v>
      </c>
    </row>
    <row r="22835" spans="2:33">
      <c r="B22835" s="6746" t="str">
        <f>Dmmy5!AA62</f>
        <v>S3025STPT_DMMY</v>
      </c>
      <c r="C22835" s="6746" t="str">
        <f>CONCATENATE(Dmmy5!$V$61," - ",Dmmy5!V62)</f>
        <v>Transition summary totals - Total gross transitional expenditure</v>
      </c>
      <c r="D22835" s="6746" t="str">
        <f>Dmmy5!E62</f>
        <v>£m</v>
      </c>
      <c r="E22835" s="6746" t="s">
        <v>31982</v>
      </c>
      <c r="AB22835" s="6746">
        <f>Dmmy5!I62</f>
        <v>0</v>
      </c>
    </row>
    <row r="22836" spans="2:33">
      <c r="B22836" s="6746" t="str">
        <f>Dmmy5!AA63</f>
        <v>BA2121STPT_DMMY</v>
      </c>
      <c r="C22836" s="6746" t="str">
        <f>CONCATENATE(Dmmy5!$V$61," - ",Dmmy5!V63)</f>
        <v>Transition summary totals - Grants and capital contributions for transitional expenditure</v>
      </c>
      <c r="D22836" s="6746" t="str">
        <f>Dmmy5!E63</f>
        <v>£m</v>
      </c>
      <c r="E22836" s="6746" t="s">
        <v>31982</v>
      </c>
      <c r="AB22836" s="6746">
        <f>Dmmy5!I63</f>
        <v>0</v>
      </c>
    </row>
    <row r="22837" spans="2:33">
      <c r="B22837" s="6746" t="str">
        <f>Dmmy5!AA64</f>
        <v>BP867STPTNT_DMMY</v>
      </c>
      <c r="C22837" s="6746" t="str">
        <f>CONCATENATE(Dmmy5!$V$61," - ",Dmmy5!V64)</f>
        <v>Transition summary totals - Total net transitional expenditure</v>
      </c>
      <c r="D22837" s="6746" t="str">
        <f>Dmmy5!E64</f>
        <v>£m</v>
      </c>
      <c r="E22837" s="6746" t="s">
        <v>31982</v>
      </c>
      <c r="AB22837" s="6746">
        <f>Dmmy5!I64</f>
        <v>0</v>
      </c>
    </row>
    <row r="22838" spans="2:33">
      <c r="B22838" s="6746" t="str">
        <f>Dmmy5!AB62</f>
        <v>S3025SDTT_DMMY</v>
      </c>
      <c r="C22838" s="6746" t="str">
        <f>CONCATENATE(Dmmy5!$V$61," - ",Dmmy5!V62)</f>
        <v>Transition summary totals - Total gross transitional expenditure</v>
      </c>
      <c r="D22838" s="6746" t="str">
        <f>Dmmy5!E62</f>
        <v>£m</v>
      </c>
      <c r="E22838" s="6746" t="s">
        <v>31982</v>
      </c>
      <c r="AB22838" s="6746">
        <f>Dmmy5!J62</f>
        <v>0</v>
      </c>
    </row>
    <row r="22839" spans="2:33">
      <c r="B22839" s="6746" t="str">
        <f>Dmmy5!AB63</f>
        <v>BA2121SDTT_DMMY</v>
      </c>
      <c r="C22839" s="6746" t="str">
        <f>CONCATENATE(Dmmy5!$V$61," - ",Dmmy5!V63)</f>
        <v>Transition summary totals - Grants and capital contributions for transitional expenditure</v>
      </c>
      <c r="D22839" s="6746" t="str">
        <f>Dmmy5!E63</f>
        <v>£m</v>
      </c>
      <c r="E22839" s="6746" t="s">
        <v>31982</v>
      </c>
      <c r="AB22839" s="6746">
        <f>Dmmy5!J63</f>
        <v>0</v>
      </c>
    </row>
    <row r="22840" spans="2:33">
      <c r="B22840" s="6746" t="str">
        <f>Dmmy5!AB64</f>
        <v>BP867SDTTNT_DMMY</v>
      </c>
      <c r="C22840" s="6746" t="str">
        <f>CONCATENATE(Dmmy5!$V$61," - ",Dmmy5!V64)</f>
        <v>Transition summary totals - Total net transitional expenditure</v>
      </c>
      <c r="D22840" s="6746" t="str">
        <f>Dmmy5!E64</f>
        <v>£m</v>
      </c>
      <c r="E22840" s="6746" t="s">
        <v>31982</v>
      </c>
      <c r="AB22840" s="6746">
        <f>Dmmy5!J64</f>
        <v>0</v>
      </c>
    </row>
    <row r="22841" spans="2:33">
      <c r="B22841" s="6746" t="str">
        <f>Dmmy5!AC62</f>
        <v>S3025SDDT_DMMY</v>
      </c>
      <c r="C22841" s="6746" t="str">
        <f>CONCATENATE(Dmmy5!$V$61," - ",Dmmy5!V62)</f>
        <v>Transition summary totals - Total gross transitional expenditure</v>
      </c>
      <c r="D22841" s="6746" t="str">
        <f>Dmmy5!E62</f>
        <v>£m</v>
      </c>
      <c r="E22841" s="6746" t="s">
        <v>31982</v>
      </c>
      <c r="AB22841" s="6746">
        <f>Dmmy5!K62</f>
        <v>0</v>
      </c>
    </row>
    <row r="22842" spans="2:33">
      <c r="B22842" s="6746" t="str">
        <f>Dmmy5!AC63</f>
        <v>BA2121SDDT_DMMY</v>
      </c>
      <c r="C22842" s="6746" t="str">
        <f>CONCATENATE(Dmmy5!$V$61," - ",Dmmy5!V63)</f>
        <v>Transition summary totals - Grants and capital contributions for transitional expenditure</v>
      </c>
      <c r="D22842" s="6746" t="str">
        <f>Dmmy5!E63</f>
        <v>£m</v>
      </c>
      <c r="E22842" s="6746" t="s">
        <v>31982</v>
      </c>
      <c r="AB22842" s="6746">
        <f>Dmmy5!K63</f>
        <v>0</v>
      </c>
    </row>
    <row r="22843" spans="2:33">
      <c r="B22843" s="6746" t="str">
        <f>Dmmy5!AC64</f>
        <v>BP867SDDTNT_DMMY</v>
      </c>
      <c r="C22843" s="6746" t="str">
        <f>CONCATENATE(Dmmy5!$V$61," - ",Dmmy5!V64)</f>
        <v>Transition summary totals - Total net transitional expenditure</v>
      </c>
      <c r="D22843" s="6746" t="str">
        <f>Dmmy5!E64</f>
        <v>£m</v>
      </c>
      <c r="E22843" s="6746" t="s">
        <v>31982</v>
      </c>
      <c r="AB22843" s="6746">
        <f>Dmmy5!K64</f>
        <v>0</v>
      </c>
    </row>
    <row r="22844" spans="2:33">
      <c r="B22844" s="6746" t="str">
        <f>Dmmy5!AD62</f>
        <v>S3025CAST_DMMY</v>
      </c>
      <c r="C22844" s="6746" t="str">
        <f>CONCATENATE(Dmmy5!$V$61," - ",Dmmy5!V62)</f>
        <v>Transition summary totals - Total gross transitional expenditure</v>
      </c>
      <c r="D22844" s="6746" t="str">
        <f>Dmmy5!E62</f>
        <v>£m</v>
      </c>
      <c r="E22844" s="6746" t="s">
        <v>31982</v>
      </c>
      <c r="AB22844" s="6746">
        <f>Dmmy5!L62</f>
        <v>0</v>
      </c>
    </row>
    <row r="22845" spans="2:33">
      <c r="B22845" s="6746" t="str">
        <f>Dmmy5!AD63</f>
        <v>BA2121CAST_DMMY</v>
      </c>
      <c r="C22845" s="6746" t="str">
        <f>CONCATENATE(Dmmy5!$V$61," - ",Dmmy5!V63)</f>
        <v>Transition summary totals - Grants and capital contributions for transitional expenditure</v>
      </c>
      <c r="D22845" s="6746" t="str">
        <f>Dmmy5!E63</f>
        <v>£m</v>
      </c>
      <c r="E22845" s="6746" t="s">
        <v>31982</v>
      </c>
      <c r="AB22845" s="6746">
        <f>Dmmy5!L63</f>
        <v>0</v>
      </c>
    </row>
    <row r="22846" spans="2:33">
      <c r="B22846" s="6746" t="str">
        <f>Dmmy5!AD64</f>
        <v>BP867CASTNT_DMMY</v>
      </c>
      <c r="C22846" s="6746" t="str">
        <f>CONCATENATE(Dmmy5!$V$61," - ",Dmmy5!V64)</f>
        <v>Transition summary totals - Total net transitional expenditure</v>
      </c>
      <c r="D22846" s="6746" t="str">
        <f>Dmmy5!E64</f>
        <v>£m</v>
      </c>
      <c r="E22846" s="6746" t="s">
        <v>31982</v>
      </c>
      <c r="AB22846" s="6746">
        <f>Dmmy5!L64</f>
        <v>0</v>
      </c>
    </row>
    <row r="22847" spans="2:33">
      <c r="B22847" s="6746" t="str">
        <f>Dmmy6!D5</f>
        <v>S4002_DMMY</v>
      </c>
      <c r="C22847" s="6746" t="str">
        <f>Dmmy6!C5</f>
        <v>Connectable properties served by s101A schemes completed in the report year</v>
      </c>
      <c r="D22847" s="6746" t="str">
        <f>Dmmy6!E5</f>
        <v>nr</v>
      </c>
      <c r="E22847" s="6746" t="s">
        <v>31982</v>
      </c>
      <c r="AC22847" s="6746">
        <f>Dmmy6!G5</f>
        <v>0</v>
      </c>
      <c r="AD22847" s="6746">
        <f>Dmmy6!H5</f>
        <v>0</v>
      </c>
      <c r="AE22847" s="6746">
        <f>Dmmy6!I5</f>
        <v>0</v>
      </c>
      <c r="AF22847" s="6746">
        <f>Dmmy6!J5</f>
        <v>0</v>
      </c>
      <c r="AG22847" s="6746">
        <f>Dmmy6!K5</f>
        <v>0</v>
      </c>
    </row>
    <row r="22848" spans="2:33">
      <c r="B22848" s="6746" t="str">
        <f>Dmmy6!D6</f>
        <v>S4002A_DMMY</v>
      </c>
      <c r="C22848" s="6746" t="str">
        <f>Dmmy6!C6</f>
        <v>Number of s101A schemes completed in the report year</v>
      </c>
      <c r="D22848" s="6746" t="str">
        <f>Dmmy6!E6</f>
        <v>nr</v>
      </c>
      <c r="E22848" s="6746" t="s">
        <v>31982</v>
      </c>
      <c r="AC22848" s="6746">
        <f>Dmmy6!G6</f>
        <v>0</v>
      </c>
      <c r="AD22848" s="6746">
        <f>Dmmy6!H6</f>
        <v>0</v>
      </c>
      <c r="AE22848" s="6746">
        <f>Dmmy6!I6</f>
        <v>0</v>
      </c>
      <c r="AF22848" s="6746">
        <f>Dmmy6!J6</f>
        <v>0</v>
      </c>
      <c r="AG22848" s="6746">
        <f>Dmmy6!K6</f>
        <v>0</v>
      </c>
    </row>
    <row r="22849" spans="2:33">
      <c r="B22849" s="6746" t="str">
        <f>Dmmy6!D7</f>
        <v>S4029_DMMY</v>
      </c>
      <c r="C22849" s="6746" t="str">
        <f>Dmmy6!C7</f>
        <v>Total pumping station capacity</v>
      </c>
      <c r="D22849" s="6746" t="str">
        <f>Dmmy6!E7</f>
        <v>kW</v>
      </c>
      <c r="E22849" s="6746" t="s">
        <v>31982</v>
      </c>
      <c r="AC22849" s="6746">
        <f>Dmmy6!G7</f>
        <v>0</v>
      </c>
      <c r="AD22849" s="6746">
        <f>Dmmy6!H7</f>
        <v>0</v>
      </c>
      <c r="AE22849" s="6746">
        <f>Dmmy6!I7</f>
        <v>0</v>
      </c>
      <c r="AF22849" s="6746">
        <f>Dmmy6!J7</f>
        <v>0</v>
      </c>
      <c r="AG22849" s="6746">
        <f>Dmmy6!K7</f>
        <v>0</v>
      </c>
    </row>
    <row r="22850" spans="2:33">
      <c r="B22850" s="6746" t="str">
        <f>Dmmy6!D8</f>
        <v>S6019_DMMY</v>
      </c>
      <c r="C22850" s="6746" t="str">
        <f>Dmmy6!C8</f>
        <v>Number of network pumping stations</v>
      </c>
      <c r="D22850" s="6746" t="str">
        <f>Dmmy6!E8</f>
        <v>nr</v>
      </c>
      <c r="E22850" s="6746" t="s">
        <v>31982</v>
      </c>
      <c r="AC22850" s="6746">
        <f>Dmmy6!G8</f>
        <v>0</v>
      </c>
      <c r="AD22850" s="6746">
        <f>Dmmy6!H8</f>
        <v>0</v>
      </c>
      <c r="AE22850" s="6746">
        <f>Dmmy6!I8</f>
        <v>0</v>
      </c>
      <c r="AF22850" s="6746">
        <f>Dmmy6!J8</f>
        <v>0</v>
      </c>
      <c r="AG22850" s="6746">
        <f>Dmmy6!K8</f>
        <v>0</v>
      </c>
    </row>
    <row r="22851" spans="2:33">
      <c r="B22851" s="6746" t="str">
        <f>Dmmy6!D9</f>
        <v>BN13522_DMMY</v>
      </c>
      <c r="C22851" s="6746" t="str">
        <f>Dmmy6!C9</f>
        <v>Total number of sewer blockages</v>
      </c>
      <c r="D22851" s="6746" t="str">
        <f>Dmmy6!E9</f>
        <v>nr</v>
      </c>
      <c r="E22851" s="6746" t="s">
        <v>31982</v>
      </c>
      <c r="AC22851" s="6746">
        <f>Dmmy6!G9</f>
        <v>0</v>
      </c>
      <c r="AD22851" s="6746">
        <f>Dmmy6!H9</f>
        <v>0</v>
      </c>
      <c r="AE22851" s="6746">
        <f>Dmmy6!I9</f>
        <v>0</v>
      </c>
      <c r="AF22851" s="6746">
        <f>Dmmy6!J9</f>
        <v>0</v>
      </c>
      <c r="AG22851" s="6746">
        <f>Dmmy6!K9</f>
        <v>0</v>
      </c>
    </row>
    <row r="22852" spans="2:33">
      <c r="B22852" s="6746" t="str">
        <f>Dmmy6!D10</f>
        <v>BN13521_DMMY</v>
      </c>
      <c r="C22852" s="6746" t="str">
        <f>Dmmy6!C10</f>
        <v>Total number of gravity sewer collapses</v>
      </c>
      <c r="D22852" s="6746" t="str">
        <f>Dmmy6!E10</f>
        <v>nr</v>
      </c>
      <c r="E22852" s="6746" t="s">
        <v>31982</v>
      </c>
      <c r="AC22852" s="6746">
        <f>Dmmy6!G10</f>
        <v>0</v>
      </c>
      <c r="AD22852" s="6746">
        <f>Dmmy6!H10</f>
        <v>0</v>
      </c>
      <c r="AE22852" s="6746">
        <f>Dmmy6!I10</f>
        <v>0</v>
      </c>
      <c r="AF22852" s="6746">
        <f>Dmmy6!J10</f>
        <v>0</v>
      </c>
      <c r="AG22852" s="6746">
        <f>Dmmy6!K10</f>
        <v>0</v>
      </c>
    </row>
    <row r="22853" spans="2:33">
      <c r="B22853" s="6746" t="str">
        <f>Dmmy6!D11</f>
        <v>BN13520_DMMY</v>
      </c>
      <c r="C22853" s="6746" t="str">
        <f>Dmmy6!C11</f>
        <v>Total number of sewer rising main bursts / collapses</v>
      </c>
      <c r="D22853" s="6746" t="str">
        <f>Dmmy6!E11</f>
        <v>nr</v>
      </c>
      <c r="E22853" s="6746" t="s">
        <v>31982</v>
      </c>
      <c r="AC22853" s="6746">
        <f>Dmmy6!G11</f>
        <v>0</v>
      </c>
      <c r="AD22853" s="6746">
        <f>Dmmy6!H11</f>
        <v>0</v>
      </c>
      <c r="AE22853" s="6746">
        <f>Dmmy6!I11</f>
        <v>0</v>
      </c>
      <c r="AF22853" s="6746">
        <f>Dmmy6!J11</f>
        <v>0</v>
      </c>
      <c r="AG22853" s="6746">
        <f>Dmmy6!K11</f>
        <v>0</v>
      </c>
    </row>
    <row r="22854" spans="2:33">
      <c r="B22854" s="6746" t="str">
        <f>Dmmy6!D12</f>
        <v>CPMS2005_DMMY</v>
      </c>
      <c r="C22854" s="6746" t="str">
        <f>Dmmy6!C12</f>
        <v>Number of combined sewer overflows</v>
      </c>
      <c r="D22854" s="6746" t="str">
        <f>Dmmy6!E12</f>
        <v>nr</v>
      </c>
      <c r="E22854" s="6746" t="s">
        <v>31982</v>
      </c>
      <c r="AC22854" s="6746">
        <f>Dmmy6!G12</f>
        <v>0</v>
      </c>
      <c r="AD22854" s="6746">
        <f>Dmmy6!H12</f>
        <v>0</v>
      </c>
      <c r="AE22854" s="6746">
        <f>Dmmy6!I12</f>
        <v>0</v>
      </c>
      <c r="AF22854" s="6746">
        <f>Dmmy6!J12</f>
        <v>0</v>
      </c>
      <c r="AG22854" s="6746">
        <f>Dmmy6!K12</f>
        <v>0</v>
      </c>
    </row>
    <row r="22855" spans="2:33">
      <c r="B22855" s="6746" t="str">
        <f>Dmmy6!D13</f>
        <v>CPMS2004_DMMY</v>
      </c>
      <c r="C22855" s="6746" t="str">
        <f>Dmmy6!C13</f>
        <v>Number of emergency overflows</v>
      </c>
      <c r="D22855" s="6746" t="str">
        <f>Dmmy6!E13</f>
        <v>nr</v>
      </c>
      <c r="E22855" s="6746" t="s">
        <v>31982</v>
      </c>
      <c r="AC22855" s="6746">
        <f>Dmmy6!G13</f>
        <v>0</v>
      </c>
      <c r="AD22855" s="6746">
        <f>Dmmy6!H13</f>
        <v>0</v>
      </c>
      <c r="AE22855" s="6746">
        <f>Dmmy6!I13</f>
        <v>0</v>
      </c>
      <c r="AF22855" s="6746">
        <f>Dmmy6!J13</f>
        <v>0</v>
      </c>
      <c r="AG22855" s="6746">
        <f>Dmmy6!K13</f>
        <v>0</v>
      </c>
    </row>
    <row r="22856" spans="2:33">
      <c r="B22856" s="6746" t="str">
        <f>Dmmy6!D14</f>
        <v>CPMS2014_DMMY</v>
      </c>
      <c r="C22856" s="6746" t="str">
        <f>Dmmy6!C14</f>
        <v xml:space="preserve">Number of settled storm overflows </v>
      </c>
      <c r="D22856" s="6746" t="str">
        <f>Dmmy6!E14</f>
        <v>nr</v>
      </c>
      <c r="E22856" s="6746" t="s">
        <v>31982</v>
      </c>
      <c r="AC22856" s="6746">
        <f>Dmmy6!G14</f>
        <v>0</v>
      </c>
      <c r="AD22856" s="6746">
        <f>Dmmy6!H14</f>
        <v>0</v>
      </c>
      <c r="AE22856" s="6746">
        <f>Dmmy6!I14</f>
        <v>0</v>
      </c>
      <c r="AF22856" s="6746">
        <f>Dmmy6!J14</f>
        <v>0</v>
      </c>
      <c r="AG22856" s="6746">
        <f>Dmmy6!K14</f>
        <v>0</v>
      </c>
    </row>
    <row r="22857" spans="2:33">
      <c r="B22857" s="6746" t="str">
        <f>Dmmy6!D15</f>
        <v>BB2370_DMMY</v>
      </c>
      <c r="C22857" s="6746" t="str">
        <f>Dmmy6!C15</f>
        <v>Sewer age profile (constructed post 2001)</v>
      </c>
      <c r="D22857" s="6746" t="str">
        <f>Dmmy6!E15</f>
        <v>km</v>
      </c>
      <c r="E22857" s="6746" t="s">
        <v>31982</v>
      </c>
      <c r="AC22857" s="6746">
        <f>Dmmy6!G15</f>
        <v>0</v>
      </c>
      <c r="AD22857" s="6746">
        <f>Dmmy6!H15</f>
        <v>0</v>
      </c>
      <c r="AE22857" s="6746">
        <f>Dmmy6!I15</f>
        <v>0</v>
      </c>
      <c r="AF22857" s="6746">
        <f>Dmmy6!J15</f>
        <v>0</v>
      </c>
      <c r="AG22857" s="6746">
        <f>Dmmy6!K15</f>
        <v>0</v>
      </c>
    </row>
    <row r="22858" spans="2:33">
      <c r="B22858" s="6746" t="str">
        <f>Dmmy6!D16</f>
        <v>CPMS2012_DMMY</v>
      </c>
      <c r="C22858" s="6746" t="str">
        <f>Dmmy6!C16</f>
        <v xml:space="preserve">Volume of trade effluent </v>
      </c>
      <c r="D22858" s="6746" t="str">
        <f>Dmmy6!E16</f>
        <v>Ml/yr</v>
      </c>
      <c r="E22858" s="6746" t="s">
        <v>31982</v>
      </c>
      <c r="AC22858" s="6746">
        <f>Dmmy6!G16</f>
        <v>0</v>
      </c>
      <c r="AD22858" s="6746">
        <f>Dmmy6!H16</f>
        <v>0</v>
      </c>
      <c r="AE22858" s="6746">
        <f>Dmmy6!I16</f>
        <v>0</v>
      </c>
      <c r="AF22858" s="6746">
        <f>Dmmy6!J16</f>
        <v>0</v>
      </c>
      <c r="AG22858" s="6746">
        <f>Dmmy6!K16</f>
        <v>0</v>
      </c>
    </row>
    <row r="22859" spans="2:33">
      <c r="B22859" s="6746" t="str">
        <f>Dmmy6!D17</f>
        <v>CPMS2015_DMMY</v>
      </c>
      <c r="C22859" s="6746" t="str">
        <f>Dmmy6!C17</f>
        <v>Volume of wastewater receiving treatment at sewage treatment works</v>
      </c>
      <c r="D22859" s="6746" t="str">
        <f>Dmmy6!E17</f>
        <v>Ml/yr</v>
      </c>
      <c r="E22859" s="6746" t="s">
        <v>31982</v>
      </c>
      <c r="AC22859" s="6746">
        <f>Dmmy6!G17</f>
        <v>0</v>
      </c>
      <c r="AD22859" s="6746">
        <f>Dmmy6!H17</f>
        <v>0</v>
      </c>
      <c r="AE22859" s="6746">
        <f>Dmmy6!I17</f>
        <v>0</v>
      </c>
      <c r="AF22859" s="6746">
        <f>Dmmy6!J17</f>
        <v>0</v>
      </c>
      <c r="AG22859" s="6746">
        <f>Dmmy6!K17</f>
        <v>0</v>
      </c>
    </row>
    <row r="22860" spans="2:33">
      <c r="B22860" s="6746" t="str">
        <f>Dmmy6!D18</f>
        <v>BN13519_DMMY</v>
      </c>
      <c r="C22860" s="6746" t="str">
        <f>Dmmy6!C18</f>
        <v>Length of gravity sewers rehabilitated</v>
      </c>
      <c r="D22860" s="6746" t="str">
        <f>Dmmy6!E18</f>
        <v>km</v>
      </c>
      <c r="E22860" s="6746" t="s">
        <v>31982</v>
      </c>
      <c r="AC22860" s="6746">
        <f>Dmmy6!G18</f>
        <v>0</v>
      </c>
      <c r="AD22860" s="6746">
        <f>Dmmy6!H18</f>
        <v>0</v>
      </c>
      <c r="AE22860" s="6746">
        <f>Dmmy6!I18</f>
        <v>0</v>
      </c>
      <c r="AF22860" s="6746">
        <f>Dmmy6!J18</f>
        <v>0</v>
      </c>
      <c r="AG22860" s="6746">
        <f>Dmmy6!K18</f>
        <v>0</v>
      </c>
    </row>
    <row r="22861" spans="2:33">
      <c r="B22861" s="6746" t="str">
        <f>Dmmy6!D19</f>
        <v>BN13523_DMMY</v>
      </c>
      <c r="C22861" s="6746" t="str">
        <f>Dmmy6!C19</f>
        <v>Length of rising mains replaced or structurally refurbished</v>
      </c>
      <c r="D22861" s="6746" t="str">
        <f>Dmmy6!E19</f>
        <v>km</v>
      </c>
      <c r="E22861" s="6746" t="s">
        <v>31982</v>
      </c>
      <c r="AC22861" s="6746">
        <f>Dmmy6!G19</f>
        <v>0</v>
      </c>
      <c r="AD22861" s="6746">
        <f>Dmmy6!H19</f>
        <v>0</v>
      </c>
      <c r="AE22861" s="6746">
        <f>Dmmy6!I19</f>
        <v>0</v>
      </c>
      <c r="AF22861" s="6746">
        <f>Dmmy6!J19</f>
        <v>0</v>
      </c>
      <c r="AG22861" s="6746">
        <f>Dmmy6!K19</f>
        <v>0</v>
      </c>
    </row>
    <row r="22862" spans="2:33">
      <c r="B22862" s="6746" t="str">
        <f>Dmmy6!D20</f>
        <v>BN13524_DMMY</v>
      </c>
      <c r="C22862" s="6746" t="str">
        <f>Dmmy6!C20</f>
        <v>Length of foul (only) public sewers</v>
      </c>
      <c r="D22862" s="6746" t="str">
        <f>Dmmy6!E20</f>
        <v>km</v>
      </c>
      <c r="E22862" s="6746" t="s">
        <v>31982</v>
      </c>
      <c r="AC22862" s="6746">
        <f>Dmmy6!G20</f>
        <v>0</v>
      </c>
      <c r="AD22862" s="6746">
        <f>Dmmy6!H20</f>
        <v>0</v>
      </c>
      <c r="AE22862" s="6746">
        <f>Dmmy6!I20</f>
        <v>0</v>
      </c>
      <c r="AF22862" s="6746">
        <f>Dmmy6!J20</f>
        <v>0</v>
      </c>
      <c r="AG22862" s="6746">
        <f>Dmmy6!K20</f>
        <v>0</v>
      </c>
    </row>
    <row r="22863" spans="2:33">
      <c r="B22863" s="6746" t="str">
        <f>Dmmy6!D21</f>
        <v>BN13525_DMMY</v>
      </c>
      <c r="C22863" s="6746" t="str">
        <f>Dmmy6!C21</f>
        <v>Length of surface water (only) public sewers</v>
      </c>
      <c r="D22863" s="6746" t="str">
        <f>Dmmy6!E21</f>
        <v>km</v>
      </c>
      <c r="E22863" s="6746" t="s">
        <v>31982</v>
      </c>
      <c r="AC22863" s="6746">
        <f>Dmmy6!G21</f>
        <v>0</v>
      </c>
      <c r="AD22863" s="6746">
        <f>Dmmy6!H21</f>
        <v>0</v>
      </c>
      <c r="AE22863" s="6746">
        <f>Dmmy6!I21</f>
        <v>0</v>
      </c>
      <c r="AF22863" s="6746">
        <f>Dmmy6!J21</f>
        <v>0</v>
      </c>
      <c r="AG22863" s="6746">
        <f>Dmmy6!K21</f>
        <v>0</v>
      </c>
    </row>
    <row r="22864" spans="2:33">
      <c r="B22864" s="6746" t="str">
        <f>Dmmy6!D22</f>
        <v>BN13526_DMMY</v>
      </c>
      <c r="C22864" s="6746" t="str">
        <f>Dmmy6!C22</f>
        <v>Length of combined public sewers</v>
      </c>
      <c r="D22864" s="6746" t="str">
        <f>Dmmy6!E22</f>
        <v>km</v>
      </c>
      <c r="E22864" s="6746" t="s">
        <v>31982</v>
      </c>
      <c r="AC22864" s="6746">
        <f>Dmmy6!G22</f>
        <v>0</v>
      </c>
      <c r="AD22864" s="6746">
        <f>Dmmy6!H22</f>
        <v>0</v>
      </c>
      <c r="AE22864" s="6746">
        <f>Dmmy6!I22</f>
        <v>0</v>
      </c>
      <c r="AF22864" s="6746">
        <f>Dmmy6!J22</f>
        <v>0</v>
      </c>
      <c r="AG22864" s="6746">
        <f>Dmmy6!K22</f>
        <v>0</v>
      </c>
    </row>
    <row r="22865" spans="2:61">
      <c r="B22865" s="6746" t="str">
        <f>Dmmy6!D23</f>
        <v>BN13527_DMMY</v>
      </c>
      <c r="C22865" s="6746" t="str">
        <f>Dmmy6!C23</f>
        <v>Length of rising mains</v>
      </c>
      <c r="D22865" s="6746" t="str">
        <f>Dmmy6!E23</f>
        <v>km</v>
      </c>
      <c r="E22865" s="6746" t="s">
        <v>31982</v>
      </c>
      <c r="AC22865" s="6746">
        <f>Dmmy6!G23</f>
        <v>0</v>
      </c>
      <c r="AD22865" s="6746">
        <f>Dmmy6!H23</f>
        <v>0</v>
      </c>
      <c r="AE22865" s="6746">
        <f>Dmmy6!I23</f>
        <v>0</v>
      </c>
      <c r="AF22865" s="6746">
        <f>Dmmy6!J23</f>
        <v>0</v>
      </c>
      <c r="AG22865" s="6746">
        <f>Dmmy6!K23</f>
        <v>0</v>
      </c>
    </row>
    <row r="22866" spans="2:61">
      <c r="B22866" s="6746" t="str">
        <f>Dmmy6!D24</f>
        <v>BN13534_DMMY</v>
      </c>
      <c r="C22866" s="6746" t="str">
        <f>Dmmy6!C24</f>
        <v>Length of other wastewater network pipework</v>
      </c>
      <c r="D22866" s="6746" t="str">
        <f>Dmmy6!E24</f>
        <v>km</v>
      </c>
      <c r="E22866" s="6746" t="s">
        <v>31982</v>
      </c>
      <c r="AC22866" s="6746">
        <f>Dmmy6!G24</f>
        <v>0</v>
      </c>
      <c r="AD22866" s="6746">
        <f>Dmmy6!H24</f>
        <v>0</v>
      </c>
      <c r="AE22866" s="6746">
        <f>Dmmy6!I24</f>
        <v>0</v>
      </c>
      <c r="AF22866" s="6746">
        <f>Dmmy6!J24</f>
        <v>0</v>
      </c>
      <c r="AG22866" s="6746">
        <f>Dmmy6!K24</f>
        <v>0</v>
      </c>
    </row>
    <row r="22867" spans="2:61">
      <c r="B22867" s="6746" t="str">
        <f>Dmmy6!D25</f>
        <v>BN13535_DMMY</v>
      </c>
      <c r="C22867" s="6746" t="str">
        <f>Dmmy6!C25</f>
        <v>Total length of "legacy" public sewers as at 31 March</v>
      </c>
      <c r="D22867" s="6746" t="str">
        <f>Dmmy6!E25</f>
        <v>km</v>
      </c>
      <c r="E22867" s="6746" t="s">
        <v>31982</v>
      </c>
      <c r="AC22867" s="6746">
        <f>Dmmy6!G25</f>
        <v>0</v>
      </c>
      <c r="AD22867" s="6746">
        <f>Dmmy6!H25</f>
        <v>0</v>
      </c>
      <c r="AE22867" s="6746">
        <f>Dmmy6!I25</f>
        <v>0</v>
      </c>
      <c r="AF22867" s="6746">
        <f>Dmmy6!J25</f>
        <v>0</v>
      </c>
      <c r="AG22867" s="6746">
        <f>Dmmy6!K25</f>
        <v>0</v>
      </c>
    </row>
    <row r="22868" spans="2:61">
      <c r="B22868" s="6746" t="str">
        <f>Dmmy6!D26</f>
        <v>BN13528_DMMY</v>
      </c>
      <c r="C22868" s="6746" t="str">
        <f>Dmmy6!C26</f>
        <v>Length of formerly private sewers and lateral drains (s105A sewers)</v>
      </c>
      <c r="D22868" s="6746" t="str">
        <f>Dmmy6!E26</f>
        <v>km</v>
      </c>
      <c r="E22868" s="6746" t="s">
        <v>31982</v>
      </c>
      <c r="AC22868" s="6746">
        <f>Dmmy6!G26</f>
        <v>0</v>
      </c>
      <c r="AD22868" s="6746">
        <f>Dmmy6!H26</f>
        <v>0</v>
      </c>
      <c r="AE22868" s="6746">
        <f>Dmmy6!I26</f>
        <v>0</v>
      </c>
      <c r="AF22868" s="6746">
        <f>Dmmy6!J26</f>
        <v>0</v>
      </c>
      <c r="AG22868" s="6746">
        <f>Dmmy6!K26</f>
        <v>0</v>
      </c>
    </row>
    <row r="22869" spans="2:61">
      <c r="B22869" s="6746" t="str">
        <f>Dmmy7!D8</f>
        <v>A19008_DMMY</v>
      </c>
      <c r="C22869" s="6746" t="str">
        <f>CONCATENATE(Dmmy7!$C$7," - ",Dmmy7!C8)</f>
        <v>Wholesale dummy revenue requirement aggregated by building blocks - PAYG ~ dummy</v>
      </c>
      <c r="D22869" s="6746" t="str">
        <f>Dmmy7!E8</f>
        <v>£m</v>
      </c>
      <c r="E22869" s="6746" t="s">
        <v>31982</v>
      </c>
      <c r="AC22869" s="6746">
        <f>Dmmy7!H8</f>
        <v>0</v>
      </c>
      <c r="AD22869" s="6746">
        <f>Dmmy7!I8</f>
        <v>0</v>
      </c>
      <c r="AE22869" s="6746">
        <f>Dmmy7!J8</f>
        <v>0</v>
      </c>
      <c r="AF22869" s="6746">
        <f>Dmmy7!K8</f>
        <v>0</v>
      </c>
      <c r="AG22869" s="6746">
        <f>Dmmy7!L8</f>
        <v>0</v>
      </c>
      <c r="BI22869" s="6746">
        <f>Dmmy7!M8</f>
        <v>0</v>
      </c>
    </row>
    <row r="22870" spans="2:61">
      <c r="B22870" s="6746" t="str">
        <f>Dmmy7!D9</f>
        <v>A190037_DMMY</v>
      </c>
      <c r="C22870" s="6746" t="str">
        <f>CONCATENATE(Dmmy7!$C$7," - ",Dmmy7!C9)</f>
        <v>Wholesale dummy revenue requirement aggregated by building blocks - Pension deficit repair contributions ~ dummy</v>
      </c>
      <c r="D22870" s="6746" t="str">
        <f>Dmmy7!E9</f>
        <v>£m</v>
      </c>
      <c r="E22870" s="6746" t="s">
        <v>31982</v>
      </c>
      <c r="AC22870" s="6746">
        <f>Dmmy7!H9</f>
        <v>0</v>
      </c>
      <c r="AD22870" s="6746">
        <f>Dmmy7!I9</f>
        <v>0</v>
      </c>
      <c r="AE22870" s="6746">
        <f>Dmmy7!J9</f>
        <v>0</v>
      </c>
      <c r="AF22870" s="6746">
        <f>Dmmy7!K9</f>
        <v>0</v>
      </c>
      <c r="AG22870" s="6746">
        <f>Dmmy7!L9</f>
        <v>0</v>
      </c>
      <c r="BI22870" s="6746">
        <f>Dmmy7!M9</f>
        <v>0</v>
      </c>
    </row>
    <row r="22871" spans="2:61">
      <c r="B22871" s="6746" t="str">
        <f>Dmmy7!D10</f>
        <v>A19050_DMMY</v>
      </c>
      <c r="C22871" s="6746" t="str">
        <f>CONCATENATE(Dmmy7!$C$7," - ",Dmmy7!C10)</f>
        <v>Wholesale dummy revenue requirement aggregated by building blocks - Run off on post 2020 totex additions ~ dummy</v>
      </c>
      <c r="D22871" s="6746" t="str">
        <f>Dmmy7!E10</f>
        <v>£m</v>
      </c>
      <c r="E22871" s="6746" t="s">
        <v>31982</v>
      </c>
      <c r="AC22871" s="6746">
        <f>Dmmy7!H10</f>
        <v>0</v>
      </c>
      <c r="AD22871" s="6746">
        <f>Dmmy7!I10</f>
        <v>0</v>
      </c>
      <c r="AE22871" s="6746">
        <f>Dmmy7!J10</f>
        <v>0</v>
      </c>
      <c r="AF22871" s="6746">
        <f>Dmmy7!K10</f>
        <v>0</v>
      </c>
      <c r="AG22871" s="6746">
        <f>Dmmy7!L10</f>
        <v>0</v>
      </c>
      <c r="BI22871" s="6746">
        <f>Dmmy7!M10</f>
        <v>0</v>
      </c>
    </row>
    <row r="22872" spans="2:61">
      <c r="B22872" s="6746" t="str">
        <f>Dmmy7!D11</f>
        <v>A19051_DMMY</v>
      </c>
      <c r="C22872" s="6746" t="str">
        <f>CONCATENATE(Dmmy7!$C$7," - ",Dmmy7!C11)</f>
        <v>Wholesale dummy revenue requirement aggregated by building blocks - Return on post 2020 totex additions to RCV ~ dummy</v>
      </c>
      <c r="D22872" s="6746" t="str">
        <f>Dmmy7!E11</f>
        <v>£m</v>
      </c>
      <c r="E22872" s="6746" t="s">
        <v>31982</v>
      </c>
      <c r="AC22872" s="6746">
        <f>Dmmy7!H11</f>
        <v>0</v>
      </c>
      <c r="AD22872" s="6746">
        <f>Dmmy7!I11</f>
        <v>0</v>
      </c>
      <c r="AE22872" s="6746">
        <f>Dmmy7!J11</f>
        <v>0</v>
      </c>
      <c r="AF22872" s="6746">
        <f>Dmmy7!K11</f>
        <v>0</v>
      </c>
      <c r="AG22872" s="6746">
        <f>Dmmy7!L11</f>
        <v>0</v>
      </c>
      <c r="BI22872" s="6746">
        <f>Dmmy7!M11</f>
        <v>0</v>
      </c>
    </row>
    <row r="22873" spans="2:61">
      <c r="B22873" s="6746" t="str">
        <f>Dmmy7!D12</f>
        <v>A19050_DMMY_RPI</v>
      </c>
      <c r="C22873" s="6746" t="str">
        <f>CONCATENATE(Dmmy7!$C$7," - ",Dmmy7!C12)</f>
        <v>Wholesale dummy revenue requirement aggregated by building blocks - Run off on RPI inflated 2020 RCV  ~ dummy</v>
      </c>
      <c r="D22873" s="6746" t="str">
        <f>Dmmy7!E12</f>
        <v>£m</v>
      </c>
      <c r="E22873" s="6746" t="s">
        <v>31982</v>
      </c>
      <c r="AC22873" s="6746">
        <f>Dmmy7!H12</f>
        <v>0</v>
      </c>
      <c r="AD22873" s="6746">
        <f>Dmmy7!I12</f>
        <v>0</v>
      </c>
      <c r="AE22873" s="6746">
        <f>Dmmy7!J12</f>
        <v>0</v>
      </c>
      <c r="AF22873" s="6746">
        <f>Dmmy7!K12</f>
        <v>0</v>
      </c>
      <c r="AG22873" s="6746">
        <f>Dmmy7!L12</f>
        <v>0</v>
      </c>
      <c r="BI22873" s="6746">
        <f>Dmmy7!M12</f>
        <v>0</v>
      </c>
    </row>
    <row r="22874" spans="2:61">
      <c r="B22874" s="6746" t="str">
        <f>Dmmy7!D13</f>
        <v>A19051_DMMY_RPI</v>
      </c>
      <c r="C22874" s="6746" t="str">
        <f>CONCATENATE(Dmmy7!$C$7," - ",Dmmy7!C13)</f>
        <v>Wholesale dummy revenue requirement aggregated by building blocks - Return on RPI inflated 2020 RCV ~ dummy</v>
      </c>
      <c r="D22874" s="6746" t="str">
        <f>Dmmy7!E13</f>
        <v>£m</v>
      </c>
      <c r="E22874" s="6746" t="s">
        <v>31982</v>
      </c>
      <c r="AC22874" s="6746">
        <f>Dmmy7!H13</f>
        <v>0</v>
      </c>
      <c r="AD22874" s="6746">
        <f>Dmmy7!I13</f>
        <v>0</v>
      </c>
      <c r="AE22874" s="6746">
        <f>Dmmy7!J13</f>
        <v>0</v>
      </c>
      <c r="AF22874" s="6746">
        <f>Dmmy7!K13</f>
        <v>0</v>
      </c>
      <c r="AG22874" s="6746">
        <f>Dmmy7!L13</f>
        <v>0</v>
      </c>
      <c r="BI22874" s="6746">
        <f>Dmmy7!M13</f>
        <v>0</v>
      </c>
    </row>
    <row r="22875" spans="2:61">
      <c r="B22875" s="6746" t="str">
        <f>Dmmy7!D14</f>
        <v>A19050_DMMY_CPIH</v>
      </c>
      <c r="C22875" s="6746" t="str">
        <f>CONCATENATE(Dmmy7!$C$7," - ",Dmmy7!C14)</f>
        <v>Wholesale dummy revenue requirement aggregated by building blocks - Run off on CPIH inflated 2020 RCV ~ dummy</v>
      </c>
      <c r="D22875" s="6746" t="str">
        <f>Dmmy7!E14</f>
        <v>£m</v>
      </c>
      <c r="E22875" s="6746" t="s">
        <v>31982</v>
      </c>
      <c r="AC22875" s="6746">
        <f>Dmmy7!H14</f>
        <v>0</v>
      </c>
      <c r="AD22875" s="6746">
        <f>Dmmy7!I14</f>
        <v>0</v>
      </c>
      <c r="AE22875" s="6746">
        <f>Dmmy7!J14</f>
        <v>0</v>
      </c>
      <c r="AF22875" s="6746">
        <f>Dmmy7!K14</f>
        <v>0</v>
      </c>
      <c r="AG22875" s="6746">
        <f>Dmmy7!L14</f>
        <v>0</v>
      </c>
      <c r="BI22875" s="6746">
        <f>Dmmy7!M14</f>
        <v>0</v>
      </c>
    </row>
    <row r="22876" spans="2:61">
      <c r="B22876" s="6746" t="str">
        <f>Dmmy7!D15</f>
        <v>A19051_DMMY_CPIH</v>
      </c>
      <c r="C22876" s="6746" t="str">
        <f>CONCATENATE(Dmmy7!$C$7," - ",Dmmy7!C15)</f>
        <v>Wholesale dummy revenue requirement aggregated by building blocks - Return on CPIH inflated 2020 RCV ~ dummy</v>
      </c>
      <c r="D22876" s="6746" t="str">
        <f>Dmmy7!E15</f>
        <v>£m</v>
      </c>
      <c r="E22876" s="6746" t="s">
        <v>31982</v>
      </c>
      <c r="AC22876" s="6746">
        <f>Dmmy7!H15</f>
        <v>0</v>
      </c>
      <c r="AD22876" s="6746">
        <f>Dmmy7!I15</f>
        <v>0</v>
      </c>
      <c r="AE22876" s="6746">
        <f>Dmmy7!J15</f>
        <v>0</v>
      </c>
      <c r="AF22876" s="6746">
        <f>Dmmy7!K15</f>
        <v>0</v>
      </c>
      <c r="AG22876" s="6746">
        <f>Dmmy7!L15</f>
        <v>0</v>
      </c>
      <c r="BI22876" s="6746">
        <f>Dmmy7!M15</f>
        <v>0</v>
      </c>
    </row>
    <row r="22877" spans="2:61">
      <c r="B22877" s="6746" t="str">
        <f>Dmmy7!D16</f>
        <v>A19019_DMMY</v>
      </c>
      <c r="C22877" s="6746" t="str">
        <f>CONCATENATE(Dmmy7!$C$7," - ",Dmmy7!C16)</f>
        <v>Wholesale dummy revenue requirement aggregated by building blocks - Current tax ~ wholesale dummy</v>
      </c>
      <c r="D22877" s="6746" t="str">
        <f>Dmmy7!E16</f>
        <v>£m</v>
      </c>
      <c r="E22877" s="6746" t="s">
        <v>31982</v>
      </c>
      <c r="AC22877" s="6746">
        <f>Dmmy7!H16</f>
        <v>0</v>
      </c>
      <c r="AD22877" s="6746">
        <f>Dmmy7!I16</f>
        <v>0</v>
      </c>
      <c r="AE22877" s="6746">
        <f>Dmmy7!J16</f>
        <v>0</v>
      </c>
      <c r="AF22877" s="6746">
        <f>Dmmy7!K16</f>
        <v>0</v>
      </c>
      <c r="AG22877" s="6746">
        <f>Dmmy7!L16</f>
        <v>0</v>
      </c>
      <c r="BI22877" s="6746">
        <f>Dmmy7!M16</f>
        <v>0</v>
      </c>
    </row>
    <row r="22878" spans="2:61">
      <c r="B22878" s="6746" t="str">
        <f>Dmmy7!D17</f>
        <v>DMMY70001</v>
      </c>
      <c r="C22878" s="6746" t="str">
        <f>CONCATENATE(Dmmy7!$C$7," - ",Dmmy7!C17)</f>
        <v>Wholesale dummy revenue requirement aggregated by building blocks - The impact of re-profiling the wholesale dummy allowed revenue.</v>
      </c>
      <c r="D22878" s="6746" t="str">
        <f>Dmmy7!E17</f>
        <v>£m</v>
      </c>
      <c r="E22878" s="6746" t="s">
        <v>31982</v>
      </c>
      <c r="AC22878" s="6746">
        <f>Dmmy7!H17</f>
        <v>0</v>
      </c>
      <c r="AD22878" s="6746">
        <f>Dmmy7!I17</f>
        <v>0</v>
      </c>
      <c r="AE22878" s="6746">
        <f>Dmmy7!J17</f>
        <v>0</v>
      </c>
      <c r="AF22878" s="6746">
        <f>Dmmy7!K17</f>
        <v>0</v>
      </c>
      <c r="AG22878" s="6746">
        <f>Dmmy7!L17</f>
        <v>0</v>
      </c>
      <c r="BI22878" s="6746">
        <f>Dmmy7!M17</f>
        <v>0</v>
      </c>
    </row>
    <row r="22879" spans="2:61">
      <c r="B22879" s="6746" t="str">
        <f>Dmmy7!D18</f>
        <v>A19020_DMMY</v>
      </c>
      <c r="C22879" s="6746" t="str">
        <f>CONCATENATE(Dmmy7!$C$7," - ",Dmmy7!C18)</f>
        <v>Wholesale dummy revenue requirement aggregated by building blocks - PR14 reconciliation revenue adjustments ~ dummy</v>
      </c>
      <c r="D22879" s="6746" t="str">
        <f>Dmmy7!E18</f>
        <v>£m</v>
      </c>
      <c r="E22879" s="6746" t="s">
        <v>31982</v>
      </c>
      <c r="AC22879" s="6746">
        <f>Dmmy7!H18</f>
        <v>0</v>
      </c>
      <c r="AD22879" s="6746">
        <f>Dmmy7!I18</f>
        <v>0</v>
      </c>
      <c r="AE22879" s="6746">
        <f>Dmmy7!J18</f>
        <v>0</v>
      </c>
      <c r="AF22879" s="6746">
        <f>Dmmy7!K18</f>
        <v>0</v>
      </c>
      <c r="AG22879" s="6746">
        <f>Dmmy7!L18</f>
        <v>0</v>
      </c>
      <c r="BI22879" s="6746">
        <f>Dmmy7!M18</f>
        <v>0</v>
      </c>
    </row>
    <row r="22880" spans="2:61">
      <c r="B22880" s="6746" t="str">
        <f>Dmmy7!D19</f>
        <v>A19016_DMMY</v>
      </c>
      <c r="C22880" s="6746" t="str">
        <f>CONCATENATE(Dmmy7!$C$7," - ",Dmmy7!C19)</f>
        <v>Wholesale dummy revenue requirement aggregated by building blocks - Total wholesale dummy revenue requirement</v>
      </c>
      <c r="D22880" s="6746" t="str">
        <f>Dmmy7!E19</f>
        <v>£m</v>
      </c>
      <c r="E22880" s="6746" t="s">
        <v>31982</v>
      </c>
      <c r="AB22880" s="6746">
        <f>Dmmy7!G19</f>
        <v>0</v>
      </c>
      <c r="AC22880" s="6746">
        <f>Dmmy7!H19</f>
        <v>0</v>
      </c>
      <c r="AD22880" s="6746">
        <f>Dmmy7!I19</f>
        <v>0</v>
      </c>
      <c r="AE22880" s="6746">
        <f>Dmmy7!J19</f>
        <v>0</v>
      </c>
      <c r="AF22880" s="6746">
        <f>Dmmy7!K19</f>
        <v>0</v>
      </c>
      <c r="AG22880" s="6746">
        <f>Dmmy7!L19</f>
        <v>0</v>
      </c>
      <c r="BI22880" s="6746">
        <f>Dmmy7!M19</f>
        <v>0</v>
      </c>
    </row>
    <row r="22881" spans="2:61">
      <c r="B22881" s="6746" t="str">
        <f>Dmmy7!D22</f>
        <v>A19021_DMMY</v>
      </c>
      <c r="C22881" s="6746" t="str">
        <f>CONCATENATE(Dmmy7!$C$21," - ",Dmmy7!C22)</f>
        <v>Wholesale dummy ~ other price control income - Third party revenue ~ wholesale dummy</v>
      </c>
      <c r="D22881" s="6746" t="str">
        <f>Dmmy7!E22</f>
        <v>£m</v>
      </c>
      <c r="E22881" s="6746" t="s">
        <v>31982</v>
      </c>
      <c r="AB22881" s="6746">
        <f>Dmmy7!G22</f>
        <v>0</v>
      </c>
      <c r="AC22881" s="6746">
        <f>Dmmy7!H22</f>
        <v>0</v>
      </c>
      <c r="AD22881" s="6746">
        <f>Dmmy7!I22</f>
        <v>0</v>
      </c>
      <c r="AE22881" s="6746">
        <f>Dmmy7!J22</f>
        <v>0</v>
      </c>
      <c r="AF22881" s="6746">
        <f>Dmmy7!K22</f>
        <v>0</v>
      </c>
      <c r="AG22881" s="6746">
        <f>Dmmy7!L22</f>
        <v>0</v>
      </c>
      <c r="BI22881" s="6746">
        <f>Dmmy7!M22</f>
        <v>0</v>
      </c>
    </row>
    <row r="22882" spans="2:61">
      <c r="B22882" s="6746" t="str">
        <f>Dmmy7!D25</f>
        <v>A19040_DMMY</v>
      </c>
      <c r="C22882" s="6746" t="str">
        <f>CONCATENATE(Dmmy7!$C$24," - ",Dmmy7!C25)</f>
        <v>Wholesale dummy ~ non-price control income (third party services) - Bulk supplies</v>
      </c>
      <c r="D22882" s="6746" t="str">
        <f>Dmmy7!E25</f>
        <v>£m</v>
      </c>
      <c r="E22882" s="6746" t="s">
        <v>31982</v>
      </c>
      <c r="AB22882" s="6746">
        <f>Dmmy7!G25</f>
        <v>0</v>
      </c>
      <c r="AC22882" s="6746">
        <f>Dmmy7!H25</f>
        <v>0</v>
      </c>
      <c r="AD22882" s="6746">
        <f>Dmmy7!I25</f>
        <v>0</v>
      </c>
      <c r="AE22882" s="6746">
        <f>Dmmy7!J25</f>
        <v>0</v>
      </c>
      <c r="AF22882" s="6746">
        <f>Dmmy7!K25</f>
        <v>0</v>
      </c>
      <c r="AG22882" s="6746">
        <f>Dmmy7!L25</f>
        <v>0</v>
      </c>
      <c r="BI22882" s="6746">
        <f>Dmmy7!M25</f>
        <v>0</v>
      </c>
    </row>
    <row r="22883" spans="2:61">
      <c r="B22883" s="6746" t="str">
        <f>Dmmy7!D26</f>
        <v>A19041_DMMY</v>
      </c>
      <c r="C22883" s="6746" t="str">
        <f>CONCATENATE(Dmmy7!$C$24," - ",Dmmy7!C26)</f>
        <v>Wholesale dummy ~ non-price control income (third party services) - Bulk supplies ~ contract qualifying for wastewater trading incentives (to be signed on or after 1 April 2020)</v>
      </c>
      <c r="D22883" s="6746" t="str">
        <f>Dmmy7!E26</f>
        <v>£m</v>
      </c>
      <c r="E22883" s="6746" t="s">
        <v>31982</v>
      </c>
    </row>
    <row r="22884" spans="2:61">
      <c r="B22884" s="6746" t="str">
        <f>Dmmy7!D27</f>
        <v>A19042_DMMY</v>
      </c>
      <c r="C22884" s="6746" t="str">
        <f>CONCATENATE(Dmmy7!$C$24," - ",Dmmy7!C27)</f>
        <v>Wholesale dummy ~ non-price control income (third party services) - Rechargeable works ~ dummy</v>
      </c>
      <c r="D22884" s="6746" t="str">
        <f>Dmmy7!E27</f>
        <v>£m</v>
      </c>
      <c r="E22884" s="6746" t="s">
        <v>31982</v>
      </c>
      <c r="AB22884" s="6746">
        <f>Dmmy7!G27</f>
        <v>0</v>
      </c>
      <c r="AC22884" s="6746">
        <f>Dmmy7!H27</f>
        <v>0</v>
      </c>
      <c r="AD22884" s="6746">
        <f>Dmmy7!I27</f>
        <v>0</v>
      </c>
      <c r="AE22884" s="6746">
        <f>Dmmy7!J27</f>
        <v>0</v>
      </c>
      <c r="AF22884" s="6746">
        <f>Dmmy7!K27</f>
        <v>0</v>
      </c>
      <c r="AG22884" s="6746">
        <f>Dmmy7!L27</f>
        <v>0</v>
      </c>
      <c r="BI22884" s="6746">
        <f>Dmmy7!M27</f>
        <v>0</v>
      </c>
    </row>
    <row r="22885" spans="2:61">
      <c r="B22885" s="6746" t="str">
        <f>Dmmy7!D28</f>
        <v>A19043_DMMY</v>
      </c>
      <c r="C22885" s="6746" t="str">
        <f>CONCATENATE(Dmmy7!$C$24," - ",Dmmy7!C28)</f>
        <v>Wholesale dummy ~ non-price control income (third party services) - Other non-price control third party services ~ dummy control</v>
      </c>
      <c r="D22885" s="6746" t="str">
        <f>Dmmy7!E28</f>
        <v>£m</v>
      </c>
      <c r="E22885" s="6746" t="s">
        <v>31982</v>
      </c>
      <c r="AB22885" s="6746">
        <f>Dmmy7!G28</f>
        <v>0</v>
      </c>
      <c r="AC22885" s="6746">
        <f>Dmmy7!H28</f>
        <v>0</v>
      </c>
      <c r="AD22885" s="6746">
        <f>Dmmy7!I28</f>
        <v>0</v>
      </c>
      <c r="AE22885" s="6746">
        <f>Dmmy7!J28</f>
        <v>0</v>
      </c>
      <c r="AF22885" s="6746">
        <f>Dmmy7!K28</f>
        <v>0</v>
      </c>
      <c r="AG22885" s="6746">
        <f>Dmmy7!L28</f>
        <v>0</v>
      </c>
      <c r="BI22885" s="6746">
        <f>Dmmy7!M28</f>
        <v>0</v>
      </c>
    </row>
    <row r="22886" spans="2:61">
      <c r="B22886" s="6746" t="str">
        <f>Dmmy7!D29</f>
        <v>A19044_DMMY</v>
      </c>
      <c r="C22886" s="6746" t="str">
        <f>CONCATENATE(Dmmy7!$C$24," - ",Dmmy7!C29)</f>
        <v>Wholesale dummy ~ non-price control income (third party services) - Total non-price control income (third party services)</v>
      </c>
      <c r="D22886" s="6746" t="str">
        <f>Dmmy7!E29</f>
        <v>£m</v>
      </c>
      <c r="E22886" s="6746" t="s">
        <v>31982</v>
      </c>
      <c r="AB22886" s="6746">
        <f>Dmmy7!G29</f>
        <v>0</v>
      </c>
      <c r="AC22886" s="6746">
        <f>Dmmy7!H29</f>
        <v>0</v>
      </c>
      <c r="AD22886" s="6746">
        <f>Dmmy7!I29</f>
        <v>0</v>
      </c>
      <c r="AE22886" s="6746">
        <f>Dmmy7!J29</f>
        <v>0</v>
      </c>
      <c r="AF22886" s="6746">
        <f>Dmmy7!K29</f>
        <v>0</v>
      </c>
      <c r="AG22886" s="6746">
        <f>Dmmy7!L29</f>
        <v>0</v>
      </c>
      <c r="BI22886" s="6746">
        <f>Dmmy7!M29</f>
        <v>0</v>
      </c>
    </row>
    <row r="22887" spans="2:61">
      <c r="B22887" s="6746" t="str">
        <f>Dmmy7!D32</f>
        <v>A19045_DMMY</v>
      </c>
      <c r="C22887" s="6746" t="str">
        <f>CONCATENATE(Dmmy7!$C$31," - ",Dmmy7!C32)</f>
        <v>Wholesale dummy ~ non-price control income (principal services) - Wholesale dummy non-price control income (principal services)</v>
      </c>
      <c r="D22887" s="6746" t="str">
        <f>Dmmy7!E32</f>
        <v>£m</v>
      </c>
      <c r="E22887" s="6746" t="s">
        <v>31982</v>
      </c>
      <c r="AB22887" s="6746">
        <f>Dmmy7!G32</f>
        <v>0</v>
      </c>
      <c r="AC22887" s="6746">
        <f>Dmmy7!H32</f>
        <v>0</v>
      </c>
      <c r="AD22887" s="6746">
        <f>Dmmy7!I32</f>
        <v>0</v>
      </c>
      <c r="AE22887" s="6746">
        <f>Dmmy7!J32</f>
        <v>0</v>
      </c>
      <c r="AF22887" s="6746">
        <f>Dmmy7!K32</f>
        <v>0</v>
      </c>
      <c r="AG22887" s="6746">
        <f>Dmmy7!L32</f>
        <v>0</v>
      </c>
      <c r="BI22887" s="6746">
        <f>Dmmy7!M32</f>
        <v>0</v>
      </c>
    </row>
    <row r="22888" spans="2:61">
      <c r="B22888" s="6746" t="str">
        <f>Dmmy7!D35</f>
        <v>A19031_DMMY</v>
      </c>
      <c r="C22888" s="6746" t="str">
        <f>CONCATENATE(Dmmy7!$C$34," - ",Dmmy7!C35)</f>
        <v>Wholesale dummy charges - Dummy unmeasured charge ~ residential</v>
      </c>
      <c r="D22888" s="6746" t="str">
        <f>Dmmy7!E35</f>
        <v>%</v>
      </c>
      <c r="E22888" s="6746" t="s">
        <v>31982</v>
      </c>
      <c r="AC22888" s="6746">
        <f>Dmmy7!H35</f>
        <v>0</v>
      </c>
      <c r="AD22888" s="6746">
        <f>Dmmy7!I35</f>
        <v>0</v>
      </c>
      <c r="AE22888" s="6746">
        <f>Dmmy7!J35</f>
        <v>0</v>
      </c>
      <c r="AF22888" s="6746">
        <f>Dmmy7!K35</f>
        <v>0</v>
      </c>
      <c r="AG22888" s="6746">
        <f>Dmmy7!L35</f>
        <v>0</v>
      </c>
      <c r="BI22888" s="6746">
        <f>Dmmy7!M35</f>
        <v>0</v>
      </c>
    </row>
    <row r="22889" spans="2:61">
      <c r="B22889" s="6746" t="str">
        <f>Dmmy7!D36</f>
        <v>A19032_DMMY</v>
      </c>
      <c r="C22889" s="6746" t="str">
        <f>CONCATENATE(Dmmy7!$C$34," - ",Dmmy7!C36)</f>
        <v>Wholesale dummy charges - Dummy unmeasured charge ~ business</v>
      </c>
      <c r="D22889" s="6746" t="str">
        <f>Dmmy7!E36</f>
        <v>%</v>
      </c>
      <c r="E22889" s="6746" t="s">
        <v>31982</v>
      </c>
      <c r="AC22889" s="6746">
        <f>Dmmy7!H36</f>
        <v>0</v>
      </c>
      <c r="AD22889" s="6746">
        <f>Dmmy7!I36</f>
        <v>0</v>
      </c>
      <c r="AE22889" s="6746">
        <f>Dmmy7!J36</f>
        <v>0</v>
      </c>
      <c r="AF22889" s="6746">
        <f>Dmmy7!K36</f>
        <v>0</v>
      </c>
      <c r="AG22889" s="6746">
        <f>Dmmy7!L36</f>
        <v>0</v>
      </c>
      <c r="BI22889" s="6746">
        <f>Dmmy7!M36</f>
        <v>0</v>
      </c>
    </row>
    <row r="22890" spans="2:61">
      <c r="B22890" s="6746" t="str">
        <f>Dmmy7!D37</f>
        <v>A19033_DMMY</v>
      </c>
      <c r="C22890" s="6746" t="str">
        <f>CONCATENATE(Dmmy7!$C$34," - ",Dmmy7!C37)</f>
        <v>Wholesale dummy charges - Dummy measured charge ~ residential</v>
      </c>
      <c r="D22890" s="6746" t="str">
        <f>Dmmy7!E37</f>
        <v>%</v>
      </c>
      <c r="E22890" s="6746" t="s">
        <v>31982</v>
      </c>
      <c r="AC22890" s="6746">
        <f>Dmmy7!H37</f>
        <v>0</v>
      </c>
      <c r="AD22890" s="6746">
        <f>Dmmy7!I37</f>
        <v>0</v>
      </c>
      <c r="AE22890" s="6746">
        <f>Dmmy7!J37</f>
        <v>0</v>
      </c>
      <c r="AF22890" s="6746">
        <f>Dmmy7!K37</f>
        <v>0</v>
      </c>
      <c r="AG22890" s="6746">
        <f>Dmmy7!L37</f>
        <v>0</v>
      </c>
      <c r="BI22890" s="6746">
        <f>Dmmy7!M37</f>
        <v>0</v>
      </c>
    </row>
    <row r="22891" spans="2:61">
      <c r="B22891" s="6746" t="str">
        <f>Dmmy7!D38</f>
        <v>A19034_DMMY</v>
      </c>
      <c r="C22891" s="6746" t="str">
        <f>CONCATENATE(Dmmy7!$C$34," - ",Dmmy7!C38)</f>
        <v>Wholesale dummy charges - Dummy measured charge ~ business</v>
      </c>
      <c r="D22891" s="6746" t="str">
        <f>Dmmy7!E38</f>
        <v>%</v>
      </c>
      <c r="E22891" s="6746" t="s">
        <v>31982</v>
      </c>
      <c r="AC22891" s="6746">
        <f>Dmmy7!H38</f>
        <v>0</v>
      </c>
      <c r="AD22891" s="6746">
        <f>Dmmy7!I38</f>
        <v>0</v>
      </c>
      <c r="AE22891" s="6746">
        <f>Dmmy7!J38</f>
        <v>0</v>
      </c>
      <c r="AF22891" s="6746">
        <f>Dmmy7!K38</f>
        <v>0</v>
      </c>
      <c r="AG22891" s="6746">
        <f>Dmmy7!L38</f>
        <v>0</v>
      </c>
      <c r="BI22891" s="6746">
        <f>Dmmy7!M38</f>
        <v>0</v>
      </c>
    </row>
    <row r="22892" spans="2:61">
      <c r="B22892" s="6746" t="str">
        <f>Dmmy7!D39</f>
        <v>A19007_DMMY</v>
      </c>
      <c r="C22892" s="6746" t="str">
        <f>CONCATENATE(Dmmy7!$C$34," - ",Dmmy7!C39)</f>
        <v>Wholesale dummy charges - Total wholesale dummy allowed revenue</v>
      </c>
      <c r="D22892" s="6746" t="str">
        <f>Dmmy7!E39</f>
        <v>£m</v>
      </c>
      <c r="E22892" s="6746" t="s">
        <v>31982</v>
      </c>
      <c r="AC22892" s="6746">
        <f>Dmmy7!H39</f>
        <v>0</v>
      </c>
      <c r="AD22892" s="6746">
        <f>Dmmy7!I39</f>
        <v>0</v>
      </c>
      <c r="AE22892" s="6746">
        <f>Dmmy7!J39</f>
        <v>0</v>
      </c>
      <c r="AF22892" s="6746">
        <f>Dmmy7!K39</f>
        <v>0</v>
      </c>
      <c r="AG22892" s="6746">
        <f>Dmmy7!L39</f>
        <v>0</v>
      </c>
      <c r="BI22892" s="6746">
        <f>Dmmy7!M39</f>
        <v>0</v>
      </c>
    </row>
    <row r="22893" spans="2:61">
      <c r="B22893" s="6746" t="str">
        <f>Dmmy7!D42</f>
        <v>A19046_DMMY</v>
      </c>
      <c r="C22893" s="6746" t="str">
        <f>CONCATENATE(Dmmy7!$C$41," - ",Dmmy7!C42)</f>
        <v>Grants &amp; contributions - Dummy grants and contributions (price control)</v>
      </c>
      <c r="D22893" s="6746" t="str">
        <f>Dmmy7!E42</f>
        <v>£m</v>
      </c>
      <c r="E22893" s="6746" t="s">
        <v>31982</v>
      </c>
      <c r="AB22893" s="6746">
        <f>Dmmy7!G42</f>
        <v>0</v>
      </c>
      <c r="AC22893" s="6746">
        <f>Dmmy7!H42</f>
        <v>0</v>
      </c>
      <c r="AD22893" s="6746">
        <f>Dmmy7!I42</f>
        <v>0</v>
      </c>
      <c r="AE22893" s="6746">
        <f>Dmmy7!J42</f>
        <v>0</v>
      </c>
      <c r="AF22893" s="6746">
        <f>Dmmy7!K42</f>
        <v>0</v>
      </c>
      <c r="AG22893" s="6746">
        <f>Dmmy7!L42</f>
        <v>0</v>
      </c>
      <c r="BI22893" s="6746">
        <f>Dmmy7!M42</f>
        <v>0</v>
      </c>
    </row>
    <row r="22894" spans="2:61">
      <c r="B22894" s="6746" t="str">
        <f>Dmmy7!D43</f>
        <v>A19047_DMMY</v>
      </c>
      <c r="C22894" s="6746" t="str">
        <f>CONCATENATE(Dmmy7!$C$41," - ",Dmmy7!C43)</f>
        <v>Grants &amp; contributions - Dummy grants and contributions (non-price control)</v>
      </c>
      <c r="D22894" s="6746" t="str">
        <f>Dmmy7!E43</f>
        <v>£m</v>
      </c>
      <c r="E22894" s="6746" t="s">
        <v>31982</v>
      </c>
      <c r="AB22894" s="6746">
        <f>Dmmy7!G43</f>
        <v>0</v>
      </c>
      <c r="AC22894" s="6746">
        <f>Dmmy7!H43</f>
        <v>0</v>
      </c>
      <c r="AD22894" s="6746">
        <f>Dmmy7!I43</f>
        <v>0</v>
      </c>
      <c r="AE22894" s="6746">
        <f>Dmmy7!J43</f>
        <v>0</v>
      </c>
      <c r="AF22894" s="6746">
        <f>Dmmy7!K43</f>
        <v>0</v>
      </c>
      <c r="AG22894" s="6746">
        <f>Dmmy7!L43</f>
        <v>0</v>
      </c>
      <c r="BI22894" s="6746">
        <f>Dmmy7!M43</f>
        <v>0</v>
      </c>
    </row>
    <row r="22895" spans="2:61">
      <c r="B22895" s="6746" t="str">
        <f>Dmmy7!D46</f>
        <v>A19030_DMMY</v>
      </c>
      <c r="C22895" s="6746" t="str">
        <f>CONCATENATE(Dmmy7!$C$45," - ",Dmmy7!C46)</f>
        <v>Revenue control total ~ wholesale dummy - Total revenue ~ wholesale dummy control</v>
      </c>
      <c r="D22895" s="6746" t="str">
        <f>Dmmy7!E46</f>
        <v>£m</v>
      </c>
      <c r="E22895" s="6746" t="s">
        <v>31982</v>
      </c>
      <c r="AB22895" s="6746">
        <f>Dmmy7!G46</f>
        <v>0</v>
      </c>
      <c r="AC22895" s="6746">
        <f>Dmmy7!H46</f>
        <v>0</v>
      </c>
      <c r="AD22895" s="6746">
        <f>Dmmy7!I46</f>
        <v>0</v>
      </c>
      <c r="AE22895" s="6746">
        <f>Dmmy7!J46</f>
        <v>0</v>
      </c>
      <c r="AF22895" s="6746">
        <f>Dmmy7!K46</f>
        <v>0</v>
      </c>
      <c r="AG22895" s="6746">
        <f>Dmmy7!L46</f>
        <v>0</v>
      </c>
      <c r="BI22895" s="6746">
        <f>Dmmy7!M46</f>
        <v>0</v>
      </c>
    </row>
    <row r="22896" spans="2:61">
      <c r="B22896" s="6746" t="str">
        <f>Dmmy8!D6</f>
        <v>WWN60001_DMMY</v>
      </c>
      <c r="C22896" s="6746" t="str">
        <f>CONCATENATE(Dmmy8!$C$5," - ",Dmmy8!C6)</f>
        <v>RCV run off rate  ~ RPI linked RCV - "Natural" RCV run off rate ~ dummy</v>
      </c>
      <c r="D22896" s="6746" t="str">
        <f>Dmmy8!E6</f>
        <v>%</v>
      </c>
      <c r="E22896" s="6746" t="s">
        <v>31982</v>
      </c>
      <c r="AC22896" s="6746">
        <f>Dmmy8!H6</f>
        <v>0</v>
      </c>
      <c r="AD22896" s="6746">
        <f>Dmmy8!I6</f>
        <v>0</v>
      </c>
      <c r="AE22896" s="6746">
        <f>Dmmy8!J6</f>
        <v>0</v>
      </c>
      <c r="AF22896" s="6746">
        <f>Dmmy8!K6</f>
        <v>0</v>
      </c>
      <c r="AG22896" s="6746">
        <f>Dmmy8!L6</f>
        <v>0</v>
      </c>
      <c r="AH22896" s="6746">
        <f>Dmmy8!N6</f>
        <v>0</v>
      </c>
      <c r="AI22896" s="6746">
        <f>Dmmy8!O6</f>
        <v>0</v>
      </c>
      <c r="AJ22896" s="6746">
        <f>Dmmy8!P6</f>
        <v>0</v>
      </c>
      <c r="AK22896" s="6746">
        <f>Dmmy8!Q6</f>
        <v>0</v>
      </c>
      <c r="AL22896" s="6746">
        <f>Dmmy8!R6</f>
        <v>0</v>
      </c>
    </row>
    <row r="22897" spans="2:62">
      <c r="B22897" s="6746" t="str">
        <f>Dmmy8!D7</f>
        <v>WWN60002_DMMY</v>
      </c>
      <c r="C22897" s="6746" t="str">
        <f>CONCATENATE(Dmmy8!$C$5," - ",Dmmy8!C7)</f>
        <v>RCV run off rate  ~ RPI linked RCV - Adjustments to RCV run off rate to address transition from RPI to CPI ~ dummy</v>
      </c>
      <c r="D22897" s="6746" t="str">
        <f>Dmmy8!E7</f>
        <v>%</v>
      </c>
      <c r="E22897" s="6746" t="s">
        <v>31982</v>
      </c>
      <c r="AC22897" s="6746">
        <f>Dmmy8!H7</f>
        <v>0</v>
      </c>
      <c r="AD22897" s="6746">
        <f>Dmmy8!I7</f>
        <v>0</v>
      </c>
      <c r="AE22897" s="6746">
        <f>Dmmy8!J7</f>
        <v>0</v>
      </c>
      <c r="AF22897" s="6746">
        <f>Dmmy8!K7</f>
        <v>0</v>
      </c>
      <c r="AG22897" s="6746">
        <f>Dmmy8!L7</f>
        <v>0</v>
      </c>
      <c r="AH22897" s="6746">
        <f>Dmmy8!N7</f>
        <v>0</v>
      </c>
      <c r="AI22897" s="6746">
        <f>Dmmy8!O7</f>
        <v>0</v>
      </c>
      <c r="AJ22897" s="6746">
        <f>Dmmy8!P7</f>
        <v>0</v>
      </c>
      <c r="AK22897" s="6746">
        <f>Dmmy8!Q7</f>
        <v>0</v>
      </c>
      <c r="AL22897" s="6746">
        <f>Dmmy8!R7</f>
        <v>0</v>
      </c>
    </row>
    <row r="22898" spans="2:62">
      <c r="B22898" s="6746" t="str">
        <f>Dmmy8!D8</f>
        <v>WWN60003_DMMY</v>
      </c>
      <c r="C22898" s="6746" t="str">
        <f>CONCATENATE(Dmmy8!$C$5," - ",Dmmy8!C8)</f>
        <v>RCV run off rate  ~ RPI linked RCV - Other adjustments to RCV run off rate  ~ dummy</v>
      </c>
      <c r="D22898" s="6746" t="str">
        <f>Dmmy8!E8</f>
        <v>%</v>
      </c>
      <c r="E22898" s="6746" t="s">
        <v>31982</v>
      </c>
      <c r="AC22898" s="6746">
        <f>Dmmy8!H8</f>
        <v>0</v>
      </c>
      <c r="AD22898" s="6746">
        <f>Dmmy8!I8</f>
        <v>0</v>
      </c>
      <c r="AE22898" s="6746">
        <f>Dmmy8!J8</f>
        <v>0</v>
      </c>
      <c r="AF22898" s="6746">
        <f>Dmmy8!K8</f>
        <v>0</v>
      </c>
      <c r="AG22898" s="6746">
        <f>Dmmy8!L8</f>
        <v>0</v>
      </c>
      <c r="AH22898" s="6746">
        <f>Dmmy8!N8</f>
        <v>0</v>
      </c>
      <c r="AI22898" s="6746">
        <f>Dmmy8!O8</f>
        <v>0</v>
      </c>
      <c r="AJ22898" s="6746">
        <f>Dmmy8!P8</f>
        <v>0</v>
      </c>
      <c r="AK22898" s="6746">
        <f>Dmmy8!Q8</f>
        <v>0</v>
      </c>
      <c r="AL22898" s="6746">
        <f>Dmmy8!R8</f>
        <v>0</v>
      </c>
    </row>
    <row r="22899" spans="2:62">
      <c r="B22899" s="6746" t="str">
        <f>Dmmy8!D9</f>
        <v>WWN60004_DMMY</v>
      </c>
      <c r="C22899" s="6746" t="str">
        <f>CONCATENATE(Dmmy8!$C$5," - ",Dmmy8!C9)</f>
        <v>RCV run off rate  ~ RPI linked RCV - Total RCV run off rate to be applied ~ dummy RPI wedge linked</v>
      </c>
      <c r="D22899" s="6746" t="str">
        <f>Dmmy8!E9</f>
        <v>%</v>
      </c>
      <c r="E22899" s="6746" t="s">
        <v>31982</v>
      </c>
      <c r="AC22899" s="6746">
        <f>Dmmy8!H9</f>
        <v>0</v>
      </c>
      <c r="AD22899" s="6746">
        <f>Dmmy8!I9</f>
        <v>0</v>
      </c>
      <c r="AE22899" s="6746">
        <f>Dmmy8!J9</f>
        <v>0</v>
      </c>
      <c r="AF22899" s="6746">
        <f>Dmmy8!K9</f>
        <v>0</v>
      </c>
      <c r="AG22899" s="6746">
        <f>Dmmy8!L9</f>
        <v>0</v>
      </c>
      <c r="AH22899" s="6746">
        <f>Dmmy8!N9</f>
        <v>0</v>
      </c>
      <c r="AI22899" s="6746">
        <f>Dmmy8!O9</f>
        <v>0</v>
      </c>
      <c r="AJ22899" s="6746">
        <f>Dmmy8!P9</f>
        <v>0</v>
      </c>
      <c r="AK22899" s="6746">
        <f>Dmmy8!Q9</f>
        <v>0</v>
      </c>
      <c r="AL22899" s="6746">
        <f>Dmmy8!R9</f>
        <v>0</v>
      </c>
    </row>
    <row r="22900" spans="2:62">
      <c r="B22900" s="6746" t="str">
        <f>Dmmy8!D10</f>
        <v>WWN60005_DMMY</v>
      </c>
      <c r="C22900" s="6746" t="str">
        <f>CONCATENATE(Dmmy8!$C$5," - ",Dmmy8!C10)</f>
        <v>RCV run off rate  ~ RPI linked RCV - Method used to apply run off rate (straight line or reducing balance) ~ dummy RPI wedge linked</v>
      </c>
      <c r="D22900" s="6746" t="str">
        <f>Dmmy8!E10</f>
        <v>text</v>
      </c>
      <c r="E22900" s="6746" t="s">
        <v>31982</v>
      </c>
      <c r="BI22900" s="6746">
        <f>Dmmy8!G10</f>
        <v>0</v>
      </c>
      <c r="BJ22900" s="6746">
        <f>Dmmy8!M10</f>
        <v>0</v>
      </c>
    </row>
    <row r="22901" spans="2:62">
      <c r="B22901" s="6746" t="str">
        <f>Dmmy8!D13</f>
        <v>WWN60006_DMMY</v>
      </c>
      <c r="C22901" s="6746" t="str">
        <f>CONCATENATE(Dmmy8!$C$12," - ",Dmmy8!C13)</f>
        <v>RCV run off rate  ~ CPI/CPI(H) linked RCV - "Natural" RCV run off rate ~ dummy</v>
      </c>
      <c r="D22901" s="6746" t="str">
        <f>Dmmy8!E13</f>
        <v>%</v>
      </c>
      <c r="E22901" s="6746" t="s">
        <v>31982</v>
      </c>
      <c r="AC22901" s="6746">
        <f>Dmmy8!H13</f>
        <v>0</v>
      </c>
      <c r="AD22901" s="6746">
        <f>Dmmy8!I13</f>
        <v>0</v>
      </c>
      <c r="AE22901" s="6746">
        <f>Dmmy8!J13</f>
        <v>0</v>
      </c>
      <c r="AF22901" s="6746">
        <f>Dmmy8!K13</f>
        <v>0</v>
      </c>
      <c r="AG22901" s="6746">
        <f>Dmmy8!L13</f>
        <v>0</v>
      </c>
      <c r="AH22901" s="6746">
        <f>Dmmy8!N13</f>
        <v>0</v>
      </c>
      <c r="AI22901" s="6746">
        <f>Dmmy8!O13</f>
        <v>0</v>
      </c>
      <c r="AJ22901" s="6746">
        <f>Dmmy8!P13</f>
        <v>0</v>
      </c>
      <c r="AK22901" s="6746">
        <f>Dmmy8!Q13</f>
        <v>0</v>
      </c>
      <c r="AL22901" s="6746">
        <f>Dmmy8!R13</f>
        <v>0</v>
      </c>
    </row>
    <row r="22902" spans="2:62">
      <c r="B22902" s="6746" t="str">
        <f>Dmmy8!D14</f>
        <v>WWN60007_DMMY</v>
      </c>
      <c r="C22902" s="6746" t="str">
        <f>CONCATENATE(Dmmy8!$C$12," - ",Dmmy8!C14)</f>
        <v>RCV run off rate  ~ CPI/CPI(H) linked RCV - Adjustments to RCV run off rate to address transition from RPI to CPI ~ dummy</v>
      </c>
      <c r="D22902" s="6746" t="str">
        <f>Dmmy8!E14</f>
        <v>%</v>
      </c>
      <c r="E22902" s="6746" t="s">
        <v>31982</v>
      </c>
      <c r="AC22902" s="6746">
        <f>Dmmy8!H14</f>
        <v>0</v>
      </c>
      <c r="AD22902" s="6746">
        <f>Dmmy8!I14</f>
        <v>0</v>
      </c>
      <c r="AE22902" s="6746">
        <f>Dmmy8!J14</f>
        <v>0</v>
      </c>
      <c r="AF22902" s="6746">
        <f>Dmmy8!K14</f>
        <v>0</v>
      </c>
      <c r="AG22902" s="6746">
        <f>Dmmy8!L14</f>
        <v>0</v>
      </c>
      <c r="AH22902" s="6746">
        <f>Dmmy8!N14</f>
        <v>0</v>
      </c>
      <c r="AI22902" s="6746">
        <f>Dmmy8!O14</f>
        <v>0</v>
      </c>
      <c r="AJ22902" s="6746">
        <f>Dmmy8!P14</f>
        <v>0</v>
      </c>
      <c r="AK22902" s="6746">
        <f>Dmmy8!Q14</f>
        <v>0</v>
      </c>
      <c r="AL22902" s="6746">
        <f>Dmmy8!R14</f>
        <v>0</v>
      </c>
    </row>
    <row r="22903" spans="2:62">
      <c r="B22903" s="6746" t="str">
        <f>Dmmy8!D15</f>
        <v>WWN60008_DMMY</v>
      </c>
      <c r="C22903" s="6746" t="str">
        <f>CONCATENATE(Dmmy8!$C$12," - ",Dmmy8!C15)</f>
        <v>RCV run off rate  ~ CPI/CPI(H) linked RCV - Other adjustments to RCV run off rate ~ dummy</v>
      </c>
      <c r="D22903" s="6746" t="str">
        <f>Dmmy8!E15</f>
        <v>%</v>
      </c>
      <c r="E22903" s="6746" t="s">
        <v>31982</v>
      </c>
      <c r="AC22903" s="6746">
        <f>Dmmy8!H15</f>
        <v>0</v>
      </c>
      <c r="AD22903" s="6746">
        <f>Dmmy8!I15</f>
        <v>0</v>
      </c>
      <c r="AE22903" s="6746">
        <f>Dmmy8!J15</f>
        <v>0</v>
      </c>
      <c r="AF22903" s="6746">
        <f>Dmmy8!K15</f>
        <v>0</v>
      </c>
      <c r="AG22903" s="6746">
        <f>Dmmy8!L15</f>
        <v>0</v>
      </c>
      <c r="AH22903" s="6746">
        <f>Dmmy8!N15</f>
        <v>0</v>
      </c>
      <c r="AI22903" s="6746">
        <f>Dmmy8!O15</f>
        <v>0</v>
      </c>
      <c r="AJ22903" s="6746">
        <f>Dmmy8!P15</f>
        <v>0</v>
      </c>
      <c r="AK22903" s="6746">
        <f>Dmmy8!Q15</f>
        <v>0</v>
      </c>
      <c r="AL22903" s="6746">
        <f>Dmmy8!R15</f>
        <v>0</v>
      </c>
    </row>
    <row r="22904" spans="2:62">
      <c r="B22904" s="6746" t="str">
        <f>Dmmy8!D16</f>
        <v>WWN60009_DMMY</v>
      </c>
      <c r="C22904" s="6746" t="str">
        <f>CONCATENATE(Dmmy8!$C$12," - ",Dmmy8!C16)</f>
        <v>RCV run off rate  ~ CPI/CPI(H) linked RCV - Total RCV run off rate to be applied ~ dummy CPI(H) linked</v>
      </c>
      <c r="D22904" s="6746" t="str">
        <f>Dmmy8!E16</f>
        <v>%</v>
      </c>
      <c r="E22904" s="6746" t="s">
        <v>31982</v>
      </c>
      <c r="AC22904" s="6746">
        <f>Dmmy8!H16</f>
        <v>0</v>
      </c>
      <c r="AD22904" s="6746">
        <f>Dmmy8!I16</f>
        <v>0</v>
      </c>
      <c r="AE22904" s="6746">
        <f>Dmmy8!J16</f>
        <v>0</v>
      </c>
      <c r="AF22904" s="6746">
        <f>Dmmy8!K16</f>
        <v>0</v>
      </c>
      <c r="AG22904" s="6746">
        <f>Dmmy8!L16</f>
        <v>0</v>
      </c>
      <c r="AH22904" s="6746">
        <f>Dmmy8!N16</f>
        <v>0</v>
      </c>
      <c r="AI22904" s="6746">
        <f>Dmmy8!O16</f>
        <v>0</v>
      </c>
      <c r="AJ22904" s="6746">
        <f>Dmmy8!P16</f>
        <v>0</v>
      </c>
      <c r="AK22904" s="6746">
        <f>Dmmy8!Q16</f>
        <v>0</v>
      </c>
      <c r="AL22904" s="6746">
        <f>Dmmy8!R16</f>
        <v>0</v>
      </c>
    </row>
    <row r="22905" spans="2:62">
      <c r="B22905" s="6746" t="str">
        <f>Dmmy8!D17</f>
        <v>WWN60010_DMMY</v>
      </c>
      <c r="C22905" s="6746" t="str">
        <f>CONCATENATE(Dmmy8!$C$12," - ",Dmmy8!C17)</f>
        <v>RCV run off rate  ~ CPI/CPI(H) linked RCV - Method used to apply run off rate (straight line or reducing balance) ~ dummy CPI(H) linked</v>
      </c>
      <c r="D22905" s="6746" t="str">
        <f>Dmmy8!E17</f>
        <v>text</v>
      </c>
      <c r="E22905" s="6746" t="s">
        <v>31982</v>
      </c>
      <c r="BI22905" s="6746">
        <f>Dmmy8!G17</f>
        <v>0</v>
      </c>
      <c r="BJ22905" s="6746">
        <f>Dmmy8!M17</f>
        <v>0</v>
      </c>
    </row>
    <row r="22906" spans="2:62">
      <c r="B22906" s="6746" t="str">
        <f>Dmmy8!D20</f>
        <v>WWN60011_DMMY</v>
      </c>
      <c r="C22906" s="6746" t="str">
        <f>CONCATENATE(Dmmy8!$C$19," - ",Dmmy8!C20)</f>
        <v>Post 2020 investment run off rate  - "Natural" post 2020 investment run off rate ~ dummy</v>
      </c>
      <c r="D22906" s="6746" t="str">
        <f>Dmmy8!E20</f>
        <v>%</v>
      </c>
      <c r="E22906" s="6746" t="s">
        <v>31982</v>
      </c>
      <c r="AC22906" s="6746">
        <f>Dmmy8!H20</f>
        <v>0</v>
      </c>
      <c r="AD22906" s="6746">
        <f>Dmmy8!I20</f>
        <v>0</v>
      </c>
      <c r="AE22906" s="6746">
        <f>Dmmy8!J20</f>
        <v>0</v>
      </c>
      <c r="AF22906" s="6746">
        <f>Dmmy8!K20</f>
        <v>0</v>
      </c>
      <c r="AG22906" s="6746">
        <f>Dmmy8!L20</f>
        <v>0</v>
      </c>
      <c r="AH22906" s="6746">
        <f>Dmmy8!N20</f>
        <v>0</v>
      </c>
      <c r="AI22906" s="6746">
        <f>Dmmy8!O20</f>
        <v>0</v>
      </c>
      <c r="AJ22906" s="6746">
        <f>Dmmy8!P20</f>
        <v>0</v>
      </c>
      <c r="AK22906" s="6746">
        <f>Dmmy8!Q20</f>
        <v>0</v>
      </c>
      <c r="AL22906" s="6746">
        <f>Dmmy8!R20</f>
        <v>0</v>
      </c>
    </row>
    <row r="22907" spans="2:62">
      <c r="B22907" s="6746" t="str">
        <f>Dmmy8!D21</f>
        <v>WWN60012_DMMY</v>
      </c>
      <c r="C22907" s="6746" t="str">
        <f>CONCATENATE(Dmmy8!$C$19," - ",Dmmy8!C21)</f>
        <v>Post 2020 investment run off rate  - Adjustments to post 2020 investment run off rate to address transition from RPI to CPI ~ dummy</v>
      </c>
      <c r="D22907" s="6746" t="str">
        <f>Dmmy8!E21</f>
        <v>%</v>
      </c>
      <c r="E22907" s="6746" t="s">
        <v>31982</v>
      </c>
      <c r="AC22907" s="6746">
        <f>Dmmy8!H21</f>
        <v>0</v>
      </c>
      <c r="AD22907" s="6746">
        <f>Dmmy8!I21</f>
        <v>0</v>
      </c>
      <c r="AE22907" s="6746">
        <f>Dmmy8!J21</f>
        <v>0</v>
      </c>
      <c r="AF22907" s="6746">
        <f>Dmmy8!K21</f>
        <v>0</v>
      </c>
      <c r="AG22907" s="6746">
        <f>Dmmy8!L21</f>
        <v>0</v>
      </c>
      <c r="AH22907" s="6746">
        <f>Dmmy8!N21</f>
        <v>0</v>
      </c>
      <c r="AI22907" s="6746">
        <f>Dmmy8!O21</f>
        <v>0</v>
      </c>
      <c r="AJ22907" s="6746">
        <f>Dmmy8!P21</f>
        <v>0</v>
      </c>
      <c r="AK22907" s="6746">
        <f>Dmmy8!Q21</f>
        <v>0</v>
      </c>
      <c r="AL22907" s="6746">
        <f>Dmmy8!R21</f>
        <v>0</v>
      </c>
    </row>
    <row r="22908" spans="2:62">
      <c r="B22908" s="6746" t="str">
        <f>Dmmy8!D22</f>
        <v>WWN60013_DMMY</v>
      </c>
      <c r="C22908" s="6746" t="str">
        <f>CONCATENATE(Dmmy8!$C$19," - ",Dmmy8!C22)</f>
        <v>Post 2020 investment run off rate  - Other adjustments to post 2020 investment run off rate ~ dummy</v>
      </c>
      <c r="D22908" s="6746" t="str">
        <f>Dmmy8!E22</f>
        <v>%</v>
      </c>
      <c r="E22908" s="6746" t="s">
        <v>31982</v>
      </c>
      <c r="AC22908" s="6746">
        <f>Dmmy8!H22</f>
        <v>0</v>
      </c>
      <c r="AD22908" s="6746">
        <f>Dmmy8!I22</f>
        <v>0</v>
      </c>
      <c r="AE22908" s="6746">
        <f>Dmmy8!J22</f>
        <v>0</v>
      </c>
      <c r="AF22908" s="6746">
        <f>Dmmy8!K22</f>
        <v>0</v>
      </c>
      <c r="AG22908" s="6746">
        <f>Dmmy8!L22</f>
        <v>0</v>
      </c>
      <c r="AH22908" s="6746">
        <f>Dmmy8!N22</f>
        <v>0</v>
      </c>
      <c r="AI22908" s="6746">
        <f>Dmmy8!O22</f>
        <v>0</v>
      </c>
      <c r="AJ22908" s="6746">
        <f>Dmmy8!P22</f>
        <v>0</v>
      </c>
      <c r="AK22908" s="6746">
        <f>Dmmy8!Q22</f>
        <v>0</v>
      </c>
      <c r="AL22908" s="6746">
        <f>Dmmy8!R22</f>
        <v>0</v>
      </c>
    </row>
    <row r="22909" spans="2:62">
      <c r="B22909" s="6746" t="str">
        <f>Dmmy8!D23</f>
        <v>WWN60014_DMMY</v>
      </c>
      <c r="C22909" s="6746" t="str">
        <f>CONCATENATE(Dmmy8!$C$19," - ",Dmmy8!C23)</f>
        <v>Post 2020 investment run off rate  - Total post 2020 investment run off rate to be applied ~ dummy</v>
      </c>
      <c r="D22909" s="6746" t="str">
        <f>Dmmy8!E23</f>
        <v>%</v>
      </c>
      <c r="E22909" s="6746" t="s">
        <v>31982</v>
      </c>
      <c r="AC22909" s="6746">
        <f>Dmmy8!H23</f>
        <v>0</v>
      </c>
      <c r="AD22909" s="6746">
        <f>Dmmy8!I23</f>
        <v>0</v>
      </c>
      <c r="AE22909" s="6746">
        <f>Dmmy8!J23</f>
        <v>0</v>
      </c>
      <c r="AF22909" s="6746">
        <f>Dmmy8!K23</f>
        <v>0</v>
      </c>
      <c r="AG22909" s="6746">
        <f>Dmmy8!L23</f>
        <v>0</v>
      </c>
      <c r="AH22909" s="6746">
        <f>Dmmy8!N23</f>
        <v>0</v>
      </c>
      <c r="AI22909" s="6746">
        <f>Dmmy8!O23</f>
        <v>0</v>
      </c>
      <c r="AJ22909" s="6746">
        <f>Dmmy8!P23</f>
        <v>0</v>
      </c>
      <c r="AK22909" s="6746">
        <f>Dmmy8!Q23</f>
        <v>0</v>
      </c>
      <c r="AL22909" s="6746">
        <f>Dmmy8!R23</f>
        <v>0</v>
      </c>
    </row>
    <row r="22910" spans="2:62">
      <c r="B22910" s="6746" t="str">
        <f>Dmmy8!D24</f>
        <v>WWN60015_DMMY</v>
      </c>
      <c r="C22910" s="6746" t="str">
        <f>CONCATENATE(Dmmy8!$C$19," - ",Dmmy8!C24)</f>
        <v>Post 2020 investment run off rate  - Method used to apply run off rate (straight line or reducing balance) ~ dummy</v>
      </c>
      <c r="D22910" s="6746" t="str">
        <f>Dmmy8!E24</f>
        <v>text</v>
      </c>
      <c r="E22910" s="6746" t="s">
        <v>31982</v>
      </c>
      <c r="BI22910" s="6746">
        <f>Dmmy8!G24</f>
        <v>0</v>
      </c>
      <c r="BJ22910" s="6746">
        <f>Dmmy8!M24</f>
        <v>0</v>
      </c>
    </row>
    <row r="22911" spans="2:62">
      <c r="B22911" s="6746" t="str">
        <f>Dmmy8!D27</f>
        <v>WWN60016_DMMY</v>
      </c>
      <c r="C22911" s="6746" t="str">
        <f>CONCATENATE(Dmmy8!$C$26," - ",Dmmy8!C27)</f>
        <v>PAYG Rate ~ dummy - "Natural" PAYG rate ~ dummy</v>
      </c>
      <c r="D22911" s="6746" t="str">
        <f>Dmmy8!E27</f>
        <v>%</v>
      </c>
      <c r="E22911" s="6746" t="s">
        <v>31982</v>
      </c>
      <c r="AC22911" s="6746">
        <f>Dmmy8!H27</f>
        <v>0</v>
      </c>
      <c r="AD22911" s="6746">
        <f>Dmmy8!I27</f>
        <v>0</v>
      </c>
      <c r="AE22911" s="6746">
        <f>Dmmy8!J27</f>
        <v>0</v>
      </c>
      <c r="AF22911" s="6746">
        <f>Dmmy8!K27</f>
        <v>0</v>
      </c>
      <c r="AG22911" s="6746">
        <f>Dmmy8!L27</f>
        <v>0</v>
      </c>
      <c r="AH22911" s="6746">
        <f>Dmmy8!N27</f>
        <v>0</v>
      </c>
      <c r="AI22911" s="6746">
        <f>Dmmy8!O27</f>
        <v>0</v>
      </c>
      <c r="AJ22911" s="6746">
        <f>Dmmy8!P27</f>
        <v>0</v>
      </c>
      <c r="AK22911" s="6746">
        <f>Dmmy8!Q27</f>
        <v>0</v>
      </c>
      <c r="AL22911" s="6746">
        <f>Dmmy8!R27</f>
        <v>0</v>
      </c>
    </row>
    <row r="22912" spans="2:62">
      <c r="B22912" s="6746" t="str">
        <f>Dmmy8!D28</f>
        <v>WWN60017_DMMY</v>
      </c>
      <c r="C22912" s="6746" t="str">
        <f>CONCATENATE(Dmmy8!$C$26," - ",Dmmy8!C28)</f>
        <v>PAYG Rate ~ dummy - Adjustments to PAYG rate to address transition from RPI to CPI ~ dummy</v>
      </c>
      <c r="D22912" s="6746" t="str">
        <f>Dmmy8!E28</f>
        <v>%</v>
      </c>
      <c r="E22912" s="6746" t="s">
        <v>31982</v>
      </c>
      <c r="AC22912" s="6746">
        <f>Dmmy8!H28</f>
        <v>0</v>
      </c>
      <c r="AD22912" s="6746">
        <f>Dmmy8!I28</f>
        <v>0</v>
      </c>
      <c r="AE22912" s="6746">
        <f>Dmmy8!J28</f>
        <v>0</v>
      </c>
      <c r="AF22912" s="6746">
        <f>Dmmy8!K28</f>
        <v>0</v>
      </c>
      <c r="AG22912" s="6746">
        <f>Dmmy8!L28</f>
        <v>0</v>
      </c>
      <c r="AH22912" s="6746">
        <f>Dmmy8!N28</f>
        <v>0</v>
      </c>
      <c r="AI22912" s="6746">
        <f>Dmmy8!O28</f>
        <v>0</v>
      </c>
      <c r="AJ22912" s="6746">
        <f>Dmmy8!P28</f>
        <v>0</v>
      </c>
      <c r="AK22912" s="6746">
        <f>Dmmy8!Q28</f>
        <v>0</v>
      </c>
      <c r="AL22912" s="6746">
        <f>Dmmy8!R28</f>
        <v>0</v>
      </c>
    </row>
    <row r="22913" spans="2:62">
      <c r="B22913" s="6746" t="str">
        <f>Dmmy8!D29</f>
        <v>WWN60018_DMMY</v>
      </c>
      <c r="C22913" s="6746" t="str">
        <f>CONCATENATE(Dmmy8!$C$26," - ",Dmmy8!C29)</f>
        <v>PAYG Rate ~ dummy - Other adjustments to PAYG rate ~ dummy</v>
      </c>
      <c r="D22913" s="6746" t="str">
        <f>Dmmy8!E29</f>
        <v>%</v>
      </c>
      <c r="E22913" s="6746" t="s">
        <v>31982</v>
      </c>
      <c r="AC22913" s="6746">
        <f>Dmmy8!H29</f>
        <v>0</v>
      </c>
      <c r="AD22913" s="6746">
        <f>Dmmy8!I29</f>
        <v>0</v>
      </c>
      <c r="AE22913" s="6746">
        <f>Dmmy8!J29</f>
        <v>0</v>
      </c>
      <c r="AF22913" s="6746">
        <f>Dmmy8!K29</f>
        <v>0</v>
      </c>
      <c r="AG22913" s="6746">
        <f>Dmmy8!L29</f>
        <v>0</v>
      </c>
      <c r="AH22913" s="6746">
        <f>Dmmy8!N29</f>
        <v>0</v>
      </c>
      <c r="AI22913" s="6746">
        <f>Dmmy8!O29</f>
        <v>0</v>
      </c>
      <c r="AJ22913" s="6746">
        <f>Dmmy8!P29</f>
        <v>0</v>
      </c>
      <c r="AK22913" s="6746">
        <f>Dmmy8!Q29</f>
        <v>0</v>
      </c>
      <c r="AL22913" s="6746">
        <f>Dmmy8!R29</f>
        <v>0</v>
      </c>
    </row>
    <row r="22914" spans="2:62">
      <c r="B22914" s="6746" t="str">
        <f>Dmmy8!D30</f>
        <v>WWN60019_DMMY</v>
      </c>
      <c r="C22914" s="6746" t="str">
        <f>CONCATENATE(Dmmy8!$C$26," - ",Dmmy8!C30)</f>
        <v>PAYG Rate ~ dummy - Total PAYG rate ~ dummy</v>
      </c>
      <c r="D22914" s="6746" t="str">
        <f>Dmmy8!E30</f>
        <v>%</v>
      </c>
      <c r="E22914" s="6746" t="s">
        <v>31982</v>
      </c>
      <c r="AC22914" s="6746">
        <f>Dmmy8!H30</f>
        <v>0</v>
      </c>
      <c r="AD22914" s="6746">
        <f>Dmmy8!I30</f>
        <v>0</v>
      </c>
      <c r="AE22914" s="6746">
        <f>Dmmy8!J30</f>
        <v>0</v>
      </c>
      <c r="AF22914" s="6746">
        <f>Dmmy8!K30</f>
        <v>0</v>
      </c>
      <c r="AG22914" s="6746">
        <f>Dmmy8!L30</f>
        <v>0</v>
      </c>
      <c r="AH22914" s="6746">
        <f>Dmmy8!N30</f>
        <v>0</v>
      </c>
      <c r="AI22914" s="6746">
        <f>Dmmy8!O30</f>
        <v>0</v>
      </c>
      <c r="AJ22914" s="6746">
        <f>Dmmy8!P30</f>
        <v>0</v>
      </c>
      <c r="AK22914" s="6746">
        <f>Dmmy8!Q30</f>
        <v>0</v>
      </c>
      <c r="AL22914" s="6746">
        <f>Dmmy8!R30</f>
        <v>0</v>
      </c>
    </row>
    <row r="22915" spans="2:62">
      <c r="B22915" s="6746" t="str">
        <f>Dmmy9!D6</f>
        <v>DMMY90001</v>
      </c>
      <c r="C22915" s="6746" t="str">
        <f>CONCATENATE(Dmmy9!$C$5," - ",Dmmy9!C6)</f>
        <v>Wholesale WACC ~ based on assumed notional structure (nominal) - Gearing</v>
      </c>
      <c r="D22915" s="6746" t="str">
        <f>Dmmy9!E6</f>
        <v>%</v>
      </c>
      <c r="E22915" s="6746" t="s">
        <v>31982</v>
      </c>
      <c r="BI22915" s="6746">
        <f>Dmmy9!G6</f>
        <v>0</v>
      </c>
      <c r="BJ22915" s="6746">
        <f>Dmmy9!H6</f>
        <v>0</v>
      </c>
    </row>
    <row r="22916" spans="2:62">
      <c r="B22916" s="6746" t="str">
        <f>Dmmy9!D7</f>
        <v>DMMY90002</v>
      </c>
      <c r="C22916" s="6746" t="str">
        <f>CONCATENATE(Dmmy9!$C$5," - ",Dmmy9!C7)</f>
        <v>Wholesale WACC ~ based on assumed notional structure (nominal) - Total Market Return</v>
      </c>
      <c r="D22916" s="6746" t="str">
        <f>Dmmy9!E7</f>
        <v>%</v>
      </c>
      <c r="E22916" s="6746" t="s">
        <v>31982</v>
      </c>
      <c r="BI22916" s="6746">
        <f>Dmmy9!G7</f>
        <v>0</v>
      </c>
      <c r="BJ22916" s="6746">
        <f>Dmmy9!H7</f>
        <v>0</v>
      </c>
    </row>
    <row r="22917" spans="2:62">
      <c r="B22917" s="6746" t="str">
        <f>Dmmy9!D8</f>
        <v>DMMY90003</v>
      </c>
      <c r="C22917" s="6746" t="str">
        <f>CONCATENATE(Dmmy9!$C$5," - ",Dmmy9!C8)</f>
        <v>Wholesale WACC ~ based on assumed notional structure (nominal) - Risk Free Rate</v>
      </c>
      <c r="D22917" s="6746" t="str">
        <f>Dmmy9!E8</f>
        <v>%</v>
      </c>
      <c r="E22917" s="6746" t="s">
        <v>31982</v>
      </c>
      <c r="BI22917" s="6746">
        <f>Dmmy9!G8</f>
        <v>0</v>
      </c>
      <c r="BJ22917" s="6746">
        <f>Dmmy9!H8</f>
        <v>0</v>
      </c>
    </row>
    <row r="22918" spans="2:62">
      <c r="B22918" s="6746" t="str">
        <f>Dmmy9!D9</f>
        <v>DMMY90004</v>
      </c>
      <c r="C22918" s="6746" t="str">
        <f>CONCATENATE(Dmmy9!$C$5," - ",Dmmy9!C9)</f>
        <v>Wholesale WACC ~ based on assumed notional structure (nominal) - Equity risk premium</v>
      </c>
      <c r="D22918" s="6746" t="str">
        <f>Dmmy9!E9</f>
        <v>%</v>
      </c>
      <c r="E22918" s="6746" t="s">
        <v>31982</v>
      </c>
      <c r="BI22918" s="6746">
        <f>Dmmy9!G9</f>
        <v>0</v>
      </c>
      <c r="BJ22918" s="6746">
        <f>Dmmy9!H9</f>
        <v>0</v>
      </c>
    </row>
    <row r="22919" spans="2:62">
      <c r="B22919" s="6746" t="str">
        <f>Dmmy9!D10</f>
        <v>DMMY90005</v>
      </c>
      <c r="C22919" s="6746" t="str">
        <f>CONCATENATE(Dmmy9!$C$5," - ",Dmmy9!C10)</f>
        <v>Wholesale WACC ~ based on assumed notional structure (nominal) - Debt beta</v>
      </c>
      <c r="D22919" s="6746" t="str">
        <f>Dmmy9!E10</f>
        <v>dec</v>
      </c>
      <c r="E22919" s="6746" t="s">
        <v>31982</v>
      </c>
      <c r="BI22919" s="6746">
        <f>Dmmy9!G10</f>
        <v>0</v>
      </c>
      <c r="BJ22919" s="6746">
        <f>Dmmy9!H10</f>
        <v>0</v>
      </c>
    </row>
    <row r="22920" spans="2:62">
      <c r="B22920" s="6746" t="str">
        <f>Dmmy9!D11</f>
        <v>DMMY90006</v>
      </c>
      <c r="C22920" s="6746" t="str">
        <f>CONCATENATE(Dmmy9!$C$5," - ",Dmmy9!C11)</f>
        <v>Wholesale WACC ~ based on assumed notional structure (nominal) - Asset beta</v>
      </c>
      <c r="D22920" s="6746" t="str">
        <f>Dmmy9!E11</f>
        <v>dec</v>
      </c>
      <c r="E22920" s="6746" t="s">
        <v>31982</v>
      </c>
      <c r="BI22920" s="6746">
        <f>Dmmy9!G11</f>
        <v>0</v>
      </c>
      <c r="BJ22920" s="6746">
        <f>Dmmy9!H11</f>
        <v>0</v>
      </c>
    </row>
    <row r="22921" spans="2:62">
      <c r="B22921" s="6746" t="str">
        <f>Dmmy9!D12</f>
        <v>DMMY90007</v>
      </c>
      <c r="C22921" s="6746" t="str">
        <f>CONCATENATE(Dmmy9!$C$5," - ",Dmmy9!C12)</f>
        <v>Wholesale WACC ~ based on assumed notional structure (nominal) - Re-levered equity beta</v>
      </c>
      <c r="D22921" s="6746" t="str">
        <f>Dmmy9!E12</f>
        <v>dec</v>
      </c>
      <c r="E22921" s="6746" t="s">
        <v>31982</v>
      </c>
      <c r="BI22921" s="6746">
        <f>Dmmy9!G12</f>
        <v>0</v>
      </c>
      <c r="BJ22921" s="6746">
        <f>Dmmy9!H12</f>
        <v>0</v>
      </c>
    </row>
    <row r="22922" spans="2:62">
      <c r="B22922" s="6746" t="str">
        <f>Dmmy9!D13</f>
        <v>DMMY90008</v>
      </c>
      <c r="C22922" s="6746" t="str">
        <f>CONCATENATE(Dmmy9!$C$5," - ",Dmmy9!C13)</f>
        <v>Wholesale WACC ~ based on assumed notional structure (nominal) - Cost of equity ~ dummy</v>
      </c>
      <c r="D22922" s="6746" t="str">
        <f>Dmmy9!E13</f>
        <v>%</v>
      </c>
      <c r="E22922" s="6746" t="s">
        <v>31982</v>
      </c>
      <c r="BI22922" s="6746">
        <f>Dmmy9!G13</f>
        <v>0</v>
      </c>
      <c r="BJ22922" s="6746">
        <f>Dmmy9!H13</f>
        <v>0</v>
      </c>
    </row>
    <row r="22923" spans="2:62">
      <c r="B22923" s="6746" t="str">
        <f>Dmmy9!D14</f>
        <v>DMMY90009</v>
      </c>
      <c r="C22923" s="6746" t="str">
        <f>CONCATENATE(Dmmy9!$C$5," - ",Dmmy9!C14)</f>
        <v>Wholesale WACC ~ based on assumed notional structure (nominal) - Cost of debt ~ dummy</v>
      </c>
      <c r="D22923" s="6746" t="str">
        <f>Dmmy9!E14</f>
        <v>%</v>
      </c>
      <c r="E22923" s="6746" t="s">
        <v>31982</v>
      </c>
      <c r="BI22923" s="6746">
        <f>Dmmy9!G14</f>
        <v>0</v>
      </c>
      <c r="BJ22923" s="6746">
        <f>Dmmy9!H14</f>
        <v>0</v>
      </c>
    </row>
    <row r="22924" spans="2:62">
      <c r="B22924" s="6746" t="str">
        <f>Dmmy9!D15</f>
        <v>DMMY90010</v>
      </c>
      <c r="C22924" s="6746" t="str">
        <f>CONCATENATE(Dmmy9!$C$5," - ",Dmmy9!C15)</f>
        <v>Wholesale WACC ~ based on assumed notional structure (nominal) - WACC ~ vanilla (pre-tax cost of debt and post-tax cost of equity)</v>
      </c>
      <c r="D22924" s="6746" t="str">
        <f>Dmmy9!E15</f>
        <v>%</v>
      </c>
      <c r="E22924" s="6746" t="s">
        <v>31982</v>
      </c>
      <c r="BI22924" s="6746">
        <f>Dmmy9!G15</f>
        <v>0</v>
      </c>
      <c r="BJ22924" s="6746">
        <f>Dmmy9!H15</f>
        <v>0</v>
      </c>
    </row>
    <row r="22925" spans="2:62">
      <c r="B22925" s="6746" t="str">
        <f>Dmmy9!D18</f>
        <v>DMMY90011</v>
      </c>
      <c r="C22925" s="6746" t="str">
        <f>CONCATENATE(Dmmy9!$C$17," - ",Dmmy9!C18)</f>
        <v>Wholesale WACC ~ based on company's actual structure (nominal) - Gearing (used in WACC) ~ dummy</v>
      </c>
      <c r="D22925" s="6746" t="str">
        <f>Dmmy9!E18</f>
        <v>%</v>
      </c>
      <c r="E22925" s="6746" t="s">
        <v>31982</v>
      </c>
      <c r="BI22925" s="6746">
        <f>Dmmy9!G18</f>
        <v>0</v>
      </c>
      <c r="BJ22925" s="6746">
        <f>Dmmy9!H18</f>
        <v>0</v>
      </c>
    </row>
    <row r="22926" spans="2:62">
      <c r="B22926" s="6746" t="str">
        <f>Dmmy9!D19</f>
        <v>DMMY90012</v>
      </c>
      <c r="C22926" s="6746" t="str">
        <f>CONCATENATE(Dmmy9!$C$17," - ",Dmmy9!C19)</f>
        <v>Wholesale WACC ~ based on company's actual structure (nominal) - Total Market Return</v>
      </c>
      <c r="D22926" s="6746" t="str">
        <f>Dmmy9!E19</f>
        <v>%</v>
      </c>
      <c r="E22926" s="6746" t="s">
        <v>31982</v>
      </c>
      <c r="BI22926" s="6746">
        <f>Dmmy9!G19</f>
        <v>0</v>
      </c>
      <c r="BJ22926" s="6746">
        <f>Dmmy9!H19</f>
        <v>0</v>
      </c>
    </row>
    <row r="22927" spans="2:62">
      <c r="B22927" s="6746" t="str">
        <f>Dmmy9!D20</f>
        <v>DMMY90013</v>
      </c>
      <c r="C22927" s="6746" t="str">
        <f>CONCATENATE(Dmmy9!$C$17," - ",Dmmy9!C20)</f>
        <v>Wholesale WACC ~ based on company's actual structure (nominal) - Risk Free Rate</v>
      </c>
      <c r="D22927" s="6746" t="str">
        <f>Dmmy9!E20</f>
        <v>%</v>
      </c>
      <c r="E22927" s="6746" t="s">
        <v>31982</v>
      </c>
      <c r="BI22927" s="6746">
        <f>Dmmy9!G20</f>
        <v>0</v>
      </c>
      <c r="BJ22927" s="6746">
        <f>Dmmy9!H20</f>
        <v>0</v>
      </c>
    </row>
    <row r="22928" spans="2:62">
      <c r="B22928" s="6746" t="str">
        <f>Dmmy9!D21</f>
        <v>DMMY90014</v>
      </c>
      <c r="C22928" s="6746" t="str">
        <f>CONCATENATE(Dmmy9!$C$17," - ",Dmmy9!C21)</f>
        <v>Wholesale WACC ~ based on company's actual structure (nominal) - Equity risk premium</v>
      </c>
      <c r="D22928" s="6746" t="str">
        <f>Dmmy9!E21</f>
        <v>%</v>
      </c>
      <c r="E22928" s="6746" t="s">
        <v>31982</v>
      </c>
      <c r="BI22928" s="6746">
        <f>Dmmy9!G21</f>
        <v>0</v>
      </c>
      <c r="BJ22928" s="6746">
        <f>Dmmy9!H21</f>
        <v>0</v>
      </c>
    </row>
    <row r="22929" spans="2:62">
      <c r="B22929" s="6746" t="str">
        <f>Dmmy9!D22</f>
        <v>DMMY90015</v>
      </c>
      <c r="C22929" s="6746" t="str">
        <f>CONCATENATE(Dmmy9!$C$17," - ",Dmmy9!C22)</f>
        <v>Wholesale WACC ~ based on company's actual structure (nominal) - Debt beta</v>
      </c>
      <c r="D22929" s="6746" t="str">
        <f>Dmmy9!E22</f>
        <v>dec</v>
      </c>
      <c r="E22929" s="6746" t="s">
        <v>31982</v>
      </c>
      <c r="BI22929" s="6746">
        <f>Dmmy9!G22</f>
        <v>0</v>
      </c>
      <c r="BJ22929" s="6746">
        <f>Dmmy9!H22</f>
        <v>0</v>
      </c>
    </row>
    <row r="22930" spans="2:62">
      <c r="B22930" s="6746" t="str">
        <f>Dmmy9!D23</f>
        <v>DMMY90016</v>
      </c>
      <c r="C22930" s="6746" t="str">
        <f>CONCATENATE(Dmmy9!$C$17," - ",Dmmy9!C23)</f>
        <v>Wholesale WACC ~ based on company's actual structure (nominal) - Asset beta</v>
      </c>
      <c r="D22930" s="6746" t="str">
        <f>Dmmy9!E23</f>
        <v>dec</v>
      </c>
      <c r="E22930" s="6746" t="s">
        <v>31982</v>
      </c>
      <c r="BI22930" s="6746">
        <f>Dmmy9!G23</f>
        <v>0</v>
      </c>
      <c r="BJ22930" s="6746">
        <f>Dmmy9!H23</f>
        <v>0</v>
      </c>
    </row>
    <row r="22931" spans="2:62">
      <c r="B22931" s="6746" t="str">
        <f>Dmmy9!D24</f>
        <v>DMMY90017</v>
      </c>
      <c r="C22931" s="6746" t="str">
        <f>CONCATENATE(Dmmy9!$C$17," - ",Dmmy9!C24)</f>
        <v>Wholesale WACC ~ based on company's actual structure (nominal) - Re-levered equity beta</v>
      </c>
      <c r="D22931" s="6746" t="str">
        <f>Dmmy9!E24</f>
        <v>dec</v>
      </c>
      <c r="E22931" s="6746" t="s">
        <v>31982</v>
      </c>
      <c r="BI22931" s="6746">
        <f>Dmmy9!G24</f>
        <v>0</v>
      </c>
      <c r="BJ22931" s="6746">
        <f>Dmmy9!H24</f>
        <v>0</v>
      </c>
    </row>
    <row r="22932" spans="2:62">
      <c r="B22932" s="6746" t="str">
        <f>Dmmy9!D25</f>
        <v>DMMY90018</v>
      </c>
      <c r="C22932" s="6746" t="str">
        <f>CONCATENATE(Dmmy9!$C$17," - ",Dmmy9!C25)</f>
        <v>Wholesale WACC ~ based on company's actual structure (nominal) - Cost of equity (used in WACC) ~ dummy</v>
      </c>
      <c r="D22932" s="6746" t="str">
        <f>Dmmy9!E25</f>
        <v>%</v>
      </c>
      <c r="E22932" s="6746" t="s">
        <v>31982</v>
      </c>
      <c r="BI22932" s="6746">
        <f>Dmmy9!G25</f>
        <v>0</v>
      </c>
      <c r="BJ22932" s="6746">
        <f>Dmmy9!H25</f>
        <v>0</v>
      </c>
    </row>
    <row r="22933" spans="2:62">
      <c r="B22933" s="6746" t="str">
        <f>Dmmy9!D26</f>
        <v>DMMY90019</v>
      </c>
      <c r="C22933" s="6746" t="str">
        <f>CONCATENATE(Dmmy9!$C$17," - ",Dmmy9!C26)</f>
        <v>Wholesale WACC ~ based on company's actual structure (nominal) - Cost of debt (used in WACC) ~ dummy</v>
      </c>
      <c r="D22933" s="6746" t="str">
        <f>Dmmy9!E26</f>
        <v>%</v>
      </c>
      <c r="E22933" s="6746" t="s">
        <v>31982</v>
      </c>
      <c r="BI22933" s="6746">
        <f>Dmmy9!G26</f>
        <v>0</v>
      </c>
      <c r="BJ22933" s="6746">
        <f>Dmmy9!H26</f>
        <v>0</v>
      </c>
    </row>
    <row r="22934" spans="2:62">
      <c r="B22934" s="6746" t="str">
        <f>Dmmy9!D27</f>
        <v>DMMY90020</v>
      </c>
      <c r="C22934" s="6746" t="str">
        <f>CONCATENATE(Dmmy9!$C$17," - ",Dmmy9!C27)</f>
        <v>Wholesale WACC ~ based on company's actual structure (nominal) - WACC ~ vanilla (pre-tax cost of debt and post-tax cost of equity)</v>
      </c>
      <c r="D22934" s="6746" t="str">
        <f>Dmmy9!E27</f>
        <v>%</v>
      </c>
      <c r="E22934" s="6746" t="s">
        <v>31982</v>
      </c>
      <c r="BI22934" s="6746">
        <f>Dmmy9!G27</f>
        <v>0</v>
      </c>
      <c r="BJ22934" s="6746">
        <f>Dmmy9!H27</f>
        <v>0</v>
      </c>
    </row>
    <row r="22935" spans="2:62">
      <c r="B22935" s="6746" t="str">
        <f>+Dmmy10!D6</f>
        <v>BF200_DMMY</v>
      </c>
      <c r="C22935" s="6746" t="str">
        <f>Dmmy10!C$5&amp;" - "&amp;Dmmy10!C6</f>
        <v>Company details - Company type</v>
      </c>
      <c r="D22935" s="6952" t="str">
        <f>+Dmmy10!E6</f>
        <v>Nr</v>
      </c>
      <c r="E22935" s="6746" t="s">
        <v>31982</v>
      </c>
      <c r="BH22935" s="6746">
        <f>Dmmy10!N6</f>
        <v>0</v>
      </c>
    </row>
    <row r="22936" spans="2:62">
      <c r="B22936" s="6746" t="str">
        <f>+Dmmy10!D7</f>
        <v>WWS15001_DMMY</v>
      </c>
      <c r="C22936" s="6746" t="str">
        <f>Dmmy10!C$5&amp;" - "&amp;Dmmy10!C7</f>
        <v>Company details - Is company enhanced?</v>
      </c>
      <c r="D22936" s="6952" t="str">
        <f>+Dmmy10!E7</f>
        <v>text</v>
      </c>
      <c r="E22936" s="6746" t="s">
        <v>31982</v>
      </c>
      <c r="BH22936" s="6746">
        <f>Dmmy10!N7</f>
        <v>0</v>
      </c>
    </row>
    <row r="22937" spans="2:62">
      <c r="B22937" s="6746" t="str">
        <f>+Dmmy10!D8</f>
        <v>WWS15003_DMMY</v>
      </c>
      <c r="C22937" s="6746" t="str">
        <f>Dmmy10!C$5&amp;" - "&amp;Dmmy10!C8</f>
        <v>Company details - Financing rate</v>
      </c>
      <c r="D22937" s="6952" t="str">
        <f>+Dmmy10!E8</f>
        <v>%</v>
      </c>
      <c r="E22937" s="6746" t="s">
        <v>31982</v>
      </c>
      <c r="BH22937" s="6746">
        <f>Dmmy10!N8</f>
        <v>0</v>
      </c>
    </row>
    <row r="22938" spans="2:62">
      <c r="B22938" s="6746" t="str">
        <f>+Dmmy10!D11</f>
        <v>C00728_S004_DMMY</v>
      </c>
      <c r="C22938" s="6746" t="str">
        <f>Dmmy10!C$10&amp;" - "&amp;Dmmy10!C11</f>
        <v>Menu choices - Sewerage: Implied menu choice</v>
      </c>
      <c r="D22938" s="6952" t="str">
        <f>+Dmmy10!E11</f>
        <v>Nr</v>
      </c>
      <c r="E22938" s="6746" t="s">
        <v>31982</v>
      </c>
      <c r="BH22938" s="6746">
        <f>Dmmy10!N11</f>
        <v>0</v>
      </c>
    </row>
    <row r="22939" spans="2:62">
      <c r="B22939" s="6746" t="str">
        <f>+Dmmy10!D12</f>
        <v>C00559_DMMY</v>
      </c>
      <c r="C22939" s="6746" t="str">
        <f>Dmmy10!C$10&amp;" - "&amp;Dmmy10!C12</f>
        <v>Menu choices - Sewerage: FD pension deficit recovery costs allowance</v>
      </c>
      <c r="D22939" s="6952" t="str">
        <f>+Dmmy10!E12</f>
        <v>£m</v>
      </c>
      <c r="E22939" s="6746" t="s">
        <v>31982</v>
      </c>
      <c r="X22939" s="6746">
        <f>+Dmmy10!I12</f>
        <v>0</v>
      </c>
      <c r="Y22939" s="6746">
        <f>+Dmmy10!J12</f>
        <v>0</v>
      </c>
      <c r="Z22939" s="6746">
        <f>+Dmmy10!K12</f>
        <v>0</v>
      </c>
      <c r="AA22939" s="6746">
        <f>+Dmmy10!L12</f>
        <v>0</v>
      </c>
      <c r="AB22939" s="6746">
        <f>+Dmmy10!M12</f>
        <v>0</v>
      </c>
    </row>
    <row r="22940" spans="2:62">
      <c r="B22940" s="6746" t="str">
        <f>+Dmmy10!D13</f>
        <v>WWS15006_DMMY</v>
      </c>
      <c r="C22940" s="6746" t="str">
        <f>Dmmy10!C$10&amp;" - "&amp;Dmmy10!C13</f>
        <v>Menu choices - Sewerage: Final menu choice</v>
      </c>
      <c r="D22940" s="6952" t="str">
        <f>+Dmmy10!E13</f>
        <v>nr</v>
      </c>
      <c r="E22940" s="6746" t="s">
        <v>31982</v>
      </c>
      <c r="BH22940" s="6746">
        <f>Dmmy10!N13</f>
        <v>0</v>
      </c>
    </row>
    <row r="22941" spans="2:62">
      <c r="B22941" s="6746" t="str">
        <f>+Dmmy10!D16</f>
        <v>C00010_S004_DMMY</v>
      </c>
      <c r="C22941" s="6746" t="str">
        <f>Dmmy10!C$15&amp;" - "&amp;Dmmy10!C16</f>
        <v>TOTEX - Sewerage: Baseline Totex</v>
      </c>
      <c r="D22941" s="6952" t="str">
        <f>+Dmmy10!E16</f>
        <v>£m</v>
      </c>
      <c r="E22941" s="6746" t="s">
        <v>31982</v>
      </c>
      <c r="X22941" s="6746">
        <f>+Dmmy10!I16</f>
        <v>0</v>
      </c>
      <c r="Y22941" s="6746">
        <f>+Dmmy10!J16</f>
        <v>0</v>
      </c>
      <c r="Z22941" s="6746">
        <f>+Dmmy10!K16</f>
        <v>0</v>
      </c>
      <c r="AA22941" s="6746">
        <f>+Dmmy10!L16</f>
        <v>0</v>
      </c>
      <c r="AB22941" s="6746">
        <f>+Dmmy10!M16</f>
        <v>0</v>
      </c>
    </row>
    <row r="22942" spans="2:62">
      <c r="B22942" s="6746" t="str">
        <f>+Dmmy10!D17</f>
        <v>C00768_A001_DMMY</v>
      </c>
      <c r="C22942" s="6746" t="str">
        <f>Dmmy10!C$15&amp;" - "&amp;Dmmy10!C17</f>
        <v>TOTEX - Sewerage: FD allowed totex inclusive of menu cost exclusions, less PDRC allowance</v>
      </c>
      <c r="D22942" s="6952" t="str">
        <f>+Dmmy10!E17</f>
        <v>£m</v>
      </c>
      <c r="E22942" s="6746" t="s">
        <v>31982</v>
      </c>
      <c r="X22942" s="6746">
        <f>+Dmmy10!I17</f>
        <v>0</v>
      </c>
      <c r="Y22942" s="6746">
        <f>+Dmmy10!J17</f>
        <v>0</v>
      </c>
      <c r="Z22942" s="6746">
        <f>+Dmmy10!K17</f>
        <v>0</v>
      </c>
      <c r="AA22942" s="6746">
        <f>+Dmmy10!L17</f>
        <v>0</v>
      </c>
      <c r="AB22942" s="6746">
        <f>+Dmmy10!M17</f>
        <v>0</v>
      </c>
    </row>
    <row r="22943" spans="2:62">
      <c r="B22943" s="6746" t="str">
        <f>+Dmmy10!D18</f>
        <v>S3040MT_DMMY</v>
      </c>
      <c r="C22943" s="6746" t="str">
        <f>Dmmy10!C$15&amp;" - "&amp;Dmmy10!C18</f>
        <v>TOTEX - Sewerage: Actual Totex</v>
      </c>
      <c r="D22943" s="6952" t="str">
        <f>+Dmmy10!E18</f>
        <v>£m</v>
      </c>
      <c r="E22943" s="6746" t="s">
        <v>31982</v>
      </c>
      <c r="X22943" s="6746">
        <f>+Dmmy10!I18</f>
        <v>0</v>
      </c>
      <c r="Y22943" s="6746">
        <f>+Dmmy10!J18</f>
        <v>0</v>
      </c>
      <c r="Z22943" s="6746">
        <f>+Dmmy10!K18</f>
        <v>0</v>
      </c>
      <c r="AA22943" s="6746">
        <f>+Dmmy10!L18</f>
        <v>0</v>
      </c>
      <c r="AB22943" s="6746">
        <f>+Dmmy10!M18</f>
        <v>0</v>
      </c>
    </row>
    <row r="22944" spans="2:62">
      <c r="B22944" s="6746" t="str">
        <f>+Dmmy10!D21</f>
        <v>BM823TAS_DMMY</v>
      </c>
      <c r="C22944" s="6746" t="str">
        <f>Dmmy10!C$20&amp;" - "&amp;Dmmy10!C21</f>
        <v>ADJUSTMENTS TO TOTEX - Sewerage: Third party services (opex)</v>
      </c>
      <c r="D22944" s="6952" t="str">
        <f>+Dmmy10!E21</f>
        <v>£m</v>
      </c>
      <c r="E22944" s="6746" t="s">
        <v>31982</v>
      </c>
      <c r="X22944" s="6746">
        <f>+Dmmy10!I21</f>
        <v>0</v>
      </c>
      <c r="Y22944" s="6746">
        <f>+Dmmy10!J21</f>
        <v>0</v>
      </c>
      <c r="Z22944" s="6746">
        <f>+Dmmy10!K21</f>
        <v>0</v>
      </c>
      <c r="AA22944" s="6746">
        <f>+Dmmy10!L21</f>
        <v>0</v>
      </c>
      <c r="AB22944" s="6746">
        <f>+Dmmy10!M21</f>
        <v>0</v>
      </c>
    </row>
    <row r="22945" spans="2:33">
      <c r="B22945" s="6746" t="str">
        <f>+Dmmy10!D22</f>
        <v>BM833TAS_DMMY</v>
      </c>
      <c r="C22945" s="6746" t="str">
        <f>Dmmy10!C$20&amp;" - "&amp;Dmmy10!C22</f>
        <v>ADJUSTMENTS TO TOTEX - Sewerage: Third party services (capex)</v>
      </c>
      <c r="D22945" s="6952" t="str">
        <f>+Dmmy10!E22</f>
        <v>£m</v>
      </c>
      <c r="E22945" s="6746" t="s">
        <v>31982</v>
      </c>
      <c r="X22945" s="6746">
        <f>+Dmmy10!I22</f>
        <v>0</v>
      </c>
      <c r="Y22945" s="6746">
        <f>+Dmmy10!J22</f>
        <v>0</v>
      </c>
      <c r="Z22945" s="6746">
        <f>+Dmmy10!K22</f>
        <v>0</v>
      </c>
      <c r="AA22945" s="6746">
        <f>+Dmmy10!L22</f>
        <v>0</v>
      </c>
      <c r="AB22945" s="6746">
        <f>+Dmmy10!M22</f>
        <v>0</v>
      </c>
    </row>
    <row r="22946" spans="2:33">
      <c r="B22946" s="6746" t="str">
        <f>+Dmmy10!D23</f>
        <v>CRS003_DMMY</v>
      </c>
      <c r="C22946" s="6746" t="str">
        <f>Dmmy10!C$20&amp;" - "&amp;Dmmy10!C23</f>
        <v>ADJUSTMENTS TO TOTEX - Sewerage: Pension deficit recovery costs</v>
      </c>
      <c r="D22946" s="6952" t="str">
        <f>+Dmmy10!E23</f>
        <v>£m</v>
      </c>
      <c r="E22946" s="6746" t="s">
        <v>31982</v>
      </c>
      <c r="X22946" s="6746">
        <f>+Dmmy10!I23</f>
        <v>0</v>
      </c>
      <c r="Y22946" s="6746">
        <f>+Dmmy10!J23</f>
        <v>0</v>
      </c>
      <c r="Z22946" s="6746">
        <f>+Dmmy10!K23</f>
        <v>0</v>
      </c>
      <c r="AA22946" s="6746">
        <f>+Dmmy10!L23</f>
        <v>0</v>
      </c>
      <c r="AB22946" s="6746">
        <f>+Dmmy10!M23</f>
        <v>0</v>
      </c>
    </row>
    <row r="22947" spans="2:33">
      <c r="B22947" s="6746" t="str">
        <f>+Dmmy10!D24</f>
        <v>CR00562TOT_DMMY</v>
      </c>
      <c r="C22947" s="6746" t="str">
        <f>Dmmy10!C$20&amp;" - "&amp;Dmmy10!C24</f>
        <v>ADJUSTMENTS TO TOTEX - Sewerage: Other cash items</v>
      </c>
      <c r="D22947" s="6952" t="str">
        <f>+Dmmy10!E24</f>
        <v>£m</v>
      </c>
      <c r="E22947" s="6746" t="s">
        <v>31982</v>
      </c>
      <c r="X22947" s="6746">
        <f>+Dmmy10!I24</f>
        <v>0</v>
      </c>
      <c r="Y22947" s="6746">
        <f>+Dmmy10!J24</f>
        <v>0</v>
      </c>
      <c r="Z22947" s="6746">
        <f>+Dmmy10!K24</f>
        <v>0</v>
      </c>
      <c r="AA22947" s="6746">
        <f>+Dmmy10!L24</f>
        <v>0</v>
      </c>
      <c r="AB22947" s="6746">
        <f>+Dmmy10!M24</f>
        <v>0</v>
      </c>
    </row>
    <row r="22948" spans="2:33">
      <c r="B22948" s="6746" t="str">
        <f>+Dmmy10!D25</f>
        <v>WWS15014_DMMY</v>
      </c>
      <c r="C22948" s="6746" t="str">
        <f>Dmmy10!C$20&amp;" - "&amp;Dmmy10!C25</f>
        <v>ADJUSTMENTS TO TOTEX - Sewerage: Disallowables</v>
      </c>
      <c r="D22948" s="6952" t="str">
        <f>+Dmmy10!E25</f>
        <v>£m</v>
      </c>
      <c r="E22948" s="6746" t="s">
        <v>31982</v>
      </c>
      <c r="X22948" s="6746">
        <f>+Dmmy10!I25</f>
        <v>0</v>
      </c>
      <c r="Y22948" s="6746">
        <f>+Dmmy10!J25</f>
        <v>0</v>
      </c>
      <c r="Z22948" s="6746">
        <f>+Dmmy10!K25</f>
        <v>0</v>
      </c>
      <c r="AA22948" s="6746">
        <f>+Dmmy10!L25</f>
        <v>0</v>
      </c>
      <c r="AB22948" s="6746">
        <f>+Dmmy10!M25</f>
        <v>0</v>
      </c>
    </row>
    <row r="22949" spans="2:33">
      <c r="B22949" s="6746" t="str">
        <f>+Dmmy10!D26</f>
        <v>WWS15015_DMMY</v>
      </c>
      <c r="C22949" s="6746" t="str">
        <f>Dmmy10!C$20&amp;" - "&amp;Dmmy10!C26</f>
        <v>ADJUSTMENTS TO TOTEX - TTT control: logging up / (down) of scope swaps</v>
      </c>
      <c r="D22949" s="6952" t="str">
        <f>+Dmmy10!E26</f>
        <v>£m</v>
      </c>
      <c r="E22949" s="6746" t="s">
        <v>31982</v>
      </c>
      <c r="X22949" s="6746">
        <f>+Dmmy10!I26</f>
        <v>0</v>
      </c>
      <c r="Y22949" s="6746">
        <f>+Dmmy10!J26</f>
        <v>0</v>
      </c>
      <c r="Z22949" s="6746">
        <f>+Dmmy10!K26</f>
        <v>0</v>
      </c>
      <c r="AA22949" s="6746">
        <f>+Dmmy10!L26</f>
        <v>0</v>
      </c>
      <c r="AB22949" s="6746">
        <f>+Dmmy10!M26</f>
        <v>0</v>
      </c>
    </row>
    <row r="22950" spans="2:33">
      <c r="B22950" s="6746" t="str">
        <f>+Dmmy10!D27</f>
        <v>WWS15016_DMMY</v>
      </c>
      <c r="C22950" s="6746" t="str">
        <f>Dmmy10!C$20&amp;" - "&amp;Dmmy10!C27</f>
        <v>ADJUSTMENTS TO TOTEX - TTT control: Land - 100:0 (customer: company) cost sharing factor</v>
      </c>
      <c r="D22950" s="6952" t="str">
        <f>+Dmmy10!E27</f>
        <v>£m</v>
      </c>
      <c r="E22950" s="6746" t="s">
        <v>31982</v>
      </c>
      <c r="X22950" s="6746">
        <f>+Dmmy10!I27</f>
        <v>0</v>
      </c>
      <c r="Y22950" s="6746">
        <f>+Dmmy10!J27</f>
        <v>0</v>
      </c>
      <c r="Z22950" s="6746">
        <f>+Dmmy10!K27</f>
        <v>0</v>
      </c>
      <c r="AA22950" s="6746">
        <f>+Dmmy10!L27</f>
        <v>0</v>
      </c>
      <c r="AB22950" s="6746">
        <f>+Dmmy10!M27</f>
        <v>0</v>
      </c>
    </row>
    <row r="22951" spans="2:33">
      <c r="B22951" s="6746" t="str">
        <f>+Dmmy10!D28</f>
        <v>BP867NT_DMMY</v>
      </c>
      <c r="C22951" s="6746" t="str">
        <f>Dmmy10!C$20&amp;" - "&amp;Dmmy10!C28</f>
        <v xml:space="preserve">ADJUSTMENTS TO TOTEX - Sewerage: Transition expenditure </v>
      </c>
      <c r="D22951" s="6952" t="str">
        <f>+Dmmy10!E28</f>
        <v>£m</v>
      </c>
      <c r="E22951" s="6746" t="s">
        <v>31982</v>
      </c>
      <c r="W22951" s="6746">
        <f>+Dmmy10!H28</f>
        <v>0</v>
      </c>
    </row>
    <row r="22952" spans="2:33">
      <c r="B22952" s="6746" t="str">
        <f>+Dmmy10!D31</f>
        <v>C00770_A001_DMMY</v>
      </c>
      <c r="C22952" s="6746" t="str">
        <f>Dmmy10!C$30&amp;" - "&amp;Dmmy10!C31</f>
        <v>PAYG - Sewerage: PAYG ratio</v>
      </c>
      <c r="D22952" s="6952" t="str">
        <f>+Dmmy10!E31</f>
        <v>%</v>
      </c>
      <c r="E22952" s="6746" t="s">
        <v>31982</v>
      </c>
      <c r="X22952" s="6746">
        <f>+Dmmy10!I31</f>
        <v>0</v>
      </c>
      <c r="Y22952" s="6746">
        <f>+Dmmy10!J31</f>
        <v>0</v>
      </c>
      <c r="Z22952" s="6746">
        <f>+Dmmy10!K31</f>
        <v>0</v>
      </c>
      <c r="AA22952" s="6746">
        <f>+Dmmy10!L31</f>
        <v>0</v>
      </c>
      <c r="AB22952" s="6746">
        <f>+Dmmy10!M31</f>
        <v>0</v>
      </c>
    </row>
    <row r="22953" spans="2:33">
      <c r="B22953" s="6746" t="str">
        <f>+Dmmy10!D36</f>
        <v>WWS15019_DMMY</v>
      </c>
      <c r="C22953" s="6746" t="str">
        <f>Dmmy10!C$35&amp;" - "&amp;Dmmy10!C36</f>
        <v>Totex menu adjustments - Wastewater: revenue adjustment from totex menu model</v>
      </c>
      <c r="D22953" s="6952" t="str">
        <f>+Dmmy10!E36</f>
        <v>£m</v>
      </c>
      <c r="E22953" s="6746" t="s">
        <v>31982</v>
      </c>
      <c r="AB22953" s="6746">
        <f>+Dmmy10!M36</f>
        <v>0</v>
      </c>
    </row>
    <row r="22954" spans="2:33">
      <c r="B22954" s="6746" t="str">
        <f>+Dmmy10!D37</f>
        <v>WWS15020_DMMY</v>
      </c>
      <c r="C22954" s="6746" t="str">
        <f>Dmmy10!C$35&amp;" - "&amp;Dmmy10!C37</f>
        <v>Totex menu adjustments - Wastewater: RCV adjustment from totex menu model</v>
      </c>
      <c r="D22954" s="6952" t="str">
        <f>+Dmmy10!E37</f>
        <v>£m</v>
      </c>
      <c r="E22954" s="6746" t="s">
        <v>31982</v>
      </c>
      <c r="AB22954" s="6746">
        <f>+Dmmy10!M37</f>
        <v>0</v>
      </c>
    </row>
    <row r="22955" spans="2:33">
      <c r="B22955" s="6746" t="str">
        <f>+Dmmy10!D38</f>
        <v>WWS15021_DMMY</v>
      </c>
      <c r="C22955" s="6746" t="str">
        <f>Dmmy10!C$35&amp;" - "&amp;Dmmy10!C38</f>
        <v>Totex menu adjustments - Wastewater: Totex menu revenue adjustment at 2017-18 FYA CPIH deflated price base</v>
      </c>
      <c r="D22955" s="6952" t="str">
        <f>+Dmmy10!E38</f>
        <v>£m</v>
      </c>
      <c r="E22955" s="6746" t="s">
        <v>31982</v>
      </c>
      <c r="AB22955" s="6746">
        <f>+Dmmy10!M38</f>
        <v>0</v>
      </c>
    </row>
    <row r="22956" spans="2:33">
      <c r="B22956" s="6746" t="str">
        <f>+Dmmy10!D39</f>
        <v>WWS15022_DMMY</v>
      </c>
      <c r="C22956" s="6746" t="str">
        <f>Dmmy10!C$35&amp;" - "&amp;Dmmy10!C39</f>
        <v>Totex menu adjustments - Wastewater: Totex menu RCV adjustment at 2017-18 FYA CPIH deflated price base</v>
      </c>
      <c r="D22956" s="6952" t="str">
        <f>+Dmmy10!E39</f>
        <v>£m</v>
      </c>
      <c r="E22956" s="6746" t="s">
        <v>31982</v>
      </c>
      <c r="AB22956" s="6746">
        <f>+Dmmy10!M39</f>
        <v>0</v>
      </c>
    </row>
    <row r="22957" spans="2:33">
      <c r="B22957" s="6746" t="str">
        <f>'R1'!EE10</f>
        <v>BM9030UWO</v>
      </c>
      <c r="C22957" s="6746" t="str">
        <f>CONCATENATE('R1'!$C$9, " - ", 'R1'!$C$10, " - ", 'R1'!$EE$4, " - ", 'R1'!$EE$5)</f>
        <v>Expenditure - Customer services - Residential unmeasured - Water only</v>
      </c>
      <c r="D22957" s="6746" t="str">
        <f>'R1'!$E$10</f>
        <v>£m</v>
      </c>
      <c r="E22957" s="6746" t="s">
        <v>31982</v>
      </c>
      <c r="U22957" s="6746">
        <f>'R1'!G10</f>
        <v>0.4930985689797231</v>
      </c>
      <c r="V22957" s="6746">
        <f>'R1'!P10</f>
        <v>0.45125227142248242</v>
      </c>
      <c r="W22957" s="6746">
        <f>'R1'!Y10</f>
        <v>0.42603584320521592</v>
      </c>
      <c r="X22957" s="6746">
        <f>'R1'!AH10</f>
        <v>0.45917409977638773</v>
      </c>
      <c r="Y22957" s="6746">
        <f>'R1'!AQ10</f>
        <v>0.4687964092552937</v>
      </c>
      <c r="Z22957" s="6746">
        <f>'R1'!AZ10</f>
        <v>0.49872855503168895</v>
      </c>
      <c r="AA22957" s="6746">
        <f>'R1'!BI10</f>
        <v>0.50900000000000001</v>
      </c>
      <c r="AB22957" s="6746">
        <f>'R1'!BR10</f>
        <v>0.52700000000000002</v>
      </c>
      <c r="AC22957" s="6746">
        <f>'R1'!CA10</f>
        <v>0.49738878600000003</v>
      </c>
      <c r="AD22957" s="6746">
        <f>'R1'!CJ10</f>
        <v>0.51239984400000005</v>
      </c>
      <c r="AE22957" s="6746">
        <f>'R1'!CS10</f>
        <v>0.53426938199999996</v>
      </c>
      <c r="AF22957" s="6746">
        <f>'R1'!DB10</f>
        <v>0.55444958700000002</v>
      </c>
      <c r="AG22957" s="6746">
        <f>'R1'!DK10</f>
        <v>0.57462956099999996</v>
      </c>
    </row>
    <row r="22958" spans="2:33">
      <c r="B22958" s="6746" t="str">
        <f>'R1'!EF10</f>
        <v>BM9030USO</v>
      </c>
      <c r="C22958" s="6746" t="str">
        <f>CONCATENATE('R1'!$C$9, " - ", 'R1'!$C$10, " - ", 'R1'!$EE$4, " - ", 'R1'!$EF$5)</f>
        <v>Expenditure - Customer services - Residential unmeasured - Wastewater only</v>
      </c>
      <c r="D22958" s="6746" t="str">
        <f>'R1'!$E$10</f>
        <v>£m</v>
      </c>
      <c r="E22958" s="6746" t="s">
        <v>31982</v>
      </c>
      <c r="U22958" s="6746">
        <f>'R1'!H10</f>
        <v>1.1053215656591817</v>
      </c>
      <c r="V22958" s="6746">
        <f>'R1'!Q10</f>
        <v>1.037062075058897</v>
      </c>
      <c r="W22958" s="6746">
        <f>'R1'!Z10</f>
        <v>0.99668781616830993</v>
      </c>
      <c r="X22958" s="6746">
        <f>'R1'!AI10</f>
        <v>1.0766924082362843</v>
      </c>
      <c r="Y22958" s="6746">
        <f>'R1'!AR10</f>
        <v>1.1017127109645173</v>
      </c>
      <c r="Z22958" s="6746">
        <f>'R1'!BA10</f>
        <v>1.4765005369399022</v>
      </c>
      <c r="AA22958" s="6746">
        <f>'R1'!BJ10</f>
        <v>1.5009999999999999</v>
      </c>
      <c r="AB22958" s="6746">
        <f>'R1'!BS10</f>
        <v>1.512</v>
      </c>
      <c r="AC22958" s="6746">
        <f>'R1'!CB10</f>
        <v>1.3821478330000001</v>
      </c>
      <c r="AD22958" s="6746">
        <f>'R1'!CK10</f>
        <v>1.4103013980000001</v>
      </c>
      <c r="AE22958" s="6746">
        <f>'R1'!CT10</f>
        <v>1.4559462249999999</v>
      </c>
      <c r="AF22958" s="6746">
        <f>'R1'!DC10</f>
        <v>1.509093926</v>
      </c>
      <c r="AG22958" s="6746">
        <f>'R1'!DL10</f>
        <v>1.548777587</v>
      </c>
    </row>
    <row r="22959" spans="2:33">
      <c r="B22959" s="6746" t="str">
        <f>'R1'!EG10</f>
        <v>BM9030UWS</v>
      </c>
      <c r="C22959" s="6746" t="str">
        <f>CONCATENATE('R1'!$C$9, " - ", 'R1'!$C$10, " - ", 'R1'!$EE$4, " - ", 'R1'!$EG$5)</f>
        <v>Expenditure - Customer services - Residential unmeasured - Water and wastewater</v>
      </c>
      <c r="D22959" s="6746" t="str">
        <f>'R1'!$E$10</f>
        <v>£m</v>
      </c>
      <c r="E22959" s="6746" t="s">
        <v>31982</v>
      </c>
      <c r="U22959" s="6746">
        <f>'R1'!I10</f>
        <v>1.9956583216994033</v>
      </c>
      <c r="V22959" s="6746">
        <f>'R1'!R10</f>
        <v>1.7637421589499214</v>
      </c>
      <c r="W22959" s="6746">
        <f>'R1'!AA10</f>
        <v>1.6085067731263176</v>
      </c>
      <c r="X22959" s="6746">
        <f>'R1'!AJ10</f>
        <v>1.6777551985769867</v>
      </c>
      <c r="Y22959" s="6746">
        <f>'R1'!AS10</f>
        <v>1.6603548495144127</v>
      </c>
      <c r="Z22959" s="6746">
        <f>'R1'!BB10</f>
        <v>1.7264461400244733</v>
      </c>
      <c r="AA22959" s="6746">
        <f>'R1'!BK10</f>
        <v>1.6970000000000001</v>
      </c>
      <c r="AB22959" s="6746">
        <f>'R1'!BT10</f>
        <v>1.651</v>
      </c>
      <c r="AC22959" s="6746">
        <f>'R1'!CC10</f>
        <v>1.4679454830000001</v>
      </c>
      <c r="AD22959" s="6746">
        <f>'R1'!CL10</f>
        <v>1.4761462430000001</v>
      </c>
      <c r="AE22959" s="6746">
        <f>'R1'!CU10</f>
        <v>1.5123646319999999</v>
      </c>
      <c r="AF22959" s="6746">
        <f>'R1'!DD10</f>
        <v>1.5573798489999999</v>
      </c>
      <c r="AG22959" s="6746">
        <f>'R1'!DM10</f>
        <v>1.584349002</v>
      </c>
    </row>
    <row r="22960" spans="2:33">
      <c r="B22960" s="6746" t="str">
        <f>'R1'!EH10</f>
        <v>BM9030UTOT</v>
      </c>
      <c r="C22960" s="6746" t="str">
        <f>CONCATENATE('R1'!$C$9, " - ", 'R1'!$C$10, " - ", 'R1'!$EE$4, " - ", 'R1'!$EH$5)</f>
        <v>Expenditure - Customer services - Residential unmeasured - Total unmeasured</v>
      </c>
      <c r="D22960" s="6746" t="str">
        <f>'R1'!$E$10</f>
        <v>£m</v>
      </c>
      <c r="E22960" s="6746" t="s">
        <v>31982</v>
      </c>
      <c r="U22960" s="6746">
        <f>'R1'!J10</f>
        <v>3.5940784563383081</v>
      </c>
      <c r="V22960" s="6746">
        <f>'R1'!S10</f>
        <v>3.2520565054313009</v>
      </c>
      <c r="W22960" s="6746">
        <f>'R1'!AB10</f>
        <v>3.0312304324998438</v>
      </c>
      <c r="X22960" s="6746">
        <f>'R1'!AK10</f>
        <v>3.2136217065896586</v>
      </c>
      <c r="Y22960" s="6746">
        <f>'R1'!AT10</f>
        <v>3.2308639697342239</v>
      </c>
      <c r="Z22960" s="6746">
        <f>'R1'!BC10</f>
        <v>3.7016752319960644</v>
      </c>
      <c r="AA22960" s="6746">
        <f>'R1'!BL10</f>
        <v>3.7069999999999999</v>
      </c>
      <c r="AB22960" s="6746">
        <f>'R1'!BU10</f>
        <v>3.6900000000000004</v>
      </c>
      <c r="AC22960" s="6746">
        <f>'R1'!CD10</f>
        <v>3.3474821019999998</v>
      </c>
      <c r="AD22960" s="6746">
        <f>'R1'!CM10</f>
        <v>3.3988474850000001</v>
      </c>
      <c r="AE22960" s="6746">
        <f>'R1'!CV10</f>
        <v>3.5025802389999998</v>
      </c>
      <c r="AF22960" s="6746">
        <f>'R1'!DE10</f>
        <v>3.6209233620000001</v>
      </c>
      <c r="AG22960" s="6746">
        <f>'R1'!DN10</f>
        <v>3.7077561499999998</v>
      </c>
    </row>
    <row r="22961" spans="2:33">
      <c r="B22961" s="6746" t="str">
        <f>'R1'!EI10</f>
        <v>BM9030MWO</v>
      </c>
      <c r="C22961" s="6746" t="str">
        <f>CONCATENATE('R1'!$C$9, " - ", 'R1'!$C$10, " - ", 'R1'!$EI$4, " - ", 'R1'!$EI$5)</f>
        <v>Expenditure - Customer services - Residential measured - Water only</v>
      </c>
      <c r="D22961" s="6746" t="str">
        <f>'R1'!$E$10</f>
        <v>£m</v>
      </c>
      <c r="E22961" s="6746" t="s">
        <v>31982</v>
      </c>
      <c r="U22961" s="6746">
        <f>'R1'!K10</f>
        <v>1.2230278875410889</v>
      </c>
      <c r="V22961" s="6746">
        <f>'R1'!T10</f>
        <v>1.2788329388590096</v>
      </c>
      <c r="W22961" s="6746">
        <f>'R1'!AC10</f>
        <v>1.3397767693524296</v>
      </c>
      <c r="X22961" s="6746">
        <f>'R1'!AL10</f>
        <v>1.5446759399464218</v>
      </c>
      <c r="Y22961" s="6746">
        <f>'R1'!AU10</f>
        <v>1.6837070876041271</v>
      </c>
      <c r="Z22961" s="6746">
        <f>'R1'!BD10</f>
        <v>0.83351239214682937</v>
      </c>
      <c r="AA22961" s="6746">
        <f>'R1'!BM10</f>
        <v>0.99299999999999999</v>
      </c>
      <c r="AB22961" s="6746">
        <f>'R1'!BV10</f>
        <v>1.0720000000000001</v>
      </c>
      <c r="AC22961" s="6746">
        <f>'R1'!CE10</f>
        <v>1.02662831</v>
      </c>
      <c r="AD22961" s="6746">
        <f>'R1'!CN10</f>
        <v>1.0861923739999999</v>
      </c>
      <c r="AE22961" s="6746">
        <f>'R1'!CW10</f>
        <v>1.14715919</v>
      </c>
      <c r="AF22961" s="6746">
        <f>'R1'!DF10</f>
        <v>1.208363702</v>
      </c>
      <c r="AG22961" s="6746">
        <f>'R1'!DO10</f>
        <v>1.2117448500000001</v>
      </c>
    </row>
    <row r="22962" spans="2:33">
      <c r="B22962" s="6746" t="str">
        <f>'R1'!EJ10</f>
        <v>BM9030MSO</v>
      </c>
      <c r="C22962" s="6746" t="str">
        <f>CONCATENATE('R1'!$C$9, " - ", 'R1'!$C$10, " - ", 'R1'!$EI$4, " - ", 'R1'!$EJ$5)</f>
        <v>Expenditure - Customer services - Residential measured - Wastewater only</v>
      </c>
      <c r="D22962" s="6746" t="str">
        <f>'R1'!$E$10</f>
        <v>£m</v>
      </c>
      <c r="E22962" s="6746" t="s">
        <v>31982</v>
      </c>
      <c r="U22962" s="6746">
        <f>'R1'!L10</f>
        <v>1.6464965265521587</v>
      </c>
      <c r="V22962" s="6746">
        <f>'R1'!U10</f>
        <v>1.6437340334888726</v>
      </c>
      <c r="W22962" s="6746">
        <f>'R1'!AD10</f>
        <v>1.6777355682957098</v>
      </c>
      <c r="X22962" s="6746">
        <f>'R1'!AM10</f>
        <v>1.91954001555363</v>
      </c>
      <c r="Y22962" s="6746">
        <f>'R1'!AV10</f>
        <v>2.0923031136805084</v>
      </c>
      <c r="Z22962" s="6746">
        <f>'R1'!BE10</f>
        <v>2.7933679766162332</v>
      </c>
      <c r="AA22962" s="6746">
        <f>'R1'!BN10</f>
        <v>2.97</v>
      </c>
      <c r="AB22962" s="6746">
        <f>'R1'!BW10</f>
        <v>3.1139999999999999</v>
      </c>
      <c r="AC22962" s="6746">
        <f>'R1'!CF10</f>
        <v>3.0098758769999998</v>
      </c>
      <c r="AD22962" s="6746">
        <f>'R1'!CO10</f>
        <v>3.1945279709999999</v>
      </c>
      <c r="AE22962" s="6746">
        <f>'R1'!CX10</f>
        <v>3.4334585610000001</v>
      </c>
      <c r="AF22962" s="6746">
        <f>'R1'!DG10</f>
        <v>3.6837262719999999</v>
      </c>
      <c r="AG22962" s="6746">
        <f>'R1'!DP10</f>
        <v>3.5982799810000001</v>
      </c>
    </row>
    <row r="22963" spans="2:33">
      <c r="B22963" s="6746" t="str">
        <f>'R1'!EK10</f>
        <v>BM9030MWS</v>
      </c>
      <c r="C22963" s="6746" t="str">
        <f>CONCATENATE('R1'!$C$9, " - ", 'R1'!$C$10, " - ", 'R1'!$EI$4, " - ", 'R1'!$EK$5)</f>
        <v>Expenditure - Customer services - Residential measured - Water and wastewater</v>
      </c>
      <c r="D22963" s="6746" t="str">
        <f>'R1'!$E$10</f>
        <v>£m</v>
      </c>
      <c r="E22963" s="6746" t="s">
        <v>31982</v>
      </c>
      <c r="U22963" s="6746">
        <f>'R1'!M10</f>
        <v>7.4363971295684452</v>
      </c>
      <c r="V22963" s="6746">
        <f>'R1'!V10</f>
        <v>7.5253765222208155</v>
      </c>
      <c r="W22963" s="6746">
        <f>'R1'!AE10</f>
        <v>7.6512572298520167</v>
      </c>
      <c r="X22963" s="6746">
        <f>'R1'!AN10</f>
        <v>8.8221623379102887</v>
      </c>
      <c r="Y22963" s="6746">
        <f>'R1'!AW10</f>
        <v>9.6181230922265435</v>
      </c>
      <c r="Z22963" s="6746">
        <f>'R1'!BF10</f>
        <v>10.007535104117508</v>
      </c>
      <c r="AA22963" s="6746">
        <f>'R1'!BO10</f>
        <v>10.268000000000001</v>
      </c>
      <c r="AB22963" s="6746">
        <f>'R1'!BX10</f>
        <v>10.621</v>
      </c>
      <c r="AC22963" s="6746">
        <f>'R1'!CG10</f>
        <v>10.054776605000001</v>
      </c>
      <c r="AD22963" s="6746">
        <f>'R1'!CP10</f>
        <v>10.70942135</v>
      </c>
      <c r="AE22963" s="6746">
        <f>'R1'!CY10</f>
        <v>11.604600351</v>
      </c>
      <c r="AF22963" s="6746">
        <f>'R1'!DH10</f>
        <v>12.568695868000001</v>
      </c>
      <c r="AG22963" s="6746">
        <f>'R1'!DQ10</f>
        <v>12.273507414999999</v>
      </c>
    </row>
    <row r="22964" spans="2:33">
      <c r="B22964" s="6746" t="str">
        <f>'R1'!EL10</f>
        <v>BM9030MTOT</v>
      </c>
      <c r="C22964" s="6746" t="str">
        <f>CONCATENATE('R1'!$C$9, " - ", 'R1'!$C$10, " - ", 'R1'!$EI$4, " - ", 'R1'!$EL$5)</f>
        <v>Expenditure - Customer services - Residential measured - Total measured</v>
      </c>
      <c r="D22964" s="6746" t="str">
        <f>'R1'!$E$10</f>
        <v>£m</v>
      </c>
      <c r="E22964" s="6746" t="s">
        <v>31982</v>
      </c>
      <c r="U22964" s="6746">
        <f>'R1'!N10</f>
        <v>10.305921543661693</v>
      </c>
      <c r="V22964" s="6746">
        <f>'R1'!W10</f>
        <v>10.447943494568698</v>
      </c>
      <c r="W22964" s="6746">
        <f>'R1'!AF10</f>
        <v>10.668769567500156</v>
      </c>
      <c r="X22964" s="6746">
        <f>'R1'!AO10</f>
        <v>12.28637829341034</v>
      </c>
      <c r="Y22964" s="6746">
        <f>'R1'!AX10</f>
        <v>13.394133293511178</v>
      </c>
      <c r="Z22964" s="6746">
        <f>'R1'!BG10</f>
        <v>13.634415472880571</v>
      </c>
      <c r="AA22964" s="6746">
        <f>'R1'!BP10</f>
        <v>14.231000000000002</v>
      </c>
      <c r="AB22964" s="6746">
        <f>'R1'!BY10</f>
        <v>14.807</v>
      </c>
      <c r="AC22964" s="6746">
        <f>'R1'!CH10</f>
        <v>14.091280792000001</v>
      </c>
      <c r="AD22964" s="6746">
        <f>'R1'!CQ10</f>
        <v>14.990141694999998</v>
      </c>
      <c r="AE22964" s="6746">
        <f>'R1'!CZ10</f>
        <v>16.185218102</v>
      </c>
      <c r="AF22964" s="6746">
        <f>'R1'!DI10</f>
        <v>17.460785842</v>
      </c>
      <c r="AG22964" s="6746">
        <f>'R1'!DR10</f>
        <v>17.083532245999997</v>
      </c>
    </row>
    <row r="22965" spans="2:33">
      <c r="B22965" s="6746" t="str">
        <f>'R1'!EM10</f>
        <v>BM9030</v>
      </c>
      <c r="C22965" s="6746" t="str">
        <f>CONCATENATE('R1'!$C$9, " - ", 'R1'!$C$10, " - ", 'R1'!$EM$4)</f>
        <v>Expenditure - Customer services - Total</v>
      </c>
      <c r="D22965" s="6746" t="str">
        <f>'R1'!$E$10</f>
        <v>£m</v>
      </c>
      <c r="E22965" s="6746" t="s">
        <v>31982</v>
      </c>
      <c r="U22965" s="6746">
        <f>'R1'!O10</f>
        <v>13.900000000000002</v>
      </c>
      <c r="V22965" s="6746">
        <f>'R1'!X10</f>
        <v>13.7</v>
      </c>
      <c r="W22965" s="6746">
        <f>'R1'!AG10</f>
        <v>13.7</v>
      </c>
      <c r="X22965" s="6746">
        <f>'R1'!AP10</f>
        <v>15.5</v>
      </c>
      <c r="Y22965" s="6746">
        <f>'R1'!AY10</f>
        <v>16.624997263245401</v>
      </c>
      <c r="Z22965" s="6746">
        <f>'R1'!BH10</f>
        <v>17.336090704876636</v>
      </c>
      <c r="AA22965" s="6746">
        <f>'R1'!BQ10</f>
        <v>17.938000000000002</v>
      </c>
      <c r="AB22965" s="6746">
        <f>'R1'!BZ10</f>
        <v>18.497</v>
      </c>
      <c r="AC22965" s="6746">
        <f>'R1'!CI10</f>
        <v>17.438762894</v>
      </c>
      <c r="AD22965" s="6746">
        <f>'R1'!CR10</f>
        <v>18.388989179999999</v>
      </c>
      <c r="AE22965" s="6746">
        <f>'R1'!DA10</f>
        <v>19.687798341000001</v>
      </c>
      <c r="AF22965" s="6746">
        <f>'R1'!DJ10</f>
        <v>21.081709203999999</v>
      </c>
      <c r="AG22965" s="6746">
        <f>'R1'!DS10</f>
        <v>20.791288395999999</v>
      </c>
    </row>
    <row r="22966" spans="2:33">
      <c r="B22966" s="6746" t="str">
        <f>'R1'!EE11</f>
        <v>BM9002UWO</v>
      </c>
      <c r="C22966" s="6746" t="str">
        <f>CONCATENATE('R1'!$C$9, " - ", 'R1'!$C$11, " - ", 'R1'!$EE$4, " - ", 'R1'!$EE$5)</f>
        <v>Expenditure - Debt management - Residential unmeasured - Water only</v>
      </c>
      <c r="D22966" s="6746" t="str">
        <f>'R1'!$E$11</f>
        <v>£m</v>
      </c>
      <c r="E22966" s="6746" t="s">
        <v>31982</v>
      </c>
      <c r="U22966" s="6746">
        <f>'R1'!G11</f>
        <v>0.1377970753564281</v>
      </c>
      <c r="V22966" s="6746">
        <f>'R1'!P11</f>
        <v>0.14730811318343467</v>
      </c>
      <c r="W22966" s="6746">
        <f>'R1'!Y11</f>
        <v>0.14202805004883373</v>
      </c>
      <c r="X22966" s="6746">
        <f>'R1'!AH11</f>
        <v>0.12922223529516702</v>
      </c>
      <c r="Y22966" s="6746">
        <f>'R1'!AQ11</f>
        <v>0.1351716454926257</v>
      </c>
      <c r="Z22966" s="6746">
        <f>'R1'!AZ11</f>
        <v>0.1518727692330144</v>
      </c>
      <c r="AA22966" s="6746">
        <f>'R1'!BI11</f>
        <v>0.155</v>
      </c>
      <c r="AB22966" s="6746">
        <f>'R1'!BR11</f>
        <v>0.16200000000000001</v>
      </c>
      <c r="AC22966" s="6746">
        <f>'R1'!CA11</f>
        <v>0.144797649</v>
      </c>
      <c r="AD22966" s="6746">
        <f>'R1'!CJ11</f>
        <v>0.14750263</v>
      </c>
      <c r="AE22966" s="6746">
        <f>'R1'!CS11</f>
        <v>0.148874231</v>
      </c>
      <c r="AF22966" s="6746">
        <f>'R1'!DB11</f>
        <v>0.14926460899999999</v>
      </c>
      <c r="AG22966" s="6746">
        <f>'R1'!DK11</f>
        <v>0.149924738</v>
      </c>
    </row>
    <row r="22967" spans="2:33">
      <c r="B22967" s="6746" t="str">
        <f>'R1'!EF11</f>
        <v>BM9002USO</v>
      </c>
      <c r="C22967" s="6746" t="str">
        <f>CONCATENATE('R1'!$C$9, " - ", 'R1'!$C$11, " - ", 'R1'!$EE$4, " - ", 'R1'!$EF$5)</f>
        <v>Expenditure - Debt management - Residential unmeasured - Wastewater only</v>
      </c>
      <c r="D22967" s="6746" t="str">
        <f>'R1'!$E$11</f>
        <v>£m</v>
      </c>
      <c r="E22967" s="6746" t="s">
        <v>31982</v>
      </c>
      <c r="U22967" s="6746">
        <f>'R1'!H11</f>
        <v>0.66449742287408053</v>
      </c>
      <c r="V22967" s="6746">
        <f>'R1'!Q11</f>
        <v>0.72830018109613814</v>
      </c>
      <c r="W22967" s="6746">
        <f>'R1'!Z11</f>
        <v>0.71480163087639159</v>
      </c>
      <c r="X22967" s="6746">
        <f>'R1'!AI11</f>
        <v>0.65185337189370929</v>
      </c>
      <c r="Y22967" s="6746">
        <f>'R1'!AR11</f>
        <v>0.68338915693426794</v>
      </c>
      <c r="Z22967" s="6746">
        <f>'R1'!BA11</f>
        <v>0.93739366545321079</v>
      </c>
      <c r="AA22967" s="6746">
        <f>'R1'!BJ11</f>
        <v>0.95299999999999996</v>
      </c>
      <c r="AB22967" s="6746">
        <f>'R1'!BS11</f>
        <v>0.95599999999999996</v>
      </c>
      <c r="AC22967" s="6746">
        <f>'R1'!CB11</f>
        <v>0.842141798</v>
      </c>
      <c r="AD22967" s="6746">
        <f>'R1'!CK11</f>
        <v>0.85130042100000003</v>
      </c>
      <c r="AE22967" s="6746">
        <f>'R1'!CT11</f>
        <v>0.86583692499999998</v>
      </c>
      <c r="AF22967" s="6746">
        <f>'R1'!DC11</f>
        <v>0.87972012899999996</v>
      </c>
      <c r="AG22967" s="6746">
        <f>'R1'!DL11</f>
        <v>0.88507509200000001</v>
      </c>
    </row>
    <row r="22968" spans="2:33">
      <c r="B22968" s="6746" t="str">
        <f>'R1'!EG11</f>
        <v>BM9002UWS</v>
      </c>
      <c r="C22968" s="6746" t="str">
        <f>CONCATENATE('R1'!$C$9, " - ", 'R1'!$C$11, " - ", 'R1'!$EE$4, " - ", 'R1'!$EG$5)</f>
        <v>Expenditure - Debt management - Residential unmeasured - Water and wastewater</v>
      </c>
      <c r="D22968" s="6746" t="str">
        <f>'R1'!$E$11</f>
        <v>£m</v>
      </c>
      <c r="E22968" s="6746" t="s">
        <v>31982</v>
      </c>
      <c r="U22968" s="6746">
        <f>'R1'!I11</f>
        <v>2.4696768211461446</v>
      </c>
      <c r="V22968" s="6746">
        <f>'R1'!R11</f>
        <v>2.5497056263072406</v>
      </c>
      <c r="W22968" s="6746">
        <f>'R1'!AA11</f>
        <v>2.3746442713582625</v>
      </c>
      <c r="X22968" s="6746">
        <f>'R1'!AJ11</f>
        <v>2.0909138511780578</v>
      </c>
      <c r="Y22968" s="6746">
        <f>'R1'!AS11</f>
        <v>2.1200686277688274</v>
      </c>
      <c r="Z22968" s="6746">
        <f>'R1'!BB11</f>
        <v>2.542470158933293</v>
      </c>
      <c r="AA22968" s="6746">
        <f>'R1'!BK11</f>
        <v>2.4500000000000002</v>
      </c>
      <c r="AB22968" s="6746">
        <f>'R1'!BT11</f>
        <v>2.3239999999999998</v>
      </c>
      <c r="AC22968" s="6746">
        <f>'R1'!CC11</f>
        <v>1.9644370170000001</v>
      </c>
      <c r="AD22968" s="6746">
        <f>'R1'!CL11</f>
        <v>1.9246660689999999</v>
      </c>
      <c r="AE22968" s="6746">
        <f>'R1'!CU11</f>
        <v>1.9141474080000001</v>
      </c>
      <c r="AF22968" s="6746">
        <f>'R1'!DD11</f>
        <v>1.9108735670000001</v>
      </c>
      <c r="AG22968" s="6746">
        <f>'R1'!DM11</f>
        <v>1.8798946329999999</v>
      </c>
    </row>
    <row r="22969" spans="2:33">
      <c r="B22969" s="6746" t="str">
        <f>'R1'!EH11</f>
        <v>BM9002UTOT</v>
      </c>
      <c r="C22969" s="6746" t="str">
        <f>CONCATENATE('R1'!$C$9, " - ", 'R1'!$C$11, " - ", 'R1'!$EE$4, " - ", 'R1'!$EH$5)</f>
        <v>Expenditure - Debt management - Residential unmeasured - Total unmeasured</v>
      </c>
      <c r="D22969" s="6746" t="str">
        <f>'R1'!$E$11</f>
        <v>£m</v>
      </c>
      <c r="E22969" s="6746" t="s">
        <v>31982</v>
      </c>
      <c r="U22969" s="6746">
        <f>'R1'!J11</f>
        <v>3.2719713193766533</v>
      </c>
      <c r="V22969" s="6746">
        <f>'R1'!S11</f>
        <v>3.4253139205868135</v>
      </c>
      <c r="W22969" s="6746">
        <f>'R1'!AB11</f>
        <v>3.2314739522834879</v>
      </c>
      <c r="X22969" s="6746">
        <f>'R1'!AK11</f>
        <v>2.8719894583669339</v>
      </c>
      <c r="Y22969" s="6746">
        <f>'R1'!AT11</f>
        <v>2.938629430195721</v>
      </c>
      <c r="Z22969" s="6746">
        <f>'R1'!BC11</f>
        <v>3.6317365936195181</v>
      </c>
      <c r="AA22969" s="6746">
        <f>'R1'!BL11</f>
        <v>3.5579999999999998</v>
      </c>
      <c r="AB22969" s="6746">
        <f>'R1'!BU11</f>
        <v>3.4419999999999997</v>
      </c>
      <c r="AC22969" s="6746">
        <f>'R1'!CD11</f>
        <v>2.951376464</v>
      </c>
      <c r="AD22969" s="6746">
        <f>'R1'!CM11</f>
        <v>2.92346912</v>
      </c>
      <c r="AE22969" s="6746">
        <f>'R1'!CV11</f>
        <v>2.928858564</v>
      </c>
      <c r="AF22969" s="6746">
        <f>'R1'!DE11</f>
        <v>2.939858305</v>
      </c>
      <c r="AG22969" s="6746">
        <f>'R1'!DN11</f>
        <v>2.914894463</v>
      </c>
    </row>
    <row r="22970" spans="2:33">
      <c r="B22970" s="6746" t="str">
        <f>'R1'!EI11</f>
        <v>BM9002MWO</v>
      </c>
      <c r="C22970" s="6746" t="str">
        <f>CONCATENATE('R1'!$C$9, " - ", 'R1'!$C$11, " - ", 'R1'!$EI$4, " - ", 'R1'!$EI$5)</f>
        <v>Expenditure - Debt management - Residential measured - Water only</v>
      </c>
      <c r="D22970" s="6746" t="str">
        <f>'R1'!$E$11</f>
        <v>£m</v>
      </c>
      <c r="E22970" s="6746" t="s">
        <v>31982</v>
      </c>
      <c r="U22970" s="6746">
        <f>'R1'!K11</f>
        <v>0.11101573513735571</v>
      </c>
      <c r="V22970" s="6746">
        <f>'R1'!T11</f>
        <v>0.13560103393569051</v>
      </c>
      <c r="W22970" s="6746">
        <f>'R1'!AC11</f>
        <v>0.14507826404572716</v>
      </c>
      <c r="X22970" s="6746">
        <f>'R1'!AL11</f>
        <v>0.14120145414159804</v>
      </c>
      <c r="Y22970" s="6746">
        <f>'R1'!AU11</f>
        <v>0.1576920450608926</v>
      </c>
      <c r="Z22970" s="6746">
        <f>'R1'!BD11</f>
        <v>0.14941726154221138</v>
      </c>
      <c r="AA22970" s="6746">
        <f>'R1'!BM11</f>
        <v>0.183</v>
      </c>
      <c r="AB22970" s="6746">
        <f>'R1'!BV11</f>
        <v>0.2</v>
      </c>
      <c r="AC22970" s="6746">
        <f>'R1'!CE11</f>
        <v>0.18779764900000001</v>
      </c>
      <c r="AD22970" s="6746">
        <f>'R1'!CN11</f>
        <v>0.19806522800000001</v>
      </c>
      <c r="AE22970" s="6746">
        <f>'R1'!CW11</f>
        <v>0.207473559</v>
      </c>
      <c r="AF22970" s="6746">
        <f>'R1'!DF11</f>
        <v>0.21671010399999999</v>
      </c>
      <c r="AG22970" s="6746">
        <f>'R1'!DO11</f>
        <v>0.222695173</v>
      </c>
    </row>
    <row r="22971" spans="2:33">
      <c r="B22971" s="6746" t="str">
        <f>'R1'!EJ11</f>
        <v>BM9002MSO</v>
      </c>
      <c r="C22971" s="6746" t="str">
        <f>CONCATENATE('R1'!$C$9, " - ", 'R1'!$C$11, " - ", 'R1'!$EI$4, " - ", 'R1'!$EJ$5)</f>
        <v>Expenditure - Debt management - Residential measured - Wastewater only</v>
      </c>
      <c r="D22971" s="6746" t="str">
        <f>'R1'!$E$11</f>
        <v>£m</v>
      </c>
      <c r="E22971" s="6746" t="s">
        <v>31982</v>
      </c>
      <c r="U22971" s="6746">
        <f>'R1'!L11</f>
        <v>0.59997861275080222</v>
      </c>
      <c r="V22971" s="6746">
        <f>'R1'!U11</f>
        <v>0.69969296261260039</v>
      </c>
      <c r="W22971" s="6746">
        <f>'R1'!AD11</f>
        <v>0.72932347121136798</v>
      </c>
      <c r="X22971" s="6746">
        <f>'R1'!AM11</f>
        <v>0.70441035044618305</v>
      </c>
      <c r="Y22971" s="6746">
        <f>'R1'!AV11</f>
        <v>0.78667367656038978</v>
      </c>
      <c r="Z22971" s="6746">
        <f>'R1'!BE11</f>
        <v>0.63616645790622683</v>
      </c>
      <c r="AA22971" s="6746">
        <f>'R1'!BN11</f>
        <v>0.68600000000000005</v>
      </c>
      <c r="AB22971" s="6746">
        <f>'R1'!BW11</f>
        <v>0.72499999999999998</v>
      </c>
      <c r="AC22971" s="6746">
        <f>'R1'!CF11</f>
        <v>0.66976737200000003</v>
      </c>
      <c r="AD22971" s="6746">
        <f>'R1'!CO11</f>
        <v>0.70989726399999997</v>
      </c>
      <c r="AE22971" s="6746">
        <f>'R1'!CX11</f>
        <v>0.74956202100000002</v>
      </c>
      <c r="AF22971" s="6746">
        <f>'R1'!DG11</f>
        <v>0.79261203099999999</v>
      </c>
      <c r="AG22971" s="6746">
        <f>'R1'!DP11</f>
        <v>0.82709973000000003</v>
      </c>
    </row>
    <row r="22972" spans="2:33">
      <c r="B22972" s="6746" t="str">
        <f>'R1'!EK11</f>
        <v>BM9002MWS</v>
      </c>
      <c r="C22972" s="6746" t="str">
        <f>CONCATENATE('R1'!$C$9, " - ", 'R1'!$C$11, " - ", 'R1'!$EI$4, " - ", 'R1'!$EK$5)</f>
        <v>Expenditure - Debt management - Residential measured - Water and wastewater</v>
      </c>
      <c r="D22972" s="6746" t="str">
        <f>'R1'!$E$11</f>
        <v>£m</v>
      </c>
      <c r="E22972" s="6746" t="s">
        <v>31982</v>
      </c>
      <c r="U22972" s="6746">
        <f>'R1'!M11</f>
        <v>3.4170343327351889</v>
      </c>
      <c r="V22972" s="6746">
        <f>'R1'!V11</f>
        <v>4.0393920828648957</v>
      </c>
      <c r="W22972" s="6746">
        <f>'R1'!AE11</f>
        <v>4.194124312459417</v>
      </c>
      <c r="X22972" s="6746">
        <f>'R1'!AN11</f>
        <v>4.0823987370452857</v>
      </c>
      <c r="Y22972" s="6746">
        <f>'R1'!AW11</f>
        <v>4.5600768823899447</v>
      </c>
      <c r="Z22972" s="6746">
        <f>'R1'!BF11</f>
        <v>4.96993592270801</v>
      </c>
      <c r="AA22972" s="6746">
        <f>'R1'!BO11</f>
        <v>5.1100000000000003</v>
      </c>
      <c r="AB22972" s="6746">
        <f>'R1'!BX11</f>
        <v>5.3109999999999999</v>
      </c>
      <c r="AC22972" s="6746">
        <f>'R1'!CG11</f>
        <v>4.8984577060000003</v>
      </c>
      <c r="AD22972" s="6746">
        <f>'R1'!CP11</f>
        <v>5.2151266630000004</v>
      </c>
      <c r="AE22972" s="6746">
        <f>'R1'!CY11</f>
        <v>5.6183771279999997</v>
      </c>
      <c r="AF22972" s="6746">
        <f>'R1'!DH11</f>
        <v>6.0562702069999998</v>
      </c>
      <c r="AG22972" s="6746">
        <f>'R1'!DQ11</f>
        <v>6.4291299979999996</v>
      </c>
    </row>
    <row r="22973" spans="2:33">
      <c r="B22973" s="6746" t="str">
        <f>'R1'!EL11</f>
        <v>BM9002MTOT</v>
      </c>
      <c r="C22973" s="6746" t="str">
        <f>CONCATENATE('R1'!$C$9, " - ", 'R1'!$C$11, " - ", 'R1'!$EI$4, " - ", 'R1'!$EL$5)</f>
        <v>Expenditure - Debt management - Residential measured - Total measured</v>
      </c>
      <c r="D22973" s="6746" t="str">
        <f>'R1'!$E$11</f>
        <v>£m</v>
      </c>
      <c r="E22973" s="6746" t="s">
        <v>31982</v>
      </c>
      <c r="U22973" s="6746">
        <f>'R1'!N11</f>
        <v>4.1280286806233466</v>
      </c>
      <c r="V22973" s="6746">
        <f>'R1'!W11</f>
        <v>4.8746860794131868</v>
      </c>
      <c r="W22973" s="6746">
        <f>'R1'!AF11</f>
        <v>5.0685260477165119</v>
      </c>
      <c r="X22973" s="6746">
        <f>'R1'!AO11</f>
        <v>4.9280105416330668</v>
      </c>
      <c r="Y22973" s="6746">
        <f>'R1'!AX11</f>
        <v>5.5044426040112269</v>
      </c>
      <c r="Z22973" s="6746">
        <f>'R1'!BG11</f>
        <v>5.7555196421564485</v>
      </c>
      <c r="AA22973" s="6746">
        <f>'R1'!BP11</f>
        <v>5.9790000000000001</v>
      </c>
      <c r="AB22973" s="6746">
        <f>'R1'!BY11</f>
        <v>6.2359999999999998</v>
      </c>
      <c r="AC22973" s="6746">
        <f>'R1'!CH11</f>
        <v>5.7560227270000004</v>
      </c>
      <c r="AD22973" s="6746">
        <f>'R1'!CQ11</f>
        <v>6.1230891550000006</v>
      </c>
      <c r="AE22973" s="6746">
        <f>'R1'!CZ11</f>
        <v>6.575412708</v>
      </c>
      <c r="AF22973" s="6746">
        <f>'R1'!DI11</f>
        <v>7.0655923419999995</v>
      </c>
      <c r="AG22973" s="6746">
        <f>'R1'!DR11</f>
        <v>7.4789249009999992</v>
      </c>
    </row>
    <row r="22974" spans="2:33">
      <c r="B22974" s="6746" t="str">
        <f>'R1'!EM11</f>
        <v>BM9002</v>
      </c>
      <c r="C22974" s="6746" t="str">
        <f>CONCATENATE('R1'!$C$9, " - ", 'R1'!$C$11, " - ", 'R1'!$EM$4)</f>
        <v>Expenditure - Debt management - Total</v>
      </c>
      <c r="D22974" s="6746" t="str">
        <f>'R1'!$E$11</f>
        <v>£m</v>
      </c>
      <c r="E22974" s="6746" t="s">
        <v>31982</v>
      </c>
      <c r="U22974" s="6746">
        <f>'R1'!O11</f>
        <v>7.4</v>
      </c>
      <c r="V22974" s="6746">
        <f>'R1'!X11</f>
        <v>8.3000000000000007</v>
      </c>
      <c r="W22974" s="6746">
        <f>'R1'!AG11</f>
        <v>8.3000000000000007</v>
      </c>
      <c r="X22974" s="6746">
        <f>'R1'!AP11</f>
        <v>7.8000000000000007</v>
      </c>
      <c r="Y22974" s="6746">
        <f>'R1'!AY11</f>
        <v>8.4430720342069474</v>
      </c>
      <c r="Z22974" s="6746">
        <f>'R1'!BH11</f>
        <v>9.3872562357759666</v>
      </c>
      <c r="AA22974" s="6746">
        <f>'R1'!BQ11</f>
        <v>9.536999999999999</v>
      </c>
      <c r="AB22974" s="6746">
        <f>'R1'!BZ11</f>
        <v>9.677999999999999</v>
      </c>
      <c r="AC22974" s="6746">
        <f>'R1'!CI11</f>
        <v>8.7073991910000004</v>
      </c>
      <c r="AD22974" s="6746">
        <f>'R1'!CR11</f>
        <v>9.0465582750000006</v>
      </c>
      <c r="AE22974" s="6746">
        <f>'R1'!DA11</f>
        <v>9.5042712720000004</v>
      </c>
      <c r="AF22974" s="6746">
        <f>'R1'!DJ11</f>
        <v>10.005450647</v>
      </c>
      <c r="AG22974" s="6746">
        <f>'R1'!DS11</f>
        <v>10.393819363999999</v>
      </c>
    </row>
    <row r="22975" spans="2:33">
      <c r="B22975" s="6746" t="str">
        <f>'R1'!EE12</f>
        <v>BM9003UWO</v>
      </c>
      <c r="C22975" s="6746" t="str">
        <f>CONCATENATE('R1'!$C$9, " - ", 'R1'!$C$12, " - ", 'R1'!$EE$4, " - ", 'R1'!$EE$5)</f>
        <v>Expenditure - Doubtful debts - Residential unmeasured - Water only</v>
      </c>
      <c r="D22975" s="6746" t="str">
        <f>'R1'!$E$12</f>
        <v>£m</v>
      </c>
      <c r="E22975" s="6746" t="s">
        <v>31982</v>
      </c>
      <c r="U22975" s="6746">
        <f>'R1'!G12</f>
        <v>0.26099329304184532</v>
      </c>
      <c r="V22975" s="6746">
        <f>'R1'!P12</f>
        <v>0.24956869017686889</v>
      </c>
      <c r="W22975" s="6746">
        <f>'R1'!Y12</f>
        <v>0.24086284308015563</v>
      </c>
      <c r="X22975" s="6746">
        <f>'R1'!AH12</f>
        <v>0.23513831165780144</v>
      </c>
      <c r="Y22975" s="6746">
        <f>'R1'!AQ12</f>
        <v>0.20223653061502075</v>
      </c>
      <c r="Z22975" s="6746">
        <f>'R1'!AZ12</f>
        <v>1.4414902215408993</v>
      </c>
      <c r="AA22975" s="6746">
        <f>'R1'!BI12</f>
        <v>1.161</v>
      </c>
      <c r="AB22975" s="6746">
        <f>'R1'!BR12</f>
        <v>1.161</v>
      </c>
      <c r="AC22975" s="6746">
        <f>'R1'!CA12</f>
        <v>0.97399060199999998</v>
      </c>
      <c r="AD22975" s="6746">
        <f>'R1'!CJ12</f>
        <v>0.99507862499999999</v>
      </c>
      <c r="AE22975" s="6746">
        <f>'R1'!CS12</f>
        <v>1.028035788</v>
      </c>
      <c r="AF22975" s="6746">
        <f>'R1'!DB12</f>
        <v>1.067878595</v>
      </c>
      <c r="AG22975" s="6746">
        <f>'R1'!DK12</f>
        <v>1.0991540420000001</v>
      </c>
    </row>
    <row r="22976" spans="2:33">
      <c r="B22976" s="6746" t="str">
        <f>'R1'!EF12</f>
        <v>BM9003USO</v>
      </c>
      <c r="C22976" s="6746" t="str">
        <f>CONCATENATE('R1'!$C$9, " - ", 'R1'!$C$12, " - ", 'R1'!$EE$4, " - ", 'R1'!$EF$5)</f>
        <v>Expenditure - Doubtful debts - Residential unmeasured - Wastewater only</v>
      </c>
      <c r="D22976" s="6746" t="str">
        <f>'R1'!$E$12</f>
        <v>£m</v>
      </c>
      <c r="E22976" s="6746" t="s">
        <v>31982</v>
      </c>
      <c r="U22976" s="6746">
        <f>'R1'!H12</f>
        <v>1.8973993096249033</v>
      </c>
      <c r="V22976" s="6746">
        <f>'R1'!Q12</f>
        <v>1.8601584573183727</v>
      </c>
      <c r="W22976" s="6746">
        <f>'R1'!Z12</f>
        <v>1.8274996768448195</v>
      </c>
      <c r="X22976" s="6746">
        <f>'R1'!AI12</f>
        <v>1.7881837872724111</v>
      </c>
      <c r="Y22976" s="6746">
        <f>'R1'!AR12</f>
        <v>1.5414100266794686</v>
      </c>
      <c r="Z22976" s="6746">
        <f>'R1'!BA12</f>
        <v>4.8188390059932074</v>
      </c>
      <c r="AA22976" s="6746">
        <f>'R1'!BJ12</f>
        <v>2.3730000000000002</v>
      </c>
      <c r="AB22976" s="6746">
        <f>'R1'!BS12</f>
        <v>2.3730000000000002</v>
      </c>
      <c r="AC22976" s="6746">
        <f>'R1'!CB12</f>
        <v>1.752910596</v>
      </c>
      <c r="AD22976" s="6746">
        <f>'R1'!CK12</f>
        <v>1.8487412830000001</v>
      </c>
      <c r="AE22976" s="6746">
        <f>'R1'!CT12</f>
        <v>1.997274717</v>
      </c>
      <c r="AF22976" s="6746">
        <f>'R1'!DC12</f>
        <v>2.1794885719999999</v>
      </c>
      <c r="AG22976" s="6746">
        <f>'R1'!DL12</f>
        <v>2.3093397260000001</v>
      </c>
    </row>
    <row r="22977" spans="2:33">
      <c r="B22977" s="6746" t="str">
        <f>'R1'!EG12</f>
        <v>BM9003UWS</v>
      </c>
      <c r="C22977" s="6746" t="str">
        <f>CONCATENATE('R1'!$C$9, " - ", 'R1'!$C$12, " - ", 'R1'!$EE$4, " - ", 'R1'!$EG$5)</f>
        <v>Expenditure - Doubtful debts - Residential unmeasured - Water and wastewater</v>
      </c>
      <c r="D22977" s="6746" t="str">
        <f>'R1'!$E$12</f>
        <v>£m</v>
      </c>
      <c r="E22977" s="6746" t="s">
        <v>31982</v>
      </c>
      <c r="U22977" s="6746">
        <f>'R1'!I12</f>
        <v>9.0387236613803044</v>
      </c>
      <c r="V22977" s="6746">
        <f>'R1'!R12</f>
        <v>8.3470134146758443</v>
      </c>
      <c r="W22977" s="6746">
        <f>'R1'!AA12</f>
        <v>7.7816533507317116</v>
      </c>
      <c r="X22977" s="6746">
        <f>'R1'!AJ12</f>
        <v>7.3519056040239752</v>
      </c>
      <c r="Y22977" s="6746">
        <f>'R1'!AS12</f>
        <v>6.1291685076967237</v>
      </c>
      <c r="Z22977" s="6746">
        <f>'R1'!BB12</f>
        <v>1.6376687666090315</v>
      </c>
      <c r="AA22977" s="6746">
        <f>'R1'!BK12</f>
        <v>3.6869999999999998</v>
      </c>
      <c r="AB22977" s="6746">
        <f>'R1'!BT12</f>
        <v>3.6869999999999998</v>
      </c>
      <c r="AC22977" s="6746">
        <f>'R1'!CC12</f>
        <v>3.26605181</v>
      </c>
      <c r="AD22977" s="6746">
        <f>'R1'!CL12</f>
        <v>3.2635643760000002</v>
      </c>
      <c r="AE22977" s="6746">
        <f>'R1'!CU12</f>
        <v>3.289821662</v>
      </c>
      <c r="AF22977" s="6746">
        <f>'R1'!DD12</f>
        <v>3.3391460949999998</v>
      </c>
      <c r="AG22977" s="6746">
        <f>'R1'!DM12</f>
        <v>3.4133494729999998</v>
      </c>
    </row>
    <row r="22978" spans="2:33">
      <c r="B22978" s="6746" t="str">
        <f>'R1'!EH12</f>
        <v>BM9003UTOT</v>
      </c>
      <c r="C22978" s="6746" t="str">
        <f>CONCATENATE('R1'!$C$9, " - ", 'R1'!$C$12, " - ", 'R1'!$EE$4, " - ", 'R1'!$EH$5)</f>
        <v>Expenditure - Doubtful debts - Residential unmeasured - Total unmeasured</v>
      </c>
      <c r="D22978" s="6746" t="str">
        <f>'R1'!$E$12</f>
        <v>£m</v>
      </c>
      <c r="E22978" s="6746" t="s">
        <v>31982</v>
      </c>
      <c r="U22978" s="6746">
        <f>'R1'!J12</f>
        <v>11.197116264047054</v>
      </c>
      <c r="V22978" s="6746">
        <f>'R1'!S12</f>
        <v>10.456740562171086</v>
      </c>
      <c r="W22978" s="6746">
        <f>'R1'!AB12</f>
        <v>9.8500158706566872</v>
      </c>
      <c r="X22978" s="6746">
        <f>'R1'!AK12</f>
        <v>9.3752277029541879</v>
      </c>
      <c r="Y22978" s="6746">
        <f>'R1'!AT12</f>
        <v>7.8728150649912134</v>
      </c>
      <c r="Z22978" s="6746">
        <f>'R1'!BC12</f>
        <v>7.8979979941431377</v>
      </c>
      <c r="AA22978" s="6746">
        <f>'R1'!BL12</f>
        <v>7.2210000000000001</v>
      </c>
      <c r="AB22978" s="6746">
        <f>'R1'!BU12</f>
        <v>7.2210000000000001</v>
      </c>
      <c r="AC22978" s="6746">
        <f>'R1'!CD12</f>
        <v>5.9929530080000006</v>
      </c>
      <c r="AD22978" s="6746">
        <f>'R1'!CM12</f>
        <v>6.1073842840000001</v>
      </c>
      <c r="AE22978" s="6746">
        <f>'R1'!CV12</f>
        <v>6.3151321669999998</v>
      </c>
      <c r="AF22978" s="6746">
        <f>'R1'!DE12</f>
        <v>6.5865132620000004</v>
      </c>
      <c r="AG22978" s="6746">
        <f>'R1'!DN12</f>
        <v>6.8218432409999998</v>
      </c>
    </row>
    <row r="22979" spans="2:33">
      <c r="B22979" s="6746" t="str">
        <f>'R1'!EI12</f>
        <v>BM9003MWO</v>
      </c>
      <c r="C22979" s="6746" t="str">
        <f>CONCATENATE('R1'!$C$9, " - ", 'R1'!$C$12, " - ", 'R1'!$EI$4, " - ", 'R1'!$EI$5)</f>
        <v>Expenditure - Doubtful debts - Residential measured - Water only</v>
      </c>
      <c r="D22979" s="6746" t="str">
        <f>'R1'!$E$12</f>
        <v>£m</v>
      </c>
      <c r="E22979" s="6746" t="s">
        <v>31982</v>
      </c>
      <c r="U22979" s="6746">
        <f>'R1'!K12</f>
        <v>0.69970368309001429</v>
      </c>
      <c r="V22979" s="6746">
        <f>'R1'!T12</f>
        <v>0.7644810202588167</v>
      </c>
      <c r="W22979" s="6746">
        <f>'R1'!AC12</f>
        <v>0.81872548278619606</v>
      </c>
      <c r="X22979" s="6746">
        <f>'R1'!AL12</f>
        <v>0.85499896580328882</v>
      </c>
      <c r="Y22979" s="6746">
        <f>'R1'!AU12</f>
        <v>0.78509835056460775</v>
      </c>
      <c r="Z22979" s="6746">
        <f>'R1'!BD12</f>
        <v>2.4254190303405263</v>
      </c>
      <c r="AA22979" s="6746">
        <f>'R1'!BM12</f>
        <v>0.78700000000000003</v>
      </c>
      <c r="AB22979" s="6746">
        <f>'R1'!BV12</f>
        <v>0.78700000000000003</v>
      </c>
      <c r="AC22979" s="6746">
        <f>'R1'!CE12</f>
        <v>0.424736371</v>
      </c>
      <c r="AD22979" s="6746">
        <f>'R1'!CN12</f>
        <v>0.44684717699999998</v>
      </c>
      <c r="AE22979" s="6746">
        <f>'R1'!CW12</f>
        <v>0.50160987499999998</v>
      </c>
      <c r="AF22979" s="6746">
        <f>'R1'!DF12</f>
        <v>0.56494881200000002</v>
      </c>
      <c r="AG22979" s="6746">
        <f>'R1'!DO12</f>
        <v>0.60175402200000006</v>
      </c>
    </row>
    <row r="22980" spans="2:33">
      <c r="B22980" s="6746" t="str">
        <f>'R1'!EJ12</f>
        <v>BM9003MSO</v>
      </c>
      <c r="C22980" s="6746" t="str">
        <f>CONCATENATE('R1'!$C$9, " - ", 'R1'!$C$12, " - ", 'R1'!$EI$4, " - ", 'R1'!$EJ$5)</f>
        <v>Expenditure - Doubtful debts - Residential measured - Wastewater only</v>
      </c>
      <c r="D22980" s="6746" t="str">
        <f>'R1'!$E$12</f>
        <v>£m</v>
      </c>
      <c r="E22980" s="6746" t="s">
        <v>31982</v>
      </c>
      <c r="U22980" s="6746">
        <f>'R1'!L12</f>
        <v>3.2524983466586104</v>
      </c>
      <c r="V22980" s="6746">
        <f>'R1'!U12</f>
        <v>3.3928363057460125</v>
      </c>
      <c r="W22980" s="6746">
        <f>'R1'!AD12</f>
        <v>3.5400373334473709</v>
      </c>
      <c r="X22980" s="6746">
        <f>'R1'!AM12</f>
        <v>3.6686294080320274</v>
      </c>
      <c r="Y22980" s="6746">
        <f>'R1'!AV12</f>
        <v>3.3686864666909138</v>
      </c>
      <c r="Z22980" s="6746">
        <f>'R1'!BE12</f>
        <v>6.4283848335608216</v>
      </c>
      <c r="AA22980" s="6746">
        <f>'R1'!BN12</f>
        <v>3.9590000000000001</v>
      </c>
      <c r="AB22980" s="6746">
        <f>'R1'!BW12</f>
        <v>3.9590000000000001</v>
      </c>
      <c r="AC22980" s="6746">
        <f>'R1'!CF12</f>
        <v>2.9951366309999998</v>
      </c>
      <c r="AD22980" s="6746">
        <f>'R1'!CO12</f>
        <v>3.0794127819999999</v>
      </c>
      <c r="AE22980" s="6746">
        <f>'R1'!CX12</f>
        <v>3.2458786270000002</v>
      </c>
      <c r="AF22980" s="6746">
        <f>'R1'!DG12</f>
        <v>3.4596897090000001</v>
      </c>
      <c r="AG22980" s="6746">
        <f>'R1'!DP12</f>
        <v>3.6207526030000001</v>
      </c>
    </row>
    <row r="22981" spans="2:33">
      <c r="B22981" s="6746" t="str">
        <f>'R1'!EK12</f>
        <v>BM9003MWS</v>
      </c>
      <c r="C22981" s="6746" t="str">
        <f>CONCATENATE('R1'!$C$9, " - ", 'R1'!$C$12, " - ", 'R1'!$EI$4, " - ", 'R1'!$EK$5)</f>
        <v>Expenditure - Doubtful debts - Residential measured - Water and wastewater</v>
      </c>
      <c r="D22981" s="6746" t="str">
        <f>'R1'!$E$12</f>
        <v>£m</v>
      </c>
      <c r="E22981" s="6746" t="s">
        <v>31982</v>
      </c>
      <c r="U22981" s="6746">
        <f>'R1'!M12</f>
        <v>14.550681706204321</v>
      </c>
      <c r="V22981" s="6746">
        <f>'R1'!V12</f>
        <v>15.385942111824082</v>
      </c>
      <c r="W22981" s="6746">
        <f>'R1'!AE12</f>
        <v>15.991221313109742</v>
      </c>
      <c r="X22981" s="6746">
        <f>'R1'!AN12</f>
        <v>16.701143923210498</v>
      </c>
      <c r="Y22981" s="6746">
        <f>'R1'!AW12</f>
        <v>15.338780117753281</v>
      </c>
      <c r="Z22981" s="6746">
        <f>'R1'!BF12</f>
        <v>10.701848061955515</v>
      </c>
      <c r="AA22981" s="6746">
        <f>'R1'!BO12</f>
        <v>14.034000000000001</v>
      </c>
      <c r="AB22981" s="6746">
        <f>'R1'!BX12</f>
        <v>14.034000000000001</v>
      </c>
      <c r="AC22981" s="6746">
        <f>'R1'!CG12</f>
        <v>11.931898906000001</v>
      </c>
      <c r="AD22981" s="6746">
        <f>'R1'!CP12</f>
        <v>12.049051977</v>
      </c>
      <c r="AE22981" s="6746">
        <f>'R1'!CY12</f>
        <v>12.360783794</v>
      </c>
      <c r="AF22981" s="6746">
        <f>'R1'!DH12</f>
        <v>12.824390956</v>
      </c>
      <c r="AG22981" s="6746">
        <f>'R1'!DQ12</f>
        <v>13.248383636</v>
      </c>
    </row>
    <row r="22982" spans="2:33">
      <c r="B22982" s="6746" t="str">
        <f>'R1'!EL12</f>
        <v>BM9003MTOT</v>
      </c>
      <c r="C22982" s="6746" t="str">
        <f>CONCATENATE('R1'!$C$9, " - ", 'R1'!$C$12, " - ", 'R1'!$EI$4, " - ", 'R1'!$EL$5)</f>
        <v>Expenditure - Doubtful debts - Residential measured - Total measured</v>
      </c>
      <c r="D22982" s="6746" t="str">
        <f>'R1'!$E$12</f>
        <v>£m</v>
      </c>
      <c r="E22982" s="6746" t="s">
        <v>31982</v>
      </c>
      <c r="U22982" s="6746">
        <f>'R1'!N12</f>
        <v>18.502883735952945</v>
      </c>
      <c r="V22982" s="6746">
        <f>'R1'!W12</f>
        <v>19.543259437828912</v>
      </c>
      <c r="W22982" s="6746">
        <f>'R1'!AF12</f>
        <v>20.349984129343309</v>
      </c>
      <c r="X22982" s="6746">
        <f>'R1'!AO12</f>
        <v>21.224772297045813</v>
      </c>
      <c r="Y22982" s="6746">
        <f>'R1'!AX12</f>
        <v>19.492564935008801</v>
      </c>
      <c r="Z22982" s="6746">
        <f>'R1'!BG12</f>
        <v>19.555651925856864</v>
      </c>
      <c r="AA22982" s="6746">
        <f>'R1'!BP12</f>
        <v>18.78</v>
      </c>
      <c r="AB22982" s="6746">
        <f>'R1'!BY12</f>
        <v>18.78</v>
      </c>
      <c r="AC22982" s="6746">
        <f>'R1'!CH12</f>
        <v>15.351771908</v>
      </c>
      <c r="AD22982" s="6746">
        <f>'R1'!CQ12</f>
        <v>15.575311935999999</v>
      </c>
      <c r="AE22982" s="6746">
        <f>'R1'!CZ12</f>
        <v>16.108272295999999</v>
      </c>
      <c r="AF22982" s="6746">
        <f>'R1'!DI12</f>
        <v>16.849029477000002</v>
      </c>
      <c r="AG22982" s="6746">
        <f>'R1'!DR12</f>
        <v>17.470890261000001</v>
      </c>
    </row>
    <row r="22983" spans="2:33">
      <c r="B22983" s="6746" t="str">
        <f>'R1'!EM12</f>
        <v>BM9003</v>
      </c>
      <c r="C22983" s="6746" t="str">
        <f>CONCATENATE('R1'!$C$9, " - ", 'R1'!$C$12, " - ", 'R1'!$EM$4)</f>
        <v>Expenditure - Doubtful debts - Total</v>
      </c>
      <c r="D22983" s="6746" t="str">
        <f>'R1'!$E$12</f>
        <v>£m</v>
      </c>
      <c r="E22983" s="6746" t="s">
        <v>31982</v>
      </c>
      <c r="U22983" s="6746">
        <f>'R1'!O12</f>
        <v>29.7</v>
      </c>
      <c r="V22983" s="6746">
        <f>'R1'!X12</f>
        <v>30</v>
      </c>
      <c r="W22983" s="6746">
        <f>'R1'!AG12</f>
        <v>30.199999999999996</v>
      </c>
      <c r="X22983" s="6746">
        <f>'R1'!AP12</f>
        <v>30.6</v>
      </c>
      <c r="Y22983" s="6746">
        <f>'R1'!AY12</f>
        <v>27.365380000000016</v>
      </c>
      <c r="Z22983" s="6746">
        <f>'R1'!BH12</f>
        <v>27.453649920000004</v>
      </c>
      <c r="AA22983" s="6746">
        <f>'R1'!BQ12</f>
        <v>26.001000000000001</v>
      </c>
      <c r="AB22983" s="6746">
        <f>'R1'!BZ12</f>
        <v>26.001000000000001</v>
      </c>
      <c r="AC22983" s="6746">
        <f>'R1'!CI12</f>
        <v>21.344724916000001</v>
      </c>
      <c r="AD22983" s="6746">
        <f>'R1'!CR12</f>
        <v>21.682696219999997</v>
      </c>
      <c r="AE22983" s="6746">
        <f>'R1'!DA12</f>
        <v>22.423404462999997</v>
      </c>
      <c r="AF22983" s="6746">
        <f>'R1'!DJ12</f>
        <v>23.435542739000002</v>
      </c>
      <c r="AG22983" s="6746">
        <f>'R1'!DS12</f>
        <v>24.292733502000001</v>
      </c>
    </row>
    <row r="22984" spans="2:33">
      <c r="B22984" s="6746" t="str">
        <f>'R1'!EI13</f>
        <v>BM9007MWO</v>
      </c>
      <c r="C22984" s="6746" t="str">
        <f>CONCATENATE('R1'!$C$9, " - ", 'R1'!$C$13, " - ", 'R1'!$EI$4, " - ", 'R1'!$EI$5)</f>
        <v>Expenditure - Meter reading - Residential measured - Water only</v>
      </c>
      <c r="D22984" s="6746" t="str">
        <f>'R1'!$E$13</f>
        <v>£m</v>
      </c>
      <c r="E22984" s="6746" t="s">
        <v>31982</v>
      </c>
      <c r="U22984" s="6746">
        <f>'R1'!K13</f>
        <v>0.24429649428074068</v>
      </c>
      <c r="V22984" s="6746">
        <f>'R1'!T13</f>
        <v>0.2372115801576376</v>
      </c>
      <c r="W22984" s="6746">
        <f>'R1'!AC13</f>
        <v>0.24381802260554644</v>
      </c>
      <c r="X22984" s="6746">
        <f>'R1'!AL13</f>
        <v>0.23629479175430812</v>
      </c>
      <c r="Y22984" s="6746">
        <f>'R1'!AU13</f>
        <v>0.22396110591501284</v>
      </c>
      <c r="Z22984" s="6746">
        <f>'R1'!BD13</f>
        <v>0.19604946017808453</v>
      </c>
      <c r="AA22984" s="6746">
        <f>'R1'!BM13</f>
        <v>0.24199999999999999</v>
      </c>
      <c r="AB22984" s="6746">
        <f>'R1'!BV13</f>
        <v>0.26400000000000001</v>
      </c>
      <c r="AC22984" s="6746">
        <f>'R1'!CE13</f>
        <v>0.23290227399999999</v>
      </c>
      <c r="AD22984" s="6746">
        <f>'R1'!CN13</f>
        <v>0.21330041999999999</v>
      </c>
      <c r="AE22984" s="6746">
        <f>'R1'!CW13</f>
        <v>0.19016913799999999</v>
      </c>
      <c r="AF22984" s="6746">
        <f>'R1'!DF13</f>
        <v>0.165490833</v>
      </c>
      <c r="AG22984" s="6746">
        <f>'R1'!DO13</f>
        <v>0.24228018900000001</v>
      </c>
    </row>
    <row r="22985" spans="2:33">
      <c r="B22985" s="6746" t="str">
        <f>'R1'!EJ13</f>
        <v>BM9007MSO</v>
      </c>
      <c r="C22985" s="6746" t="str">
        <f>CONCATENATE('R1'!$C$9, " - ", 'R1'!$C$13, " - ", 'R1'!$EI$4, " - ", 'R1'!$EJ$5)</f>
        <v>Expenditure - Meter reading - Residential measured - Wastewater only</v>
      </c>
      <c r="D22985" s="6746" t="str">
        <f>'R1'!$E$13</f>
        <v>£m</v>
      </c>
      <c r="E22985" s="6746" t="s">
        <v>31982</v>
      </c>
      <c r="U22985" s="6746">
        <f>'R1'!L13</f>
        <v>0.21678562064813264</v>
      </c>
      <c r="V22985" s="6746">
        <f>'R1'!U13</f>
        <v>0.20097516710809374</v>
      </c>
      <c r="W22985" s="6746">
        <f>'R1'!AD13</f>
        <v>0.20125452405263522</v>
      </c>
      <c r="X22985" s="6746">
        <f>'R1'!AM13</f>
        <v>0.19355425177598043</v>
      </c>
      <c r="Y22985" s="6746">
        <f>'R1'!AV13</f>
        <v>0.18345072950786423</v>
      </c>
      <c r="Z22985" s="6746">
        <f>'R1'!BE13</f>
        <v>0.96605728244329225</v>
      </c>
      <c r="AA22985" s="6746">
        <f>'R1'!BN13</f>
        <v>1.042</v>
      </c>
      <c r="AB22985" s="6746">
        <f>'R1'!BW13</f>
        <v>1.103</v>
      </c>
      <c r="AC22985" s="6746">
        <f>'R1'!CF13</f>
        <v>0.95798351699999995</v>
      </c>
      <c r="AD22985" s="6746">
        <f>'R1'!CO13</f>
        <v>0.88176427800000001</v>
      </c>
      <c r="AE22985" s="6746">
        <f>'R1'!CX13</f>
        <v>0.79483683599999999</v>
      </c>
      <c r="AF22985" s="6746">
        <f>'R1'!DG13</f>
        <v>0.69867343699999995</v>
      </c>
      <c r="AG22985" s="6746">
        <f>'R1'!DP13</f>
        <v>1.0430299359999999</v>
      </c>
    </row>
    <row r="22986" spans="2:33">
      <c r="B22986" s="6746" t="str">
        <f>'R1'!EK13</f>
        <v>BM9007MWS</v>
      </c>
      <c r="C22986" s="6746" t="str">
        <f>CONCATENATE('R1'!$C$9, " - ", 'R1'!$C$13, " - ", 'R1'!$EI$4, " - ", 'R1'!$EK$5)</f>
        <v>Expenditure - Meter reading - Residential measured - Water and wastewater</v>
      </c>
      <c r="D22986" s="6746" t="str">
        <f>'R1'!$E$13</f>
        <v>£m</v>
      </c>
      <c r="E22986" s="6746" t="s">
        <v>31982</v>
      </c>
      <c r="U22986" s="6746">
        <f>'R1'!M13</f>
        <v>2.9389178850711266</v>
      </c>
      <c r="V22986" s="6746">
        <f>'R1'!V13</f>
        <v>2.7618132527342687</v>
      </c>
      <c r="W22986" s="6746">
        <f>'R1'!AE13</f>
        <v>2.7549274533418187</v>
      </c>
      <c r="X22986" s="6746">
        <f>'R1'!AN13</f>
        <v>2.6701509564697115</v>
      </c>
      <c r="Y22986" s="6746">
        <f>'R1'!AW13</f>
        <v>2.5312812173352675</v>
      </c>
      <c r="Z22986" s="6746">
        <f>'R1'!BF13</f>
        <v>2.1267863286355109</v>
      </c>
      <c r="AA22986" s="6746">
        <f>'R1'!BO13</f>
        <v>2.1869999999999998</v>
      </c>
      <c r="AB22986" s="6746">
        <f>'R1'!BX13</f>
        <v>2.2730000000000001</v>
      </c>
      <c r="AC22986" s="6746">
        <f>'R1'!CG13</f>
        <v>1.9683902550000001</v>
      </c>
      <c r="AD22986" s="6746">
        <f>'R1'!CP13</f>
        <v>1.822957433</v>
      </c>
      <c r="AE22986" s="6746">
        <f>'R1'!CY13</f>
        <v>1.6757543450000001</v>
      </c>
      <c r="AF22986" s="6746">
        <f>'R1'!DH13</f>
        <v>1.4994537210000001</v>
      </c>
      <c r="AG22986" s="6746">
        <f>'R1'!DQ13</f>
        <v>2.2779302069999998</v>
      </c>
    </row>
    <row r="22987" spans="2:33">
      <c r="B22987" s="6746" t="str">
        <f>'R1'!EL13</f>
        <v>BM9007MTOT</v>
      </c>
      <c r="C22987" s="6746" t="str">
        <f>CONCATENATE('R1'!$C$9, " - ", 'R1'!$C$13, " - ", 'R1'!$EI$4, " - ", 'R1'!$EL$5)</f>
        <v>Expenditure - Meter reading - Residential measured - Total measured</v>
      </c>
      <c r="D22987" s="6746" t="str">
        <f>'R1'!$E$13</f>
        <v>£m</v>
      </c>
      <c r="E22987" s="6746" t="s">
        <v>31982</v>
      </c>
      <c r="U22987" s="6746">
        <f>'R1'!N13</f>
        <v>3.4</v>
      </c>
      <c r="V22987" s="6746">
        <f>'R1'!W13</f>
        <v>3.2</v>
      </c>
      <c r="W22987" s="6746">
        <f>'R1'!AF13</f>
        <v>3.2</v>
      </c>
      <c r="X22987" s="6746">
        <f>'R1'!AO13</f>
        <v>3.1</v>
      </c>
      <c r="Y22987" s="6746">
        <f>'R1'!AX13</f>
        <v>2.9386930527581443</v>
      </c>
      <c r="Z22987" s="6746">
        <f>'R1'!BG13</f>
        <v>3.2888930712568873</v>
      </c>
      <c r="AA22987" s="6746">
        <f>'R1'!BP13</f>
        <v>3.4710000000000001</v>
      </c>
      <c r="AB22987" s="6746">
        <f>'R1'!BY13</f>
        <v>3.64</v>
      </c>
      <c r="AC22987" s="6746">
        <f>'R1'!CH13</f>
        <v>3.159276046</v>
      </c>
      <c r="AD22987" s="6746">
        <f>'R1'!CQ13</f>
        <v>2.9180221309999999</v>
      </c>
      <c r="AE22987" s="6746">
        <f>'R1'!CZ13</f>
        <v>2.660760319</v>
      </c>
      <c r="AF22987" s="6746">
        <f>'R1'!DI13</f>
        <v>2.3636179909999999</v>
      </c>
      <c r="AG22987" s="6746">
        <f>'R1'!DR13</f>
        <v>3.5632403319999995</v>
      </c>
    </row>
    <row r="22988" spans="2:33">
      <c r="B22988" s="6746" t="str">
        <f>'R1'!EM13</f>
        <v>BM9007</v>
      </c>
      <c r="C22988" s="6746" t="str">
        <f>CONCATENATE('R1'!$C$9, " - ", 'R1'!$C$13, " - ", 'R1'!$EM$4)</f>
        <v>Expenditure - Meter reading - Total</v>
      </c>
      <c r="D22988" s="6746" t="str">
        <f>'R1'!$E$13</f>
        <v>£m</v>
      </c>
      <c r="E22988" s="6746" t="s">
        <v>31982</v>
      </c>
      <c r="U22988" s="6746">
        <f>'R1'!O13</f>
        <v>3.4</v>
      </c>
      <c r="V22988" s="6746">
        <f>'R1'!X13</f>
        <v>3.2</v>
      </c>
      <c r="W22988" s="6746">
        <f>'R1'!AG13</f>
        <v>3.2</v>
      </c>
      <c r="X22988" s="6746">
        <f>'R1'!AP13</f>
        <v>3.1</v>
      </c>
      <c r="Y22988" s="6746">
        <f>'R1'!AY13</f>
        <v>2.9386930527581443</v>
      </c>
      <c r="Z22988" s="6746">
        <f>'R1'!BH13</f>
        <v>3.2888930712568873</v>
      </c>
      <c r="AA22988" s="6746">
        <f>'R1'!BQ13</f>
        <v>3.4710000000000001</v>
      </c>
      <c r="AB22988" s="6746">
        <f>'R1'!BZ13</f>
        <v>3.64</v>
      </c>
      <c r="AC22988" s="6746">
        <f>'R1'!CI13</f>
        <v>3.159276046</v>
      </c>
      <c r="AD22988" s="6746">
        <f>'R1'!CR13</f>
        <v>2.9180221309999999</v>
      </c>
      <c r="AE22988" s="6746">
        <f>'R1'!DA13</f>
        <v>2.660760319</v>
      </c>
      <c r="AF22988" s="6746">
        <f>'R1'!DJ13</f>
        <v>2.3636179909999999</v>
      </c>
      <c r="AG22988" s="6746">
        <f>'R1'!DS13</f>
        <v>3.5632403319999995</v>
      </c>
    </row>
    <row r="22989" spans="2:33">
      <c r="B22989" s="6746" t="str">
        <f>'R1'!EE14</f>
        <v>R1003UWO</v>
      </c>
      <c r="C22989" s="6746" t="str">
        <f>CONCATENATE('R1'!$C$9, " - ", 'R1'!$C$14, " - ", 'R1'!$EE$4, " - ", 'R1'!$EE$5)</f>
        <v>Expenditure - Other operating expenditure - Residential unmeasured - Water only</v>
      </c>
      <c r="D22989" s="6746" t="str">
        <f>'R1'!$E$14</f>
        <v>£m</v>
      </c>
      <c r="E22989" s="6746" t="s">
        <v>31982</v>
      </c>
      <c r="U22989" s="6746">
        <f>'R1'!G14</f>
        <v>0.45011744376499208</v>
      </c>
      <c r="V22989" s="6746">
        <f>'R1'!P14</f>
        <v>0.31531694765405821</v>
      </c>
      <c r="W22989" s="6746">
        <f>'R1'!Y14</f>
        <v>0.33298790939566658</v>
      </c>
      <c r="X22989" s="6746">
        <f>'R1'!AH14</f>
        <v>0.3390330026828749</v>
      </c>
      <c r="Y22989" s="6746">
        <f>'R1'!AQ14</f>
        <v>0.33780146094059849</v>
      </c>
      <c r="Z22989" s="6746">
        <f>'R1'!AZ14</f>
        <v>0.52700000000000002</v>
      </c>
      <c r="AA22989" s="6746">
        <f>'R1'!BI14</f>
        <v>0.55495921599999998</v>
      </c>
      <c r="AB22989" s="6746">
        <f>'R1'!BR14</f>
        <v>0.55910079000000001</v>
      </c>
      <c r="AC22989" s="6746">
        <f>'R1'!CA14</f>
        <v>0.6492775641819416</v>
      </c>
      <c r="AD22989" s="6746">
        <f>'R1'!CJ14</f>
        <v>0.65895977534558048</v>
      </c>
      <c r="AE22989" s="6746">
        <f>'R1'!CS14</f>
        <v>0.64788960201249202</v>
      </c>
      <c r="AF22989" s="6746">
        <f>'R1'!DB14</f>
        <v>0.62964570933274189</v>
      </c>
      <c r="AG22989" s="6746">
        <f>'R1'!DK14</f>
        <v>0.62730736885939675</v>
      </c>
    </row>
    <row r="22990" spans="2:33">
      <c r="B22990" s="6746" t="str">
        <f>'R1'!EF14</f>
        <v>R1003USO</v>
      </c>
      <c r="C22990" s="6746" t="str">
        <f>CONCATENATE('R1'!$C$9, " - ", 'R1'!$C$14, " - ", 'R1'!$EE$4, " - ", 'R1'!$EF$5)</f>
        <v>Expenditure - Other operating expenditure - Residential unmeasured - Wastewater only</v>
      </c>
      <c r="D22990" s="6746" t="str">
        <f>'R1'!$E$14</f>
        <v>£m</v>
      </c>
      <c r="E22990" s="6746" t="s">
        <v>31982</v>
      </c>
      <c r="U22990" s="6746">
        <f>'R1'!H14</f>
        <v>0.6951743700609383</v>
      </c>
      <c r="V22990" s="6746">
        <f>'R1'!Q14</f>
        <v>0.4958867020927038</v>
      </c>
      <c r="W22990" s="6746">
        <f>'R1'!Z14</f>
        <v>0.53078819557841106</v>
      </c>
      <c r="X22990" s="6746">
        <f>'R1'!AI14</f>
        <v>0.54108977156946803</v>
      </c>
      <c r="Y22990" s="6746">
        <f>'R1'!AR14</f>
        <v>0.53867010670303728</v>
      </c>
      <c r="Z22990" s="6746">
        <f>'R1'!BA14</f>
        <v>1.3149999999999999</v>
      </c>
      <c r="AA22990" s="6746">
        <f>'R1'!BJ14</f>
        <v>1.3679827449999999</v>
      </c>
      <c r="AB22990" s="6746">
        <f>'R1'!BS14</f>
        <v>1.3820737169999999</v>
      </c>
      <c r="AC22990" s="6746">
        <f>'R1'!CB14</f>
        <v>1.723161808648479</v>
      </c>
      <c r="AD22990" s="6746">
        <f>'R1'!CK14</f>
        <v>1.7654312669414487</v>
      </c>
      <c r="AE22990" s="6746">
        <f>'R1'!CT14</f>
        <v>1.7444598692002775</v>
      </c>
      <c r="AF22990" s="6746">
        <f>'R1'!DC14</f>
        <v>1.7087391942642831</v>
      </c>
      <c r="AG22990" s="6746">
        <f>'R1'!DL14</f>
        <v>1.7151953771095689</v>
      </c>
    </row>
    <row r="22991" spans="2:33">
      <c r="B22991" s="6746" t="str">
        <f>'R1'!EG14</f>
        <v>R1003UWS</v>
      </c>
      <c r="C22991" s="6746" t="str">
        <f>CONCATENATE('R1'!$C$9, " - ", 'R1'!$C$14, " - ", 'R1'!$EE$4, " - ", 'R1'!$EG$5)</f>
        <v>Expenditure - Other operating expenditure - Residential unmeasured - Water and wastewater</v>
      </c>
      <c r="D22991" s="6746" t="str">
        <f>'R1'!$E$14</f>
        <v>£m</v>
      </c>
      <c r="E22991" s="6746" t="s">
        <v>31982</v>
      </c>
      <c r="U22991" s="6746">
        <f>'R1'!I14</f>
        <v>3.9795165228766516</v>
      </c>
      <c r="V22991" s="6746">
        <f>'R1'!R14</f>
        <v>2.6971935758088801</v>
      </c>
      <c r="W22991" s="6746">
        <f>'R1'!AA14</f>
        <v>2.7583516839126738</v>
      </c>
      <c r="X22991" s="6746">
        <f>'R1'!AJ14</f>
        <v>2.7314671774979007</v>
      </c>
      <c r="Y22991" s="6746">
        <f>'R1'!AS14</f>
        <v>2.6543540960528436</v>
      </c>
      <c r="Z22991" s="6746">
        <f>'R1'!BB14</f>
        <v>2.4249999999999998</v>
      </c>
      <c r="AA22991" s="6746">
        <f>'R1'!BK14</f>
        <v>2.6029780389999999</v>
      </c>
      <c r="AB22991" s="6746">
        <f>'R1'!BT14</f>
        <v>2.5880791219999999</v>
      </c>
      <c r="AC22991" s="6746">
        <f>'R1'!CC14</f>
        <v>2.3258949963055793</v>
      </c>
      <c r="AD22991" s="6746">
        <f>'R1'!CL14</f>
        <v>2.3646317334316911</v>
      </c>
      <c r="AE22991" s="6746">
        <f>'R1'!CU14</f>
        <v>2.3524252019203247</v>
      </c>
      <c r="AF22991" s="6746">
        <f>'R1'!DD14</f>
        <v>2.332020164138731</v>
      </c>
      <c r="AG22991" s="6746">
        <f>'R1'!DM14</f>
        <v>2.3415238875815056</v>
      </c>
    </row>
    <row r="22992" spans="2:33">
      <c r="B22992" s="6746" t="str">
        <f>'R1'!EH14</f>
        <v>R1003UTOT</v>
      </c>
      <c r="C22992" s="6746" t="str">
        <f>CONCATENATE('R1'!$C$9, " - ", 'R1'!$C$14, " - ", 'R1'!$EE$4, " - ", 'R1'!$EH$5)</f>
        <v>Expenditure - Other operating expenditure - Residential unmeasured - Total unmeasured</v>
      </c>
      <c r="D22992" s="6746" t="str">
        <f>'R1'!$E$14</f>
        <v>£m</v>
      </c>
      <c r="E22992" s="6746" t="s">
        <v>31982</v>
      </c>
      <c r="U22992" s="6746">
        <f>'R1'!J14</f>
        <v>5.1248083367025821</v>
      </c>
      <c r="V22992" s="6746">
        <f>'R1'!S14</f>
        <v>3.5083972255556422</v>
      </c>
      <c r="W22992" s="6746">
        <f>'R1'!AB14</f>
        <v>3.6221277888867514</v>
      </c>
      <c r="X22992" s="6746">
        <f>'R1'!AK14</f>
        <v>3.6115899517502434</v>
      </c>
      <c r="Y22992" s="6746">
        <f>'R1'!AT14</f>
        <v>3.5308256636964792</v>
      </c>
      <c r="Z22992" s="6746">
        <f>'R1'!BC14</f>
        <v>4.2669999999999995</v>
      </c>
      <c r="AA22992" s="6746">
        <f>'R1'!BL14</f>
        <v>4.5259199999999993</v>
      </c>
      <c r="AB22992" s="6746">
        <f>'R1'!BU14</f>
        <v>4.5292536289999994</v>
      </c>
      <c r="AC22992" s="6746">
        <f>'R1'!CD14</f>
        <v>4.698334369136</v>
      </c>
      <c r="AD22992" s="6746">
        <f>'R1'!CM14</f>
        <v>4.7890227757187205</v>
      </c>
      <c r="AE22992" s="6746">
        <f>'R1'!CV14</f>
        <v>4.7447746731330938</v>
      </c>
      <c r="AF22992" s="6746">
        <f>'R1'!DE14</f>
        <v>4.6704050677357563</v>
      </c>
      <c r="AG22992" s="6746">
        <f>'R1'!DN14</f>
        <v>4.6840266335504719</v>
      </c>
    </row>
    <row r="22993" spans="2:33">
      <c r="B22993" s="6746" t="str">
        <f>'R1'!EI14</f>
        <v>R1003MWO</v>
      </c>
      <c r="C22993" s="6746" t="str">
        <f>CONCATENATE('R1'!$C$9, " - ", 'R1'!$C$14, " - ", 'R1'!$EI$4, " - ", 'R1'!$EI$5)</f>
        <v>Expenditure - Other operating expenditure - Residential measured - Water only</v>
      </c>
      <c r="D22993" s="6746" t="str">
        <f>'R1'!$E$14</f>
        <v>£m</v>
      </c>
      <c r="E22993" s="6746" t="s">
        <v>31982</v>
      </c>
      <c r="U22993" s="6746">
        <f>'R1'!K14</f>
        <v>0.48874044451273674</v>
      </c>
      <c r="V22993" s="6746">
        <f>'R1'!T14</f>
        <v>0.38903305768953994</v>
      </c>
      <c r="W22993" s="6746">
        <f>'R1'!AC14</f>
        <v>0.45175373891764481</v>
      </c>
      <c r="X22993" s="6746">
        <f>'R1'!AL14</f>
        <v>0.48699793152388171</v>
      </c>
      <c r="Y22993" s="6746">
        <f>'R1'!AU14</f>
        <v>0.51238389053205469</v>
      </c>
      <c r="Z22993" s="6746">
        <f>'R1'!BD14</f>
        <v>0.86299999999999999</v>
      </c>
      <c r="AA22993" s="6746">
        <f>'R1'!BM14</f>
        <v>0.916978823</v>
      </c>
      <c r="AB22993" s="6746">
        <f>'R1'!BV14</f>
        <v>0.92705802900000001</v>
      </c>
      <c r="AC22993" s="6746">
        <f>'R1'!CE14</f>
        <v>1.1116229795878478</v>
      </c>
      <c r="AD22993" s="6746">
        <f>'R1'!CN14</f>
        <v>1.1609817857796048</v>
      </c>
      <c r="AE22993" s="6746">
        <f>'R1'!CW14</f>
        <v>1.1646161655951968</v>
      </c>
      <c r="AF22993" s="6746">
        <f>'R1'!DF14</f>
        <v>1.1507724243671007</v>
      </c>
      <c r="AG22993" s="6746">
        <f>'R1'!DO14</f>
        <v>1.1630768973744425</v>
      </c>
    </row>
    <row r="22994" spans="2:33">
      <c r="B22994" s="6746" t="str">
        <f>'R1'!EJ14</f>
        <v>R1003MSO</v>
      </c>
      <c r="C22994" s="6746" t="str">
        <f>CONCATENATE('R1'!$C$9, " - ", 'R1'!$C$14, " - ", 'R1'!$EI$4, " - ", 'R1'!$EJ$5)</f>
        <v>Expenditure - Other operating expenditure - Residential measured - Wastewater only</v>
      </c>
      <c r="D22994" s="6746" t="str">
        <f>'R1'!$E$14</f>
        <v>£m</v>
      </c>
      <c r="E22994" s="6746" t="s">
        <v>31982</v>
      </c>
      <c r="U22994" s="6746">
        <f>'R1'!L14</f>
        <v>1.1506042533456673</v>
      </c>
      <c r="V22994" s="6746">
        <f>'R1'!U14</f>
        <v>0.87807166233119416</v>
      </c>
      <c r="W22994" s="6746">
        <f>'R1'!AD14</f>
        <v>0.99935660178998376</v>
      </c>
      <c r="X22994" s="6746">
        <f>'R1'!AM14</f>
        <v>1.0708583968363408</v>
      </c>
      <c r="Y22994" s="6746">
        <f>'R1'!AV14</f>
        <v>1.1284597561127703</v>
      </c>
      <c r="Z22994" s="6746">
        <f>'R1'!BE14</f>
        <v>2.9140000000000001</v>
      </c>
      <c r="AA22994" s="6746">
        <f>'R1'!BN14</f>
        <v>3.0319094120000001</v>
      </c>
      <c r="AB22994" s="6746">
        <f>'R1'!BW14</f>
        <v>3.0680015219999999</v>
      </c>
      <c r="AC22994" s="6746">
        <f>'R1'!CF14</f>
        <v>4.1207196817388567</v>
      </c>
      <c r="AD22994" s="6746">
        <f>'R1'!CO14</f>
        <v>4.2869601322536344</v>
      </c>
      <c r="AE22994" s="6746">
        <f>'R1'!CX14</f>
        <v>4.2733250192187073</v>
      </c>
      <c r="AF22994" s="6746">
        <f>'R1'!DG14</f>
        <v>4.1901437252830815</v>
      </c>
      <c r="AG22994" s="6746">
        <f>'R1'!DP14</f>
        <v>4.2314935571487426</v>
      </c>
    </row>
    <row r="22995" spans="2:33">
      <c r="B22995" s="6746" t="str">
        <f>'R1'!EK14</f>
        <v>R1003MWS</v>
      </c>
      <c r="C22995" s="6746" t="str">
        <f>CONCATENATE('R1'!$C$9, " - ", 'R1'!$C$14, " - ", 'R1'!$EI$4, " - ", 'R1'!$EK$5)</f>
        <v>Expenditure - Other operating expenditure - Residential measured - Water and wastewater</v>
      </c>
      <c r="D22995" s="6746" t="str">
        <f>'R1'!$E$14</f>
        <v>£m</v>
      </c>
      <c r="E22995" s="6746" t="s">
        <v>31982</v>
      </c>
      <c r="U22995" s="6746">
        <f>'R1'!M14</f>
        <v>11.846512494802091</v>
      </c>
      <c r="V22995" s="6746">
        <f>'R1'!V14</f>
        <v>9.1674368943739619</v>
      </c>
      <c r="W22995" s="6746">
        <f>'R1'!AE14</f>
        <v>10.368919487154965</v>
      </c>
      <c r="X22995" s="6746">
        <f>'R1'!AN14</f>
        <v>11.174874488973867</v>
      </c>
      <c r="Y22995" s="6746">
        <f>'R1'!AW14</f>
        <v>11.759608551534036</v>
      </c>
      <c r="Z22995" s="6746">
        <f>'R1'!BF14</f>
        <v>12.923999999999999</v>
      </c>
      <c r="AA22995" s="6746">
        <f>'R1'!BO14</f>
        <v>13.768949412</v>
      </c>
      <c r="AB22995" s="6746">
        <f>'R1'!BX14</f>
        <v>13.760815163</v>
      </c>
      <c r="AC22995" s="6746">
        <f>'R1'!CG14</f>
        <v>13.855463838537297</v>
      </c>
      <c r="AD22995" s="6746">
        <f>'R1'!CP14</f>
        <v>14.410511748088041</v>
      </c>
      <c r="AE22995" s="6746">
        <f>'R1'!CY14</f>
        <v>14.523731660769801</v>
      </c>
      <c r="AF22995" s="6746">
        <f>'R1'!DH14</f>
        <v>14.453957741305198</v>
      </c>
      <c r="AG22995" s="6746">
        <f>'R1'!DQ14</f>
        <v>14.570340487111302</v>
      </c>
    </row>
    <row r="22996" spans="2:33">
      <c r="B22996" s="6746" t="str">
        <f>'R1'!EL14</f>
        <v>R1003MTOT</v>
      </c>
      <c r="C22996" s="6746" t="str">
        <f>CONCATENATE('R1'!$C$9, " - ", 'R1'!$C$14, " - ", 'R1'!$EI$4, " - ", 'R1'!$EL$5)</f>
        <v>Expenditure - Other operating expenditure - Residential measured - Total measured</v>
      </c>
      <c r="D22996" s="6746" t="str">
        <f>'R1'!$E$14</f>
        <v>£m</v>
      </c>
      <c r="E22996" s="6746" t="s">
        <v>31982</v>
      </c>
      <c r="U22996" s="6746">
        <f>'R1'!N14</f>
        <v>13.485857192660495</v>
      </c>
      <c r="V22996" s="6746">
        <f>'R1'!W14</f>
        <v>10.434541614394696</v>
      </c>
      <c r="W22996" s="6746">
        <f>'R1'!AF14</f>
        <v>11.820029827862594</v>
      </c>
      <c r="X22996" s="6746">
        <f>'R1'!AO14</f>
        <v>12.732730817334089</v>
      </c>
      <c r="Y22996" s="6746">
        <f>'R1'!AX14</f>
        <v>13.400452198178861</v>
      </c>
      <c r="Z22996" s="6746">
        <f>'R1'!BG14</f>
        <v>16.701000000000001</v>
      </c>
      <c r="AA22996" s="6746">
        <f>'R1'!BP14</f>
        <v>17.717837647</v>
      </c>
      <c r="AB22996" s="6746">
        <f>'R1'!BY14</f>
        <v>17.755874714000001</v>
      </c>
      <c r="AC22996" s="6746">
        <f>'R1'!CH14</f>
        <v>19.087806499864001</v>
      </c>
      <c r="AD22996" s="6746">
        <f>'R1'!CQ14</f>
        <v>19.858453666121278</v>
      </c>
      <c r="AE22996" s="6746">
        <f>'R1'!CZ14</f>
        <v>19.961672845583706</v>
      </c>
      <c r="AF22996" s="6746">
        <f>'R1'!DI14</f>
        <v>19.79487389095538</v>
      </c>
      <c r="AG22996" s="6746">
        <f>'R1'!DR14</f>
        <v>19.964910941634486</v>
      </c>
    </row>
    <row r="22997" spans="2:33">
      <c r="B22997" s="6746" t="str">
        <f>'R1'!EM14</f>
        <v>R1003</v>
      </c>
      <c r="C22997" s="6746" t="str">
        <f>CONCATENATE('R1'!$C$9, " - ", 'R1'!$C$14, " - ", 'R1'!$EM$4)</f>
        <v>Expenditure - Other operating expenditure - Total</v>
      </c>
      <c r="D22997" s="6746" t="str">
        <f>'R1'!$E$14</f>
        <v>£m</v>
      </c>
      <c r="E22997" s="6746" t="s">
        <v>31982</v>
      </c>
      <c r="U22997" s="6746">
        <f>'R1'!O14</f>
        <v>18.610665529363075</v>
      </c>
      <c r="V22997" s="6746">
        <f>'R1'!X14</f>
        <v>13.942938839950338</v>
      </c>
      <c r="W22997" s="6746">
        <f>'R1'!AG14</f>
        <v>15.442157616749345</v>
      </c>
      <c r="X22997" s="6746">
        <f>'R1'!AP14</f>
        <v>16.344320769084334</v>
      </c>
      <c r="Y22997" s="6746">
        <f>'R1'!AY14</f>
        <v>16.931277861875341</v>
      </c>
      <c r="Z22997" s="6746">
        <f>'R1'!BH14</f>
        <v>20.968</v>
      </c>
      <c r="AA22997" s="6746">
        <f>'R1'!BQ14</f>
        <v>22.243757646999999</v>
      </c>
      <c r="AB22997" s="6746">
        <f>'R1'!BZ14</f>
        <v>22.285128343</v>
      </c>
      <c r="AC22997" s="6746">
        <f>'R1'!CI14</f>
        <v>23.786140869</v>
      </c>
      <c r="AD22997" s="6746">
        <f>'R1'!CR14</f>
        <v>24.647476441839999</v>
      </c>
      <c r="AE22997" s="6746">
        <f>'R1'!DA14</f>
        <v>24.7064475187168</v>
      </c>
      <c r="AF22997" s="6746">
        <f>'R1'!DJ14</f>
        <v>24.465278958691137</v>
      </c>
      <c r="AG22997" s="6746">
        <f>'R1'!DS14</f>
        <v>24.648937575184959</v>
      </c>
    </row>
    <row r="22998" spans="2:33">
      <c r="B22998" s="6746" t="str">
        <f>'R1'!EE15</f>
        <v>R1004UWO</v>
      </c>
      <c r="C22998" s="6746" t="str">
        <f>CONCATENATE('R1'!$C$9, " - ", 'R1'!$C$15, " - ", 'R1'!$EE$4, " - ", 'R1'!$EE$5)</f>
        <v>Expenditure - Local authority and Cumulo rates - Residential unmeasured - Water only</v>
      </c>
      <c r="D22998" s="6746" t="str">
        <f>'R1'!$E$15</f>
        <v>£m</v>
      </c>
      <c r="E22998" s="6746" t="s">
        <v>31982</v>
      </c>
      <c r="U22998" s="6746">
        <f>'R1'!G15</f>
        <v>3.5877492272874336E-3</v>
      </c>
      <c r="V22998" s="6746">
        <f>'R1'!P15</f>
        <v>3.6595042118331821E-3</v>
      </c>
      <c r="W22998" s="6746">
        <f>'R1'!Y15</f>
        <v>3.7326942960698457E-3</v>
      </c>
      <c r="X22998" s="6746">
        <f>'R1'!AH15</f>
        <v>3.8073481819912427E-3</v>
      </c>
      <c r="Y22998" s="6746">
        <f>'R1'!AQ15</f>
        <v>3.8834951456310678E-3</v>
      </c>
      <c r="Z22998" s="6746">
        <f>'R1'!AZ15</f>
        <v>4.0000000000000001E-3</v>
      </c>
      <c r="AA22998" s="6746">
        <f>'R1'!BI15</f>
        <v>4.0000000000000001E-3</v>
      </c>
      <c r="AB22998" s="6746">
        <f>'R1'!BR15</f>
        <v>4.0000000000000001E-3</v>
      </c>
      <c r="AC22998" s="6746">
        <f>'R1'!CA15</f>
        <v>3.7312418180583807E-3</v>
      </c>
      <c r="AD22998" s="6746">
        <f>'R1'!CJ15</f>
        <v>3.8058666544195483E-3</v>
      </c>
      <c r="AE22998" s="6746">
        <f>'R1'!CS15</f>
        <v>3.8819839875079394E-3</v>
      </c>
      <c r="AF22998" s="6746">
        <f>'R1'!DB15</f>
        <v>3.9596236672580984E-3</v>
      </c>
      <c r="AG22998" s="6746">
        <f>'R1'!DK15</f>
        <v>4.0388161406032606E-3</v>
      </c>
    </row>
    <row r="22999" spans="2:33">
      <c r="B22999" s="6746" t="str">
        <f>'R1'!EF15</f>
        <v>R1004USO</v>
      </c>
      <c r="C22999" s="6746" t="str">
        <f>CONCATENATE('R1'!$C$9, " - ", 'R1'!$C$15, " - ", 'R1'!$EE$4, " - ", 'R1'!$EF$5)</f>
        <v>Expenditure - Local authority and Cumulo rates - Residential unmeasured - Wastewater only</v>
      </c>
      <c r="D22999" s="6746" t="str">
        <f>'R1'!$E$15</f>
        <v>£m</v>
      </c>
      <c r="E22999" s="6746" t="s">
        <v>31982</v>
      </c>
      <c r="U22999" s="6746">
        <f>'R1'!H15</f>
        <v>9.8663103750404411E-3</v>
      </c>
      <c r="V22999" s="6746">
        <f>'R1'!Q15</f>
        <v>1.006363658254125E-2</v>
      </c>
      <c r="W22999" s="6746">
        <f>'R1'!Z15</f>
        <v>1.0264909314192076E-2</v>
      </c>
      <c r="X22999" s="6746">
        <f>'R1'!AI15</f>
        <v>1.0470207500475918E-2</v>
      </c>
      <c r="Y22999" s="6746">
        <f>'R1'!AR15</f>
        <v>1.0679611650485437E-2</v>
      </c>
      <c r="Z22999" s="6746">
        <f>'R1'!BA15</f>
        <v>1.0999999999999999E-2</v>
      </c>
      <c r="AA22999" s="6746">
        <f>'R1'!BJ15</f>
        <v>1.0999999999999999E-2</v>
      </c>
      <c r="AB22999" s="6746">
        <f>'R1'!BS15</f>
        <v>1.0999999999999999E-2</v>
      </c>
      <c r="AC22999" s="6746">
        <f>'R1'!CB15</f>
        <v>1.1645085351520916E-2</v>
      </c>
      <c r="AD22999" s="6746">
        <f>'R1'!CK15</f>
        <v>1.1877987058551335E-2</v>
      </c>
      <c r="AE22999" s="6746">
        <f>'R1'!CT15</f>
        <v>1.2115546799722363E-2</v>
      </c>
      <c r="AF22999" s="6746">
        <f>'R1'!DC15</f>
        <v>1.235785773571681E-2</v>
      </c>
      <c r="AG22999" s="6746">
        <f>'R1'!DL15</f>
        <v>1.2605014890431147E-2</v>
      </c>
    </row>
    <row r="23000" spans="2:33">
      <c r="B23000" s="6746" t="str">
        <f>'R1'!EG15</f>
        <v>R1004UWS</v>
      </c>
      <c r="C23000" s="6746" t="str">
        <f>CONCATENATE('R1'!$C$9, " - ", 'R1'!$C$15, " - ", 'R1'!$EE$4, " - ", 'R1'!$EG$5)</f>
        <v>Expenditure - Local authority and Cumulo rates - Residential unmeasured - Water and wastewater</v>
      </c>
      <c r="D23000" s="6746" t="str">
        <f>'R1'!$E$15</f>
        <v>£m</v>
      </c>
      <c r="E23000" s="6746" t="s">
        <v>31982</v>
      </c>
      <c r="U23000" s="6746">
        <f>'R1'!I15</f>
        <v>1.5247934215971594E-2</v>
      </c>
      <c r="V23000" s="6746">
        <f>'R1'!R15</f>
        <v>1.5552892900291026E-2</v>
      </c>
      <c r="W23000" s="6746">
        <f>'R1'!AA15</f>
        <v>1.5863950758296847E-2</v>
      </c>
      <c r="X23000" s="6746">
        <f>'R1'!AJ15</f>
        <v>1.6181229773462785E-2</v>
      </c>
      <c r="Y23000" s="6746">
        <f>'R1'!AS15</f>
        <v>1.6504854368932041E-2</v>
      </c>
      <c r="Z23000" s="6746">
        <f>'R1'!BB15</f>
        <v>1.7000000000000001E-2</v>
      </c>
      <c r="AA23000" s="6746">
        <f>'R1'!BK15</f>
        <v>1.7000000000000001E-2</v>
      </c>
      <c r="AB23000" s="6746">
        <f>'R1'!BT15</f>
        <v>1.7999999999999999E-2</v>
      </c>
      <c r="AC23000" s="6746">
        <f>'R1'!CC15</f>
        <v>1.7954093694420706E-2</v>
      </c>
      <c r="AD23000" s="6746">
        <f>'R1'!CL15</f>
        <v>1.8313175568309119E-2</v>
      </c>
      <c r="AE23000" s="6746">
        <f>'R1'!CU15</f>
        <v>1.8679439079675304E-2</v>
      </c>
      <c r="AF23000" s="6746">
        <f>'R1'!DD15</f>
        <v>1.905302786126881E-2</v>
      </c>
      <c r="AG23000" s="6746">
        <f>'R1'!DM15</f>
        <v>1.9434088418494186E-2</v>
      </c>
    </row>
    <row r="23001" spans="2:33">
      <c r="B23001" s="6746" t="str">
        <f>'R1'!EH15</f>
        <v>R1004UTOT</v>
      </c>
      <c r="C23001" s="6746" t="str">
        <f>CONCATENATE('R1'!$C$9, " - ", 'R1'!$C$15, " - ", 'R1'!$EE$4, " - ", 'R1'!$EH$5)</f>
        <v>Expenditure - Local authority and Cumulo rates - Residential unmeasured - Total unmeasured</v>
      </c>
      <c r="D23001" s="6746" t="str">
        <f>'R1'!$E$15</f>
        <v>£m</v>
      </c>
      <c r="E23001" s="6746" t="s">
        <v>31982</v>
      </c>
      <c r="U23001" s="6746">
        <f>'R1'!J15</f>
        <v>2.8701993818299468E-2</v>
      </c>
      <c r="V23001" s="6746">
        <f>'R1'!S15</f>
        <v>2.9276033694665457E-2</v>
      </c>
      <c r="W23001" s="6746">
        <f>'R1'!AB15</f>
        <v>2.9861554368558769E-2</v>
      </c>
      <c r="X23001" s="6746">
        <f>'R1'!AK15</f>
        <v>3.0458785455929945E-2</v>
      </c>
      <c r="Y23001" s="6746">
        <f>'R1'!AT15</f>
        <v>3.1067961165048546E-2</v>
      </c>
      <c r="Z23001" s="6746">
        <f>'R1'!BC15</f>
        <v>3.2000000000000001E-2</v>
      </c>
      <c r="AA23001" s="6746">
        <f>'R1'!BL15</f>
        <v>3.2000000000000001E-2</v>
      </c>
      <c r="AB23001" s="6746">
        <f>'R1'!BU15</f>
        <v>3.3000000000000002E-2</v>
      </c>
      <c r="AC23001" s="6746">
        <f>'R1'!CD15</f>
        <v>3.3330420864000003E-2</v>
      </c>
      <c r="AD23001" s="6746">
        <f>'R1'!CM15</f>
        <v>3.3997029281280004E-2</v>
      </c>
      <c r="AE23001" s="6746">
        <f>'R1'!CV15</f>
        <v>3.4676969866905605E-2</v>
      </c>
      <c r="AF23001" s="6746">
        <f>'R1'!DE15</f>
        <v>3.5370509264243719E-2</v>
      </c>
      <c r="AG23001" s="6746">
        <f>'R1'!DN15</f>
        <v>3.6077919449528595E-2</v>
      </c>
    </row>
    <row r="23002" spans="2:33">
      <c r="B23002" s="6746" t="str">
        <f>'R1'!EI15</f>
        <v>R1004MWO</v>
      </c>
      <c r="C23002" s="6746" t="str">
        <f>CONCATENATE('R1'!$C$9, " - ", 'R1'!$C$15, " - ", 'R1'!$EI$4, " - ", 'R1'!$EI$5)</f>
        <v>Expenditure - Local authority and Cumulo rates - Residential measured - Water only</v>
      </c>
      <c r="D23002" s="6746" t="str">
        <f>'R1'!$E$15</f>
        <v>£m</v>
      </c>
      <c r="E23002" s="6746" t="s">
        <v>31982</v>
      </c>
      <c r="U23002" s="6746">
        <f>'R1'!K15</f>
        <v>6.2785611477530088E-3</v>
      </c>
      <c r="V23002" s="6746">
        <f>'R1'!T15</f>
        <v>6.4041323707080692E-3</v>
      </c>
      <c r="W23002" s="6746">
        <f>'R1'!AC15</f>
        <v>6.5322150181222303E-3</v>
      </c>
      <c r="X23002" s="6746">
        <f>'R1'!AL15</f>
        <v>6.6628593184846754E-3</v>
      </c>
      <c r="Y23002" s="6746">
        <f>'R1'!AU15</f>
        <v>6.7961165048543689E-3</v>
      </c>
      <c r="Z23002" s="6746">
        <f>'R1'!BD15</f>
        <v>7.0000000000000001E-3</v>
      </c>
      <c r="AA23002" s="6746">
        <f>'R1'!BM15</f>
        <v>6.0000000000000001E-3</v>
      </c>
      <c r="AB23002" s="6746">
        <f>'R1'!BV15</f>
        <v>6.0000000000000001E-3</v>
      </c>
      <c r="AC23002" s="6746">
        <f>'R1'!CE15</f>
        <v>6.583440412152323E-3</v>
      </c>
      <c r="AD23002" s="6746">
        <f>'R1'!CN15</f>
        <v>6.7151092203953698E-3</v>
      </c>
      <c r="AE23002" s="6746">
        <f>'R1'!CW15</f>
        <v>6.8494114048032774E-3</v>
      </c>
      <c r="AF23002" s="6746">
        <f>'R1'!DF15</f>
        <v>6.9863996328993431E-3</v>
      </c>
      <c r="AG23002" s="6746">
        <f>'R1'!DO15</f>
        <v>7.1261276255573302E-3</v>
      </c>
    </row>
    <row r="23003" spans="2:33">
      <c r="B23003" s="6746" t="str">
        <f>'R1'!EJ15</f>
        <v>R1004MSO</v>
      </c>
      <c r="C23003" s="6746" t="str">
        <f>CONCATENATE('R1'!$C$9, " - ", 'R1'!$C$15, " - ", 'R1'!$EI$4, " - ", 'R1'!$EJ$5)</f>
        <v>Expenditure - Local authority and Cumulo rates - Residential measured - Wastewater only</v>
      </c>
      <c r="D23003" s="6746" t="str">
        <f>'R1'!$E$15</f>
        <v>£m</v>
      </c>
      <c r="E23003" s="6746" t="s">
        <v>31982</v>
      </c>
      <c r="U23003" s="6746">
        <f>'R1'!L15</f>
        <v>2.0629558056902742E-2</v>
      </c>
      <c r="V23003" s="6746">
        <f>'R1'!U15</f>
        <v>2.1042149218040797E-2</v>
      </c>
      <c r="W23003" s="6746">
        <f>'R1'!AD15</f>
        <v>2.1462992202401613E-2</v>
      </c>
      <c r="X23003" s="6746">
        <f>'R1'!AM15</f>
        <v>2.1892252046449647E-2</v>
      </c>
      <c r="Y23003" s="6746">
        <f>'R1'!AV15</f>
        <v>2.2330097087378639E-2</v>
      </c>
      <c r="Z23003" s="6746">
        <f>'R1'!BE15</f>
        <v>2.3E-2</v>
      </c>
      <c r="AA23003" s="6746">
        <f>'R1'!BN15</f>
        <v>2.4E-2</v>
      </c>
      <c r="AB23003" s="6746">
        <f>'R1'!BW15</f>
        <v>2.4E-2</v>
      </c>
      <c r="AC23003" s="6746">
        <f>'R1'!CF15</f>
        <v>2.4668874261143028E-2</v>
      </c>
      <c r="AD23003" s="6746">
        <f>'R1'!CO15</f>
        <v>2.5162251746365889E-2</v>
      </c>
      <c r="AE23003" s="6746">
        <f>'R1'!CX15</f>
        <v>2.5665496781293207E-2</v>
      </c>
      <c r="AF23003" s="6746">
        <f>'R1'!DG15</f>
        <v>2.6178806716919072E-2</v>
      </c>
      <c r="AG23003" s="6746">
        <f>'R1'!DP15</f>
        <v>2.6702382851257454E-2</v>
      </c>
    </row>
    <row r="23004" spans="2:33">
      <c r="B23004" s="6746" t="str">
        <f>'R1'!EK15</f>
        <v>R1004MWS</v>
      </c>
      <c r="C23004" s="6746" t="str">
        <f>CONCATENATE('R1'!$C$9, " - ", 'R1'!$C$15, " - ", 'R1'!$EI$4, " - ", 'R1'!$EK$5)</f>
        <v>Expenditure - Local authority and Cumulo rates - Residential measured - Water and wastewater</v>
      </c>
      <c r="D23004" s="6746" t="str">
        <f>'R1'!$E$15</f>
        <v>£m</v>
      </c>
      <c r="E23004" s="6746" t="s">
        <v>31982</v>
      </c>
      <c r="U23004" s="6746">
        <f>'R1'!M15</f>
        <v>8.0724357613967249E-2</v>
      </c>
      <c r="V23004" s="6746">
        <f>'R1'!V15</f>
        <v>8.2338844766246588E-2</v>
      </c>
      <c r="W23004" s="6746">
        <f>'R1'!AE15</f>
        <v>8.3985621661571516E-2</v>
      </c>
      <c r="X23004" s="6746">
        <f>'R1'!AN15</f>
        <v>8.5665334094802953E-2</v>
      </c>
      <c r="Y23004" s="6746">
        <f>'R1'!AW15</f>
        <v>8.7378640776699018E-2</v>
      </c>
      <c r="Z23004" s="6746">
        <f>'R1'!BF15</f>
        <v>0.09</v>
      </c>
      <c r="AA23004" s="6746">
        <f>'R1'!BO15</f>
        <v>9.1999999999999998E-2</v>
      </c>
      <c r="AB23004" s="6746">
        <f>'R1'!BX15</f>
        <v>9.4E-2</v>
      </c>
      <c r="AC23004" s="6746">
        <f>'R1'!CG15</f>
        <v>9.565967246270464E-2</v>
      </c>
      <c r="AD23004" s="6746">
        <f>'R1'!CP15</f>
        <v>9.7572865911958739E-2</v>
      </c>
      <c r="AE23004" s="6746">
        <f>'R1'!CY15</f>
        <v>9.9524323230197914E-2</v>
      </c>
      <c r="AF23004" s="6746">
        <f>'R1'!DH15</f>
        <v>0.10151480969480188</v>
      </c>
      <c r="AG23004" s="6746">
        <f>'R1'!DQ15</f>
        <v>0.10354510588869792</v>
      </c>
    </row>
    <row r="23005" spans="2:33">
      <c r="B23005" s="6746" t="str">
        <f>'R1'!EL15</f>
        <v>R1004MTOT</v>
      </c>
      <c r="C23005" s="6746" t="str">
        <f>CONCATENATE('R1'!$C$9, " - ", 'R1'!$C$15, " - ", 'R1'!$EI$4, " - ", 'R1'!$EL$5)</f>
        <v>Expenditure - Local authority and Cumulo rates - Residential measured - Total measured</v>
      </c>
      <c r="D23005" s="6746" t="str">
        <f>'R1'!$E$15</f>
        <v>£m</v>
      </c>
      <c r="E23005" s="6746" t="s">
        <v>31982</v>
      </c>
      <c r="U23005" s="6746">
        <f>'R1'!N15</f>
        <v>0.10763247681862301</v>
      </c>
      <c r="V23005" s="6746">
        <f>'R1'!W15</f>
        <v>0.10978512635499546</v>
      </c>
      <c r="W23005" s="6746">
        <f>'R1'!AF15</f>
        <v>0.11198082888209536</v>
      </c>
      <c r="X23005" s="6746">
        <f>'R1'!AO15</f>
        <v>0.11422044545973728</v>
      </c>
      <c r="Y23005" s="6746">
        <f>'R1'!AX15</f>
        <v>0.11650485436893203</v>
      </c>
      <c r="Z23005" s="6746">
        <f>'R1'!BG15</f>
        <v>0.12</v>
      </c>
      <c r="AA23005" s="6746">
        <f>'R1'!BP15</f>
        <v>0.122</v>
      </c>
      <c r="AB23005" s="6746">
        <f>'R1'!BY15</f>
        <v>0.124</v>
      </c>
      <c r="AC23005" s="6746">
        <f>'R1'!CH15</f>
        <v>0.12691198713599999</v>
      </c>
      <c r="AD23005" s="6746">
        <f>'R1'!CQ15</f>
        <v>0.12945022687871999</v>
      </c>
      <c r="AE23005" s="6746">
        <f>'R1'!CZ15</f>
        <v>0.13203923141629439</v>
      </c>
      <c r="AF23005" s="6746">
        <f>'R1'!DI15</f>
        <v>0.13468001604462029</v>
      </c>
      <c r="AG23005" s="6746">
        <f>'R1'!DR15</f>
        <v>0.13737361636551271</v>
      </c>
    </row>
    <row r="23006" spans="2:33">
      <c r="B23006" s="6746" t="str">
        <f>'R1'!EM15</f>
        <v>R1004</v>
      </c>
      <c r="C23006" s="6746" t="str">
        <f>CONCATENATE('R1'!$C$9, " - ", 'R1'!$C$15, " - ", 'R1'!$EM$4)</f>
        <v>Expenditure - Local authority and Cumulo rates - Total</v>
      </c>
      <c r="D23006" s="6746" t="str">
        <f>'R1'!$E$15</f>
        <v>£m</v>
      </c>
      <c r="E23006" s="6746" t="s">
        <v>31982</v>
      </c>
      <c r="U23006" s="6746">
        <f>'R1'!O15</f>
        <v>0.13633447063692247</v>
      </c>
      <c r="V23006" s="6746">
        <f>'R1'!X15</f>
        <v>0.1390611600496609</v>
      </c>
      <c r="W23006" s="6746">
        <f>'R1'!AG15</f>
        <v>0.14184238325065412</v>
      </c>
      <c r="X23006" s="6746">
        <f>'R1'!AP15</f>
        <v>0.14467923091566723</v>
      </c>
      <c r="Y23006" s="6746">
        <f>'R1'!AY15</f>
        <v>0.14757281553398058</v>
      </c>
      <c r="Z23006" s="6746">
        <f>'R1'!BH15</f>
        <v>0.152</v>
      </c>
      <c r="AA23006" s="6746">
        <f>'R1'!BQ15</f>
        <v>0.154</v>
      </c>
      <c r="AB23006" s="6746">
        <f>'R1'!BZ15</f>
        <v>0.157</v>
      </c>
      <c r="AC23006" s="6746">
        <f>'R1'!CI15</f>
        <v>0.160242408</v>
      </c>
      <c r="AD23006" s="6746">
        <f>'R1'!CR15</f>
        <v>0.16344725616</v>
      </c>
      <c r="AE23006" s="6746">
        <f>'R1'!DA15</f>
        <v>0.1667162012832</v>
      </c>
      <c r="AF23006" s="6746">
        <f>'R1'!DJ15</f>
        <v>0.170050525308864</v>
      </c>
      <c r="AG23006" s="6746">
        <f>'R1'!DS15</f>
        <v>0.1734515358150413</v>
      </c>
    </row>
    <row r="23007" spans="2:33">
      <c r="B23007" s="6746" t="str">
        <f>'R1'!EE16</f>
        <v>R1001UWO</v>
      </c>
      <c r="C23007" s="6746" t="str">
        <f>CONCATENATE('R1'!$C$9, " - ", 'R1'!$C$16, " - ", 'R1'!$EE$4, " - ", 'R1'!$EE$5)</f>
        <v>Expenditure - Pension deficit repair costs - Residential unmeasured - Water only</v>
      </c>
      <c r="D23007" s="6746" t="str">
        <f>'R1'!$E$16</f>
        <v>£m</v>
      </c>
      <c r="E23007" s="6746" t="s">
        <v>31982</v>
      </c>
      <c r="U23007" s="6746">
        <f>'R1'!G16</f>
        <v>8.4879441423320975E-2</v>
      </c>
      <c r="V23007" s="6746">
        <f>'R1'!P16</f>
        <v>8.3329297842552011E-2</v>
      </c>
      <c r="W23007" s="6746">
        <f>'R1'!Y16</f>
        <v>8.1181851313832931E-2</v>
      </c>
      <c r="X23007" s="6746">
        <f>'R1'!AH16</f>
        <v>3.5000000000000003E-2</v>
      </c>
      <c r="Y23007" s="6746">
        <f>'R1'!AQ16</f>
        <v>3.3686355640878379E-2</v>
      </c>
      <c r="Z23007" s="6746">
        <f>'R1'!AZ16</f>
        <v>0.183</v>
      </c>
      <c r="AA23007" s="6746">
        <f>'R1'!BI16</f>
        <v>3.6999999999999998E-2</v>
      </c>
      <c r="AB23007" s="6746">
        <f>'R1'!BR16</f>
        <v>3.9E-2</v>
      </c>
      <c r="AC23007" s="6746">
        <f>'R1'!CA16</f>
        <v>3.9073180062546869E-2</v>
      </c>
      <c r="AD23007" s="6746">
        <f>'R1'!CJ16</f>
        <v>3.8911782131880276E-2</v>
      </c>
      <c r="AE23007" s="6746">
        <f>'R1'!CS16</f>
        <v>3.8195221929047084E-2</v>
      </c>
      <c r="AF23007" s="6746">
        <f>'R1'!DB16</f>
        <v>3.7351394883606538E-2</v>
      </c>
      <c r="AG23007" s="6746">
        <f>'R1'!DK16</f>
        <v>3.6660276218497476E-2</v>
      </c>
    </row>
    <row r="23008" spans="2:33">
      <c r="B23008" s="6746" t="str">
        <f>'R1'!EF16</f>
        <v>R1001USO</v>
      </c>
      <c r="C23008" s="6746" t="str">
        <f>CONCATENATE('R1'!$C$9, " - ", 'R1'!$C$16, " - ", 'R1'!$EE$4, " - ", 'R1'!$EF$5)</f>
        <v>Expenditure - Pension deficit repair costs - Residential unmeasured - Wastewater only</v>
      </c>
      <c r="D23008" s="6746" t="str">
        <f>'R1'!$E$16</f>
        <v>£m</v>
      </c>
      <c r="E23008" s="6746" t="s">
        <v>31982</v>
      </c>
      <c r="U23008" s="6746">
        <f>'R1'!H16</f>
        <v>0.20592649699517576</v>
      </c>
      <c r="V23008" s="6746">
        <f>'R1'!Q16</f>
        <v>0.20727068920679467</v>
      </c>
      <c r="W23008" s="6746">
        <f>'R1'!Z16</f>
        <v>0.20555440080229206</v>
      </c>
      <c r="X23008" s="6746">
        <f>'R1'!AI16</f>
        <v>8.8999999999999996E-2</v>
      </c>
      <c r="Y23008" s="6746">
        <f>'R1'!AR16</f>
        <v>8.5682658003545159E-2</v>
      </c>
      <c r="Z23008" s="6746">
        <f>'R1'!BA16</f>
        <v>0.183</v>
      </c>
      <c r="AA23008" s="6746">
        <f>'R1'!BJ16</f>
        <v>9.5000000000000001E-2</v>
      </c>
      <c r="AB23008" s="6746">
        <f>'R1'!BS16</f>
        <v>9.5000000000000001E-2</v>
      </c>
      <c r="AC23008" s="6746">
        <f>'R1'!CB16</f>
        <v>9.4292947327051013E-2</v>
      </c>
      <c r="AD23008" s="6746">
        <f>'R1'!CK16</f>
        <v>9.3315934868716532E-2</v>
      </c>
      <c r="AE23008" s="6746">
        <f>'R1'!CT16</f>
        <v>9.2080064998591671E-2</v>
      </c>
      <c r="AF23008" s="6746">
        <f>'R1'!DC16</f>
        <v>9.0878564902332828E-2</v>
      </c>
      <c r="AG23008" s="6746">
        <f>'R1'!DL16</f>
        <v>9.0001604456995343E-2</v>
      </c>
    </row>
    <row r="23009" spans="2:33">
      <c r="B23009" s="6746" t="str">
        <f>'R1'!EG16</f>
        <v>R1001UWS</v>
      </c>
      <c r="C23009" s="6746" t="str">
        <f>CONCATENATE('R1'!$C$9, " - ", 'R1'!$C$16, " - ", 'R1'!$EE$4, " - ", 'R1'!$EG$5)</f>
        <v>Expenditure - Pension deficit repair costs - Residential unmeasured - Water and wastewater</v>
      </c>
      <c r="D23009" s="6746" t="str">
        <f>'R1'!$E$16</f>
        <v>£m</v>
      </c>
      <c r="E23009" s="6746" t="s">
        <v>31982</v>
      </c>
      <c r="U23009" s="6746">
        <f>'R1'!I16</f>
        <v>0.65284869100895437</v>
      </c>
      <c r="V23009" s="6746">
        <f>'R1'!R16</f>
        <v>0.61897199052266538</v>
      </c>
      <c r="W23009" s="6746">
        <f>'R1'!AA16</f>
        <v>0.58249645392179006</v>
      </c>
      <c r="X23009" s="6746">
        <f>'R1'!AJ16</f>
        <v>0.24299999999999999</v>
      </c>
      <c r="Y23009" s="6746">
        <f>'R1'!AS16</f>
        <v>0.22674005484317317</v>
      </c>
      <c r="Z23009" s="6746">
        <f>'R1'!BB16</f>
        <v>0.183</v>
      </c>
      <c r="AA23009" s="6746">
        <f>'R1'!BK16</f>
        <v>0.127</v>
      </c>
      <c r="AB23009" s="6746">
        <f>'R1'!BT16</f>
        <v>0.12</v>
      </c>
      <c r="AC23009" s="6746">
        <f>'R1'!CC16</f>
        <v>0.1143363415066489</v>
      </c>
      <c r="AD23009" s="6746">
        <f>'R1'!CL16</f>
        <v>0.10977781083960407</v>
      </c>
      <c r="AE23009" s="6746">
        <f>'R1'!CU16</f>
        <v>0.10615623076853352</v>
      </c>
      <c r="AF23009" s="6746">
        <f>'R1'!DD16</f>
        <v>0.1028563217497778</v>
      </c>
      <c r="AG23009" s="6746">
        <f>'R1'!DM16</f>
        <v>9.9575126645321366E-2</v>
      </c>
    </row>
    <row r="23010" spans="2:33">
      <c r="B23010" s="6746" t="str">
        <f>'R1'!EH16</f>
        <v>R1001UTOT</v>
      </c>
      <c r="C23010" s="6746" t="str">
        <f>CONCATENATE('R1'!$C$9, " - ", 'R1'!$C$16, " - ", 'R1'!$EE$4, " - ", 'R1'!$EH$5)</f>
        <v>Expenditure - Pension deficit repair costs - Residential unmeasured - Total unmeasured</v>
      </c>
      <c r="D23010" s="6746" t="str">
        <f>'R1'!$E$16</f>
        <v>£m</v>
      </c>
      <c r="E23010" s="6746" t="s">
        <v>31982</v>
      </c>
      <c r="U23010" s="6746">
        <f>'R1'!J16</f>
        <v>0.94365462942745104</v>
      </c>
      <c r="V23010" s="6746">
        <f>'R1'!S16</f>
        <v>0.90957197757201214</v>
      </c>
      <c r="W23010" s="6746">
        <f>'R1'!AB16</f>
        <v>0.86923270603791503</v>
      </c>
      <c r="X23010" s="6746">
        <f>'R1'!AK16</f>
        <v>0.36699999999999999</v>
      </c>
      <c r="Y23010" s="6746">
        <f>'R1'!AT16</f>
        <v>0.3461090684875967</v>
      </c>
      <c r="Z23010" s="6746">
        <f>'R1'!BC16</f>
        <v>0.54899999999999993</v>
      </c>
      <c r="AA23010" s="6746">
        <f>'R1'!BL16</f>
        <v>0.25900000000000001</v>
      </c>
      <c r="AB23010" s="6746">
        <f>'R1'!BU16</f>
        <v>0.254</v>
      </c>
      <c r="AC23010" s="6746">
        <f>'R1'!CD16</f>
        <v>0.24770246889624678</v>
      </c>
      <c r="AD23010" s="6746">
        <f>'R1'!CM16</f>
        <v>0.24200552784020091</v>
      </c>
      <c r="AE23010" s="6746">
        <f>'R1'!CV16</f>
        <v>0.23643151769617227</v>
      </c>
      <c r="AF23010" s="6746">
        <f>'R1'!DE16</f>
        <v>0.23108628153571717</v>
      </c>
      <c r="AG23010" s="6746">
        <f>'R1'!DN16</f>
        <v>0.2262370073208142</v>
      </c>
    </row>
    <row r="23011" spans="2:33">
      <c r="B23011" s="6746" t="str">
        <f>'R1'!EI16</f>
        <v>R1001MWO</v>
      </c>
      <c r="C23011" s="6746" t="str">
        <f>CONCATENATE('R1'!$C$9, " - ", 'R1'!$C$16, " - ", 'R1'!$EI$4, " - ", 'R1'!$EI$5)</f>
        <v>Expenditure - Pension deficit repair costs - Residential measured - Water only</v>
      </c>
      <c r="D23011" s="6746" t="str">
        <f>'R1'!$E$16</f>
        <v>£m</v>
      </c>
      <c r="E23011" s="6746" t="s">
        <v>31982</v>
      </c>
      <c r="U23011" s="6746">
        <f>'R1'!K16</f>
        <v>0.16579562919118118</v>
      </c>
      <c r="V23011" s="6746">
        <f>'R1'!T16</f>
        <v>0.18597736140259993</v>
      </c>
      <c r="W23011" s="6746">
        <f>'R1'!AC16</f>
        <v>0.20105422415209584</v>
      </c>
      <c r="X23011" s="6746">
        <f>'R1'!AL16</f>
        <v>9.2999999999999999E-2</v>
      </c>
      <c r="Y23011" s="6746">
        <f>'R1'!AU16</f>
        <v>9.5280546495094126E-2</v>
      </c>
      <c r="Z23011" s="6746">
        <f>'R1'!BD16</f>
        <v>0.183</v>
      </c>
      <c r="AA23011" s="6746">
        <f>'R1'!BM16</f>
        <v>6.2E-2</v>
      </c>
      <c r="AB23011" s="6746">
        <f>'R1'!BV16</f>
        <v>6.8000000000000005E-2</v>
      </c>
      <c r="AC23011" s="6746">
        <f>'R1'!CE16</f>
        <v>7.1853077843702262E-2</v>
      </c>
      <c r="AD23011" s="6746">
        <f>'R1'!CN16</f>
        <v>7.4498205774406551E-2</v>
      </c>
      <c r="AE23011" s="6746">
        <f>'R1'!CW16</f>
        <v>7.5862010802584423E-2</v>
      </c>
      <c r="AF23011" s="6746">
        <f>'R1'!DF16</f>
        <v>7.6757935595348353E-2</v>
      </c>
      <c r="AG23011" s="6746">
        <f>'R1'!DO16</f>
        <v>7.7781096211017295E-2</v>
      </c>
    </row>
    <row r="23012" spans="2:33">
      <c r="B23012" s="6746" t="str">
        <f>'R1'!EJ16</f>
        <v>R1001MSO</v>
      </c>
      <c r="C23012" s="6746" t="str">
        <f>CONCATENATE('R1'!$C$9, " - ", 'R1'!$C$16, " - ", 'R1'!$EI$4, " - ", 'R1'!$EJ$5)</f>
        <v>Expenditure - Pension deficit repair costs - Residential measured - Wastewater only</v>
      </c>
      <c r="D23012" s="6746" t="str">
        <f>'R1'!$E$16</f>
        <v>£m</v>
      </c>
      <c r="E23012" s="6746" t="s">
        <v>31982</v>
      </c>
      <c r="U23012" s="6746">
        <f>'R1'!L16</f>
        <v>0.28761799513384362</v>
      </c>
      <c r="V23012" s="6746">
        <f>'R1'!U16</f>
        <v>0.30803235328693923</v>
      </c>
      <c r="W23012" s="6746">
        <f>'R1'!AD16</f>
        <v>0.32443133165598453</v>
      </c>
      <c r="X23012" s="6746">
        <f>'R1'!AM16</f>
        <v>0.14799999999999999</v>
      </c>
      <c r="Y23012" s="6746">
        <f>'R1'!AV16</f>
        <v>0.15257410085345091</v>
      </c>
      <c r="Z23012" s="6746">
        <f>'R1'!BE16</f>
        <v>0.183</v>
      </c>
      <c r="AA23012" s="6746">
        <f>'R1'!BN16</f>
        <v>0.22600000000000001</v>
      </c>
      <c r="AB23012" s="6746">
        <f>'R1'!BW16</f>
        <v>0.23899999999999999</v>
      </c>
      <c r="AC23012" s="6746">
        <f>'R1'!CF16</f>
        <v>0.24948593159836391</v>
      </c>
      <c r="AD23012" s="6746">
        <f>'R1'!CO16</f>
        <v>0.25836358076095461</v>
      </c>
      <c r="AE23012" s="6746">
        <f>'R1'!CX16</f>
        <v>0.26584135855456448</v>
      </c>
      <c r="AF23012" s="6746">
        <f>'R1'!DG16</f>
        <v>0.27284907274136649</v>
      </c>
      <c r="AG23012" s="6746">
        <f>'R1'!DP16</f>
        <v>0.28035961740545612</v>
      </c>
    </row>
    <row r="23013" spans="2:33">
      <c r="B23013" s="6746" t="str">
        <f>'R1'!EK16</f>
        <v>R1001MWS</v>
      </c>
      <c r="C23013" s="6746" t="str">
        <f>CONCATENATE('R1'!$C$9, " - ", 'R1'!$C$16, " - ", 'R1'!$EI$4, " - ", 'R1'!$EK$5)</f>
        <v>Expenditure - Pension deficit repair costs - Residential measured - Water and wastewater</v>
      </c>
      <c r="D23013" s="6746" t="str">
        <f>'R1'!$E$16</f>
        <v>£m</v>
      </c>
      <c r="E23013" s="6746" t="s">
        <v>31982</v>
      </c>
      <c r="U23013" s="6746">
        <f>'R1'!M16</f>
        <v>1.8633091047380905</v>
      </c>
      <c r="V23013" s="6746">
        <f>'R1'!V16</f>
        <v>2.0228334020780716</v>
      </c>
      <c r="W23013" s="6746">
        <f>'R1'!AE16</f>
        <v>2.122262870229477</v>
      </c>
      <c r="X23013" s="6746">
        <f>'R1'!AN16</f>
        <v>0.97799999999999998</v>
      </c>
      <c r="Y23013" s="6746">
        <f>'R1'!AW16</f>
        <v>1.0060362841638586</v>
      </c>
      <c r="Z23013" s="6746">
        <f>'R1'!BF16</f>
        <v>0.183</v>
      </c>
      <c r="AA23013" s="6746">
        <f>'R1'!BO16</f>
        <v>0.72299999999999998</v>
      </c>
      <c r="AB23013" s="6746">
        <f>'R1'!BX16</f>
        <v>0.751</v>
      </c>
      <c r="AC23013" s="6746">
        <f>'R1'!CG16</f>
        <v>0.781958521661687</v>
      </c>
      <c r="AD23013" s="6746">
        <f>'R1'!CP16</f>
        <v>0.81613268562443775</v>
      </c>
      <c r="AE23013" s="6746">
        <f>'R1'!CY16</f>
        <v>0.854865112946679</v>
      </c>
      <c r="AF23013" s="6746">
        <f>'R1'!DH16</f>
        <v>0.89530671012756791</v>
      </c>
      <c r="AG23013" s="6746">
        <f>'R1'!DQ16</f>
        <v>0.93562227906271245</v>
      </c>
    </row>
    <row r="23014" spans="2:33">
      <c r="B23014" s="6746" t="str">
        <f>'R1'!EL16</f>
        <v>R1001MTOT</v>
      </c>
      <c r="C23014" s="6746" t="str">
        <f>CONCATENATE('R1'!$C$9, " - ", 'R1'!$C$16, " - ", 'R1'!$EI$4, " - ", 'R1'!$EL$5)</f>
        <v>Expenditure - Pension deficit repair costs - Residential measured - Total measured</v>
      </c>
      <c r="D23014" s="6746" t="str">
        <f>'R1'!$E$16</f>
        <v>£m</v>
      </c>
      <c r="E23014" s="6746" t="s">
        <v>31982</v>
      </c>
      <c r="U23014" s="6746">
        <f>'R1'!N16</f>
        <v>2.3167227290631152</v>
      </c>
      <c r="V23014" s="6746">
        <f>'R1'!W16</f>
        <v>2.5168431167676109</v>
      </c>
      <c r="W23014" s="6746">
        <f>'R1'!AF16</f>
        <v>2.6477484260375572</v>
      </c>
      <c r="X23014" s="6746">
        <f>'R1'!AO16</f>
        <v>1.2189999999999999</v>
      </c>
      <c r="Y23014" s="6746">
        <f>'R1'!AX16</f>
        <v>1.2538909315124036</v>
      </c>
      <c r="Z23014" s="6746">
        <f>'R1'!BG16</f>
        <v>0.54899999999999993</v>
      </c>
      <c r="AA23014" s="6746">
        <f>'R1'!BP16</f>
        <v>1.0110000000000001</v>
      </c>
      <c r="AB23014" s="6746">
        <f>'R1'!BY16</f>
        <v>1.0580000000000001</v>
      </c>
      <c r="AC23014" s="6746">
        <f>'R1'!CH16</f>
        <v>1.1032975311037532</v>
      </c>
      <c r="AD23014" s="6746">
        <f>'R1'!CQ16</f>
        <v>1.1489944721597989</v>
      </c>
      <c r="AE23014" s="6746">
        <f>'R1'!CZ16</f>
        <v>1.1965684823038278</v>
      </c>
      <c r="AF23014" s="6746">
        <f>'R1'!DI16</f>
        <v>1.2449137184642827</v>
      </c>
      <c r="AG23014" s="6746">
        <f>'R1'!DR16</f>
        <v>1.2937629926791858</v>
      </c>
    </row>
    <row r="23015" spans="2:33">
      <c r="B23015" s="6746" t="str">
        <f>'R1'!EM16</f>
        <v>R1001</v>
      </c>
      <c r="C23015" s="6746" t="str">
        <f>CONCATENATE('R1'!$C$9, " - ", 'R1'!$C$16, " - ", 'R1'!$EM$4)</f>
        <v>Expenditure - Pension deficit repair costs - Total</v>
      </c>
      <c r="D23015" s="6746" t="str">
        <f>'R1'!$E$16</f>
        <v>£m</v>
      </c>
      <c r="E23015" s="6746" t="s">
        <v>31982</v>
      </c>
      <c r="U23015" s="6746">
        <f>'R1'!O16</f>
        <v>3.2603773584905662</v>
      </c>
      <c r="V23015" s="6746">
        <f>'R1'!X16</f>
        <v>3.4264150943396228</v>
      </c>
      <c r="W23015" s="6746">
        <f>'R1'!AG16</f>
        <v>3.5169811320754722</v>
      </c>
      <c r="X23015" s="6746">
        <f>'R1'!AP16</f>
        <v>1.5859999999999999</v>
      </c>
      <c r="Y23015" s="6746">
        <f>'R1'!AY16</f>
        <v>1.6000000000000003</v>
      </c>
      <c r="Z23015" s="6746">
        <f>'R1'!BH16</f>
        <v>1.0979999999999999</v>
      </c>
      <c r="AA23015" s="6746">
        <f>'R1'!BQ16</f>
        <v>1.27</v>
      </c>
      <c r="AB23015" s="6746">
        <f>'R1'!BZ16</f>
        <v>1.3120000000000001</v>
      </c>
      <c r="AC23015" s="6746">
        <f>'R1'!CI16</f>
        <v>1.351</v>
      </c>
      <c r="AD23015" s="6746">
        <f>'R1'!CR16</f>
        <v>1.3909999999999998</v>
      </c>
      <c r="AE23015" s="6746">
        <f>'R1'!DA16</f>
        <v>1.4330000000000001</v>
      </c>
      <c r="AF23015" s="6746">
        <f>'R1'!DJ16</f>
        <v>1.4759999999999998</v>
      </c>
      <c r="AG23015" s="6746">
        <f>'R1'!DS16</f>
        <v>1.52</v>
      </c>
    </row>
    <row r="23016" spans="2:33">
      <c r="B23016" s="6746" t="str">
        <f>'R1'!EE17</f>
        <v>BM9021UWO</v>
      </c>
      <c r="C23016" s="6746" t="str">
        <f>CONCATENATE('R1'!$C$9, " - ", 'R1'!$C$17, " - ", 'R1'!$EE$4, " - ", 'R1'!$EE$5)</f>
        <v>Expenditure - Total operating expenditure (excluding third party services) - Residential unmeasured - Water only</v>
      </c>
      <c r="D23016" s="6746" t="str">
        <f>'R1'!$E$17</f>
        <v>£m</v>
      </c>
      <c r="E23016" s="6746" t="s">
        <v>31982</v>
      </c>
      <c r="U23016" s="6746">
        <f>'R1'!G17</f>
        <v>1.430473571793597</v>
      </c>
      <c r="V23016" s="6746">
        <f>'R1'!P17</f>
        <v>1.2504348244912293</v>
      </c>
      <c r="W23016" s="6746">
        <f>'R1'!Y17</f>
        <v>1.2268291913397744</v>
      </c>
      <c r="X23016" s="6746">
        <f>'R1'!AH17</f>
        <v>1.2013749975942221</v>
      </c>
      <c r="Y23016" s="6746">
        <f>'R1'!AQ17</f>
        <v>1.1815758970900481</v>
      </c>
      <c r="Z23016" s="6746">
        <f>'R1'!AZ17</f>
        <v>2.8060915458056024</v>
      </c>
      <c r="AA23016" s="6746">
        <f>'R1'!BI17</f>
        <v>2.420959216</v>
      </c>
      <c r="AB23016" s="6746">
        <f>'R1'!BR17</f>
        <v>2.4521007900000003</v>
      </c>
      <c r="AC23016" s="6746">
        <f>'R1'!CA17</f>
        <v>2.3082590230625466</v>
      </c>
      <c r="AD23016" s="6746">
        <f>'R1'!CJ17</f>
        <v>2.3566585231318804</v>
      </c>
      <c r="AE23016" s="6746">
        <f>'R1'!CS17</f>
        <v>2.4011462089290467</v>
      </c>
      <c r="AF23016" s="6746">
        <f>'R1'!DB17</f>
        <v>2.4425495188836059</v>
      </c>
      <c r="AG23016" s="6746">
        <f>'R1'!DK17</f>
        <v>2.4917148022184974</v>
      </c>
    </row>
    <row r="23017" spans="2:33">
      <c r="B23017" s="6746" t="str">
        <f>'R1'!EF17</f>
        <v>BM9021USO</v>
      </c>
      <c r="C23017" s="6746" t="str">
        <f>CONCATENATE('R1'!$C$9, " - ", 'R1'!$C$17, " - ", 'R1'!$EE$4, " - ", 'R1'!$EF$5)</f>
        <v>Expenditure - Total operating expenditure (excluding third party services) - Residential unmeasured - Wastewater only</v>
      </c>
      <c r="D23017" s="6746" t="str">
        <f>'R1'!$E$17</f>
        <v>£m</v>
      </c>
      <c r="E23017" s="6746" t="s">
        <v>31982</v>
      </c>
      <c r="U23017" s="6746">
        <f>'R1'!H17</f>
        <v>4.5781854755893194</v>
      </c>
      <c r="V23017" s="6746">
        <f>'R1'!Q17</f>
        <v>4.3387417413554479</v>
      </c>
      <c r="W23017" s="6746">
        <f>'R1'!Z17</f>
        <v>4.2855966295844157</v>
      </c>
      <c r="X23017" s="6746">
        <f>'R1'!AI17</f>
        <v>4.1572895464723496</v>
      </c>
      <c r="Y23017" s="6746">
        <f>'R1'!AR17</f>
        <v>3.9615442709353221</v>
      </c>
      <c r="Z23017" s="6746">
        <f>'R1'!BA17</f>
        <v>8.7417332083863197</v>
      </c>
      <c r="AA23017" s="6746">
        <f>'R1'!BJ17</f>
        <v>6.3009827449999998</v>
      </c>
      <c r="AB23017" s="6746">
        <f>'R1'!BS17</f>
        <v>6.329073717</v>
      </c>
      <c r="AC23017" s="6746">
        <f>'R1'!CB17</f>
        <v>5.8063000683270509</v>
      </c>
      <c r="AD23017" s="6746">
        <f>'R1'!CK17</f>
        <v>5.9809682908687165</v>
      </c>
      <c r="AE23017" s="6746">
        <f>'R1'!CT17</f>
        <v>6.1677133479985908</v>
      </c>
      <c r="AF23017" s="6746">
        <f>'R1'!DC17</f>
        <v>6.3802782439023327</v>
      </c>
      <c r="AG23017" s="6746">
        <f>'R1'!DL17</f>
        <v>6.5609944014569956</v>
      </c>
    </row>
    <row r="23018" spans="2:33">
      <c r="B23018" s="6746" t="str">
        <f>'R1'!EG17</f>
        <v>BM9021UWS</v>
      </c>
      <c r="C23018" s="6746" t="str">
        <f>CONCATENATE('R1'!$C$9, " - ", 'R1'!$C$17, " - ", 'R1'!$EE$4, " - ", 'R1'!$EG$5)</f>
        <v>Expenditure - Total operating expenditure (excluding third party services) - Residential unmeasured - Water and wastewater</v>
      </c>
      <c r="D23018" s="6746" t="str">
        <f>'R1'!$E$17</f>
        <v>£m</v>
      </c>
      <c r="E23018" s="6746" t="s">
        <v>31982</v>
      </c>
      <c r="U23018" s="6746">
        <f>'R1'!I17</f>
        <v>18.15167195232743</v>
      </c>
      <c r="V23018" s="6746">
        <f>'R1'!R17</f>
        <v>15.992179659164842</v>
      </c>
      <c r="W23018" s="6746">
        <f>'R1'!AA17</f>
        <v>15.121516483809051</v>
      </c>
      <c r="X23018" s="6746">
        <f>'R1'!AJ17</f>
        <v>14.111223061050383</v>
      </c>
      <c r="Y23018" s="6746">
        <f>'R1'!AS17</f>
        <v>12.807190990244914</v>
      </c>
      <c r="Z23018" s="6746">
        <f>'R1'!BB17</f>
        <v>8.531585065566798</v>
      </c>
      <c r="AA23018" s="6746">
        <f>'R1'!BK17</f>
        <v>10.580978039</v>
      </c>
      <c r="AB23018" s="6746">
        <f>'R1'!BT17</f>
        <v>10.388079121999999</v>
      </c>
      <c r="AC23018" s="6746">
        <f>'R1'!CC17</f>
        <v>9.1566197415066473</v>
      </c>
      <c r="AD23018" s="6746">
        <f>'R1'!CL17</f>
        <v>9.1570994078396062</v>
      </c>
      <c r="AE23018" s="6746">
        <f>'R1'!CU17</f>
        <v>9.1935945737685323</v>
      </c>
      <c r="AF23018" s="6746">
        <f>'R1'!DD17</f>
        <v>9.2613290247497773</v>
      </c>
      <c r="AG23018" s="6746">
        <f>'R1'!DM17</f>
        <v>9.3381262106453207</v>
      </c>
    </row>
    <row r="23019" spans="2:33">
      <c r="B23019" s="6746" t="str">
        <f>'R1'!EH17</f>
        <v>BM9021UTOT</v>
      </c>
      <c r="C23019" s="6746" t="str">
        <f>CONCATENATE('R1'!$C$9, " - ", 'R1'!$C$17, " - ", 'R1'!$EE$4, " - ", 'R1'!$EH$5)</f>
        <v>Expenditure - Total operating expenditure (excluding third party services) - Residential unmeasured - Total unmeasured</v>
      </c>
      <c r="D23019" s="6746" t="str">
        <f>'R1'!$E$17</f>
        <v>£m</v>
      </c>
      <c r="E23019" s="6746" t="s">
        <v>31982</v>
      </c>
      <c r="U23019" s="6746">
        <f>'R1'!J17</f>
        <v>24.160330999710347</v>
      </c>
      <c r="V23019" s="6746">
        <f>'R1'!S17</f>
        <v>21.581356225011518</v>
      </c>
      <c r="W23019" s="6746">
        <f>'R1'!AB17</f>
        <v>20.633942304733242</v>
      </c>
      <c r="X23019" s="6746">
        <f>'R1'!AK17</f>
        <v>19.469887605116956</v>
      </c>
      <c r="Y23019" s="6746">
        <f>'R1'!AT17</f>
        <v>17.950311158270285</v>
      </c>
      <c r="Z23019" s="6746">
        <f>'R1'!BC17</f>
        <v>20.07940981975872</v>
      </c>
      <c r="AA23019" s="6746">
        <f>'R1'!BL17</f>
        <v>19.30292</v>
      </c>
      <c r="AB23019" s="6746">
        <f>'R1'!BU17</f>
        <v>19.169253628999996</v>
      </c>
      <c r="AC23019" s="6746">
        <f>'R1'!CD17</f>
        <v>17.271178832896247</v>
      </c>
      <c r="AD23019" s="6746">
        <f>'R1'!CM17</f>
        <v>17.494726221840203</v>
      </c>
      <c r="AE23019" s="6746">
        <f>'R1'!CV17</f>
        <v>17.76245413069617</v>
      </c>
      <c r="AF23019" s="6746">
        <f>'R1'!DE17</f>
        <v>18.084156787535715</v>
      </c>
      <c r="AG23019" s="6746">
        <f>'R1'!DN17</f>
        <v>18.390835414320811</v>
      </c>
    </row>
    <row r="23020" spans="2:33">
      <c r="B23020" s="6746" t="str">
        <f>'R1'!EI17</f>
        <v>BM9021MWO</v>
      </c>
      <c r="C23020" s="6746" t="str">
        <f>CONCATENATE('R1'!$C$9, " - ", 'R1'!$C$17, " - ", 'R1'!$EI$4, " - ", 'R1'!$EI$5)</f>
        <v>Expenditure - Total operating expenditure (excluding third party services) - Residential measured - Water only</v>
      </c>
      <c r="D23020" s="6746" t="str">
        <f>'R1'!$E$17</f>
        <v>£m</v>
      </c>
      <c r="E23020" s="6746" t="s">
        <v>31982</v>
      </c>
      <c r="U23020" s="6746">
        <f>'R1'!K17</f>
        <v>2.9388584349008706</v>
      </c>
      <c r="V23020" s="6746">
        <f>'R1'!T17</f>
        <v>2.9975411246740027</v>
      </c>
      <c r="W23020" s="6746">
        <f>'R1'!AC17</f>
        <v>3.2067387168777621</v>
      </c>
      <c r="X23020" s="6746">
        <f>'R1'!AL17</f>
        <v>3.3638319424879835</v>
      </c>
      <c r="Y23020" s="6746">
        <f>'R1'!AU17</f>
        <v>3.4649191426766435</v>
      </c>
      <c r="Z23020" s="6746">
        <f>'R1'!BD17</f>
        <v>4.6573981442076509</v>
      </c>
      <c r="AA23020" s="6746">
        <f>'R1'!BM17</f>
        <v>3.1899788229999997</v>
      </c>
      <c r="AB23020" s="6746">
        <f>'R1'!BV17</f>
        <v>3.3240580290000001</v>
      </c>
      <c r="AC23020" s="6746">
        <f>'R1'!CE17</f>
        <v>3.0621241018437027</v>
      </c>
      <c r="AD23020" s="6746">
        <f>'R1'!CN17</f>
        <v>3.1866002997744065</v>
      </c>
      <c r="AE23020" s="6746">
        <f>'R1'!CW17</f>
        <v>3.2937393498025846</v>
      </c>
      <c r="AF23020" s="6746">
        <f>'R1'!DF17</f>
        <v>3.3900302105953481</v>
      </c>
      <c r="AG23020" s="6746">
        <f>'R1'!DO17</f>
        <v>3.5264583552110174</v>
      </c>
    </row>
    <row r="23021" spans="2:33">
      <c r="B23021" s="6746" t="str">
        <f>'R1'!EJ17</f>
        <v>BM9021MSO</v>
      </c>
      <c r="C23021" s="6746" t="str">
        <f>CONCATENATE('R1'!$C$9, " - ", 'R1'!$C$17, " - ", 'R1'!$EI$4, " - ", 'R1'!$EJ$5)</f>
        <v>Expenditure - Total operating expenditure (excluding third party services) - Residential measured - Wastewater only</v>
      </c>
      <c r="D23021" s="6746" t="str">
        <f>'R1'!$E$17</f>
        <v>£m</v>
      </c>
      <c r="E23021" s="6746" t="s">
        <v>31982</v>
      </c>
      <c r="U23021" s="6746">
        <f>'R1'!L17</f>
        <v>7.1746109131461173</v>
      </c>
      <c r="V23021" s="6746">
        <f>'R1'!U17</f>
        <v>7.1443846337917538</v>
      </c>
      <c r="W23021" s="6746">
        <f>'R1'!AD17</f>
        <v>7.4936018226554539</v>
      </c>
      <c r="X23021" s="6746">
        <f>'R1'!AM17</f>
        <v>7.726884674690611</v>
      </c>
      <c r="Y23021" s="6746">
        <f>'R1'!AV17</f>
        <v>7.7344779404932762</v>
      </c>
      <c r="Z23021" s="6746">
        <f>'R1'!BE17</f>
        <v>13.943976550526575</v>
      </c>
      <c r="AA23021" s="6746">
        <f>'R1'!BN17</f>
        <v>11.938909412000001</v>
      </c>
      <c r="AB23021" s="6746">
        <f>'R1'!BW17</f>
        <v>12.232001521999999</v>
      </c>
      <c r="AC23021" s="6746">
        <f>'R1'!CF17</f>
        <v>12.027637884598365</v>
      </c>
      <c r="AD23021" s="6746">
        <f>'R1'!CO17</f>
        <v>12.436088259760956</v>
      </c>
      <c r="AE23021" s="6746">
        <f>'R1'!CX17</f>
        <v>12.788567919554566</v>
      </c>
      <c r="AF23021" s="6746">
        <f>'R1'!DG17</f>
        <v>13.123873053741365</v>
      </c>
      <c r="AG23021" s="6746">
        <f>'R1'!DP17</f>
        <v>13.627717807405455</v>
      </c>
    </row>
    <row r="23022" spans="2:33">
      <c r="B23022" s="6746" t="str">
        <f>'R1'!EK17</f>
        <v>BM9021MWS</v>
      </c>
      <c r="C23022" s="6746" t="str">
        <f>CONCATENATE('R1'!$C$9, " - ", 'R1'!$C$17, " - ", 'R1'!$EI$4, " - ", 'R1'!$EK$5)</f>
        <v>Expenditure - Total operating expenditure (excluding third party services) - Residential measured - Water and wastewater</v>
      </c>
      <c r="D23022" s="6746" t="str">
        <f>'R1'!$E$17</f>
        <v>£m</v>
      </c>
      <c r="E23022" s="6746" t="s">
        <v>31982</v>
      </c>
      <c r="U23022" s="6746">
        <f>'R1'!M17</f>
        <v>42.133577010733234</v>
      </c>
      <c r="V23022" s="6746">
        <f>'R1'!V17</f>
        <v>40.985133110862343</v>
      </c>
      <c r="W23022" s="6746">
        <f>'R1'!AE17</f>
        <v>43.166698287809005</v>
      </c>
      <c r="X23022" s="6746">
        <f>'R1'!AN17</f>
        <v>44.514395777704451</v>
      </c>
      <c r="Y23022" s="6746">
        <f>'R1'!AW17</f>
        <v>44.90128478617963</v>
      </c>
      <c r="Z23022" s="6746">
        <f>'R1'!BF17</f>
        <v>41.003105417416549</v>
      </c>
      <c r="AA23022" s="6746">
        <f>'R1'!BO17</f>
        <v>46.182949411999999</v>
      </c>
      <c r="AB23022" s="6746">
        <f>'R1'!BX17</f>
        <v>46.844815163000007</v>
      </c>
      <c r="AC23022" s="6746">
        <f>'R1'!CG17</f>
        <v>43.586605504661684</v>
      </c>
      <c r="AD23022" s="6746">
        <f>'R1'!CP17</f>
        <v>45.120774722624432</v>
      </c>
      <c r="AE23022" s="6746">
        <f>'R1'!CY17</f>
        <v>46.737636714946682</v>
      </c>
      <c r="AF23022" s="6746">
        <f>'R1'!DH17</f>
        <v>48.399590013127572</v>
      </c>
      <c r="AG23022" s="6746">
        <f>'R1'!DQ17</f>
        <v>49.838459128062709</v>
      </c>
    </row>
    <row r="23023" spans="2:33">
      <c r="B23023" s="6746" t="str">
        <f>'R1'!EL17</f>
        <v>BM9021MTOT</v>
      </c>
      <c r="C23023" s="6746" t="str">
        <f>CONCATENATE('R1'!$C$9, " - ", 'R1'!$C$17, " - ", 'R1'!$EI$4, " - ", 'R1'!$EL$5)</f>
        <v>Expenditure - Total operating expenditure (excluding third party services) - Residential measured - Total measured</v>
      </c>
      <c r="D23023" s="6746" t="str">
        <f>'R1'!$E$17</f>
        <v>£m</v>
      </c>
      <c r="E23023" s="6746" t="s">
        <v>31982</v>
      </c>
      <c r="U23023" s="6746">
        <f>'R1'!N17</f>
        <v>52.247046358780224</v>
      </c>
      <c r="V23023" s="6746">
        <f>'R1'!W17</f>
        <v>51.127058869328096</v>
      </c>
      <c r="W23023" s="6746">
        <f>'R1'!AF17</f>
        <v>53.86703882734222</v>
      </c>
      <c r="X23023" s="6746">
        <f>'R1'!AO17</f>
        <v>55.605112394883044</v>
      </c>
      <c r="Y23023" s="6746">
        <f>'R1'!AX17</f>
        <v>56.10068186934955</v>
      </c>
      <c r="Z23023" s="6746">
        <f>'R1'!BG17</f>
        <v>59.604480112150775</v>
      </c>
      <c r="AA23023" s="6746">
        <f>'R1'!BP17</f>
        <v>61.311837647000004</v>
      </c>
      <c r="AB23023" s="6746">
        <f>'R1'!BY17</f>
        <v>62.400874714000004</v>
      </c>
      <c r="AC23023" s="6746">
        <f>'R1'!CH17</f>
        <v>58.676367491103747</v>
      </c>
      <c r="AD23023" s="6746">
        <f>'R1'!CQ17</f>
        <v>60.743463282159794</v>
      </c>
      <c r="AE23023" s="6746">
        <f>'R1'!CZ17</f>
        <v>62.819943984303833</v>
      </c>
      <c r="AF23023" s="6746">
        <f>'R1'!DI17</f>
        <v>64.913493277464283</v>
      </c>
      <c r="AG23023" s="6746">
        <f>'R1'!DR17</f>
        <v>66.992635290679175</v>
      </c>
    </row>
    <row r="23024" spans="2:33">
      <c r="B23024" s="6746" t="str">
        <f>'R1'!EM17</f>
        <v>BM9021</v>
      </c>
      <c r="C23024" s="6746" t="str">
        <f>CONCATENATE('R1'!$C$9, " - ", 'R1'!$C$17, " - ", 'R1'!$EM$4)</f>
        <v>Expenditure - Total operating expenditure (excluding third party services) - Total</v>
      </c>
      <c r="D23024" s="6746" t="str">
        <f>'R1'!$E$17</f>
        <v>£m</v>
      </c>
      <c r="E23024" s="6746" t="s">
        <v>31982</v>
      </c>
      <c r="U23024" s="6746">
        <f>'R1'!O17</f>
        <v>76.407377358490578</v>
      </c>
      <c r="V23024" s="6746">
        <f>'R1'!X17</f>
        <v>72.708415094339614</v>
      </c>
      <c r="W23024" s="6746">
        <f>'R1'!AG17</f>
        <v>74.500981132075466</v>
      </c>
      <c r="X23024" s="6746">
        <f>'R1'!AP17</f>
        <v>75.075000000000003</v>
      </c>
      <c r="Y23024" s="6746">
        <f>'R1'!AY17</f>
        <v>74.050993027619839</v>
      </c>
      <c r="Z23024" s="6746">
        <f>'R1'!BH17</f>
        <v>79.683889931909491</v>
      </c>
      <c r="AA23024" s="6746">
        <f>'R1'!BQ17</f>
        <v>80.614757647000005</v>
      </c>
      <c r="AB23024" s="6746">
        <f>'R1'!BZ17</f>
        <v>81.570128342999993</v>
      </c>
      <c r="AC23024" s="6746">
        <f>'R1'!CI17</f>
        <v>75.947546324000001</v>
      </c>
      <c r="AD23024" s="6746">
        <f>'R1'!CR17</f>
        <v>78.23818950399999</v>
      </c>
      <c r="AE23024" s="6746">
        <f>'R1'!DA17</f>
        <v>80.582398115000004</v>
      </c>
      <c r="AF23024" s="6746">
        <f>'R1'!DJ17</f>
        <v>82.997650065000002</v>
      </c>
      <c r="AG23024" s="6746">
        <f>'R1'!DS17</f>
        <v>85.383470704999979</v>
      </c>
    </row>
    <row r="23025" spans="2:33">
      <c r="B23025" s="6746" t="str">
        <f>'R1'!EE19</f>
        <v>BM9022UWO</v>
      </c>
      <c r="C23025" s="6746" t="str">
        <f>CONCATENATE('R1'!$C$9, " - ", 'R1'!$C$19, " - ", 'R1'!$EE$4, " - ", 'R1'!$EE$5)</f>
        <v>Expenditure - Third party services operating expenditure - Residential unmeasured - Water only</v>
      </c>
      <c r="D23025" s="6746" t="str">
        <f>'R1'!$E$19</f>
        <v>£m</v>
      </c>
      <c r="E23025" s="6746" t="s">
        <v>31982</v>
      </c>
      <c r="U23025" s="6746">
        <f>'R1'!G19</f>
        <v>0</v>
      </c>
      <c r="V23025" s="6746">
        <f>'R1'!P19</f>
        <v>0</v>
      </c>
      <c r="W23025" s="6746">
        <f>'R1'!Y19</f>
        <v>0</v>
      </c>
      <c r="X23025" s="6746">
        <f>'R1'!AH19</f>
        <v>0</v>
      </c>
      <c r="Y23025" s="6746">
        <f>'R1'!AQ19</f>
        <v>0</v>
      </c>
      <c r="Z23025" s="6746">
        <f>'R1'!AZ19</f>
        <v>0</v>
      </c>
      <c r="AA23025" s="6746">
        <f>'R1'!BI19</f>
        <v>0</v>
      </c>
      <c r="AB23025" s="6746">
        <f>'R1'!BR19</f>
        <v>0</v>
      </c>
      <c r="AC23025" s="6746">
        <f>'R1'!CA19</f>
        <v>0</v>
      </c>
      <c r="AD23025" s="6746">
        <f>'R1'!CJ19</f>
        <v>0</v>
      </c>
      <c r="AE23025" s="6746">
        <f>'R1'!CS19</f>
        <v>0</v>
      </c>
      <c r="AF23025" s="6746">
        <f>'R1'!DB19</f>
        <v>0</v>
      </c>
      <c r="AG23025" s="6746">
        <f>'R1'!DK19</f>
        <v>0</v>
      </c>
    </row>
    <row r="23026" spans="2:33">
      <c r="B23026" s="6746" t="str">
        <f>'R1'!EF19</f>
        <v>BM9022USO</v>
      </c>
      <c r="C23026" s="6746" t="str">
        <f>CONCATENATE('R1'!$C$9, " - ", 'R1'!$C$19, " - ", 'R1'!$EE$4, " - ", 'R1'!$EF$5)</f>
        <v>Expenditure - Third party services operating expenditure - Residential unmeasured - Wastewater only</v>
      </c>
      <c r="D23026" s="6746" t="str">
        <f>'R1'!$E$19</f>
        <v>£m</v>
      </c>
      <c r="E23026" s="6746" t="s">
        <v>31982</v>
      </c>
      <c r="U23026" s="6746">
        <f>'R1'!H19</f>
        <v>0</v>
      </c>
      <c r="V23026" s="6746">
        <f>'R1'!Q19</f>
        <v>0</v>
      </c>
      <c r="W23026" s="6746">
        <f>'R1'!Z19</f>
        <v>0</v>
      </c>
      <c r="X23026" s="6746">
        <f>'R1'!AI19</f>
        <v>0</v>
      </c>
      <c r="Y23026" s="6746">
        <f>'R1'!AR19</f>
        <v>0</v>
      </c>
      <c r="Z23026" s="6746">
        <f>'R1'!BA19</f>
        <v>0</v>
      </c>
      <c r="AA23026" s="6746">
        <f>'R1'!BJ19</f>
        <v>0</v>
      </c>
      <c r="AB23026" s="6746">
        <f>'R1'!BS19</f>
        <v>0</v>
      </c>
      <c r="AC23026" s="6746">
        <f>'R1'!CB19</f>
        <v>0</v>
      </c>
      <c r="AD23026" s="6746">
        <f>'R1'!CK19</f>
        <v>0</v>
      </c>
      <c r="AE23026" s="6746">
        <f>'R1'!CT19</f>
        <v>0</v>
      </c>
      <c r="AF23026" s="6746">
        <f>'R1'!DC19</f>
        <v>0</v>
      </c>
      <c r="AG23026" s="6746">
        <f>'R1'!DL19</f>
        <v>0</v>
      </c>
    </row>
    <row r="23027" spans="2:33">
      <c r="B23027" s="6746" t="str">
        <f>'R1'!EG19</f>
        <v>BM9022UWS</v>
      </c>
      <c r="C23027" s="6746" t="str">
        <f>CONCATENATE('R1'!$C$9, " - ", 'R1'!$C$19, " - ", 'R1'!$EE$4, " - ", 'R1'!$EG$5)</f>
        <v>Expenditure - Third party services operating expenditure - Residential unmeasured - Water and wastewater</v>
      </c>
      <c r="D23027" s="6746" t="str">
        <f>'R1'!$E$19</f>
        <v>£m</v>
      </c>
      <c r="E23027" s="6746" t="s">
        <v>31982</v>
      </c>
      <c r="U23027" s="6746">
        <f>'R1'!I19</f>
        <v>0</v>
      </c>
      <c r="V23027" s="6746">
        <f>'R1'!R19</f>
        <v>0</v>
      </c>
      <c r="W23027" s="6746">
        <f>'R1'!AA19</f>
        <v>0</v>
      </c>
      <c r="X23027" s="6746">
        <f>'R1'!AJ19</f>
        <v>0</v>
      </c>
      <c r="Y23027" s="6746">
        <f>'R1'!AS19</f>
        <v>0</v>
      </c>
      <c r="Z23027" s="6746">
        <f>'R1'!BB19</f>
        <v>0</v>
      </c>
      <c r="AA23027" s="6746">
        <f>'R1'!BK19</f>
        <v>0</v>
      </c>
      <c r="AB23027" s="6746">
        <f>'R1'!BT19</f>
        <v>0</v>
      </c>
      <c r="AC23027" s="6746">
        <f>'R1'!CC19</f>
        <v>0</v>
      </c>
      <c r="AD23027" s="6746">
        <f>'R1'!CL19</f>
        <v>0</v>
      </c>
      <c r="AE23027" s="6746">
        <f>'R1'!CU19</f>
        <v>0</v>
      </c>
      <c r="AF23027" s="6746">
        <f>'R1'!DD19</f>
        <v>0</v>
      </c>
      <c r="AG23027" s="6746">
        <f>'R1'!DM19</f>
        <v>0</v>
      </c>
    </row>
    <row r="23028" spans="2:33">
      <c r="B23028" s="6746" t="str">
        <f>'R1'!EH19</f>
        <v>BM9022UTOT</v>
      </c>
      <c r="C23028" s="6746" t="str">
        <f>CONCATENATE('R1'!$C$9, " - ", 'R1'!$C$19, " - ", 'R1'!$EE$4, " - ", 'R1'!$EH$5)</f>
        <v>Expenditure - Third party services operating expenditure - Residential unmeasured - Total unmeasured</v>
      </c>
      <c r="D23028" s="6746" t="str">
        <f>'R1'!$E$19</f>
        <v>£m</v>
      </c>
      <c r="E23028" s="6746" t="s">
        <v>31982</v>
      </c>
      <c r="U23028" s="6746">
        <f>'R1'!J19</f>
        <v>0</v>
      </c>
      <c r="V23028" s="6746">
        <f>'R1'!S19</f>
        <v>0</v>
      </c>
      <c r="W23028" s="6746">
        <f>'R1'!AB19</f>
        <v>0</v>
      </c>
      <c r="X23028" s="6746">
        <f>'R1'!AK19</f>
        <v>0</v>
      </c>
      <c r="Y23028" s="6746">
        <f>'R1'!AT19</f>
        <v>0</v>
      </c>
      <c r="Z23028" s="6746">
        <f>'R1'!BC19</f>
        <v>0</v>
      </c>
      <c r="AA23028" s="6746">
        <f>'R1'!BL19</f>
        <v>0</v>
      </c>
      <c r="AB23028" s="6746">
        <f>'R1'!BU19</f>
        <v>0</v>
      </c>
      <c r="AC23028" s="6746">
        <f>'R1'!CD19</f>
        <v>0</v>
      </c>
      <c r="AD23028" s="6746">
        <f>'R1'!CM19</f>
        <v>0</v>
      </c>
      <c r="AE23028" s="6746">
        <f>'R1'!CV19</f>
        <v>0</v>
      </c>
      <c r="AF23028" s="6746">
        <f>'R1'!DE19</f>
        <v>0</v>
      </c>
      <c r="AG23028" s="6746">
        <f>'R1'!DN19</f>
        <v>0</v>
      </c>
    </row>
    <row r="23029" spans="2:33">
      <c r="B23029" s="6746" t="str">
        <f>'R1'!EI19</f>
        <v>BM9022MWO</v>
      </c>
      <c r="C23029" s="6746" t="str">
        <f>CONCATENATE('R1'!$C$9, " - ", 'R1'!$C$19, " - ", 'R1'!$EI$4, " - ", 'R1'!$EI$5)</f>
        <v>Expenditure - Third party services operating expenditure - Residential measured - Water only</v>
      </c>
      <c r="D23029" s="6746" t="str">
        <f>'R1'!$E$19</f>
        <v>£m</v>
      </c>
      <c r="E23029" s="6746" t="s">
        <v>31982</v>
      </c>
      <c r="U23029" s="6746">
        <f>'R1'!K19</f>
        <v>0</v>
      </c>
      <c r="V23029" s="6746">
        <f>'R1'!T19</f>
        <v>0</v>
      </c>
      <c r="W23029" s="6746">
        <f>'R1'!AC19</f>
        <v>0</v>
      </c>
      <c r="X23029" s="6746">
        <f>'R1'!AL19</f>
        <v>0</v>
      </c>
      <c r="Y23029" s="6746">
        <f>'R1'!AU19</f>
        <v>0</v>
      </c>
      <c r="Z23029" s="6746">
        <f>'R1'!BD19</f>
        <v>0</v>
      </c>
      <c r="AA23029" s="6746">
        <f>'R1'!BM19</f>
        <v>0</v>
      </c>
      <c r="AB23029" s="6746">
        <f>'R1'!BV19</f>
        <v>0</v>
      </c>
      <c r="AC23029" s="6746">
        <f>'R1'!CE19</f>
        <v>0</v>
      </c>
      <c r="AD23029" s="6746">
        <f>'R1'!CN19</f>
        <v>0</v>
      </c>
      <c r="AE23029" s="6746">
        <f>'R1'!CW19</f>
        <v>0</v>
      </c>
      <c r="AF23029" s="6746">
        <f>'R1'!DF19</f>
        <v>0</v>
      </c>
      <c r="AG23029" s="6746">
        <f>'R1'!DO19</f>
        <v>0</v>
      </c>
    </row>
    <row r="23030" spans="2:33">
      <c r="B23030" s="6746" t="str">
        <f>'R1'!EJ19</f>
        <v>BM9022MSO</v>
      </c>
      <c r="C23030" s="6746" t="str">
        <f>CONCATENATE('R1'!$C$9, " - ", 'R1'!$C$19, " - ", 'R1'!$EI$4, " - ", 'R1'!$EJ$5)</f>
        <v>Expenditure - Third party services operating expenditure - Residential measured - Wastewater only</v>
      </c>
      <c r="D23030" s="6746" t="str">
        <f>'R1'!$E$19</f>
        <v>£m</v>
      </c>
      <c r="E23030" s="6746" t="s">
        <v>31982</v>
      </c>
      <c r="U23030" s="6746">
        <f>'R1'!L19</f>
        <v>0</v>
      </c>
      <c r="V23030" s="6746">
        <f>'R1'!U19</f>
        <v>0</v>
      </c>
      <c r="W23030" s="6746">
        <f>'R1'!AD19</f>
        <v>0</v>
      </c>
      <c r="X23030" s="6746">
        <f>'R1'!AM19</f>
        <v>0</v>
      </c>
      <c r="Y23030" s="6746">
        <f>'R1'!AV19</f>
        <v>0</v>
      </c>
      <c r="Z23030" s="6746">
        <f>'R1'!BE19</f>
        <v>0</v>
      </c>
      <c r="AA23030" s="6746">
        <f>'R1'!BN19</f>
        <v>0</v>
      </c>
      <c r="AB23030" s="6746">
        <f>'R1'!BW19</f>
        <v>0</v>
      </c>
      <c r="AC23030" s="6746">
        <f>'R1'!CF19</f>
        <v>0</v>
      </c>
      <c r="AD23030" s="6746">
        <f>'R1'!CO19</f>
        <v>0</v>
      </c>
      <c r="AE23030" s="6746">
        <f>'R1'!CX19</f>
        <v>0</v>
      </c>
      <c r="AF23030" s="6746">
        <f>'R1'!DG19</f>
        <v>0</v>
      </c>
      <c r="AG23030" s="6746">
        <f>'R1'!DP19</f>
        <v>0</v>
      </c>
    </row>
    <row r="23031" spans="2:33">
      <c r="B23031" s="6746" t="str">
        <f>'R1'!EK19</f>
        <v>BM9022MWS</v>
      </c>
      <c r="C23031" s="6746" t="str">
        <f>CONCATENATE('R1'!$C$9, " - ", 'R1'!$C$19, " - ", 'R1'!$EI$4, " - ", 'R1'!$EK$5)</f>
        <v>Expenditure - Third party services operating expenditure - Residential measured - Water and wastewater</v>
      </c>
      <c r="D23031" s="6746" t="str">
        <f>'R1'!$E$19</f>
        <v>£m</v>
      </c>
      <c r="E23031" s="6746" t="s">
        <v>31982</v>
      </c>
      <c r="U23031" s="6746">
        <f>'R1'!M19</f>
        <v>0</v>
      </c>
      <c r="V23031" s="6746">
        <f>'R1'!V19</f>
        <v>0</v>
      </c>
      <c r="W23031" s="6746">
        <f>'R1'!AE19</f>
        <v>0</v>
      </c>
      <c r="X23031" s="6746">
        <f>'R1'!AN19</f>
        <v>0</v>
      </c>
      <c r="Y23031" s="6746">
        <f>'R1'!AW19</f>
        <v>0</v>
      </c>
      <c r="Z23031" s="6746">
        <f>'R1'!BF19</f>
        <v>0</v>
      </c>
      <c r="AA23031" s="6746">
        <f>'R1'!BO19</f>
        <v>0</v>
      </c>
      <c r="AB23031" s="6746">
        <f>'R1'!BX19</f>
        <v>0</v>
      </c>
      <c r="AC23031" s="6746">
        <f>'R1'!CG19</f>
        <v>0</v>
      </c>
      <c r="AD23031" s="6746">
        <f>'R1'!CP19</f>
        <v>0</v>
      </c>
      <c r="AE23031" s="6746">
        <f>'R1'!CY19</f>
        <v>0</v>
      </c>
      <c r="AF23031" s="6746">
        <f>'R1'!DH19</f>
        <v>0</v>
      </c>
      <c r="AG23031" s="6746">
        <f>'R1'!DQ19</f>
        <v>0</v>
      </c>
    </row>
    <row r="23032" spans="2:33">
      <c r="B23032" s="6746" t="str">
        <f>'R1'!EL19</f>
        <v>BM9022MTOT</v>
      </c>
      <c r="C23032" s="6746" t="str">
        <f>CONCATENATE('R1'!$C$9, " - ", 'R1'!$C$19, " - ", 'R1'!$EI$4, " - ", 'R1'!$EL$5)</f>
        <v>Expenditure - Third party services operating expenditure - Residential measured - Total measured</v>
      </c>
      <c r="D23032" s="6746" t="str">
        <f>'R1'!$E$19</f>
        <v>£m</v>
      </c>
      <c r="E23032" s="6746" t="s">
        <v>31982</v>
      </c>
      <c r="U23032" s="6746">
        <f>'R1'!N19</f>
        <v>0</v>
      </c>
      <c r="V23032" s="6746">
        <f>'R1'!W19</f>
        <v>0</v>
      </c>
      <c r="W23032" s="6746">
        <f>'R1'!AF19</f>
        <v>0</v>
      </c>
      <c r="X23032" s="6746">
        <f>'R1'!AO19</f>
        <v>0</v>
      </c>
      <c r="Y23032" s="6746">
        <f>'R1'!AX19</f>
        <v>0</v>
      </c>
      <c r="Z23032" s="6746">
        <f>'R1'!BG19</f>
        <v>0</v>
      </c>
      <c r="AA23032" s="6746">
        <f>'R1'!BP19</f>
        <v>0</v>
      </c>
      <c r="AB23032" s="6746">
        <f>'R1'!BY19</f>
        <v>0</v>
      </c>
      <c r="AC23032" s="6746">
        <f>'R1'!CH19</f>
        <v>0</v>
      </c>
      <c r="AD23032" s="6746">
        <f>'R1'!CQ19</f>
        <v>0</v>
      </c>
      <c r="AE23032" s="6746">
        <f>'R1'!CZ19</f>
        <v>0</v>
      </c>
      <c r="AF23032" s="6746">
        <f>'R1'!DI19</f>
        <v>0</v>
      </c>
      <c r="AG23032" s="6746">
        <f>'R1'!DR19</f>
        <v>0</v>
      </c>
    </row>
    <row r="23033" spans="2:33">
      <c r="B23033" s="6746" t="str">
        <f>'R1'!EM19</f>
        <v>BM9022</v>
      </c>
      <c r="C23033" s="6746" t="str">
        <f>CONCATENATE('R1'!$C$9, " - ", 'R1'!$C$19, " - ", 'R1'!$EM$4)</f>
        <v>Expenditure - Third party services operating expenditure - Total</v>
      </c>
      <c r="D23033" s="6746" t="str">
        <f>'R1'!$E$19</f>
        <v>£m</v>
      </c>
      <c r="E23033" s="6746" t="s">
        <v>31982</v>
      </c>
      <c r="U23033" s="6746">
        <f>'R1'!O19</f>
        <v>0</v>
      </c>
      <c r="V23033" s="6746">
        <f>'R1'!X19</f>
        <v>0</v>
      </c>
      <c r="W23033" s="6746">
        <f>'R1'!AG19</f>
        <v>0</v>
      </c>
      <c r="X23033" s="6746">
        <f>'R1'!AP19</f>
        <v>0</v>
      </c>
      <c r="Y23033" s="6746">
        <f>'R1'!AY19</f>
        <v>0</v>
      </c>
      <c r="Z23033" s="6746">
        <f>'R1'!BH19</f>
        <v>0</v>
      </c>
      <c r="AA23033" s="6746">
        <f>'R1'!BQ19</f>
        <v>0</v>
      </c>
      <c r="AB23033" s="6746">
        <f>'R1'!BZ19</f>
        <v>0</v>
      </c>
      <c r="AC23033" s="6746">
        <f>'R1'!CI19</f>
        <v>0</v>
      </c>
      <c r="AD23033" s="6746">
        <f>'R1'!CR19</f>
        <v>0</v>
      </c>
      <c r="AE23033" s="6746">
        <f>'R1'!DA19</f>
        <v>0</v>
      </c>
      <c r="AF23033" s="6746">
        <f>'R1'!DJ19</f>
        <v>0</v>
      </c>
      <c r="AG23033" s="6746">
        <f>'R1'!DS19</f>
        <v>0</v>
      </c>
    </row>
    <row r="23034" spans="2:33">
      <c r="B23034" s="6746" t="str">
        <f>'R1'!EE20</f>
        <v>BM9023UWO</v>
      </c>
      <c r="C23034" s="6746" t="str">
        <f>CONCATENATE('R1'!$C$9, " - ", 'R1'!$C$20, " - ", 'R1'!$EE$4, " - ", 'R1'!$EE$5)</f>
        <v>Expenditure - Total operating expenditure, including third party services - Residential unmeasured - Water only</v>
      </c>
      <c r="D23034" s="6746" t="str">
        <f>'R1'!$E$20</f>
        <v>£m</v>
      </c>
      <c r="E23034" s="6746" t="s">
        <v>31982</v>
      </c>
      <c r="U23034" s="6746">
        <f>'R1'!G20</f>
        <v>1.430473571793597</v>
      </c>
      <c r="V23034" s="6746">
        <f>'R1'!P20</f>
        <v>1.2504348244912293</v>
      </c>
      <c r="W23034" s="6746">
        <f>'R1'!Y20</f>
        <v>1.2268291913397744</v>
      </c>
      <c r="X23034" s="6746">
        <f>'R1'!AH20</f>
        <v>1.2013749975942221</v>
      </c>
      <c r="Y23034" s="6746">
        <f>'R1'!AQ20</f>
        <v>1.1815758970900481</v>
      </c>
      <c r="Z23034" s="6746">
        <f>'R1'!AZ20</f>
        <v>2.8060915458056024</v>
      </c>
      <c r="AA23034" s="6746">
        <f>'R1'!BI20</f>
        <v>2.420959216</v>
      </c>
      <c r="AB23034" s="6746">
        <f>'R1'!BR20</f>
        <v>2.4521007900000003</v>
      </c>
      <c r="AC23034" s="6746">
        <f>'R1'!CA20</f>
        <v>2.3082590230625466</v>
      </c>
      <c r="AD23034" s="6746">
        <f>'R1'!CJ20</f>
        <v>2.3566585231318804</v>
      </c>
      <c r="AE23034" s="6746">
        <f>'R1'!CS20</f>
        <v>2.4011462089290467</v>
      </c>
      <c r="AF23034" s="6746">
        <f>'R1'!DB20</f>
        <v>2.4425495188836059</v>
      </c>
      <c r="AG23034" s="6746">
        <f>'R1'!DK20</f>
        <v>2.4917148022184974</v>
      </c>
    </row>
    <row r="23035" spans="2:33">
      <c r="B23035" s="6746" t="str">
        <f>'R1'!EF20</f>
        <v>BM9023USO</v>
      </c>
      <c r="C23035" s="6746" t="str">
        <f>CONCATENATE('R1'!$C$9, " - ", 'R1'!$C$20, " - ", 'R1'!$EE$4, " - ", 'R1'!$EF$5)</f>
        <v>Expenditure - Total operating expenditure, including third party services - Residential unmeasured - Wastewater only</v>
      </c>
      <c r="D23035" s="6746" t="str">
        <f>'R1'!$E$20</f>
        <v>£m</v>
      </c>
      <c r="E23035" s="6746" t="s">
        <v>31982</v>
      </c>
      <c r="U23035" s="6746">
        <f>'R1'!H20</f>
        <v>4.5781854755893194</v>
      </c>
      <c r="V23035" s="6746">
        <f>'R1'!Q20</f>
        <v>4.3387417413554479</v>
      </c>
      <c r="W23035" s="6746">
        <f>'R1'!Z20</f>
        <v>4.2855966295844157</v>
      </c>
      <c r="X23035" s="6746">
        <f>'R1'!AI20</f>
        <v>4.1572895464723496</v>
      </c>
      <c r="Y23035" s="6746">
        <f>'R1'!AR20</f>
        <v>3.9615442709353221</v>
      </c>
      <c r="Z23035" s="6746">
        <f>'R1'!BA20</f>
        <v>8.7417332083863197</v>
      </c>
      <c r="AA23035" s="6746">
        <f>'R1'!BJ20</f>
        <v>6.3009827449999998</v>
      </c>
      <c r="AB23035" s="6746">
        <f>'R1'!BS20</f>
        <v>6.329073717</v>
      </c>
      <c r="AC23035" s="6746">
        <f>'R1'!CB20</f>
        <v>5.8063000683270509</v>
      </c>
      <c r="AD23035" s="6746">
        <f>'R1'!CK20</f>
        <v>5.9809682908687165</v>
      </c>
      <c r="AE23035" s="6746">
        <f>'R1'!CT20</f>
        <v>6.1677133479985908</v>
      </c>
      <c r="AF23035" s="6746">
        <f>'R1'!DC20</f>
        <v>6.3802782439023327</v>
      </c>
      <c r="AG23035" s="6746">
        <f>'R1'!DL20</f>
        <v>6.5609944014569956</v>
      </c>
    </row>
    <row r="23036" spans="2:33">
      <c r="B23036" s="6746" t="str">
        <f>'R1'!EG20</f>
        <v>BM9023UWS</v>
      </c>
      <c r="C23036" s="6746" t="str">
        <f>CONCATENATE('R1'!$C$9, " - ", 'R1'!$C$20, " - ", 'R1'!$EE$4, " - ", 'R1'!$EG$5)</f>
        <v>Expenditure - Total operating expenditure, including third party services - Residential unmeasured - Water and wastewater</v>
      </c>
      <c r="D23036" s="6746" t="str">
        <f>'R1'!$E$20</f>
        <v>£m</v>
      </c>
      <c r="E23036" s="6746" t="s">
        <v>31982</v>
      </c>
      <c r="U23036" s="6746">
        <f>'R1'!I20</f>
        <v>18.15167195232743</v>
      </c>
      <c r="V23036" s="6746">
        <f>'R1'!R20</f>
        <v>15.992179659164842</v>
      </c>
      <c r="W23036" s="6746">
        <f>'R1'!AA20</f>
        <v>15.121516483809051</v>
      </c>
      <c r="X23036" s="6746">
        <f>'R1'!AJ20</f>
        <v>14.111223061050383</v>
      </c>
      <c r="Y23036" s="6746">
        <f>'R1'!AS20</f>
        <v>12.807190990244914</v>
      </c>
      <c r="Z23036" s="6746">
        <f>'R1'!BB20</f>
        <v>8.531585065566798</v>
      </c>
      <c r="AA23036" s="6746">
        <f>'R1'!BK20</f>
        <v>10.580978039</v>
      </c>
      <c r="AB23036" s="6746">
        <f>'R1'!BT20</f>
        <v>10.388079121999999</v>
      </c>
      <c r="AC23036" s="6746">
        <f>'R1'!CC20</f>
        <v>9.1566197415066473</v>
      </c>
      <c r="AD23036" s="6746">
        <f>'R1'!CL20</f>
        <v>9.1570994078396062</v>
      </c>
      <c r="AE23036" s="6746">
        <f>'R1'!CU20</f>
        <v>9.1935945737685323</v>
      </c>
      <c r="AF23036" s="6746">
        <f>'R1'!DD20</f>
        <v>9.2613290247497773</v>
      </c>
      <c r="AG23036" s="6746">
        <f>'R1'!DM20</f>
        <v>9.3381262106453207</v>
      </c>
    </row>
    <row r="23037" spans="2:33">
      <c r="B23037" s="6746" t="str">
        <f>'R1'!EH20</f>
        <v>BM9023UTOT</v>
      </c>
      <c r="C23037" s="6746" t="str">
        <f>CONCATENATE('R1'!$C$9, " - ", 'R1'!$C$20, " - ", 'R1'!$EE$4, " - ", 'R1'!$EH$5)</f>
        <v>Expenditure - Total operating expenditure, including third party services - Residential unmeasured - Total unmeasured</v>
      </c>
      <c r="D23037" s="6746" t="str">
        <f>'R1'!$E$20</f>
        <v>£m</v>
      </c>
      <c r="E23037" s="6746" t="s">
        <v>31982</v>
      </c>
      <c r="U23037" s="6746">
        <f>'R1'!J20</f>
        <v>24.160330999710347</v>
      </c>
      <c r="V23037" s="6746">
        <f>'R1'!S20</f>
        <v>21.581356225011518</v>
      </c>
      <c r="W23037" s="6746">
        <f>'R1'!AB20</f>
        <v>20.633942304733242</v>
      </c>
      <c r="X23037" s="6746">
        <f>'R1'!AK20</f>
        <v>19.469887605116956</v>
      </c>
      <c r="Y23037" s="6746">
        <f>'R1'!AT20</f>
        <v>17.950311158270285</v>
      </c>
      <c r="Z23037" s="6746">
        <f>'R1'!BC20</f>
        <v>20.07940981975872</v>
      </c>
      <c r="AA23037" s="6746">
        <f>'R1'!BL20</f>
        <v>19.30292</v>
      </c>
      <c r="AB23037" s="6746">
        <f>'R1'!BU20</f>
        <v>19.169253628999996</v>
      </c>
      <c r="AC23037" s="6746">
        <f>'R1'!CD20</f>
        <v>17.271178832896247</v>
      </c>
      <c r="AD23037" s="6746">
        <f>'R1'!CM20</f>
        <v>17.494726221840203</v>
      </c>
      <c r="AE23037" s="6746">
        <f>'R1'!CV20</f>
        <v>17.76245413069617</v>
      </c>
      <c r="AF23037" s="6746">
        <f>'R1'!DE20</f>
        <v>18.084156787535715</v>
      </c>
      <c r="AG23037" s="6746">
        <f>'R1'!DN20</f>
        <v>18.390835414320811</v>
      </c>
    </row>
    <row r="23038" spans="2:33">
      <c r="B23038" s="6746" t="str">
        <f>'R1'!EI20</f>
        <v>BM9023MWO</v>
      </c>
      <c r="C23038" s="6746" t="str">
        <f>CONCATENATE('R1'!$C$9, " - ", 'R1'!$C$20, " - ", 'R1'!$EI$4, " - ", 'R1'!$EI$5)</f>
        <v>Expenditure - Total operating expenditure, including third party services - Residential measured - Water only</v>
      </c>
      <c r="D23038" s="6746" t="str">
        <f>'R1'!$E$20</f>
        <v>£m</v>
      </c>
      <c r="E23038" s="6746" t="s">
        <v>31982</v>
      </c>
      <c r="U23038" s="6746">
        <f>'R1'!K20</f>
        <v>2.9388584349008706</v>
      </c>
      <c r="V23038" s="6746">
        <f>'R1'!T20</f>
        <v>2.9975411246740027</v>
      </c>
      <c r="W23038" s="6746">
        <f>'R1'!AC20</f>
        <v>3.2067387168777621</v>
      </c>
      <c r="X23038" s="6746">
        <f>'R1'!AL20</f>
        <v>3.3638319424879835</v>
      </c>
      <c r="Y23038" s="6746">
        <f>'R1'!AU20</f>
        <v>3.4649191426766435</v>
      </c>
      <c r="Z23038" s="6746">
        <f>'R1'!BD20</f>
        <v>4.6573981442076509</v>
      </c>
      <c r="AA23038" s="6746">
        <f>'R1'!BM20</f>
        <v>3.1899788229999997</v>
      </c>
      <c r="AB23038" s="6746">
        <f>'R1'!BV20</f>
        <v>3.3240580290000001</v>
      </c>
      <c r="AC23038" s="6746">
        <f>'R1'!CE20</f>
        <v>3.0621241018437027</v>
      </c>
      <c r="AD23038" s="6746">
        <f>'R1'!CN20</f>
        <v>3.1866002997744065</v>
      </c>
      <c r="AE23038" s="6746">
        <f>'R1'!CW20</f>
        <v>3.2937393498025846</v>
      </c>
      <c r="AF23038" s="6746">
        <f>'R1'!DF20</f>
        <v>3.3900302105953481</v>
      </c>
      <c r="AG23038" s="6746">
        <f>'R1'!DO20</f>
        <v>3.5264583552110174</v>
      </c>
    </row>
    <row r="23039" spans="2:33">
      <c r="B23039" s="6746" t="str">
        <f>'R1'!EJ20</f>
        <v>BM9023MSO</v>
      </c>
      <c r="C23039" s="6746" t="str">
        <f>CONCATENATE('R1'!$C$9, " - ", 'R1'!$C$20, " - ", 'R1'!$EI$4, " - ", 'R1'!$EJ$5)</f>
        <v>Expenditure - Total operating expenditure, including third party services - Residential measured - Wastewater only</v>
      </c>
      <c r="D23039" s="6746" t="str">
        <f>'R1'!$E$20</f>
        <v>£m</v>
      </c>
      <c r="E23039" s="6746" t="s">
        <v>31982</v>
      </c>
      <c r="U23039" s="6746">
        <f>'R1'!L20</f>
        <v>7.1746109131461173</v>
      </c>
      <c r="V23039" s="6746">
        <f>'R1'!U20</f>
        <v>7.1443846337917538</v>
      </c>
      <c r="W23039" s="6746">
        <f>'R1'!AD20</f>
        <v>7.4936018226554539</v>
      </c>
      <c r="X23039" s="6746">
        <f>'R1'!AM20</f>
        <v>7.726884674690611</v>
      </c>
      <c r="Y23039" s="6746">
        <f>'R1'!AV20</f>
        <v>7.7344779404932762</v>
      </c>
      <c r="Z23039" s="6746">
        <f>'R1'!BE20</f>
        <v>13.943976550526575</v>
      </c>
      <c r="AA23039" s="6746">
        <f>'R1'!BN20</f>
        <v>11.938909412000001</v>
      </c>
      <c r="AB23039" s="6746">
        <f>'R1'!BW20</f>
        <v>12.232001521999999</v>
      </c>
      <c r="AC23039" s="6746">
        <f>'R1'!CF20</f>
        <v>12.027637884598365</v>
      </c>
      <c r="AD23039" s="6746">
        <f>'R1'!CO20</f>
        <v>12.436088259760956</v>
      </c>
      <c r="AE23039" s="6746">
        <f>'R1'!CX20</f>
        <v>12.788567919554566</v>
      </c>
      <c r="AF23039" s="6746">
        <f>'R1'!DG20</f>
        <v>13.123873053741365</v>
      </c>
      <c r="AG23039" s="6746">
        <f>'R1'!DP20</f>
        <v>13.627717807405455</v>
      </c>
    </row>
    <row r="23040" spans="2:33">
      <c r="B23040" s="6746" t="str">
        <f>'R1'!EK20</f>
        <v>BM9023MWS</v>
      </c>
      <c r="C23040" s="6746" t="str">
        <f>CONCATENATE('R1'!$C$9, " - ", 'R1'!$C$20, " - ", 'R1'!$EI$4, " - ", 'R1'!$EK$5)</f>
        <v>Expenditure - Total operating expenditure, including third party services - Residential measured - Water and wastewater</v>
      </c>
      <c r="D23040" s="6746" t="str">
        <f>'R1'!$E$20</f>
        <v>£m</v>
      </c>
      <c r="E23040" s="6746" t="s">
        <v>31982</v>
      </c>
      <c r="U23040" s="6746">
        <f>'R1'!M20</f>
        <v>42.133577010733234</v>
      </c>
      <c r="V23040" s="6746">
        <f>'R1'!V20</f>
        <v>40.985133110862343</v>
      </c>
      <c r="W23040" s="6746">
        <f>'R1'!AE20</f>
        <v>43.166698287809005</v>
      </c>
      <c r="X23040" s="6746">
        <f>'R1'!AN20</f>
        <v>44.514395777704451</v>
      </c>
      <c r="Y23040" s="6746">
        <f>'R1'!AW20</f>
        <v>44.90128478617963</v>
      </c>
      <c r="Z23040" s="6746">
        <f>'R1'!BF20</f>
        <v>41.003105417416549</v>
      </c>
      <c r="AA23040" s="6746">
        <f>'R1'!BO20</f>
        <v>46.182949411999999</v>
      </c>
      <c r="AB23040" s="6746">
        <f>'R1'!BX20</f>
        <v>46.844815163000007</v>
      </c>
      <c r="AC23040" s="6746">
        <f>'R1'!CG20</f>
        <v>43.586605504661684</v>
      </c>
      <c r="AD23040" s="6746">
        <f>'R1'!CP20</f>
        <v>45.120774722624432</v>
      </c>
      <c r="AE23040" s="6746">
        <f>'R1'!CY20</f>
        <v>46.737636714946682</v>
      </c>
      <c r="AF23040" s="6746">
        <f>'R1'!DH20</f>
        <v>48.399590013127572</v>
      </c>
      <c r="AG23040" s="6746">
        <f>'R1'!DQ20</f>
        <v>49.838459128062709</v>
      </c>
    </row>
    <row r="23041" spans="2:33">
      <c r="B23041" s="6746" t="str">
        <f>'R1'!EL20</f>
        <v>BM9023MTOT</v>
      </c>
      <c r="C23041" s="6746" t="str">
        <f>CONCATENATE('R1'!$C$9, " - ", 'R1'!$C$20, " - ", 'R1'!$EI$4, " - ", 'R1'!$EL$5)</f>
        <v>Expenditure - Total operating expenditure, including third party services - Residential measured - Total measured</v>
      </c>
      <c r="D23041" s="6746" t="str">
        <f>'R1'!$E$20</f>
        <v>£m</v>
      </c>
      <c r="E23041" s="6746" t="s">
        <v>31982</v>
      </c>
      <c r="U23041" s="6746">
        <f>'R1'!N20</f>
        <v>52.247046358780224</v>
      </c>
      <c r="V23041" s="6746">
        <f>'R1'!W20</f>
        <v>51.127058869328096</v>
      </c>
      <c r="W23041" s="6746">
        <f>'R1'!AF20</f>
        <v>53.86703882734222</v>
      </c>
      <c r="X23041" s="6746">
        <f>'R1'!AO20</f>
        <v>55.605112394883044</v>
      </c>
      <c r="Y23041" s="6746">
        <f>'R1'!AX20</f>
        <v>56.10068186934955</v>
      </c>
      <c r="Z23041" s="6746">
        <f>'R1'!BG20</f>
        <v>59.604480112150775</v>
      </c>
      <c r="AA23041" s="6746">
        <f>'R1'!BP20</f>
        <v>61.311837647000004</v>
      </c>
      <c r="AB23041" s="6746">
        <f>'R1'!BY20</f>
        <v>62.400874714000004</v>
      </c>
      <c r="AC23041" s="6746">
        <f>'R1'!CH20</f>
        <v>58.676367491103747</v>
      </c>
      <c r="AD23041" s="6746">
        <f>'R1'!CQ20</f>
        <v>60.743463282159794</v>
      </c>
      <c r="AE23041" s="6746">
        <f>'R1'!CZ20</f>
        <v>62.819943984303833</v>
      </c>
      <c r="AF23041" s="6746">
        <f>'R1'!DI20</f>
        <v>64.913493277464283</v>
      </c>
      <c r="AG23041" s="6746">
        <f>'R1'!DR20</f>
        <v>66.992635290679175</v>
      </c>
    </row>
    <row r="23042" spans="2:33">
      <c r="B23042" s="6746" t="str">
        <f>'R1'!EM20</f>
        <v>BM9023</v>
      </c>
      <c r="C23042" s="6746" t="str">
        <f>CONCATENATE('R1'!$C$9, " - ", 'R1'!$C$20, " - ", 'R1'!$EM$4)</f>
        <v>Expenditure - Total operating expenditure, including third party services - Total</v>
      </c>
      <c r="D23042" s="6746" t="str">
        <f>'R1'!$E$20</f>
        <v>£m</v>
      </c>
      <c r="E23042" s="6746" t="s">
        <v>31982</v>
      </c>
      <c r="U23042" s="6746">
        <f>'R1'!O20</f>
        <v>76.407377358490578</v>
      </c>
      <c r="V23042" s="6746">
        <f>'R1'!X20</f>
        <v>72.708415094339614</v>
      </c>
      <c r="W23042" s="6746">
        <f>'R1'!AG20</f>
        <v>74.500981132075466</v>
      </c>
      <c r="X23042" s="6746">
        <f>'R1'!AP20</f>
        <v>75.075000000000003</v>
      </c>
      <c r="Y23042" s="6746">
        <f>'R1'!AY20</f>
        <v>74.050993027619839</v>
      </c>
      <c r="Z23042" s="6746">
        <f>'R1'!BH20</f>
        <v>79.683889931909491</v>
      </c>
      <c r="AA23042" s="6746">
        <f>'R1'!BQ20</f>
        <v>80.614757647000005</v>
      </c>
      <c r="AB23042" s="6746">
        <f>'R1'!BZ20</f>
        <v>81.570128342999993</v>
      </c>
      <c r="AC23042" s="6746">
        <f>'R1'!CI20</f>
        <v>75.947546324000001</v>
      </c>
      <c r="AD23042" s="6746">
        <f>'R1'!CR20</f>
        <v>78.23818950399999</v>
      </c>
      <c r="AE23042" s="6746">
        <f>'R1'!DA20</f>
        <v>80.582398115000004</v>
      </c>
      <c r="AF23042" s="6746">
        <f>'R1'!DJ20</f>
        <v>82.997650065000002</v>
      </c>
      <c r="AG23042" s="6746">
        <f>'R1'!DS20</f>
        <v>85.383470704999979</v>
      </c>
    </row>
    <row r="23043" spans="2:33">
      <c r="B23043" s="6746" t="str">
        <f>'R1'!EE22</f>
        <v>BM4291EXUWO</v>
      </c>
      <c r="C23043" s="6746" t="str">
        <f>CONCATENATE('R1'!$C$9, " - ", 'R1'!$C$22, " - ", 'R1'!$EE$4, " - ", 'R1'!$EE$5)</f>
        <v>Expenditure - Total depreciation on legacy assets existing at 31 March 2015 - Residential unmeasured - Water only</v>
      </c>
      <c r="D23043" s="6746" t="str">
        <f>'R1'!$E$22</f>
        <v>£m</v>
      </c>
      <c r="E23043" s="6746" t="s">
        <v>31982</v>
      </c>
      <c r="U23043" s="6746">
        <f>'R1'!G22</f>
        <v>7.2999999999999995E-2</v>
      </c>
      <c r="V23043" s="6746">
        <f>'R1'!P22</f>
        <v>6.5000000000000002E-2</v>
      </c>
      <c r="W23043" s="6746">
        <f>'R1'!Y22</f>
        <v>5.0999999999999997E-2</v>
      </c>
      <c r="X23043" s="6746">
        <f>'R1'!AH22</f>
        <v>0.05</v>
      </c>
      <c r="Y23043" s="6746">
        <f>'R1'!AQ22</f>
        <v>2.4E-2</v>
      </c>
      <c r="Z23043" s="6746">
        <f>'R1'!AZ22</f>
        <v>1.7000000000000001E-2</v>
      </c>
      <c r="AA23043" s="6746">
        <f>'R1'!BI22</f>
        <v>3.1E-2</v>
      </c>
      <c r="AB23043" s="6746">
        <f>'R1'!BR22</f>
        <v>1.9E-2</v>
      </c>
      <c r="AC23043" s="6746">
        <f>'R1'!CA22</f>
        <v>1E-3</v>
      </c>
      <c r="AD23043" s="6746">
        <f>'R1'!CJ22</f>
        <v>1E-3</v>
      </c>
      <c r="AE23043" s="6746">
        <f>'R1'!CS22</f>
        <v>1E-3</v>
      </c>
      <c r="AF23043" s="6746">
        <f>'R1'!DB22</f>
        <v>1E-3</v>
      </c>
      <c r="AG23043" s="6746">
        <f>'R1'!DK22</f>
        <v>0</v>
      </c>
    </row>
    <row r="23044" spans="2:33">
      <c r="B23044" s="6746" t="str">
        <f>'R1'!EF22</f>
        <v>BM4291EXUSO</v>
      </c>
      <c r="C23044" s="6746" t="str">
        <f>CONCATENATE('R1'!$C$9, " - ", 'R1'!$C$22, " - ", 'R1'!$EE$4, " - ", 'R1'!$EF$5)</f>
        <v>Expenditure - Total depreciation on legacy assets existing at 31 March 2015 - Residential unmeasured - Wastewater only</v>
      </c>
      <c r="D23044" s="6746" t="str">
        <f>'R1'!$E$22</f>
        <v>£m</v>
      </c>
      <c r="E23044" s="6746" t="s">
        <v>31982</v>
      </c>
      <c r="U23044" s="6746">
        <f>'R1'!H22</f>
        <v>0.18099999999999999</v>
      </c>
      <c r="V23044" s="6746">
        <f>'R1'!Q22</f>
        <v>0.16500000000000001</v>
      </c>
      <c r="W23044" s="6746">
        <f>'R1'!Z22</f>
        <v>0.13100000000000001</v>
      </c>
      <c r="X23044" s="6746">
        <f>'R1'!AI22</f>
        <v>0.129</v>
      </c>
      <c r="Y23044" s="6746">
        <f>'R1'!AR22</f>
        <v>8.1000000000000003E-2</v>
      </c>
      <c r="Z23044" s="6746">
        <f>'R1'!BA22</f>
        <v>5.8000000000000003E-2</v>
      </c>
      <c r="AA23044" s="6746">
        <f>'R1'!BJ22</f>
        <v>8.1000000000000003E-2</v>
      </c>
      <c r="AB23044" s="6746">
        <f>'R1'!BS22</f>
        <v>4.7E-2</v>
      </c>
      <c r="AC23044" s="6746">
        <f>'R1'!CB22</f>
        <v>3.0000000000000001E-3</v>
      </c>
      <c r="AD23044" s="6746">
        <f>'R1'!CK22</f>
        <v>1E-3</v>
      </c>
      <c r="AE23044" s="6746">
        <f>'R1'!CT22</f>
        <v>1E-3</v>
      </c>
      <c r="AF23044" s="6746">
        <f>'R1'!DC22</f>
        <v>1E-3</v>
      </c>
      <c r="AG23044" s="6746">
        <f>'R1'!DL22</f>
        <v>1E-3</v>
      </c>
    </row>
    <row r="23045" spans="2:33">
      <c r="B23045" s="6746" t="str">
        <f>'R1'!EG22</f>
        <v>BM4291EXUWS</v>
      </c>
      <c r="C23045" s="6746" t="str">
        <f>CONCATENATE('R1'!$C$9, " - ", 'R1'!$C$22, " - ", 'R1'!$EE$4, " - ", 'R1'!$EG$5)</f>
        <v>Expenditure - Total depreciation on legacy assets existing at 31 March 2015 - Residential unmeasured - Water and wastewater</v>
      </c>
      <c r="D23045" s="6746" t="str">
        <f>'R1'!$E$22</f>
        <v>£m</v>
      </c>
      <c r="E23045" s="6746" t="s">
        <v>31982</v>
      </c>
      <c r="U23045" s="6746">
        <f>'R1'!I22</f>
        <v>0.317</v>
      </c>
      <c r="V23045" s="6746">
        <f>'R1'!R22</f>
        <v>0.27100000000000002</v>
      </c>
      <c r="W23045" s="6746">
        <f>'R1'!AA22</f>
        <v>0.20399999999999999</v>
      </c>
      <c r="X23045" s="6746">
        <f>'R1'!AJ22</f>
        <v>0.19400000000000001</v>
      </c>
      <c r="Y23045" s="6746">
        <f>'R1'!AS22</f>
        <v>0.154</v>
      </c>
      <c r="Z23045" s="6746">
        <f>'R1'!BB22</f>
        <v>8.2000000000000003E-2</v>
      </c>
      <c r="AA23045" s="6746">
        <f>'R1'!BK22</f>
        <v>0.106</v>
      </c>
      <c r="AB23045" s="6746">
        <f>'R1'!BT22</f>
        <v>5.8999999999999997E-2</v>
      </c>
      <c r="AC23045" s="6746">
        <f>'R1'!CC22</f>
        <v>3.0000000000000001E-3</v>
      </c>
      <c r="AD23045" s="6746">
        <f>'R1'!CL22</f>
        <v>2E-3</v>
      </c>
      <c r="AE23045" s="6746">
        <f>'R1'!CU22</f>
        <v>1E-3</v>
      </c>
      <c r="AF23045" s="6746">
        <f>'R1'!DD22</f>
        <v>1E-3</v>
      </c>
      <c r="AG23045" s="6746">
        <f>'R1'!DM22</f>
        <v>1E-3</v>
      </c>
    </row>
    <row r="23046" spans="2:33">
      <c r="B23046" s="6746" t="str">
        <f>'R1'!EH22</f>
        <v>BM4291EXUTOT</v>
      </c>
      <c r="C23046" s="6746" t="str">
        <f>CONCATENATE('R1'!$C$9, " - ", 'R1'!$C$22, " - ", 'R1'!$EE$4, " - ", 'R1'!$EH$5)</f>
        <v>Expenditure - Total depreciation on legacy assets existing at 31 March 2015 - Residential unmeasured - Total unmeasured</v>
      </c>
      <c r="D23046" s="6746" t="str">
        <f>'R1'!$E$22</f>
        <v>£m</v>
      </c>
      <c r="E23046" s="6746" t="s">
        <v>31982</v>
      </c>
      <c r="U23046" s="6746">
        <f>'R1'!J22</f>
        <v>0.57099999999999995</v>
      </c>
      <c r="V23046" s="6746">
        <f>'R1'!S22</f>
        <v>0.501</v>
      </c>
      <c r="W23046" s="6746">
        <f>'R1'!AB22</f>
        <v>0.38600000000000001</v>
      </c>
      <c r="X23046" s="6746">
        <f>'R1'!AK22</f>
        <v>0.373</v>
      </c>
      <c r="Y23046" s="6746">
        <f>'R1'!AT22</f>
        <v>0.25900000000000001</v>
      </c>
      <c r="Z23046" s="6746">
        <f>'R1'!BC22</f>
        <v>0.15700000000000003</v>
      </c>
      <c r="AA23046" s="6746">
        <f>'R1'!BL22</f>
        <v>0.218</v>
      </c>
      <c r="AB23046" s="6746">
        <f>'R1'!BU22</f>
        <v>0.125</v>
      </c>
      <c r="AC23046" s="6746">
        <f>'R1'!CD22</f>
        <v>7.0000000000000001E-3</v>
      </c>
      <c r="AD23046" s="6746">
        <f>'R1'!CM22</f>
        <v>4.0000000000000001E-3</v>
      </c>
      <c r="AE23046" s="6746">
        <f>'R1'!CV22</f>
        <v>3.0000000000000001E-3</v>
      </c>
      <c r="AF23046" s="6746">
        <f>'R1'!DE22</f>
        <v>3.0000000000000001E-3</v>
      </c>
      <c r="AG23046" s="6746">
        <f>'R1'!DN22</f>
        <v>2E-3</v>
      </c>
    </row>
    <row r="23047" spans="2:33">
      <c r="B23047" s="6746" t="str">
        <f>'R1'!EI22</f>
        <v>BM4291EXMWO</v>
      </c>
      <c r="C23047" s="6746" t="str">
        <f>CONCATENATE('R1'!$C$9, " - ", 'R1'!$C$22, " - ", 'R1'!$EI$4, " - ", 'R1'!$EI$5)</f>
        <v>Expenditure - Total depreciation on legacy assets existing at 31 March 2015 - Residential measured - Water only</v>
      </c>
      <c r="D23047" s="6746" t="str">
        <f>'R1'!$E$22</f>
        <v>£m</v>
      </c>
      <c r="E23047" s="6746" t="s">
        <v>31982</v>
      </c>
      <c r="U23047" s="6746">
        <f>'R1'!K22</f>
        <v>6.6000000000000003E-2</v>
      </c>
      <c r="V23047" s="6746">
        <f>'R1'!T22</f>
        <v>6.6000000000000003E-2</v>
      </c>
      <c r="W23047" s="6746">
        <f>'R1'!AC22</f>
        <v>5.7000000000000002E-2</v>
      </c>
      <c r="X23047" s="6746">
        <f>'R1'!AL22</f>
        <v>0.06</v>
      </c>
      <c r="Y23047" s="6746">
        <f>'R1'!AU22</f>
        <v>3.6999999999999998E-2</v>
      </c>
      <c r="Z23047" s="6746">
        <f>'R1'!BD22</f>
        <v>2.8000000000000001E-2</v>
      </c>
      <c r="AA23047" s="6746">
        <f>'R1'!BM22</f>
        <v>5.1999999999999998E-2</v>
      </c>
      <c r="AB23047" s="6746">
        <f>'R1'!BV22</f>
        <v>3.3000000000000002E-2</v>
      </c>
      <c r="AC23047" s="6746">
        <f>'R1'!CE22</f>
        <v>2E-3</v>
      </c>
      <c r="AD23047" s="6746">
        <f>'R1'!CN22</f>
        <v>1E-3</v>
      </c>
      <c r="AE23047" s="6746">
        <f>'R1'!CW22</f>
        <v>1E-3</v>
      </c>
      <c r="AF23047" s="6746">
        <f>'R1'!DF22</f>
        <v>1E-3</v>
      </c>
      <c r="AG23047" s="6746">
        <f>'R1'!DO22</f>
        <v>1E-3</v>
      </c>
    </row>
    <row r="23048" spans="2:33">
      <c r="B23048" s="6746" t="str">
        <f>'R1'!EJ22</f>
        <v>BM4291EXMSO</v>
      </c>
      <c r="C23048" s="6746" t="str">
        <f>CONCATENATE('R1'!$C$9, " - ", 'R1'!$C$22, " - ", 'R1'!$EI$4, " - ", 'R1'!$EJ$5)</f>
        <v>Expenditure - Total depreciation on legacy assets existing at 31 March 2015 - Residential measured - Wastewater only</v>
      </c>
      <c r="D23048" s="6746" t="str">
        <f>'R1'!$E$22</f>
        <v>£m</v>
      </c>
      <c r="E23048" s="6746" t="s">
        <v>31982</v>
      </c>
      <c r="U23048" s="6746">
        <f>'R1'!L22</f>
        <v>0.29499999999999998</v>
      </c>
      <c r="V23048" s="6746">
        <f>'R1'!U22</f>
        <v>0.28499999999999998</v>
      </c>
      <c r="W23048" s="6746">
        <f>'R1'!AD22</f>
        <v>0.24</v>
      </c>
      <c r="X23048" s="6746">
        <f>'R1'!AM22</f>
        <v>0.25</v>
      </c>
      <c r="Y23048" s="6746">
        <f>'R1'!AV22</f>
        <v>0.16900000000000001</v>
      </c>
      <c r="Z23048" s="6746">
        <f>'R1'!BE22</f>
        <v>0.129</v>
      </c>
      <c r="AA23048" s="6746">
        <f>'R1'!BN22</f>
        <v>0.187</v>
      </c>
      <c r="AB23048" s="6746">
        <f>'R1'!BW22</f>
        <v>0.115</v>
      </c>
      <c r="AC23048" s="6746">
        <f>'R1'!CF22</f>
        <v>7.0000000000000001E-3</v>
      </c>
      <c r="AD23048" s="6746">
        <f>'R1'!CO22</f>
        <v>4.0000000000000001E-3</v>
      </c>
      <c r="AE23048" s="6746">
        <f>'R1'!CX22</f>
        <v>4.0000000000000001E-3</v>
      </c>
      <c r="AF23048" s="6746">
        <f>'R1'!DG22</f>
        <v>4.0000000000000001E-3</v>
      </c>
      <c r="AG23048" s="6746">
        <f>'R1'!DP22</f>
        <v>4.0000000000000001E-3</v>
      </c>
    </row>
    <row r="23049" spans="2:33">
      <c r="B23049" s="6746" t="str">
        <f>'R1'!EK22</f>
        <v>BM4291EXMWS</v>
      </c>
      <c r="C23049" s="6746" t="str">
        <f>CONCATENATE('R1'!$C$9, " - ", 'R1'!$C$22, " - ", 'R1'!$EI$4, " - ", 'R1'!$EK$5)</f>
        <v>Expenditure - Total depreciation on legacy assets existing at 31 March 2015 - Residential measured - Water and wastewater</v>
      </c>
      <c r="D23049" s="6746" t="str">
        <f>'R1'!$E$22</f>
        <v>£m</v>
      </c>
      <c r="E23049" s="6746" t="s">
        <v>31982</v>
      </c>
      <c r="U23049" s="6746">
        <f>'R1'!M22</f>
        <v>0.98299999999999998</v>
      </c>
      <c r="V23049" s="6746">
        <f>'R1'!V22</f>
        <v>0.96299999999999997</v>
      </c>
      <c r="W23049" s="6746">
        <f>'R1'!AE22</f>
        <v>0.80800000000000005</v>
      </c>
      <c r="X23049" s="6746">
        <f>'R1'!AN22</f>
        <v>0.84899999999999998</v>
      </c>
      <c r="Y23049" s="6746">
        <f>'R1'!AW22</f>
        <v>0.752</v>
      </c>
      <c r="Z23049" s="6746">
        <f>'R1'!BF22</f>
        <v>0.441</v>
      </c>
      <c r="AA23049" s="6746">
        <f>'R1'!BO22</f>
        <v>0.60599999999999998</v>
      </c>
      <c r="AB23049" s="6746">
        <f>'R1'!BX22</f>
        <v>0.36699999999999999</v>
      </c>
      <c r="AC23049" s="6746">
        <f>'R1'!CG22</f>
        <v>2.3E-2</v>
      </c>
      <c r="AD23049" s="6746">
        <f>'R1'!CP22</f>
        <v>1.2E-2</v>
      </c>
      <c r="AE23049" s="6746">
        <f>'R1'!CY22</f>
        <v>1.2E-2</v>
      </c>
      <c r="AF23049" s="6746">
        <f>'R1'!DH22</f>
        <v>1.2E-2</v>
      </c>
      <c r="AG23049" s="6746">
        <f>'R1'!DQ22</f>
        <v>1.2E-2</v>
      </c>
    </row>
    <row r="23050" spans="2:33">
      <c r="B23050" s="6746" t="str">
        <f>'R1'!EL22</f>
        <v>BM4291EXMTOT</v>
      </c>
      <c r="C23050" s="6746" t="str">
        <f>CONCATENATE('R1'!$C$9, " - ", 'R1'!$C$22, " - ", 'R1'!$EI$4, " - ", 'R1'!$EL$5)</f>
        <v>Expenditure - Total depreciation on legacy assets existing at 31 March 2015 - Residential measured - Total measured</v>
      </c>
      <c r="D23050" s="6746" t="str">
        <f>'R1'!$E$22</f>
        <v>£m</v>
      </c>
      <c r="E23050" s="6746" t="s">
        <v>31982</v>
      </c>
      <c r="U23050" s="6746">
        <f>'R1'!N22</f>
        <v>1.3439999999999999</v>
      </c>
      <c r="V23050" s="6746">
        <f>'R1'!W22</f>
        <v>1.3140000000000001</v>
      </c>
      <c r="W23050" s="6746">
        <f>'R1'!AF22</f>
        <v>1.105</v>
      </c>
      <c r="X23050" s="6746">
        <f>'R1'!AO22</f>
        <v>1.159</v>
      </c>
      <c r="Y23050" s="6746">
        <f>'R1'!AX22</f>
        <v>0.95799999999999996</v>
      </c>
      <c r="Z23050" s="6746">
        <f>'R1'!BG22</f>
        <v>0.59799999999999998</v>
      </c>
      <c r="AA23050" s="6746">
        <f>'R1'!BP22</f>
        <v>0.84499999999999997</v>
      </c>
      <c r="AB23050" s="6746">
        <f>'R1'!BY22</f>
        <v>0.51500000000000001</v>
      </c>
      <c r="AC23050" s="6746">
        <f>'R1'!CH22</f>
        <v>3.2000000000000001E-2</v>
      </c>
      <c r="AD23050" s="6746">
        <f>'R1'!CQ22</f>
        <v>1.7000000000000001E-2</v>
      </c>
      <c r="AE23050" s="6746">
        <f>'R1'!CZ22</f>
        <v>1.7000000000000001E-2</v>
      </c>
      <c r="AF23050" s="6746">
        <f>'R1'!DI22</f>
        <v>1.7000000000000001E-2</v>
      </c>
      <c r="AG23050" s="6746">
        <f>'R1'!DR22</f>
        <v>1.7000000000000001E-2</v>
      </c>
    </row>
    <row r="23051" spans="2:33">
      <c r="B23051" s="6746" t="str">
        <f>'R1'!EM22</f>
        <v>BM4291EX</v>
      </c>
      <c r="C23051" s="6746" t="str">
        <f>CONCATENATE('R1'!$C$9, " - ", 'R1'!$C$22, " - ", 'R1'!$EM$4)</f>
        <v>Expenditure - Total depreciation on legacy assets existing at 31 March 2015 - Total</v>
      </c>
      <c r="D23051" s="6746" t="str">
        <f>'R1'!$E$22</f>
        <v>£m</v>
      </c>
      <c r="E23051" s="6746" t="s">
        <v>31982</v>
      </c>
      <c r="U23051" s="6746">
        <f>'R1'!O22</f>
        <v>1.9149999999999998</v>
      </c>
      <c r="V23051" s="6746">
        <f>'R1'!X22</f>
        <v>1.8149999999999999</v>
      </c>
      <c r="W23051" s="6746">
        <f>'R1'!AG22</f>
        <v>1.4910000000000001</v>
      </c>
      <c r="X23051" s="6746">
        <f>'R1'!AP22</f>
        <v>1.532</v>
      </c>
      <c r="Y23051" s="6746">
        <f>'R1'!AY22</f>
        <v>1.2170000000000001</v>
      </c>
      <c r="Z23051" s="6746">
        <f>'R1'!BH22</f>
        <v>0.755</v>
      </c>
      <c r="AA23051" s="6746">
        <f>'R1'!BQ22</f>
        <v>1.0629999999999999</v>
      </c>
      <c r="AB23051" s="6746">
        <f>'R1'!BZ22</f>
        <v>0.64</v>
      </c>
      <c r="AC23051" s="6746">
        <f>'R1'!CI22</f>
        <v>3.9E-2</v>
      </c>
      <c r="AD23051" s="6746">
        <f>'R1'!CR22</f>
        <v>2.1000000000000001E-2</v>
      </c>
      <c r="AE23051" s="6746">
        <f>'R1'!DA22</f>
        <v>0.02</v>
      </c>
      <c r="AF23051" s="6746">
        <f>'R1'!DJ22</f>
        <v>0.02</v>
      </c>
      <c r="AG23051" s="6746">
        <f>'R1'!DS22</f>
        <v>1.9000000000000003E-2</v>
      </c>
    </row>
    <row r="23052" spans="2:33">
      <c r="B23052" s="6746" t="str">
        <f>'R1'!EE23</f>
        <v>BM4291AQBUWO</v>
      </c>
      <c r="C23052" s="6746" t="str">
        <f>CONCATENATE('R1'!$C$9, " - ", 'R1'!$C$23, " - ", 'R1'!$EE$4, " - ", 'R1'!$EE$5)</f>
        <v>Expenditure - Total depreciation on assets acquired between 1 April 2015 and 31 March 2020 - Residential unmeasured - Water only</v>
      </c>
      <c r="D23052" s="6746" t="str">
        <f>'R1'!$E$23</f>
        <v>£m</v>
      </c>
      <c r="E23052" s="6746" t="s">
        <v>31982</v>
      </c>
      <c r="U23052" s="6746">
        <f>'R1'!G23</f>
        <v>0</v>
      </c>
      <c r="V23052" s="6746">
        <f>'R1'!P23</f>
        <v>0</v>
      </c>
      <c r="W23052" s="6746">
        <f>'R1'!Y23</f>
        <v>0</v>
      </c>
      <c r="X23052" s="6746">
        <f>'R1'!AH23</f>
        <v>3.0000000000000001E-3</v>
      </c>
      <c r="Y23052" s="6746">
        <f>'R1'!AQ23</f>
        <v>2E-3</v>
      </c>
      <c r="Z23052" s="6746">
        <f>'R1'!AZ23</f>
        <v>1.4E-2</v>
      </c>
      <c r="AA23052" s="6746">
        <f>'R1'!BI23</f>
        <v>4.2999999999999997E-2</v>
      </c>
      <c r="AB23052" s="6746">
        <f>'R1'!BR23</f>
        <v>6.8000000000000005E-2</v>
      </c>
      <c r="AC23052" s="6746">
        <f>'R1'!CA23</f>
        <v>2.5999999999999999E-2</v>
      </c>
      <c r="AD23052" s="6746">
        <f>'R1'!CJ23</f>
        <v>2.1999999999999999E-2</v>
      </c>
      <c r="AE23052" s="6746">
        <f>'R1'!CS23</f>
        <v>8.0000000000000002E-3</v>
      </c>
      <c r="AF23052" s="6746">
        <f>'R1'!DB23</f>
        <v>0</v>
      </c>
      <c r="AG23052" s="6746">
        <f>'R1'!DK23</f>
        <v>0</v>
      </c>
    </row>
    <row r="23053" spans="2:33">
      <c r="B23053" s="6746" t="str">
        <f>'R1'!EF23</f>
        <v>BM4291AQBUSO</v>
      </c>
      <c r="C23053" s="6746" t="str">
        <f>CONCATENATE('R1'!$C$9, " - ", 'R1'!$C$23, " - ", 'R1'!$EE$4, " - ", 'R1'!$EF$5)</f>
        <v>Expenditure - Total depreciation on assets acquired between 1 April 2015 and 31 March 2020 - Residential unmeasured - Wastewater only</v>
      </c>
      <c r="D23053" s="6746" t="str">
        <f>'R1'!$E$23</f>
        <v>£m</v>
      </c>
      <c r="E23053" s="6746" t="s">
        <v>31982</v>
      </c>
      <c r="U23053" s="6746">
        <f>'R1'!H23</f>
        <v>0</v>
      </c>
      <c r="V23053" s="6746">
        <f>'R1'!Q23</f>
        <v>0</v>
      </c>
      <c r="W23053" s="6746">
        <f>'R1'!Z23</f>
        <v>0</v>
      </c>
      <c r="X23053" s="6746">
        <f>'R1'!AI23</f>
        <v>7.0000000000000001E-3</v>
      </c>
      <c r="Y23053" s="6746">
        <f>'R1'!AR23</f>
        <v>8.0000000000000002E-3</v>
      </c>
      <c r="Z23053" s="6746">
        <f>'R1'!BA23</f>
        <v>4.9000000000000002E-2</v>
      </c>
      <c r="AA23053" s="6746">
        <f>'R1'!BJ23</f>
        <v>0.113</v>
      </c>
      <c r="AB23053" s="6746">
        <f>'R1'!BS23</f>
        <v>0.17100000000000001</v>
      </c>
      <c r="AC23053" s="6746">
        <f>'R1'!CB23</f>
        <v>6.5000000000000002E-2</v>
      </c>
      <c r="AD23053" s="6746">
        <f>'R1'!CK23</f>
        <v>5.5E-2</v>
      </c>
      <c r="AE23053" s="6746">
        <f>'R1'!CT23</f>
        <v>1.9E-2</v>
      </c>
      <c r="AF23053" s="6746">
        <f>'R1'!DC23</f>
        <v>0</v>
      </c>
      <c r="AG23053" s="6746">
        <f>'R1'!DL23</f>
        <v>0</v>
      </c>
    </row>
    <row r="23054" spans="2:33">
      <c r="B23054" s="6746" t="str">
        <f>'R1'!EG23</f>
        <v>BM4291AQBUWS</v>
      </c>
      <c r="C23054" s="6746" t="str">
        <f>CONCATENATE('R1'!$C$9, " - ", 'R1'!$C$23, " - ", 'R1'!$EE$4, " - ", 'R1'!$EG$5)</f>
        <v>Expenditure - Total depreciation on assets acquired between 1 April 2015 and 31 March 2020 - Residential unmeasured - Water and wastewater</v>
      </c>
      <c r="D23054" s="6746" t="str">
        <f>'R1'!$E$23</f>
        <v>£m</v>
      </c>
      <c r="E23054" s="6746" t="s">
        <v>31982</v>
      </c>
      <c r="U23054" s="6746">
        <f>'R1'!I23</f>
        <v>0</v>
      </c>
      <c r="V23054" s="6746">
        <f>'R1'!R23</f>
        <v>0</v>
      </c>
      <c r="W23054" s="6746">
        <f>'R1'!AA23</f>
        <v>0</v>
      </c>
      <c r="X23054" s="6746">
        <f>'R1'!AJ23</f>
        <v>0.01</v>
      </c>
      <c r="Y23054" s="6746">
        <f>'R1'!AS23</f>
        <v>1.4E-2</v>
      </c>
      <c r="Z23054" s="6746">
        <f>'R1'!BB23</f>
        <v>7.0000000000000007E-2</v>
      </c>
      <c r="AA23054" s="6746">
        <f>'R1'!BK23</f>
        <v>0.14699999999999999</v>
      </c>
      <c r="AB23054" s="6746">
        <f>'R1'!BT23</f>
        <v>0.21199999999999999</v>
      </c>
      <c r="AC23054" s="6746">
        <f>'R1'!CC23</f>
        <v>7.6999999999999999E-2</v>
      </c>
      <c r="AD23054" s="6746">
        <f>'R1'!CL23</f>
        <v>6.3E-2</v>
      </c>
      <c r="AE23054" s="6746">
        <f>'R1'!CU23</f>
        <v>2.1999999999999999E-2</v>
      </c>
      <c r="AF23054" s="6746">
        <f>'R1'!DD23</f>
        <v>0</v>
      </c>
      <c r="AG23054" s="6746">
        <f>'R1'!DM23</f>
        <v>0</v>
      </c>
    </row>
    <row r="23055" spans="2:33">
      <c r="B23055" s="6746" t="str">
        <f>'R1'!EH23</f>
        <v>BM4291AQBUTOT</v>
      </c>
      <c r="C23055" s="6746" t="str">
        <f>CONCATENATE('R1'!$C$9, " - ", 'R1'!$C$23, " - ", 'R1'!$EE$4, " - ", 'R1'!$EH$5)</f>
        <v>Expenditure - Total depreciation on assets acquired between 1 April 2015 and 31 March 2020 - Residential unmeasured - Total unmeasured</v>
      </c>
      <c r="D23055" s="6746" t="str">
        <f>'R1'!$E$23</f>
        <v>£m</v>
      </c>
      <c r="E23055" s="6746" t="s">
        <v>31982</v>
      </c>
      <c r="U23055" s="6746">
        <f>'R1'!J23</f>
        <v>0</v>
      </c>
      <c r="V23055" s="6746">
        <f>'R1'!S23</f>
        <v>0</v>
      </c>
      <c r="W23055" s="6746">
        <f>'R1'!AB23</f>
        <v>0</v>
      </c>
      <c r="X23055" s="6746">
        <f>'R1'!AK23</f>
        <v>0.02</v>
      </c>
      <c r="Y23055" s="6746">
        <f>'R1'!AT23</f>
        <v>2.4E-2</v>
      </c>
      <c r="Z23055" s="6746">
        <f>'R1'!BC23</f>
        <v>0.13300000000000001</v>
      </c>
      <c r="AA23055" s="6746">
        <f>'R1'!BL23</f>
        <v>0.30299999999999999</v>
      </c>
      <c r="AB23055" s="6746">
        <f>'R1'!BU23</f>
        <v>0.45100000000000001</v>
      </c>
      <c r="AC23055" s="6746">
        <f>'R1'!CD23</f>
        <v>0.16799999999999998</v>
      </c>
      <c r="AD23055" s="6746">
        <f>'R1'!CM23</f>
        <v>0.14000000000000001</v>
      </c>
      <c r="AE23055" s="6746">
        <f>'R1'!CV23</f>
        <v>4.9000000000000002E-2</v>
      </c>
      <c r="AF23055" s="6746">
        <f>'R1'!DE23</f>
        <v>0</v>
      </c>
      <c r="AG23055" s="6746">
        <f>'R1'!DN23</f>
        <v>0</v>
      </c>
    </row>
    <row r="23056" spans="2:33">
      <c r="B23056" s="6746" t="str">
        <f>'R1'!EI23</f>
        <v>BM4291AQBMWO</v>
      </c>
      <c r="C23056" s="6746" t="str">
        <f>CONCATENATE('R1'!$C$9, " - ", 'R1'!$C$23, " - ", 'R1'!$EI$4, " - ", 'R1'!$EI$5)</f>
        <v>Expenditure - Total depreciation on assets acquired between 1 April 2015 and 31 March 2020 - Residential measured - Water only</v>
      </c>
      <c r="D23056" s="6746" t="str">
        <f>'R1'!$E$23</f>
        <v>£m</v>
      </c>
      <c r="E23056" s="6746" t="s">
        <v>31982</v>
      </c>
      <c r="U23056" s="6746">
        <f>'R1'!K23</f>
        <v>0</v>
      </c>
      <c r="V23056" s="6746">
        <f>'R1'!T23</f>
        <v>0</v>
      </c>
      <c r="W23056" s="6746">
        <f>'R1'!AC23</f>
        <v>0</v>
      </c>
      <c r="X23056" s="6746">
        <f>'R1'!AL23</f>
        <v>3.0000000000000001E-3</v>
      </c>
      <c r="Y23056" s="6746">
        <f>'R1'!AU23</f>
        <v>3.0000000000000001E-3</v>
      </c>
      <c r="Z23056" s="6746">
        <f>'R1'!BD23</f>
        <v>2.3E-2</v>
      </c>
      <c r="AA23056" s="6746">
        <f>'R1'!BM23</f>
        <v>7.1999999999999995E-2</v>
      </c>
      <c r="AB23056" s="6746">
        <f>'R1'!BV23</f>
        <v>0.12</v>
      </c>
      <c r="AC23056" s="6746">
        <f>'R1'!CE23</f>
        <v>4.9000000000000002E-2</v>
      </c>
      <c r="AD23056" s="6746">
        <f>'R1'!CN23</f>
        <v>4.2000000000000003E-2</v>
      </c>
      <c r="AE23056" s="6746">
        <f>'R1'!CW23</f>
        <v>1.4999999999999999E-2</v>
      </c>
      <c r="AF23056" s="6746">
        <f>'R1'!DF23</f>
        <v>0</v>
      </c>
      <c r="AG23056" s="6746">
        <f>'R1'!DO23</f>
        <v>0</v>
      </c>
    </row>
    <row r="23057" spans="2:33">
      <c r="B23057" s="6746" t="str">
        <f>'R1'!EJ23</f>
        <v>BM4291AQBMSO</v>
      </c>
      <c r="C23057" s="6746" t="str">
        <f>CONCATENATE('R1'!$C$9, " - ", 'R1'!$C$23, " - ", 'R1'!$EI$4, " - ", 'R1'!$EJ$5)</f>
        <v>Expenditure - Total depreciation on assets acquired between 1 April 2015 and 31 March 2020 - Residential measured - Wastewater only</v>
      </c>
      <c r="D23057" s="6746" t="str">
        <f>'R1'!$E$23</f>
        <v>£m</v>
      </c>
      <c r="E23057" s="6746" t="s">
        <v>31982</v>
      </c>
      <c r="U23057" s="6746">
        <f>'R1'!L23</f>
        <v>0</v>
      </c>
      <c r="V23057" s="6746">
        <f>'R1'!U23</f>
        <v>0</v>
      </c>
      <c r="W23057" s="6746">
        <f>'R1'!AD23</f>
        <v>0</v>
      </c>
      <c r="X23057" s="6746">
        <f>'R1'!AM23</f>
        <v>1.2999999999999999E-2</v>
      </c>
      <c r="Y23057" s="6746">
        <f>'R1'!AV23</f>
        <v>1.6E-2</v>
      </c>
      <c r="Z23057" s="6746">
        <f>'R1'!BE23</f>
        <v>0.109</v>
      </c>
      <c r="AA23057" s="6746">
        <f>'R1'!BN23</f>
        <v>0.25900000000000001</v>
      </c>
      <c r="AB23057" s="6746">
        <f>'R1'!BW23</f>
        <v>0.41699999999999998</v>
      </c>
      <c r="AC23057" s="6746">
        <f>'R1'!CF23</f>
        <v>0.16700000000000001</v>
      </c>
      <c r="AD23057" s="6746">
        <f>'R1'!CO23</f>
        <v>0.14599999999999999</v>
      </c>
      <c r="AE23057" s="6746">
        <f>'R1'!CX23</f>
        <v>5.3999999999999999E-2</v>
      </c>
      <c r="AF23057" s="6746">
        <f>'R1'!DG23</f>
        <v>0</v>
      </c>
      <c r="AG23057" s="6746">
        <f>'R1'!DP23</f>
        <v>0</v>
      </c>
    </row>
    <row r="23058" spans="2:33">
      <c r="B23058" s="6746" t="str">
        <f>'R1'!EK23</f>
        <v>BM4291AQBMWS</v>
      </c>
      <c r="C23058" s="6746" t="str">
        <f>CONCATENATE('R1'!$C$9, " - ", 'R1'!$C$23, " - ", 'R1'!$EI$4, " - ", 'R1'!$EK$5)</f>
        <v>Expenditure - Total depreciation on assets acquired between 1 April 2015 and 31 March 2020 - Residential measured - Water and wastewater</v>
      </c>
      <c r="D23058" s="6746" t="str">
        <f>'R1'!$E$23</f>
        <v>£m</v>
      </c>
      <c r="E23058" s="6746" t="s">
        <v>31982</v>
      </c>
      <c r="U23058" s="6746">
        <f>'R1'!M23</f>
        <v>0</v>
      </c>
      <c r="V23058" s="6746">
        <f>'R1'!V23</f>
        <v>0</v>
      </c>
      <c r="W23058" s="6746">
        <f>'R1'!AE23</f>
        <v>0</v>
      </c>
      <c r="X23058" s="6746">
        <f>'R1'!AN23</f>
        <v>4.4999999999999998E-2</v>
      </c>
      <c r="Y23058" s="6746">
        <f>'R1'!AW23</f>
        <v>6.9000000000000006E-2</v>
      </c>
      <c r="Z23058" s="6746">
        <f>'R1'!BF23</f>
        <v>0.372</v>
      </c>
      <c r="AA23058" s="6746">
        <f>'R1'!BO23</f>
        <v>0.83899999999999997</v>
      </c>
      <c r="AB23058" s="6746">
        <f>'R1'!BX23</f>
        <v>1.325</v>
      </c>
      <c r="AC23058" s="6746">
        <f>'R1'!CG23</f>
        <v>0.53</v>
      </c>
      <c r="AD23058" s="6746">
        <f>'R1'!CP23</f>
        <v>0.46500000000000002</v>
      </c>
      <c r="AE23058" s="6746">
        <f>'R1'!CY23</f>
        <v>0.17399999999999999</v>
      </c>
      <c r="AF23058" s="6746">
        <f>'R1'!DH23</f>
        <v>0</v>
      </c>
      <c r="AG23058" s="6746">
        <f>'R1'!DQ23</f>
        <v>1E-3</v>
      </c>
    </row>
    <row r="23059" spans="2:33">
      <c r="B23059" s="6746" t="str">
        <f>'R1'!EL23</f>
        <v>BM4291AQBMTOT</v>
      </c>
      <c r="C23059" s="6746" t="str">
        <f>CONCATENATE('R1'!$C$9, " - ", 'R1'!$C$23, " - ", 'R1'!$EI$4, " - ", 'R1'!$EL$5)</f>
        <v>Expenditure - Total depreciation on assets acquired between 1 April 2015 and 31 March 2020 - Residential measured - Total measured</v>
      </c>
      <c r="D23059" s="6746" t="str">
        <f>'R1'!$E$23</f>
        <v>£m</v>
      </c>
      <c r="E23059" s="6746" t="s">
        <v>31982</v>
      </c>
      <c r="U23059" s="6746">
        <f>'R1'!N23</f>
        <v>0</v>
      </c>
      <c r="V23059" s="6746">
        <f>'R1'!W23</f>
        <v>0</v>
      </c>
      <c r="W23059" s="6746">
        <f>'R1'!AF23</f>
        <v>0</v>
      </c>
      <c r="X23059" s="6746">
        <f>'R1'!AO23</f>
        <v>6.0999999999999999E-2</v>
      </c>
      <c r="Y23059" s="6746">
        <f>'R1'!AX23</f>
        <v>8.8000000000000009E-2</v>
      </c>
      <c r="Z23059" s="6746">
        <f>'R1'!BG23</f>
        <v>0.504</v>
      </c>
      <c r="AA23059" s="6746">
        <f>'R1'!BP23</f>
        <v>1.17</v>
      </c>
      <c r="AB23059" s="6746">
        <f>'R1'!BY23</f>
        <v>1.8619999999999999</v>
      </c>
      <c r="AC23059" s="6746">
        <f>'R1'!CH23</f>
        <v>0.746</v>
      </c>
      <c r="AD23059" s="6746">
        <f>'R1'!CQ23</f>
        <v>0.65300000000000002</v>
      </c>
      <c r="AE23059" s="6746">
        <f>'R1'!CZ23</f>
        <v>0.24299999999999999</v>
      </c>
      <c r="AF23059" s="6746">
        <f>'R1'!DI23</f>
        <v>0</v>
      </c>
      <c r="AG23059" s="6746">
        <f>'R1'!DR23</f>
        <v>1E-3</v>
      </c>
    </row>
    <row r="23060" spans="2:33">
      <c r="B23060" s="6746" t="str">
        <f>'R1'!EM23</f>
        <v>BM4291AQB</v>
      </c>
      <c r="C23060" s="6746" t="str">
        <f>CONCATENATE('R1'!$C$9, " - ", 'R1'!$C$23, " - ", 'R1'!$EM$4)</f>
        <v>Expenditure - Total depreciation on assets acquired between 1 April 2015 and 31 March 2020 - Total</v>
      </c>
      <c r="D23060" s="6746" t="str">
        <f>'R1'!$E$23</f>
        <v>£m</v>
      </c>
      <c r="E23060" s="6746" t="s">
        <v>31982</v>
      </c>
      <c r="U23060" s="6746">
        <f>'R1'!O23</f>
        <v>0</v>
      </c>
      <c r="V23060" s="6746">
        <f>'R1'!X23</f>
        <v>0</v>
      </c>
      <c r="W23060" s="6746">
        <f>'R1'!AG23</f>
        <v>0</v>
      </c>
      <c r="X23060" s="6746">
        <f>'R1'!AP23</f>
        <v>8.1000000000000003E-2</v>
      </c>
      <c r="Y23060" s="6746">
        <f>'R1'!AY23</f>
        <v>0.11200000000000002</v>
      </c>
      <c r="Z23060" s="6746">
        <f>'R1'!BH23</f>
        <v>0.63700000000000001</v>
      </c>
      <c r="AA23060" s="6746">
        <f>'R1'!BQ23</f>
        <v>1.4729999999999999</v>
      </c>
      <c r="AB23060" s="6746">
        <f>'R1'!BZ23</f>
        <v>2.3129999999999997</v>
      </c>
      <c r="AC23060" s="6746">
        <f>'R1'!CI23</f>
        <v>0.91399999999999992</v>
      </c>
      <c r="AD23060" s="6746">
        <f>'R1'!CR23</f>
        <v>0.79300000000000004</v>
      </c>
      <c r="AE23060" s="6746">
        <f>'R1'!DA23</f>
        <v>0.29199999999999998</v>
      </c>
      <c r="AF23060" s="6746">
        <f>'R1'!DJ23</f>
        <v>0</v>
      </c>
      <c r="AG23060" s="6746">
        <f>'R1'!DS23</f>
        <v>1E-3</v>
      </c>
    </row>
    <row r="23061" spans="2:33">
      <c r="B23061" s="6746" t="str">
        <f>'R1'!EE24</f>
        <v>BM4291AQUWO</v>
      </c>
      <c r="C23061" s="6746" t="str">
        <f>CONCATENATE('R1'!$C$9, " - ", 'R1'!$C$24, " - ", 'R1'!$EE$4, " - ", 'R1'!$EE$5)</f>
        <v>Expenditure - Total depreciation on assets acquired after 1 April 2020 - Residential unmeasured - Water only</v>
      </c>
      <c r="D23061" s="6746" t="str">
        <f>'R1'!$E$24</f>
        <v>£m</v>
      </c>
      <c r="E23061" s="6746" t="s">
        <v>31982</v>
      </c>
      <c r="U23061" s="6746">
        <f>'R1'!G24</f>
        <v>0</v>
      </c>
      <c r="V23061" s="6746">
        <f>'R1'!P24</f>
        <v>0</v>
      </c>
      <c r="W23061" s="6746">
        <f>'R1'!Y24</f>
        <v>0</v>
      </c>
      <c r="X23061" s="6746">
        <f>'R1'!AH24</f>
        <v>0</v>
      </c>
      <c r="Y23061" s="6746">
        <f>'R1'!AQ24</f>
        <v>0</v>
      </c>
      <c r="Z23061" s="6746">
        <f>'R1'!AZ24</f>
        <v>0</v>
      </c>
      <c r="AA23061" s="6746">
        <f>'R1'!BI24</f>
        <v>0</v>
      </c>
      <c r="AB23061" s="6746">
        <f>'R1'!BR24</f>
        <v>0</v>
      </c>
      <c r="AC23061" s="6746">
        <f>'R1'!CA24</f>
        <v>5.3999999999999999E-2</v>
      </c>
      <c r="AD23061" s="6746">
        <f>'R1'!CJ24</f>
        <v>5.8000000000000003E-2</v>
      </c>
      <c r="AE23061" s="6746">
        <f>'R1'!CS24</f>
        <v>5.8999999999999997E-2</v>
      </c>
      <c r="AF23061" s="6746">
        <f>'R1'!DB24</f>
        <v>5.0999999999999997E-2</v>
      </c>
      <c r="AG23061" s="6746">
        <f>'R1'!DK24</f>
        <v>3.5000000000000003E-2</v>
      </c>
    </row>
    <row r="23062" spans="2:33">
      <c r="B23062" s="6746" t="str">
        <f>'R1'!EF24</f>
        <v>BM4291AQUSO</v>
      </c>
      <c r="C23062" s="6746" t="str">
        <f>CONCATENATE('R1'!$C$9, " - ", 'R1'!$C$24, " - ", 'R1'!$EE$4, " - ", 'R1'!$EF$5)</f>
        <v>Expenditure - Total depreciation on assets acquired after 1 April 2020 - Residential unmeasured - Wastewater only</v>
      </c>
      <c r="D23062" s="6746" t="str">
        <f>'R1'!$E$24</f>
        <v>£m</v>
      </c>
      <c r="E23062" s="6746" t="s">
        <v>31982</v>
      </c>
      <c r="U23062" s="6746">
        <f>'R1'!H24</f>
        <v>0</v>
      </c>
      <c r="V23062" s="6746">
        <f>'R1'!Q24</f>
        <v>0</v>
      </c>
      <c r="W23062" s="6746">
        <f>'R1'!Z24</f>
        <v>0</v>
      </c>
      <c r="X23062" s="6746">
        <f>'R1'!AI24</f>
        <v>0</v>
      </c>
      <c r="Y23062" s="6746">
        <f>'R1'!AR24</f>
        <v>0</v>
      </c>
      <c r="Z23062" s="6746">
        <f>'R1'!BA24</f>
        <v>0</v>
      </c>
      <c r="AA23062" s="6746">
        <f>'R1'!BJ24</f>
        <v>0</v>
      </c>
      <c r="AB23062" s="6746">
        <f>'R1'!BS24</f>
        <v>0</v>
      </c>
      <c r="AC23062" s="6746">
        <f>'R1'!CB24</f>
        <v>0.13300000000000001</v>
      </c>
      <c r="AD23062" s="6746">
        <f>'R1'!CK24</f>
        <v>0.14299999999999999</v>
      </c>
      <c r="AE23062" s="6746">
        <f>'R1'!CT24</f>
        <v>0.14699999999999999</v>
      </c>
      <c r="AF23062" s="6746">
        <f>'R1'!DC24</f>
        <v>0.127</v>
      </c>
      <c r="AG23062" s="6746">
        <f>'R1'!DL24</f>
        <v>8.6999999999999994E-2</v>
      </c>
    </row>
    <row r="23063" spans="2:33">
      <c r="B23063" s="6746" t="str">
        <f>'R1'!EG24</f>
        <v>BM4291AQUWS</v>
      </c>
      <c r="C23063" s="6746" t="str">
        <f>CONCATENATE('R1'!$C$9, " - ", 'R1'!$C$24, " - ", 'R1'!$EE$4, " - ", 'R1'!$EG$5)</f>
        <v>Expenditure - Total depreciation on assets acquired after 1 April 2020 - Residential unmeasured - Water and wastewater</v>
      </c>
      <c r="D23063" s="6746" t="str">
        <f>'R1'!$E$24</f>
        <v>£m</v>
      </c>
      <c r="E23063" s="6746" t="s">
        <v>31982</v>
      </c>
      <c r="U23063" s="6746">
        <f>'R1'!I24</f>
        <v>0</v>
      </c>
      <c r="V23063" s="6746">
        <f>'R1'!R24</f>
        <v>0</v>
      </c>
      <c r="W23063" s="6746">
        <f>'R1'!AA24</f>
        <v>0</v>
      </c>
      <c r="X23063" s="6746">
        <f>'R1'!AJ24</f>
        <v>0</v>
      </c>
      <c r="Y23063" s="6746">
        <f>'R1'!AS24</f>
        <v>0</v>
      </c>
      <c r="Z23063" s="6746">
        <f>'R1'!BB24</f>
        <v>0</v>
      </c>
      <c r="AA23063" s="6746">
        <f>'R1'!BK24</f>
        <v>0</v>
      </c>
      <c r="AB23063" s="6746">
        <f>'R1'!BT24</f>
        <v>0</v>
      </c>
      <c r="AC23063" s="6746">
        <f>'R1'!CC24</f>
        <v>0.158</v>
      </c>
      <c r="AD23063" s="6746">
        <f>'R1'!CL24</f>
        <v>0.16400000000000001</v>
      </c>
      <c r="AE23063" s="6746">
        <f>'R1'!CU24</f>
        <v>0.16500000000000001</v>
      </c>
      <c r="AF23063" s="6746">
        <f>'R1'!DD24</f>
        <v>0.13900000000000001</v>
      </c>
      <c r="AG23063" s="6746">
        <f>'R1'!DM24</f>
        <v>9.4E-2</v>
      </c>
    </row>
    <row r="23064" spans="2:33">
      <c r="B23064" s="6746" t="str">
        <f>'R1'!EH24</f>
        <v>BM4291AQUTOT</v>
      </c>
      <c r="C23064" s="6746" t="str">
        <f>CONCATENATE('R1'!$C$9, " - ", 'R1'!$C$24, " - ", 'R1'!$EE$4, " - ", 'R1'!$EH$5)</f>
        <v>Expenditure - Total depreciation on assets acquired after 1 April 2020 - Residential unmeasured - Total unmeasured</v>
      </c>
      <c r="D23064" s="6746" t="str">
        <f>'R1'!$E$24</f>
        <v>£m</v>
      </c>
      <c r="E23064" s="6746" t="s">
        <v>31982</v>
      </c>
      <c r="U23064" s="6746">
        <f>'R1'!J24</f>
        <v>0</v>
      </c>
      <c r="V23064" s="6746">
        <f>'R1'!S24</f>
        <v>0</v>
      </c>
      <c r="W23064" s="6746">
        <f>'R1'!AB24</f>
        <v>0</v>
      </c>
      <c r="X23064" s="6746">
        <f>'R1'!AK24</f>
        <v>0</v>
      </c>
      <c r="Y23064" s="6746">
        <f>'R1'!AT24</f>
        <v>0</v>
      </c>
      <c r="Z23064" s="6746">
        <f>'R1'!BC24</f>
        <v>0</v>
      </c>
      <c r="AA23064" s="6746">
        <f>'R1'!BL24</f>
        <v>0</v>
      </c>
      <c r="AB23064" s="6746">
        <f>'R1'!BU24</f>
        <v>0</v>
      </c>
      <c r="AC23064" s="6746">
        <f>'R1'!CD24</f>
        <v>0.34499999999999997</v>
      </c>
      <c r="AD23064" s="6746">
        <f>'R1'!CM24</f>
        <v>0.36499999999999999</v>
      </c>
      <c r="AE23064" s="6746">
        <f>'R1'!CV24</f>
        <v>0.371</v>
      </c>
      <c r="AF23064" s="6746">
        <f>'R1'!DE24</f>
        <v>0.317</v>
      </c>
      <c r="AG23064" s="6746">
        <f>'R1'!DN24</f>
        <v>0.216</v>
      </c>
    </row>
    <row r="23065" spans="2:33">
      <c r="B23065" s="6746" t="str">
        <f>'R1'!EI24</f>
        <v>BM4291AQMWO</v>
      </c>
      <c r="C23065" s="6746" t="str">
        <f>CONCATENATE('R1'!$C$9, " - ", 'R1'!$C$24, " - ", 'R1'!$EI$4, " - ", 'R1'!$EI$5)</f>
        <v>Expenditure - Total depreciation on assets acquired after 1 April 2020 - Residential measured - Water only</v>
      </c>
      <c r="D23065" s="6746" t="str">
        <f>'R1'!$E$24</f>
        <v>£m</v>
      </c>
      <c r="E23065" s="6746" t="s">
        <v>31982</v>
      </c>
      <c r="U23065" s="6746">
        <f>'R1'!K24</f>
        <v>0</v>
      </c>
      <c r="V23065" s="6746">
        <f>'R1'!T24</f>
        <v>0</v>
      </c>
      <c r="W23065" s="6746">
        <f>'R1'!AC24</f>
        <v>0</v>
      </c>
      <c r="X23065" s="6746">
        <f>'R1'!AL24</f>
        <v>0</v>
      </c>
      <c r="Y23065" s="6746">
        <f>'R1'!AU24</f>
        <v>0</v>
      </c>
      <c r="Z23065" s="6746">
        <f>'R1'!BD24</f>
        <v>0</v>
      </c>
      <c r="AA23065" s="6746">
        <f>'R1'!BM24</f>
        <v>0</v>
      </c>
      <c r="AB23065" s="6746">
        <f>'R1'!BV24</f>
        <v>0</v>
      </c>
      <c r="AC23065" s="6746">
        <f>'R1'!CE24</f>
        <v>9.9000000000000005E-2</v>
      </c>
      <c r="AD23065" s="6746">
        <f>'R1'!CN24</f>
        <v>0.111</v>
      </c>
      <c r="AE23065" s="6746">
        <f>'R1'!CW24</f>
        <v>0.11799999999999999</v>
      </c>
      <c r="AF23065" s="6746">
        <f>'R1'!DF24</f>
        <v>0.104</v>
      </c>
      <c r="AG23065" s="6746">
        <f>'R1'!DO24</f>
        <v>7.2999999999999995E-2</v>
      </c>
    </row>
    <row r="23066" spans="2:33">
      <c r="B23066" s="6746" t="str">
        <f>'R1'!EJ24</f>
        <v>BM4291AQMSO</v>
      </c>
      <c r="C23066" s="6746" t="str">
        <f>CONCATENATE('R1'!$C$9, " - ", 'R1'!$C$24, " - ", 'R1'!$EI$4, " - ", 'R1'!$EJ$5)</f>
        <v>Expenditure - Total depreciation on assets acquired after 1 April 2020 - Residential measured - Wastewater only</v>
      </c>
      <c r="D23066" s="6746" t="str">
        <f>'R1'!$E$24</f>
        <v>£m</v>
      </c>
      <c r="E23066" s="6746" t="s">
        <v>31982</v>
      </c>
      <c r="U23066" s="6746">
        <f>'R1'!L24</f>
        <v>0</v>
      </c>
      <c r="V23066" s="6746">
        <f>'R1'!U24</f>
        <v>0</v>
      </c>
      <c r="W23066" s="6746">
        <f>'R1'!AD24</f>
        <v>0</v>
      </c>
      <c r="X23066" s="6746">
        <f>'R1'!AM24</f>
        <v>0</v>
      </c>
      <c r="Y23066" s="6746">
        <f>'R1'!AV24</f>
        <v>0</v>
      </c>
      <c r="Z23066" s="6746">
        <f>'R1'!BE24</f>
        <v>0</v>
      </c>
      <c r="AA23066" s="6746">
        <f>'R1'!BN24</f>
        <v>0</v>
      </c>
      <c r="AB23066" s="6746">
        <f>'R1'!BW24</f>
        <v>0</v>
      </c>
      <c r="AC23066" s="6746">
        <f>'R1'!CF24</f>
        <v>0.34100000000000003</v>
      </c>
      <c r="AD23066" s="6746">
        <f>'R1'!CO24</f>
        <v>0.38300000000000001</v>
      </c>
      <c r="AE23066" s="6746">
        <f>'R1'!CX24</f>
        <v>0.41</v>
      </c>
      <c r="AF23066" s="6746">
        <f>'R1'!DG24</f>
        <v>0.36599999999999999</v>
      </c>
      <c r="AG23066" s="6746">
        <f>'R1'!DP24</f>
        <v>0.26200000000000001</v>
      </c>
    </row>
    <row r="23067" spans="2:33">
      <c r="B23067" s="6746" t="str">
        <f>'R1'!EK24</f>
        <v>BM4291AQMWS</v>
      </c>
      <c r="C23067" s="6746" t="str">
        <f>CONCATENATE('R1'!$C$9, " - ", 'R1'!$C$24, " - ", 'R1'!$EI$4, " - ", 'R1'!$EK$5)</f>
        <v>Expenditure - Total depreciation on assets acquired after 1 April 2020 - Residential measured - Water and wastewater</v>
      </c>
      <c r="D23067" s="6746" t="str">
        <f>'R1'!$E$24</f>
        <v>£m</v>
      </c>
      <c r="E23067" s="6746" t="s">
        <v>31982</v>
      </c>
      <c r="U23067" s="6746">
        <f>'R1'!M24</f>
        <v>0</v>
      </c>
      <c r="V23067" s="6746">
        <f>'R1'!V24</f>
        <v>0</v>
      </c>
      <c r="W23067" s="6746">
        <f>'R1'!AE24</f>
        <v>0</v>
      </c>
      <c r="X23067" s="6746">
        <f>'R1'!AN24</f>
        <v>0</v>
      </c>
      <c r="Y23067" s="6746">
        <f>'R1'!AW24</f>
        <v>0</v>
      </c>
      <c r="Z23067" s="6746">
        <f>'R1'!BF24</f>
        <v>0</v>
      </c>
      <c r="AA23067" s="6746">
        <f>'R1'!BO24</f>
        <v>0</v>
      </c>
      <c r="AB23067" s="6746">
        <f>'R1'!BX24</f>
        <v>0</v>
      </c>
      <c r="AC23067" s="6746">
        <f>'R1'!CG24</f>
        <v>1.0780000000000001</v>
      </c>
      <c r="AD23067" s="6746">
        <f>'R1'!CP24</f>
        <v>1.2210000000000001</v>
      </c>
      <c r="AE23067" s="6746">
        <f>'R1'!CY24</f>
        <v>1.329</v>
      </c>
      <c r="AF23067" s="6746">
        <f>'R1'!DH24</f>
        <v>1.2130000000000001</v>
      </c>
      <c r="AG23067" s="6746">
        <f>'R1'!DQ24</f>
        <v>0.88100000000000001</v>
      </c>
    </row>
    <row r="23068" spans="2:33">
      <c r="B23068" s="6746" t="str">
        <f>'R1'!EL24</f>
        <v>BM4291AQMTOT</v>
      </c>
      <c r="C23068" s="6746" t="str">
        <f>CONCATENATE('R1'!$C$9, " - ", 'R1'!$C$24, " - ", 'R1'!$EI$4, " - ", 'R1'!$EL$5)</f>
        <v>Expenditure - Total depreciation on assets acquired after 1 April 2020 - Residential measured - Total measured</v>
      </c>
      <c r="D23068" s="6746" t="str">
        <f>'R1'!$E$24</f>
        <v>£m</v>
      </c>
      <c r="E23068" s="6746" t="s">
        <v>31982</v>
      </c>
      <c r="U23068" s="6746">
        <f>'R1'!N24</f>
        <v>0</v>
      </c>
      <c r="V23068" s="6746">
        <f>'R1'!W24</f>
        <v>0</v>
      </c>
      <c r="W23068" s="6746">
        <f>'R1'!AF24</f>
        <v>0</v>
      </c>
      <c r="X23068" s="6746">
        <f>'R1'!AO24</f>
        <v>0</v>
      </c>
      <c r="Y23068" s="6746">
        <f>'R1'!AX24</f>
        <v>0</v>
      </c>
      <c r="Z23068" s="6746">
        <f>'R1'!BG24</f>
        <v>0</v>
      </c>
      <c r="AA23068" s="6746">
        <f>'R1'!BP24</f>
        <v>0</v>
      </c>
      <c r="AB23068" s="6746">
        <f>'R1'!BY24</f>
        <v>0</v>
      </c>
      <c r="AC23068" s="6746">
        <f>'R1'!CH24</f>
        <v>1.5180000000000002</v>
      </c>
      <c r="AD23068" s="6746">
        <f>'R1'!CQ24</f>
        <v>1.7150000000000001</v>
      </c>
      <c r="AE23068" s="6746">
        <f>'R1'!CZ24</f>
        <v>1.857</v>
      </c>
      <c r="AF23068" s="6746">
        <f>'R1'!DI24</f>
        <v>1.6830000000000001</v>
      </c>
      <c r="AG23068" s="6746">
        <f>'R1'!DR24</f>
        <v>1.216</v>
      </c>
    </row>
    <row r="23069" spans="2:33">
      <c r="B23069" s="6746" t="str">
        <f>'R1'!EM24</f>
        <v>BM4291AQ</v>
      </c>
      <c r="C23069" s="6746" t="str">
        <f>CONCATENATE('R1'!$C$9, " - ", 'R1'!$C$24, " - ", 'R1'!$EM$4)</f>
        <v>Expenditure - Total depreciation on assets acquired after 1 April 2020 - Total</v>
      </c>
      <c r="D23069" s="6746" t="str">
        <f>'R1'!$E$24</f>
        <v>£m</v>
      </c>
      <c r="E23069" s="6746" t="s">
        <v>31982</v>
      </c>
      <c r="U23069" s="6746">
        <f>'R1'!O24</f>
        <v>0</v>
      </c>
      <c r="V23069" s="6746">
        <f>'R1'!X24</f>
        <v>0</v>
      </c>
      <c r="W23069" s="6746">
        <f>'R1'!AG24</f>
        <v>0</v>
      </c>
      <c r="X23069" s="6746">
        <f>'R1'!AP24</f>
        <v>0</v>
      </c>
      <c r="Y23069" s="6746">
        <f>'R1'!AY24</f>
        <v>0</v>
      </c>
      <c r="Z23069" s="6746">
        <f>'R1'!BH24</f>
        <v>0</v>
      </c>
      <c r="AA23069" s="6746">
        <f>'R1'!BQ24</f>
        <v>0</v>
      </c>
      <c r="AB23069" s="6746">
        <f>'R1'!BZ24</f>
        <v>0</v>
      </c>
      <c r="AC23069" s="6746">
        <f>'R1'!CI24</f>
        <v>1.8630000000000002</v>
      </c>
      <c r="AD23069" s="6746">
        <f>'R1'!CR24</f>
        <v>2.08</v>
      </c>
      <c r="AE23069" s="6746">
        <f>'R1'!DA24</f>
        <v>2.2279999999999998</v>
      </c>
      <c r="AF23069" s="6746">
        <f>'R1'!DJ24</f>
        <v>2</v>
      </c>
      <c r="AG23069" s="6746">
        <f>'R1'!DS24</f>
        <v>1.4319999999999999</v>
      </c>
    </row>
    <row r="23070" spans="2:33">
      <c r="B23070" s="6746" t="str">
        <f>'R1'!EE25</f>
        <v>R1002UWO</v>
      </c>
      <c r="C23070" s="6746" t="str">
        <f>CONCATENATE('R1'!$C$9, " - ", 'R1'!$C$25, " - ", 'R1'!$EE$4, " - ", 'R1'!$EE$5)</f>
        <v>Expenditure - Total residential retail costs (opex plus depreciation, excluding third party services)  - Residential unmeasured - Water only</v>
      </c>
      <c r="D23070" s="6746" t="str">
        <f>'R1'!$E$25</f>
        <v>£m</v>
      </c>
      <c r="E23070" s="6746" t="s">
        <v>31982</v>
      </c>
      <c r="U23070" s="6746">
        <f>'R1'!G25</f>
        <v>1.503473571793597</v>
      </c>
      <c r="V23070" s="6746">
        <f>'R1'!P25</f>
        <v>1.3154348244912293</v>
      </c>
      <c r="W23070" s="6746">
        <f>'R1'!Y25</f>
        <v>1.2778291913397744</v>
      </c>
      <c r="X23070" s="6746">
        <f>'R1'!AH25</f>
        <v>1.254374997594222</v>
      </c>
      <c r="Y23070" s="6746">
        <f>'R1'!AQ25</f>
        <v>1.2075758970900481</v>
      </c>
      <c r="Z23070" s="6746">
        <f>'R1'!AZ25</f>
        <v>2.8370915458056021</v>
      </c>
      <c r="AA23070" s="6746">
        <f>'R1'!BI25</f>
        <v>2.4949592160000003</v>
      </c>
      <c r="AB23070" s="6746">
        <f>'R1'!BR25</f>
        <v>2.5391007900000004</v>
      </c>
      <c r="AC23070" s="6746">
        <f>'R1'!CA25</f>
        <v>2.3892590230625461</v>
      </c>
      <c r="AD23070" s="6746">
        <f>'R1'!CJ25</f>
        <v>2.4376585231318799</v>
      </c>
      <c r="AE23070" s="6746">
        <f>'R1'!CS25</f>
        <v>2.4691462089290468</v>
      </c>
      <c r="AF23070" s="6746">
        <f>'R1'!DB25</f>
        <v>2.494549518883606</v>
      </c>
      <c r="AG23070" s="6746">
        <f>'R1'!DK25</f>
        <v>2.5267148022184975</v>
      </c>
    </row>
    <row r="23071" spans="2:33">
      <c r="B23071" s="6746" t="str">
        <f>'R1'!EF25</f>
        <v>R1002USO</v>
      </c>
      <c r="C23071" s="6746" t="str">
        <f>CONCATENATE('R1'!$C$9, " - ", 'R1'!$C$25, " - ", 'R1'!$EE$4, " - ", 'R1'!$EF$5)</f>
        <v>Expenditure - Total residential retail costs (opex plus depreciation, excluding third party services)  - Residential unmeasured - Wastewater only</v>
      </c>
      <c r="D23071" s="6746" t="str">
        <f>'R1'!$E$25</f>
        <v>£m</v>
      </c>
      <c r="E23071" s="6746" t="s">
        <v>31982</v>
      </c>
      <c r="U23071" s="6746">
        <f>'R1'!H25</f>
        <v>4.7591854755893195</v>
      </c>
      <c r="V23071" s="6746">
        <f>'R1'!Q25</f>
        <v>4.5037417413554479</v>
      </c>
      <c r="W23071" s="6746">
        <f>'R1'!Z25</f>
        <v>4.4165966295844159</v>
      </c>
      <c r="X23071" s="6746">
        <f>'R1'!AI25</f>
        <v>4.2932895464723497</v>
      </c>
      <c r="Y23071" s="6746">
        <f>'R1'!AR25</f>
        <v>4.0505442709353225</v>
      </c>
      <c r="Z23071" s="6746">
        <f>'R1'!BA25</f>
        <v>8.848733208386319</v>
      </c>
      <c r="AA23071" s="6746">
        <f>'R1'!BJ25</f>
        <v>6.4949827450000006</v>
      </c>
      <c r="AB23071" s="6746">
        <f>'R1'!BS25</f>
        <v>6.547073717</v>
      </c>
      <c r="AC23071" s="6746">
        <f>'R1'!CB25</f>
        <v>6.0073000683270514</v>
      </c>
      <c r="AD23071" s="6746">
        <f>'R1'!CK25</f>
        <v>6.1799682908687164</v>
      </c>
      <c r="AE23071" s="6746">
        <f>'R1'!CT25</f>
        <v>6.3347133479985915</v>
      </c>
      <c r="AF23071" s="6746">
        <f>'R1'!DC25</f>
        <v>6.5082782439023328</v>
      </c>
      <c r="AG23071" s="6746">
        <f>'R1'!DL25</f>
        <v>6.6489944014569957</v>
      </c>
    </row>
    <row r="23072" spans="2:33">
      <c r="B23072" s="6746" t="str">
        <f>'R1'!EG25</f>
        <v>R1002UWS</v>
      </c>
      <c r="C23072" s="6746" t="str">
        <f>CONCATENATE('R1'!$C$9, " - ", 'R1'!$C$25, " - ", 'R1'!$EE$4, " - ", 'R1'!$EG$5)</f>
        <v>Expenditure - Total residential retail costs (opex plus depreciation, excluding third party services)  - Residential unmeasured - Water and wastewater</v>
      </c>
      <c r="D23072" s="6746" t="str">
        <f>'R1'!$E$25</f>
        <v>£m</v>
      </c>
      <c r="E23072" s="6746" t="s">
        <v>31982</v>
      </c>
      <c r="U23072" s="6746">
        <f>'R1'!I25</f>
        <v>18.46867195232743</v>
      </c>
      <c r="V23072" s="6746">
        <f>'R1'!R25</f>
        <v>16.263179659164841</v>
      </c>
      <c r="W23072" s="6746">
        <f>'R1'!AA25</f>
        <v>15.325516483809052</v>
      </c>
      <c r="X23072" s="6746">
        <f>'R1'!AJ25</f>
        <v>14.315223061050384</v>
      </c>
      <c r="Y23072" s="6746">
        <f>'R1'!AS25</f>
        <v>12.975190990244913</v>
      </c>
      <c r="Z23072" s="6746">
        <f>'R1'!BB25</f>
        <v>8.683585065566799</v>
      </c>
      <c r="AA23072" s="6746">
        <f>'R1'!BK25</f>
        <v>10.833978039</v>
      </c>
      <c r="AB23072" s="6746">
        <f>'R1'!BT25</f>
        <v>10.659079121999998</v>
      </c>
      <c r="AC23072" s="6746">
        <f>'R1'!CC25</f>
        <v>9.3946197415066468</v>
      </c>
      <c r="AD23072" s="6746">
        <f>'R1'!CL25</f>
        <v>9.3860994078396072</v>
      </c>
      <c r="AE23072" s="6746">
        <f>'R1'!CU25</f>
        <v>9.3815945737685311</v>
      </c>
      <c r="AF23072" s="6746">
        <f>'R1'!DD25</f>
        <v>9.4013290247497761</v>
      </c>
      <c r="AG23072" s="6746">
        <f>'R1'!DM25</f>
        <v>9.4331262106453195</v>
      </c>
    </row>
    <row r="23073" spans="2:33">
      <c r="B23073" s="6746" t="str">
        <f>'R1'!EH25</f>
        <v>R1002UTOT</v>
      </c>
      <c r="C23073" s="6746" t="str">
        <f>CONCATENATE('R1'!$C$9, " - ", 'R1'!$C$25, " - ", 'R1'!$EE$4, " - ", 'R1'!$EH$5)</f>
        <v>Expenditure - Total residential retail costs (opex plus depreciation, excluding third party services)  - Residential unmeasured - Total unmeasured</v>
      </c>
      <c r="D23073" s="6746" t="str">
        <f>'R1'!$E$25</f>
        <v>£m</v>
      </c>
      <c r="E23073" s="6746" t="s">
        <v>31982</v>
      </c>
      <c r="U23073" s="6746">
        <f>'R1'!J25</f>
        <v>24.731330999710345</v>
      </c>
      <c r="V23073" s="6746">
        <f>'R1'!S25</f>
        <v>22.082356225011516</v>
      </c>
      <c r="W23073" s="6746">
        <f>'R1'!AB25</f>
        <v>21.019942304733242</v>
      </c>
      <c r="X23073" s="6746">
        <f>'R1'!AK25</f>
        <v>19.862887605116956</v>
      </c>
      <c r="Y23073" s="6746">
        <f>'R1'!AT25</f>
        <v>18.233311158270283</v>
      </c>
      <c r="Z23073" s="6746">
        <f>'R1'!BC25</f>
        <v>20.369409819758722</v>
      </c>
      <c r="AA23073" s="6746">
        <f>'R1'!BL25</f>
        <v>19.823920000000001</v>
      </c>
      <c r="AB23073" s="6746">
        <f>'R1'!BU25</f>
        <v>19.745253628999997</v>
      </c>
      <c r="AC23073" s="6746">
        <f>'R1'!CD25</f>
        <v>17.791178832896243</v>
      </c>
      <c r="AD23073" s="6746">
        <f>'R1'!CM25</f>
        <v>18.003726221840203</v>
      </c>
      <c r="AE23073" s="6746">
        <f>'R1'!CV25</f>
        <v>18.185454130696169</v>
      </c>
      <c r="AF23073" s="6746">
        <f>'R1'!DE25</f>
        <v>18.404156787535715</v>
      </c>
      <c r="AG23073" s="6746">
        <f>'R1'!DN25</f>
        <v>18.608835414320815</v>
      </c>
    </row>
    <row r="23074" spans="2:33">
      <c r="B23074" s="6746" t="str">
        <f>'R1'!EI25</f>
        <v>R1002MWO</v>
      </c>
      <c r="C23074" s="6746" t="str">
        <f>CONCATENATE('R1'!$C$9, " - ", 'R1'!$C$25, " - ", 'R1'!$EI$4, " - ", 'R1'!$EI$5)</f>
        <v>Expenditure - Total residential retail costs (opex plus depreciation, excluding third party services)  - Residential measured - Water only</v>
      </c>
      <c r="D23074" s="6746" t="str">
        <f>'R1'!$E$25</f>
        <v>£m</v>
      </c>
      <c r="E23074" s="6746" t="s">
        <v>31982</v>
      </c>
      <c r="U23074" s="6746">
        <f>'R1'!K25</f>
        <v>3.0048584349008705</v>
      </c>
      <c r="V23074" s="6746">
        <f>'R1'!T25</f>
        <v>3.0635411246740025</v>
      </c>
      <c r="W23074" s="6746">
        <f>'R1'!AC25</f>
        <v>3.2637387168777621</v>
      </c>
      <c r="X23074" s="6746">
        <f>'R1'!AL25</f>
        <v>3.4268319424879836</v>
      </c>
      <c r="Y23074" s="6746">
        <f>'R1'!AU25</f>
        <v>3.5049191426766435</v>
      </c>
      <c r="Z23074" s="6746">
        <f>'R1'!BD25</f>
        <v>4.7083981442076501</v>
      </c>
      <c r="AA23074" s="6746">
        <f>'R1'!BM25</f>
        <v>3.3139788229999998</v>
      </c>
      <c r="AB23074" s="6746">
        <f>'R1'!BV25</f>
        <v>3.4770580290000002</v>
      </c>
      <c r="AC23074" s="6746">
        <f>'R1'!CE25</f>
        <v>3.2121241018437026</v>
      </c>
      <c r="AD23074" s="6746">
        <f>'R1'!CN25</f>
        <v>3.3406002997744064</v>
      </c>
      <c r="AE23074" s="6746">
        <f>'R1'!CW25</f>
        <v>3.4277393498025845</v>
      </c>
      <c r="AF23074" s="6746">
        <f>'R1'!DF25</f>
        <v>3.4950302105953481</v>
      </c>
      <c r="AG23074" s="6746">
        <f>'R1'!DO25</f>
        <v>3.6004583552110172</v>
      </c>
    </row>
    <row r="23075" spans="2:33">
      <c r="B23075" s="6746" t="str">
        <f>'R1'!EJ25</f>
        <v>R1002MSO</v>
      </c>
      <c r="C23075" s="6746" t="str">
        <f>CONCATENATE('R1'!$C$9, " - ", 'R1'!$C$25, " - ", 'R1'!$EI$4, " - ", 'R1'!$EJ$5)</f>
        <v>Expenditure - Total residential retail costs (opex plus depreciation, excluding third party services)  - Residential measured - Wastewater only</v>
      </c>
      <c r="D23075" s="6746" t="str">
        <f>'R1'!$E$25</f>
        <v>£m</v>
      </c>
      <c r="E23075" s="6746" t="s">
        <v>31982</v>
      </c>
      <c r="U23075" s="6746">
        <f>'R1'!L25</f>
        <v>7.4696109131461172</v>
      </c>
      <c r="V23075" s="6746">
        <f>'R1'!U25</f>
        <v>7.429384633791754</v>
      </c>
      <c r="W23075" s="6746">
        <f>'R1'!AD25</f>
        <v>7.7336018226554541</v>
      </c>
      <c r="X23075" s="6746">
        <f>'R1'!AM25</f>
        <v>7.9898846746906109</v>
      </c>
      <c r="Y23075" s="6746">
        <f>'R1'!AV25</f>
        <v>7.9194779404932758</v>
      </c>
      <c r="Z23075" s="6746">
        <f>'R1'!BE25</f>
        <v>14.181976550526574</v>
      </c>
      <c r="AA23075" s="6746">
        <f>'R1'!BN25</f>
        <v>12.384909412000001</v>
      </c>
      <c r="AB23075" s="6746">
        <f>'R1'!BW25</f>
        <v>12.764001521999999</v>
      </c>
      <c r="AC23075" s="6746">
        <f>'R1'!CF25</f>
        <v>12.542637884598363</v>
      </c>
      <c r="AD23075" s="6746">
        <f>'R1'!CO25</f>
        <v>12.969088259760955</v>
      </c>
      <c r="AE23075" s="6746">
        <f>'R1'!CX25</f>
        <v>13.256567919554566</v>
      </c>
      <c r="AF23075" s="6746">
        <f>'R1'!DG25</f>
        <v>13.493873053741364</v>
      </c>
      <c r="AG23075" s="6746">
        <f>'R1'!DP25</f>
        <v>13.893717807405455</v>
      </c>
    </row>
    <row r="23076" spans="2:33">
      <c r="B23076" s="6746" t="str">
        <f>'R1'!EK25</f>
        <v>R1002MWS</v>
      </c>
      <c r="C23076" s="6746" t="str">
        <f>CONCATENATE('R1'!$C$9, " - ", 'R1'!$C$25, " - ", 'R1'!$EI$4, " - ", 'R1'!$EK$5)</f>
        <v>Expenditure - Total residential retail costs (opex plus depreciation, excluding third party services)  - Residential measured - Water and wastewater</v>
      </c>
      <c r="D23076" s="6746" t="str">
        <f>'R1'!$E$25</f>
        <v>£m</v>
      </c>
      <c r="E23076" s="6746" t="s">
        <v>31982</v>
      </c>
      <c r="U23076" s="6746">
        <f>'R1'!M25</f>
        <v>43.116577010733231</v>
      </c>
      <c r="V23076" s="6746">
        <f>'R1'!V25</f>
        <v>41.948133110862344</v>
      </c>
      <c r="W23076" s="6746">
        <f>'R1'!AE25</f>
        <v>43.974698287809005</v>
      </c>
      <c r="X23076" s="6746">
        <f>'R1'!AN25</f>
        <v>45.408395777704449</v>
      </c>
      <c r="Y23076" s="6746">
        <f>'R1'!AW25</f>
        <v>45.722284786179635</v>
      </c>
      <c r="Z23076" s="6746">
        <f>'R1'!BF25</f>
        <v>41.816105417416551</v>
      </c>
      <c r="AA23076" s="6746">
        <f>'R1'!BO25</f>
        <v>47.627949412</v>
      </c>
      <c r="AB23076" s="6746">
        <f>'R1'!BX25</f>
        <v>48.536815163000007</v>
      </c>
      <c r="AC23076" s="6746">
        <f>'R1'!CG25</f>
        <v>45.217605504661691</v>
      </c>
      <c r="AD23076" s="6746">
        <f>'R1'!CP25</f>
        <v>46.81877472262444</v>
      </c>
      <c r="AE23076" s="6746">
        <f>'R1'!CY25</f>
        <v>48.252636714946682</v>
      </c>
      <c r="AF23076" s="6746">
        <f>'R1'!DH25</f>
        <v>49.624590013127573</v>
      </c>
      <c r="AG23076" s="6746">
        <f>'R1'!DQ25</f>
        <v>50.732459128062708</v>
      </c>
    </row>
    <row r="23077" spans="2:33">
      <c r="B23077" s="6746" t="str">
        <f>'R1'!EL25</f>
        <v>R1002MTOT</v>
      </c>
      <c r="C23077" s="6746" t="str">
        <f>CONCATENATE('R1'!$C$9, " - ", 'R1'!$C$25, " - ", 'R1'!$EI$4, " - ", 'R1'!$EL$5)</f>
        <v>Expenditure - Total residential retail costs (opex plus depreciation, excluding third party services)  - Residential measured - Total measured</v>
      </c>
      <c r="D23077" s="6746" t="str">
        <f>'R1'!$E$25</f>
        <v>£m</v>
      </c>
      <c r="E23077" s="6746" t="s">
        <v>31982</v>
      </c>
      <c r="U23077" s="6746">
        <f>'R1'!N25</f>
        <v>53.591046358780218</v>
      </c>
      <c r="V23077" s="6746">
        <f>'R1'!W25</f>
        <v>52.441058869328103</v>
      </c>
      <c r="W23077" s="6746">
        <f>'R1'!AF25</f>
        <v>54.972038827342217</v>
      </c>
      <c r="X23077" s="6746">
        <f>'R1'!AO25</f>
        <v>56.825112394883043</v>
      </c>
      <c r="Y23077" s="6746">
        <f>'R1'!AX25</f>
        <v>57.146681869349557</v>
      </c>
      <c r="Z23077" s="6746">
        <f>'R1'!BG25</f>
        <v>60.706480112150771</v>
      </c>
      <c r="AA23077" s="6746">
        <f>'R1'!BP25</f>
        <v>63.326837646999998</v>
      </c>
      <c r="AB23077" s="6746">
        <f>'R1'!BY25</f>
        <v>64.777874714000006</v>
      </c>
      <c r="AC23077" s="6746">
        <f>'R1'!CH25</f>
        <v>60.972367491103753</v>
      </c>
      <c r="AD23077" s="6746">
        <f>'R1'!CQ25</f>
        <v>63.1284632821598</v>
      </c>
      <c r="AE23077" s="6746">
        <f>'R1'!CZ25</f>
        <v>64.936943984303838</v>
      </c>
      <c r="AF23077" s="6746">
        <f>'R1'!DI25</f>
        <v>66.613493277464286</v>
      </c>
      <c r="AG23077" s="6746">
        <f>'R1'!DR25</f>
        <v>68.226635290679184</v>
      </c>
    </row>
    <row r="23078" spans="2:33">
      <c r="B23078" s="6746" t="str">
        <f>'R1'!EM25</f>
        <v>R1002</v>
      </c>
      <c r="C23078" s="6746" t="str">
        <f>CONCATENATE('R1'!$C$9, " - ", 'R1'!$C$25, " - ", 'R1'!$EM$4)</f>
        <v>Expenditure - Total residential retail costs (opex plus depreciation, excluding third party services)  - Total</v>
      </c>
      <c r="D23078" s="6746" t="str">
        <f>'R1'!$E$25</f>
        <v>£m</v>
      </c>
      <c r="E23078" s="6746" t="s">
        <v>31982</v>
      </c>
      <c r="U23078" s="6746">
        <f>'R1'!O25</f>
        <v>78.32237735849057</v>
      </c>
      <c r="V23078" s="6746">
        <f>'R1'!X25</f>
        <v>74.523415094339612</v>
      </c>
      <c r="W23078" s="6746">
        <f>'R1'!AG25</f>
        <v>75.991981132075466</v>
      </c>
      <c r="X23078" s="6746">
        <f>'R1'!AP25</f>
        <v>76.688000000000002</v>
      </c>
      <c r="Y23078" s="6746">
        <f>'R1'!AY25</f>
        <v>75.379993027619832</v>
      </c>
      <c r="Z23078" s="6746">
        <f>'R1'!BH25</f>
        <v>81.075889931909501</v>
      </c>
      <c r="AA23078" s="6746">
        <f>'R1'!BQ25</f>
        <v>83.150757647000006</v>
      </c>
      <c r="AB23078" s="6746">
        <f>'R1'!BZ25</f>
        <v>84.523128342999996</v>
      </c>
      <c r="AC23078" s="6746">
        <f>'R1'!CI25</f>
        <v>78.763546324000004</v>
      </c>
      <c r="AD23078" s="6746">
        <f>'R1'!CR25</f>
        <v>81.132189503999996</v>
      </c>
      <c r="AE23078" s="6746">
        <f>'R1'!DA25</f>
        <v>83.12239811500001</v>
      </c>
      <c r="AF23078" s="6746">
        <f>'R1'!DJ25</f>
        <v>85.017650064999998</v>
      </c>
      <c r="AG23078" s="6746">
        <f>'R1'!DS25</f>
        <v>86.835470705000006</v>
      </c>
    </row>
    <row r="23079" spans="2:33">
      <c r="B23079" s="6746" t="str">
        <f>'R1'!EE26</f>
        <v>BM4017UWO</v>
      </c>
      <c r="C23079" s="6746" t="str">
        <f>CONCATENATE('R1'!$C$9, " - ", 'R1'!$C$26, " - ", 'R1'!$EE$4, " - ", 'R1'!$EE$5)</f>
        <v>Expenditure - Capital expenditure on assets principally used by retail - Residential unmeasured - Water only</v>
      </c>
      <c r="D23079" s="6746" t="str">
        <f>'R1'!$E$26</f>
        <v>£m</v>
      </c>
      <c r="E23079" s="6746" t="s">
        <v>31982</v>
      </c>
      <c r="U23079" s="6746">
        <f>'R1'!G26</f>
        <v>1.2999999999999999E-2</v>
      </c>
      <c r="V23079" s="6746">
        <f>'R1'!P26</f>
        <v>3.5999999999999997E-2</v>
      </c>
      <c r="W23079" s="6746">
        <f>'R1'!Y26</f>
        <v>0.157</v>
      </c>
      <c r="X23079" s="6746">
        <f>'R1'!AH26</f>
        <v>6.0000000000000001E-3</v>
      </c>
      <c r="Y23079" s="6746">
        <f>'R1'!AQ26</f>
        <v>5.2999999999999999E-2</v>
      </c>
      <c r="Z23079" s="6746">
        <f>'R1'!AZ26</f>
        <v>0.127</v>
      </c>
      <c r="AA23079" s="6746">
        <f>'R1'!BI26</f>
        <v>0.10199999999999999</v>
      </c>
      <c r="AB23079" s="6746">
        <f>'R1'!BR26</f>
        <v>5.7000000000000002E-2</v>
      </c>
      <c r="AC23079" s="6746">
        <f>'R1'!CA26</f>
        <v>2.4E-2</v>
      </c>
      <c r="AD23079" s="6746">
        <f>'R1'!CJ26</f>
        <v>2.4E-2</v>
      </c>
      <c r="AE23079" s="6746">
        <f>'R1'!CS26</f>
        <v>2.3E-2</v>
      </c>
      <c r="AF23079" s="6746">
        <f>'R1'!DB26</f>
        <v>2.1999999999999999E-2</v>
      </c>
      <c r="AG23079" s="6746">
        <f>'R1'!DK26</f>
        <v>2.1999999999999999E-2</v>
      </c>
    </row>
    <row r="23080" spans="2:33">
      <c r="B23080" s="6746" t="str">
        <f>'R1'!EF26</f>
        <v>BM4017USO</v>
      </c>
      <c r="C23080" s="6746" t="str">
        <f>CONCATENATE('R1'!$C$9, " - ", 'R1'!$C$26, " - ", 'R1'!$EE$4, " - ", 'R1'!$EF$5)</f>
        <v>Expenditure - Capital expenditure on assets principally used by retail - Residential unmeasured - Wastewater only</v>
      </c>
      <c r="D23080" s="6746" t="str">
        <f>'R1'!$E$26</f>
        <v>£m</v>
      </c>
      <c r="E23080" s="6746" t="s">
        <v>31982</v>
      </c>
      <c r="U23080" s="6746">
        <f>'R1'!H26</f>
        <v>3.3000000000000002E-2</v>
      </c>
      <c r="V23080" s="6746">
        <f>'R1'!Q26</f>
        <v>9.1999999999999998E-2</v>
      </c>
      <c r="W23080" s="6746">
        <f>'R1'!Z26</f>
        <v>0.40600000000000003</v>
      </c>
      <c r="X23080" s="6746">
        <f>'R1'!AI26</f>
        <v>1.4E-2</v>
      </c>
      <c r="Y23080" s="6746">
        <f>'R1'!AR26</f>
        <v>0.186</v>
      </c>
      <c r="Z23080" s="6746">
        <f>'R1'!BA26</f>
        <v>0.435</v>
      </c>
      <c r="AA23080" s="6746">
        <f>'R1'!BJ26</f>
        <v>0.26700000000000002</v>
      </c>
      <c r="AB23080" s="6746">
        <f>'R1'!BS26</f>
        <v>0.14299999999999999</v>
      </c>
      <c r="AC23080" s="6746">
        <f>'R1'!CB26</f>
        <v>0.06</v>
      </c>
      <c r="AD23080" s="6746">
        <f>'R1'!CK26</f>
        <v>5.8999999999999997E-2</v>
      </c>
      <c r="AE23080" s="6746">
        <f>'R1'!CT26</f>
        <v>5.7000000000000002E-2</v>
      </c>
      <c r="AF23080" s="6746">
        <f>'R1'!DC26</f>
        <v>5.6000000000000001E-2</v>
      </c>
      <c r="AG23080" s="6746">
        <f>'R1'!DL26</f>
        <v>5.5E-2</v>
      </c>
    </row>
    <row r="23081" spans="2:33">
      <c r="B23081" s="6746" t="str">
        <f>'R1'!EG26</f>
        <v>BM4017UWS</v>
      </c>
      <c r="C23081" s="6746" t="str">
        <f>CONCATENATE('R1'!$C$9, " - ", 'R1'!$C$26, " - ", 'R1'!$EE$4, " - ", 'R1'!$EG$5)</f>
        <v>Expenditure - Capital expenditure on assets principally used by retail - Residential unmeasured - Water and wastewater</v>
      </c>
      <c r="D23081" s="6746" t="str">
        <f>'R1'!$E$26</f>
        <v>£m</v>
      </c>
      <c r="E23081" s="6746" t="s">
        <v>31982</v>
      </c>
      <c r="U23081" s="6746">
        <f>'R1'!I26</f>
        <v>5.7000000000000002E-2</v>
      </c>
      <c r="V23081" s="6746">
        <f>'R1'!R26</f>
        <v>0.152</v>
      </c>
      <c r="W23081" s="6746">
        <f>'R1'!AA26</f>
        <v>0.63400000000000001</v>
      </c>
      <c r="X23081" s="6746">
        <f>'R1'!AJ26</f>
        <v>2.1999999999999999E-2</v>
      </c>
      <c r="Y23081" s="6746">
        <f>'R1'!AS26</f>
        <v>0.34899999999999998</v>
      </c>
      <c r="Z23081" s="6746">
        <f>'R1'!BB26</f>
        <v>0.61899999999999999</v>
      </c>
      <c r="AA23081" s="6746">
        <f>'R1'!BK26</f>
        <v>0.34899999999999998</v>
      </c>
      <c r="AB23081" s="6746">
        <f>'R1'!BT26</f>
        <v>0.17599999999999999</v>
      </c>
      <c r="AC23081" s="6746">
        <f>'R1'!CC26</f>
        <v>7.0999999999999994E-2</v>
      </c>
      <c r="AD23081" s="6746">
        <f>'R1'!CL26</f>
        <v>6.7000000000000004E-2</v>
      </c>
      <c r="AE23081" s="6746">
        <f>'R1'!CU26</f>
        <v>6.4000000000000001E-2</v>
      </c>
      <c r="AF23081" s="6746">
        <f>'R1'!DD26</f>
        <v>6.2E-2</v>
      </c>
      <c r="AG23081" s="6746">
        <f>'R1'!DM26</f>
        <v>5.8999999999999997E-2</v>
      </c>
    </row>
    <row r="23082" spans="2:33">
      <c r="B23082" s="6746" t="str">
        <f>'R1'!EH26</f>
        <v>BM4017UTOT</v>
      </c>
      <c r="C23082" s="6746" t="str">
        <f>CONCATENATE('R1'!$C$9, " - ", 'R1'!$C$26, " - ", 'R1'!$EE$4, " - ", 'R1'!$EH$5)</f>
        <v>Expenditure - Capital expenditure on assets principally used by retail - Residential unmeasured - Total unmeasured</v>
      </c>
      <c r="D23082" s="6746" t="str">
        <f>'R1'!$E$26</f>
        <v>£m</v>
      </c>
      <c r="E23082" s="6746" t="s">
        <v>31982</v>
      </c>
      <c r="U23082" s="6746">
        <f>'R1'!J26</f>
        <v>0.10300000000000001</v>
      </c>
      <c r="V23082" s="6746">
        <f>'R1'!S26</f>
        <v>0.28000000000000003</v>
      </c>
      <c r="W23082" s="6746">
        <f>'R1'!AB26</f>
        <v>1.1970000000000001</v>
      </c>
      <c r="X23082" s="6746">
        <f>'R1'!AK26</f>
        <v>4.1999999999999996E-2</v>
      </c>
      <c r="Y23082" s="6746">
        <f>'R1'!AT26</f>
        <v>0.58799999999999997</v>
      </c>
      <c r="Z23082" s="6746">
        <f>'R1'!BC26</f>
        <v>1.181</v>
      </c>
      <c r="AA23082" s="6746">
        <f>'R1'!BL26</f>
        <v>0.71799999999999997</v>
      </c>
      <c r="AB23082" s="6746">
        <f>'R1'!BU26</f>
        <v>0.376</v>
      </c>
      <c r="AC23082" s="6746">
        <f>'R1'!CD26</f>
        <v>0.15499999999999997</v>
      </c>
      <c r="AD23082" s="6746">
        <f>'R1'!CM26</f>
        <v>0.15</v>
      </c>
      <c r="AE23082" s="6746">
        <f>'R1'!CV26</f>
        <v>0.14400000000000002</v>
      </c>
      <c r="AF23082" s="6746">
        <f>'R1'!DE26</f>
        <v>0.14000000000000001</v>
      </c>
      <c r="AG23082" s="6746">
        <f>'R1'!DN26</f>
        <v>0.13600000000000001</v>
      </c>
    </row>
    <row r="23083" spans="2:33">
      <c r="B23083" s="6746" t="str">
        <f>'R1'!EI26</f>
        <v>BM4017MWO</v>
      </c>
      <c r="C23083" s="6746" t="str">
        <f>CONCATENATE('R1'!$C$9, " - ", 'R1'!$C$26, " - ", 'R1'!$EI$4, " - ", 'R1'!$EI$5)</f>
        <v>Expenditure - Capital expenditure on assets principally used by retail - Residential measured - Water only</v>
      </c>
      <c r="D23083" s="6746" t="str">
        <f>'R1'!$E$26</f>
        <v>£m</v>
      </c>
      <c r="E23083" s="6746" t="s">
        <v>31982</v>
      </c>
      <c r="U23083" s="6746">
        <f>'R1'!K26</f>
        <v>1.2E-2</v>
      </c>
      <c r="V23083" s="6746">
        <f>'R1'!T26</f>
        <v>3.6999999999999998E-2</v>
      </c>
      <c r="W23083" s="6746">
        <f>'R1'!AC26</f>
        <v>0.17899999999999999</v>
      </c>
      <c r="X23083" s="6746">
        <f>'R1'!AL26</f>
        <v>7.0000000000000001E-3</v>
      </c>
      <c r="Y23083" s="6746">
        <f>'R1'!AU26</f>
        <v>8.3000000000000004E-2</v>
      </c>
      <c r="Z23083" s="6746">
        <f>'R1'!BD26</f>
        <v>0.20899999999999999</v>
      </c>
      <c r="AA23083" s="6746">
        <f>'R1'!BM26</f>
        <v>0.17100000000000001</v>
      </c>
      <c r="AB23083" s="6746">
        <f>'R1'!BV26</f>
        <v>0.1</v>
      </c>
      <c r="AC23083" s="6746">
        <f>'R1'!CE26</f>
        <v>4.3999999999999997E-2</v>
      </c>
      <c r="AD23083" s="6746">
        <f>'R1'!CN26</f>
        <v>4.5999999999999999E-2</v>
      </c>
      <c r="AE23083" s="6746">
        <f>'R1'!CW26</f>
        <v>4.5999999999999999E-2</v>
      </c>
      <c r="AF23083" s="6746">
        <f>'R1'!DF26</f>
        <v>4.5999999999999999E-2</v>
      </c>
      <c r="AG23083" s="6746">
        <f>'R1'!DO26</f>
        <v>4.5999999999999999E-2</v>
      </c>
    </row>
    <row r="23084" spans="2:33">
      <c r="B23084" s="6746" t="str">
        <f>'R1'!EJ26</f>
        <v>BM4017MSO</v>
      </c>
      <c r="C23084" s="6746" t="str">
        <f>CONCATENATE('R1'!$C$9, " - ", 'R1'!$C$26, " - ", 'R1'!$EI$4, " - ", 'R1'!$EJ$5)</f>
        <v>Expenditure - Capital expenditure on assets principally used by retail - Residential measured - Wastewater only</v>
      </c>
      <c r="D23084" s="6746" t="str">
        <f>'R1'!$E$26</f>
        <v>£m</v>
      </c>
      <c r="E23084" s="6746" t="s">
        <v>31982</v>
      </c>
      <c r="U23084" s="6746">
        <f>'R1'!L26</f>
        <v>5.2999999999999999E-2</v>
      </c>
      <c r="V23084" s="6746">
        <f>'R1'!U26</f>
        <v>0.16</v>
      </c>
      <c r="W23084" s="6746">
        <f>'R1'!AD26</f>
        <v>0.747</v>
      </c>
      <c r="X23084" s="6746">
        <f>'R1'!AM26</f>
        <v>2.8000000000000001E-2</v>
      </c>
      <c r="Y23084" s="6746">
        <f>'R1'!AV26</f>
        <v>0.38300000000000001</v>
      </c>
      <c r="Z23084" s="6746">
        <f>'R1'!BE26</f>
        <v>0.96799999999999997</v>
      </c>
      <c r="AA23084" s="6746">
        <f>'R1'!BN26</f>
        <v>0.61699999999999999</v>
      </c>
      <c r="AB23084" s="6746">
        <f>'R1'!BW26</f>
        <v>0.34699999999999998</v>
      </c>
      <c r="AC23084" s="6746">
        <f>'R1'!CF26</f>
        <v>0.153</v>
      </c>
      <c r="AD23084" s="6746">
        <f>'R1'!CO26</f>
        <v>0.157</v>
      </c>
      <c r="AE23084" s="6746">
        <f>'R1'!CX26</f>
        <v>0.16</v>
      </c>
      <c r="AF23084" s="6746">
        <f>'R1'!DG26</f>
        <v>0.16200000000000001</v>
      </c>
      <c r="AG23084" s="6746">
        <f>'R1'!DP26</f>
        <v>0.16500000000000001</v>
      </c>
    </row>
    <row r="23085" spans="2:33">
      <c r="B23085" s="6746" t="str">
        <f>'R1'!EK26</f>
        <v>BM4017MWS</v>
      </c>
      <c r="C23085" s="6746" t="str">
        <f>CONCATENATE('R1'!$C$9, " - ", 'R1'!$C$26, " - ", 'R1'!$EI$4, " - ", 'R1'!$EK$5)</f>
        <v>Expenditure - Capital expenditure on assets principally used by retail - Residential measured - Water and wastewater</v>
      </c>
      <c r="D23085" s="6746" t="str">
        <f>'R1'!$E$26</f>
        <v>£m</v>
      </c>
      <c r="E23085" s="6746" t="s">
        <v>31982</v>
      </c>
      <c r="U23085" s="6746">
        <f>'R1'!M26</f>
        <v>0.17799999999999999</v>
      </c>
      <c r="V23085" s="6746">
        <f>'R1'!V26</f>
        <v>0.54</v>
      </c>
      <c r="W23085" s="6746">
        <f>'R1'!AE26</f>
        <v>2.5129999999999999</v>
      </c>
      <c r="X23085" s="6746">
        <f>'R1'!AN26</f>
        <v>9.5000000000000001E-2</v>
      </c>
      <c r="Y23085" s="6746">
        <f>'R1'!AW26</f>
        <v>1.7030000000000001</v>
      </c>
      <c r="Z23085" s="6746">
        <f>'R1'!BF26</f>
        <v>3.3090000000000002</v>
      </c>
      <c r="AA23085" s="6746">
        <f>'R1'!BO26</f>
        <v>1.994</v>
      </c>
      <c r="AB23085" s="6746">
        <f>'R1'!BX26</f>
        <v>1.103</v>
      </c>
      <c r="AC23085" s="6746">
        <f>'R1'!CG26</f>
        <v>0.48299999999999998</v>
      </c>
      <c r="AD23085" s="6746">
        <f>'R1'!CP26</f>
        <v>0.5</v>
      </c>
      <c r="AE23085" s="6746">
        <f>'R1'!CY26</f>
        <v>0.51800000000000002</v>
      </c>
      <c r="AF23085" s="6746">
        <f>'R1'!DH26</f>
        <v>0.53700000000000003</v>
      </c>
      <c r="AG23085" s="6746">
        <f>'R1'!DQ26</f>
        <v>0.55600000000000005</v>
      </c>
    </row>
    <row r="23086" spans="2:33">
      <c r="B23086" s="6746" t="str">
        <f>'R1'!EL26</f>
        <v>BM4017MTOT</v>
      </c>
      <c r="C23086" s="6746" t="str">
        <f>CONCATENATE('R1'!$C$9, " - ", 'R1'!$C$26, " - ", 'R1'!$EI$4, " - ", 'R1'!$EL$5)</f>
        <v>Expenditure - Capital expenditure on assets principally used by retail - Residential measured - Total measured</v>
      </c>
      <c r="D23086" s="6746" t="str">
        <f>'R1'!$E$26</f>
        <v>£m</v>
      </c>
      <c r="E23086" s="6746" t="s">
        <v>31982</v>
      </c>
      <c r="U23086" s="6746">
        <f>'R1'!N26</f>
        <v>0.24299999999999999</v>
      </c>
      <c r="V23086" s="6746">
        <f>'R1'!W26</f>
        <v>0.7370000000000001</v>
      </c>
      <c r="W23086" s="6746">
        <f>'R1'!AF26</f>
        <v>3.4390000000000001</v>
      </c>
      <c r="X23086" s="6746">
        <f>'R1'!AO26</f>
        <v>0.13</v>
      </c>
      <c r="Y23086" s="6746">
        <f>'R1'!AX26</f>
        <v>2.169</v>
      </c>
      <c r="Z23086" s="6746">
        <f>'R1'!BG26</f>
        <v>4.4860000000000007</v>
      </c>
      <c r="AA23086" s="6746">
        <f>'R1'!BP26</f>
        <v>2.782</v>
      </c>
      <c r="AB23086" s="6746">
        <f>'R1'!BY26</f>
        <v>1.5499999999999998</v>
      </c>
      <c r="AC23086" s="6746">
        <f>'R1'!CH26</f>
        <v>0.67999999999999994</v>
      </c>
      <c r="AD23086" s="6746">
        <f>'R1'!CQ26</f>
        <v>0.70300000000000007</v>
      </c>
      <c r="AE23086" s="6746">
        <f>'R1'!CZ26</f>
        <v>0.72399999999999998</v>
      </c>
      <c r="AF23086" s="6746">
        <f>'R1'!DI26</f>
        <v>0.74500000000000011</v>
      </c>
      <c r="AG23086" s="6746">
        <f>'R1'!DR26</f>
        <v>0.76700000000000013</v>
      </c>
    </row>
    <row r="23087" spans="2:33">
      <c r="B23087" s="6746" t="str">
        <f>'R1'!EM26</f>
        <v>BM4017</v>
      </c>
      <c r="C23087" s="6746" t="str">
        <f>CONCATENATE('R1'!$C$9, " - ", 'R1'!$C$26, " - ", 'R1'!$EM$4)</f>
        <v>Expenditure - Capital expenditure on assets principally used by retail - Total</v>
      </c>
      <c r="D23087" s="6746" t="str">
        <f>'R1'!$E$26</f>
        <v>£m</v>
      </c>
      <c r="E23087" s="6746" t="s">
        <v>31982</v>
      </c>
      <c r="U23087" s="6746">
        <f>'R1'!O26</f>
        <v>0.34599999999999997</v>
      </c>
      <c r="V23087" s="6746">
        <f>'R1'!X26</f>
        <v>1.0170000000000001</v>
      </c>
      <c r="W23087" s="6746">
        <f>'R1'!AG26</f>
        <v>4.6360000000000001</v>
      </c>
      <c r="X23087" s="6746">
        <f>'R1'!AP26</f>
        <v>0.17199999999999999</v>
      </c>
      <c r="Y23087" s="6746">
        <f>'R1'!AY26</f>
        <v>2.7570000000000001</v>
      </c>
      <c r="Z23087" s="6746">
        <f>'R1'!BH26</f>
        <v>5.6670000000000007</v>
      </c>
      <c r="AA23087" s="6746">
        <f>'R1'!BQ26</f>
        <v>3.5</v>
      </c>
      <c r="AB23087" s="6746">
        <f>'R1'!BZ26</f>
        <v>1.9259999999999997</v>
      </c>
      <c r="AC23087" s="6746">
        <f>'R1'!CI26</f>
        <v>0.83499999999999996</v>
      </c>
      <c r="AD23087" s="6746">
        <f>'R1'!CR26</f>
        <v>0.85300000000000009</v>
      </c>
      <c r="AE23087" s="6746">
        <f>'R1'!DA26</f>
        <v>0.86799999999999999</v>
      </c>
      <c r="AF23087" s="6746">
        <f>'R1'!DJ26</f>
        <v>0.88500000000000012</v>
      </c>
      <c r="AG23087" s="6746">
        <f>'R1'!DS26</f>
        <v>0.90300000000000014</v>
      </c>
    </row>
    <row r="23088" spans="2:33">
      <c r="B23088" s="6746" t="str">
        <f>'R1'!EE29</f>
        <v>R3017</v>
      </c>
      <c r="C23088" s="6746" t="str">
        <f>CONCATENATE('R1'!$C$28, " - ", 'R1'!$C$29, " - ", 'R1'!$EE$4, " - ", 'R1'!$EE$5)</f>
        <v>Customer numbers - Household connected - Residential unmeasured - Water only</v>
      </c>
      <c r="D23088" s="6746" t="str">
        <f>'R1'!$E$29</f>
        <v>000s</v>
      </c>
      <c r="E23088" s="6746" t="s">
        <v>31982</v>
      </c>
      <c r="U23088" s="6746">
        <f>'R1'!G29</f>
        <v>122.422</v>
      </c>
      <c r="V23088" s="6746">
        <f>'R1'!P29</f>
        <v>115.05200000000001</v>
      </c>
      <c r="W23088" s="6746">
        <f>'R1'!Y29</f>
        <v>109.224</v>
      </c>
      <c r="X23088" s="6746">
        <f>'R1'!AH29</f>
        <v>104.925</v>
      </c>
      <c r="Y23088" s="6746">
        <f>'R1'!AQ29</f>
        <v>101.20099999999999</v>
      </c>
      <c r="Z23088" s="6746">
        <f>'R1'!AZ29</f>
        <v>97.48</v>
      </c>
      <c r="AA23088" s="6746">
        <f>'R1'!BI29</f>
        <v>97.852999999999994</v>
      </c>
      <c r="AB23088" s="6746">
        <f>'R1'!BR29</f>
        <v>99.679000000000002</v>
      </c>
      <c r="AC23088" s="6746">
        <f>'R1'!CA29</f>
        <v>99.625</v>
      </c>
      <c r="AD23088" s="6746">
        <f>'R1'!CJ29</f>
        <v>97.894999999999996</v>
      </c>
      <c r="AE23088" s="6746">
        <f>'R1'!CS29</f>
        <v>94.686999999999998</v>
      </c>
      <c r="AF23088" s="6746">
        <f>'R1'!DB29</f>
        <v>91.2</v>
      </c>
      <c r="AG23088" s="6746">
        <f>'R1'!DK29</f>
        <v>88.088999999999999</v>
      </c>
    </row>
    <row r="23089" spans="2:33">
      <c r="B23089" s="6746" t="str">
        <f>'R1'!EF29</f>
        <v>R3019</v>
      </c>
      <c r="C23089" s="6746" t="str">
        <f>CONCATENATE('R1'!$C$28, " - ", 'R1'!$C$29, " - ", 'R1'!$EE$4, " - ", 'R1'!$EF$5)</f>
        <v>Customer numbers - Household connected - Residential unmeasured - Wastewater only</v>
      </c>
      <c r="D23089" s="6746" t="str">
        <f>'R1'!$E$29</f>
        <v>000s</v>
      </c>
      <c r="E23089" s="6746" t="s">
        <v>31982</v>
      </c>
      <c r="U23089" s="6746">
        <f>'R1'!H29</f>
        <v>303.37099999999998</v>
      </c>
      <c r="V23089" s="6746">
        <f>'R1'!Q29</f>
        <v>292.30700000000002</v>
      </c>
      <c r="W23089" s="6746">
        <f>'R1'!Z29</f>
        <v>282.48200000000003</v>
      </c>
      <c r="X23089" s="6746">
        <f>'R1'!AI29</f>
        <v>271.99</v>
      </c>
      <c r="Y23089" s="6746">
        <f>'R1'!AR29</f>
        <v>262.923</v>
      </c>
      <c r="Z23089" s="6746">
        <f>'R1'!BA29</f>
        <v>256.46800000000002</v>
      </c>
      <c r="AA23089" s="6746">
        <f>'R1'!BJ29</f>
        <v>249.673</v>
      </c>
      <c r="AB23089" s="6746">
        <f>'R1'!BS29</f>
        <v>245.33699999999999</v>
      </c>
      <c r="AC23089" s="6746">
        <f>'R1'!CB29</f>
        <v>240.41900000000001</v>
      </c>
      <c r="AD23089" s="6746">
        <f>'R1'!CK29</f>
        <v>234.76599999999999</v>
      </c>
      <c r="AE23089" s="6746">
        <f>'R1'!CT29</f>
        <v>228.26900000000001</v>
      </c>
      <c r="AF23089" s="6746">
        <f>'R1'!DC29</f>
        <v>221.89599999999999</v>
      </c>
      <c r="AG23089" s="6746">
        <f>'R1'!DL29</f>
        <v>216.26</v>
      </c>
    </row>
    <row r="23090" spans="2:33">
      <c r="B23090" s="6746" t="str">
        <f>'R1'!EG29</f>
        <v>R3021</v>
      </c>
      <c r="C23090" s="6746" t="str">
        <f>CONCATENATE('R1'!$C$28, " - ", 'R1'!$C$29, " - ", 'R1'!$EE$4, " - ", 'R1'!$EG$5)</f>
        <v>Customer numbers - Household connected - Residential unmeasured - Water and wastewater</v>
      </c>
      <c r="D23090" s="6746" t="str">
        <f>'R1'!$E$29</f>
        <v>000s</v>
      </c>
      <c r="E23090" s="6746" t="s">
        <v>31982</v>
      </c>
      <c r="U23090" s="6746">
        <f>'R1'!I29</f>
        <v>407.28300000000002</v>
      </c>
      <c r="V23090" s="6746">
        <f>'R1'!R29</f>
        <v>369.65300000000002</v>
      </c>
      <c r="W23090" s="6746">
        <f>'R1'!AA29</f>
        <v>338.98399999999998</v>
      </c>
      <c r="X23090" s="6746">
        <f>'R1'!AJ29</f>
        <v>315.14800000000002</v>
      </c>
      <c r="Y23090" s="6746">
        <f>'R1'!AS29</f>
        <v>294.63600000000002</v>
      </c>
      <c r="Z23090" s="6746">
        <f>'R1'!BB29</f>
        <v>271.66899999999998</v>
      </c>
      <c r="AA23090" s="6746">
        <f>'R1'!BK29</f>
        <v>256.584</v>
      </c>
      <c r="AB23090" s="6746">
        <f>'R1'!BT29</f>
        <v>238.57</v>
      </c>
      <c r="AC23090" s="6746">
        <f>'R1'!CC29</f>
        <v>224.249</v>
      </c>
      <c r="AD23090" s="6746">
        <f>'R1'!CL29</f>
        <v>212.447</v>
      </c>
      <c r="AE23090" s="6746">
        <f>'R1'!CU29</f>
        <v>202.434</v>
      </c>
      <c r="AF23090" s="6746">
        <f>'R1'!DD29</f>
        <v>193.18600000000001</v>
      </c>
      <c r="AG23090" s="6746">
        <f>'R1'!DM29</f>
        <v>184.04900000000001</v>
      </c>
    </row>
    <row r="23091" spans="2:33">
      <c r="B23091" s="6746" t="str">
        <f>'R1'!EH29</f>
        <v>R1005UTOT</v>
      </c>
      <c r="C23091" s="6746" t="str">
        <f>CONCATENATE('R1'!$C$28, " - ", 'R1'!$C$29, " - ", 'R1'!$EE$4, " - ", 'R1'!$EH$5)</f>
        <v>Customer numbers - Household connected - Residential unmeasured - Total unmeasured</v>
      </c>
      <c r="D23091" s="6746" t="str">
        <f>'R1'!$E$29</f>
        <v>000s</v>
      </c>
      <c r="E23091" s="6746" t="s">
        <v>31982</v>
      </c>
      <c r="U23091" s="6746">
        <f>'R1'!J29</f>
        <v>833.07600000000002</v>
      </c>
      <c r="V23091" s="6746">
        <f>'R1'!S29</f>
        <v>777.01200000000006</v>
      </c>
      <c r="W23091" s="6746">
        <f>'R1'!AB29</f>
        <v>730.69</v>
      </c>
      <c r="X23091" s="6746">
        <f>'R1'!AK29</f>
        <v>692.0630000000001</v>
      </c>
      <c r="Y23091" s="6746">
        <f>'R1'!AT29</f>
        <v>658.76</v>
      </c>
      <c r="Z23091" s="6746">
        <f>'R1'!BC29</f>
        <v>625.61699999999996</v>
      </c>
      <c r="AA23091" s="6746">
        <f>'R1'!BL29</f>
        <v>604.11</v>
      </c>
      <c r="AB23091" s="6746">
        <f>'R1'!BU29</f>
        <v>583.58600000000001</v>
      </c>
      <c r="AC23091" s="6746">
        <f>'R1'!CD29</f>
        <v>564.29300000000001</v>
      </c>
      <c r="AD23091" s="6746">
        <f>'R1'!CM29</f>
        <v>545.10799999999995</v>
      </c>
      <c r="AE23091" s="6746">
        <f>'R1'!CV29</f>
        <v>525.39</v>
      </c>
      <c r="AF23091" s="6746">
        <f>'R1'!DE29</f>
        <v>506.28200000000004</v>
      </c>
      <c r="AG23091" s="6746">
        <f>'R1'!DN29</f>
        <v>488.39800000000002</v>
      </c>
    </row>
    <row r="23092" spans="2:33">
      <c r="B23092" s="6746" t="str">
        <f>'R1'!EI29</f>
        <v>R3018</v>
      </c>
      <c r="C23092" s="6746" t="str">
        <f>CONCATENATE('R1'!$C$28, " - ", 'R1'!$C$29, " - ", 'R1'!$EI$4, " - ", 'R1'!$EI$5)</f>
        <v>Customer numbers - Household connected - Residential measured - Water only</v>
      </c>
      <c r="D23092" s="6746" t="str">
        <f>'R1'!$E$29</f>
        <v>000s</v>
      </c>
      <c r="E23092" s="6746" t="s">
        <v>31982</v>
      </c>
      <c r="U23092" s="6746">
        <f>'R1'!K29</f>
        <v>109.82599999999999</v>
      </c>
      <c r="V23092" s="6746">
        <f>'R1'!T29</f>
        <v>117.932</v>
      </c>
      <c r="W23092" s="6746">
        <f>'R1'!AC29</f>
        <v>124.236</v>
      </c>
      <c r="X23092" s="6746">
        <f>'R1'!AL29</f>
        <v>127.66800000000001</v>
      </c>
      <c r="Y23092" s="6746">
        <f>'R1'!AU29</f>
        <v>131.465</v>
      </c>
      <c r="Z23092" s="6746">
        <f>'R1'!BD29</f>
        <v>135.66399999999999</v>
      </c>
      <c r="AA23092" s="6746">
        <f>'R1'!BM29</f>
        <v>163.89</v>
      </c>
      <c r="AB23092" s="6746">
        <f>'R1'!BV29</f>
        <v>175.32400000000001</v>
      </c>
      <c r="AC23092" s="6746">
        <f>'R1'!CE29</f>
        <v>183.20400000000001</v>
      </c>
      <c r="AD23092" s="6746">
        <f>'R1'!CN29</f>
        <v>187.42400000000001</v>
      </c>
      <c r="AE23092" s="6746">
        <f>'R1'!CW29</f>
        <v>188.06399999999999</v>
      </c>
      <c r="AF23092" s="6746">
        <f>'R1'!DF29</f>
        <v>187.41800000000001</v>
      </c>
      <c r="AG23092" s="6746">
        <f>'R1'!DO29</f>
        <v>186.89599999999999</v>
      </c>
    </row>
    <row r="23093" spans="2:33">
      <c r="B23093" s="6746" t="str">
        <f>'R1'!EJ29</f>
        <v>R3020</v>
      </c>
      <c r="C23093" s="6746" t="str">
        <f>CONCATENATE('R1'!$C$28, " - ", 'R1'!$C$29, " - ", 'R1'!$EI$4, " - ", 'R1'!$EJ$5)</f>
        <v>Customer numbers - Household connected - Residential measured - Wastewater only</v>
      </c>
      <c r="D23093" s="6746" t="str">
        <f>'R1'!$E$29</f>
        <v>000s</v>
      </c>
      <c r="E23093" s="6746" t="s">
        <v>31982</v>
      </c>
      <c r="U23093" s="6746">
        <f>'R1'!L29</f>
        <v>493.53100000000001</v>
      </c>
      <c r="V23093" s="6746">
        <f>'R1'!U29</f>
        <v>505.98099999999999</v>
      </c>
      <c r="W23093" s="6746">
        <f>'R1'!AD29</f>
        <v>519.30600000000004</v>
      </c>
      <c r="X23093" s="6746">
        <f>'R1'!AM29</f>
        <v>529.57399999999996</v>
      </c>
      <c r="Y23093" s="6746">
        <f>'R1'!AV29</f>
        <v>545.322</v>
      </c>
      <c r="Z23093" s="6746">
        <f>'R1'!BE29</f>
        <v>557.37900000000002</v>
      </c>
      <c r="AA23093" s="6746">
        <f>'R1'!BN29</f>
        <v>595.58399999999995</v>
      </c>
      <c r="AB23093" s="6746">
        <f>'R1'!BW29</f>
        <v>617.72199999999998</v>
      </c>
      <c r="AC23093" s="6746">
        <f>'R1'!CF29</f>
        <v>636.11500000000001</v>
      </c>
      <c r="AD23093" s="6746">
        <f>'R1'!CO29</f>
        <v>649.99599999999998</v>
      </c>
      <c r="AE23093" s="6746">
        <f>'R1'!CX29</f>
        <v>659.02800000000002</v>
      </c>
      <c r="AF23093" s="6746">
        <f>'R1'!DG29</f>
        <v>666.20899999999995</v>
      </c>
      <c r="AG23093" s="6746">
        <f>'R1'!DP29</f>
        <v>673.66099999999994</v>
      </c>
    </row>
    <row r="23094" spans="2:33">
      <c r="B23094" s="6746" t="str">
        <f>'R1'!EK29</f>
        <v>R3022</v>
      </c>
      <c r="C23094" s="6746" t="str">
        <f>CONCATENATE('R1'!$C$28, " - ", 'R1'!$C$29, " - ", 'R1'!$EI$4, " - ", 'R1'!$EK$5)</f>
        <v>Customer numbers - Household connected - Residential measured - Water and wastewater</v>
      </c>
      <c r="D23094" s="6746" t="str">
        <f>'R1'!$E$29</f>
        <v>000s</v>
      </c>
      <c r="E23094" s="6746" t="s">
        <v>31982</v>
      </c>
      <c r="U23094" s="6746">
        <f>'R1'!M29</f>
        <v>1265.0989999999999</v>
      </c>
      <c r="V23094" s="6746">
        <f>'R1'!V29</f>
        <v>1314.7380000000001</v>
      </c>
      <c r="W23094" s="6746">
        <f>'R1'!AE29</f>
        <v>1344.1289999999999</v>
      </c>
      <c r="X23094" s="6746">
        <f>'R1'!AN29</f>
        <v>1381.3789999999999</v>
      </c>
      <c r="Y23094" s="6746">
        <f>'R1'!AW29</f>
        <v>1422.7449999999999</v>
      </c>
      <c r="Z23094" s="6746">
        <f>'R1'!BF29</f>
        <v>1454.665</v>
      </c>
      <c r="AA23094" s="6746">
        <f>'R1'!BO29</f>
        <v>1466.4269999999999</v>
      </c>
      <c r="AB23094" s="6746">
        <f>'R1'!BX29</f>
        <v>1494.56</v>
      </c>
      <c r="AC23094" s="6746">
        <f>'R1'!CG29</f>
        <v>1533.663</v>
      </c>
      <c r="AD23094" s="6746">
        <f>'R1'!CP29</f>
        <v>1579.4169999999999</v>
      </c>
      <c r="AE23094" s="6746">
        <f>'R1'!CY29</f>
        <v>1630.18</v>
      </c>
      <c r="AF23094" s="6746">
        <f>'R1'!DH29</f>
        <v>1681.576</v>
      </c>
      <c r="AG23094" s="6746">
        <f>'R1'!DQ29</f>
        <v>1729.3510000000001</v>
      </c>
    </row>
    <row r="23095" spans="2:33">
      <c r="B23095" s="6746" t="str">
        <f>'R1'!EL29</f>
        <v>R1005MTOT</v>
      </c>
      <c r="C23095" s="6746" t="str">
        <f>CONCATENATE('R1'!$C$28, " - ", 'R1'!$C$29, " - ", 'R1'!$EI$4, " - ", 'R1'!$EL$5)</f>
        <v>Customer numbers - Household connected - Residential measured - Total measured</v>
      </c>
      <c r="D23095" s="6746" t="str">
        <f>'R1'!$E$29</f>
        <v>000s</v>
      </c>
      <c r="E23095" s="6746" t="s">
        <v>31982</v>
      </c>
      <c r="U23095" s="6746">
        <f>'R1'!N29</f>
        <v>1868.4559999999999</v>
      </c>
      <c r="V23095" s="6746">
        <f>'R1'!W29</f>
        <v>1938.6510000000001</v>
      </c>
      <c r="W23095" s="6746">
        <f>'R1'!AF29</f>
        <v>1987.6709999999998</v>
      </c>
      <c r="X23095" s="6746">
        <f>'R1'!AO29</f>
        <v>2038.6209999999999</v>
      </c>
      <c r="Y23095" s="6746">
        <f>'R1'!AX29</f>
        <v>2099.5320000000002</v>
      </c>
      <c r="Z23095" s="6746">
        <f>'R1'!BG29</f>
        <v>2147.7080000000001</v>
      </c>
      <c r="AA23095" s="6746">
        <f>'R1'!BP29</f>
        <v>2225.9009999999998</v>
      </c>
      <c r="AB23095" s="6746">
        <f>'R1'!BY29</f>
        <v>2287.6059999999998</v>
      </c>
      <c r="AC23095" s="6746">
        <f>'R1'!CH29</f>
        <v>2352.982</v>
      </c>
      <c r="AD23095" s="6746">
        <f>'R1'!CQ29</f>
        <v>2416.837</v>
      </c>
      <c r="AE23095" s="6746">
        <f>'R1'!CZ29</f>
        <v>2477.2719999999999</v>
      </c>
      <c r="AF23095" s="6746">
        <f>'R1'!DI29</f>
        <v>2535.203</v>
      </c>
      <c r="AG23095" s="6746">
        <f>'R1'!DR29</f>
        <v>2589.9079999999999</v>
      </c>
    </row>
    <row r="23096" spans="2:33">
      <c r="B23096" s="6746" t="str">
        <f>'R1'!EM29</f>
        <v>R3100TOT</v>
      </c>
      <c r="C23096" s="6746" t="str">
        <f>CONCATENATE('R1'!$C$28, " - ", 'R1'!$C$29, " - ", 'R1'!$EM$4)</f>
        <v>Customer numbers - Household connected - Total</v>
      </c>
      <c r="D23096" s="6746" t="str">
        <f>'R1'!$E$29</f>
        <v>000s</v>
      </c>
      <c r="E23096" s="6746" t="s">
        <v>31982</v>
      </c>
      <c r="U23096" s="6746">
        <f>'R1'!O29</f>
        <v>2701.5320000000002</v>
      </c>
      <c r="V23096" s="6746">
        <f>'R1'!X29</f>
        <v>2715.663</v>
      </c>
      <c r="W23096" s="6746">
        <f>'R1'!AG29</f>
        <v>2718.3609999999999</v>
      </c>
      <c r="X23096" s="6746">
        <f>'R1'!AP29</f>
        <v>2730.6840000000002</v>
      </c>
      <c r="Y23096" s="6746">
        <f>'R1'!AY29</f>
        <v>2758.2920000000004</v>
      </c>
      <c r="Z23096" s="6746">
        <f>'R1'!BH29</f>
        <v>2773.3249999999998</v>
      </c>
      <c r="AA23096" s="6746">
        <f>'R1'!BQ29</f>
        <v>2830.011</v>
      </c>
      <c r="AB23096" s="6746">
        <f>'R1'!BZ29</f>
        <v>2871.192</v>
      </c>
      <c r="AC23096" s="6746">
        <f>'R1'!CI29</f>
        <v>2917.2750000000001</v>
      </c>
      <c r="AD23096" s="6746">
        <f>'R1'!CR29</f>
        <v>2961.9449999999997</v>
      </c>
      <c r="AE23096" s="6746">
        <f>'R1'!DA29</f>
        <v>3002.6619999999998</v>
      </c>
      <c r="AF23096" s="6746">
        <f>'R1'!DJ29</f>
        <v>3041.4850000000001</v>
      </c>
      <c r="AG23096" s="6746">
        <f>'R1'!DS29</f>
        <v>3078.306</v>
      </c>
    </row>
    <row r="23097" spans="2:33">
      <c r="B23097" s="6746" t="str">
        <f>'R1'!D32</f>
        <v>R3006</v>
      </c>
      <c r="C23097" s="6746" t="str">
        <f>CONCATENATE('R1'!$C$31, " - ", 'R1'!C32)</f>
        <v>Operating expenditure ~ part funded through wholesale - Demand-side water efficiency ~ gross retail expenditure</v>
      </c>
      <c r="D23097" s="6746" t="str">
        <f>'R1'!E32</f>
        <v>£m</v>
      </c>
      <c r="E23097" s="6746" t="s">
        <v>31982</v>
      </c>
      <c r="U23097" s="6746">
        <f>'R1'!O32</f>
        <v>2.7490000000000001</v>
      </c>
      <c r="V23097" s="6746">
        <f>'R1'!X32</f>
        <v>1.3280000000000001</v>
      </c>
      <c r="W23097" s="6746">
        <f>'R1'!AG32</f>
        <v>1.3069999999999999</v>
      </c>
      <c r="X23097" s="6746">
        <f>'R1'!AP32</f>
        <v>1.681</v>
      </c>
      <c r="Y23097" s="6746">
        <f>'R1'!AY32</f>
        <v>1.58</v>
      </c>
      <c r="Z23097" s="6746">
        <f>'R1'!BH32</f>
        <v>1.5329999999999999</v>
      </c>
      <c r="AA23097" s="6746">
        <f>'R1'!BQ32</f>
        <v>1.5789899999999999</v>
      </c>
      <c r="AB23097" s="6746">
        <f>'R1'!BZ32</f>
        <v>1.6263596999999999</v>
      </c>
      <c r="AC23097" s="6746">
        <f>'R1'!CI32</f>
        <v>1.9147510312256675</v>
      </c>
      <c r="AD23097" s="6746">
        <f>'R1'!CR32</f>
        <v>2.0136307142016578</v>
      </c>
      <c r="AE23097" s="6746">
        <f>'R1'!DA32</f>
        <v>2.0911874573083145</v>
      </c>
      <c r="AF23097" s="6746">
        <f>'R1'!DJ32</f>
        <v>2.178859791247314</v>
      </c>
      <c r="AG23097" s="6746">
        <f>'R1'!DS32</f>
        <v>2.2722805512086404</v>
      </c>
    </row>
    <row r="23098" spans="2:33">
      <c r="B23098" s="6746" t="str">
        <f>'R1'!D33</f>
        <v>R3007</v>
      </c>
      <c r="C23098" s="6746" t="str">
        <f>CONCATENATE('R1'!$C$31, " - ", 'R1'!C33)</f>
        <v>Operating expenditure ~ part funded through wholesale - Demand-side water efficiency ~ expenditure funded by wholesale</v>
      </c>
      <c r="D23098" s="6746" t="str">
        <f>'R1'!E33</f>
        <v>£m</v>
      </c>
      <c r="E23098" s="6746" t="s">
        <v>31982</v>
      </c>
      <c r="U23098" s="6746">
        <f>'R1'!O33</f>
        <v>0</v>
      </c>
      <c r="V23098" s="6746">
        <f>'R1'!X33</f>
        <v>0</v>
      </c>
      <c r="W23098" s="6746">
        <f>'R1'!AG33</f>
        <v>0</v>
      </c>
      <c r="X23098" s="6746">
        <f>'R1'!AP33</f>
        <v>0</v>
      </c>
      <c r="Y23098" s="6746">
        <f>'R1'!AY33</f>
        <v>0</v>
      </c>
      <c r="Z23098" s="6746">
        <f>'R1'!BH33</f>
        <v>0</v>
      </c>
      <c r="AA23098" s="6746">
        <f>'R1'!BQ33</f>
        <v>0</v>
      </c>
      <c r="AB23098" s="6746">
        <f>'R1'!BZ33</f>
        <v>0</v>
      </c>
      <c r="AC23098" s="6746">
        <f>'R1'!CI33</f>
        <v>0</v>
      </c>
      <c r="AD23098" s="6746">
        <f>'R1'!CR33</f>
        <v>0</v>
      </c>
      <c r="AE23098" s="6746">
        <f>'R1'!DA33</f>
        <v>0</v>
      </c>
      <c r="AF23098" s="6746">
        <f>'R1'!DJ33</f>
        <v>0</v>
      </c>
      <c r="AG23098" s="6746">
        <f>'R1'!DS33</f>
        <v>0</v>
      </c>
    </row>
    <row r="23099" spans="2:33">
      <c r="B23099" s="6746" t="str">
        <f>'R1'!D34</f>
        <v>R3008</v>
      </c>
      <c r="C23099" s="6746" t="str">
        <f>CONCATENATE('R1'!$C$31, " - ", 'R1'!C34)</f>
        <v>Operating expenditure ~ part funded through wholesale - Demand-side water efficiency ~ net retail expenditure</v>
      </c>
      <c r="D23099" s="6746" t="str">
        <f>'R1'!E34</f>
        <v>£m</v>
      </c>
      <c r="E23099" s="6746" t="s">
        <v>31982</v>
      </c>
      <c r="U23099" s="6746">
        <f>'R1'!O34</f>
        <v>2.7490000000000001</v>
      </c>
      <c r="V23099" s="6746">
        <f>'R1'!X34</f>
        <v>1.3280000000000001</v>
      </c>
      <c r="W23099" s="6746">
        <f>'R1'!AG34</f>
        <v>1.3069999999999999</v>
      </c>
      <c r="X23099" s="6746">
        <f>'R1'!AP34</f>
        <v>1.681</v>
      </c>
      <c r="Y23099" s="6746">
        <f>'R1'!AY34</f>
        <v>1.58</v>
      </c>
      <c r="Z23099" s="6746">
        <f>'R1'!BH34</f>
        <v>1.5329999999999999</v>
      </c>
      <c r="AA23099" s="6746">
        <f>'R1'!BQ34</f>
        <v>1.5789899999999999</v>
      </c>
      <c r="AB23099" s="6746">
        <f>'R1'!BZ34</f>
        <v>1.6263596999999999</v>
      </c>
      <c r="AC23099" s="6746">
        <f>'R1'!CI34</f>
        <v>1.9147510312256675</v>
      </c>
      <c r="AD23099" s="6746">
        <f>'R1'!CR34</f>
        <v>2.0136307142016578</v>
      </c>
      <c r="AE23099" s="6746">
        <f>'R1'!DA34</f>
        <v>2.0911874573083145</v>
      </c>
      <c r="AF23099" s="6746">
        <f>'R1'!DJ34</f>
        <v>2.178859791247314</v>
      </c>
      <c r="AG23099" s="6746">
        <f>'R1'!DS34</f>
        <v>2.2722805512086404</v>
      </c>
    </row>
    <row r="23100" spans="2:33">
      <c r="B23100" s="6746" t="str">
        <f>'R1'!D35</f>
        <v>R3009</v>
      </c>
      <c r="C23100" s="6746" t="str">
        <f>CONCATENATE('R1'!$C$31, " - ", 'R1'!C35)</f>
        <v>Operating expenditure ~ part funded through wholesale - Customer-side leak repairs ~ gross retail expenditure</v>
      </c>
      <c r="D23100" s="6746" t="str">
        <f>'R1'!E35</f>
        <v>£m</v>
      </c>
      <c r="E23100" s="6746" t="s">
        <v>31982</v>
      </c>
      <c r="U23100" s="6746">
        <f>'R1'!O35</f>
        <v>5.452</v>
      </c>
      <c r="V23100" s="6746">
        <f>'R1'!X35</f>
        <v>0.81699999999999995</v>
      </c>
      <c r="W23100" s="6746">
        <f>'R1'!AG35</f>
        <v>0.95099999999999996</v>
      </c>
      <c r="X23100" s="6746">
        <f>'R1'!AP35</f>
        <v>1.042</v>
      </c>
      <c r="Y23100" s="6746">
        <f>'R1'!AY35</f>
        <v>1.23</v>
      </c>
      <c r="Z23100" s="6746">
        <f>'R1'!BH35</f>
        <v>1.522</v>
      </c>
      <c r="AA23100" s="6746">
        <f>'R1'!BQ35</f>
        <v>1.5676600000000001</v>
      </c>
      <c r="AB23100" s="6746">
        <f>'R1'!BZ35</f>
        <v>1.6146898000000001</v>
      </c>
      <c r="AC23100" s="6746">
        <f>'R1'!CI35</f>
        <v>1.663130494</v>
      </c>
      <c r="AD23100" s="6746">
        <f>'R1'!CR35</f>
        <v>1.71302440882</v>
      </c>
      <c r="AE23100" s="6746">
        <f>'R1'!DA35</f>
        <v>1.7644151410846001</v>
      </c>
      <c r="AF23100" s="6746">
        <f>'R1'!DJ35</f>
        <v>1.8173475953171381</v>
      </c>
      <c r="AG23100" s="6746">
        <f>'R1'!DS35</f>
        <v>1.8718680231766522</v>
      </c>
    </row>
    <row r="23101" spans="2:33">
      <c r="B23101" s="6746" t="str">
        <f>'R1'!D36</f>
        <v>R3010</v>
      </c>
      <c r="C23101" s="6746" t="str">
        <f>CONCATENATE('R1'!$C$31, " - ", 'R1'!C36)</f>
        <v>Operating expenditure ~ part funded through wholesale - Customer-side leak repairs ~ expenditure funded by wholesale</v>
      </c>
      <c r="D23101" s="6746" t="str">
        <f>'R1'!E36</f>
        <v>£m</v>
      </c>
      <c r="E23101" s="6746" t="s">
        <v>31982</v>
      </c>
      <c r="U23101" s="6746">
        <f>'R1'!O36</f>
        <v>0</v>
      </c>
      <c r="V23101" s="6746">
        <f>'R1'!X36</f>
        <v>0</v>
      </c>
      <c r="W23101" s="6746">
        <f>'R1'!AG36</f>
        <v>0</v>
      </c>
      <c r="X23101" s="6746">
        <f>'R1'!AP36</f>
        <v>1.034</v>
      </c>
      <c r="Y23101" s="6746">
        <f>'R1'!AY36</f>
        <v>0</v>
      </c>
      <c r="Z23101" s="6746">
        <f>'R1'!BH36</f>
        <v>0</v>
      </c>
      <c r="AA23101" s="6746">
        <f>'R1'!BQ36</f>
        <v>0</v>
      </c>
      <c r="AB23101" s="6746">
        <f>'R1'!BZ36</f>
        <v>0</v>
      </c>
      <c r="AC23101" s="6746">
        <f>'R1'!CI36</f>
        <v>0</v>
      </c>
      <c r="AD23101" s="6746">
        <f>'R1'!CR36</f>
        <v>0</v>
      </c>
      <c r="AE23101" s="6746">
        <f>'R1'!DA36</f>
        <v>0</v>
      </c>
      <c r="AF23101" s="6746">
        <f>'R1'!DJ36</f>
        <v>0</v>
      </c>
      <c r="AG23101" s="6746">
        <f>'R1'!DS36</f>
        <v>0</v>
      </c>
    </row>
    <row r="23102" spans="2:33">
      <c r="B23102" s="6746" t="str">
        <f>'R1'!D37</f>
        <v>R3011</v>
      </c>
      <c r="C23102" s="6746" t="str">
        <f>CONCATENATE('R1'!$C$31, " - ", 'R1'!C37)</f>
        <v>Operating expenditure ~ part funded through wholesale - Customer-side leak repairs ~ net retail expenditure</v>
      </c>
      <c r="D23102" s="6746" t="str">
        <f>'R1'!E37</f>
        <v>£m</v>
      </c>
      <c r="E23102" s="6746" t="s">
        <v>31982</v>
      </c>
      <c r="U23102" s="6746">
        <f>'R1'!O37</f>
        <v>5.452</v>
      </c>
      <c r="V23102" s="6746">
        <f>'R1'!X37</f>
        <v>0.81699999999999995</v>
      </c>
      <c r="W23102" s="6746">
        <f>'R1'!AG37</f>
        <v>0.95099999999999996</v>
      </c>
      <c r="X23102" s="6746">
        <f>'R1'!AP37</f>
        <v>8.0000000000000071E-3</v>
      </c>
      <c r="Y23102" s="6746">
        <f>'R1'!AY37</f>
        <v>1.23</v>
      </c>
      <c r="Z23102" s="6746">
        <f>'R1'!BH37</f>
        <v>1.522</v>
      </c>
      <c r="AA23102" s="6746">
        <f>'R1'!BQ37</f>
        <v>1.5676600000000001</v>
      </c>
      <c r="AB23102" s="6746">
        <f>'R1'!BZ37</f>
        <v>1.6146898000000001</v>
      </c>
      <c r="AC23102" s="6746">
        <f>'R1'!CI37</f>
        <v>1.663130494</v>
      </c>
      <c r="AD23102" s="6746">
        <f>'R1'!CR37</f>
        <v>1.71302440882</v>
      </c>
      <c r="AE23102" s="6746">
        <f>'R1'!DA37</f>
        <v>1.7644151410846001</v>
      </c>
      <c r="AF23102" s="6746">
        <f>'R1'!DJ37</f>
        <v>1.8173475953171381</v>
      </c>
      <c r="AG23102" s="6746">
        <f>'R1'!DS37</f>
        <v>1.8718680231766522</v>
      </c>
    </row>
    <row r="23103" spans="2:33">
      <c r="B23103" s="6746" t="str">
        <f>'R1'!D38</f>
        <v>R3012</v>
      </c>
      <c r="C23103" s="6746" t="str">
        <f>CONCATENATE('R1'!$C$31, " - ", 'R1'!C38)</f>
        <v>Operating expenditure ~ part funded through wholesale - Total demand-side water efficiency and customer-side leak repairs ~ net retail expenditure</v>
      </c>
      <c r="D23103" s="6746" t="str">
        <f>'R1'!E38</f>
        <v>£m</v>
      </c>
      <c r="E23103" s="6746" t="s">
        <v>31982</v>
      </c>
      <c r="U23103" s="6746">
        <f>'R1'!O38</f>
        <v>8.2010000000000005</v>
      </c>
      <c r="V23103" s="6746">
        <f>'R1'!X38</f>
        <v>2.145</v>
      </c>
      <c r="W23103" s="6746">
        <f>'R1'!AG38</f>
        <v>2.258</v>
      </c>
      <c r="X23103" s="6746">
        <f>'R1'!AP38</f>
        <v>1.6890000000000001</v>
      </c>
      <c r="Y23103" s="6746">
        <f>'R1'!AY38</f>
        <v>2.81</v>
      </c>
      <c r="Z23103" s="6746">
        <f>'R1'!BH38</f>
        <v>3.0549999999999997</v>
      </c>
      <c r="AA23103" s="6746">
        <f>'R1'!BQ38</f>
        <v>3.1466500000000002</v>
      </c>
      <c r="AB23103" s="6746">
        <f>'R1'!BZ38</f>
        <v>3.2410494999999999</v>
      </c>
      <c r="AC23103" s="6746">
        <f>'R1'!CI38</f>
        <v>3.5778815252256675</v>
      </c>
      <c r="AD23103" s="6746">
        <f>'R1'!CR38</f>
        <v>3.7266551230216578</v>
      </c>
      <c r="AE23103" s="6746">
        <f>'R1'!DA38</f>
        <v>3.8556025983929145</v>
      </c>
      <c r="AF23103" s="6746">
        <f>'R1'!DJ38</f>
        <v>3.9962073865644521</v>
      </c>
      <c r="AG23103" s="6746">
        <f>'R1'!DS38</f>
        <v>4.1441485743852926</v>
      </c>
    </row>
    <row r="23104" spans="2:33">
      <c r="B23104" s="6746" t="str">
        <f>'R1'!D41</f>
        <v>R3013</v>
      </c>
      <c r="C23104" s="6746" t="str">
        <f>CONCATENATE('R1'!$C$40, " - ", 'R1'!C41)</f>
        <v>Recharges for assets shared by retail and wholesale - Recharge from wholesale for legacy assets principally used by wholesale (assets existing at 31 March 2015)</v>
      </c>
      <c r="D23104" s="6746" t="str">
        <f>'R1'!E41</f>
        <v>£m</v>
      </c>
      <c r="E23104" s="6746" t="s">
        <v>31982</v>
      </c>
      <c r="U23104" s="6746">
        <f>'R1'!O41</f>
        <v>2.0310000000000001</v>
      </c>
      <c r="V23104" s="6746">
        <f>'R1'!X41</f>
        <v>2.0630000000000002</v>
      </c>
      <c r="W23104" s="6746">
        <f>'R1'!AG41</f>
        <v>2.7530000000000001</v>
      </c>
      <c r="X23104" s="6746">
        <f>'R1'!AP41</f>
        <v>2.6920000000000002</v>
      </c>
      <c r="Y23104" s="6746">
        <f>'R1'!AY41</f>
        <v>2.2959999999999998</v>
      </c>
      <c r="Z23104" s="6746">
        <f>'R1'!BH41</f>
        <v>2.0790000000000002</v>
      </c>
      <c r="AA23104" s="6746">
        <f>'R1'!BQ41</f>
        <v>1.4630000000000001</v>
      </c>
      <c r="AB23104" s="6746">
        <f>'R1'!BZ41</f>
        <v>0.55300000000000005</v>
      </c>
      <c r="AC23104" s="6746">
        <f>'R1'!CI41</f>
        <v>0.33800000000000002</v>
      </c>
      <c r="AD23104" s="6746">
        <f>'R1'!CR41</f>
        <v>0.32300000000000001</v>
      </c>
      <c r="AE23104" s="6746">
        <f>'R1'!DA41</f>
        <v>0.32200000000000001</v>
      </c>
      <c r="AF23104" s="6746">
        <f>'R1'!DJ41</f>
        <v>0.32200000000000001</v>
      </c>
      <c r="AG23104" s="6746">
        <f>'R1'!DS41</f>
        <v>0.25600000000000001</v>
      </c>
    </row>
    <row r="23105" spans="2:33">
      <c r="B23105" s="6746" t="str">
        <f>'R1'!D42</f>
        <v>R3014</v>
      </c>
      <c r="C23105" s="6746" t="str">
        <f>CONCATENATE('R1'!$C$40, " - ", 'R1'!C42)</f>
        <v>Recharges for assets shared by retail and wholesale - Income from wholesale for legacy assets principally used by retail (assets existing at 31 March 2015)</v>
      </c>
      <c r="D23105" s="6746" t="str">
        <f>'R1'!E42</f>
        <v>£m</v>
      </c>
      <c r="E23105" s="6746" t="s">
        <v>31982</v>
      </c>
      <c r="U23105" s="6746">
        <f>'R1'!O42</f>
        <v>8.4000000000000005E-2</v>
      </c>
      <c r="V23105" s="6746">
        <f>'R1'!X42</f>
        <v>8.1000000000000003E-2</v>
      </c>
      <c r="W23105" s="6746">
        <f>'R1'!AG42</f>
        <v>6.9000000000000006E-2</v>
      </c>
      <c r="X23105" s="6746">
        <f>'R1'!AP42</f>
        <v>4.3999999999999997E-2</v>
      </c>
      <c r="Y23105" s="6746">
        <f>'R1'!AY42</f>
        <v>3.1E-2</v>
      </c>
      <c r="Z23105" s="6746">
        <f>'R1'!BH42</f>
        <v>0.01</v>
      </c>
      <c r="AA23105" s="6746">
        <f>'R1'!BQ42</f>
        <v>0.01</v>
      </c>
      <c r="AB23105" s="6746">
        <f>'R1'!BZ42</f>
        <v>8.0000000000000002E-3</v>
      </c>
      <c r="AC23105" s="6746">
        <f>'R1'!CI42</f>
        <v>7.0000000000000001E-3</v>
      </c>
      <c r="AD23105" s="6746">
        <f>'R1'!CR42</f>
        <v>7.0000000000000001E-3</v>
      </c>
      <c r="AE23105" s="6746">
        <f>'R1'!DA42</f>
        <v>7.0000000000000001E-3</v>
      </c>
      <c r="AF23105" s="6746">
        <f>'R1'!DJ42</f>
        <v>7.0000000000000001E-3</v>
      </c>
      <c r="AG23105" s="6746">
        <f>'R1'!DS42</f>
        <v>7.0000000000000001E-3</v>
      </c>
    </row>
    <row r="23106" spans="2:33">
      <c r="B23106" s="6746" t="str">
        <f>'R1'!D43</f>
        <v>R3015</v>
      </c>
      <c r="C23106" s="6746" t="str">
        <f>CONCATENATE('R1'!$C$40, " - ", 'R1'!C43)</f>
        <v>Recharges for assets shared by retail and wholesale - Recharge from wholesale assets acquired after 1 April 2015 principally used by wholesale</v>
      </c>
      <c r="D23106" s="6746" t="str">
        <f>'R1'!E43</f>
        <v>£m</v>
      </c>
      <c r="E23106" s="6746" t="s">
        <v>31982</v>
      </c>
      <c r="U23106" s="6746">
        <f>'R1'!O43</f>
        <v>0</v>
      </c>
      <c r="V23106" s="6746">
        <f>'R1'!X43</f>
        <v>0</v>
      </c>
      <c r="W23106" s="6746">
        <f>'R1'!AG43</f>
        <v>0</v>
      </c>
      <c r="X23106" s="6746">
        <f>'R1'!AP43</f>
        <v>0.24299999999999999</v>
      </c>
      <c r="Y23106" s="6746">
        <f>'R1'!AY43</f>
        <v>1.1359999999999999</v>
      </c>
      <c r="Z23106" s="6746">
        <f>'R1'!BH43</f>
        <v>1.7929999999999999</v>
      </c>
      <c r="AA23106" s="6746">
        <f>'R1'!BQ43</f>
        <v>3.3319999999999999</v>
      </c>
      <c r="AB23106" s="6746">
        <f>'R1'!BZ43</f>
        <v>3.92</v>
      </c>
      <c r="AC23106" s="6746">
        <f>'R1'!CI43</f>
        <v>4.4109999999999996</v>
      </c>
      <c r="AD23106" s="6746">
        <f>'R1'!CR43</f>
        <v>4.423</v>
      </c>
      <c r="AE23106" s="6746">
        <f>'R1'!DA43</f>
        <v>4.5090000000000003</v>
      </c>
      <c r="AF23106" s="6746">
        <f>'R1'!DJ43</f>
        <v>3.6789999999999998</v>
      </c>
      <c r="AG23106" s="6746">
        <f>'R1'!DS43</f>
        <v>3.875</v>
      </c>
    </row>
    <row r="23107" spans="2:33">
      <c r="B23107" s="6746" t="str">
        <f>'R1'!D44</f>
        <v>R3016</v>
      </c>
      <c r="C23107" s="6746" t="str">
        <f>CONCATENATE('R1'!$C$40, " - ", 'R1'!C44)</f>
        <v>Recharges for assets shared by retail and wholesale - Income from wholesale assets acquired after 1 April 2015 principally used by retail</v>
      </c>
      <c r="D23107" s="6746" t="str">
        <f>'R1'!E44</f>
        <v>£m</v>
      </c>
      <c r="E23107" s="6746" t="s">
        <v>31982</v>
      </c>
      <c r="U23107" s="6746">
        <f>'R1'!O44</f>
        <v>0</v>
      </c>
      <c r="V23107" s="6746">
        <f>'R1'!X44</f>
        <v>0</v>
      </c>
      <c r="W23107" s="6746">
        <f>'R1'!AG44</f>
        <v>0</v>
      </c>
      <c r="X23107" s="6746">
        <f>'R1'!AP44</f>
        <v>2E-3</v>
      </c>
      <c r="Y23107" s="6746">
        <f>'R1'!AY44</f>
        <v>6.0000000000000001E-3</v>
      </c>
      <c r="Z23107" s="6746">
        <f>'R1'!BH44</f>
        <v>0</v>
      </c>
      <c r="AA23107" s="6746">
        <f>'R1'!BQ44</f>
        <v>2E-3</v>
      </c>
      <c r="AB23107" s="6746">
        <f>'R1'!BZ44</f>
        <v>3.0000000000000001E-3</v>
      </c>
      <c r="AC23107" s="6746">
        <f>'R1'!CI44</f>
        <v>5.0000000000000001E-3</v>
      </c>
      <c r="AD23107" s="6746">
        <f>'R1'!CR44</f>
        <v>7.0000000000000001E-3</v>
      </c>
      <c r="AE23107" s="6746">
        <f>'R1'!DA44</f>
        <v>8.9999999999999993E-3</v>
      </c>
      <c r="AF23107" s="6746">
        <f>'R1'!DJ44</f>
        <v>1.0999999999999999E-2</v>
      </c>
      <c r="AG23107" s="6746">
        <f>'R1'!DS44</f>
        <v>1.0999999999999999E-2</v>
      </c>
    </row>
    <row r="23108" spans="2:33">
      <c r="B23108" s="6746" t="str">
        <f>'R2'!D8</f>
        <v>R201001</v>
      </c>
      <c r="C23108" s="6746" t="str">
        <f>'R2'!$C$7 &amp;" - "&amp; 'R2'!C8</f>
        <v>Special cost claim 1 - Description of special cost claim</v>
      </c>
      <c r="D23108" s="6746" t="str">
        <f>'R2'!E8</f>
        <v>text</v>
      </c>
      <c r="E23108" s="6746" t="s">
        <v>31982</v>
      </c>
      <c r="F23108" s="6746">
        <f>'R2'!G8</f>
        <v>0</v>
      </c>
    </row>
    <row r="23109" spans="2:33">
      <c r="B23109" s="6746" t="str">
        <f>'R2'!D9</f>
        <v>R201002</v>
      </c>
      <c r="C23109" s="6746" t="str">
        <f>'R2'!$C$7 &amp;" - "&amp; 'R2'!C9</f>
        <v>Special cost claim 1 - Type of special cost claim</v>
      </c>
      <c r="D23109" s="6746" t="str">
        <f>'R2'!E9</f>
        <v>text</v>
      </c>
      <c r="E23109" s="6746" t="s">
        <v>31982</v>
      </c>
      <c r="F23109" s="6746">
        <f>'R2'!G9</f>
        <v>0</v>
      </c>
    </row>
    <row r="23110" spans="2:33">
      <c r="B23110" s="6746" t="str">
        <f>'R2'!D10</f>
        <v>R201003</v>
      </c>
      <c r="C23110" s="6746" t="str">
        <f>'R2'!$C$7 &amp;" - "&amp; 'R2'!C10</f>
        <v>Special cost claim 1 - Total expenditure used for the purpose of business plan</v>
      </c>
      <c r="D23110" s="6746" t="str">
        <f>'R2'!E10</f>
        <v>£m</v>
      </c>
      <c r="E23110" s="6746" t="s">
        <v>31982</v>
      </c>
      <c r="AA23110" s="6746">
        <f>'R2'!P10</f>
        <v>0</v>
      </c>
      <c r="AB23110" s="6746">
        <f>'R2'!Q10</f>
        <v>0</v>
      </c>
      <c r="AC23110" s="6746">
        <f>'R2'!R10</f>
        <v>0</v>
      </c>
      <c r="AD23110" s="6746">
        <f>'R2'!S10</f>
        <v>0</v>
      </c>
      <c r="AE23110" s="6746">
        <f>'R2'!T10</f>
        <v>0</v>
      </c>
      <c r="AF23110" s="6746">
        <f>'R2'!U10</f>
        <v>0</v>
      </c>
      <c r="AG23110" s="6746">
        <f>'R2'!V10</f>
        <v>0</v>
      </c>
    </row>
    <row r="23111" spans="2:33">
      <c r="B23111" s="6746" t="str">
        <f>'R2'!D11</f>
        <v>R201004</v>
      </c>
      <c r="C23111" s="6746" t="str">
        <f>'R2'!$C$7 &amp;" - "&amp; 'R2'!C11</f>
        <v>Special cost claim 1 - Historic total expenditure</v>
      </c>
      <c r="D23111" s="6746" t="str">
        <f>'R2'!E11</f>
        <v>£m</v>
      </c>
      <c r="E23111" s="6746" t="s">
        <v>31982</v>
      </c>
      <c r="S23111" s="6746">
        <f>'R2'!H11</f>
        <v>0</v>
      </c>
      <c r="T23111" s="6746">
        <f>'R2'!I11</f>
        <v>0</v>
      </c>
      <c r="U23111" s="6746">
        <f>'R2'!J11</f>
        <v>0</v>
      </c>
      <c r="V23111" s="6746">
        <f>'R2'!K11</f>
        <v>0</v>
      </c>
      <c r="W23111" s="6746">
        <f>'R2'!L11</f>
        <v>0</v>
      </c>
      <c r="X23111" s="6746">
        <f>'R2'!M11</f>
        <v>0</v>
      </c>
      <c r="Y23111" s="6746">
        <f>'R2'!N11</f>
        <v>0</v>
      </c>
      <c r="Z23111" s="6746">
        <f>'R2'!O11</f>
        <v>0</v>
      </c>
    </row>
    <row r="23112" spans="2:33">
      <c r="B23112" s="6746" t="str">
        <f>'R2'!D14</f>
        <v>R202001</v>
      </c>
      <c r="C23112" s="6746" t="str">
        <f>'R2'!$C$13 &amp;" - "&amp; 'R2'!C14</f>
        <v>Special cost claim 2 - Description of special cost claim</v>
      </c>
      <c r="D23112" s="6746" t="str">
        <f>'R2'!E14</f>
        <v>text</v>
      </c>
      <c r="E23112" s="6746" t="s">
        <v>31982</v>
      </c>
      <c r="F23112" s="6746">
        <f>'R2'!G14</f>
        <v>0</v>
      </c>
    </row>
    <row r="23113" spans="2:33">
      <c r="B23113" s="6746" t="str">
        <f>'R2'!D15</f>
        <v>R202002</v>
      </c>
      <c r="C23113" s="6746" t="str">
        <f>'R2'!$C$13 &amp;" - "&amp; 'R2'!C15</f>
        <v>Special cost claim 2 - Type of special cost claim</v>
      </c>
      <c r="D23113" s="6746" t="str">
        <f>'R2'!E15</f>
        <v>text</v>
      </c>
      <c r="E23113" s="6746" t="s">
        <v>31982</v>
      </c>
      <c r="F23113" s="6746">
        <f>'R2'!G15</f>
        <v>0</v>
      </c>
    </row>
    <row r="23114" spans="2:33">
      <c r="B23114" s="6746" t="str">
        <f>'R2'!D16</f>
        <v>R202003</v>
      </c>
      <c r="C23114" s="6746" t="str">
        <f>'R2'!$C$13 &amp;" - "&amp; 'R2'!C16</f>
        <v>Special cost claim 2 - Total expenditure used for the purpose of business plan</v>
      </c>
      <c r="D23114" s="6746" t="str">
        <f>'R2'!E16</f>
        <v>£m</v>
      </c>
      <c r="E23114" s="6746" t="s">
        <v>31982</v>
      </c>
      <c r="AA23114" s="6746">
        <f>'R2'!P16</f>
        <v>0</v>
      </c>
      <c r="AB23114" s="6746">
        <f>'R2'!Q16</f>
        <v>0</v>
      </c>
      <c r="AC23114" s="6746">
        <f>'R2'!R16</f>
        <v>0</v>
      </c>
      <c r="AD23114" s="6746">
        <f>'R2'!S16</f>
        <v>0</v>
      </c>
      <c r="AE23114" s="6746">
        <f>'R2'!T16</f>
        <v>0</v>
      </c>
      <c r="AF23114" s="6746">
        <f>'R2'!U16</f>
        <v>0</v>
      </c>
      <c r="AG23114" s="6746">
        <f>'R2'!V16</f>
        <v>0</v>
      </c>
    </row>
    <row r="23115" spans="2:33">
      <c r="B23115" s="6746" t="str">
        <f>'R2'!D17</f>
        <v>R202004</v>
      </c>
      <c r="C23115" s="6746" t="str">
        <f>'R2'!$C$13 &amp;" - "&amp; 'R2'!C17</f>
        <v>Special cost claim 2 - Historic total expenditure</v>
      </c>
      <c r="D23115" s="6746" t="str">
        <f>'R2'!E17</f>
        <v>£m</v>
      </c>
      <c r="E23115" s="6746" t="s">
        <v>31982</v>
      </c>
      <c r="S23115" s="6746">
        <f>'R2'!H17</f>
        <v>0</v>
      </c>
      <c r="T23115" s="6746">
        <f>'R2'!I17</f>
        <v>0</v>
      </c>
      <c r="U23115" s="6746">
        <f>'R2'!J17</f>
        <v>0</v>
      </c>
      <c r="V23115" s="6746">
        <f>'R2'!K17</f>
        <v>0</v>
      </c>
      <c r="W23115" s="6746">
        <f>'R2'!L17</f>
        <v>0</v>
      </c>
      <c r="X23115" s="6746">
        <f>'R2'!M17</f>
        <v>0</v>
      </c>
      <c r="Y23115" s="6746">
        <f>'R2'!N17</f>
        <v>0</v>
      </c>
      <c r="Z23115" s="6746">
        <f>'R2'!O17</f>
        <v>0</v>
      </c>
    </row>
    <row r="23116" spans="2:33">
      <c r="B23116" s="6746" t="str">
        <f>'R2'!D20</f>
        <v>R203001</v>
      </c>
      <c r="C23116" s="6746" t="str">
        <f>'R2'!$C$19 &amp;" - "&amp; 'R2'!C20</f>
        <v>Special cost claim 3 - Description of special cost claim</v>
      </c>
      <c r="D23116" s="6746" t="str">
        <f>'R2'!E20</f>
        <v>text</v>
      </c>
      <c r="E23116" s="6746" t="s">
        <v>31982</v>
      </c>
      <c r="F23116" s="6746">
        <f>'R2'!G20</f>
        <v>0</v>
      </c>
    </row>
    <row r="23117" spans="2:33">
      <c r="B23117" s="6746" t="str">
        <f>'R2'!D21</f>
        <v>R203002</v>
      </c>
      <c r="C23117" s="6746" t="str">
        <f>'R2'!$C$19 &amp;" - "&amp; 'R2'!C21</f>
        <v>Special cost claim 3 - Type of special cost claim</v>
      </c>
      <c r="D23117" s="6746" t="str">
        <f>'R2'!E21</f>
        <v>text</v>
      </c>
      <c r="E23117" s="6746" t="s">
        <v>31982</v>
      </c>
      <c r="F23117" s="6746">
        <f>'R2'!G21</f>
        <v>0</v>
      </c>
    </row>
    <row r="23118" spans="2:33">
      <c r="B23118" s="6746" t="str">
        <f>'R2'!D22</f>
        <v>R203003</v>
      </c>
      <c r="C23118" s="6746" t="str">
        <f>'R2'!$C$19 &amp;" - "&amp; 'R2'!C22</f>
        <v>Special cost claim 3 - Total expenditure used for the purpose of business plan</v>
      </c>
      <c r="D23118" s="6746" t="str">
        <f>'R2'!E22</f>
        <v>£m</v>
      </c>
      <c r="E23118" s="6746" t="s">
        <v>31982</v>
      </c>
      <c r="AA23118" s="6746">
        <f>'R2'!P22</f>
        <v>0</v>
      </c>
      <c r="AB23118" s="6746">
        <f>'R2'!Q22</f>
        <v>0</v>
      </c>
      <c r="AC23118" s="6746">
        <f>'R2'!R22</f>
        <v>0</v>
      </c>
      <c r="AD23118" s="6746">
        <f>'R2'!S22</f>
        <v>0</v>
      </c>
      <c r="AE23118" s="6746">
        <f>'R2'!T22</f>
        <v>0</v>
      </c>
      <c r="AF23118" s="6746">
        <f>'R2'!U22</f>
        <v>0</v>
      </c>
      <c r="AG23118" s="6746">
        <f>'R2'!V22</f>
        <v>0</v>
      </c>
    </row>
    <row r="23119" spans="2:33">
      <c r="B23119" s="6746" t="str">
        <f>'R2'!D23</f>
        <v>R203004</v>
      </c>
      <c r="C23119" s="6746" t="str">
        <f>'R2'!$C$19 &amp;" - "&amp; 'R2'!C23</f>
        <v>Special cost claim 3 - Historic total expenditure</v>
      </c>
      <c r="D23119" s="6746" t="str">
        <f>'R2'!E23</f>
        <v>£m</v>
      </c>
      <c r="E23119" s="6746" t="s">
        <v>31982</v>
      </c>
      <c r="S23119" s="6746">
        <f>'R2'!H23</f>
        <v>0</v>
      </c>
      <c r="T23119" s="6746">
        <f>'R2'!I23</f>
        <v>0</v>
      </c>
      <c r="U23119" s="6746">
        <f>'R2'!J23</f>
        <v>0</v>
      </c>
      <c r="V23119" s="6746">
        <f>'R2'!K23</f>
        <v>0</v>
      </c>
      <c r="W23119" s="6746">
        <f>'R2'!L23</f>
        <v>0</v>
      </c>
      <c r="X23119" s="6746">
        <f>'R2'!M23</f>
        <v>0</v>
      </c>
      <c r="Y23119" s="6746">
        <f>'R2'!N23</f>
        <v>0</v>
      </c>
      <c r="Z23119" s="6746">
        <f>'R2'!O23</f>
        <v>0</v>
      </c>
    </row>
    <row r="23120" spans="2:33">
      <c r="B23120" s="6746" t="str">
        <f>'R2'!D26</f>
        <v>R204001</v>
      </c>
      <c r="C23120" s="6746" t="str">
        <f>'R2'!$C$25 &amp;" - "&amp; 'R2'!C26</f>
        <v>Special cost claim 4 - Description of special cost claim</v>
      </c>
      <c r="D23120" s="6746" t="str">
        <f>'R2'!E26</f>
        <v>text</v>
      </c>
      <c r="E23120" s="6746" t="s">
        <v>31982</v>
      </c>
      <c r="F23120" s="6746">
        <f>'R2'!G26</f>
        <v>0</v>
      </c>
    </row>
    <row r="23121" spans="2:33">
      <c r="B23121" s="6746" t="str">
        <f>'R2'!D27</f>
        <v>R204002</v>
      </c>
      <c r="C23121" s="6746" t="str">
        <f>'R2'!$C$25 &amp;" - "&amp; 'R2'!C27</f>
        <v>Special cost claim 4 - Type of special cost claim</v>
      </c>
      <c r="D23121" s="6746" t="str">
        <f>'R2'!E27</f>
        <v>text</v>
      </c>
      <c r="E23121" s="6746" t="s">
        <v>31982</v>
      </c>
      <c r="F23121" s="6746">
        <f>'R2'!G27</f>
        <v>0</v>
      </c>
    </row>
    <row r="23122" spans="2:33">
      <c r="B23122" s="6746" t="str">
        <f>'R2'!D28</f>
        <v>R204003</v>
      </c>
      <c r="C23122" s="6746" t="str">
        <f>'R2'!$C$25 &amp;" - "&amp; 'R2'!C28</f>
        <v>Special cost claim 4 - Total expenditure used for the purpose of business plan</v>
      </c>
      <c r="D23122" s="6746" t="str">
        <f>'R2'!E28</f>
        <v>£m</v>
      </c>
      <c r="E23122" s="6746" t="s">
        <v>31982</v>
      </c>
      <c r="AA23122" s="6746">
        <f>'R2'!P28</f>
        <v>0</v>
      </c>
      <c r="AB23122" s="6746">
        <f>'R2'!Q28</f>
        <v>0</v>
      </c>
      <c r="AC23122" s="6746">
        <f>'R2'!R28</f>
        <v>0</v>
      </c>
      <c r="AD23122" s="6746">
        <f>'R2'!S28</f>
        <v>0</v>
      </c>
      <c r="AE23122" s="6746">
        <f>'R2'!T28</f>
        <v>0</v>
      </c>
      <c r="AF23122" s="6746">
        <f>'R2'!U28</f>
        <v>0</v>
      </c>
      <c r="AG23122" s="6746">
        <f>'R2'!V28</f>
        <v>0</v>
      </c>
    </row>
    <row r="23123" spans="2:33">
      <c r="B23123" s="6746" t="str">
        <f>'R2'!D29</f>
        <v>R204004</v>
      </c>
      <c r="C23123" s="6746" t="str">
        <f>'R2'!$C$25 &amp;" - "&amp; 'R2'!C29</f>
        <v>Special cost claim 4 - Historic total expenditure</v>
      </c>
      <c r="D23123" s="6746" t="str">
        <f>'R2'!E29</f>
        <v>£m</v>
      </c>
      <c r="E23123" s="6746" t="s">
        <v>31982</v>
      </c>
      <c r="S23123" s="6746">
        <f>'R2'!H29</f>
        <v>0</v>
      </c>
      <c r="T23123" s="6746">
        <f>'R2'!I29</f>
        <v>0</v>
      </c>
      <c r="U23123" s="6746">
        <f>'R2'!J29</f>
        <v>0</v>
      </c>
      <c r="V23123" s="6746">
        <f>'R2'!K29</f>
        <v>0</v>
      </c>
      <c r="W23123" s="6746">
        <f>'R2'!L29</f>
        <v>0</v>
      </c>
      <c r="X23123" s="6746">
        <f>'R2'!M29</f>
        <v>0</v>
      </c>
      <c r="Y23123" s="6746">
        <f>'R2'!N29</f>
        <v>0</v>
      </c>
      <c r="Z23123" s="6746">
        <f>'R2'!O29</f>
        <v>0</v>
      </c>
    </row>
    <row r="23124" spans="2:33">
      <c r="B23124" s="6746" t="str">
        <f>'R2'!D32</f>
        <v>R205001</v>
      </c>
      <c r="C23124" s="6746" t="str">
        <f>'R2'!$C$31 &amp;" - "&amp; 'R2'!C32</f>
        <v>Special cost claim 5 - Description of special cost claim</v>
      </c>
      <c r="D23124" s="6746" t="str">
        <f>'R2'!E32</f>
        <v>text</v>
      </c>
      <c r="E23124" s="6746" t="s">
        <v>31982</v>
      </c>
      <c r="F23124" s="6746">
        <f>'R2'!G32</f>
        <v>0</v>
      </c>
    </row>
    <row r="23125" spans="2:33">
      <c r="B23125" s="6746" t="str">
        <f>'R2'!D33</f>
        <v>R205002</v>
      </c>
      <c r="C23125" s="6746" t="str">
        <f>'R2'!$C$31 &amp;" - "&amp; 'R2'!C33</f>
        <v>Special cost claim 5 - Type of special cost claim</v>
      </c>
      <c r="D23125" s="6746" t="str">
        <f>'R2'!E33</f>
        <v>text</v>
      </c>
      <c r="E23125" s="6746" t="s">
        <v>31982</v>
      </c>
      <c r="F23125" s="6746">
        <f>'R2'!G33</f>
        <v>0</v>
      </c>
    </row>
    <row r="23126" spans="2:33">
      <c r="B23126" s="6746" t="str">
        <f>'R2'!D34</f>
        <v>R205003</v>
      </c>
      <c r="C23126" s="6746" t="str">
        <f>'R2'!$C$31 &amp;" - "&amp; 'R2'!C34</f>
        <v>Special cost claim 5 - Total expenditure used for the purpose of business plan</v>
      </c>
      <c r="D23126" s="6746" t="str">
        <f>'R2'!E34</f>
        <v>£m</v>
      </c>
      <c r="E23126" s="6746" t="s">
        <v>31982</v>
      </c>
      <c r="AA23126" s="6746">
        <f>'R2'!P34</f>
        <v>0</v>
      </c>
      <c r="AB23126" s="6746">
        <f>'R2'!Q34</f>
        <v>0</v>
      </c>
      <c r="AC23126" s="6746">
        <f>'R2'!R34</f>
        <v>0</v>
      </c>
      <c r="AD23126" s="6746">
        <f>'R2'!S34</f>
        <v>0</v>
      </c>
      <c r="AE23126" s="6746">
        <f>'R2'!T34</f>
        <v>0</v>
      </c>
      <c r="AF23126" s="6746">
        <f>'R2'!U34</f>
        <v>0</v>
      </c>
      <c r="AG23126" s="6746">
        <f>'R2'!V34</f>
        <v>0</v>
      </c>
    </row>
    <row r="23127" spans="2:33">
      <c r="B23127" s="6746" t="str">
        <f>'R2'!D35</f>
        <v>R205004</v>
      </c>
      <c r="C23127" s="6746" t="str">
        <f>'R2'!$C$31 &amp;" - "&amp; 'R2'!C35</f>
        <v>Special cost claim 5 - Historic total expenditure</v>
      </c>
      <c r="D23127" s="6746" t="str">
        <f>'R2'!E35</f>
        <v>£m</v>
      </c>
      <c r="E23127" s="6746" t="s">
        <v>31982</v>
      </c>
      <c r="S23127" s="6746">
        <f>'R2'!H35</f>
        <v>0</v>
      </c>
      <c r="T23127" s="6746">
        <f>'R2'!I35</f>
        <v>0</v>
      </c>
      <c r="U23127" s="6746">
        <f>'R2'!J35</f>
        <v>0</v>
      </c>
      <c r="V23127" s="6746">
        <f>'R2'!K35</f>
        <v>0</v>
      </c>
      <c r="W23127" s="6746">
        <f>'R2'!L35</f>
        <v>0</v>
      </c>
      <c r="X23127" s="6746">
        <f>'R2'!M35</f>
        <v>0</v>
      </c>
      <c r="Y23127" s="6746">
        <f>'R2'!N35</f>
        <v>0</v>
      </c>
      <c r="Z23127" s="6746">
        <f>'R2'!O35</f>
        <v>0</v>
      </c>
    </row>
    <row r="23128" spans="2:33">
      <c r="B23128" s="6746" t="str">
        <f>'R2'!D38</f>
        <v>R206001</v>
      </c>
      <c r="C23128" s="6746" t="str">
        <f>'R2'!$C$37 &amp;" - "&amp; 'R2'!C38</f>
        <v>Special cost claim 6 - Description of special cost claim</v>
      </c>
      <c r="D23128" s="6746" t="str">
        <f>'R2'!E38</f>
        <v>text</v>
      </c>
      <c r="E23128" s="6746" t="s">
        <v>31982</v>
      </c>
      <c r="F23128" s="6746">
        <f>'R2'!G38</f>
        <v>0</v>
      </c>
    </row>
    <row r="23129" spans="2:33">
      <c r="B23129" s="6746" t="str">
        <f>'R2'!D39</f>
        <v>R206002</v>
      </c>
      <c r="C23129" s="6746" t="str">
        <f>'R2'!$C$37 &amp;" - "&amp; 'R2'!C39</f>
        <v>Special cost claim 6 - Type of special cost claim</v>
      </c>
      <c r="D23129" s="6746" t="str">
        <f>'R2'!E39</f>
        <v>text</v>
      </c>
      <c r="E23129" s="6746" t="s">
        <v>31982</v>
      </c>
      <c r="F23129" s="6746">
        <f>'R2'!G39</f>
        <v>0</v>
      </c>
    </row>
    <row r="23130" spans="2:33">
      <c r="B23130" s="6746" t="str">
        <f>'R2'!D40</f>
        <v>R206003</v>
      </c>
      <c r="C23130" s="6746" t="str">
        <f>'R2'!$C$37 &amp;" - "&amp; 'R2'!C40</f>
        <v>Special cost claim 6 - Total expenditure used for the purpose of business plan</v>
      </c>
      <c r="D23130" s="6746" t="str">
        <f>'R2'!E40</f>
        <v>£m</v>
      </c>
      <c r="E23130" s="6746" t="s">
        <v>31982</v>
      </c>
      <c r="AA23130" s="6746">
        <f>'R2'!P40</f>
        <v>0</v>
      </c>
      <c r="AB23130" s="6746">
        <f>'R2'!Q40</f>
        <v>0</v>
      </c>
      <c r="AC23130" s="6746">
        <f>'R2'!R40</f>
        <v>0</v>
      </c>
      <c r="AD23130" s="6746">
        <f>'R2'!S40</f>
        <v>0</v>
      </c>
      <c r="AE23130" s="6746">
        <f>'R2'!T40</f>
        <v>0</v>
      </c>
      <c r="AF23130" s="6746">
        <f>'R2'!U40</f>
        <v>0</v>
      </c>
      <c r="AG23130" s="6746">
        <f>'R2'!V40</f>
        <v>0</v>
      </c>
    </row>
    <row r="23131" spans="2:33">
      <c r="B23131" s="6746" t="str">
        <f>'R2'!D41</f>
        <v>R206004</v>
      </c>
      <c r="C23131" s="6746" t="str">
        <f>'R2'!$C$37 &amp;" - "&amp; 'R2'!C41</f>
        <v>Special cost claim 6 - Historic total expenditure</v>
      </c>
      <c r="D23131" s="6746" t="str">
        <f>'R2'!E41</f>
        <v>£m</v>
      </c>
      <c r="E23131" s="6746" t="s">
        <v>31982</v>
      </c>
      <c r="S23131" s="6746">
        <f>'R2'!H41</f>
        <v>0</v>
      </c>
      <c r="T23131" s="6746">
        <f>'R2'!I41</f>
        <v>0</v>
      </c>
      <c r="U23131" s="6746">
        <f>'R2'!J41</f>
        <v>0</v>
      </c>
      <c r="V23131" s="6746">
        <f>'R2'!K41</f>
        <v>0</v>
      </c>
      <c r="W23131" s="6746">
        <f>'R2'!L41</f>
        <v>0</v>
      </c>
      <c r="X23131" s="6746">
        <f>'R2'!M41</f>
        <v>0</v>
      </c>
      <c r="Y23131" s="6746">
        <f>'R2'!N41</f>
        <v>0</v>
      </c>
      <c r="Z23131" s="6746">
        <f>'R2'!O41</f>
        <v>0</v>
      </c>
    </row>
    <row r="23132" spans="2:33">
      <c r="B23132" s="6746" t="str">
        <f>'R2'!D44</f>
        <v>R207001</v>
      </c>
      <c r="C23132" s="6746" t="str">
        <f>'R2'!$C$43 &amp;" - "&amp; 'R2'!C44</f>
        <v>Special cost claim 7 - Description of special cost claim</v>
      </c>
      <c r="D23132" s="6746" t="str">
        <f>'R2'!E44</f>
        <v>text</v>
      </c>
      <c r="E23132" s="6746" t="s">
        <v>31982</v>
      </c>
      <c r="F23132" s="6746">
        <f>'R2'!G44</f>
        <v>0</v>
      </c>
    </row>
    <row r="23133" spans="2:33">
      <c r="B23133" s="6746" t="str">
        <f>'R2'!D45</f>
        <v>R207002</v>
      </c>
      <c r="C23133" s="6746" t="str">
        <f>'R2'!$C$43 &amp;" - "&amp; 'R2'!C45</f>
        <v>Special cost claim 7 - Type of special cost claim</v>
      </c>
      <c r="D23133" s="6746" t="str">
        <f>'R2'!E45</f>
        <v>text</v>
      </c>
      <c r="E23133" s="6746" t="s">
        <v>31982</v>
      </c>
      <c r="F23133" s="6746">
        <f>'R2'!G45</f>
        <v>0</v>
      </c>
    </row>
    <row r="23134" spans="2:33">
      <c r="B23134" s="6746" t="str">
        <f>'R2'!D46</f>
        <v>R207003</v>
      </c>
      <c r="C23134" s="6746" t="str">
        <f>'R2'!$C$43 &amp;" - "&amp; 'R2'!C46</f>
        <v>Special cost claim 7 - Total expenditure used for the purpose of business plan</v>
      </c>
      <c r="D23134" s="6746" t="str">
        <f>'R2'!E46</f>
        <v>£m</v>
      </c>
      <c r="E23134" s="6746" t="s">
        <v>31982</v>
      </c>
      <c r="AA23134" s="6746">
        <f>'R2'!P46</f>
        <v>0</v>
      </c>
      <c r="AB23134" s="6746">
        <f>'R2'!Q46</f>
        <v>0</v>
      </c>
      <c r="AC23134" s="6746">
        <f>'R2'!R46</f>
        <v>0</v>
      </c>
      <c r="AD23134" s="6746">
        <f>'R2'!S46</f>
        <v>0</v>
      </c>
      <c r="AE23134" s="6746">
        <f>'R2'!T46</f>
        <v>0</v>
      </c>
      <c r="AF23134" s="6746">
        <f>'R2'!U46</f>
        <v>0</v>
      </c>
      <c r="AG23134" s="6746">
        <f>'R2'!V46</f>
        <v>0</v>
      </c>
    </row>
    <row r="23135" spans="2:33">
      <c r="B23135" s="6746" t="str">
        <f>'R2'!D47</f>
        <v>R207004</v>
      </c>
      <c r="C23135" s="6746" t="str">
        <f>'R2'!$C$43 &amp;" - "&amp; 'R2'!C47</f>
        <v>Special cost claim 7 - Historic total expenditure</v>
      </c>
      <c r="D23135" s="6746" t="str">
        <f>'R2'!E47</f>
        <v>£m</v>
      </c>
      <c r="E23135" s="6746" t="s">
        <v>31982</v>
      </c>
      <c r="S23135" s="6746">
        <f>'R2'!H47</f>
        <v>0</v>
      </c>
      <c r="T23135" s="6746">
        <f>'R2'!I47</f>
        <v>0</v>
      </c>
      <c r="U23135" s="6746">
        <f>'R2'!J47</f>
        <v>0</v>
      </c>
      <c r="V23135" s="6746">
        <f>'R2'!K47</f>
        <v>0</v>
      </c>
      <c r="W23135" s="6746">
        <f>'R2'!L47</f>
        <v>0</v>
      </c>
      <c r="X23135" s="6746">
        <f>'R2'!M47</f>
        <v>0</v>
      </c>
      <c r="Y23135" s="6746">
        <f>'R2'!N47</f>
        <v>0</v>
      </c>
      <c r="Z23135" s="6746">
        <f>'R2'!O47</f>
        <v>0</v>
      </c>
    </row>
    <row r="23136" spans="2:33">
      <c r="B23136" s="6746" t="str">
        <f>'R2'!D50</f>
        <v>R208001</v>
      </c>
      <c r="C23136" s="6746" t="str">
        <f>'R2'!$C$49 &amp;" - "&amp; 'R2'!C50</f>
        <v>Special cost claim 8 - Description of special cost claim</v>
      </c>
      <c r="D23136" s="6746" t="str">
        <f>'R2'!E50</f>
        <v>text</v>
      </c>
      <c r="E23136" s="6746" t="s">
        <v>31982</v>
      </c>
      <c r="F23136" s="6746">
        <f>'R2'!G50</f>
        <v>0</v>
      </c>
    </row>
    <row r="23137" spans="2:33">
      <c r="B23137" s="6746" t="str">
        <f>'R2'!D51</f>
        <v>R208002</v>
      </c>
      <c r="C23137" s="6746" t="str">
        <f>'R2'!$C$49 &amp;" - "&amp; 'R2'!C51</f>
        <v>Special cost claim 8 - Type of special cost claim</v>
      </c>
      <c r="D23137" s="6746" t="str">
        <f>'R2'!E51</f>
        <v>text</v>
      </c>
      <c r="E23137" s="6746" t="s">
        <v>31982</v>
      </c>
      <c r="F23137" s="6746">
        <f>'R2'!G51</f>
        <v>0</v>
      </c>
    </row>
    <row r="23138" spans="2:33">
      <c r="B23138" s="6746" t="str">
        <f>'R2'!D52</f>
        <v>R208003</v>
      </c>
      <c r="C23138" s="6746" t="str">
        <f>'R2'!$C$49 &amp;" - "&amp; 'R2'!C52</f>
        <v>Special cost claim 8 - Total expenditure used for the purpose of business plan</v>
      </c>
      <c r="D23138" s="6746" t="str">
        <f>'R2'!E52</f>
        <v>£m</v>
      </c>
      <c r="E23138" s="6746" t="s">
        <v>31982</v>
      </c>
      <c r="AA23138" s="6746">
        <f>'R2'!P52</f>
        <v>0</v>
      </c>
      <c r="AB23138" s="6746">
        <f>'R2'!Q52</f>
        <v>0</v>
      </c>
      <c r="AC23138" s="6746">
        <f>'R2'!R52</f>
        <v>0</v>
      </c>
      <c r="AD23138" s="6746">
        <f>'R2'!S52</f>
        <v>0</v>
      </c>
      <c r="AE23138" s="6746">
        <f>'R2'!T52</f>
        <v>0</v>
      </c>
      <c r="AF23138" s="6746">
        <f>'R2'!U52</f>
        <v>0</v>
      </c>
      <c r="AG23138" s="6746">
        <f>'R2'!V52</f>
        <v>0</v>
      </c>
    </row>
    <row r="23139" spans="2:33">
      <c r="B23139" s="6746" t="str">
        <f>'R2'!D53</f>
        <v>R208004</v>
      </c>
      <c r="C23139" s="6746" t="str">
        <f>'R2'!$C$49 &amp;" - "&amp; 'R2'!C53</f>
        <v>Special cost claim 8 - Historic total expenditure</v>
      </c>
      <c r="D23139" s="6746" t="str">
        <f>'R2'!E53</f>
        <v>£m</v>
      </c>
      <c r="E23139" s="6746" t="s">
        <v>31982</v>
      </c>
      <c r="S23139" s="6746">
        <f>'R2'!H53</f>
        <v>0</v>
      </c>
      <c r="T23139" s="6746">
        <f>'R2'!I53</f>
        <v>0</v>
      </c>
      <c r="U23139" s="6746">
        <f>'R2'!J53</f>
        <v>0</v>
      </c>
      <c r="V23139" s="6746">
        <f>'R2'!K53</f>
        <v>0</v>
      </c>
      <c r="W23139" s="6746">
        <f>'R2'!L53</f>
        <v>0</v>
      </c>
      <c r="X23139" s="6746">
        <f>'R2'!M53</f>
        <v>0</v>
      </c>
      <c r="Y23139" s="6746">
        <f>'R2'!N53</f>
        <v>0</v>
      </c>
      <c r="Z23139" s="6746">
        <f>'R2'!O53</f>
        <v>0</v>
      </c>
    </row>
    <row r="23140" spans="2:33">
      <c r="B23140" s="6746" t="str">
        <f>'R3'!D9</f>
        <v>BM9038</v>
      </c>
      <c r="C23140" s="6746" t="str">
        <f>'R3'!$C$7 &amp;" - "&amp; 'R3'!C9</f>
        <v>Bad debt information - Debt written off ~ residential</v>
      </c>
      <c r="D23140" s="6746" t="str">
        <f>'R3'!E9</f>
        <v>£m</v>
      </c>
      <c r="E23140" s="6746" t="s">
        <v>31982</v>
      </c>
      <c r="U23140" s="6746">
        <f>'R3'!G9</f>
        <v>18.423000000000002</v>
      </c>
      <c r="V23140" s="6746">
        <f>'R3'!H9</f>
        <v>19.125289730831518</v>
      </c>
      <c r="W23140" s="6746">
        <f>'R3'!I9</f>
        <v>24.045187600349639</v>
      </c>
      <c r="X23140" s="6746">
        <f>'R3'!J9</f>
        <v>28.01</v>
      </c>
      <c r="Y23140" s="6746">
        <f>'R3'!K9</f>
        <v>38.222940173959046</v>
      </c>
      <c r="Z23140" s="6746">
        <f>'R3'!L9</f>
        <v>32.72190647938389</v>
      </c>
      <c r="AA23140" s="6746">
        <f>'R3'!M9</f>
        <v>40</v>
      </c>
      <c r="AB23140" s="6746">
        <f>'R3'!N9</f>
        <v>40</v>
      </c>
      <c r="AC23140" s="6746">
        <f>'R3'!O9</f>
        <v>40</v>
      </c>
      <c r="AD23140" s="6746">
        <f>'R3'!P9</f>
        <v>40</v>
      </c>
      <c r="AE23140" s="6746">
        <f>'R3'!Q9</f>
        <v>40</v>
      </c>
      <c r="AF23140" s="6746">
        <f>'R3'!R9</f>
        <v>40</v>
      </c>
      <c r="AG23140" s="6746">
        <f>'R3'!S9</f>
        <v>40</v>
      </c>
    </row>
    <row r="23141" spans="2:33">
      <c r="B23141" s="6746" t="str">
        <f>'R3'!D10</f>
        <v>BN7000A</v>
      </c>
      <c r="C23141" s="6746" t="str">
        <f>'R3'!$C$7 &amp;" - "&amp; 'R3'!C10</f>
        <v>Bad debt information - Total residential revenue outstanding</v>
      </c>
      <c r="D23141" s="6746" t="str">
        <f>'R3'!E10</f>
        <v>£m</v>
      </c>
      <c r="E23141" s="6746" t="s">
        <v>31982</v>
      </c>
      <c r="U23141" s="6746">
        <f>'R3'!G10</f>
        <v>295.46912581282925</v>
      </c>
      <c r="V23141" s="6746">
        <f>'R3'!H10</f>
        <v>311.99331545673476</v>
      </c>
      <c r="W23141" s="6746">
        <f>'R3'!I10</f>
        <v>323.26283058483511</v>
      </c>
      <c r="X23141" s="6746">
        <f>'R3'!J10</f>
        <v>329.47467320257761</v>
      </c>
      <c r="Y23141" s="6746">
        <f>'R3'!K10</f>
        <v>318.3142070761707</v>
      </c>
      <c r="Z23141" s="6746">
        <f>'R3'!L10</f>
        <v>305.47706983000018</v>
      </c>
      <c r="AA23141" s="6746">
        <f>'R3'!M10</f>
        <v>305.73034590132693</v>
      </c>
      <c r="AB23141" s="6746">
        <f>'R3'!N10</f>
        <v>305.73034590132693</v>
      </c>
      <c r="AC23141" s="6746">
        <f>'R3'!O10</f>
        <v>290.29020641868613</v>
      </c>
      <c r="AD23141" s="6746">
        <f>'R3'!P10</f>
        <v>274.07916512878387</v>
      </c>
      <c r="AE23141" s="6746">
        <f>'R3'!Q10</f>
        <v>259.56771574926324</v>
      </c>
      <c r="AF23141" s="6746">
        <f>'R3'!R10</f>
        <v>246.48885230604168</v>
      </c>
      <c r="AG23141" s="6746">
        <f>'R3'!S10</f>
        <v>234.28795485805398</v>
      </c>
    </row>
    <row r="23142" spans="2:33">
      <c r="B23142" s="6746" t="str">
        <f>'R3'!D11</f>
        <v>BN7003A</v>
      </c>
      <c r="C23142" s="6746" t="str">
        <f>'R3'!$C$7 &amp;" - "&amp; 'R3'!C11</f>
        <v>Bad debt information - Revenue outstanding &lt;3 months (measured residential)</v>
      </c>
      <c r="D23142" s="6746" t="str">
        <f>'R3'!E11</f>
        <v>£m</v>
      </c>
      <c r="E23142" s="6746" t="s">
        <v>31982</v>
      </c>
      <c r="U23142" s="6746">
        <f>'R3'!G11</f>
        <v>31.196012641627295</v>
      </c>
      <c r="V23142" s="6746">
        <f>'R3'!H11</f>
        <v>33.735999999999997</v>
      </c>
      <c r="W23142" s="6746">
        <f>'R3'!I11</f>
        <v>34.185217298788764</v>
      </c>
      <c r="X23142" s="6746">
        <f>'R3'!J11</f>
        <v>29.381180196872123</v>
      </c>
      <c r="Y23142" s="6746">
        <f>'R3'!K11</f>
        <v>34.017564915722851</v>
      </c>
      <c r="Z23142" s="6746">
        <f>'R3'!L11</f>
        <v>33.293602486051711</v>
      </c>
      <c r="AA23142" s="6746">
        <f>'R3'!M11</f>
        <v>33.676895990631024</v>
      </c>
      <c r="AB23142" s="6746">
        <f>'R3'!N11</f>
        <v>34.032585220877493</v>
      </c>
    </row>
    <row r="23143" spans="2:33">
      <c r="B23143" s="6746" t="str">
        <f>'R3'!D12</f>
        <v>BN7003C</v>
      </c>
      <c r="C23143" s="6746" t="str">
        <f>'R3'!$C$7 &amp;" - "&amp; 'R3'!C12</f>
        <v>Bad debt information - Revenue outstanding 3-12 months (measured residential)</v>
      </c>
      <c r="D23143" s="6746" t="str">
        <f>'R3'!E12</f>
        <v>£m</v>
      </c>
      <c r="E23143" s="6746" t="s">
        <v>31982</v>
      </c>
      <c r="U23143" s="6746">
        <f>'R3'!G12</f>
        <v>36.64629517649967</v>
      </c>
      <c r="V23143" s="6746">
        <f>'R3'!H12</f>
        <v>39.021000000000001</v>
      </c>
      <c r="W23143" s="6746">
        <f>'R3'!I12</f>
        <v>42.305298707380985</v>
      </c>
      <c r="X23143" s="6746">
        <f>'R3'!J12</f>
        <v>44.405235063238038</v>
      </c>
      <c r="Y23143" s="6746">
        <f>'R3'!K12</f>
        <v>38.290138653567091</v>
      </c>
      <c r="Z23143" s="6746">
        <f>'R3'!L12</f>
        <v>39.868929519556914</v>
      </c>
      <c r="AA23143" s="6746">
        <f>'R3'!M12</f>
        <v>40.488661743772795</v>
      </c>
      <c r="AB23143" s="6746">
        <f>'R3'!N12</f>
        <v>41.075337981683923</v>
      </c>
    </row>
    <row r="23144" spans="2:33">
      <c r="B23144" s="6746" t="str">
        <f>'R3'!D13</f>
        <v>BN7008A</v>
      </c>
      <c r="C23144" s="6746" t="str">
        <f>'R3'!$C$7 &amp;" - "&amp; 'R3'!C13</f>
        <v>Bad debt information - Revenue outstanding 12-24 months (measured residential)</v>
      </c>
      <c r="D23144" s="6746" t="str">
        <f>'R3'!E13</f>
        <v>£m</v>
      </c>
      <c r="E23144" s="6746" t="s">
        <v>31982</v>
      </c>
      <c r="U23144" s="6746">
        <f>'R3'!G13</f>
        <v>31.963396830788835</v>
      </c>
      <c r="V23144" s="6746">
        <f>'R3'!H13</f>
        <v>33.281999999999996</v>
      </c>
      <c r="W23144" s="6746">
        <f>'R3'!I13</f>
        <v>37.789784481475685</v>
      </c>
      <c r="X23144" s="6746">
        <f>'R3'!J13</f>
        <v>40.325174696920179</v>
      </c>
      <c r="Y23144" s="6746">
        <f>'R3'!K13</f>
        <v>40.123478969932165</v>
      </c>
      <c r="Z23144" s="6746">
        <f>'R3'!L13</f>
        <v>39.343615041332846</v>
      </c>
      <c r="AA23144" s="6746">
        <f>'R3'!M13</f>
        <v>39.912988428484503</v>
      </c>
      <c r="AB23144" s="6746">
        <f>'R3'!N13</f>
        <v>40.449741376219848</v>
      </c>
    </row>
    <row r="23145" spans="2:33">
      <c r="B23145" s="6746" t="str">
        <f>'R3'!D14</f>
        <v>BN7013A</v>
      </c>
      <c r="C23145" s="6746" t="str">
        <f>'R3'!$C$7 &amp;" - "&amp; 'R3'!C14</f>
        <v>Bad debt information - Revenue outstanding 24-36 months (measured residential)</v>
      </c>
      <c r="D23145" s="6746" t="str">
        <f>'R3'!E14</f>
        <v>£m</v>
      </c>
      <c r="E23145" s="6746" t="s">
        <v>31982</v>
      </c>
      <c r="U23145" s="6746">
        <f>'R3'!G14</f>
        <v>24.502370251012486</v>
      </c>
      <c r="V23145" s="6746">
        <f>'R3'!H14</f>
        <v>24.763999999999999</v>
      </c>
      <c r="W23145" s="6746">
        <f>'R3'!I14</f>
        <v>27.21944503533663</v>
      </c>
      <c r="X23145" s="6746">
        <f>'R3'!J14</f>
        <v>30.48983430361432</v>
      </c>
      <c r="Y23145" s="6746">
        <f>'R3'!K14</f>
        <v>33.046971288339833</v>
      </c>
      <c r="Z23145" s="6746">
        <f>'R3'!L14</f>
        <v>32.061392420924996</v>
      </c>
      <c r="AA23145" s="6746">
        <f>'R3'!M14</f>
        <v>32.529648634167771</v>
      </c>
      <c r="AB23145" s="6746">
        <f>'R3'!N14</f>
        <v>32.971322218743346</v>
      </c>
    </row>
    <row r="23146" spans="2:33">
      <c r="B23146" s="6746" t="str">
        <f>'R3'!D15</f>
        <v>BN7013C</v>
      </c>
      <c r="C23146" s="6746" t="str">
        <f>'R3'!$C$7 &amp;" - "&amp; 'R3'!C15</f>
        <v>Bad debt information - Revenue outstanding 36-48 months (measured residential)</v>
      </c>
      <c r="D23146" s="6746" t="str">
        <f>'R3'!E15</f>
        <v>£m</v>
      </c>
      <c r="E23146" s="6746" t="s">
        <v>31982</v>
      </c>
      <c r="U23146" s="6746">
        <f>'R3'!G15</f>
        <v>19.127978566395935</v>
      </c>
      <c r="V23146" s="6746">
        <f>'R3'!H15</f>
        <v>19.795999999999999</v>
      </c>
      <c r="W23146" s="6746">
        <f>'R3'!I15</f>
        <v>21.528215314682257</v>
      </c>
      <c r="X23146" s="6746">
        <f>'R3'!J15</f>
        <v>23.264251912626921</v>
      </c>
      <c r="Y23146" s="6746">
        <f>'R3'!K15</f>
        <v>26.583637908212243</v>
      </c>
      <c r="Z23146" s="6746">
        <f>'R3'!L15</f>
        <v>26.932061159790372</v>
      </c>
      <c r="AA23146" s="6746">
        <f>'R3'!M15</f>
        <v>27.348702204601267</v>
      </c>
      <c r="AB23146" s="6746">
        <f>'R3'!N15</f>
        <v>27.743013433799227</v>
      </c>
    </row>
    <row r="23147" spans="2:33">
      <c r="B23147" s="6746" t="str">
        <f>'R3'!D16</f>
        <v>BN7015A</v>
      </c>
      <c r="C23147" s="6746" t="str">
        <f>'R3'!$C$7 &amp;" - "&amp; 'R3'!C16</f>
        <v>Bad debt information - Revenue outstanding &gt;48 months (measured residential)</v>
      </c>
      <c r="D23147" s="6746" t="str">
        <f>'R3'!E16</f>
        <v>£m</v>
      </c>
      <c r="E23147" s="6746" t="s">
        <v>31982</v>
      </c>
      <c r="U23147" s="6746">
        <f>'R3'!G16</f>
        <v>21.425000000000001</v>
      </c>
      <c r="V23147" s="6746">
        <f>'R3'!H16</f>
        <v>31.971738521052341</v>
      </c>
      <c r="W23147" s="6746">
        <f>'R3'!I16</f>
        <v>43.983964815930115</v>
      </c>
      <c r="X23147" s="6746">
        <f>'R3'!J16</f>
        <v>43.163165759837426</v>
      </c>
      <c r="Y23147" s="6746">
        <f>'R3'!K16</f>
        <v>48.670659281691613</v>
      </c>
      <c r="Z23147" s="6746">
        <f>'R3'!L16</f>
        <v>45.472408429755667</v>
      </c>
      <c r="AA23147" s="6746">
        <f>'R3'!M16</f>
        <v>46.25231058208891</v>
      </c>
      <c r="AB23147" s="6746">
        <f>'R3'!N16</f>
        <v>46.99451081143571</v>
      </c>
    </row>
    <row r="23148" spans="2:33">
      <c r="B23148" s="6746" t="str">
        <f>'R3'!D17</f>
        <v>BN7019A</v>
      </c>
      <c r="C23148" s="6746" t="str">
        <f>'R3'!$C$7 &amp;" - "&amp; 'R3'!C17</f>
        <v>Bad debt information - Revenue outstanding &lt;3 months (unmeasured residential)</v>
      </c>
      <c r="D23148" s="6746" t="str">
        <f>'R3'!E17</f>
        <v>£m</v>
      </c>
      <c r="E23148" s="6746" t="s">
        <v>31982</v>
      </c>
      <c r="U23148" s="6746">
        <f>'R3'!G17</f>
        <v>2.3564389201853282</v>
      </c>
      <c r="V23148" s="6746">
        <f>'R3'!H17</f>
        <v>6.4619999999999997</v>
      </c>
      <c r="W23148" s="6746">
        <f>'R3'!I17</f>
        <v>2.5584923983099159</v>
      </c>
      <c r="X23148" s="6746">
        <f>'R3'!J17</f>
        <v>2.0518014331278627</v>
      </c>
      <c r="Y23148" s="6746">
        <f>'R3'!K17</f>
        <v>1.6651119990240248</v>
      </c>
      <c r="Z23148" s="6746">
        <f>'R3'!L17</f>
        <v>2.2458541895529525</v>
      </c>
      <c r="AA23148" s="6746">
        <f>'R3'!M17</f>
        <v>1.8920270340154643</v>
      </c>
      <c r="AB23148" s="6746">
        <f>'R3'!N17</f>
        <v>1.5363378037689994</v>
      </c>
    </row>
    <row r="23149" spans="2:33">
      <c r="B23149" s="6746" t="str">
        <f>'R3'!D18</f>
        <v>BN7019C</v>
      </c>
      <c r="C23149" s="6746" t="str">
        <f>'R3'!$C$7 &amp;" - "&amp; 'R3'!C18</f>
        <v>Bad debt information - Revenue outstanding 3-12 months (unmeasured residential)</v>
      </c>
      <c r="D23149" s="6746" t="str">
        <f>'R3'!E18</f>
        <v>£m</v>
      </c>
      <c r="E23149" s="6746" t="s">
        <v>31982</v>
      </c>
      <c r="U23149" s="6746">
        <f>'R3'!G18</f>
        <v>28.768707381302534</v>
      </c>
      <c r="V23149" s="6746">
        <f>'R3'!H18</f>
        <v>27.073</v>
      </c>
      <c r="W23149" s="6746">
        <f>'R3'!I18</f>
        <v>24.712712153316627</v>
      </c>
      <c r="X23149" s="6746">
        <f>'R3'!J18</f>
        <v>22.413795856761965</v>
      </c>
      <c r="Y23149" s="6746">
        <f>'R3'!K18</f>
        <v>18.619783202762218</v>
      </c>
      <c r="Z23149" s="6746">
        <f>'R3'!L18</f>
        <v>18.750092274838458</v>
      </c>
      <c r="AA23149" s="6746">
        <f>'R3'!M18</f>
        <v>18.178962047339922</v>
      </c>
      <c r="AB23149" s="6746">
        <f>'R3'!N18</f>
        <v>17.592285809428795</v>
      </c>
    </row>
    <row r="23150" spans="2:33">
      <c r="B23150" s="6746" t="str">
        <f>'R3'!D19</f>
        <v>BN7024A</v>
      </c>
      <c r="C23150" s="6746" t="str">
        <f>'R3'!$C$7 &amp;" - "&amp; 'R3'!C19</f>
        <v>Bad debt information - Revenue outstanding 12-24 months (unmeasured residential)</v>
      </c>
      <c r="D23150" s="6746" t="str">
        <f>'R3'!E19</f>
        <v>£m</v>
      </c>
      <c r="E23150" s="6746" t="s">
        <v>31982</v>
      </c>
      <c r="U23150" s="6746">
        <f>'R3'!G19</f>
        <v>20.993342364546283</v>
      </c>
      <c r="V23150" s="6746">
        <f>'R3'!H19</f>
        <v>19.634</v>
      </c>
      <c r="W23150" s="6746">
        <f>'R3'!I19</f>
        <v>19.19133210963609</v>
      </c>
      <c r="X23150" s="6746">
        <f>'R3'!J19</f>
        <v>19.699542945840516</v>
      </c>
      <c r="Y23150" s="6746">
        <f>'R3'!K19</f>
        <v>14.583939525372635</v>
      </c>
      <c r="Z23150" s="6746">
        <f>'R3'!L19</f>
        <v>14.287213528667159</v>
      </c>
      <c r="AA23150" s="6746">
        <f>'R3'!M19</f>
        <v>13.762306345050085</v>
      </c>
      <c r="AB23150" s="6746">
        <f>'R3'!N19</f>
        <v>13.225553397314739</v>
      </c>
    </row>
    <row r="23151" spans="2:33">
      <c r="B23151" s="6746" t="str">
        <f>'R3'!D20</f>
        <v>BN7027A</v>
      </c>
      <c r="C23151" s="6746" t="str">
        <f>'R3'!$C$7 &amp;" - "&amp; 'R3'!C20</f>
        <v>Bad debt information - Revenue outstanding 24-36 months (unmeasured residential)</v>
      </c>
      <c r="D23151" s="6746" t="str">
        <f>'R3'!E20</f>
        <v>£m</v>
      </c>
      <c r="E23151" s="6746" t="s">
        <v>31982</v>
      </c>
      <c r="U23151" s="6746">
        <f>'R3'!G20</f>
        <v>17.587977297286631</v>
      </c>
      <c r="V23151" s="6746">
        <f>'R3'!H20</f>
        <v>16.286999999999999</v>
      </c>
      <c r="W23151" s="6746">
        <f>'R3'!I20</f>
        <v>15.907642986261891</v>
      </c>
      <c r="X23151" s="6746">
        <f>'R3'!J20</f>
        <v>17.482068306385688</v>
      </c>
      <c r="Y23151" s="6746">
        <f>'R3'!K20</f>
        <v>13.847754065099977</v>
      </c>
      <c r="Z23151" s="6746">
        <f>'R3'!L20</f>
        <v>12.069376489074994</v>
      </c>
      <c r="AA23151" s="6746">
        <f>'R3'!M20</f>
        <v>11.637709823389333</v>
      </c>
      <c r="AB23151" s="6746">
        <f>'R3'!N20</f>
        <v>11.196036238813761</v>
      </c>
    </row>
    <row r="23152" spans="2:33">
      <c r="B23152" s="6746" t="str">
        <f>'R3'!D21</f>
        <v>BN7027C</v>
      </c>
      <c r="C23152" s="6746" t="str">
        <f>'R3'!$C$7 &amp;" - "&amp; 'R3'!C21</f>
        <v>Bad debt information - Revenue outstanding 36-48 months (unmeasured residential)</v>
      </c>
      <c r="D23152" s="6746" t="str">
        <f>'R3'!E21</f>
        <v>£m</v>
      </c>
      <c r="E23152" s="6746" t="s">
        <v>31982</v>
      </c>
      <c r="U23152" s="6746">
        <f>'R3'!G21</f>
        <v>15.419606383184227</v>
      </c>
      <c r="V23152" s="6746">
        <f>'R3'!H21</f>
        <v>14.332000000000001</v>
      </c>
      <c r="W23152" s="6746">
        <f>'R3'!I21</f>
        <v>14.049757729791562</v>
      </c>
      <c r="X23152" s="6746">
        <f>'R3'!J21</f>
        <v>15.191350177373081</v>
      </c>
      <c r="Y23152" s="6746">
        <f>'R3'!K21</f>
        <v>12.907417636354968</v>
      </c>
      <c r="Z23152" s="6746">
        <f>'R3'!L21</f>
        <v>12.466395850209631</v>
      </c>
      <c r="AA23152" s="6746">
        <f>'R3'!M21</f>
        <v>12.082420715194788</v>
      </c>
      <c r="AB23152" s="6746">
        <f>'R3'!N21</f>
        <v>11.688109485996828</v>
      </c>
    </row>
    <row r="23153" spans="2:61">
      <c r="B23153" s="6746" t="str">
        <f>'R3'!D22</f>
        <v>BN7029A</v>
      </c>
      <c r="C23153" s="6746" t="str">
        <f>'R3'!$C$7 &amp;" - "&amp; 'R3'!C22</f>
        <v>Bad debt information - Revenue outstanding &gt;48 months (unmeasured residential)</v>
      </c>
      <c r="D23153" s="6746" t="str">
        <f>'R3'!E22</f>
        <v>£m</v>
      </c>
      <c r="E23153" s="6746" t="s">
        <v>31982</v>
      </c>
      <c r="U23153" s="6746">
        <f>'R3'!G22</f>
        <v>45.481999999999999</v>
      </c>
      <c r="V23153" s="6746">
        <f>'R3'!H22</f>
        <v>45.634576935682418</v>
      </c>
      <c r="W23153" s="6746">
        <f>'R3'!I22</f>
        <v>39.830967553924623</v>
      </c>
      <c r="X23153" s="6746">
        <f>'R3'!J22</f>
        <v>41.607272549979541</v>
      </c>
      <c r="Y23153" s="6746">
        <f>'R3'!K22</f>
        <v>35.957749630091072</v>
      </c>
      <c r="Z23153" s="6746">
        <f>'R3'!L22</f>
        <v>28.686128440244467</v>
      </c>
      <c r="AA23153" s="6746">
        <f>'R3'!M22</f>
        <v>27.967712352591064</v>
      </c>
      <c r="AB23153" s="6746">
        <f>'R3'!N22</f>
        <v>27.225512123244265</v>
      </c>
    </row>
    <row r="23154" spans="2:61">
      <c r="B23154" s="6746" t="str">
        <f>'R3'!D25</f>
        <v>R30001</v>
      </c>
      <c r="C23154" s="6746" t="str">
        <f>'R3'!$C$24 &amp;" - "&amp; 'R3'!C25</f>
        <v>Forecast assumption - Percentage of revenue collected each year</v>
      </c>
      <c r="D23154" s="6746" t="str">
        <f>'R3'!E25</f>
        <v>%</v>
      </c>
      <c r="E23154" s="6746" t="s">
        <v>31982</v>
      </c>
      <c r="AB23154" s="6746">
        <f>'R3'!N25</f>
        <v>0.91</v>
      </c>
      <c r="AC23154" s="6746">
        <f>'R3'!O25</f>
        <v>0.94754712776006755</v>
      </c>
      <c r="AD23154" s="6746">
        <f>'R3'!P25</f>
        <v>0.94887693959643127</v>
      </c>
      <c r="AE23154" s="6746">
        <f>'R3'!Q25</f>
        <v>0.94813845009573117</v>
      </c>
      <c r="AF23154" s="6746">
        <f>'R3'!R25</f>
        <v>0.94768668645238574</v>
      </c>
      <c r="AG23154" s="6746">
        <f>'R3'!S25</f>
        <v>0.9476575374249735</v>
      </c>
    </row>
    <row r="23155" spans="2:61">
      <c r="B23155" s="6746" t="str">
        <f>'R3'!D28</f>
        <v>R30002</v>
      </c>
      <c r="C23155" s="6746" t="str">
        <f>'R3'!$C$27 &amp;" - "&amp; 'R3'!C28</f>
        <v>Customer service metrics - Cost per call</v>
      </c>
      <c r="D23155" s="6746" t="str">
        <f>'R3'!E28</f>
        <v>£/call</v>
      </c>
      <c r="E23155" s="6746" t="s">
        <v>31982</v>
      </c>
      <c r="Z23155" s="6746">
        <f>'R3'!L28</f>
        <v>4.3674335754004847</v>
      </c>
      <c r="AA23155" s="6746">
        <f>'R3'!M28</f>
        <v>4.5074741406272434</v>
      </c>
      <c r="AB23155" s="6746">
        <f>'R3'!N28</f>
        <v>4.6653538745407142</v>
      </c>
    </row>
    <row r="23156" spans="2:61">
      <c r="B23156" s="6746" t="str">
        <f>'R3'!D29</f>
        <v>R30003</v>
      </c>
      <c r="C23156" s="6746" t="str">
        <f>'R3'!$C$27 &amp;" - "&amp; 'R3'!C29</f>
        <v>Customer service metrics - Cost per email</v>
      </c>
      <c r="D23156" s="6746" t="str">
        <f>'R3'!E29</f>
        <v>£/email</v>
      </c>
      <c r="E23156" s="6746" t="s">
        <v>31982</v>
      </c>
      <c r="Z23156" s="6746">
        <f>'R3'!L29</f>
        <v>1.1107447809110631</v>
      </c>
      <c r="AA23156" s="6746">
        <f>'R3'!M29</f>
        <v>1.1440671243383951</v>
      </c>
      <c r="AB23156" s="6746">
        <f>'R3'!N29</f>
        <v>1.5319058794891114</v>
      </c>
    </row>
    <row r="23157" spans="2:61">
      <c r="B23157" s="6746" t="str">
        <f>'R3'!D30</f>
        <v>R30004</v>
      </c>
      <c r="C23157" s="6746" t="str">
        <f>'R3'!$C$27 &amp;" - "&amp; 'R3'!C30</f>
        <v>Customer service metrics - Cost per webchat</v>
      </c>
      <c r="D23157" s="6746" t="str">
        <f>'R3'!E30</f>
        <v>£/webchat</v>
      </c>
      <c r="E23157" s="6746" t="s">
        <v>31982</v>
      </c>
      <c r="Z23157" s="6746">
        <f>'R3'!L30</f>
        <v>5.1007779258620687</v>
      </c>
      <c r="AA23157" s="6746">
        <f>'R3'!M30</f>
        <v>4.0094799117236839</v>
      </c>
      <c r="AB23157" s="6746">
        <f>'R3'!N30</f>
        <v>3.4873565276636667</v>
      </c>
    </row>
    <row r="23158" spans="2:61">
      <c r="B23158" s="6746" t="str">
        <f>'R3'!D31</f>
        <v>R30005</v>
      </c>
      <c r="C23158" s="6746" t="str">
        <f>'R3'!$C$27 &amp;" - "&amp; 'R3'!C31</f>
        <v>Customer service metrics - Cost per Social media</v>
      </c>
      <c r="D23158" s="6746" t="str">
        <f>'R3'!E31</f>
        <v>£/other</v>
      </c>
      <c r="E23158" s="6746" t="s">
        <v>31982</v>
      </c>
      <c r="F23158" s="6746" t="str">
        <f>'R3'!C31</f>
        <v>Cost per Social media</v>
      </c>
      <c r="Z23158" s="6746">
        <f>'R3'!L31</f>
        <v>0.83465838000000014</v>
      </c>
      <c r="AA23158" s="6746">
        <f>'R3'!M31</f>
        <v>0.80238492264000005</v>
      </c>
      <c r="AB23158" s="6746">
        <f>'R3'!N31</f>
        <v>0.68871372526600005</v>
      </c>
    </row>
    <row r="23159" spans="2:61">
      <c r="B23159" s="6746" t="str">
        <f>'R3'!D32</f>
        <v>R30006</v>
      </c>
      <c r="C23159" s="6746" t="str">
        <f>'R3'!$C$27 &amp;" - "&amp; 'R3'!C32</f>
        <v>Customer service metrics - Cost per other Letter</v>
      </c>
      <c r="D23159" s="6746" t="str">
        <f>'R3'!E32</f>
        <v>£/other</v>
      </c>
      <c r="E23159" s="6746" t="s">
        <v>31982</v>
      </c>
      <c r="F23159" s="6746" t="str">
        <f>'R3'!C32</f>
        <v>Cost per other Letter</v>
      </c>
      <c r="Z23159" s="6746">
        <f>'R3'!L32</f>
        <v>1.1107447809110631</v>
      </c>
      <c r="AA23159" s="6746">
        <f>'R3'!M32</f>
        <v>1.1440671243383951</v>
      </c>
      <c r="AB23159" s="6746">
        <f>'R3'!N32</f>
        <v>1.5319058794891114</v>
      </c>
    </row>
    <row r="23160" spans="2:61">
      <c r="B23160" s="6746" t="str">
        <f>'R3'!D33</f>
        <v>R30007</v>
      </c>
      <c r="C23160" s="6746" t="str">
        <f>'R3'!$C$27 &amp;" - "&amp; 'R3'!C33</f>
        <v>Customer service metrics - Percentage of contacts by phone</v>
      </c>
      <c r="D23160" s="6746" t="str">
        <f>'R3'!E33</f>
        <v>%</v>
      </c>
      <c r="E23160" s="6746" t="s">
        <v>31982</v>
      </c>
      <c r="Z23160" s="6746">
        <f>'R3'!L33</f>
        <v>0.62985237834882446</v>
      </c>
      <c r="AA23160" s="6746">
        <f>'R3'!M33</f>
        <v>0.56793206793206796</v>
      </c>
      <c r="AB23160" s="6746">
        <f>'R3'!N33</f>
        <v>0.51761390324095824</v>
      </c>
      <c r="AC23160" s="6746">
        <f>'R3'!O33</f>
        <v>0.47470747875606173</v>
      </c>
      <c r="AD23160" s="6746">
        <f>'R3'!P33</f>
        <v>0.43614366089936124</v>
      </c>
      <c r="AE23160" s="6746">
        <f>'R3'!Q33</f>
        <v>0.41517298874531056</v>
      </c>
      <c r="AF23160" s="6746">
        <f>'R3'!R33</f>
        <v>0.39496938062553943</v>
      </c>
      <c r="AG23160" s="6746">
        <f>'R3'!S33</f>
        <v>0.38161106590724164</v>
      </c>
    </row>
    <row r="23161" spans="2:61">
      <c r="B23161" s="6746" t="str">
        <f>'R3'!D34</f>
        <v>R30008</v>
      </c>
      <c r="C23161" s="6746" t="str">
        <f>'R3'!$C$27 &amp;" - "&amp; 'R3'!C34</f>
        <v>Customer service metrics - Percentage of contacts by email</v>
      </c>
      <c r="D23161" s="6746" t="str">
        <f>'R3'!E34</f>
        <v>%</v>
      </c>
      <c r="E23161" s="6746" t="s">
        <v>31982</v>
      </c>
      <c r="Z23161" s="6746">
        <f>'R3'!L34</f>
        <v>0.25205030071077089</v>
      </c>
      <c r="AA23161" s="6746">
        <f>'R3'!M34</f>
        <v>0.22852147852147853</v>
      </c>
      <c r="AB23161" s="6746">
        <f>'R3'!N34</f>
        <v>0.21042743071864725</v>
      </c>
      <c r="AC23161" s="6746">
        <f>'R3'!O34</f>
        <v>0.19362014503714908</v>
      </c>
      <c r="AD23161" s="6746">
        <f>'R3'!P34</f>
        <v>0.17847624688015568</v>
      </c>
      <c r="AE23161" s="6746">
        <f>'R3'!Q34</f>
        <v>0.16986244268445186</v>
      </c>
      <c r="AF23161" s="6746">
        <f>'R3'!R34</f>
        <v>0.16156343758990588</v>
      </c>
      <c r="AG23161" s="6746">
        <f>'R3'!S34</f>
        <v>0.15561432058584215</v>
      </c>
    </row>
    <row r="23162" spans="2:61">
      <c r="B23162" s="6746" t="str">
        <f>'R3'!D35</f>
        <v>R30009</v>
      </c>
      <c r="C23162" s="6746" t="str">
        <f>'R3'!$C$27 &amp;" - "&amp; 'R3'!C35</f>
        <v>Customer service metrics - Percentage of contacts by webchat</v>
      </c>
      <c r="D23162" s="6746" t="str">
        <f>'R3'!E35</f>
        <v>%</v>
      </c>
      <c r="E23162" s="6746" t="s">
        <v>31982</v>
      </c>
      <c r="Z23162" s="6746">
        <f>'R3'!L35</f>
        <v>1.5855658829961726E-2</v>
      </c>
      <c r="AA23162" s="6746">
        <f>'R3'!M35</f>
        <v>1.898101898101898E-2</v>
      </c>
      <c r="AB23162" s="6746">
        <f>'R3'!N35</f>
        <v>2.1136683889149837E-2</v>
      </c>
      <c r="AC23162" s="6746">
        <f>'R3'!O35</f>
        <v>2.2244961516216577E-2</v>
      </c>
      <c r="AD23162" s="6746">
        <f>'R3'!P35</f>
        <v>2.2843605905495157E-2</v>
      </c>
      <c r="AE23162" s="6746">
        <f>'R3'!Q35</f>
        <v>2.3759899958315966E-2</v>
      </c>
      <c r="AF23162" s="6746">
        <f>'R3'!R35</f>
        <v>2.4248900579507623E-2</v>
      </c>
      <c r="AG23162" s="6746">
        <f>'R3'!S35</f>
        <v>2.4816924328722539E-2</v>
      </c>
    </row>
    <row r="23163" spans="2:61">
      <c r="B23163" s="6746" t="str">
        <f>'R3'!D36</f>
        <v>R30010</v>
      </c>
      <c r="C23163" s="6746" t="str">
        <f>'R3'!$C$27 &amp;" - "&amp; 'R3'!C36</f>
        <v xml:space="preserve">Customer service metrics - Percentage of contacts by social media </v>
      </c>
      <c r="D23163" s="6746" t="str">
        <f>'R3'!E36</f>
        <v>%</v>
      </c>
      <c r="E23163" s="6746" t="s">
        <v>31982</v>
      </c>
      <c r="F23163" s="6746" t="str">
        <f>'R3'!C36</f>
        <v xml:space="preserve">Percentage of contacts by social media </v>
      </c>
      <c r="Z23163" s="6746">
        <f>'R3'!L36</f>
        <v>3.8272279934390375E-3</v>
      </c>
      <c r="AA23163" s="6746">
        <f>'R3'!M36</f>
        <v>3.7462537462537465E-3</v>
      </c>
      <c r="AB23163" s="6746">
        <f>'R3'!N36</f>
        <v>4.227336777829967E-3</v>
      </c>
      <c r="AC23163" s="6746">
        <f>'R3'!O36</f>
        <v>4.6714419184054811E-3</v>
      </c>
      <c r="AD23163" s="6746">
        <f>'R3'!P36</f>
        <v>5.0763568678878126E-3</v>
      </c>
      <c r="AE23163" s="6746">
        <f>'R3'!Q36</f>
        <v>5.6273447269695707E-3</v>
      </c>
      <c r="AF23163" s="6746">
        <f>'R3'!R36</f>
        <v>6.1649747236036329E-3</v>
      </c>
      <c r="AG23163" s="6746">
        <f>'R3'!S36</f>
        <v>6.7127746135069166E-3</v>
      </c>
    </row>
    <row r="23164" spans="2:61">
      <c r="B23164" s="6746" t="str">
        <f>'R3'!D37</f>
        <v>R30011</v>
      </c>
      <c r="C23164" s="6746" t="str">
        <f>'R3'!$C$27 &amp;" - "&amp; 'R3'!C37</f>
        <v>Customer service metrics - Percentage of contacts Selfserved - Webform &amp; Online Account Mgt</v>
      </c>
      <c r="D23164" s="6746" t="str">
        <f>'R3'!E37</f>
        <v>%</v>
      </c>
      <c r="E23164" s="6746" t="s">
        <v>31982</v>
      </c>
      <c r="F23164" s="6746" t="str">
        <f>'R3'!C37</f>
        <v>Percentage of contacts Selfserved - Webform &amp; Online Account Mgt</v>
      </c>
      <c r="Z23164" s="6746">
        <f>'R3'!L37</f>
        <v>9.8414434117003832E-2</v>
      </c>
      <c r="AA23164" s="6746">
        <f>'R3'!M37</f>
        <v>0.18081918081918083</v>
      </c>
      <c r="AB23164" s="6746">
        <f>'R3'!N37</f>
        <v>0.24659464537341474</v>
      </c>
      <c r="AC23164" s="6746">
        <f>'R3'!O37</f>
        <v>0.30475597277216709</v>
      </c>
      <c r="AD23164" s="6746">
        <f>'R3'!P37</f>
        <v>0.35746012944710015</v>
      </c>
      <c r="AE23164" s="6746">
        <f>'R3'!Q37</f>
        <v>0.38557732388495208</v>
      </c>
      <c r="AF23164" s="6746">
        <f>'R3'!R37</f>
        <v>0.41305330648144345</v>
      </c>
      <c r="AG23164" s="6746">
        <f>'R3'!S37</f>
        <v>0.43124491456468672</v>
      </c>
    </row>
    <row r="23165" spans="2:61">
      <c r="B23165" s="6746" t="str">
        <f>'R3'!D38</f>
        <v>R30012</v>
      </c>
      <c r="C23165" s="6746" t="str">
        <f>'R3'!$C$27 &amp;" - "&amp; 'R3'!C38</f>
        <v>Customer service metrics - Percentage total of all contacts</v>
      </c>
      <c r="D23165" s="6746" t="str">
        <f>'R3'!E38</f>
        <v>%</v>
      </c>
      <c r="E23165" s="6746" t="s">
        <v>31982</v>
      </c>
      <c r="Z23165" s="6746">
        <f>'R3'!L38</f>
        <v>1</v>
      </c>
      <c r="AA23165" s="6746">
        <f>'R3'!M38</f>
        <v>1</v>
      </c>
      <c r="AB23165" s="6746">
        <f>'R3'!N38</f>
        <v>1</v>
      </c>
      <c r="AC23165" s="6746">
        <f>'R3'!O38</f>
        <v>1</v>
      </c>
      <c r="AD23165" s="6746">
        <f>'R3'!P38</f>
        <v>1</v>
      </c>
      <c r="AE23165" s="6746">
        <f>'R3'!Q38</f>
        <v>1</v>
      </c>
      <c r="AF23165" s="6746">
        <f>'R3'!R38</f>
        <v>1</v>
      </c>
      <c r="AG23165" s="6746">
        <f>'R3'!S38</f>
        <v>1</v>
      </c>
    </row>
    <row r="23166" spans="2:61">
      <c r="B23166" s="6746" t="str">
        <f>'R3'!D39</f>
        <v>R30013</v>
      </c>
      <c r="C23166" s="6746" t="str">
        <f>'R3'!$C$27 &amp;" - "&amp; 'R3'!C39</f>
        <v>Customer service metrics - Contact centre costs</v>
      </c>
      <c r="D23166" s="6746" t="str">
        <f>'R3'!E39</f>
        <v>£m</v>
      </c>
      <c r="E23166" s="6746" t="s">
        <v>31982</v>
      </c>
      <c r="Z23166" s="6746">
        <f>'R3'!L39</f>
        <v>5.6971019913713583</v>
      </c>
      <c r="AA23166" s="6746">
        <f>'R3'!M39</f>
        <v>5.8067869308432911</v>
      </c>
      <c r="AB23166" s="6746">
        <f>'R3'!N39</f>
        <v>5.9906432710272499</v>
      </c>
      <c r="AC23166" s="6746">
        <f>'R3'!O39</f>
        <v>6.0085120088241979</v>
      </c>
      <c r="AD23166" s="6746">
        <f>'R3'!P39</f>
        <v>6.0170800201679704</v>
      </c>
      <c r="AE23166" s="6746">
        <f>'R3'!Q39</f>
        <v>6.0232068334492448</v>
      </c>
      <c r="AF23166" s="6746">
        <f>'R3'!R39</f>
        <v>6.0242858835092434</v>
      </c>
      <c r="AG23166" s="6746">
        <f>'R3'!S39</f>
        <v>6.0814198551096261</v>
      </c>
    </row>
    <row r="23167" spans="2:61">
      <c r="B23167" s="6746" t="str">
        <f>'R4'!D8</f>
        <v>R4001W</v>
      </c>
      <c r="C23167" s="6746" t="str">
        <f>'R4'!$C$7 &amp;" - "&amp; 'R4'!C8</f>
        <v>Expenditure  - Total operating expenditure</v>
      </c>
      <c r="D23167" s="6746" t="str">
        <f>'R4'!E8</f>
        <v>£m</v>
      </c>
      <c r="E23167" s="6746" t="s">
        <v>31982</v>
      </c>
      <c r="U23167" s="6746">
        <f>'R4'!G8</f>
        <v>0</v>
      </c>
      <c r="V23167" s="6746">
        <f>'R4'!H8</f>
        <v>0</v>
      </c>
      <c r="W23167" s="6746">
        <f>'R4'!I8</f>
        <v>0</v>
      </c>
      <c r="X23167" s="6746">
        <f>'R4'!J8</f>
        <v>0</v>
      </c>
      <c r="Y23167" s="6746">
        <f>'R4'!K8</f>
        <v>0</v>
      </c>
      <c r="Z23167" s="6746">
        <f>'R4'!L8</f>
        <v>0</v>
      </c>
      <c r="AA23167" s="6746">
        <f>'R4'!M8</f>
        <v>0</v>
      </c>
      <c r="AB23167" s="6746">
        <f>'R4'!N8</f>
        <v>0</v>
      </c>
      <c r="AC23167" s="6746">
        <f>'R4'!O8</f>
        <v>0</v>
      </c>
      <c r="AD23167" s="6746">
        <f>'R4'!P8</f>
        <v>0</v>
      </c>
      <c r="AE23167" s="6746">
        <f>'R4'!Q8</f>
        <v>0</v>
      </c>
      <c r="AF23167" s="6746">
        <f>'R4'!R8</f>
        <v>0</v>
      </c>
      <c r="AG23167" s="6746">
        <f>'R4'!S8</f>
        <v>0</v>
      </c>
      <c r="BI23167" s="6746">
        <f>'R4'!T8</f>
        <v>0</v>
      </c>
    </row>
    <row r="23168" spans="2:61">
      <c r="B23168" s="6746" t="str">
        <f>'R4'!D9</f>
        <v>R4002W</v>
      </c>
      <c r="C23168" s="6746" t="str">
        <f>'R4'!$C$7 &amp;" - "&amp; 'R4'!C9</f>
        <v>Expenditure  - Total depreciation on assets existing at 31 March 2015</v>
      </c>
      <c r="D23168" s="6746" t="str">
        <f>'R4'!E9</f>
        <v>£m</v>
      </c>
      <c r="E23168" s="6746" t="s">
        <v>31982</v>
      </c>
      <c r="U23168" s="6746">
        <f>'R4'!G9</f>
        <v>0</v>
      </c>
      <c r="V23168" s="6746">
        <f>'R4'!H9</f>
        <v>0</v>
      </c>
      <c r="W23168" s="6746">
        <f>'R4'!I9</f>
        <v>0</v>
      </c>
      <c r="X23168" s="6746">
        <f>'R4'!J9</f>
        <v>0</v>
      </c>
      <c r="Y23168" s="6746">
        <f>'R4'!K9</f>
        <v>0</v>
      </c>
      <c r="Z23168" s="6746">
        <f>'R4'!L9</f>
        <v>0</v>
      </c>
      <c r="AA23168" s="6746">
        <f>'R4'!M9</f>
        <v>0</v>
      </c>
      <c r="AB23168" s="6746">
        <f>'R4'!N9</f>
        <v>0</v>
      </c>
      <c r="AC23168" s="6746">
        <f>'R4'!O9</f>
        <v>0</v>
      </c>
      <c r="AD23168" s="6746">
        <f>'R4'!P9</f>
        <v>0</v>
      </c>
      <c r="AE23168" s="6746">
        <f>'R4'!Q9</f>
        <v>0</v>
      </c>
      <c r="AF23168" s="6746">
        <f>'R4'!R9</f>
        <v>0</v>
      </c>
      <c r="AG23168" s="6746">
        <f>'R4'!S9</f>
        <v>0</v>
      </c>
      <c r="BI23168" s="6746">
        <f>'R4'!T9</f>
        <v>0</v>
      </c>
    </row>
    <row r="23169" spans="2:61">
      <c r="B23169" s="6746" t="str">
        <f>'R4'!D10</f>
        <v>R40003W</v>
      </c>
      <c r="C23169" s="6746" t="str">
        <f>'R4'!$C$7 &amp;" - "&amp; 'R4'!C10</f>
        <v>Expenditure  - Total depreciation on assets acquired between 1 April 2015 and 31 March 2020</v>
      </c>
      <c r="D23169" s="6746" t="str">
        <f>'R4'!E10</f>
        <v>£m</v>
      </c>
      <c r="E23169" s="6746" t="s">
        <v>31982</v>
      </c>
      <c r="X23169" s="6746">
        <f>'R4'!J10</f>
        <v>0</v>
      </c>
      <c r="Y23169" s="6746">
        <f>'R4'!K10</f>
        <v>0</v>
      </c>
      <c r="Z23169" s="6746">
        <f>'R4'!L10</f>
        <v>0</v>
      </c>
      <c r="AA23169" s="6746">
        <f>'R4'!M10</f>
        <v>0</v>
      </c>
      <c r="AB23169" s="6746">
        <f>'R4'!N10</f>
        <v>0</v>
      </c>
      <c r="AC23169" s="6746">
        <f>'R4'!O10</f>
        <v>0</v>
      </c>
      <c r="AD23169" s="6746">
        <f>'R4'!P10</f>
        <v>0</v>
      </c>
      <c r="AE23169" s="6746">
        <f>'R4'!Q10</f>
        <v>0</v>
      </c>
      <c r="AF23169" s="6746">
        <f>'R4'!R10</f>
        <v>0</v>
      </c>
      <c r="AG23169" s="6746">
        <f>'R4'!S10</f>
        <v>0</v>
      </c>
      <c r="BI23169" s="6746">
        <f>'R4'!T10</f>
        <v>0</v>
      </c>
    </row>
    <row r="23170" spans="2:61">
      <c r="B23170" s="6746" t="str">
        <f>'R4'!D11</f>
        <v>R40004W</v>
      </c>
      <c r="C23170" s="6746" t="str">
        <f>'R4'!$C$7 &amp;" - "&amp; 'R4'!C11</f>
        <v>Expenditure  - Total depreciation on assets acquired after 1 April 2020</v>
      </c>
      <c r="D23170" s="6746" t="str">
        <f>'R4'!E11</f>
        <v>£m</v>
      </c>
      <c r="E23170" s="6746" t="s">
        <v>31982</v>
      </c>
      <c r="AC23170" s="6746">
        <f>'R4'!O11</f>
        <v>0</v>
      </c>
      <c r="AD23170" s="6746">
        <f>'R4'!P11</f>
        <v>0</v>
      </c>
      <c r="AE23170" s="6746">
        <f>'R4'!Q11</f>
        <v>0</v>
      </c>
      <c r="AF23170" s="6746">
        <f>'R4'!R11</f>
        <v>0</v>
      </c>
      <c r="AG23170" s="6746">
        <f>'R4'!S11</f>
        <v>0</v>
      </c>
      <c r="BI23170" s="6746">
        <f>'R4'!T11</f>
        <v>0</v>
      </c>
    </row>
    <row r="23171" spans="2:61">
      <c r="B23171" s="6746" t="str">
        <f>'R4'!D12</f>
        <v>R40005W</v>
      </c>
      <c r="C23171" s="6746" t="str">
        <f>'R4'!$C$7 &amp;" - "&amp; 'R4'!C12</f>
        <v>Expenditure  - Pension deficit repair costs</v>
      </c>
      <c r="D23171" s="6746" t="str">
        <f>'R4'!E12</f>
        <v>£m</v>
      </c>
      <c r="E23171" s="6746" t="s">
        <v>31982</v>
      </c>
      <c r="U23171" s="6746">
        <f>'R4'!G12</f>
        <v>0</v>
      </c>
      <c r="V23171" s="6746">
        <f>'R4'!H12</f>
        <v>0</v>
      </c>
      <c r="W23171" s="6746">
        <f>'R4'!I12</f>
        <v>0</v>
      </c>
      <c r="X23171" s="6746">
        <f>'R4'!J12</f>
        <v>0</v>
      </c>
      <c r="Y23171" s="6746">
        <f>'R4'!K12</f>
        <v>0</v>
      </c>
      <c r="Z23171" s="6746">
        <f>'R4'!L12</f>
        <v>0</v>
      </c>
      <c r="AA23171" s="6746">
        <f>'R4'!M12</f>
        <v>0</v>
      </c>
      <c r="AB23171" s="6746">
        <f>'R4'!N12</f>
        <v>0</v>
      </c>
      <c r="AC23171" s="6746">
        <f>'R4'!O12</f>
        <v>0</v>
      </c>
      <c r="AD23171" s="6746">
        <f>'R4'!P12</f>
        <v>0</v>
      </c>
      <c r="AE23171" s="6746">
        <f>'R4'!Q12</f>
        <v>0</v>
      </c>
      <c r="AF23171" s="6746">
        <f>'R4'!R12</f>
        <v>0</v>
      </c>
      <c r="AG23171" s="6746">
        <f>'R4'!S12</f>
        <v>0</v>
      </c>
      <c r="BI23171" s="6746">
        <f>'R4'!T12</f>
        <v>0</v>
      </c>
    </row>
    <row r="23172" spans="2:61">
      <c r="B23172" s="6746" t="str">
        <f>'R4'!D13</f>
        <v>R40006W</v>
      </c>
      <c r="C23172" s="6746" t="str">
        <f>'R4'!$C$7 &amp;" - "&amp; 'R4'!C13</f>
        <v>Expenditure  - Total business retail costs (opex plus depreciation, excluding financing costs)</v>
      </c>
      <c r="D23172" s="6746" t="str">
        <f>'R4'!E13</f>
        <v>£m</v>
      </c>
      <c r="E23172" s="6746" t="s">
        <v>31982</v>
      </c>
      <c r="U23172" s="6746">
        <f>'R4'!G13</f>
        <v>0</v>
      </c>
      <c r="V23172" s="6746">
        <f>'R4'!H13</f>
        <v>0</v>
      </c>
      <c r="W23172" s="6746">
        <f>'R4'!I13</f>
        <v>0</v>
      </c>
      <c r="X23172" s="6746">
        <f>'R4'!J13</f>
        <v>0</v>
      </c>
      <c r="Y23172" s="6746">
        <f>'R4'!K13</f>
        <v>0</v>
      </c>
      <c r="Z23172" s="6746">
        <f>'R4'!L13</f>
        <v>0</v>
      </c>
      <c r="AA23172" s="6746">
        <f>'R4'!M13</f>
        <v>0</v>
      </c>
      <c r="AB23172" s="6746">
        <f>'R4'!N13</f>
        <v>0</v>
      </c>
      <c r="AC23172" s="6746">
        <f>'R4'!O13</f>
        <v>0</v>
      </c>
      <c r="AD23172" s="6746">
        <f>'R4'!P13</f>
        <v>0</v>
      </c>
      <c r="AE23172" s="6746">
        <f>'R4'!Q13</f>
        <v>0</v>
      </c>
      <c r="AF23172" s="6746">
        <f>'R4'!R13</f>
        <v>0</v>
      </c>
      <c r="AG23172" s="6746">
        <f>'R4'!S13</f>
        <v>0</v>
      </c>
      <c r="BI23172" s="6746">
        <f>'R4'!T13</f>
        <v>0</v>
      </c>
    </row>
    <row r="23173" spans="2:61">
      <c r="B23173" s="6746" t="str">
        <f>'R4'!D15</f>
        <v>R40007W</v>
      </c>
      <c r="C23173" s="6746" t="str">
        <f>'R4'!$C$7 &amp;" - "&amp; 'R4'!C15</f>
        <v>Expenditure  - Capital expenditure on assets principally used by retail</v>
      </c>
      <c r="D23173" s="6746" t="str">
        <f>'R4'!E15</f>
        <v>£m</v>
      </c>
      <c r="E23173" s="6746" t="s">
        <v>31982</v>
      </c>
      <c r="U23173" s="6746">
        <f>'R4'!G15</f>
        <v>0</v>
      </c>
      <c r="V23173" s="6746">
        <f>'R4'!H15</f>
        <v>0</v>
      </c>
      <c r="W23173" s="6746">
        <f>'R4'!I15</f>
        <v>0</v>
      </c>
      <c r="X23173" s="6746">
        <f>'R4'!J15</f>
        <v>0</v>
      </c>
      <c r="Y23173" s="6746">
        <f>'R4'!K15</f>
        <v>0</v>
      </c>
      <c r="Z23173" s="6746">
        <f>'R4'!L15</f>
        <v>0</v>
      </c>
      <c r="AA23173" s="6746">
        <f>'R4'!M15</f>
        <v>0</v>
      </c>
      <c r="AB23173" s="6746">
        <f>'R4'!N15</f>
        <v>0</v>
      </c>
      <c r="AC23173" s="6746">
        <f>'R4'!O15</f>
        <v>0</v>
      </c>
      <c r="AD23173" s="6746">
        <f>'R4'!P15</f>
        <v>0</v>
      </c>
      <c r="AE23173" s="6746">
        <f>'R4'!Q15</f>
        <v>0</v>
      </c>
      <c r="AF23173" s="6746">
        <f>'R4'!R15</f>
        <v>0</v>
      </c>
      <c r="AG23173" s="6746">
        <f>'R4'!S15</f>
        <v>0</v>
      </c>
      <c r="BI23173" s="6746">
        <f>'R4'!T15</f>
        <v>0</v>
      </c>
    </row>
    <row r="23174" spans="2:61">
      <c r="B23174" s="6746" t="str">
        <f>'R4'!D16</f>
        <v>R40008W</v>
      </c>
      <c r="C23174" s="6746" t="str">
        <f>'R4'!$C$7 &amp;" - "&amp; 'R4'!C16</f>
        <v>Expenditure  - Services to developers (retail)</v>
      </c>
      <c r="D23174" s="6746" t="str">
        <f>'R4'!E16</f>
        <v>£m</v>
      </c>
      <c r="E23174" s="6746" t="s">
        <v>31982</v>
      </c>
      <c r="U23174" s="6746">
        <f>'R4'!G16</f>
        <v>0</v>
      </c>
      <c r="V23174" s="6746">
        <f>'R4'!H16</f>
        <v>0</v>
      </c>
      <c r="W23174" s="6746">
        <f>'R4'!I16</f>
        <v>0</v>
      </c>
      <c r="X23174" s="6746">
        <f>'R4'!J16</f>
        <v>0</v>
      </c>
      <c r="Y23174" s="6746">
        <f>'R4'!K16</f>
        <v>0</v>
      </c>
      <c r="Z23174" s="6746">
        <f>'R4'!L16</f>
        <v>0</v>
      </c>
      <c r="AA23174" s="6746">
        <f>'R4'!M16</f>
        <v>0</v>
      </c>
      <c r="AB23174" s="6746">
        <f>'R4'!N16</f>
        <v>0</v>
      </c>
      <c r="AC23174" s="6746">
        <f>'R4'!O16</f>
        <v>0</v>
      </c>
      <c r="AD23174" s="6746">
        <f>'R4'!P16</f>
        <v>0</v>
      </c>
      <c r="AE23174" s="6746">
        <f>'R4'!Q16</f>
        <v>0</v>
      </c>
      <c r="AF23174" s="6746">
        <f>'R4'!R16</f>
        <v>0</v>
      </c>
      <c r="AG23174" s="6746">
        <f>'R4'!S16</f>
        <v>0</v>
      </c>
      <c r="BI23174" s="6746">
        <f>'R4'!T16</f>
        <v>0</v>
      </c>
    </row>
    <row r="23175" spans="2:61">
      <c r="B23175" s="6746" t="str">
        <f>'R4'!D17</f>
        <v>R40009W</v>
      </c>
      <c r="C23175" s="6746" t="str">
        <f>'R4'!$C$7 &amp;" - "&amp; 'R4'!C17</f>
        <v>Expenditure  - Miscellaneous costs</v>
      </c>
      <c r="D23175" s="6746" t="str">
        <f>'R4'!E17</f>
        <v>£m</v>
      </c>
      <c r="E23175" s="6746" t="s">
        <v>31982</v>
      </c>
      <c r="U23175" s="6746">
        <f>'R4'!G17</f>
        <v>0</v>
      </c>
      <c r="V23175" s="6746">
        <f>'R4'!H17</f>
        <v>0</v>
      </c>
      <c r="W23175" s="6746">
        <f>'R4'!I17</f>
        <v>0</v>
      </c>
      <c r="X23175" s="6746">
        <f>'R4'!J17</f>
        <v>0</v>
      </c>
      <c r="Y23175" s="6746">
        <f>'R4'!K17</f>
        <v>0</v>
      </c>
      <c r="Z23175" s="6746">
        <f>'R4'!L17</f>
        <v>0</v>
      </c>
      <c r="AA23175" s="6746">
        <f>'R4'!M17</f>
        <v>0</v>
      </c>
      <c r="AB23175" s="6746">
        <f>'R4'!N17</f>
        <v>0</v>
      </c>
      <c r="AC23175" s="6746">
        <f>'R4'!O17</f>
        <v>0</v>
      </c>
      <c r="AD23175" s="6746">
        <f>'R4'!P17</f>
        <v>0</v>
      </c>
      <c r="AE23175" s="6746">
        <f>'R4'!Q17</f>
        <v>0</v>
      </c>
      <c r="AF23175" s="6746">
        <f>'R4'!R17</f>
        <v>0</v>
      </c>
      <c r="AG23175" s="6746">
        <f>'R4'!S17</f>
        <v>0</v>
      </c>
      <c r="BI23175" s="6746">
        <f>'R4'!T17</f>
        <v>0</v>
      </c>
    </row>
    <row r="23176" spans="2:61">
      <c r="B23176" s="6746" t="str">
        <f>'R4'!D18</f>
        <v>R40010W</v>
      </c>
      <c r="C23176" s="6746" t="str">
        <f>'R4'!$C$7 &amp;" - "&amp; 'R4'!C18</f>
        <v>Expenditure  - Total business retail costs, less services to developers and miscellaneous costs</v>
      </c>
      <c r="D23176" s="6746" t="str">
        <f>'R4'!E18</f>
        <v>£m</v>
      </c>
      <c r="E23176" s="6746" t="s">
        <v>31982</v>
      </c>
      <c r="U23176" s="6746">
        <f>'R4'!G18</f>
        <v>0</v>
      </c>
      <c r="V23176" s="6746">
        <f>'R4'!H18</f>
        <v>0</v>
      </c>
      <c r="W23176" s="6746">
        <f>'R4'!I18</f>
        <v>0</v>
      </c>
      <c r="X23176" s="6746">
        <f>'R4'!J18</f>
        <v>0</v>
      </c>
      <c r="Y23176" s="6746">
        <f>'R4'!K18</f>
        <v>0</v>
      </c>
      <c r="Z23176" s="6746">
        <f>'R4'!L18</f>
        <v>0</v>
      </c>
      <c r="AA23176" s="6746">
        <f>'R4'!M18</f>
        <v>0</v>
      </c>
      <c r="AB23176" s="6746">
        <f>'R4'!N18</f>
        <v>0</v>
      </c>
      <c r="AC23176" s="6746">
        <f>'R4'!O18</f>
        <v>0</v>
      </c>
      <c r="AD23176" s="6746">
        <f>'R4'!P18</f>
        <v>0</v>
      </c>
      <c r="AE23176" s="6746">
        <f>'R4'!Q18</f>
        <v>0</v>
      </c>
      <c r="AF23176" s="6746">
        <f>'R4'!R18</f>
        <v>0</v>
      </c>
      <c r="AG23176" s="6746">
        <f>'R4'!S18</f>
        <v>0</v>
      </c>
      <c r="BI23176" s="6746">
        <f>'R4'!T18</f>
        <v>0</v>
      </c>
    </row>
    <row r="23177" spans="2:61">
      <c r="B23177" s="6746" t="str">
        <f>'R4'!D20</f>
        <v>R40011W</v>
      </c>
      <c r="C23177" s="6746" t="str">
        <f>'R4'!$C$7 &amp;" - "&amp; 'R4'!C20</f>
        <v>Expenditure  - Cross-check total business retail costs from tariffs</v>
      </c>
      <c r="D23177" s="6746" t="str">
        <f>'R4'!E20</f>
        <v>£m</v>
      </c>
      <c r="E23177" s="6746" t="s">
        <v>31982</v>
      </c>
      <c r="U23177" s="6746">
        <f>'R4'!G20</f>
        <v>0</v>
      </c>
      <c r="V23177" s="6746">
        <f>'R4'!H20</f>
        <v>0</v>
      </c>
      <c r="W23177" s="6746">
        <f>'R4'!I20</f>
        <v>0</v>
      </c>
      <c r="X23177" s="6746">
        <f>'R4'!J20</f>
        <v>0</v>
      </c>
      <c r="Y23177" s="6746">
        <f>'R4'!K20</f>
        <v>0</v>
      </c>
      <c r="Z23177" s="6746">
        <f>'R4'!L20</f>
        <v>0</v>
      </c>
      <c r="AA23177" s="6746">
        <f>'R4'!M20</f>
        <v>0</v>
      </c>
      <c r="AB23177" s="6746">
        <f>'R4'!N20</f>
        <v>0</v>
      </c>
      <c r="AC23177" s="6746">
        <f>'R4'!O20</f>
        <v>0</v>
      </c>
      <c r="AD23177" s="6746">
        <f>'R4'!P20</f>
        <v>0</v>
      </c>
      <c r="AE23177" s="6746">
        <f>'R4'!Q20</f>
        <v>0</v>
      </c>
      <c r="AF23177" s="6746">
        <f>'R4'!R20</f>
        <v>0</v>
      </c>
      <c r="AG23177" s="6746">
        <f>'R4'!S20</f>
        <v>0</v>
      </c>
      <c r="BI23177" s="6746">
        <f>'R4'!T20</f>
        <v>0</v>
      </c>
    </row>
    <row r="23178" spans="2:61">
      <c r="B23178" s="6746" t="str">
        <f>'R4'!D21</f>
        <v>R40012W</v>
      </c>
      <c r="C23178" s="6746" t="str">
        <f>'R4'!$C$7 &amp;" - "&amp; 'R4'!C21</f>
        <v>Expenditure  - Total business projected wholesale charge allocated to tariffs</v>
      </c>
      <c r="D23178" s="6746" t="str">
        <f>'R4'!E21</f>
        <v>£m</v>
      </c>
      <c r="E23178" s="6746" t="s">
        <v>31982</v>
      </c>
      <c r="U23178" s="6746">
        <f>'R4'!G21</f>
        <v>0</v>
      </c>
      <c r="V23178" s="6746">
        <f>'R4'!H21</f>
        <v>0</v>
      </c>
      <c r="W23178" s="6746">
        <f>'R4'!I21</f>
        <v>0</v>
      </c>
      <c r="X23178" s="6746">
        <f>'R4'!J21</f>
        <v>0</v>
      </c>
      <c r="Y23178" s="6746">
        <f>'R4'!K21</f>
        <v>0</v>
      </c>
      <c r="Z23178" s="6746">
        <f>'R4'!L21</f>
        <v>0</v>
      </c>
      <c r="AA23178" s="6746">
        <f>'R4'!M21</f>
        <v>0</v>
      </c>
      <c r="AB23178" s="6746">
        <f>'R4'!N21</f>
        <v>0</v>
      </c>
      <c r="AC23178" s="6746">
        <f>'R4'!O21</f>
        <v>0</v>
      </c>
      <c r="AD23178" s="6746">
        <f>'R4'!P21</f>
        <v>0</v>
      </c>
      <c r="AE23178" s="6746">
        <f>'R4'!Q21</f>
        <v>0</v>
      </c>
      <c r="AF23178" s="6746">
        <f>'R4'!R21</f>
        <v>0</v>
      </c>
      <c r="AG23178" s="6746">
        <f>'R4'!S21</f>
        <v>0</v>
      </c>
      <c r="BI23178" s="6746">
        <f>'R4'!T21</f>
        <v>0</v>
      </c>
    </row>
    <row r="23179" spans="2:61">
      <c r="B23179" s="6746" t="str">
        <f>'R4'!D22</f>
        <v>R40013W</v>
      </c>
      <c r="C23179" s="6746" t="str">
        <f>'R4'!$C$7 &amp;" - "&amp; 'R4'!C22</f>
        <v>Expenditure  - Total business retail service revenue</v>
      </c>
      <c r="D23179" s="6746" t="str">
        <f>'R4'!E22</f>
        <v>£m</v>
      </c>
      <c r="E23179" s="6746" t="s">
        <v>31982</v>
      </c>
      <c r="U23179" s="6746">
        <f>'R4'!G22</f>
        <v>0</v>
      </c>
      <c r="V23179" s="6746">
        <f>'R4'!H22</f>
        <v>0</v>
      </c>
      <c r="W23179" s="6746">
        <f>'R4'!I22</f>
        <v>0</v>
      </c>
      <c r="X23179" s="6746">
        <f>'R4'!J22</f>
        <v>0</v>
      </c>
      <c r="Y23179" s="6746">
        <f>'R4'!K22</f>
        <v>0</v>
      </c>
      <c r="Z23179" s="6746">
        <f>'R4'!L22</f>
        <v>0</v>
      </c>
      <c r="AA23179" s="6746">
        <f>'R4'!M22</f>
        <v>0</v>
      </c>
      <c r="AB23179" s="6746">
        <f>'R4'!N22</f>
        <v>0</v>
      </c>
      <c r="AC23179" s="6746">
        <f>'R4'!O22</f>
        <v>0</v>
      </c>
      <c r="AD23179" s="6746">
        <f>'R4'!P22</f>
        <v>0</v>
      </c>
      <c r="AE23179" s="6746">
        <f>'R4'!Q22</f>
        <v>0</v>
      </c>
      <c r="AF23179" s="6746">
        <f>'R4'!R22</f>
        <v>0</v>
      </c>
      <c r="AG23179" s="6746">
        <f>'R4'!S22</f>
        <v>0</v>
      </c>
      <c r="BI23179" s="6746">
        <f>'R4'!T22</f>
        <v>0</v>
      </c>
    </row>
    <row r="23180" spans="2:61">
      <c r="B23180" s="6746" t="str">
        <f>'R4'!D23</f>
        <v>R5011W</v>
      </c>
      <c r="C23180" s="6746" t="str">
        <f>'R4'!$C$7 &amp;" - "&amp; 'R4'!C23</f>
        <v>Expenditure  - Aggregate net margin</v>
      </c>
      <c r="D23180" s="6746" t="str">
        <f>'R4'!E23</f>
        <v>%</v>
      </c>
      <c r="E23180" s="6746" t="s">
        <v>31982</v>
      </c>
      <c r="U23180" s="6746">
        <f>'R4'!G23</f>
        <v>0</v>
      </c>
      <c r="V23180" s="6746">
        <f>'R4'!H23</f>
        <v>0</v>
      </c>
      <c r="W23180" s="6746">
        <f>'R4'!I23</f>
        <v>0</v>
      </c>
      <c r="X23180" s="6746">
        <f>'R4'!J23</f>
        <v>0</v>
      </c>
      <c r="Y23180" s="6746">
        <f>'R4'!K23</f>
        <v>0</v>
      </c>
      <c r="Z23180" s="6746">
        <f>'R4'!L23</f>
        <v>0</v>
      </c>
      <c r="AA23180" s="6746">
        <f>'R4'!M23</f>
        <v>0</v>
      </c>
      <c r="AB23180" s="6746">
        <f>'R4'!N23</f>
        <v>0</v>
      </c>
      <c r="AC23180" s="6746">
        <f>'R4'!O23</f>
        <v>0</v>
      </c>
      <c r="AD23180" s="6746">
        <f>'R4'!P23</f>
        <v>0</v>
      </c>
      <c r="AE23180" s="6746">
        <f>'R4'!Q23</f>
        <v>0</v>
      </c>
      <c r="AF23180" s="6746">
        <f>'R4'!R23</f>
        <v>0</v>
      </c>
      <c r="AG23180" s="6746">
        <f>'R4'!S23</f>
        <v>0</v>
      </c>
      <c r="BI23180" s="6746">
        <f>'R4'!T23</f>
        <v>0</v>
      </c>
    </row>
    <row r="23181" spans="2:61">
      <c r="B23181" s="6746" t="str">
        <f>'R4'!D26</f>
        <v>R40015W</v>
      </c>
      <c r="C23181" s="6746" t="str">
        <f>'R4'!$C$25 &amp;" - "&amp; 'R4'!C26</f>
        <v>Customer numbers - Businesses connected</v>
      </c>
      <c r="D23181" s="6746" t="str">
        <f>'R4'!E26</f>
        <v>000s</v>
      </c>
      <c r="E23181" s="6746" t="s">
        <v>31982</v>
      </c>
      <c r="U23181" s="6746">
        <f>'R4'!G26</f>
        <v>0</v>
      </c>
      <c r="V23181" s="6746">
        <f>'R4'!H26</f>
        <v>0</v>
      </c>
      <c r="W23181" s="6746">
        <f>'R4'!I26</f>
        <v>0</v>
      </c>
      <c r="X23181" s="6746">
        <f>'R4'!J26</f>
        <v>0</v>
      </c>
      <c r="Y23181" s="6746">
        <f>'R4'!K26</f>
        <v>0</v>
      </c>
      <c r="Z23181" s="6746">
        <f>'R4'!L26</f>
        <v>0</v>
      </c>
      <c r="AA23181" s="6746">
        <f>'R4'!M26</f>
        <v>0</v>
      </c>
      <c r="AB23181" s="6746">
        <f>'R4'!N26</f>
        <v>0</v>
      </c>
      <c r="AC23181" s="6746">
        <f>'R4'!O26</f>
        <v>0</v>
      </c>
      <c r="AD23181" s="6746">
        <f>'R4'!P26</f>
        <v>0</v>
      </c>
      <c r="AE23181" s="6746">
        <f>'R4'!Q26</f>
        <v>0</v>
      </c>
      <c r="AF23181" s="6746">
        <f>'R4'!R26</f>
        <v>0</v>
      </c>
      <c r="AG23181" s="6746">
        <f>'R4'!S26</f>
        <v>0</v>
      </c>
      <c r="BI23181" s="6746">
        <f>'R4'!T26</f>
        <v>0</v>
      </c>
    </row>
    <row r="23182" spans="2:61">
      <c r="B23182" s="6746" t="str">
        <f>'R4'!D29</f>
        <v>R4004W</v>
      </c>
      <c r="C23182" s="6746" t="str">
        <f>'R4'!$C$28 &amp;" - "&amp; 'R4'!C29</f>
        <v>Operating expenditure part funded through wholesale - Demand~side water efficiency initiatives ~ gross retail expenditure</v>
      </c>
      <c r="D23182" s="6746" t="str">
        <f>'R4'!E29</f>
        <v>£m</v>
      </c>
      <c r="E23182" s="6746" t="s">
        <v>31982</v>
      </c>
      <c r="U23182" s="6746">
        <f>'R4'!G29</f>
        <v>0</v>
      </c>
      <c r="V23182" s="6746">
        <f>'R4'!H29</f>
        <v>0</v>
      </c>
      <c r="W23182" s="6746">
        <f>'R4'!I29</f>
        <v>0</v>
      </c>
      <c r="X23182" s="6746">
        <f>'R4'!J29</f>
        <v>0</v>
      </c>
      <c r="Y23182" s="6746">
        <f>'R4'!K29</f>
        <v>0</v>
      </c>
      <c r="Z23182" s="6746">
        <f>'R4'!L29</f>
        <v>0</v>
      </c>
      <c r="AA23182" s="6746">
        <f>'R4'!M29</f>
        <v>0</v>
      </c>
      <c r="AB23182" s="6746">
        <f>'R4'!N29</f>
        <v>0</v>
      </c>
      <c r="AC23182" s="6746">
        <f>'R4'!O29</f>
        <v>0</v>
      </c>
      <c r="AD23182" s="6746">
        <f>'R4'!P29</f>
        <v>0</v>
      </c>
      <c r="AE23182" s="6746">
        <f>'R4'!Q29</f>
        <v>0</v>
      </c>
      <c r="AF23182" s="6746">
        <f>'R4'!R29</f>
        <v>0</v>
      </c>
      <c r="AG23182" s="6746">
        <f>'R4'!S29</f>
        <v>0</v>
      </c>
      <c r="BI23182" s="6746">
        <f>'R4'!T29</f>
        <v>0</v>
      </c>
    </row>
    <row r="23183" spans="2:61">
      <c r="B23183" s="6746" t="str">
        <f>'R4'!D30</f>
        <v>R4005W</v>
      </c>
      <c r="C23183" s="6746" t="str">
        <f>'R4'!$C$28 &amp;" - "&amp; 'R4'!C30</f>
        <v>Operating expenditure part funded through wholesale - Demand~side water efficiency initiatives ~ funded by wholesale</v>
      </c>
      <c r="D23183" s="6746" t="str">
        <f>'R4'!E30</f>
        <v>£m</v>
      </c>
      <c r="E23183" s="6746" t="s">
        <v>31982</v>
      </c>
      <c r="U23183" s="6746">
        <f>'R4'!G30</f>
        <v>0</v>
      </c>
      <c r="V23183" s="6746">
        <f>'R4'!H30</f>
        <v>0</v>
      </c>
      <c r="W23183" s="6746">
        <f>'R4'!I30</f>
        <v>0</v>
      </c>
      <c r="X23183" s="6746">
        <f>'R4'!J30</f>
        <v>0</v>
      </c>
      <c r="Y23183" s="6746">
        <f>'R4'!K30</f>
        <v>0</v>
      </c>
      <c r="Z23183" s="6746">
        <f>'R4'!L30</f>
        <v>0</v>
      </c>
      <c r="AA23183" s="6746">
        <f>'R4'!M30</f>
        <v>0</v>
      </c>
      <c r="AB23183" s="6746">
        <f>'R4'!N30</f>
        <v>0</v>
      </c>
      <c r="AC23183" s="6746">
        <f>'R4'!O30</f>
        <v>0</v>
      </c>
      <c r="AD23183" s="6746">
        <f>'R4'!P30</f>
        <v>0</v>
      </c>
      <c r="AE23183" s="6746">
        <f>'R4'!Q30</f>
        <v>0</v>
      </c>
      <c r="AF23183" s="6746">
        <f>'R4'!R30</f>
        <v>0</v>
      </c>
      <c r="AG23183" s="6746">
        <f>'R4'!S30</f>
        <v>0</v>
      </c>
      <c r="BI23183" s="6746">
        <f>'R4'!T30</f>
        <v>0</v>
      </c>
    </row>
    <row r="23184" spans="2:61">
      <c r="B23184" s="6746" t="str">
        <f>'R4'!D31</f>
        <v>R4006W</v>
      </c>
      <c r="C23184" s="6746" t="str">
        <f>'R4'!$C$28 &amp;" - "&amp; 'R4'!C31</f>
        <v>Operating expenditure part funded through wholesale - Demand~side water efficiency initiatives ~ net retail expenditure</v>
      </c>
      <c r="D23184" s="6746" t="str">
        <f>'R4'!E31</f>
        <v>£m</v>
      </c>
      <c r="E23184" s="6746" t="s">
        <v>31982</v>
      </c>
      <c r="U23184" s="6746">
        <f>'R4'!G31</f>
        <v>0</v>
      </c>
      <c r="V23184" s="6746">
        <f>'R4'!H31</f>
        <v>0</v>
      </c>
      <c r="W23184" s="6746">
        <f>'R4'!I31</f>
        <v>0</v>
      </c>
      <c r="X23184" s="6746">
        <f>'R4'!J31</f>
        <v>0</v>
      </c>
      <c r="Y23184" s="6746">
        <f>'R4'!K31</f>
        <v>0</v>
      </c>
      <c r="Z23184" s="6746">
        <f>'R4'!L31</f>
        <v>0</v>
      </c>
      <c r="AA23184" s="6746">
        <f>'R4'!M31</f>
        <v>0</v>
      </c>
      <c r="AB23184" s="6746">
        <f>'R4'!N31</f>
        <v>0</v>
      </c>
      <c r="AC23184" s="6746">
        <f>'R4'!O31</f>
        <v>0</v>
      </c>
      <c r="AD23184" s="6746">
        <f>'R4'!P31</f>
        <v>0</v>
      </c>
      <c r="AE23184" s="6746">
        <f>'R4'!Q31</f>
        <v>0</v>
      </c>
      <c r="AF23184" s="6746">
        <f>'R4'!R31</f>
        <v>0</v>
      </c>
      <c r="AG23184" s="6746">
        <f>'R4'!S31</f>
        <v>0</v>
      </c>
      <c r="BI23184" s="6746">
        <f>'R4'!T31</f>
        <v>0</v>
      </c>
    </row>
    <row r="23185" spans="2:61">
      <c r="B23185" s="6746" t="str">
        <f>'R4'!D32</f>
        <v>R4007W</v>
      </c>
      <c r="C23185" s="6746" t="str">
        <f>'R4'!$C$28 &amp;" - "&amp; 'R4'!C32</f>
        <v>Operating expenditure part funded through wholesale - Customer~side leak repairs ~ gross retail expenditure</v>
      </c>
      <c r="D23185" s="6746" t="str">
        <f>'R4'!E32</f>
        <v>£m</v>
      </c>
      <c r="E23185" s="6746" t="s">
        <v>31982</v>
      </c>
      <c r="U23185" s="6746">
        <f>'R4'!G32</f>
        <v>0</v>
      </c>
      <c r="V23185" s="6746">
        <f>'R4'!H32</f>
        <v>0</v>
      </c>
      <c r="W23185" s="6746">
        <f>'R4'!I32</f>
        <v>0</v>
      </c>
      <c r="X23185" s="6746">
        <f>'R4'!J32</f>
        <v>0</v>
      </c>
      <c r="Y23185" s="6746">
        <f>'R4'!K32</f>
        <v>0</v>
      </c>
      <c r="Z23185" s="6746">
        <f>'R4'!L32</f>
        <v>0</v>
      </c>
      <c r="AA23185" s="6746">
        <f>'R4'!M32</f>
        <v>0</v>
      </c>
      <c r="AB23185" s="6746">
        <f>'R4'!N32</f>
        <v>0</v>
      </c>
      <c r="AC23185" s="6746">
        <f>'R4'!O32</f>
        <v>0</v>
      </c>
      <c r="AD23185" s="6746">
        <f>'R4'!P32</f>
        <v>0</v>
      </c>
      <c r="AE23185" s="6746">
        <f>'R4'!Q32</f>
        <v>0</v>
      </c>
      <c r="AF23185" s="6746">
        <f>'R4'!R32</f>
        <v>0</v>
      </c>
      <c r="AG23185" s="6746">
        <f>'R4'!S32</f>
        <v>0</v>
      </c>
      <c r="BI23185" s="6746">
        <f>'R4'!T32</f>
        <v>0</v>
      </c>
    </row>
    <row r="23186" spans="2:61">
      <c r="B23186" s="6746" t="str">
        <f>'R4'!D33</f>
        <v>R4008W</v>
      </c>
      <c r="C23186" s="6746" t="str">
        <f>'R4'!$C$28 &amp;" - "&amp; 'R4'!C33</f>
        <v>Operating expenditure part funded through wholesale - Customer~side leak repairs ~ funded by wholesale</v>
      </c>
      <c r="D23186" s="6746" t="str">
        <f>'R4'!E33</f>
        <v>£m</v>
      </c>
      <c r="E23186" s="6746" t="s">
        <v>31982</v>
      </c>
      <c r="U23186" s="6746">
        <f>'R4'!G33</f>
        <v>0</v>
      </c>
      <c r="V23186" s="6746">
        <f>'R4'!H33</f>
        <v>0</v>
      </c>
      <c r="W23186" s="6746">
        <f>'R4'!I33</f>
        <v>0</v>
      </c>
      <c r="X23186" s="6746">
        <f>'R4'!J33</f>
        <v>0</v>
      </c>
      <c r="Y23186" s="6746">
        <f>'R4'!K33</f>
        <v>0</v>
      </c>
      <c r="Z23186" s="6746">
        <f>'R4'!L33</f>
        <v>0</v>
      </c>
      <c r="AA23186" s="6746">
        <f>'R4'!M33</f>
        <v>0</v>
      </c>
      <c r="AB23186" s="6746">
        <f>'R4'!N33</f>
        <v>0</v>
      </c>
      <c r="AC23186" s="6746">
        <f>'R4'!O33</f>
        <v>0</v>
      </c>
      <c r="AD23186" s="6746">
        <f>'R4'!P33</f>
        <v>0</v>
      </c>
      <c r="AE23186" s="6746">
        <f>'R4'!Q33</f>
        <v>0</v>
      </c>
      <c r="AF23186" s="6746">
        <f>'R4'!R33</f>
        <v>0</v>
      </c>
      <c r="AG23186" s="6746">
        <f>'R4'!S33</f>
        <v>0</v>
      </c>
      <c r="BI23186" s="6746">
        <f>'R4'!T33</f>
        <v>0</v>
      </c>
    </row>
    <row r="23187" spans="2:61">
      <c r="B23187" s="6746" t="str">
        <f>'R4'!D34</f>
        <v>R4009W</v>
      </c>
      <c r="C23187" s="6746" t="str">
        <f>'R4'!$C$28 &amp;" - "&amp; 'R4'!C34</f>
        <v>Operating expenditure part funded through wholesale - Customer~side leak repairs ~ net retail expenditure</v>
      </c>
      <c r="D23187" s="6746" t="str">
        <f>'R4'!E34</f>
        <v>£m</v>
      </c>
      <c r="E23187" s="6746" t="s">
        <v>31982</v>
      </c>
      <c r="U23187" s="6746">
        <f>'R4'!G34</f>
        <v>0</v>
      </c>
      <c r="V23187" s="6746">
        <f>'R4'!H34</f>
        <v>0</v>
      </c>
      <c r="W23187" s="6746">
        <f>'R4'!I34</f>
        <v>0</v>
      </c>
      <c r="X23187" s="6746">
        <f>'R4'!J34</f>
        <v>0</v>
      </c>
      <c r="Y23187" s="6746">
        <f>'R4'!K34</f>
        <v>0</v>
      </c>
      <c r="Z23187" s="6746">
        <f>'R4'!L34</f>
        <v>0</v>
      </c>
      <c r="AA23187" s="6746">
        <f>'R4'!M34</f>
        <v>0</v>
      </c>
      <c r="AB23187" s="6746">
        <f>'R4'!N34</f>
        <v>0</v>
      </c>
      <c r="AC23187" s="6746">
        <f>'R4'!O34</f>
        <v>0</v>
      </c>
      <c r="AD23187" s="6746">
        <f>'R4'!P34</f>
        <v>0</v>
      </c>
      <c r="AE23187" s="6746">
        <f>'R4'!Q34</f>
        <v>0</v>
      </c>
      <c r="AF23187" s="6746">
        <f>'R4'!R34</f>
        <v>0</v>
      </c>
      <c r="AG23187" s="6746">
        <f>'R4'!S34</f>
        <v>0</v>
      </c>
      <c r="BI23187" s="6746">
        <f>'R4'!T34</f>
        <v>0</v>
      </c>
    </row>
    <row r="23188" spans="2:61">
      <c r="B23188" s="6746" t="str">
        <f>'R4'!D35</f>
        <v>R4010W</v>
      </c>
      <c r="C23188" s="6746" t="str">
        <f>'R4'!$C$28 &amp;" - "&amp; 'R4'!C35</f>
        <v>Operating expenditure part funded through wholesale - Total demand~side water efficiency and customer~side leak repairs not funded by wholesale (and so funded through retail)</v>
      </c>
      <c r="D23188" s="6746" t="str">
        <f>'R4'!E35</f>
        <v>£m</v>
      </c>
      <c r="E23188" s="6746" t="s">
        <v>31982</v>
      </c>
      <c r="U23188" s="6746">
        <f>'R4'!G35</f>
        <v>0</v>
      </c>
      <c r="V23188" s="6746">
        <f>'R4'!H35</f>
        <v>0</v>
      </c>
      <c r="W23188" s="6746">
        <f>'R4'!I35</f>
        <v>0</v>
      </c>
      <c r="X23188" s="6746">
        <f>'R4'!J35</f>
        <v>0</v>
      </c>
      <c r="Y23188" s="6746">
        <f>'R4'!K35</f>
        <v>0</v>
      </c>
      <c r="Z23188" s="6746">
        <f>'R4'!L35</f>
        <v>0</v>
      </c>
      <c r="AA23188" s="6746">
        <f>'R4'!M35</f>
        <v>0</v>
      </c>
      <c r="AB23188" s="6746">
        <f>'R4'!N35</f>
        <v>0</v>
      </c>
      <c r="AC23188" s="6746">
        <f>'R4'!O35</f>
        <v>0</v>
      </c>
      <c r="AD23188" s="6746">
        <f>'R4'!P35</f>
        <v>0</v>
      </c>
      <c r="AE23188" s="6746">
        <f>'R4'!Q35</f>
        <v>0</v>
      </c>
      <c r="AF23188" s="6746">
        <f>'R4'!R35</f>
        <v>0</v>
      </c>
      <c r="AG23188" s="6746">
        <f>'R4'!S35</f>
        <v>0</v>
      </c>
      <c r="BI23188" s="6746">
        <f>'R4'!T35</f>
        <v>0</v>
      </c>
    </row>
    <row r="23189" spans="2:61">
      <c r="B23189" s="6746" t="str">
        <f>'R4'!D38</f>
        <v>R4020W</v>
      </c>
      <c r="C23189" s="6746" t="str">
        <f>'R4'!$C$37 &amp;" - "&amp; 'R4'!C38</f>
        <v>Recharges for assets shared by retail and wholesale - Recharge from wholesale for legacy assets principally used by wholesale (assets existing at 31 March 2015)</v>
      </c>
      <c r="D23189" s="6746" t="str">
        <f>'R4'!E38</f>
        <v>£m</v>
      </c>
      <c r="E23189" s="6746" t="s">
        <v>31982</v>
      </c>
      <c r="U23189" s="6746">
        <f>'R4'!G38</f>
        <v>0</v>
      </c>
      <c r="V23189" s="6746">
        <f>'R4'!H38</f>
        <v>0</v>
      </c>
      <c r="W23189" s="6746">
        <f>'R4'!I38</f>
        <v>0</v>
      </c>
      <c r="X23189" s="6746">
        <f>'R4'!J38</f>
        <v>0</v>
      </c>
      <c r="Y23189" s="6746">
        <f>'R4'!K38</f>
        <v>0</v>
      </c>
      <c r="Z23189" s="6746">
        <f>'R4'!L38</f>
        <v>0</v>
      </c>
      <c r="AA23189" s="6746">
        <f>'R4'!M38</f>
        <v>0</v>
      </c>
      <c r="AB23189" s="6746">
        <f>'R4'!N38</f>
        <v>0</v>
      </c>
      <c r="AC23189" s="6746">
        <f>'R4'!O38</f>
        <v>0</v>
      </c>
      <c r="AD23189" s="6746">
        <f>'R4'!P38</f>
        <v>0</v>
      </c>
      <c r="AE23189" s="6746">
        <f>'R4'!Q38</f>
        <v>0</v>
      </c>
      <c r="AF23189" s="6746">
        <f>'R4'!R38</f>
        <v>0</v>
      </c>
      <c r="AG23189" s="6746">
        <f>'R4'!S38</f>
        <v>0</v>
      </c>
      <c r="BI23189" s="6746">
        <f>'R4'!T38</f>
        <v>0</v>
      </c>
    </row>
    <row r="23190" spans="2:61">
      <c r="B23190" s="6746" t="str">
        <f>'R4'!D39</f>
        <v>R4021W</v>
      </c>
      <c r="C23190" s="6746" t="str">
        <f>'R4'!$C$37 &amp;" - "&amp; 'R4'!C39</f>
        <v>Recharges for assets shared by retail and wholesale - Income from wholesale for legacy assets principally used by retail (assets existing at 31 March 2015)</v>
      </c>
      <c r="D23190" s="6746" t="str">
        <f>'R4'!E39</f>
        <v>£m</v>
      </c>
      <c r="E23190" s="6746" t="s">
        <v>31982</v>
      </c>
      <c r="U23190" s="6746">
        <f>'R4'!G39</f>
        <v>0</v>
      </c>
      <c r="V23190" s="6746">
        <f>'R4'!H39</f>
        <v>0</v>
      </c>
      <c r="W23190" s="6746">
        <f>'R4'!I39</f>
        <v>0</v>
      </c>
      <c r="X23190" s="6746">
        <f>'R4'!J39</f>
        <v>0</v>
      </c>
      <c r="Y23190" s="6746">
        <f>'R4'!K39</f>
        <v>0</v>
      </c>
      <c r="Z23190" s="6746">
        <f>'R4'!L39</f>
        <v>0</v>
      </c>
      <c r="AA23190" s="6746">
        <f>'R4'!M39</f>
        <v>0</v>
      </c>
      <c r="AB23190" s="6746">
        <f>'R4'!N39</f>
        <v>0</v>
      </c>
      <c r="AC23190" s="6746">
        <f>'R4'!O39</f>
        <v>0</v>
      </c>
      <c r="AD23190" s="6746">
        <f>'R4'!P39</f>
        <v>0</v>
      </c>
      <c r="AE23190" s="6746">
        <f>'R4'!Q39</f>
        <v>0</v>
      </c>
      <c r="AF23190" s="6746">
        <f>'R4'!R39</f>
        <v>0</v>
      </c>
      <c r="AG23190" s="6746">
        <f>'R4'!S39</f>
        <v>0</v>
      </c>
      <c r="BI23190" s="6746">
        <f>'R4'!T39</f>
        <v>0</v>
      </c>
    </row>
    <row r="23191" spans="2:61">
      <c r="B23191" s="6746" t="str">
        <f>'R4'!D40</f>
        <v>R4022W</v>
      </c>
      <c r="C23191" s="6746" t="str">
        <f>'R4'!$C$37 &amp;" - "&amp; 'R4'!C40</f>
        <v>Recharges for assets shared by retail and wholesale - Recharge from wholesale assets acquired after 1 April 2015 principally used by wholesale</v>
      </c>
      <c r="D23191" s="6746" t="str">
        <f>'R4'!E40</f>
        <v>£m</v>
      </c>
      <c r="E23191" s="6746" t="s">
        <v>31982</v>
      </c>
      <c r="U23191" s="6746">
        <f>'R4'!G40</f>
        <v>0</v>
      </c>
      <c r="V23191" s="6746">
        <f>'R4'!H40</f>
        <v>0</v>
      </c>
      <c r="W23191" s="6746">
        <f>'R4'!I40</f>
        <v>0</v>
      </c>
      <c r="X23191" s="6746">
        <f>'R4'!J40</f>
        <v>0</v>
      </c>
      <c r="Y23191" s="6746">
        <f>'R4'!K40</f>
        <v>0</v>
      </c>
      <c r="Z23191" s="6746">
        <f>'R4'!L40</f>
        <v>0</v>
      </c>
      <c r="AA23191" s="6746">
        <f>'R4'!M40</f>
        <v>0</v>
      </c>
      <c r="AB23191" s="6746">
        <f>'R4'!N40</f>
        <v>0</v>
      </c>
      <c r="AC23191" s="6746">
        <f>'R4'!O40</f>
        <v>0</v>
      </c>
      <c r="AD23191" s="6746">
        <f>'R4'!P40</f>
        <v>0</v>
      </c>
      <c r="AE23191" s="6746">
        <f>'R4'!Q40</f>
        <v>0</v>
      </c>
      <c r="AF23191" s="6746">
        <f>'R4'!R40</f>
        <v>0</v>
      </c>
      <c r="AG23191" s="6746">
        <f>'R4'!S40</f>
        <v>0</v>
      </c>
      <c r="BI23191" s="6746">
        <f>'R4'!T40</f>
        <v>0</v>
      </c>
    </row>
    <row r="23192" spans="2:61">
      <c r="B23192" s="6746" t="str">
        <f>'R4'!D41</f>
        <v>R4023W</v>
      </c>
      <c r="C23192" s="6746" t="str">
        <f>'R4'!$C$37 &amp;" - "&amp; 'R4'!C41</f>
        <v>Recharges for assets shared by retail and wholesale - Income from wholesale assets acquired after 1 April 2015 principally used by retail</v>
      </c>
      <c r="D23192" s="6746" t="str">
        <f>'R4'!E41</f>
        <v>£m</v>
      </c>
      <c r="E23192" s="6746" t="s">
        <v>31982</v>
      </c>
      <c r="U23192" s="6746">
        <f>'R4'!G41</f>
        <v>0</v>
      </c>
      <c r="V23192" s="6746">
        <f>'R4'!H41</f>
        <v>0</v>
      </c>
      <c r="W23192" s="6746">
        <f>'R4'!I41</f>
        <v>0</v>
      </c>
      <c r="X23192" s="6746">
        <f>'R4'!J41</f>
        <v>0</v>
      </c>
      <c r="Y23192" s="6746">
        <f>'R4'!K41</f>
        <v>0</v>
      </c>
      <c r="Z23192" s="6746">
        <f>'R4'!L41</f>
        <v>0</v>
      </c>
      <c r="AA23192" s="6746">
        <f>'R4'!M41</f>
        <v>0</v>
      </c>
      <c r="AB23192" s="6746">
        <f>'R4'!N41</f>
        <v>0</v>
      </c>
      <c r="AC23192" s="6746">
        <f>'R4'!O41</f>
        <v>0</v>
      </c>
      <c r="AD23192" s="6746">
        <f>'R4'!P41</f>
        <v>0</v>
      </c>
      <c r="AE23192" s="6746">
        <f>'R4'!Q41</f>
        <v>0</v>
      </c>
      <c r="AF23192" s="6746">
        <f>'R4'!R41</f>
        <v>0</v>
      </c>
      <c r="AG23192" s="6746">
        <f>'R4'!S41</f>
        <v>0</v>
      </c>
      <c r="BI23192" s="6746">
        <f>'R4'!T41</f>
        <v>0</v>
      </c>
    </row>
    <row r="23193" spans="2:61">
      <c r="B23193" s="6746" t="str">
        <f>'R4'!D44</f>
        <v>R4D01D01W</v>
      </c>
      <c r="C23193" s="6746" t="str">
        <f>'R4'!$C$43 &amp;" - "&amp; 'R4'!C44</f>
        <v>Tariff Band 1 - Tariff name ~ Tariff Band 1</v>
      </c>
      <c r="D23193" s="6746" t="str">
        <f>'R4'!E44</f>
        <v>text</v>
      </c>
      <c r="E23193" s="6746" t="s">
        <v>31982</v>
      </c>
      <c r="F23193" s="6746">
        <f>'R4'!G44</f>
        <v>0</v>
      </c>
    </row>
    <row r="23194" spans="2:61">
      <c r="B23194" s="6746" t="str">
        <f>'R4'!D45</f>
        <v>R4028_B1W</v>
      </c>
      <c r="C23194" s="6746" t="str">
        <f>'R4'!$C$43 &amp;" - "&amp; 'R4'!C45</f>
        <v>Tariff Band 1 - Margin type ~ Tariff Band 1</v>
      </c>
      <c r="D23194" s="6746" t="str">
        <f>'R4'!E45</f>
        <v>text</v>
      </c>
      <c r="E23194" s="6746" t="s">
        <v>31982</v>
      </c>
      <c r="F23194" s="6746">
        <f>'R4'!G45</f>
        <v>0</v>
      </c>
    </row>
    <row r="23195" spans="2:61">
      <c r="B23195" s="6746" t="str">
        <f>'R4'!D46</f>
        <v>R4029_B1W</v>
      </c>
      <c r="C23195" s="6746" t="str">
        <f>'R4'!$C$43 &amp;" - "&amp; 'R4'!C46</f>
        <v>Tariff Band 1 - Tariff categorisation ~ Tariff Band 1</v>
      </c>
      <c r="D23195" s="6746" t="str">
        <f>'R4'!E46</f>
        <v>text</v>
      </c>
      <c r="E23195" s="6746" t="s">
        <v>31982</v>
      </c>
      <c r="F23195" s="6746">
        <f>'R4'!G46</f>
        <v>0</v>
      </c>
    </row>
    <row r="23196" spans="2:61">
      <c r="B23196" s="6746" t="str">
        <f>'R4'!D47</f>
        <v>R4D01D03W</v>
      </c>
      <c r="C23196" s="6746" t="str">
        <f>'R4'!$C$43 &amp;" - "&amp; 'R4'!C47</f>
        <v>Tariff Band 1 - Number of customers ~ Tariff Band 1</v>
      </c>
      <c r="D23196" s="6746" t="str">
        <f>'R4'!E47</f>
        <v>nr</v>
      </c>
      <c r="E23196" s="6746" t="s">
        <v>31982</v>
      </c>
      <c r="U23196" s="6746">
        <f>'R4'!G47</f>
        <v>0</v>
      </c>
      <c r="V23196" s="6746">
        <f>'R4'!H47</f>
        <v>0</v>
      </c>
      <c r="W23196" s="6746">
        <f>'R4'!I47</f>
        <v>0</v>
      </c>
      <c r="X23196" s="6746">
        <f>'R4'!J47</f>
        <v>0</v>
      </c>
      <c r="Y23196" s="6746">
        <f>'R4'!K47</f>
        <v>0</v>
      </c>
      <c r="Z23196" s="6746">
        <f>'R4'!L47</f>
        <v>0</v>
      </c>
      <c r="AA23196" s="6746">
        <f>'R4'!M47</f>
        <v>0</v>
      </c>
      <c r="AB23196" s="6746">
        <f>'R4'!N47</f>
        <v>0</v>
      </c>
      <c r="AC23196" s="6746">
        <f>'R4'!O47</f>
        <v>0</v>
      </c>
      <c r="AD23196" s="6746">
        <f>'R4'!P47</f>
        <v>0</v>
      </c>
      <c r="AE23196" s="6746">
        <f>'R4'!Q47</f>
        <v>0</v>
      </c>
      <c r="AF23196" s="6746">
        <f>'R4'!R47</f>
        <v>0</v>
      </c>
      <c r="AG23196" s="6746">
        <f>'R4'!S47</f>
        <v>0</v>
      </c>
      <c r="BI23196" s="6746">
        <f>'R4'!T47</f>
        <v>0</v>
      </c>
    </row>
    <row r="23197" spans="2:61">
      <c r="B23197" s="6746" t="str">
        <f>'R4'!D48</f>
        <v>R4D01D05W</v>
      </c>
      <c r="C23197" s="6746" t="str">
        <f>'R4'!$C$43 &amp;" - "&amp; 'R4'!C48</f>
        <v>Tariff Band 1 - Debtor days ~ Tariff Band 1</v>
      </c>
      <c r="D23197" s="6746" t="str">
        <f>'R4'!E48</f>
        <v>nr</v>
      </c>
      <c r="E23197" s="6746" t="s">
        <v>31982</v>
      </c>
      <c r="U23197" s="6746">
        <f>'R4'!G48</f>
        <v>0</v>
      </c>
      <c r="V23197" s="6746">
        <f>'R4'!H48</f>
        <v>0</v>
      </c>
      <c r="W23197" s="6746">
        <f>'R4'!I48</f>
        <v>0</v>
      </c>
      <c r="X23197" s="6746">
        <f>'R4'!J48</f>
        <v>0</v>
      </c>
      <c r="Y23197" s="6746">
        <f>'R4'!K48</f>
        <v>0</v>
      </c>
      <c r="Z23197" s="6746">
        <f>'R4'!L48</f>
        <v>0</v>
      </c>
      <c r="AA23197" s="6746">
        <f>'R4'!M48</f>
        <v>0</v>
      </c>
      <c r="AB23197" s="6746">
        <f>'R4'!N48</f>
        <v>0</v>
      </c>
      <c r="AC23197" s="6746">
        <f>'R4'!O48</f>
        <v>0</v>
      </c>
      <c r="AD23197" s="6746">
        <f>'R4'!P48</f>
        <v>0</v>
      </c>
      <c r="AE23197" s="6746">
        <f>'R4'!Q48</f>
        <v>0</v>
      </c>
      <c r="AF23197" s="6746">
        <f>'R4'!R48</f>
        <v>0</v>
      </c>
      <c r="AG23197" s="6746">
        <f>'R4'!S48</f>
        <v>0</v>
      </c>
      <c r="BI23197" s="6746">
        <f>'R4'!T48</f>
        <v>0</v>
      </c>
    </row>
    <row r="23198" spans="2:61">
      <c r="B23198" s="6746" t="str">
        <f>'R4'!D49</f>
        <v>R5E00001W</v>
      </c>
      <c r="C23198" s="6746" t="str">
        <f>'R4'!$C$43 &amp;" - "&amp; 'R4'!C49</f>
        <v>Tariff Band 1 - Net margin percentage ~ Tariff Band 1</v>
      </c>
      <c r="D23198" s="6746" t="str">
        <f>'R4'!E49</f>
        <v>%</v>
      </c>
      <c r="E23198" s="6746" t="s">
        <v>31982</v>
      </c>
      <c r="U23198" s="6746">
        <f>'R4'!G49</f>
        <v>0</v>
      </c>
      <c r="V23198" s="6746">
        <f>'R4'!H49</f>
        <v>0</v>
      </c>
      <c r="W23198" s="6746">
        <f>'R4'!I49</f>
        <v>0</v>
      </c>
      <c r="X23198" s="6746">
        <f>'R4'!J49</f>
        <v>0</v>
      </c>
      <c r="Y23198" s="6746">
        <f>'R4'!K49</f>
        <v>0</v>
      </c>
      <c r="Z23198" s="6746">
        <f>'R4'!L49</f>
        <v>0</v>
      </c>
      <c r="AA23198" s="6746">
        <f>'R4'!M49</f>
        <v>0</v>
      </c>
      <c r="AB23198" s="6746">
        <f>'R4'!N49</f>
        <v>0</v>
      </c>
      <c r="AC23198" s="6746">
        <f>'R4'!O49</f>
        <v>0</v>
      </c>
      <c r="AD23198" s="6746">
        <f>'R4'!P49</f>
        <v>0</v>
      </c>
      <c r="AE23198" s="6746">
        <f>'R4'!Q49</f>
        <v>0</v>
      </c>
      <c r="AF23198" s="6746">
        <f>'R4'!R49</f>
        <v>0</v>
      </c>
      <c r="AG23198" s="6746">
        <f>'R4'!S49</f>
        <v>0</v>
      </c>
      <c r="BI23198" s="6746">
        <f>'R4'!T49</f>
        <v>0</v>
      </c>
    </row>
    <row r="23199" spans="2:61">
      <c r="B23199" s="6746" t="str">
        <f>'R4'!D50</f>
        <v>R4033_B1W</v>
      </c>
      <c r="C23199" s="6746" t="str">
        <f>'R4'!$C$43 &amp;" - "&amp; 'R4'!C50</f>
        <v>Tariff Band 1 - Gross margin percentage ~ Tariff Band 1</v>
      </c>
      <c r="D23199" s="6746" t="str">
        <f>'R4'!E50</f>
        <v>%</v>
      </c>
      <c r="E23199" s="6746" t="s">
        <v>31982</v>
      </c>
      <c r="U23199" s="6746">
        <f>'R4'!G50</f>
        <v>0</v>
      </c>
      <c r="V23199" s="6746">
        <f>'R4'!H50</f>
        <v>0</v>
      </c>
      <c r="W23199" s="6746">
        <f>'R4'!I50</f>
        <v>0</v>
      </c>
      <c r="X23199" s="6746">
        <f>'R4'!J50</f>
        <v>0</v>
      </c>
      <c r="Y23199" s="6746">
        <f>'R4'!K50</f>
        <v>0</v>
      </c>
      <c r="Z23199" s="6746">
        <f>'R4'!L50</f>
        <v>0</v>
      </c>
      <c r="AA23199" s="6746">
        <f>'R4'!M50</f>
        <v>0</v>
      </c>
      <c r="AB23199" s="6746">
        <f>'R4'!N50</f>
        <v>0</v>
      </c>
      <c r="AC23199" s="6746">
        <f>'R4'!O50</f>
        <v>0</v>
      </c>
      <c r="AD23199" s="6746">
        <f>'R4'!P50</f>
        <v>0</v>
      </c>
      <c r="AE23199" s="6746">
        <f>'R4'!Q50</f>
        <v>0</v>
      </c>
      <c r="AF23199" s="6746">
        <f>'R4'!R50</f>
        <v>0</v>
      </c>
      <c r="AG23199" s="6746">
        <f>'R4'!S50</f>
        <v>0</v>
      </c>
      <c r="BI23199" s="6746">
        <f>'R4'!T50</f>
        <v>0</v>
      </c>
    </row>
    <row r="23200" spans="2:61">
      <c r="B23200" s="6746" t="str">
        <f>'R4'!D51</f>
        <v>R4034_B1W</v>
      </c>
      <c r="C23200" s="6746" t="str">
        <f>'R4'!$C$43 &amp;" - "&amp; 'R4'!C51</f>
        <v>Tariff Band 1 - Retail cost per customer ~ Tariff Band 1</v>
      </c>
      <c r="D23200" s="6746" t="str">
        <f>'R4'!E51</f>
        <v>£</v>
      </c>
      <c r="E23200" s="6746" t="s">
        <v>31982</v>
      </c>
      <c r="U23200" s="6746">
        <f>'R4'!G51</f>
        <v>0</v>
      </c>
      <c r="V23200" s="6746">
        <f>'R4'!H51</f>
        <v>0</v>
      </c>
      <c r="W23200" s="6746">
        <f>'R4'!I51</f>
        <v>0</v>
      </c>
      <c r="X23200" s="6746">
        <f>'R4'!J51</f>
        <v>0</v>
      </c>
      <c r="Y23200" s="6746">
        <f>'R4'!K51</f>
        <v>0</v>
      </c>
      <c r="Z23200" s="6746">
        <f>'R4'!L51</f>
        <v>0</v>
      </c>
      <c r="AA23200" s="6746">
        <f>'R4'!M51</f>
        <v>0</v>
      </c>
      <c r="AB23200" s="6746">
        <f>'R4'!N51</f>
        <v>0</v>
      </c>
      <c r="AC23200" s="6746">
        <f>'R4'!O51</f>
        <v>0</v>
      </c>
      <c r="AD23200" s="6746">
        <f>'R4'!P51</f>
        <v>0</v>
      </c>
      <c r="AE23200" s="6746">
        <f>'R4'!Q51</f>
        <v>0</v>
      </c>
      <c r="AF23200" s="6746">
        <f>'R4'!R51</f>
        <v>0</v>
      </c>
      <c r="AG23200" s="6746">
        <f>'R4'!S51</f>
        <v>0</v>
      </c>
      <c r="BI23200" s="6746">
        <f>'R4'!T51</f>
        <v>0</v>
      </c>
    </row>
    <row r="23201" spans="2:61">
      <c r="B23201" s="6746" t="str">
        <f>'R4'!D52</f>
        <v>R4035_B1W</v>
      </c>
      <c r="C23201" s="6746" t="str">
        <f>'R4'!$C$43 &amp;" - "&amp; 'R4'!C52</f>
        <v>Tariff Band 1 - Forecast allocated wholesale charge (nominal price base) ~ Tariff Band 1</v>
      </c>
      <c r="D23201" s="6746" t="str">
        <f>'R4'!E52</f>
        <v>£m</v>
      </c>
      <c r="E23201" s="6746" t="s">
        <v>31982</v>
      </c>
      <c r="U23201" s="6746">
        <f>'R4'!G52</f>
        <v>0</v>
      </c>
      <c r="V23201" s="6746">
        <f>'R4'!H52</f>
        <v>0</v>
      </c>
      <c r="W23201" s="6746">
        <f>'R4'!I52</f>
        <v>0</v>
      </c>
      <c r="X23201" s="6746">
        <f>'R4'!J52</f>
        <v>0</v>
      </c>
      <c r="Y23201" s="6746">
        <f>'R4'!K52</f>
        <v>0</v>
      </c>
      <c r="Z23201" s="6746">
        <f>'R4'!L52</f>
        <v>0</v>
      </c>
      <c r="AA23201" s="6746">
        <f>'R4'!M52</f>
        <v>0</v>
      </c>
      <c r="AB23201" s="6746">
        <f>'R4'!N52</f>
        <v>0</v>
      </c>
      <c r="AC23201" s="6746">
        <f>'R4'!O52</f>
        <v>0</v>
      </c>
      <c r="AD23201" s="6746">
        <f>'R4'!P52</f>
        <v>0</v>
      </c>
      <c r="AE23201" s="6746">
        <f>'R4'!Q52</f>
        <v>0</v>
      </c>
      <c r="AF23201" s="6746">
        <f>'R4'!R52</f>
        <v>0</v>
      </c>
      <c r="AG23201" s="6746">
        <f>'R4'!S52</f>
        <v>0</v>
      </c>
      <c r="BI23201" s="6746">
        <f>'R4'!T52</f>
        <v>0</v>
      </c>
    </row>
    <row r="23202" spans="2:61">
      <c r="B23202" s="6746" t="str">
        <f>'R4'!D55</f>
        <v>R4D02D01W</v>
      </c>
      <c r="C23202" s="6746" t="str">
        <f>'R4'!$C$54 &amp;" - "&amp; 'R4'!C55</f>
        <v>Tariff Band 2 - Tariff name ~ Tariff Band 2</v>
      </c>
      <c r="D23202" s="6746" t="str">
        <f>'R4'!E55</f>
        <v>text</v>
      </c>
      <c r="E23202" s="6746" t="s">
        <v>31982</v>
      </c>
      <c r="F23202" s="6746">
        <f>'R4'!G55</f>
        <v>0</v>
      </c>
    </row>
    <row r="23203" spans="2:61">
      <c r="B23203" s="6746" t="str">
        <f>'R4'!D56</f>
        <v>R4028_B2W</v>
      </c>
      <c r="C23203" s="6746" t="str">
        <f>'R4'!$C$54 &amp;" - "&amp; 'R4'!C56</f>
        <v>Tariff Band 2 - Margin type ~ Tariff Band 2</v>
      </c>
      <c r="D23203" s="6746" t="str">
        <f>'R4'!E56</f>
        <v>text</v>
      </c>
      <c r="E23203" s="6746" t="s">
        <v>31982</v>
      </c>
      <c r="F23203" s="6746">
        <f>'R4'!G56</f>
        <v>0</v>
      </c>
    </row>
    <row r="23204" spans="2:61">
      <c r="B23204" s="6746" t="str">
        <f>'R4'!D57</f>
        <v>R4029_B2W</v>
      </c>
      <c r="C23204" s="6746" t="str">
        <f>'R4'!$C$54 &amp;" - "&amp; 'R4'!C57</f>
        <v>Tariff Band 2 - Tariff categorisation ~ Tariff Band 2</v>
      </c>
      <c r="D23204" s="6746" t="str">
        <f>'R4'!E57</f>
        <v>text</v>
      </c>
      <c r="E23204" s="6746" t="s">
        <v>31982</v>
      </c>
      <c r="F23204" s="6746">
        <f>'R4'!G57</f>
        <v>0</v>
      </c>
    </row>
    <row r="23205" spans="2:61">
      <c r="B23205" s="6746" t="str">
        <f>'R4'!D58</f>
        <v>R4D02D03W</v>
      </c>
      <c r="C23205" s="6746" t="str">
        <f>'R4'!$C$54 &amp;" - "&amp; 'R4'!C58</f>
        <v>Tariff Band 2 - Number of customers ~ Tariff Band 2</v>
      </c>
      <c r="D23205" s="6746" t="str">
        <f>'R4'!E58</f>
        <v>nr</v>
      </c>
      <c r="E23205" s="6746" t="s">
        <v>31982</v>
      </c>
      <c r="U23205" s="6746">
        <f>'R4'!G58</f>
        <v>0</v>
      </c>
      <c r="V23205" s="6746">
        <f>'R4'!H58</f>
        <v>0</v>
      </c>
      <c r="W23205" s="6746">
        <f>'R4'!I58</f>
        <v>0</v>
      </c>
      <c r="X23205" s="6746">
        <f>'R4'!J58</f>
        <v>0</v>
      </c>
      <c r="Y23205" s="6746">
        <f>'R4'!K58</f>
        <v>0</v>
      </c>
      <c r="Z23205" s="6746">
        <f>'R4'!L58</f>
        <v>0</v>
      </c>
      <c r="AA23205" s="6746">
        <f>'R4'!M58</f>
        <v>0</v>
      </c>
      <c r="AB23205" s="6746">
        <f>'R4'!N58</f>
        <v>0</v>
      </c>
      <c r="AC23205" s="6746">
        <f>'R4'!O58</f>
        <v>0</v>
      </c>
      <c r="AD23205" s="6746">
        <f>'R4'!P58</f>
        <v>0</v>
      </c>
      <c r="AE23205" s="6746">
        <f>'R4'!Q58</f>
        <v>0</v>
      </c>
      <c r="AF23205" s="6746">
        <f>'R4'!R58</f>
        <v>0</v>
      </c>
      <c r="AG23205" s="6746">
        <f>'R4'!S58</f>
        <v>0</v>
      </c>
      <c r="BI23205" s="6746">
        <f>'R4'!T58</f>
        <v>0</v>
      </c>
    </row>
    <row r="23206" spans="2:61">
      <c r="B23206" s="6746" t="str">
        <f>'R4'!D59</f>
        <v>R4D02D05W</v>
      </c>
      <c r="C23206" s="6746" t="str">
        <f>'R4'!$C$54 &amp;" - "&amp; 'R4'!C59</f>
        <v>Tariff Band 2 - Debtor days ~ Tariff Band 2</v>
      </c>
      <c r="D23206" s="6746" t="str">
        <f>'R4'!E59</f>
        <v>nr</v>
      </c>
      <c r="E23206" s="6746" t="s">
        <v>31982</v>
      </c>
      <c r="U23206" s="6746">
        <f>'R4'!G59</f>
        <v>0</v>
      </c>
      <c r="V23206" s="6746">
        <f>'R4'!H59</f>
        <v>0</v>
      </c>
      <c r="W23206" s="6746">
        <f>'R4'!I59</f>
        <v>0</v>
      </c>
      <c r="X23206" s="6746">
        <f>'R4'!J59</f>
        <v>0</v>
      </c>
      <c r="Y23206" s="6746">
        <f>'R4'!K59</f>
        <v>0</v>
      </c>
      <c r="Z23206" s="6746">
        <f>'R4'!L59</f>
        <v>0</v>
      </c>
      <c r="AA23206" s="6746">
        <f>'R4'!M59</f>
        <v>0</v>
      </c>
      <c r="AB23206" s="6746">
        <f>'R4'!N59</f>
        <v>0</v>
      </c>
      <c r="AC23206" s="6746">
        <f>'R4'!O59</f>
        <v>0</v>
      </c>
      <c r="AD23206" s="6746">
        <f>'R4'!P59</f>
        <v>0</v>
      </c>
      <c r="AE23206" s="6746">
        <f>'R4'!Q59</f>
        <v>0</v>
      </c>
      <c r="AF23206" s="6746">
        <f>'R4'!R59</f>
        <v>0</v>
      </c>
      <c r="AG23206" s="6746">
        <f>'R4'!S59</f>
        <v>0</v>
      </c>
      <c r="BI23206" s="6746">
        <f>'R4'!T59</f>
        <v>0</v>
      </c>
    </row>
    <row r="23207" spans="2:61">
      <c r="B23207" s="6746" t="str">
        <f>'R4'!D60</f>
        <v>R5E00002W</v>
      </c>
      <c r="C23207" s="6746" t="str">
        <f>'R4'!$C$54 &amp;" - "&amp; 'R4'!C60</f>
        <v>Tariff Band 2 - Net margin percentage ~ Tariff Band 2</v>
      </c>
      <c r="D23207" s="6746" t="str">
        <f>'R4'!E60</f>
        <v>%</v>
      </c>
      <c r="E23207" s="6746" t="s">
        <v>31982</v>
      </c>
      <c r="U23207" s="6746">
        <f>'R4'!G60</f>
        <v>0</v>
      </c>
      <c r="V23207" s="6746">
        <f>'R4'!H60</f>
        <v>0</v>
      </c>
      <c r="W23207" s="6746">
        <f>'R4'!I60</f>
        <v>0</v>
      </c>
      <c r="X23207" s="6746">
        <f>'R4'!J60</f>
        <v>0</v>
      </c>
      <c r="Y23207" s="6746">
        <f>'R4'!K60</f>
        <v>0</v>
      </c>
      <c r="Z23207" s="6746">
        <f>'R4'!L60</f>
        <v>0</v>
      </c>
      <c r="AA23207" s="6746">
        <f>'R4'!M60</f>
        <v>0</v>
      </c>
      <c r="AB23207" s="6746">
        <f>'R4'!N60</f>
        <v>0</v>
      </c>
      <c r="AC23207" s="6746">
        <f>'R4'!O60</f>
        <v>0</v>
      </c>
      <c r="AD23207" s="6746">
        <f>'R4'!P60</f>
        <v>0</v>
      </c>
      <c r="AE23207" s="6746">
        <f>'R4'!Q60</f>
        <v>0</v>
      </c>
      <c r="AF23207" s="6746">
        <f>'R4'!R60</f>
        <v>0</v>
      </c>
      <c r="AG23207" s="6746">
        <f>'R4'!S60</f>
        <v>0</v>
      </c>
      <c r="BI23207" s="6746">
        <f>'R4'!T60</f>
        <v>0</v>
      </c>
    </row>
    <row r="23208" spans="2:61">
      <c r="B23208" s="6746" t="str">
        <f>'R4'!D61</f>
        <v>R4033_B2W</v>
      </c>
      <c r="C23208" s="6746" t="str">
        <f>'R4'!$C$54 &amp;" - "&amp; 'R4'!C61</f>
        <v>Tariff Band 2 - Gross margin percentage ~ Tariff Band 2</v>
      </c>
      <c r="D23208" s="6746" t="str">
        <f>'R4'!E61</f>
        <v>%</v>
      </c>
      <c r="E23208" s="6746" t="s">
        <v>31982</v>
      </c>
      <c r="U23208" s="6746">
        <f>'R4'!G61</f>
        <v>0</v>
      </c>
      <c r="V23208" s="6746">
        <f>'R4'!H61</f>
        <v>0</v>
      </c>
      <c r="W23208" s="6746">
        <f>'R4'!I61</f>
        <v>0</v>
      </c>
      <c r="X23208" s="6746">
        <f>'R4'!J61</f>
        <v>0</v>
      </c>
      <c r="Y23208" s="6746">
        <f>'R4'!K61</f>
        <v>0</v>
      </c>
      <c r="Z23208" s="6746">
        <f>'R4'!L61</f>
        <v>0</v>
      </c>
      <c r="AA23208" s="6746">
        <f>'R4'!M61</f>
        <v>0</v>
      </c>
      <c r="AB23208" s="6746">
        <f>'R4'!N61</f>
        <v>0</v>
      </c>
      <c r="AC23208" s="6746">
        <f>'R4'!O61</f>
        <v>0</v>
      </c>
      <c r="AD23208" s="6746">
        <f>'R4'!P61</f>
        <v>0</v>
      </c>
      <c r="AE23208" s="6746">
        <f>'R4'!Q61</f>
        <v>0</v>
      </c>
      <c r="AF23208" s="6746">
        <f>'R4'!R61</f>
        <v>0</v>
      </c>
      <c r="AG23208" s="6746">
        <f>'R4'!S61</f>
        <v>0</v>
      </c>
      <c r="BI23208" s="6746">
        <f>'R4'!T61</f>
        <v>0</v>
      </c>
    </row>
    <row r="23209" spans="2:61">
      <c r="B23209" s="6746" t="str">
        <f>'R4'!D62</f>
        <v>R4034_B2W</v>
      </c>
      <c r="C23209" s="6746" t="str">
        <f>'R4'!$C$54 &amp;" - "&amp; 'R4'!C62</f>
        <v>Tariff Band 2 - Retail cost per customer ~ Tariff Band 2</v>
      </c>
      <c r="D23209" s="6746" t="str">
        <f>'R4'!E62</f>
        <v>£</v>
      </c>
      <c r="E23209" s="6746" t="s">
        <v>31982</v>
      </c>
      <c r="U23209" s="6746">
        <f>'R4'!G62</f>
        <v>0</v>
      </c>
      <c r="V23209" s="6746">
        <f>'R4'!H62</f>
        <v>0</v>
      </c>
      <c r="W23209" s="6746">
        <f>'R4'!I62</f>
        <v>0</v>
      </c>
      <c r="X23209" s="6746">
        <f>'R4'!J62</f>
        <v>0</v>
      </c>
      <c r="Y23209" s="6746">
        <f>'R4'!K62</f>
        <v>0</v>
      </c>
      <c r="Z23209" s="6746">
        <f>'R4'!L62</f>
        <v>0</v>
      </c>
      <c r="AA23209" s="6746">
        <f>'R4'!M62</f>
        <v>0</v>
      </c>
      <c r="AB23209" s="6746">
        <f>'R4'!N62</f>
        <v>0</v>
      </c>
      <c r="AC23209" s="6746">
        <f>'R4'!O62</f>
        <v>0</v>
      </c>
      <c r="AD23209" s="6746">
        <f>'R4'!P62</f>
        <v>0</v>
      </c>
      <c r="AE23209" s="6746">
        <f>'R4'!Q62</f>
        <v>0</v>
      </c>
      <c r="AF23209" s="6746">
        <f>'R4'!R62</f>
        <v>0</v>
      </c>
      <c r="AG23209" s="6746">
        <f>'R4'!S62</f>
        <v>0</v>
      </c>
      <c r="BI23209" s="6746">
        <f>'R4'!T62</f>
        <v>0</v>
      </c>
    </row>
    <row r="23210" spans="2:61">
      <c r="B23210" s="6746" t="str">
        <f>'R4'!D63</f>
        <v>R4035_B2W</v>
      </c>
      <c r="C23210" s="6746" t="str">
        <f>'R4'!$C$54 &amp;" - "&amp; 'R4'!C63</f>
        <v>Tariff Band 2 - Forecast allocated wholesale charge (nominal price base) ~ Tariff Band 2</v>
      </c>
      <c r="D23210" s="6746" t="str">
        <f>'R4'!E63</f>
        <v>£m</v>
      </c>
      <c r="E23210" s="6746" t="s">
        <v>31982</v>
      </c>
      <c r="U23210" s="6746">
        <f>'R4'!G63</f>
        <v>0</v>
      </c>
      <c r="V23210" s="6746">
        <f>'R4'!H63</f>
        <v>0</v>
      </c>
      <c r="W23210" s="6746">
        <f>'R4'!I63</f>
        <v>0</v>
      </c>
      <c r="X23210" s="6746">
        <f>'R4'!J63</f>
        <v>0</v>
      </c>
      <c r="Y23210" s="6746">
        <f>'R4'!K63</f>
        <v>0</v>
      </c>
      <c r="Z23210" s="6746">
        <f>'R4'!L63</f>
        <v>0</v>
      </c>
      <c r="AA23210" s="6746">
        <f>'R4'!M63</f>
        <v>0</v>
      </c>
      <c r="AB23210" s="6746">
        <f>'R4'!N63</f>
        <v>0</v>
      </c>
      <c r="AC23210" s="6746">
        <f>'R4'!O63</f>
        <v>0</v>
      </c>
      <c r="AD23210" s="6746">
        <f>'R4'!P63</f>
        <v>0</v>
      </c>
      <c r="AE23210" s="6746">
        <f>'R4'!Q63</f>
        <v>0</v>
      </c>
      <c r="AF23210" s="6746">
        <f>'R4'!R63</f>
        <v>0</v>
      </c>
      <c r="AG23210" s="6746">
        <f>'R4'!S63</f>
        <v>0</v>
      </c>
      <c r="BI23210" s="6746">
        <f>'R4'!T63</f>
        <v>0</v>
      </c>
    </row>
    <row r="23211" spans="2:61">
      <c r="B23211" s="6746" t="str">
        <f>'R4'!D66</f>
        <v>R4D03D01W</v>
      </c>
      <c r="C23211" s="6746" t="str">
        <f>'R4'!$C$65 &amp;" - "&amp; 'R4'!C66</f>
        <v>Tariff Band 3 - Tariff name ~ Tariff Band 3</v>
      </c>
      <c r="D23211" s="6746" t="str">
        <f>'R4'!E66</f>
        <v>text</v>
      </c>
      <c r="E23211" s="6746" t="s">
        <v>31982</v>
      </c>
      <c r="F23211" s="6746">
        <f>'R4'!G66</f>
        <v>0</v>
      </c>
    </row>
    <row r="23212" spans="2:61">
      <c r="B23212" s="6746" t="str">
        <f>'R4'!D67</f>
        <v>R4028_B3W</v>
      </c>
      <c r="C23212" s="6746" t="str">
        <f>'R4'!$C$65 &amp;" - "&amp; 'R4'!C67</f>
        <v>Tariff Band 3 - Margin type ~ Tariff Band 3</v>
      </c>
      <c r="D23212" s="6746" t="str">
        <f>'R4'!E67</f>
        <v>text</v>
      </c>
      <c r="E23212" s="6746" t="s">
        <v>31982</v>
      </c>
      <c r="F23212" s="6746">
        <f>'R4'!G67</f>
        <v>0</v>
      </c>
    </row>
    <row r="23213" spans="2:61">
      <c r="B23213" s="6746" t="str">
        <f>'R4'!D68</f>
        <v>R4029_B3W</v>
      </c>
      <c r="C23213" s="6746" t="str">
        <f>'R4'!$C$65 &amp;" - "&amp; 'R4'!C68</f>
        <v>Tariff Band 3 - Tariff categorisation ~ Tariff Band 3</v>
      </c>
      <c r="D23213" s="6746" t="str">
        <f>'R4'!E68</f>
        <v>text</v>
      </c>
      <c r="E23213" s="6746" t="s">
        <v>31982</v>
      </c>
      <c r="F23213" s="6746">
        <f>'R4'!G68</f>
        <v>0</v>
      </c>
    </row>
    <row r="23214" spans="2:61">
      <c r="B23214" s="6746" t="str">
        <f>'R4'!D69</f>
        <v>R4D03D03W</v>
      </c>
      <c r="C23214" s="6746" t="str">
        <f>'R4'!$C$65 &amp;" - "&amp; 'R4'!C69</f>
        <v>Tariff Band 3 - Number of customers ~ Tariff Band 3</v>
      </c>
      <c r="D23214" s="6746" t="str">
        <f>'R4'!E69</f>
        <v>nr</v>
      </c>
      <c r="E23214" s="6746" t="s">
        <v>31982</v>
      </c>
      <c r="U23214" s="6746">
        <f>'R4'!G69</f>
        <v>0</v>
      </c>
      <c r="V23214" s="6746">
        <f>'R4'!H69</f>
        <v>0</v>
      </c>
      <c r="W23214" s="6746">
        <f>'R4'!I69</f>
        <v>0</v>
      </c>
      <c r="X23214" s="6746">
        <f>'R4'!J69</f>
        <v>0</v>
      </c>
      <c r="Y23214" s="6746">
        <f>'R4'!K69</f>
        <v>0</v>
      </c>
      <c r="Z23214" s="6746">
        <f>'R4'!L69</f>
        <v>0</v>
      </c>
      <c r="AA23214" s="6746">
        <f>'R4'!M69</f>
        <v>0</v>
      </c>
      <c r="AB23214" s="6746">
        <f>'R4'!N69</f>
        <v>0</v>
      </c>
      <c r="AC23214" s="6746">
        <f>'R4'!O69</f>
        <v>0</v>
      </c>
      <c r="AD23214" s="6746">
        <f>'R4'!P69</f>
        <v>0</v>
      </c>
      <c r="AE23214" s="6746">
        <f>'R4'!Q69</f>
        <v>0</v>
      </c>
      <c r="AF23214" s="6746">
        <f>'R4'!R69</f>
        <v>0</v>
      </c>
      <c r="AG23214" s="6746">
        <f>'R4'!S69</f>
        <v>0</v>
      </c>
      <c r="BI23214" s="6746">
        <f>'R4'!T69</f>
        <v>0</v>
      </c>
    </row>
    <row r="23215" spans="2:61">
      <c r="B23215" s="6746" t="str">
        <f>'R4'!D70</f>
        <v>R4D03D05W</v>
      </c>
      <c r="C23215" s="6746" t="str">
        <f>'R4'!$C$65 &amp;" - "&amp; 'R4'!C70</f>
        <v>Tariff Band 3 - Debtor days ~ Tariff Band 3</v>
      </c>
      <c r="D23215" s="6746" t="str">
        <f>'R4'!E70</f>
        <v>nr</v>
      </c>
      <c r="E23215" s="6746" t="s">
        <v>31982</v>
      </c>
      <c r="U23215" s="6746">
        <f>'R4'!G70</f>
        <v>0</v>
      </c>
      <c r="V23215" s="6746">
        <f>'R4'!H70</f>
        <v>0</v>
      </c>
      <c r="W23215" s="6746">
        <f>'R4'!I70</f>
        <v>0</v>
      </c>
      <c r="X23215" s="6746">
        <f>'R4'!J70</f>
        <v>0</v>
      </c>
      <c r="Y23215" s="6746">
        <f>'R4'!K70</f>
        <v>0</v>
      </c>
      <c r="Z23215" s="6746">
        <f>'R4'!L70</f>
        <v>0</v>
      </c>
      <c r="AA23215" s="6746">
        <f>'R4'!M70</f>
        <v>0</v>
      </c>
      <c r="AB23215" s="6746">
        <f>'R4'!N70</f>
        <v>0</v>
      </c>
      <c r="AC23215" s="6746">
        <f>'R4'!O70</f>
        <v>0</v>
      </c>
      <c r="AD23215" s="6746">
        <f>'R4'!P70</f>
        <v>0</v>
      </c>
      <c r="AE23215" s="6746">
        <f>'R4'!Q70</f>
        <v>0</v>
      </c>
      <c r="AF23215" s="6746">
        <f>'R4'!R70</f>
        <v>0</v>
      </c>
      <c r="AG23215" s="6746">
        <f>'R4'!S70</f>
        <v>0</v>
      </c>
      <c r="BI23215" s="6746">
        <f>'R4'!T70</f>
        <v>0</v>
      </c>
    </row>
    <row r="23216" spans="2:61">
      <c r="B23216" s="6746" t="str">
        <f>'R4'!D71</f>
        <v>R5E00003W</v>
      </c>
      <c r="C23216" s="6746" t="str">
        <f>'R4'!$C$65 &amp;" - "&amp; 'R4'!C71</f>
        <v>Tariff Band 3 - Net margin percentage ~ Tariff Band 3</v>
      </c>
      <c r="D23216" s="6746" t="str">
        <f>'R4'!E71</f>
        <v>%</v>
      </c>
      <c r="E23216" s="6746" t="s">
        <v>31982</v>
      </c>
      <c r="U23216" s="6746">
        <f>'R4'!G71</f>
        <v>0</v>
      </c>
      <c r="V23216" s="6746">
        <f>'R4'!H71</f>
        <v>0</v>
      </c>
      <c r="W23216" s="6746">
        <f>'R4'!I71</f>
        <v>0</v>
      </c>
      <c r="X23216" s="6746">
        <f>'R4'!J71</f>
        <v>0</v>
      </c>
      <c r="Y23216" s="6746">
        <f>'R4'!K71</f>
        <v>0</v>
      </c>
      <c r="Z23216" s="6746">
        <f>'R4'!L71</f>
        <v>0</v>
      </c>
      <c r="AA23216" s="6746">
        <f>'R4'!M71</f>
        <v>0</v>
      </c>
      <c r="AB23216" s="6746">
        <f>'R4'!N71</f>
        <v>0</v>
      </c>
      <c r="AC23216" s="6746">
        <f>'R4'!O71</f>
        <v>0</v>
      </c>
      <c r="AD23216" s="6746">
        <f>'R4'!P71</f>
        <v>0</v>
      </c>
      <c r="AE23216" s="6746">
        <f>'R4'!Q71</f>
        <v>0</v>
      </c>
      <c r="AF23216" s="6746">
        <f>'R4'!R71</f>
        <v>0</v>
      </c>
      <c r="AG23216" s="6746">
        <f>'R4'!S71</f>
        <v>0</v>
      </c>
      <c r="BI23216" s="6746">
        <f>'R4'!T71</f>
        <v>0</v>
      </c>
    </row>
    <row r="23217" spans="2:61">
      <c r="B23217" s="6746" t="str">
        <f>'R4'!D72</f>
        <v>R4033_B3W</v>
      </c>
      <c r="C23217" s="6746" t="str">
        <f>'R4'!$C$65 &amp;" - "&amp; 'R4'!C72</f>
        <v>Tariff Band 3 - Gross margin percentage ~ Tariff Band 3</v>
      </c>
      <c r="D23217" s="6746" t="str">
        <f>'R4'!E72</f>
        <v>%</v>
      </c>
      <c r="E23217" s="6746" t="s">
        <v>31982</v>
      </c>
      <c r="U23217" s="6746">
        <f>'R4'!G72</f>
        <v>0</v>
      </c>
      <c r="V23217" s="6746">
        <f>'R4'!H72</f>
        <v>0</v>
      </c>
      <c r="W23217" s="6746">
        <f>'R4'!I72</f>
        <v>0</v>
      </c>
      <c r="X23217" s="6746">
        <f>'R4'!J72</f>
        <v>0</v>
      </c>
      <c r="Y23217" s="6746">
        <f>'R4'!K72</f>
        <v>0</v>
      </c>
      <c r="Z23217" s="6746">
        <f>'R4'!L72</f>
        <v>0</v>
      </c>
      <c r="AA23217" s="6746">
        <f>'R4'!M72</f>
        <v>0</v>
      </c>
      <c r="AB23217" s="6746">
        <f>'R4'!N72</f>
        <v>0</v>
      </c>
      <c r="AC23217" s="6746">
        <f>'R4'!O72</f>
        <v>0</v>
      </c>
      <c r="AD23217" s="6746">
        <f>'R4'!P72</f>
        <v>0</v>
      </c>
      <c r="AE23217" s="6746">
        <f>'R4'!Q72</f>
        <v>0</v>
      </c>
      <c r="AF23217" s="6746">
        <f>'R4'!R72</f>
        <v>0</v>
      </c>
      <c r="AG23217" s="6746">
        <f>'R4'!S72</f>
        <v>0</v>
      </c>
      <c r="BI23217" s="6746">
        <f>'R4'!T72</f>
        <v>0</v>
      </c>
    </row>
    <row r="23218" spans="2:61">
      <c r="B23218" s="6746" t="str">
        <f>'R4'!D73</f>
        <v>R4034_B3W</v>
      </c>
      <c r="C23218" s="6746" t="str">
        <f>'R4'!$C$65 &amp;" - "&amp; 'R4'!C73</f>
        <v>Tariff Band 3 - Retail cost per customer ~ Tariff Band 3</v>
      </c>
      <c r="D23218" s="6746" t="str">
        <f>'R4'!E73</f>
        <v>£</v>
      </c>
      <c r="E23218" s="6746" t="s">
        <v>31982</v>
      </c>
      <c r="U23218" s="6746">
        <f>'R4'!G73</f>
        <v>0</v>
      </c>
      <c r="V23218" s="6746">
        <f>'R4'!H73</f>
        <v>0</v>
      </c>
      <c r="W23218" s="6746">
        <f>'R4'!I73</f>
        <v>0</v>
      </c>
      <c r="X23218" s="6746">
        <f>'R4'!J73</f>
        <v>0</v>
      </c>
      <c r="Y23218" s="6746">
        <f>'R4'!K73</f>
        <v>0</v>
      </c>
      <c r="Z23218" s="6746">
        <f>'R4'!L73</f>
        <v>0</v>
      </c>
      <c r="AA23218" s="6746">
        <f>'R4'!M73</f>
        <v>0</v>
      </c>
      <c r="AB23218" s="6746">
        <f>'R4'!N73</f>
        <v>0</v>
      </c>
      <c r="AC23218" s="6746">
        <f>'R4'!O73</f>
        <v>0</v>
      </c>
      <c r="AD23218" s="6746">
        <f>'R4'!P73</f>
        <v>0</v>
      </c>
      <c r="AE23218" s="6746">
        <f>'R4'!Q73</f>
        <v>0</v>
      </c>
      <c r="AF23218" s="6746">
        <f>'R4'!R73</f>
        <v>0</v>
      </c>
      <c r="AG23218" s="6746">
        <f>'R4'!S73</f>
        <v>0</v>
      </c>
      <c r="BI23218" s="6746">
        <f>'R4'!T73</f>
        <v>0</v>
      </c>
    </row>
    <row r="23219" spans="2:61">
      <c r="B23219" s="6746" t="str">
        <f>'R4'!D74</f>
        <v>R4035_B3W</v>
      </c>
      <c r="C23219" s="6746" t="str">
        <f>'R4'!$C$65 &amp;" - "&amp; 'R4'!C74</f>
        <v>Tariff Band 3 - Forecast allocated wholesale charge (nominal price base) ~ Tariff Band 3</v>
      </c>
      <c r="D23219" s="6746" t="str">
        <f>'R4'!E74</f>
        <v>£m</v>
      </c>
      <c r="E23219" s="6746" t="s">
        <v>31982</v>
      </c>
      <c r="U23219" s="6746">
        <f>'R4'!G74</f>
        <v>0</v>
      </c>
      <c r="V23219" s="6746">
        <f>'R4'!H74</f>
        <v>0</v>
      </c>
      <c r="W23219" s="6746">
        <f>'R4'!I74</f>
        <v>0</v>
      </c>
      <c r="X23219" s="6746">
        <f>'R4'!J74</f>
        <v>0</v>
      </c>
      <c r="Y23219" s="6746">
        <f>'R4'!K74</f>
        <v>0</v>
      </c>
      <c r="Z23219" s="6746">
        <f>'R4'!L74</f>
        <v>0</v>
      </c>
      <c r="AA23219" s="6746">
        <f>'R4'!M74</f>
        <v>0</v>
      </c>
      <c r="AB23219" s="6746">
        <f>'R4'!N74</f>
        <v>0</v>
      </c>
      <c r="AC23219" s="6746">
        <f>'R4'!O74</f>
        <v>0</v>
      </c>
      <c r="AD23219" s="6746">
        <f>'R4'!P74</f>
        <v>0</v>
      </c>
      <c r="AE23219" s="6746">
        <f>'R4'!Q74</f>
        <v>0</v>
      </c>
      <c r="AF23219" s="6746">
        <f>'R4'!R74</f>
        <v>0</v>
      </c>
      <c r="AG23219" s="6746">
        <f>'R4'!S74</f>
        <v>0</v>
      </c>
      <c r="BI23219" s="6746">
        <f>'R4'!T74</f>
        <v>0</v>
      </c>
    </row>
    <row r="23220" spans="2:61">
      <c r="B23220" s="6746" t="str">
        <f>'R4'!D77</f>
        <v>R4D04D01W</v>
      </c>
      <c r="C23220" s="6746" t="str">
        <f>'R4'!$C$76 &amp;" - "&amp; 'R4'!C77</f>
        <v>Tariff Band 4 - Tariff name ~ Tariff Band 4</v>
      </c>
      <c r="D23220" s="6746" t="str">
        <f>'R4'!E77</f>
        <v>text</v>
      </c>
      <c r="E23220" s="6746" t="s">
        <v>31982</v>
      </c>
      <c r="F23220" s="6746">
        <f>'R4'!G77</f>
        <v>0</v>
      </c>
    </row>
    <row r="23221" spans="2:61">
      <c r="B23221" s="6746" t="str">
        <f>'R4'!D78</f>
        <v>R4028_B4W</v>
      </c>
      <c r="C23221" s="6746" t="str">
        <f>'R4'!$C$76 &amp;" - "&amp; 'R4'!C78</f>
        <v>Tariff Band 4 - Margin type ~ Tariff Band 4</v>
      </c>
      <c r="D23221" s="6746" t="str">
        <f>'R4'!E78</f>
        <v>text</v>
      </c>
      <c r="E23221" s="6746" t="s">
        <v>31982</v>
      </c>
      <c r="F23221" s="6746">
        <f>'R4'!G78</f>
        <v>0</v>
      </c>
    </row>
    <row r="23222" spans="2:61">
      <c r="B23222" s="6746" t="str">
        <f>'R4'!D79</f>
        <v>R4029_B4W</v>
      </c>
      <c r="C23222" s="6746" t="str">
        <f>'R4'!$C$76 &amp;" - "&amp; 'R4'!C79</f>
        <v>Tariff Band 4 - Tariff categorisation ~ Tariff Band 4</v>
      </c>
      <c r="D23222" s="6746" t="str">
        <f>'R4'!E79</f>
        <v>text</v>
      </c>
      <c r="E23222" s="6746" t="s">
        <v>31982</v>
      </c>
      <c r="F23222" s="6746">
        <f>'R4'!G79</f>
        <v>0</v>
      </c>
    </row>
    <row r="23223" spans="2:61">
      <c r="B23223" s="6746" t="str">
        <f>'R4'!D80</f>
        <v>R4D04D03W</v>
      </c>
      <c r="C23223" s="6746" t="str">
        <f>'R4'!$C$76 &amp;" - "&amp; 'R4'!C80</f>
        <v>Tariff Band 4 - Number of customers ~ Tariff Band 4</v>
      </c>
      <c r="D23223" s="6746" t="str">
        <f>'R4'!E80</f>
        <v>nr</v>
      </c>
      <c r="E23223" s="6746" t="s">
        <v>31982</v>
      </c>
      <c r="U23223" s="6746">
        <f>'R4'!G80</f>
        <v>0</v>
      </c>
      <c r="V23223" s="6746">
        <f>'R4'!H80</f>
        <v>0</v>
      </c>
      <c r="W23223" s="6746">
        <f>'R4'!I80</f>
        <v>0</v>
      </c>
      <c r="X23223" s="6746">
        <f>'R4'!J80</f>
        <v>0</v>
      </c>
      <c r="Y23223" s="6746">
        <f>'R4'!K80</f>
        <v>0</v>
      </c>
      <c r="Z23223" s="6746">
        <f>'R4'!L80</f>
        <v>0</v>
      </c>
      <c r="AA23223" s="6746">
        <f>'R4'!M80</f>
        <v>0</v>
      </c>
      <c r="AB23223" s="6746">
        <f>'R4'!N80</f>
        <v>0</v>
      </c>
      <c r="AC23223" s="6746">
        <f>'R4'!O80</f>
        <v>0</v>
      </c>
      <c r="AD23223" s="6746">
        <f>'R4'!P80</f>
        <v>0</v>
      </c>
      <c r="AE23223" s="6746">
        <f>'R4'!Q80</f>
        <v>0</v>
      </c>
      <c r="AF23223" s="6746">
        <f>'R4'!R80</f>
        <v>0</v>
      </c>
      <c r="AG23223" s="6746">
        <f>'R4'!S80</f>
        <v>0</v>
      </c>
      <c r="BI23223" s="6746">
        <f>'R4'!T80</f>
        <v>0</v>
      </c>
    </row>
    <row r="23224" spans="2:61">
      <c r="B23224" s="6746" t="str">
        <f>'R4'!D81</f>
        <v>R4D04D05W</v>
      </c>
      <c r="C23224" s="6746" t="str">
        <f>'R4'!$C$76 &amp;" - "&amp; 'R4'!C81</f>
        <v>Tariff Band 4 - Debtor days ~ Tariff Band 4</v>
      </c>
      <c r="D23224" s="6746" t="str">
        <f>'R4'!E81</f>
        <v>nr</v>
      </c>
      <c r="E23224" s="6746" t="s">
        <v>31982</v>
      </c>
      <c r="U23224" s="6746">
        <f>'R4'!G81</f>
        <v>0</v>
      </c>
      <c r="V23224" s="6746">
        <f>'R4'!H81</f>
        <v>0</v>
      </c>
      <c r="W23224" s="6746">
        <f>'R4'!I81</f>
        <v>0</v>
      </c>
      <c r="X23224" s="6746">
        <f>'R4'!J81</f>
        <v>0</v>
      </c>
      <c r="Y23224" s="6746">
        <f>'R4'!K81</f>
        <v>0</v>
      </c>
      <c r="Z23224" s="6746">
        <f>'R4'!L81</f>
        <v>0</v>
      </c>
      <c r="AA23224" s="6746">
        <f>'R4'!M81</f>
        <v>0</v>
      </c>
      <c r="AB23224" s="6746">
        <f>'R4'!N81</f>
        <v>0</v>
      </c>
      <c r="AC23224" s="6746">
        <f>'R4'!O81</f>
        <v>0</v>
      </c>
      <c r="AD23224" s="6746">
        <f>'R4'!P81</f>
        <v>0</v>
      </c>
      <c r="AE23224" s="6746">
        <f>'R4'!Q81</f>
        <v>0</v>
      </c>
      <c r="AF23224" s="6746">
        <f>'R4'!R81</f>
        <v>0</v>
      </c>
      <c r="AG23224" s="6746">
        <f>'R4'!S81</f>
        <v>0</v>
      </c>
      <c r="BI23224" s="6746">
        <f>'R4'!T81</f>
        <v>0</v>
      </c>
    </row>
    <row r="23225" spans="2:61">
      <c r="B23225" s="6746" t="str">
        <f>'R4'!D82</f>
        <v>R5E00004W</v>
      </c>
      <c r="C23225" s="6746" t="str">
        <f>'R4'!$C$76 &amp;" - "&amp; 'R4'!C82</f>
        <v>Tariff Band 4 - Net margin percentage ~ Tariff Band 4</v>
      </c>
      <c r="D23225" s="6746" t="str">
        <f>'R4'!E82</f>
        <v>%</v>
      </c>
      <c r="E23225" s="6746" t="s">
        <v>31982</v>
      </c>
      <c r="U23225" s="6746">
        <f>'R4'!G82</f>
        <v>0</v>
      </c>
      <c r="V23225" s="6746">
        <f>'R4'!H82</f>
        <v>0</v>
      </c>
      <c r="W23225" s="6746">
        <f>'R4'!I82</f>
        <v>0</v>
      </c>
      <c r="X23225" s="6746">
        <f>'R4'!J82</f>
        <v>0</v>
      </c>
      <c r="Y23225" s="6746">
        <f>'R4'!K82</f>
        <v>0</v>
      </c>
      <c r="Z23225" s="6746">
        <f>'R4'!L82</f>
        <v>0</v>
      </c>
      <c r="AA23225" s="6746">
        <f>'R4'!M82</f>
        <v>0</v>
      </c>
      <c r="AB23225" s="6746">
        <f>'R4'!N82</f>
        <v>0</v>
      </c>
      <c r="AC23225" s="6746">
        <f>'R4'!O82</f>
        <v>0</v>
      </c>
      <c r="AD23225" s="6746">
        <f>'R4'!P82</f>
        <v>0</v>
      </c>
      <c r="AE23225" s="6746">
        <f>'R4'!Q82</f>
        <v>0</v>
      </c>
      <c r="AF23225" s="6746">
        <f>'R4'!R82</f>
        <v>0</v>
      </c>
      <c r="AG23225" s="6746">
        <f>'R4'!S82</f>
        <v>0</v>
      </c>
      <c r="BI23225" s="6746">
        <f>'R4'!T82</f>
        <v>0</v>
      </c>
    </row>
    <row r="23226" spans="2:61">
      <c r="B23226" s="6746" t="str">
        <f>'R4'!D83</f>
        <v>R4033_B4W</v>
      </c>
      <c r="C23226" s="6746" t="str">
        <f>'R4'!$C$76 &amp;" - "&amp; 'R4'!C83</f>
        <v>Tariff Band 4 - Gross margin percentage ~ Tariff Band 4</v>
      </c>
      <c r="D23226" s="6746" t="str">
        <f>'R4'!E83</f>
        <v>%</v>
      </c>
      <c r="E23226" s="6746" t="s">
        <v>31982</v>
      </c>
      <c r="U23226" s="6746">
        <f>'R4'!G83</f>
        <v>0</v>
      </c>
      <c r="V23226" s="6746">
        <f>'R4'!H83</f>
        <v>0</v>
      </c>
      <c r="W23226" s="6746">
        <f>'R4'!I83</f>
        <v>0</v>
      </c>
      <c r="X23226" s="6746">
        <f>'R4'!J83</f>
        <v>0</v>
      </c>
      <c r="Y23226" s="6746">
        <f>'R4'!K83</f>
        <v>0</v>
      </c>
      <c r="Z23226" s="6746">
        <f>'R4'!L83</f>
        <v>0</v>
      </c>
      <c r="AA23226" s="6746">
        <f>'R4'!M83</f>
        <v>0</v>
      </c>
      <c r="AB23226" s="6746">
        <f>'R4'!N83</f>
        <v>0</v>
      </c>
      <c r="AC23226" s="6746">
        <f>'R4'!O83</f>
        <v>0</v>
      </c>
      <c r="AD23226" s="6746">
        <f>'R4'!P83</f>
        <v>0</v>
      </c>
      <c r="AE23226" s="6746">
        <f>'R4'!Q83</f>
        <v>0</v>
      </c>
      <c r="AF23226" s="6746">
        <f>'R4'!R83</f>
        <v>0</v>
      </c>
      <c r="AG23226" s="6746">
        <f>'R4'!S83</f>
        <v>0</v>
      </c>
      <c r="BI23226" s="6746">
        <f>'R4'!T83</f>
        <v>0</v>
      </c>
    </row>
    <row r="23227" spans="2:61">
      <c r="B23227" s="6746" t="str">
        <f>'R4'!D84</f>
        <v>R4034_B4W</v>
      </c>
      <c r="C23227" s="6746" t="str">
        <f>'R4'!$C$76 &amp;" - "&amp; 'R4'!C84</f>
        <v>Tariff Band 4 - Retail cost per customer ~ Tariff Band 4</v>
      </c>
      <c r="D23227" s="6746" t="str">
        <f>'R4'!E84</f>
        <v>£</v>
      </c>
      <c r="E23227" s="6746" t="s">
        <v>31982</v>
      </c>
      <c r="U23227" s="6746">
        <f>'R4'!G84</f>
        <v>0</v>
      </c>
      <c r="V23227" s="6746">
        <f>'R4'!H84</f>
        <v>0</v>
      </c>
      <c r="W23227" s="6746">
        <f>'R4'!I84</f>
        <v>0</v>
      </c>
      <c r="X23227" s="6746">
        <f>'R4'!J84</f>
        <v>0</v>
      </c>
      <c r="Y23227" s="6746">
        <f>'R4'!K84</f>
        <v>0</v>
      </c>
      <c r="Z23227" s="6746">
        <f>'R4'!L84</f>
        <v>0</v>
      </c>
      <c r="AA23227" s="6746">
        <f>'R4'!M84</f>
        <v>0</v>
      </c>
      <c r="AB23227" s="6746">
        <f>'R4'!N84</f>
        <v>0</v>
      </c>
      <c r="AC23227" s="6746">
        <f>'R4'!O84</f>
        <v>0</v>
      </c>
      <c r="AD23227" s="6746">
        <f>'R4'!P84</f>
        <v>0</v>
      </c>
      <c r="AE23227" s="6746">
        <f>'R4'!Q84</f>
        <v>0</v>
      </c>
      <c r="AF23227" s="6746">
        <f>'R4'!R84</f>
        <v>0</v>
      </c>
      <c r="AG23227" s="6746">
        <f>'R4'!S84</f>
        <v>0</v>
      </c>
      <c r="BI23227" s="6746">
        <f>'R4'!T84</f>
        <v>0</v>
      </c>
    </row>
    <row r="23228" spans="2:61">
      <c r="B23228" s="6746" t="str">
        <f>'R4'!D85</f>
        <v>R4035_B4W</v>
      </c>
      <c r="C23228" s="6746" t="str">
        <f>'R4'!$C$76 &amp;" - "&amp; 'R4'!C85</f>
        <v>Tariff Band 4 - Forecast allocated wholesale charge (nominal price base) ~ Tariff Band 4</v>
      </c>
      <c r="D23228" s="6746" t="str">
        <f>'R4'!E85</f>
        <v>£m</v>
      </c>
      <c r="E23228" s="6746" t="s">
        <v>31982</v>
      </c>
      <c r="U23228" s="6746">
        <f>'R4'!G85</f>
        <v>0</v>
      </c>
      <c r="V23228" s="6746">
        <f>'R4'!H85</f>
        <v>0</v>
      </c>
      <c r="W23228" s="6746">
        <f>'R4'!I85</f>
        <v>0</v>
      </c>
      <c r="X23228" s="6746">
        <f>'R4'!J85</f>
        <v>0</v>
      </c>
      <c r="Y23228" s="6746">
        <f>'R4'!K85</f>
        <v>0</v>
      </c>
      <c r="Z23228" s="6746">
        <f>'R4'!L85</f>
        <v>0</v>
      </c>
      <c r="AA23228" s="6746">
        <f>'R4'!M85</f>
        <v>0</v>
      </c>
      <c r="AB23228" s="6746">
        <f>'R4'!N85</f>
        <v>0</v>
      </c>
      <c r="AC23228" s="6746">
        <f>'R4'!O85</f>
        <v>0</v>
      </c>
      <c r="AD23228" s="6746">
        <f>'R4'!P85</f>
        <v>0</v>
      </c>
      <c r="AE23228" s="6746">
        <f>'R4'!Q85</f>
        <v>0</v>
      </c>
      <c r="AF23228" s="6746">
        <f>'R4'!R85</f>
        <v>0</v>
      </c>
      <c r="AG23228" s="6746">
        <f>'R4'!S85</f>
        <v>0</v>
      </c>
      <c r="BI23228" s="6746">
        <f>'R4'!T85</f>
        <v>0</v>
      </c>
    </row>
    <row r="23229" spans="2:61">
      <c r="B23229" s="6746" t="str">
        <f>'R4'!D88</f>
        <v>R4D05D01W</v>
      </c>
      <c r="C23229" s="6746" t="str">
        <f>'R4'!$C$87 &amp;" - "&amp; 'R4'!C88</f>
        <v>Tariff Band 5 - Tariff name ~ Tariff Band 5</v>
      </c>
      <c r="D23229" s="6746" t="str">
        <f>'R4'!E88</f>
        <v>text</v>
      </c>
      <c r="E23229" s="6746" t="s">
        <v>31982</v>
      </c>
      <c r="F23229" s="6746">
        <f>'R4'!G88</f>
        <v>0</v>
      </c>
    </row>
    <row r="23230" spans="2:61">
      <c r="B23230" s="6746" t="str">
        <f>'R4'!D89</f>
        <v>R4028_B5W</v>
      </c>
      <c r="C23230" s="6746" t="str">
        <f>'R4'!$C$87 &amp;" - "&amp; 'R4'!C89</f>
        <v>Tariff Band 5 - Margin type ~ Tariff Band 5</v>
      </c>
      <c r="D23230" s="6746" t="str">
        <f>'R4'!E89</f>
        <v>text</v>
      </c>
      <c r="E23230" s="6746" t="s">
        <v>31982</v>
      </c>
      <c r="F23230" s="6746">
        <f>'R4'!G89</f>
        <v>0</v>
      </c>
    </row>
    <row r="23231" spans="2:61">
      <c r="B23231" s="6746" t="str">
        <f>'R4'!D90</f>
        <v>R4029_B5W</v>
      </c>
      <c r="C23231" s="6746" t="str">
        <f>'R4'!$C$87 &amp;" - "&amp; 'R4'!C90</f>
        <v>Tariff Band 5 - Tariff categorisation ~ Tariff Band 5</v>
      </c>
      <c r="D23231" s="6746" t="str">
        <f>'R4'!E90</f>
        <v>text</v>
      </c>
      <c r="E23231" s="6746" t="s">
        <v>31982</v>
      </c>
      <c r="F23231" s="6746">
        <f>'R4'!G90</f>
        <v>0</v>
      </c>
    </row>
    <row r="23232" spans="2:61">
      <c r="B23232" s="6746" t="str">
        <f>'R4'!D91</f>
        <v>R4D05D03W</v>
      </c>
      <c r="C23232" s="6746" t="str">
        <f>'R4'!$C$87 &amp;" - "&amp; 'R4'!C91</f>
        <v>Tariff Band 5 - Number of customers ~ Tariff Band 5</v>
      </c>
      <c r="D23232" s="6746" t="str">
        <f>'R4'!E91</f>
        <v>nr</v>
      </c>
      <c r="E23232" s="6746" t="s">
        <v>31982</v>
      </c>
      <c r="U23232" s="6746">
        <f>'R4'!G91</f>
        <v>0</v>
      </c>
      <c r="V23232" s="6746">
        <f>'R4'!H91</f>
        <v>0</v>
      </c>
      <c r="W23232" s="6746">
        <f>'R4'!I91</f>
        <v>0</v>
      </c>
      <c r="X23232" s="6746">
        <f>'R4'!J91</f>
        <v>0</v>
      </c>
      <c r="Y23232" s="6746">
        <f>'R4'!K91</f>
        <v>0</v>
      </c>
      <c r="Z23232" s="6746">
        <f>'R4'!L91</f>
        <v>0</v>
      </c>
      <c r="AA23232" s="6746">
        <f>'R4'!M91</f>
        <v>0</v>
      </c>
      <c r="AB23232" s="6746">
        <f>'R4'!N91</f>
        <v>0</v>
      </c>
      <c r="AC23232" s="6746">
        <f>'R4'!O91</f>
        <v>0</v>
      </c>
      <c r="AD23232" s="6746">
        <f>'R4'!P91</f>
        <v>0</v>
      </c>
      <c r="AE23232" s="6746">
        <f>'R4'!Q91</f>
        <v>0</v>
      </c>
      <c r="AF23232" s="6746">
        <f>'R4'!R91</f>
        <v>0</v>
      </c>
      <c r="AG23232" s="6746">
        <f>'R4'!S91</f>
        <v>0</v>
      </c>
      <c r="BI23232" s="6746">
        <f>'R4'!T91</f>
        <v>0</v>
      </c>
    </row>
    <row r="23233" spans="2:61">
      <c r="B23233" s="6746" t="str">
        <f>'R4'!D92</f>
        <v>R4D05D05W</v>
      </c>
      <c r="C23233" s="6746" t="str">
        <f>'R4'!$C$87 &amp;" - "&amp; 'R4'!C92</f>
        <v>Tariff Band 5 - Debtor days ~ Tariff Band 5</v>
      </c>
      <c r="D23233" s="6746" t="str">
        <f>'R4'!E92</f>
        <v>nr</v>
      </c>
      <c r="E23233" s="6746" t="s">
        <v>31982</v>
      </c>
      <c r="U23233" s="6746">
        <f>'R4'!G92</f>
        <v>0</v>
      </c>
      <c r="V23233" s="6746">
        <f>'R4'!H92</f>
        <v>0</v>
      </c>
      <c r="W23233" s="6746">
        <f>'R4'!I92</f>
        <v>0</v>
      </c>
      <c r="X23233" s="6746">
        <f>'R4'!J92</f>
        <v>0</v>
      </c>
      <c r="Y23233" s="6746">
        <f>'R4'!K92</f>
        <v>0</v>
      </c>
      <c r="Z23233" s="6746">
        <f>'R4'!L92</f>
        <v>0</v>
      </c>
      <c r="AA23233" s="6746">
        <f>'R4'!M92</f>
        <v>0</v>
      </c>
      <c r="AB23233" s="6746">
        <f>'R4'!N92</f>
        <v>0</v>
      </c>
      <c r="AC23233" s="6746">
        <f>'R4'!O92</f>
        <v>0</v>
      </c>
      <c r="AD23233" s="6746">
        <f>'R4'!P92</f>
        <v>0</v>
      </c>
      <c r="AE23233" s="6746">
        <f>'R4'!Q92</f>
        <v>0</v>
      </c>
      <c r="AF23233" s="6746">
        <f>'R4'!R92</f>
        <v>0</v>
      </c>
      <c r="AG23233" s="6746">
        <f>'R4'!S92</f>
        <v>0</v>
      </c>
      <c r="BI23233" s="6746">
        <f>'R4'!T92</f>
        <v>0</v>
      </c>
    </row>
    <row r="23234" spans="2:61">
      <c r="B23234" s="6746" t="str">
        <f>'R4'!D93</f>
        <v>R5E00005W</v>
      </c>
      <c r="C23234" s="6746" t="str">
        <f>'R4'!$C$87 &amp;" - "&amp; 'R4'!C93</f>
        <v>Tariff Band 5 - Net margin percentage ~ Tariff Band 5</v>
      </c>
      <c r="D23234" s="6746" t="str">
        <f>'R4'!E93</f>
        <v>%</v>
      </c>
      <c r="E23234" s="6746" t="s">
        <v>31982</v>
      </c>
      <c r="U23234" s="6746">
        <f>'R4'!G93</f>
        <v>0</v>
      </c>
      <c r="V23234" s="6746">
        <f>'R4'!H93</f>
        <v>0</v>
      </c>
      <c r="W23234" s="6746">
        <f>'R4'!I93</f>
        <v>0</v>
      </c>
      <c r="X23234" s="6746">
        <f>'R4'!J93</f>
        <v>0</v>
      </c>
      <c r="Y23234" s="6746">
        <f>'R4'!K93</f>
        <v>0</v>
      </c>
      <c r="Z23234" s="6746">
        <f>'R4'!L93</f>
        <v>0</v>
      </c>
      <c r="AA23234" s="6746">
        <f>'R4'!M93</f>
        <v>0</v>
      </c>
      <c r="AB23234" s="6746">
        <f>'R4'!N93</f>
        <v>0</v>
      </c>
      <c r="AC23234" s="6746">
        <f>'R4'!O93</f>
        <v>0</v>
      </c>
      <c r="AD23234" s="6746">
        <f>'R4'!P93</f>
        <v>0</v>
      </c>
      <c r="AE23234" s="6746">
        <f>'R4'!Q93</f>
        <v>0</v>
      </c>
      <c r="AF23234" s="6746">
        <f>'R4'!R93</f>
        <v>0</v>
      </c>
      <c r="AG23234" s="6746">
        <f>'R4'!S93</f>
        <v>0</v>
      </c>
      <c r="BI23234" s="6746">
        <f>'R4'!T93</f>
        <v>0</v>
      </c>
    </row>
    <row r="23235" spans="2:61">
      <c r="B23235" s="6746" t="str">
        <f>'R4'!D94</f>
        <v>R4033_B5W</v>
      </c>
      <c r="C23235" s="6746" t="str">
        <f>'R4'!$C$87 &amp;" - "&amp; 'R4'!C94</f>
        <v>Tariff Band 5 - Gross margin percentage ~ Tariff Band 5</v>
      </c>
      <c r="D23235" s="6746" t="str">
        <f>'R4'!E94</f>
        <v>%</v>
      </c>
      <c r="E23235" s="6746" t="s">
        <v>31982</v>
      </c>
      <c r="U23235" s="6746">
        <f>'R4'!G94</f>
        <v>0</v>
      </c>
      <c r="V23235" s="6746">
        <f>'R4'!H94</f>
        <v>0</v>
      </c>
      <c r="W23235" s="6746">
        <f>'R4'!I94</f>
        <v>0</v>
      </c>
      <c r="X23235" s="6746">
        <f>'R4'!J94</f>
        <v>0</v>
      </c>
      <c r="Y23235" s="6746">
        <f>'R4'!K94</f>
        <v>0</v>
      </c>
      <c r="Z23235" s="6746">
        <f>'R4'!L94</f>
        <v>0</v>
      </c>
      <c r="AA23235" s="6746">
        <f>'R4'!M94</f>
        <v>0</v>
      </c>
      <c r="AB23235" s="6746">
        <f>'R4'!N94</f>
        <v>0</v>
      </c>
      <c r="AC23235" s="6746">
        <f>'R4'!O94</f>
        <v>0</v>
      </c>
      <c r="AD23235" s="6746">
        <f>'R4'!P94</f>
        <v>0</v>
      </c>
      <c r="AE23235" s="6746">
        <f>'R4'!Q94</f>
        <v>0</v>
      </c>
      <c r="AF23235" s="6746">
        <f>'R4'!R94</f>
        <v>0</v>
      </c>
      <c r="AG23235" s="6746">
        <f>'R4'!S94</f>
        <v>0</v>
      </c>
      <c r="BI23235" s="6746">
        <f>'R4'!T94</f>
        <v>0</v>
      </c>
    </row>
    <row r="23236" spans="2:61">
      <c r="B23236" s="6746" t="str">
        <f>'R4'!D95</f>
        <v>R4034_B5W</v>
      </c>
      <c r="C23236" s="6746" t="str">
        <f>'R4'!$C$87 &amp;" - "&amp; 'R4'!C95</f>
        <v>Tariff Band 5 - Retail cost per customer ~ Tariff Band 5</v>
      </c>
      <c r="D23236" s="6746" t="str">
        <f>'R4'!E95</f>
        <v>£</v>
      </c>
      <c r="E23236" s="6746" t="s">
        <v>31982</v>
      </c>
      <c r="U23236" s="6746">
        <f>'R4'!G95</f>
        <v>0</v>
      </c>
      <c r="V23236" s="6746">
        <f>'R4'!H95</f>
        <v>0</v>
      </c>
      <c r="W23236" s="6746">
        <f>'R4'!I95</f>
        <v>0</v>
      </c>
      <c r="X23236" s="6746">
        <f>'R4'!J95</f>
        <v>0</v>
      </c>
      <c r="Y23236" s="6746">
        <f>'R4'!K95</f>
        <v>0</v>
      </c>
      <c r="Z23236" s="6746">
        <f>'R4'!L95</f>
        <v>0</v>
      </c>
      <c r="AA23236" s="6746">
        <f>'R4'!M95</f>
        <v>0</v>
      </c>
      <c r="AB23236" s="6746">
        <f>'R4'!N95</f>
        <v>0</v>
      </c>
      <c r="AC23236" s="6746">
        <f>'R4'!O95</f>
        <v>0</v>
      </c>
      <c r="AD23236" s="6746">
        <f>'R4'!P95</f>
        <v>0</v>
      </c>
      <c r="AE23236" s="6746">
        <f>'R4'!Q95</f>
        <v>0</v>
      </c>
      <c r="AF23236" s="6746">
        <f>'R4'!R95</f>
        <v>0</v>
      </c>
      <c r="AG23236" s="6746">
        <f>'R4'!S95</f>
        <v>0</v>
      </c>
      <c r="BI23236" s="6746">
        <f>'R4'!T95</f>
        <v>0</v>
      </c>
    </row>
    <row r="23237" spans="2:61">
      <c r="B23237" s="6746" t="str">
        <f>'R4'!D96</f>
        <v>R4035_B5W</v>
      </c>
      <c r="C23237" s="6746" t="str">
        <f>'R4'!$C$87 &amp;" - "&amp; 'R4'!C96</f>
        <v>Tariff Band 5 - Forecast allocated wholesale charge (nominal price base) ~ Tariff Band 5</v>
      </c>
      <c r="D23237" s="6746" t="str">
        <f>'R4'!E96</f>
        <v>£m</v>
      </c>
      <c r="E23237" s="6746" t="s">
        <v>31982</v>
      </c>
      <c r="U23237" s="6746">
        <f>'R4'!G96</f>
        <v>0</v>
      </c>
      <c r="V23237" s="6746">
        <f>'R4'!H96</f>
        <v>0</v>
      </c>
      <c r="W23237" s="6746">
        <f>'R4'!I96</f>
        <v>0</v>
      </c>
      <c r="X23237" s="6746">
        <f>'R4'!J96</f>
        <v>0</v>
      </c>
      <c r="Y23237" s="6746">
        <f>'R4'!K96</f>
        <v>0</v>
      </c>
      <c r="Z23237" s="6746">
        <f>'R4'!L96</f>
        <v>0</v>
      </c>
      <c r="AA23237" s="6746">
        <f>'R4'!M96</f>
        <v>0</v>
      </c>
      <c r="AB23237" s="6746">
        <f>'R4'!N96</f>
        <v>0</v>
      </c>
      <c r="AC23237" s="6746">
        <f>'R4'!O96</f>
        <v>0</v>
      </c>
      <c r="AD23237" s="6746">
        <f>'R4'!P96</f>
        <v>0</v>
      </c>
      <c r="AE23237" s="6746">
        <f>'R4'!Q96</f>
        <v>0</v>
      </c>
      <c r="AF23237" s="6746">
        <f>'R4'!R96</f>
        <v>0</v>
      </c>
      <c r="AG23237" s="6746">
        <f>'R4'!S96</f>
        <v>0</v>
      </c>
      <c r="BI23237" s="6746">
        <f>'R4'!T96</f>
        <v>0</v>
      </c>
    </row>
    <row r="23238" spans="2:61">
      <c r="B23238" s="6746" t="str">
        <f>'R4'!D99</f>
        <v>R4D06D01W</v>
      </c>
      <c r="C23238" s="6746" t="str">
        <f>'R4'!$C$98 &amp;" - "&amp; 'R4'!C99</f>
        <v>Tariff Band 6 - Tariff name ~ Tariff Band 6</v>
      </c>
      <c r="D23238" s="6746" t="str">
        <f>'R4'!E99</f>
        <v>text</v>
      </c>
      <c r="E23238" s="6746" t="s">
        <v>31982</v>
      </c>
      <c r="F23238" s="6746">
        <f>'R4'!G99</f>
        <v>0</v>
      </c>
    </row>
    <row r="23239" spans="2:61">
      <c r="B23239" s="6746" t="str">
        <f>'R4'!D100</f>
        <v>R4028_B6W</v>
      </c>
      <c r="C23239" s="6746" t="str">
        <f>'R4'!$C$98 &amp;" - "&amp; 'R4'!C100</f>
        <v>Tariff Band 6 - Margin type ~ Tariff Band 6</v>
      </c>
      <c r="D23239" s="6746" t="str">
        <f>'R4'!E100</f>
        <v>text</v>
      </c>
      <c r="E23239" s="6746" t="s">
        <v>31982</v>
      </c>
      <c r="F23239" s="6746">
        <f>'R4'!G100</f>
        <v>0</v>
      </c>
    </row>
    <row r="23240" spans="2:61">
      <c r="B23240" s="6746" t="str">
        <f>'R4'!D101</f>
        <v>R4029_B6W</v>
      </c>
      <c r="C23240" s="6746" t="str">
        <f>'R4'!$C$98 &amp;" - "&amp; 'R4'!C101</f>
        <v>Tariff Band 6 - Tariff categorisation ~ Tariff Band 6</v>
      </c>
      <c r="D23240" s="6746" t="str">
        <f>'R4'!E101</f>
        <v>text</v>
      </c>
      <c r="E23240" s="6746" t="s">
        <v>31982</v>
      </c>
      <c r="F23240" s="6746">
        <f>'R4'!G101</f>
        <v>0</v>
      </c>
    </row>
    <row r="23241" spans="2:61">
      <c r="B23241" s="6746" t="str">
        <f>'R4'!D102</f>
        <v>R4D06D03W</v>
      </c>
      <c r="C23241" s="6746" t="str">
        <f>'R4'!$C$98 &amp;" - "&amp; 'R4'!C102</f>
        <v>Tariff Band 6 - Number of customers ~ Tariff Band 6</v>
      </c>
      <c r="D23241" s="6746" t="str">
        <f>'R4'!E102</f>
        <v>nr</v>
      </c>
      <c r="E23241" s="6746" t="s">
        <v>31982</v>
      </c>
      <c r="U23241" s="6746">
        <f>'R4'!G102</f>
        <v>0</v>
      </c>
      <c r="V23241" s="6746">
        <f>'R4'!H102</f>
        <v>0</v>
      </c>
      <c r="W23241" s="6746">
        <f>'R4'!I102</f>
        <v>0</v>
      </c>
      <c r="X23241" s="6746">
        <f>'R4'!J102</f>
        <v>0</v>
      </c>
      <c r="Y23241" s="6746">
        <f>'R4'!K102</f>
        <v>0</v>
      </c>
      <c r="Z23241" s="6746">
        <f>'R4'!L102</f>
        <v>0</v>
      </c>
      <c r="AA23241" s="6746">
        <f>'R4'!M102</f>
        <v>0</v>
      </c>
      <c r="AB23241" s="6746">
        <f>'R4'!N102</f>
        <v>0</v>
      </c>
      <c r="AC23241" s="6746">
        <f>'R4'!O102</f>
        <v>0</v>
      </c>
      <c r="AD23241" s="6746">
        <f>'R4'!P102</f>
        <v>0</v>
      </c>
      <c r="AE23241" s="6746">
        <f>'R4'!Q102</f>
        <v>0</v>
      </c>
      <c r="AF23241" s="6746">
        <f>'R4'!R102</f>
        <v>0</v>
      </c>
      <c r="AG23241" s="6746">
        <f>'R4'!S102</f>
        <v>0</v>
      </c>
      <c r="BI23241" s="6746">
        <f>'R4'!T102</f>
        <v>0</v>
      </c>
    </row>
    <row r="23242" spans="2:61">
      <c r="B23242" s="6746" t="str">
        <f>'R4'!D103</f>
        <v>R4D06D05W</v>
      </c>
      <c r="C23242" s="6746" t="str">
        <f>'R4'!$C$98 &amp;" - "&amp; 'R4'!C103</f>
        <v>Tariff Band 6 - Debtor days ~ Tariff Band 6</v>
      </c>
      <c r="D23242" s="6746" t="str">
        <f>'R4'!E103</f>
        <v>nr</v>
      </c>
      <c r="E23242" s="6746" t="s">
        <v>31982</v>
      </c>
      <c r="U23242" s="6746">
        <f>'R4'!G103</f>
        <v>0</v>
      </c>
      <c r="V23242" s="6746">
        <f>'R4'!H103</f>
        <v>0</v>
      </c>
      <c r="W23242" s="6746">
        <f>'R4'!I103</f>
        <v>0</v>
      </c>
      <c r="X23242" s="6746">
        <f>'R4'!J103</f>
        <v>0</v>
      </c>
      <c r="Y23242" s="6746">
        <f>'R4'!K103</f>
        <v>0</v>
      </c>
      <c r="Z23242" s="6746">
        <f>'R4'!L103</f>
        <v>0</v>
      </c>
      <c r="AA23242" s="6746">
        <f>'R4'!M103</f>
        <v>0</v>
      </c>
      <c r="AB23242" s="6746">
        <f>'R4'!N103</f>
        <v>0</v>
      </c>
      <c r="AC23242" s="6746">
        <f>'R4'!O103</f>
        <v>0</v>
      </c>
      <c r="AD23242" s="6746">
        <f>'R4'!P103</f>
        <v>0</v>
      </c>
      <c r="AE23242" s="6746">
        <f>'R4'!Q103</f>
        <v>0</v>
      </c>
      <c r="AF23242" s="6746">
        <f>'R4'!R103</f>
        <v>0</v>
      </c>
      <c r="AG23242" s="6746">
        <f>'R4'!S103</f>
        <v>0</v>
      </c>
      <c r="BI23242" s="6746">
        <f>'R4'!T103</f>
        <v>0</v>
      </c>
    </row>
    <row r="23243" spans="2:61">
      <c r="B23243" s="6746" t="str">
        <f>'R4'!D104</f>
        <v>R5E00006W</v>
      </c>
      <c r="C23243" s="6746" t="str">
        <f>'R4'!$C$98 &amp;" - "&amp; 'R4'!C104</f>
        <v>Tariff Band 6 - Net margin percentage ~ Tariff Band 6</v>
      </c>
      <c r="D23243" s="6746" t="str">
        <f>'R4'!E104</f>
        <v>%</v>
      </c>
      <c r="E23243" s="6746" t="s">
        <v>31982</v>
      </c>
      <c r="U23243" s="6746">
        <f>'R4'!G104</f>
        <v>0</v>
      </c>
      <c r="V23243" s="6746">
        <f>'R4'!H104</f>
        <v>0</v>
      </c>
      <c r="W23243" s="6746">
        <f>'R4'!I104</f>
        <v>0</v>
      </c>
      <c r="X23243" s="6746">
        <f>'R4'!J104</f>
        <v>0</v>
      </c>
      <c r="Y23243" s="6746">
        <f>'R4'!K104</f>
        <v>0</v>
      </c>
      <c r="Z23243" s="6746">
        <f>'R4'!L104</f>
        <v>0</v>
      </c>
      <c r="AA23243" s="6746">
        <f>'R4'!M104</f>
        <v>0</v>
      </c>
      <c r="AB23243" s="6746">
        <f>'R4'!N104</f>
        <v>0</v>
      </c>
      <c r="AC23243" s="6746">
        <f>'R4'!O104</f>
        <v>0</v>
      </c>
      <c r="AD23243" s="6746">
        <f>'R4'!P104</f>
        <v>0</v>
      </c>
      <c r="AE23243" s="6746">
        <f>'R4'!Q104</f>
        <v>0</v>
      </c>
      <c r="AF23243" s="6746">
        <f>'R4'!R104</f>
        <v>0</v>
      </c>
      <c r="AG23243" s="6746">
        <f>'R4'!S104</f>
        <v>0</v>
      </c>
      <c r="BI23243" s="6746">
        <f>'R4'!T104</f>
        <v>0</v>
      </c>
    </row>
    <row r="23244" spans="2:61">
      <c r="B23244" s="6746" t="str">
        <f>'R4'!D105</f>
        <v>R4033_B6W</v>
      </c>
      <c r="C23244" s="6746" t="str">
        <f>'R4'!$C$98 &amp;" - "&amp; 'R4'!C105</f>
        <v>Tariff Band 6 - Gross margin percentage ~ Tariff Band 6</v>
      </c>
      <c r="D23244" s="6746" t="str">
        <f>'R4'!E105</f>
        <v>%</v>
      </c>
      <c r="E23244" s="6746" t="s">
        <v>31982</v>
      </c>
      <c r="U23244" s="6746">
        <f>'R4'!G105</f>
        <v>0</v>
      </c>
      <c r="V23244" s="6746">
        <f>'R4'!H105</f>
        <v>0</v>
      </c>
      <c r="W23244" s="6746">
        <f>'R4'!I105</f>
        <v>0</v>
      </c>
      <c r="X23244" s="6746">
        <f>'R4'!J105</f>
        <v>0</v>
      </c>
      <c r="Y23244" s="6746">
        <f>'R4'!K105</f>
        <v>0</v>
      </c>
      <c r="Z23244" s="6746">
        <f>'R4'!L105</f>
        <v>0</v>
      </c>
      <c r="AA23244" s="6746">
        <f>'R4'!M105</f>
        <v>0</v>
      </c>
      <c r="AB23244" s="6746">
        <f>'R4'!N105</f>
        <v>0</v>
      </c>
      <c r="AC23244" s="6746">
        <f>'R4'!O105</f>
        <v>0</v>
      </c>
      <c r="AD23244" s="6746">
        <f>'R4'!P105</f>
        <v>0</v>
      </c>
      <c r="AE23244" s="6746">
        <f>'R4'!Q105</f>
        <v>0</v>
      </c>
      <c r="AF23244" s="6746">
        <f>'R4'!R105</f>
        <v>0</v>
      </c>
      <c r="AG23244" s="6746">
        <f>'R4'!S105</f>
        <v>0</v>
      </c>
      <c r="BI23244" s="6746">
        <f>'R4'!T105</f>
        <v>0</v>
      </c>
    </row>
    <row r="23245" spans="2:61">
      <c r="B23245" s="6746" t="str">
        <f>'R4'!D106</f>
        <v>R4034_B6W</v>
      </c>
      <c r="C23245" s="6746" t="str">
        <f>'R4'!$C$98 &amp;" - "&amp; 'R4'!C106</f>
        <v>Tariff Band 6 - Retail cost per customer ~ Tariff Band 6</v>
      </c>
      <c r="D23245" s="6746" t="str">
        <f>'R4'!E106</f>
        <v>£</v>
      </c>
      <c r="E23245" s="6746" t="s">
        <v>31982</v>
      </c>
      <c r="U23245" s="6746">
        <f>'R4'!G106</f>
        <v>0</v>
      </c>
      <c r="V23245" s="6746">
        <f>'R4'!H106</f>
        <v>0</v>
      </c>
      <c r="W23245" s="6746">
        <f>'R4'!I106</f>
        <v>0</v>
      </c>
      <c r="X23245" s="6746">
        <f>'R4'!J106</f>
        <v>0</v>
      </c>
      <c r="Y23245" s="6746">
        <f>'R4'!K106</f>
        <v>0</v>
      </c>
      <c r="Z23245" s="6746">
        <f>'R4'!L106</f>
        <v>0</v>
      </c>
      <c r="AA23245" s="6746">
        <f>'R4'!M106</f>
        <v>0</v>
      </c>
      <c r="AB23245" s="6746">
        <f>'R4'!N106</f>
        <v>0</v>
      </c>
      <c r="AC23245" s="6746">
        <f>'R4'!O106</f>
        <v>0</v>
      </c>
      <c r="AD23245" s="6746">
        <f>'R4'!P106</f>
        <v>0</v>
      </c>
      <c r="AE23245" s="6746">
        <f>'R4'!Q106</f>
        <v>0</v>
      </c>
      <c r="AF23245" s="6746">
        <f>'R4'!R106</f>
        <v>0</v>
      </c>
      <c r="AG23245" s="6746">
        <f>'R4'!S106</f>
        <v>0</v>
      </c>
      <c r="BI23245" s="6746">
        <f>'R4'!T106</f>
        <v>0</v>
      </c>
    </row>
    <row r="23246" spans="2:61">
      <c r="B23246" s="6746" t="str">
        <f>'R4'!D107</f>
        <v>R4035_B6W</v>
      </c>
      <c r="C23246" s="6746" t="str">
        <f>'R4'!$C$98 &amp;" - "&amp; 'R4'!C107</f>
        <v>Tariff Band 6 - Forecast allocated wholesale charge (nominal price base) ~ Tariff Band 6</v>
      </c>
      <c r="D23246" s="6746" t="str">
        <f>'R4'!E107</f>
        <v>£m</v>
      </c>
      <c r="E23246" s="6746" t="s">
        <v>31982</v>
      </c>
      <c r="U23246" s="6746">
        <f>'R4'!G107</f>
        <v>0</v>
      </c>
      <c r="V23246" s="6746">
        <f>'R4'!H107</f>
        <v>0</v>
      </c>
      <c r="W23246" s="6746">
        <f>'R4'!I107</f>
        <v>0</v>
      </c>
      <c r="X23246" s="6746">
        <f>'R4'!J107</f>
        <v>0</v>
      </c>
      <c r="Y23246" s="6746">
        <f>'R4'!K107</f>
        <v>0</v>
      </c>
      <c r="Z23246" s="6746">
        <f>'R4'!L107</f>
        <v>0</v>
      </c>
      <c r="AA23246" s="6746">
        <f>'R4'!M107</f>
        <v>0</v>
      </c>
      <c r="AB23246" s="6746">
        <f>'R4'!N107</f>
        <v>0</v>
      </c>
      <c r="AC23246" s="6746">
        <f>'R4'!O107</f>
        <v>0</v>
      </c>
      <c r="AD23246" s="6746">
        <f>'R4'!P107</f>
        <v>0</v>
      </c>
      <c r="AE23246" s="6746">
        <f>'R4'!Q107</f>
        <v>0</v>
      </c>
      <c r="AF23246" s="6746">
        <f>'R4'!R107</f>
        <v>0</v>
      </c>
      <c r="AG23246" s="6746">
        <f>'R4'!S107</f>
        <v>0</v>
      </c>
      <c r="BI23246" s="6746">
        <f>'R4'!T107</f>
        <v>0</v>
      </c>
    </row>
    <row r="23247" spans="2:61">
      <c r="B23247" s="6746" t="str">
        <f>'R4'!D110</f>
        <v>R4D07D01W</v>
      </c>
      <c r="C23247" s="6746" t="str">
        <f>'R4'!$C$109 &amp;" - "&amp; 'R4'!C110</f>
        <v>Tariff Band 7 - Tariff name ~ Tariff Band 7</v>
      </c>
      <c r="D23247" s="6746" t="str">
        <f>'R4'!E110</f>
        <v>text</v>
      </c>
      <c r="E23247" s="6746" t="s">
        <v>31982</v>
      </c>
      <c r="F23247" s="6746">
        <f>'R4'!G110</f>
        <v>0</v>
      </c>
    </row>
    <row r="23248" spans="2:61">
      <c r="B23248" s="6746" t="str">
        <f>'R4'!D111</f>
        <v>R4028_B7W</v>
      </c>
      <c r="C23248" s="6746" t="str">
        <f>'R4'!$C$109 &amp;" - "&amp; 'R4'!C111</f>
        <v>Tariff Band 7 - Margin type ~ Tariff Band 7</v>
      </c>
      <c r="D23248" s="6746" t="str">
        <f>'R4'!E111</f>
        <v>text</v>
      </c>
      <c r="E23248" s="6746" t="s">
        <v>31982</v>
      </c>
      <c r="F23248" s="6746">
        <f>'R4'!G111</f>
        <v>0</v>
      </c>
    </row>
    <row r="23249" spans="2:61">
      <c r="B23249" s="6746" t="str">
        <f>'R4'!D112</f>
        <v>R4029_B7W</v>
      </c>
      <c r="C23249" s="6746" t="str">
        <f>'R4'!$C$109 &amp;" - "&amp; 'R4'!C112</f>
        <v>Tariff Band 7 - Tariff categorisation ~ Tariff Band 7</v>
      </c>
      <c r="D23249" s="6746" t="str">
        <f>'R4'!E112</f>
        <v>text</v>
      </c>
      <c r="E23249" s="6746" t="s">
        <v>31982</v>
      </c>
      <c r="F23249" s="6746">
        <f>'R4'!G112</f>
        <v>0</v>
      </c>
    </row>
    <row r="23250" spans="2:61">
      <c r="B23250" s="6746" t="str">
        <f>'R4'!D113</f>
        <v>R4D07D03W</v>
      </c>
      <c r="C23250" s="6746" t="str">
        <f>'R4'!$C$109 &amp;" - "&amp; 'R4'!C113</f>
        <v>Tariff Band 7 - Number of customers ~ Tariff Band 7</v>
      </c>
      <c r="D23250" s="6746" t="str">
        <f>'R4'!E113</f>
        <v>nr</v>
      </c>
      <c r="E23250" s="6746" t="s">
        <v>31982</v>
      </c>
      <c r="U23250" s="6746">
        <f>'R4'!G113</f>
        <v>0</v>
      </c>
      <c r="V23250" s="6746">
        <f>'R4'!H113</f>
        <v>0</v>
      </c>
      <c r="W23250" s="6746">
        <f>'R4'!I113</f>
        <v>0</v>
      </c>
      <c r="X23250" s="6746">
        <f>'R4'!J113</f>
        <v>0</v>
      </c>
      <c r="Y23250" s="6746">
        <f>'R4'!K113</f>
        <v>0</v>
      </c>
      <c r="Z23250" s="6746">
        <f>'R4'!L113</f>
        <v>0</v>
      </c>
      <c r="AA23250" s="6746">
        <f>'R4'!M113</f>
        <v>0</v>
      </c>
      <c r="AB23250" s="6746">
        <f>'R4'!N113</f>
        <v>0</v>
      </c>
      <c r="AC23250" s="6746">
        <f>'R4'!O113</f>
        <v>0</v>
      </c>
      <c r="AD23250" s="6746">
        <f>'R4'!P113</f>
        <v>0</v>
      </c>
      <c r="AE23250" s="6746">
        <f>'R4'!Q113</f>
        <v>0</v>
      </c>
      <c r="AF23250" s="6746">
        <f>'R4'!R113</f>
        <v>0</v>
      </c>
      <c r="AG23250" s="6746">
        <f>'R4'!S113</f>
        <v>0</v>
      </c>
      <c r="BI23250" s="6746">
        <f>'R4'!T113</f>
        <v>0</v>
      </c>
    </row>
    <row r="23251" spans="2:61">
      <c r="B23251" s="6746" t="str">
        <f>'R4'!D114</f>
        <v>R4D07D05W</v>
      </c>
      <c r="C23251" s="6746" t="str">
        <f>'R4'!$C$109 &amp;" - "&amp; 'R4'!C114</f>
        <v>Tariff Band 7 - Debtor days ~ Tariff Band 7</v>
      </c>
      <c r="D23251" s="6746" t="str">
        <f>'R4'!E114</f>
        <v>nr</v>
      </c>
      <c r="E23251" s="6746" t="s">
        <v>31982</v>
      </c>
      <c r="U23251" s="6746">
        <f>'R4'!G114</f>
        <v>0</v>
      </c>
      <c r="V23251" s="6746">
        <f>'R4'!H114</f>
        <v>0</v>
      </c>
      <c r="W23251" s="6746">
        <f>'R4'!I114</f>
        <v>0</v>
      </c>
      <c r="X23251" s="6746">
        <f>'R4'!J114</f>
        <v>0</v>
      </c>
      <c r="Y23251" s="6746">
        <f>'R4'!K114</f>
        <v>0</v>
      </c>
      <c r="Z23251" s="6746">
        <f>'R4'!L114</f>
        <v>0</v>
      </c>
      <c r="AA23251" s="6746">
        <f>'R4'!M114</f>
        <v>0</v>
      </c>
      <c r="AB23251" s="6746">
        <f>'R4'!N114</f>
        <v>0</v>
      </c>
      <c r="AC23251" s="6746">
        <f>'R4'!O114</f>
        <v>0</v>
      </c>
      <c r="AD23251" s="6746">
        <f>'R4'!P114</f>
        <v>0</v>
      </c>
      <c r="AE23251" s="6746">
        <f>'R4'!Q114</f>
        <v>0</v>
      </c>
      <c r="AF23251" s="6746">
        <f>'R4'!R114</f>
        <v>0</v>
      </c>
      <c r="AG23251" s="6746">
        <f>'R4'!S114</f>
        <v>0</v>
      </c>
      <c r="BI23251" s="6746">
        <f>'R4'!T114</f>
        <v>0</v>
      </c>
    </row>
    <row r="23252" spans="2:61">
      <c r="B23252" s="6746" t="str">
        <f>'R4'!D115</f>
        <v>R5E00007W</v>
      </c>
      <c r="C23252" s="6746" t="str">
        <f>'R4'!$C$109 &amp;" - "&amp; 'R4'!C115</f>
        <v>Tariff Band 7 - Net margin percentage ~ Tariff Band 7</v>
      </c>
      <c r="D23252" s="6746" t="str">
        <f>'R4'!E115</f>
        <v>%</v>
      </c>
      <c r="E23252" s="6746" t="s">
        <v>31982</v>
      </c>
      <c r="U23252" s="6746">
        <f>'R4'!G115</f>
        <v>0</v>
      </c>
      <c r="V23252" s="6746">
        <f>'R4'!H115</f>
        <v>0</v>
      </c>
      <c r="W23252" s="6746">
        <f>'R4'!I115</f>
        <v>0</v>
      </c>
      <c r="X23252" s="6746">
        <f>'R4'!J115</f>
        <v>0</v>
      </c>
      <c r="Y23252" s="6746">
        <f>'R4'!K115</f>
        <v>0</v>
      </c>
      <c r="Z23252" s="6746">
        <f>'R4'!L115</f>
        <v>0</v>
      </c>
      <c r="AA23252" s="6746">
        <f>'R4'!M115</f>
        <v>0</v>
      </c>
      <c r="AB23252" s="6746">
        <f>'R4'!N115</f>
        <v>0</v>
      </c>
      <c r="AC23252" s="6746">
        <f>'R4'!O115</f>
        <v>0</v>
      </c>
      <c r="AD23252" s="6746">
        <f>'R4'!P115</f>
        <v>0</v>
      </c>
      <c r="AE23252" s="6746">
        <f>'R4'!Q115</f>
        <v>0</v>
      </c>
      <c r="AF23252" s="6746">
        <f>'R4'!R115</f>
        <v>0</v>
      </c>
      <c r="AG23252" s="6746">
        <f>'R4'!S115</f>
        <v>0</v>
      </c>
      <c r="BI23252" s="6746">
        <f>'R4'!T115</f>
        <v>0</v>
      </c>
    </row>
    <row r="23253" spans="2:61">
      <c r="B23253" s="6746" t="str">
        <f>'R4'!D116</f>
        <v>R4033_B7W</v>
      </c>
      <c r="C23253" s="6746" t="str">
        <f>'R4'!$C$109 &amp;" - "&amp; 'R4'!C116</f>
        <v>Tariff Band 7 - Gross margin percentage ~ Tariff Band 7</v>
      </c>
      <c r="D23253" s="6746" t="str">
        <f>'R4'!E116</f>
        <v>%</v>
      </c>
      <c r="E23253" s="6746" t="s">
        <v>31982</v>
      </c>
      <c r="U23253" s="6746">
        <f>'R4'!G116</f>
        <v>0</v>
      </c>
      <c r="V23253" s="6746">
        <f>'R4'!H116</f>
        <v>0</v>
      </c>
      <c r="W23253" s="6746">
        <f>'R4'!I116</f>
        <v>0</v>
      </c>
      <c r="X23253" s="6746">
        <f>'R4'!J116</f>
        <v>0</v>
      </c>
      <c r="Y23253" s="6746">
        <f>'R4'!K116</f>
        <v>0</v>
      </c>
      <c r="Z23253" s="6746">
        <f>'R4'!L116</f>
        <v>0</v>
      </c>
      <c r="AA23253" s="6746">
        <f>'R4'!M116</f>
        <v>0</v>
      </c>
      <c r="AB23253" s="6746">
        <f>'R4'!N116</f>
        <v>0</v>
      </c>
      <c r="AC23253" s="6746">
        <f>'R4'!O116</f>
        <v>0</v>
      </c>
      <c r="AD23253" s="6746">
        <f>'R4'!P116</f>
        <v>0</v>
      </c>
      <c r="AE23253" s="6746">
        <f>'R4'!Q116</f>
        <v>0</v>
      </c>
      <c r="AF23253" s="6746">
        <f>'R4'!R116</f>
        <v>0</v>
      </c>
      <c r="AG23253" s="6746">
        <f>'R4'!S116</f>
        <v>0</v>
      </c>
      <c r="BI23253" s="6746">
        <f>'R4'!T116</f>
        <v>0</v>
      </c>
    </row>
    <row r="23254" spans="2:61">
      <c r="B23254" s="6746" t="str">
        <f>'R4'!D117</f>
        <v>R4034_B7W</v>
      </c>
      <c r="C23254" s="6746" t="str">
        <f>'R4'!$C$109 &amp;" - "&amp; 'R4'!C117</f>
        <v>Tariff Band 7 - Retail cost per customer ~ Tariff Band 7</v>
      </c>
      <c r="D23254" s="6746" t="str">
        <f>'R4'!E117</f>
        <v>£</v>
      </c>
      <c r="E23254" s="6746" t="s">
        <v>31982</v>
      </c>
      <c r="U23254" s="6746">
        <f>'R4'!G117</f>
        <v>0</v>
      </c>
      <c r="V23254" s="6746">
        <f>'R4'!H117</f>
        <v>0</v>
      </c>
      <c r="W23254" s="6746">
        <f>'R4'!I117</f>
        <v>0</v>
      </c>
      <c r="X23254" s="6746">
        <f>'R4'!J117</f>
        <v>0</v>
      </c>
      <c r="Y23254" s="6746">
        <f>'R4'!K117</f>
        <v>0</v>
      </c>
      <c r="Z23254" s="6746">
        <f>'R4'!L117</f>
        <v>0</v>
      </c>
      <c r="AA23254" s="6746">
        <f>'R4'!M117</f>
        <v>0</v>
      </c>
      <c r="AB23254" s="6746">
        <f>'R4'!N117</f>
        <v>0</v>
      </c>
      <c r="AC23254" s="6746">
        <f>'R4'!O117</f>
        <v>0</v>
      </c>
      <c r="AD23254" s="6746">
        <f>'R4'!P117</f>
        <v>0</v>
      </c>
      <c r="AE23254" s="6746">
        <f>'R4'!Q117</f>
        <v>0</v>
      </c>
      <c r="AF23254" s="6746">
        <f>'R4'!R117</f>
        <v>0</v>
      </c>
      <c r="AG23254" s="6746">
        <f>'R4'!S117</f>
        <v>0</v>
      </c>
      <c r="BI23254" s="6746">
        <f>'R4'!T117</f>
        <v>0</v>
      </c>
    </row>
    <row r="23255" spans="2:61">
      <c r="B23255" s="6746" t="str">
        <f>'R4'!D118</f>
        <v>R4035_B7W</v>
      </c>
      <c r="C23255" s="6746" t="str">
        <f>'R4'!$C$109 &amp;" - "&amp; 'R4'!C118</f>
        <v>Tariff Band 7 - Forecast allocated wholesale charge (nominal price base) ~ Tariff Band 7</v>
      </c>
      <c r="D23255" s="6746" t="str">
        <f>'R4'!E118</f>
        <v>£m</v>
      </c>
      <c r="E23255" s="6746" t="s">
        <v>31982</v>
      </c>
      <c r="U23255" s="6746">
        <f>'R4'!G118</f>
        <v>0</v>
      </c>
      <c r="V23255" s="6746">
        <f>'R4'!H118</f>
        <v>0</v>
      </c>
      <c r="W23255" s="6746">
        <f>'R4'!I118</f>
        <v>0</v>
      </c>
      <c r="X23255" s="6746">
        <f>'R4'!J118</f>
        <v>0</v>
      </c>
      <c r="Y23255" s="6746">
        <f>'R4'!K118</f>
        <v>0</v>
      </c>
      <c r="Z23255" s="6746">
        <f>'R4'!L118</f>
        <v>0</v>
      </c>
      <c r="AA23255" s="6746">
        <f>'R4'!M118</f>
        <v>0</v>
      </c>
      <c r="AB23255" s="6746">
        <f>'R4'!N118</f>
        <v>0</v>
      </c>
      <c r="AC23255" s="6746">
        <f>'R4'!O118</f>
        <v>0</v>
      </c>
      <c r="AD23255" s="6746">
        <f>'R4'!P118</f>
        <v>0</v>
      </c>
      <c r="AE23255" s="6746">
        <f>'R4'!Q118</f>
        <v>0</v>
      </c>
      <c r="AF23255" s="6746">
        <f>'R4'!R118</f>
        <v>0</v>
      </c>
      <c r="AG23255" s="6746">
        <f>'R4'!S118</f>
        <v>0</v>
      </c>
      <c r="BI23255" s="6746">
        <f>'R4'!T118</f>
        <v>0</v>
      </c>
    </row>
    <row r="23256" spans="2:61">
      <c r="B23256" s="6746" t="str">
        <f>'R4'!D121</f>
        <v>R4D08D01W</v>
      </c>
      <c r="C23256" s="6746" t="str">
        <f>'R4'!$C$120 &amp;" - "&amp; 'R4'!C121</f>
        <v>Tariff Band 8 - Tariff name ~ Tariff Band 8</v>
      </c>
      <c r="D23256" s="6746" t="str">
        <f>'R4'!E121</f>
        <v>text</v>
      </c>
      <c r="E23256" s="6746" t="s">
        <v>31982</v>
      </c>
      <c r="F23256" s="6746">
        <f>'R4'!G121</f>
        <v>0</v>
      </c>
    </row>
    <row r="23257" spans="2:61">
      <c r="B23257" s="6746" t="str">
        <f>'R4'!D122</f>
        <v>R4028_B8W</v>
      </c>
      <c r="C23257" s="6746" t="str">
        <f>'R4'!$C$120 &amp;" - "&amp; 'R4'!C122</f>
        <v>Tariff Band 8 - Margin type ~ Tariff Band 8</v>
      </c>
      <c r="D23257" s="6746" t="str">
        <f>'R4'!E122</f>
        <v>text</v>
      </c>
      <c r="E23257" s="6746" t="s">
        <v>31982</v>
      </c>
      <c r="F23257" s="6746">
        <f>'R4'!G122</f>
        <v>0</v>
      </c>
    </row>
    <row r="23258" spans="2:61">
      <c r="B23258" s="6746" t="str">
        <f>'R4'!D123</f>
        <v>R4029_B8W</v>
      </c>
      <c r="C23258" s="6746" t="str">
        <f>'R4'!$C$120 &amp;" - "&amp; 'R4'!C123</f>
        <v>Tariff Band 8 - Tariff categorisation ~ Tariff Band 8</v>
      </c>
      <c r="D23258" s="6746" t="str">
        <f>'R4'!E123</f>
        <v>text</v>
      </c>
      <c r="E23258" s="6746" t="s">
        <v>31982</v>
      </c>
      <c r="F23258" s="6746">
        <f>'R4'!G123</f>
        <v>0</v>
      </c>
    </row>
    <row r="23259" spans="2:61">
      <c r="B23259" s="6746" t="str">
        <f>'R4'!D124</f>
        <v>R4D08D03W</v>
      </c>
      <c r="C23259" s="6746" t="str">
        <f>'R4'!$C$120 &amp;" - "&amp; 'R4'!C124</f>
        <v>Tariff Band 8 - Number of customers ~ Tariff Band 8</v>
      </c>
      <c r="D23259" s="6746" t="str">
        <f>'R4'!E124</f>
        <v>nr</v>
      </c>
      <c r="E23259" s="6746" t="s">
        <v>31982</v>
      </c>
      <c r="U23259" s="6746">
        <f>'R4'!G124</f>
        <v>0</v>
      </c>
      <c r="V23259" s="6746">
        <f>'R4'!H124</f>
        <v>0</v>
      </c>
      <c r="W23259" s="6746">
        <f>'R4'!I124</f>
        <v>0</v>
      </c>
      <c r="X23259" s="6746">
        <f>'R4'!J124</f>
        <v>0</v>
      </c>
      <c r="Y23259" s="6746">
        <f>'R4'!K124</f>
        <v>0</v>
      </c>
      <c r="Z23259" s="6746">
        <f>'R4'!L124</f>
        <v>0</v>
      </c>
      <c r="AA23259" s="6746">
        <f>'R4'!M124</f>
        <v>0</v>
      </c>
      <c r="AB23259" s="6746">
        <f>'R4'!N124</f>
        <v>0</v>
      </c>
      <c r="AC23259" s="6746">
        <f>'R4'!O124</f>
        <v>0</v>
      </c>
      <c r="AD23259" s="6746">
        <f>'R4'!P124</f>
        <v>0</v>
      </c>
      <c r="AE23259" s="6746">
        <f>'R4'!Q124</f>
        <v>0</v>
      </c>
      <c r="AF23259" s="6746">
        <f>'R4'!R124</f>
        <v>0</v>
      </c>
      <c r="AG23259" s="6746">
        <f>'R4'!S124</f>
        <v>0</v>
      </c>
      <c r="BI23259" s="6746">
        <f>'R4'!T124</f>
        <v>0</v>
      </c>
    </row>
    <row r="23260" spans="2:61">
      <c r="B23260" s="6746" t="str">
        <f>'R4'!D125</f>
        <v>R4D08D05W</v>
      </c>
      <c r="C23260" s="6746" t="str">
        <f>'R4'!$C$120 &amp;" - "&amp; 'R4'!C125</f>
        <v>Tariff Band 8 - Debtor days ~ Tariff Band 8</v>
      </c>
      <c r="D23260" s="6746" t="str">
        <f>'R4'!E125</f>
        <v>nr</v>
      </c>
      <c r="E23260" s="6746" t="s">
        <v>31982</v>
      </c>
      <c r="U23260" s="6746">
        <f>'R4'!G125</f>
        <v>0</v>
      </c>
      <c r="V23260" s="6746">
        <f>'R4'!H125</f>
        <v>0</v>
      </c>
      <c r="W23260" s="6746">
        <f>'R4'!I125</f>
        <v>0</v>
      </c>
      <c r="X23260" s="6746">
        <f>'R4'!J125</f>
        <v>0</v>
      </c>
      <c r="Y23260" s="6746">
        <f>'R4'!K125</f>
        <v>0</v>
      </c>
      <c r="Z23260" s="6746">
        <f>'R4'!L125</f>
        <v>0</v>
      </c>
      <c r="AA23260" s="6746">
        <f>'R4'!M125</f>
        <v>0</v>
      </c>
      <c r="AB23260" s="6746">
        <f>'R4'!N125</f>
        <v>0</v>
      </c>
      <c r="AC23260" s="6746">
        <f>'R4'!O125</f>
        <v>0</v>
      </c>
      <c r="AD23260" s="6746">
        <f>'R4'!P125</f>
        <v>0</v>
      </c>
      <c r="AE23260" s="6746">
        <f>'R4'!Q125</f>
        <v>0</v>
      </c>
      <c r="AF23260" s="6746">
        <f>'R4'!R125</f>
        <v>0</v>
      </c>
      <c r="AG23260" s="6746">
        <f>'R4'!S125</f>
        <v>0</v>
      </c>
      <c r="BI23260" s="6746">
        <f>'R4'!T125</f>
        <v>0</v>
      </c>
    </row>
    <row r="23261" spans="2:61">
      <c r="B23261" s="6746" t="str">
        <f>'R4'!D126</f>
        <v>R5E00008W</v>
      </c>
      <c r="C23261" s="6746" t="str">
        <f>'R4'!$C$120 &amp;" - "&amp; 'R4'!C126</f>
        <v>Tariff Band 8 - Net margin percentage ~ Tariff Band 8</v>
      </c>
      <c r="D23261" s="6746" t="str">
        <f>'R4'!E126</f>
        <v>%</v>
      </c>
      <c r="E23261" s="6746" t="s">
        <v>31982</v>
      </c>
      <c r="U23261" s="6746">
        <f>'R4'!G126</f>
        <v>0</v>
      </c>
      <c r="V23261" s="6746">
        <f>'R4'!H126</f>
        <v>0</v>
      </c>
      <c r="W23261" s="6746">
        <f>'R4'!I126</f>
        <v>0</v>
      </c>
      <c r="X23261" s="6746">
        <f>'R4'!J126</f>
        <v>0</v>
      </c>
      <c r="Y23261" s="6746">
        <f>'R4'!K126</f>
        <v>0</v>
      </c>
      <c r="Z23261" s="6746">
        <f>'R4'!L126</f>
        <v>0</v>
      </c>
      <c r="AA23261" s="6746">
        <f>'R4'!M126</f>
        <v>0</v>
      </c>
      <c r="AB23261" s="6746">
        <f>'R4'!N126</f>
        <v>0</v>
      </c>
      <c r="AC23261" s="6746">
        <f>'R4'!O126</f>
        <v>0</v>
      </c>
      <c r="AD23261" s="6746">
        <f>'R4'!P126</f>
        <v>0</v>
      </c>
      <c r="AE23261" s="6746">
        <f>'R4'!Q126</f>
        <v>0</v>
      </c>
      <c r="AF23261" s="6746">
        <f>'R4'!R126</f>
        <v>0</v>
      </c>
      <c r="AG23261" s="6746">
        <f>'R4'!S126</f>
        <v>0</v>
      </c>
      <c r="BI23261" s="6746">
        <f>'R4'!T126</f>
        <v>0</v>
      </c>
    </row>
    <row r="23262" spans="2:61">
      <c r="B23262" s="6746" t="str">
        <f>'R4'!D127</f>
        <v>R4033_B8W</v>
      </c>
      <c r="C23262" s="6746" t="str">
        <f>'R4'!$C$120 &amp;" - "&amp; 'R4'!C127</f>
        <v>Tariff Band 8 - Gross margin percentage ~ Tariff Band 8</v>
      </c>
      <c r="D23262" s="6746" t="str">
        <f>'R4'!E127</f>
        <v>%</v>
      </c>
      <c r="E23262" s="6746" t="s">
        <v>31982</v>
      </c>
      <c r="U23262" s="6746">
        <f>'R4'!G127</f>
        <v>0</v>
      </c>
      <c r="V23262" s="6746">
        <f>'R4'!H127</f>
        <v>0</v>
      </c>
      <c r="W23262" s="6746">
        <f>'R4'!I127</f>
        <v>0</v>
      </c>
      <c r="X23262" s="6746">
        <f>'R4'!J127</f>
        <v>0</v>
      </c>
      <c r="Y23262" s="6746">
        <f>'R4'!K127</f>
        <v>0</v>
      </c>
      <c r="Z23262" s="6746">
        <f>'R4'!L127</f>
        <v>0</v>
      </c>
      <c r="AA23262" s="6746">
        <f>'R4'!M127</f>
        <v>0</v>
      </c>
      <c r="AB23262" s="6746">
        <f>'R4'!N127</f>
        <v>0</v>
      </c>
      <c r="AC23262" s="6746">
        <f>'R4'!O127</f>
        <v>0</v>
      </c>
      <c r="AD23262" s="6746">
        <f>'R4'!P127</f>
        <v>0</v>
      </c>
      <c r="AE23262" s="6746">
        <f>'R4'!Q127</f>
        <v>0</v>
      </c>
      <c r="AF23262" s="6746">
        <f>'R4'!R127</f>
        <v>0</v>
      </c>
      <c r="AG23262" s="6746">
        <f>'R4'!S127</f>
        <v>0</v>
      </c>
      <c r="BI23262" s="6746">
        <f>'R4'!T127</f>
        <v>0</v>
      </c>
    </row>
    <row r="23263" spans="2:61">
      <c r="B23263" s="6746" t="str">
        <f>'R4'!D128</f>
        <v>R4034_B8W</v>
      </c>
      <c r="C23263" s="6746" t="str">
        <f>'R4'!$C$120 &amp;" - "&amp; 'R4'!C128</f>
        <v>Tariff Band 8 - Retail cost per customer ~ Tariff Band 8</v>
      </c>
      <c r="D23263" s="6746" t="str">
        <f>'R4'!E128</f>
        <v>£</v>
      </c>
      <c r="E23263" s="6746" t="s">
        <v>31982</v>
      </c>
      <c r="U23263" s="6746">
        <f>'R4'!G128</f>
        <v>0</v>
      </c>
      <c r="V23263" s="6746">
        <f>'R4'!H128</f>
        <v>0</v>
      </c>
      <c r="W23263" s="6746">
        <f>'R4'!I128</f>
        <v>0</v>
      </c>
      <c r="X23263" s="6746">
        <f>'R4'!J128</f>
        <v>0</v>
      </c>
      <c r="Y23263" s="6746">
        <f>'R4'!K128</f>
        <v>0</v>
      </c>
      <c r="Z23263" s="6746">
        <f>'R4'!L128</f>
        <v>0</v>
      </c>
      <c r="AA23263" s="6746">
        <f>'R4'!M128</f>
        <v>0</v>
      </c>
      <c r="AB23263" s="6746">
        <f>'R4'!N128</f>
        <v>0</v>
      </c>
      <c r="AC23263" s="6746">
        <f>'R4'!O128</f>
        <v>0</v>
      </c>
      <c r="AD23263" s="6746">
        <f>'R4'!P128</f>
        <v>0</v>
      </c>
      <c r="AE23263" s="6746">
        <f>'R4'!Q128</f>
        <v>0</v>
      </c>
      <c r="AF23263" s="6746">
        <f>'R4'!R128</f>
        <v>0</v>
      </c>
      <c r="AG23263" s="6746">
        <f>'R4'!S128</f>
        <v>0</v>
      </c>
      <c r="BI23263" s="6746">
        <f>'R4'!T128</f>
        <v>0</v>
      </c>
    </row>
    <row r="23264" spans="2:61">
      <c r="B23264" s="6746" t="str">
        <f>'R4'!D129</f>
        <v>R4035_B8W</v>
      </c>
      <c r="C23264" s="6746" t="str">
        <f>'R4'!$C$120 &amp;" - "&amp; 'R4'!C129</f>
        <v>Tariff Band 8 - Forecast allocated wholesale charge (nominal price base) ~ Tariff Band 8</v>
      </c>
      <c r="D23264" s="6746" t="str">
        <f>'R4'!E129</f>
        <v>£m</v>
      </c>
      <c r="E23264" s="6746" t="s">
        <v>31982</v>
      </c>
      <c r="U23264" s="6746">
        <f>'R4'!G129</f>
        <v>0</v>
      </c>
      <c r="V23264" s="6746">
        <f>'R4'!H129</f>
        <v>0</v>
      </c>
      <c r="W23264" s="6746">
        <f>'R4'!I129</f>
        <v>0</v>
      </c>
      <c r="X23264" s="6746">
        <f>'R4'!J129</f>
        <v>0</v>
      </c>
      <c r="Y23264" s="6746">
        <f>'R4'!K129</f>
        <v>0</v>
      </c>
      <c r="Z23264" s="6746">
        <f>'R4'!L129</f>
        <v>0</v>
      </c>
      <c r="AA23264" s="6746">
        <f>'R4'!M129</f>
        <v>0</v>
      </c>
      <c r="AB23264" s="6746">
        <f>'R4'!N129</f>
        <v>0</v>
      </c>
      <c r="AC23264" s="6746">
        <f>'R4'!O129</f>
        <v>0</v>
      </c>
      <c r="AD23264" s="6746">
        <f>'R4'!P129</f>
        <v>0</v>
      </c>
      <c r="AE23264" s="6746">
        <f>'R4'!Q129</f>
        <v>0</v>
      </c>
      <c r="AF23264" s="6746">
        <f>'R4'!R129</f>
        <v>0</v>
      </c>
      <c r="AG23264" s="6746">
        <f>'R4'!S129</f>
        <v>0</v>
      </c>
      <c r="BI23264" s="6746">
        <f>'R4'!T129</f>
        <v>0</v>
      </c>
    </row>
    <row r="23265" spans="2:61">
      <c r="B23265" s="6746" t="str">
        <f>'R4'!D132</f>
        <v>R4D09D01W</v>
      </c>
      <c r="C23265" s="6746" t="str">
        <f>'R4'!$C$131 &amp;" - "&amp; 'R4'!C132</f>
        <v>Tariff Band 9 - Tariff name ~ Tariff Band 9</v>
      </c>
      <c r="D23265" s="6746" t="str">
        <f>'R4'!E132</f>
        <v>text</v>
      </c>
      <c r="E23265" s="6746" t="s">
        <v>31982</v>
      </c>
      <c r="F23265" s="6746">
        <f>'R4'!G132</f>
        <v>0</v>
      </c>
    </row>
    <row r="23266" spans="2:61">
      <c r="B23266" s="6746" t="str">
        <f>'R4'!D133</f>
        <v>R4028_B9W</v>
      </c>
      <c r="C23266" s="6746" t="str">
        <f>'R4'!$C$131 &amp;" - "&amp; 'R4'!C133</f>
        <v>Tariff Band 9 - Margin type ~ Tariff Band 9</v>
      </c>
      <c r="D23266" s="6746" t="str">
        <f>'R4'!E133</f>
        <v>text</v>
      </c>
      <c r="E23266" s="6746" t="s">
        <v>31982</v>
      </c>
      <c r="F23266" s="6746">
        <f>'R4'!G133</f>
        <v>0</v>
      </c>
    </row>
    <row r="23267" spans="2:61">
      <c r="B23267" s="6746" t="str">
        <f>'R4'!D134</f>
        <v>R4029_B9W</v>
      </c>
      <c r="C23267" s="6746" t="str">
        <f>'R4'!$C$131 &amp;" - "&amp; 'R4'!C134</f>
        <v>Tariff Band 9 - Tariff categorisation ~ Tariff Band 9</v>
      </c>
      <c r="D23267" s="6746" t="str">
        <f>'R4'!E134</f>
        <v>text</v>
      </c>
      <c r="E23267" s="6746" t="s">
        <v>31982</v>
      </c>
      <c r="F23267" s="6746">
        <f>'R4'!G134</f>
        <v>0</v>
      </c>
    </row>
    <row r="23268" spans="2:61">
      <c r="B23268" s="6746" t="str">
        <f>'R4'!D135</f>
        <v>R4D09D03W</v>
      </c>
      <c r="C23268" s="6746" t="str">
        <f>'R4'!$C$131 &amp;" - "&amp; 'R4'!C135</f>
        <v>Tariff Band 9 - Number of customers ~ Tariff Band 9</v>
      </c>
      <c r="D23268" s="6746" t="str">
        <f>'R4'!E135</f>
        <v>nr</v>
      </c>
      <c r="E23268" s="6746" t="s">
        <v>31982</v>
      </c>
      <c r="U23268" s="6746">
        <f>'R4'!G135</f>
        <v>0</v>
      </c>
      <c r="V23268" s="6746">
        <f>'R4'!H135</f>
        <v>0</v>
      </c>
      <c r="W23268" s="6746">
        <f>'R4'!I135</f>
        <v>0</v>
      </c>
      <c r="X23268" s="6746">
        <f>'R4'!J135</f>
        <v>0</v>
      </c>
      <c r="Y23268" s="6746">
        <f>'R4'!K135</f>
        <v>0</v>
      </c>
      <c r="Z23268" s="6746">
        <f>'R4'!L135</f>
        <v>0</v>
      </c>
      <c r="AA23268" s="6746">
        <f>'R4'!M135</f>
        <v>0</v>
      </c>
      <c r="AB23268" s="6746">
        <f>'R4'!N135</f>
        <v>0</v>
      </c>
      <c r="AC23268" s="6746">
        <f>'R4'!O135</f>
        <v>0</v>
      </c>
      <c r="AD23268" s="6746">
        <f>'R4'!P135</f>
        <v>0</v>
      </c>
      <c r="AE23268" s="6746">
        <f>'R4'!Q135</f>
        <v>0</v>
      </c>
      <c r="AF23268" s="6746">
        <f>'R4'!R135</f>
        <v>0</v>
      </c>
      <c r="AG23268" s="6746">
        <f>'R4'!S135</f>
        <v>0</v>
      </c>
      <c r="BI23268" s="6746">
        <f>'R4'!T135</f>
        <v>0</v>
      </c>
    </row>
    <row r="23269" spans="2:61">
      <c r="B23269" s="6746" t="str">
        <f>'R4'!D136</f>
        <v>R4D09D05W</v>
      </c>
      <c r="C23269" s="6746" t="str">
        <f>'R4'!$C$131 &amp;" - "&amp; 'R4'!C136</f>
        <v>Tariff Band 9 - Debtor days ~ Tariff Band 9</v>
      </c>
      <c r="D23269" s="6746" t="str">
        <f>'R4'!E136</f>
        <v>nr</v>
      </c>
      <c r="E23269" s="6746" t="s">
        <v>31982</v>
      </c>
      <c r="U23269" s="6746">
        <f>'R4'!G136</f>
        <v>0</v>
      </c>
      <c r="V23269" s="6746">
        <f>'R4'!H136</f>
        <v>0</v>
      </c>
      <c r="W23269" s="6746">
        <f>'R4'!I136</f>
        <v>0</v>
      </c>
      <c r="X23269" s="6746">
        <f>'R4'!J136</f>
        <v>0</v>
      </c>
      <c r="Y23269" s="6746">
        <f>'R4'!K136</f>
        <v>0</v>
      </c>
      <c r="Z23269" s="6746">
        <f>'R4'!L136</f>
        <v>0</v>
      </c>
      <c r="AA23269" s="6746">
        <f>'R4'!M136</f>
        <v>0</v>
      </c>
      <c r="AB23269" s="6746">
        <f>'R4'!N136</f>
        <v>0</v>
      </c>
      <c r="AC23269" s="6746">
        <f>'R4'!O136</f>
        <v>0</v>
      </c>
      <c r="AD23269" s="6746">
        <f>'R4'!P136</f>
        <v>0</v>
      </c>
      <c r="AE23269" s="6746">
        <f>'R4'!Q136</f>
        <v>0</v>
      </c>
      <c r="AF23269" s="6746">
        <f>'R4'!R136</f>
        <v>0</v>
      </c>
      <c r="AG23269" s="6746">
        <f>'R4'!S136</f>
        <v>0</v>
      </c>
      <c r="BI23269" s="6746">
        <f>'R4'!T136</f>
        <v>0</v>
      </c>
    </row>
    <row r="23270" spans="2:61">
      <c r="B23270" s="6746" t="str">
        <f>'R4'!D137</f>
        <v>R5E00009W</v>
      </c>
      <c r="C23270" s="6746" t="str">
        <f>'R4'!$C$131 &amp;" - "&amp; 'R4'!C137</f>
        <v>Tariff Band 9 - Net margin percentage ~ Tariff Band 9</v>
      </c>
      <c r="D23270" s="6746" t="str">
        <f>'R4'!E137</f>
        <v>%</v>
      </c>
      <c r="E23270" s="6746" t="s">
        <v>31982</v>
      </c>
      <c r="U23270" s="6746">
        <f>'R4'!G137</f>
        <v>0</v>
      </c>
      <c r="V23270" s="6746">
        <f>'R4'!H137</f>
        <v>0</v>
      </c>
      <c r="W23270" s="6746">
        <f>'R4'!I137</f>
        <v>0</v>
      </c>
      <c r="X23270" s="6746">
        <f>'R4'!J137</f>
        <v>0</v>
      </c>
      <c r="Y23270" s="6746">
        <f>'R4'!K137</f>
        <v>0</v>
      </c>
      <c r="Z23270" s="6746">
        <f>'R4'!L137</f>
        <v>0</v>
      </c>
      <c r="AA23270" s="6746">
        <f>'R4'!M137</f>
        <v>0</v>
      </c>
      <c r="AB23270" s="6746">
        <f>'R4'!N137</f>
        <v>0</v>
      </c>
      <c r="AC23270" s="6746">
        <f>'R4'!O137</f>
        <v>0</v>
      </c>
      <c r="AD23270" s="6746">
        <f>'R4'!P137</f>
        <v>0</v>
      </c>
      <c r="AE23270" s="6746">
        <f>'R4'!Q137</f>
        <v>0</v>
      </c>
      <c r="AF23270" s="6746">
        <f>'R4'!R137</f>
        <v>0</v>
      </c>
      <c r="AG23270" s="6746">
        <f>'R4'!S137</f>
        <v>0</v>
      </c>
      <c r="BI23270" s="6746">
        <f>'R4'!T137</f>
        <v>0</v>
      </c>
    </row>
    <row r="23271" spans="2:61">
      <c r="B23271" s="6746" t="str">
        <f>'R4'!D138</f>
        <v>R4033_B9W</v>
      </c>
      <c r="C23271" s="6746" t="str">
        <f>'R4'!$C$131 &amp;" - "&amp; 'R4'!C138</f>
        <v>Tariff Band 9 - Gross margin percentage ~ Tariff Band 9</v>
      </c>
      <c r="D23271" s="6746" t="str">
        <f>'R4'!E138</f>
        <v>%</v>
      </c>
      <c r="E23271" s="6746" t="s">
        <v>31982</v>
      </c>
      <c r="U23271" s="6746">
        <f>'R4'!G138</f>
        <v>0</v>
      </c>
      <c r="V23271" s="6746">
        <f>'R4'!H138</f>
        <v>0</v>
      </c>
      <c r="W23271" s="6746">
        <f>'R4'!I138</f>
        <v>0</v>
      </c>
      <c r="X23271" s="6746">
        <f>'R4'!J138</f>
        <v>0</v>
      </c>
      <c r="Y23271" s="6746">
        <f>'R4'!K138</f>
        <v>0</v>
      </c>
      <c r="Z23271" s="6746">
        <f>'R4'!L138</f>
        <v>0</v>
      </c>
      <c r="AA23271" s="6746">
        <f>'R4'!M138</f>
        <v>0</v>
      </c>
      <c r="AB23271" s="6746">
        <f>'R4'!N138</f>
        <v>0</v>
      </c>
      <c r="AC23271" s="6746">
        <f>'R4'!O138</f>
        <v>0</v>
      </c>
      <c r="AD23271" s="6746">
        <f>'R4'!P138</f>
        <v>0</v>
      </c>
      <c r="AE23271" s="6746">
        <f>'R4'!Q138</f>
        <v>0</v>
      </c>
      <c r="AF23271" s="6746">
        <f>'R4'!R138</f>
        <v>0</v>
      </c>
      <c r="AG23271" s="6746">
        <f>'R4'!S138</f>
        <v>0</v>
      </c>
      <c r="BI23271" s="6746">
        <f>'R4'!T138</f>
        <v>0</v>
      </c>
    </row>
    <row r="23272" spans="2:61">
      <c r="B23272" s="6746" t="str">
        <f>'R4'!D139</f>
        <v>R4034_B9W</v>
      </c>
      <c r="C23272" s="6746" t="str">
        <f>'R4'!$C$131 &amp;" - "&amp; 'R4'!C139</f>
        <v>Tariff Band 9 - Retail cost per customer ~ Tariff Band 9</v>
      </c>
      <c r="D23272" s="6746" t="str">
        <f>'R4'!E139</f>
        <v>£</v>
      </c>
      <c r="E23272" s="6746" t="s">
        <v>31982</v>
      </c>
      <c r="U23272" s="6746">
        <f>'R4'!G139</f>
        <v>0</v>
      </c>
      <c r="V23272" s="6746">
        <f>'R4'!H139</f>
        <v>0</v>
      </c>
      <c r="W23272" s="6746">
        <f>'R4'!I139</f>
        <v>0</v>
      </c>
      <c r="X23272" s="6746">
        <f>'R4'!J139</f>
        <v>0</v>
      </c>
      <c r="Y23272" s="6746">
        <f>'R4'!K139</f>
        <v>0</v>
      </c>
      <c r="Z23272" s="6746">
        <f>'R4'!L139</f>
        <v>0</v>
      </c>
      <c r="AA23272" s="6746">
        <f>'R4'!M139</f>
        <v>0</v>
      </c>
      <c r="AB23272" s="6746">
        <f>'R4'!N139</f>
        <v>0</v>
      </c>
      <c r="AC23272" s="6746">
        <f>'R4'!O139</f>
        <v>0</v>
      </c>
      <c r="AD23272" s="6746">
        <f>'R4'!P139</f>
        <v>0</v>
      </c>
      <c r="AE23272" s="6746">
        <f>'R4'!Q139</f>
        <v>0</v>
      </c>
      <c r="AF23272" s="6746">
        <f>'R4'!R139</f>
        <v>0</v>
      </c>
      <c r="AG23272" s="6746">
        <f>'R4'!S139</f>
        <v>0</v>
      </c>
      <c r="BI23272" s="6746">
        <f>'R4'!T139</f>
        <v>0</v>
      </c>
    </row>
    <row r="23273" spans="2:61">
      <c r="B23273" s="6746" t="str">
        <f>'R4'!D140</f>
        <v>R4035_B9W</v>
      </c>
      <c r="C23273" s="6746" t="str">
        <f>'R4'!$C$131 &amp;" - "&amp; 'R4'!C140</f>
        <v>Tariff Band 9 - Forecast allocated wholesale charge (nominal price base) ~ Tariff Band 9</v>
      </c>
      <c r="D23273" s="6746" t="str">
        <f>'R4'!E140</f>
        <v>£m</v>
      </c>
      <c r="E23273" s="6746" t="s">
        <v>31982</v>
      </c>
      <c r="U23273" s="6746">
        <f>'R4'!G140</f>
        <v>0</v>
      </c>
      <c r="V23273" s="6746">
        <f>'R4'!H140</f>
        <v>0</v>
      </c>
      <c r="W23273" s="6746">
        <f>'R4'!I140</f>
        <v>0</v>
      </c>
      <c r="X23273" s="6746">
        <f>'R4'!J140</f>
        <v>0</v>
      </c>
      <c r="Y23273" s="6746">
        <f>'R4'!K140</f>
        <v>0</v>
      </c>
      <c r="Z23273" s="6746">
        <f>'R4'!L140</f>
        <v>0</v>
      </c>
      <c r="AA23273" s="6746">
        <f>'R4'!M140</f>
        <v>0</v>
      </c>
      <c r="AB23273" s="6746">
        <f>'R4'!N140</f>
        <v>0</v>
      </c>
      <c r="AC23273" s="6746">
        <f>'R4'!O140</f>
        <v>0</v>
      </c>
      <c r="AD23273" s="6746">
        <f>'R4'!P140</f>
        <v>0</v>
      </c>
      <c r="AE23273" s="6746">
        <f>'R4'!Q140</f>
        <v>0</v>
      </c>
      <c r="AF23273" s="6746">
        <f>'R4'!R140</f>
        <v>0</v>
      </c>
      <c r="AG23273" s="6746">
        <f>'R4'!S140</f>
        <v>0</v>
      </c>
      <c r="BI23273" s="6746">
        <f>'R4'!T140</f>
        <v>0</v>
      </c>
    </row>
    <row r="23274" spans="2:61">
      <c r="B23274" s="6746" t="str">
        <f>'R4'!D143</f>
        <v>R4D10D01W</v>
      </c>
      <c r="C23274" s="6746" t="str">
        <f>'R4'!$C$142 &amp;" - "&amp; 'R4'!C143</f>
        <v>Tariff Band 10 - Tariff name ~ Tariff Band 10</v>
      </c>
      <c r="D23274" s="6746" t="str">
        <f>'R4'!E143</f>
        <v>text</v>
      </c>
      <c r="E23274" s="6746" t="s">
        <v>31982</v>
      </c>
      <c r="F23274" s="6746">
        <f>'R4'!G143</f>
        <v>0</v>
      </c>
    </row>
    <row r="23275" spans="2:61">
      <c r="B23275" s="6746" t="str">
        <f>'R4'!D144</f>
        <v>R4028_B10W</v>
      </c>
      <c r="C23275" s="6746" t="str">
        <f>'R4'!$C$142 &amp;" - "&amp; 'R4'!C144</f>
        <v>Tariff Band 10 - Margin type ~ Tariff Band 10</v>
      </c>
      <c r="D23275" s="6746" t="str">
        <f>'R4'!E144</f>
        <v>text</v>
      </c>
      <c r="E23275" s="6746" t="s">
        <v>31982</v>
      </c>
      <c r="F23275" s="6746">
        <f>'R4'!G144</f>
        <v>0</v>
      </c>
    </row>
    <row r="23276" spans="2:61">
      <c r="B23276" s="6746" t="str">
        <f>'R4'!D145</f>
        <v>R4029_B10W</v>
      </c>
      <c r="C23276" s="6746" t="str">
        <f>'R4'!$C$142 &amp;" - "&amp; 'R4'!C145</f>
        <v>Tariff Band 10 - Tariff categorisation ~ Tariff Band 10</v>
      </c>
      <c r="D23276" s="6746" t="str">
        <f>'R4'!E145</f>
        <v>text</v>
      </c>
      <c r="E23276" s="6746" t="s">
        <v>31982</v>
      </c>
      <c r="F23276" s="6746">
        <f>'R4'!G145</f>
        <v>0</v>
      </c>
    </row>
    <row r="23277" spans="2:61">
      <c r="B23277" s="6746" t="str">
        <f>'R4'!D146</f>
        <v>R4D10D03W</v>
      </c>
      <c r="C23277" s="6746" t="str">
        <f>'R4'!$C$142 &amp;" - "&amp; 'R4'!C146</f>
        <v>Tariff Band 10 - Number of customers ~ Tariff Band 10</v>
      </c>
      <c r="D23277" s="6746" t="str">
        <f>'R4'!E146</f>
        <v>nr</v>
      </c>
      <c r="E23277" s="6746" t="s">
        <v>31982</v>
      </c>
      <c r="U23277" s="6746">
        <f>'R4'!G146</f>
        <v>0</v>
      </c>
      <c r="V23277" s="6746">
        <f>'R4'!H146</f>
        <v>0</v>
      </c>
      <c r="W23277" s="6746">
        <f>'R4'!I146</f>
        <v>0</v>
      </c>
      <c r="X23277" s="6746">
        <f>'R4'!J146</f>
        <v>0</v>
      </c>
      <c r="Y23277" s="6746">
        <f>'R4'!K146</f>
        <v>0</v>
      </c>
      <c r="Z23277" s="6746">
        <f>'R4'!L146</f>
        <v>0</v>
      </c>
      <c r="AA23277" s="6746">
        <f>'R4'!M146</f>
        <v>0</v>
      </c>
      <c r="AB23277" s="6746">
        <f>'R4'!N146</f>
        <v>0</v>
      </c>
      <c r="AC23277" s="6746">
        <f>'R4'!O146</f>
        <v>0</v>
      </c>
      <c r="AD23277" s="6746">
        <f>'R4'!P146</f>
        <v>0</v>
      </c>
      <c r="AE23277" s="6746">
        <f>'R4'!Q146</f>
        <v>0</v>
      </c>
      <c r="AF23277" s="6746">
        <f>'R4'!R146</f>
        <v>0</v>
      </c>
      <c r="AG23277" s="6746">
        <f>'R4'!S146</f>
        <v>0</v>
      </c>
      <c r="BI23277" s="6746">
        <f>'R4'!T146</f>
        <v>0</v>
      </c>
    </row>
    <row r="23278" spans="2:61">
      <c r="B23278" s="6746" t="str">
        <f>'R4'!D147</f>
        <v>R4D10D05W</v>
      </c>
      <c r="C23278" s="6746" t="str">
        <f>'R4'!$C$142 &amp;" - "&amp; 'R4'!C147</f>
        <v>Tariff Band 10 - Debtor days ~ Tariff Band 10</v>
      </c>
      <c r="D23278" s="6746" t="str">
        <f>'R4'!E147</f>
        <v>nr</v>
      </c>
      <c r="E23278" s="6746" t="s">
        <v>31982</v>
      </c>
      <c r="U23278" s="6746">
        <f>'R4'!G147</f>
        <v>0</v>
      </c>
      <c r="V23278" s="6746">
        <f>'R4'!H147</f>
        <v>0</v>
      </c>
      <c r="W23278" s="6746">
        <f>'R4'!I147</f>
        <v>0</v>
      </c>
      <c r="X23278" s="6746">
        <f>'R4'!J147</f>
        <v>0</v>
      </c>
      <c r="Y23278" s="6746">
        <f>'R4'!K147</f>
        <v>0</v>
      </c>
      <c r="Z23278" s="6746">
        <f>'R4'!L147</f>
        <v>0</v>
      </c>
      <c r="AA23278" s="6746">
        <f>'R4'!M147</f>
        <v>0</v>
      </c>
      <c r="AB23278" s="6746">
        <f>'R4'!N147</f>
        <v>0</v>
      </c>
      <c r="AC23278" s="6746">
        <f>'R4'!O147</f>
        <v>0</v>
      </c>
      <c r="AD23278" s="6746">
        <f>'R4'!P147</f>
        <v>0</v>
      </c>
      <c r="AE23278" s="6746">
        <f>'R4'!Q147</f>
        <v>0</v>
      </c>
      <c r="AF23278" s="6746">
        <f>'R4'!R147</f>
        <v>0</v>
      </c>
      <c r="AG23278" s="6746">
        <f>'R4'!S147</f>
        <v>0</v>
      </c>
      <c r="BI23278" s="6746">
        <f>'R4'!T147</f>
        <v>0</v>
      </c>
    </row>
    <row r="23279" spans="2:61">
      <c r="B23279" s="6746" t="str">
        <f>'R4'!D148</f>
        <v>R5E00010W</v>
      </c>
      <c r="C23279" s="6746" t="str">
        <f>'R4'!$C$142 &amp;" - "&amp; 'R4'!C148</f>
        <v>Tariff Band 10 - Net margin percentage ~ Tariff Band 10</v>
      </c>
      <c r="D23279" s="6746" t="str">
        <f>'R4'!E148</f>
        <v>%</v>
      </c>
      <c r="E23279" s="6746" t="s">
        <v>31982</v>
      </c>
      <c r="U23279" s="6746">
        <f>'R4'!G148</f>
        <v>0</v>
      </c>
      <c r="V23279" s="6746">
        <f>'R4'!H148</f>
        <v>0</v>
      </c>
      <c r="W23279" s="6746">
        <f>'R4'!I148</f>
        <v>0</v>
      </c>
      <c r="X23279" s="6746">
        <f>'R4'!J148</f>
        <v>0</v>
      </c>
      <c r="Y23279" s="6746">
        <f>'R4'!K148</f>
        <v>0</v>
      </c>
      <c r="Z23279" s="6746">
        <f>'R4'!L148</f>
        <v>0</v>
      </c>
      <c r="AA23279" s="6746">
        <f>'R4'!M148</f>
        <v>0</v>
      </c>
      <c r="AB23279" s="6746">
        <f>'R4'!N148</f>
        <v>0</v>
      </c>
      <c r="AC23279" s="6746">
        <f>'R4'!O148</f>
        <v>0</v>
      </c>
      <c r="AD23279" s="6746">
        <f>'R4'!P148</f>
        <v>0</v>
      </c>
      <c r="AE23279" s="6746">
        <f>'R4'!Q148</f>
        <v>0</v>
      </c>
      <c r="AF23279" s="6746">
        <f>'R4'!R148</f>
        <v>0</v>
      </c>
      <c r="AG23279" s="6746">
        <f>'R4'!S148</f>
        <v>0</v>
      </c>
      <c r="BI23279" s="6746">
        <f>'R4'!T148</f>
        <v>0</v>
      </c>
    </row>
    <row r="23280" spans="2:61">
      <c r="B23280" s="6746" t="str">
        <f>'R4'!D149</f>
        <v>R4033_B10W</v>
      </c>
      <c r="C23280" s="6746" t="str">
        <f>'R4'!$C$142 &amp;" - "&amp; 'R4'!C149</f>
        <v>Tariff Band 10 - Gross margin percentage ~ Tariff Band 10</v>
      </c>
      <c r="D23280" s="6746" t="str">
        <f>'R4'!E149</f>
        <v>%</v>
      </c>
      <c r="E23280" s="6746" t="s">
        <v>31982</v>
      </c>
      <c r="U23280" s="6746">
        <f>'R4'!G149</f>
        <v>0</v>
      </c>
      <c r="V23280" s="6746">
        <f>'R4'!H149</f>
        <v>0</v>
      </c>
      <c r="W23280" s="6746">
        <f>'R4'!I149</f>
        <v>0</v>
      </c>
      <c r="X23280" s="6746">
        <f>'R4'!J149</f>
        <v>0</v>
      </c>
      <c r="Y23280" s="6746">
        <f>'R4'!K149</f>
        <v>0</v>
      </c>
      <c r="Z23280" s="6746">
        <f>'R4'!L149</f>
        <v>0</v>
      </c>
      <c r="AA23280" s="6746">
        <f>'R4'!M149</f>
        <v>0</v>
      </c>
      <c r="AB23280" s="6746">
        <f>'R4'!N149</f>
        <v>0</v>
      </c>
      <c r="AC23280" s="6746">
        <f>'R4'!O149</f>
        <v>0</v>
      </c>
      <c r="AD23280" s="6746">
        <f>'R4'!P149</f>
        <v>0</v>
      </c>
      <c r="AE23280" s="6746">
        <f>'R4'!Q149</f>
        <v>0</v>
      </c>
      <c r="AF23280" s="6746">
        <f>'R4'!R149</f>
        <v>0</v>
      </c>
      <c r="AG23280" s="6746">
        <f>'R4'!S149</f>
        <v>0</v>
      </c>
      <c r="BI23280" s="6746">
        <f>'R4'!T149</f>
        <v>0</v>
      </c>
    </row>
    <row r="23281" spans="2:61">
      <c r="B23281" s="6746" t="str">
        <f>'R4'!D150</f>
        <v>R4034_B10W</v>
      </c>
      <c r="C23281" s="6746" t="str">
        <f>'R4'!$C$142 &amp;" - "&amp; 'R4'!C150</f>
        <v>Tariff Band 10 - Retail cost per customer ~ Tariff Band 10</v>
      </c>
      <c r="D23281" s="6746" t="str">
        <f>'R4'!E150</f>
        <v>£</v>
      </c>
      <c r="E23281" s="6746" t="s">
        <v>31982</v>
      </c>
      <c r="U23281" s="6746">
        <f>'R4'!G150</f>
        <v>0</v>
      </c>
      <c r="V23281" s="6746">
        <f>'R4'!H150</f>
        <v>0</v>
      </c>
      <c r="W23281" s="6746">
        <f>'R4'!I150</f>
        <v>0</v>
      </c>
      <c r="X23281" s="6746">
        <f>'R4'!J150</f>
        <v>0</v>
      </c>
      <c r="Y23281" s="6746">
        <f>'R4'!K150</f>
        <v>0</v>
      </c>
      <c r="Z23281" s="6746">
        <f>'R4'!L150</f>
        <v>0</v>
      </c>
      <c r="AA23281" s="6746">
        <f>'R4'!M150</f>
        <v>0</v>
      </c>
      <c r="AB23281" s="6746">
        <f>'R4'!N150</f>
        <v>0</v>
      </c>
      <c r="AC23281" s="6746">
        <f>'R4'!O150</f>
        <v>0</v>
      </c>
      <c r="AD23281" s="6746">
        <f>'R4'!P150</f>
        <v>0</v>
      </c>
      <c r="AE23281" s="6746">
        <f>'R4'!Q150</f>
        <v>0</v>
      </c>
      <c r="AF23281" s="6746">
        <f>'R4'!R150</f>
        <v>0</v>
      </c>
      <c r="AG23281" s="6746">
        <f>'R4'!S150</f>
        <v>0</v>
      </c>
      <c r="BI23281" s="6746">
        <f>'R4'!T150</f>
        <v>0</v>
      </c>
    </row>
    <row r="23282" spans="2:61">
      <c r="B23282" s="6746" t="str">
        <f>'R4'!D151</f>
        <v>R4035_B10W</v>
      </c>
      <c r="C23282" s="6746" t="str">
        <f>'R4'!$C$142 &amp;" - "&amp; 'R4'!C151</f>
        <v>Tariff Band 10 - Forecast allocated wholesale charge (nominal price base) ~ Tariff Band 10</v>
      </c>
      <c r="D23282" s="6746" t="str">
        <f>'R4'!E151</f>
        <v>£m</v>
      </c>
      <c r="E23282" s="6746" t="s">
        <v>31982</v>
      </c>
      <c r="U23282" s="6746">
        <f>'R4'!G151</f>
        <v>0</v>
      </c>
      <c r="V23282" s="6746">
        <f>'R4'!H151</f>
        <v>0</v>
      </c>
      <c r="W23282" s="6746">
        <f>'R4'!I151</f>
        <v>0</v>
      </c>
      <c r="X23282" s="6746">
        <f>'R4'!J151</f>
        <v>0</v>
      </c>
      <c r="Y23282" s="6746">
        <f>'R4'!K151</f>
        <v>0</v>
      </c>
      <c r="Z23282" s="6746">
        <f>'R4'!L151</f>
        <v>0</v>
      </c>
      <c r="AA23282" s="6746">
        <f>'R4'!M151</f>
        <v>0</v>
      </c>
      <c r="AB23282" s="6746">
        <f>'R4'!N151</f>
        <v>0</v>
      </c>
      <c r="AC23282" s="6746">
        <f>'R4'!O151</f>
        <v>0</v>
      </c>
      <c r="AD23282" s="6746">
        <f>'R4'!P151</f>
        <v>0</v>
      </c>
      <c r="AE23282" s="6746">
        <f>'R4'!Q151</f>
        <v>0</v>
      </c>
      <c r="AF23282" s="6746">
        <f>'R4'!R151</f>
        <v>0</v>
      </c>
      <c r="AG23282" s="6746">
        <f>'R4'!S151</f>
        <v>0</v>
      </c>
      <c r="BI23282" s="6746">
        <f>'R4'!T151</f>
        <v>0</v>
      </c>
    </row>
    <row r="23283" spans="2:61">
      <c r="B23283" s="6746" t="str">
        <f>'R5'!D8</f>
        <v>R4001</v>
      </c>
      <c r="C23283" s="6746" t="str">
        <f>'R5'!$C$7 &amp;" - "&amp; 'R5'!C8</f>
        <v>Expenditure  - Total operating expenditure</v>
      </c>
      <c r="D23283" s="6746" t="str">
        <f>'R5'!E8</f>
        <v>£m</v>
      </c>
      <c r="E23283" s="6746" t="s">
        <v>31982</v>
      </c>
      <c r="U23283" s="6746">
        <f>'R5'!G8</f>
        <v>0</v>
      </c>
      <c r="V23283" s="6746">
        <f>'R5'!H8</f>
        <v>0</v>
      </c>
      <c r="W23283" s="6746">
        <f>'R5'!I8</f>
        <v>0</v>
      </c>
      <c r="X23283" s="6746">
        <f>'R5'!J8</f>
        <v>0</v>
      </c>
      <c r="Y23283" s="6746">
        <f>'R5'!K8</f>
        <v>0</v>
      </c>
      <c r="Z23283" s="6746">
        <f>'R5'!L8</f>
        <v>0</v>
      </c>
      <c r="AA23283" s="6746">
        <f>'R5'!M8</f>
        <v>0</v>
      </c>
      <c r="AB23283" s="6746">
        <f>'R5'!N8</f>
        <v>0</v>
      </c>
      <c r="AC23283" s="6746">
        <f>'R5'!O8</f>
        <v>0</v>
      </c>
      <c r="AD23283" s="6746">
        <f>'R5'!P8</f>
        <v>0</v>
      </c>
      <c r="AE23283" s="6746">
        <f>'R5'!Q8</f>
        <v>0</v>
      </c>
      <c r="AF23283" s="6746">
        <f>'R5'!R8</f>
        <v>0</v>
      </c>
      <c r="AG23283" s="6746">
        <f>'R5'!S8</f>
        <v>0</v>
      </c>
      <c r="BI23283" s="6746">
        <f>'R5'!T8</f>
        <v>0</v>
      </c>
    </row>
    <row r="23284" spans="2:61">
      <c r="B23284" s="6746" t="str">
        <f>'R5'!D9</f>
        <v>R4002</v>
      </c>
      <c r="C23284" s="6746" t="str">
        <f>'R5'!$C$7 &amp;" - "&amp; 'R5'!C9</f>
        <v>Expenditure  - Total depreciation on assets existing at 31 March 2015</v>
      </c>
      <c r="D23284" s="6746" t="str">
        <f>'R5'!E9</f>
        <v>£m</v>
      </c>
      <c r="E23284" s="6746" t="s">
        <v>31982</v>
      </c>
      <c r="U23284" s="6746">
        <f>'R5'!G9</f>
        <v>0</v>
      </c>
      <c r="V23284" s="6746">
        <f>'R5'!H9</f>
        <v>0</v>
      </c>
      <c r="W23284" s="6746">
        <f>'R5'!I9</f>
        <v>0</v>
      </c>
      <c r="X23284" s="6746">
        <f>'R5'!J9</f>
        <v>0</v>
      </c>
      <c r="Y23284" s="6746">
        <f>'R5'!K9</f>
        <v>0</v>
      </c>
      <c r="Z23284" s="6746">
        <f>'R5'!L9</f>
        <v>0</v>
      </c>
      <c r="AA23284" s="6746">
        <f>'R5'!M9</f>
        <v>0</v>
      </c>
      <c r="AB23284" s="6746">
        <f>'R5'!N9</f>
        <v>0</v>
      </c>
      <c r="AC23284" s="6746">
        <f>'R5'!O9</f>
        <v>0</v>
      </c>
      <c r="AD23284" s="6746">
        <f>'R5'!P9</f>
        <v>0</v>
      </c>
      <c r="AE23284" s="6746">
        <f>'R5'!Q9</f>
        <v>0</v>
      </c>
      <c r="AF23284" s="6746">
        <f>'R5'!R9</f>
        <v>0</v>
      </c>
      <c r="AG23284" s="6746">
        <f>'R5'!S9</f>
        <v>0</v>
      </c>
      <c r="BI23284" s="6746">
        <f>'R5'!T9</f>
        <v>0</v>
      </c>
    </row>
    <row r="23285" spans="2:61">
      <c r="B23285" s="6746" t="str">
        <f>'R5'!D10</f>
        <v>R40003</v>
      </c>
      <c r="C23285" s="6746" t="str">
        <f>'R5'!$C$7 &amp;" - "&amp; 'R5'!C10</f>
        <v>Expenditure  - Total depreciation on assets acquired between 1 April 2015 and 31 March 2020</v>
      </c>
      <c r="D23285" s="6746" t="str">
        <f>'R5'!E10</f>
        <v>£m</v>
      </c>
      <c r="E23285" s="6746" t="s">
        <v>31982</v>
      </c>
      <c r="X23285" s="6746">
        <f>'R5'!J10</f>
        <v>0</v>
      </c>
      <c r="Y23285" s="6746">
        <f>'R5'!K10</f>
        <v>0</v>
      </c>
      <c r="Z23285" s="6746">
        <f>'R5'!L10</f>
        <v>0</v>
      </c>
      <c r="AA23285" s="6746">
        <f>'R5'!M10</f>
        <v>0</v>
      </c>
      <c r="AB23285" s="6746">
        <f>'R5'!N10</f>
        <v>0</v>
      </c>
      <c r="AC23285" s="6746">
        <f>'R5'!O10</f>
        <v>0</v>
      </c>
      <c r="AD23285" s="6746">
        <f>'R5'!P10</f>
        <v>0</v>
      </c>
      <c r="AE23285" s="6746">
        <f>'R5'!Q10</f>
        <v>0</v>
      </c>
      <c r="AF23285" s="6746">
        <f>'R5'!R10</f>
        <v>0</v>
      </c>
      <c r="AG23285" s="6746">
        <f>'R5'!S10</f>
        <v>0</v>
      </c>
      <c r="BI23285" s="6746">
        <f>'R5'!T10</f>
        <v>0</v>
      </c>
    </row>
    <row r="23286" spans="2:61">
      <c r="B23286" s="6746" t="str">
        <f>'R5'!D11</f>
        <v>R40004</v>
      </c>
      <c r="C23286" s="6746" t="str">
        <f>'R5'!$C$7 &amp;" - "&amp; 'R5'!C11</f>
        <v>Expenditure  - Total depreciation on assets acquired after 1 April 2020</v>
      </c>
      <c r="D23286" s="6746" t="str">
        <f>'R5'!E11</f>
        <v>£m</v>
      </c>
      <c r="E23286" s="6746" t="s">
        <v>31982</v>
      </c>
      <c r="AC23286" s="6746">
        <f>'R5'!O11</f>
        <v>0</v>
      </c>
      <c r="AD23286" s="6746">
        <f>'R5'!P11</f>
        <v>0</v>
      </c>
      <c r="AE23286" s="6746">
        <f>'R5'!Q11</f>
        <v>0</v>
      </c>
      <c r="AF23286" s="6746">
        <f>'R5'!R11</f>
        <v>0</v>
      </c>
      <c r="AG23286" s="6746">
        <f>'R5'!S11</f>
        <v>0</v>
      </c>
      <c r="BI23286" s="6746">
        <f>'R5'!T11</f>
        <v>0</v>
      </c>
    </row>
    <row r="23287" spans="2:61">
      <c r="B23287" s="6746" t="str">
        <f>'R5'!D12</f>
        <v>R40005</v>
      </c>
      <c r="C23287" s="6746" t="str">
        <f>'R5'!$C$7 &amp;" - "&amp; 'R5'!C12</f>
        <v>Expenditure  - Pension deficit repair costs</v>
      </c>
      <c r="D23287" s="6746" t="str">
        <f>'R5'!E12</f>
        <v>£m</v>
      </c>
      <c r="E23287" s="6746" t="s">
        <v>31982</v>
      </c>
      <c r="U23287" s="6746">
        <f>'R5'!G12</f>
        <v>0</v>
      </c>
      <c r="V23287" s="6746">
        <f>'R5'!H12</f>
        <v>0</v>
      </c>
      <c r="W23287" s="6746">
        <f>'R5'!I12</f>
        <v>0</v>
      </c>
      <c r="X23287" s="6746">
        <f>'R5'!J12</f>
        <v>0</v>
      </c>
      <c r="Y23287" s="6746">
        <f>'R5'!K12</f>
        <v>0</v>
      </c>
      <c r="Z23287" s="6746">
        <f>'R5'!L12</f>
        <v>0</v>
      </c>
      <c r="AA23287" s="6746">
        <f>'R5'!M12</f>
        <v>0</v>
      </c>
      <c r="AB23287" s="6746">
        <f>'R5'!N12</f>
        <v>0</v>
      </c>
      <c r="AC23287" s="6746">
        <f>'R5'!O12</f>
        <v>0</v>
      </c>
      <c r="AD23287" s="6746">
        <f>'R5'!P12</f>
        <v>0</v>
      </c>
      <c r="AE23287" s="6746">
        <f>'R5'!Q12</f>
        <v>0</v>
      </c>
      <c r="AF23287" s="6746">
        <f>'R5'!R12</f>
        <v>0</v>
      </c>
      <c r="AG23287" s="6746">
        <f>'R5'!S12</f>
        <v>0</v>
      </c>
      <c r="BI23287" s="6746">
        <f>'R5'!T12</f>
        <v>0</v>
      </c>
    </row>
    <row r="23288" spans="2:61">
      <c r="B23288" s="6746" t="str">
        <f>'R5'!D13</f>
        <v>R40006</v>
      </c>
      <c r="C23288" s="6746" t="str">
        <f>'R5'!$C$7 &amp;" - "&amp; 'R5'!C13</f>
        <v>Expenditure  - Total business retail costs (opex plus depreciation, excluding financing costs)</v>
      </c>
      <c r="D23288" s="6746" t="str">
        <f>'R5'!E13</f>
        <v>£m</v>
      </c>
      <c r="E23288" s="6746" t="s">
        <v>31982</v>
      </c>
      <c r="U23288" s="6746">
        <f>'R5'!G13</f>
        <v>0</v>
      </c>
      <c r="V23288" s="6746">
        <f>'R5'!H13</f>
        <v>0</v>
      </c>
      <c r="W23288" s="6746">
        <f>'R5'!I13</f>
        <v>0</v>
      </c>
      <c r="X23288" s="6746">
        <f>'R5'!J13</f>
        <v>0</v>
      </c>
      <c r="Y23288" s="6746">
        <f>'R5'!K13</f>
        <v>0</v>
      </c>
      <c r="Z23288" s="6746">
        <f>'R5'!L13</f>
        <v>0</v>
      </c>
      <c r="AA23288" s="6746">
        <f>'R5'!M13</f>
        <v>0</v>
      </c>
      <c r="AB23288" s="6746">
        <f>'R5'!N13</f>
        <v>0</v>
      </c>
      <c r="AC23288" s="6746">
        <f>'R5'!O13</f>
        <v>0</v>
      </c>
      <c r="AD23288" s="6746">
        <f>'R5'!P13</f>
        <v>0</v>
      </c>
      <c r="AE23288" s="6746">
        <f>'R5'!Q13</f>
        <v>0</v>
      </c>
      <c r="AF23288" s="6746">
        <f>'R5'!R13</f>
        <v>0</v>
      </c>
      <c r="AG23288" s="6746">
        <f>'R5'!S13</f>
        <v>0</v>
      </c>
      <c r="BI23288" s="6746">
        <f>'R5'!T13</f>
        <v>0</v>
      </c>
    </row>
    <row r="23289" spans="2:61">
      <c r="B23289" s="6746" t="str">
        <f>'R5'!D15</f>
        <v>R40007</v>
      </c>
      <c r="C23289" s="6746" t="str">
        <f>'R5'!$C$7 &amp;" - "&amp; 'R5'!C15</f>
        <v>Expenditure  - Capital expenditure on assets principally used by retail</v>
      </c>
      <c r="D23289" s="6746" t="str">
        <f>'R5'!E15</f>
        <v>£m</v>
      </c>
      <c r="E23289" s="6746" t="s">
        <v>31982</v>
      </c>
      <c r="U23289" s="6746">
        <f>'R5'!G15</f>
        <v>0</v>
      </c>
      <c r="V23289" s="6746">
        <f>'R5'!H15</f>
        <v>0</v>
      </c>
      <c r="W23289" s="6746">
        <f>'R5'!I15</f>
        <v>0</v>
      </c>
      <c r="X23289" s="6746">
        <f>'R5'!J15</f>
        <v>0</v>
      </c>
      <c r="Y23289" s="6746">
        <f>'R5'!K15</f>
        <v>0</v>
      </c>
      <c r="Z23289" s="6746">
        <f>'R5'!L15</f>
        <v>0</v>
      </c>
      <c r="AA23289" s="6746">
        <f>'R5'!M15</f>
        <v>0</v>
      </c>
      <c r="AB23289" s="6746">
        <f>'R5'!N15</f>
        <v>0</v>
      </c>
      <c r="AC23289" s="6746">
        <f>'R5'!O15</f>
        <v>0</v>
      </c>
      <c r="AD23289" s="6746">
        <f>'R5'!P15</f>
        <v>0</v>
      </c>
      <c r="AE23289" s="6746">
        <f>'R5'!Q15</f>
        <v>0</v>
      </c>
      <c r="AF23289" s="6746">
        <f>'R5'!R15</f>
        <v>0</v>
      </c>
      <c r="AG23289" s="6746">
        <f>'R5'!S15</f>
        <v>0</v>
      </c>
      <c r="BI23289" s="6746">
        <f>'R5'!T15</f>
        <v>0</v>
      </c>
    </row>
    <row r="23290" spans="2:61">
      <c r="B23290" s="6746" t="str">
        <f>'R5'!D16</f>
        <v>R40008</v>
      </c>
      <c r="C23290" s="6746" t="str">
        <f>'R5'!$C$7 &amp;" - "&amp; 'R5'!C16</f>
        <v>Expenditure  - Services to developers (retail)</v>
      </c>
      <c r="D23290" s="6746" t="str">
        <f>'R5'!E16</f>
        <v>£m</v>
      </c>
      <c r="E23290" s="6746" t="s">
        <v>31982</v>
      </c>
      <c r="U23290" s="6746">
        <f>'R5'!G16</f>
        <v>0</v>
      </c>
      <c r="V23290" s="6746">
        <f>'R5'!H16</f>
        <v>0</v>
      </c>
      <c r="W23290" s="6746">
        <f>'R5'!I16</f>
        <v>0</v>
      </c>
      <c r="X23290" s="6746">
        <f>'R5'!J16</f>
        <v>0</v>
      </c>
      <c r="Y23290" s="6746">
        <f>'R5'!K16</f>
        <v>0</v>
      </c>
      <c r="Z23290" s="6746">
        <f>'R5'!L16</f>
        <v>0</v>
      </c>
      <c r="AA23290" s="6746">
        <f>'R5'!M16</f>
        <v>0</v>
      </c>
      <c r="AB23290" s="6746">
        <f>'R5'!N16</f>
        <v>0</v>
      </c>
      <c r="AC23290" s="6746">
        <f>'R5'!O16</f>
        <v>0</v>
      </c>
      <c r="AD23290" s="6746">
        <f>'R5'!P16</f>
        <v>0</v>
      </c>
      <c r="AE23290" s="6746">
        <f>'R5'!Q16</f>
        <v>0</v>
      </c>
      <c r="AF23290" s="6746">
        <f>'R5'!R16</f>
        <v>0</v>
      </c>
      <c r="AG23290" s="6746">
        <f>'R5'!S16</f>
        <v>0</v>
      </c>
      <c r="BI23290" s="6746">
        <f>'R5'!T16</f>
        <v>0</v>
      </c>
    </row>
    <row r="23291" spans="2:61">
      <c r="B23291" s="6746" t="str">
        <f>'R5'!D17</f>
        <v>R40009</v>
      </c>
      <c r="C23291" s="6746" t="str">
        <f>'R5'!$C$7 &amp;" - "&amp; 'R5'!C17</f>
        <v>Expenditure  - Miscellaneous costs</v>
      </c>
      <c r="D23291" s="6746" t="str">
        <f>'R5'!E17</f>
        <v>£m</v>
      </c>
      <c r="E23291" s="6746" t="s">
        <v>31982</v>
      </c>
      <c r="U23291" s="6746">
        <f>'R5'!G17</f>
        <v>0</v>
      </c>
      <c r="V23291" s="6746">
        <f>'R5'!H17</f>
        <v>0</v>
      </c>
      <c r="W23291" s="6746">
        <f>'R5'!I17</f>
        <v>0</v>
      </c>
      <c r="X23291" s="6746">
        <f>'R5'!J17</f>
        <v>0</v>
      </c>
      <c r="Y23291" s="6746">
        <f>'R5'!K17</f>
        <v>0</v>
      </c>
      <c r="Z23291" s="6746">
        <f>'R5'!L17</f>
        <v>0</v>
      </c>
      <c r="AA23291" s="6746">
        <f>'R5'!M17</f>
        <v>0</v>
      </c>
      <c r="AB23291" s="6746">
        <f>'R5'!N17</f>
        <v>0</v>
      </c>
      <c r="AC23291" s="6746">
        <f>'R5'!O17</f>
        <v>0</v>
      </c>
      <c r="AD23291" s="6746">
        <f>'R5'!P17</f>
        <v>0</v>
      </c>
      <c r="AE23291" s="6746">
        <f>'R5'!Q17</f>
        <v>0</v>
      </c>
      <c r="AF23291" s="6746">
        <f>'R5'!R17</f>
        <v>0</v>
      </c>
      <c r="AG23291" s="6746">
        <f>'R5'!S17</f>
        <v>0</v>
      </c>
      <c r="BI23291" s="6746">
        <f>'R5'!T17</f>
        <v>0</v>
      </c>
    </row>
    <row r="23292" spans="2:61">
      <c r="B23292" s="6746" t="str">
        <f>'R5'!D18</f>
        <v>R40010</v>
      </c>
      <c r="C23292" s="6746" t="str">
        <f>'R5'!$C$7 &amp;" - "&amp; 'R5'!C18</f>
        <v>Expenditure  - Total business retail costs, less services to developers and miscellaneous costs</v>
      </c>
      <c r="D23292" s="6746" t="str">
        <f>'R5'!E18</f>
        <v>£m</v>
      </c>
      <c r="E23292" s="6746" t="s">
        <v>31982</v>
      </c>
      <c r="U23292" s="6746">
        <f>'R5'!G18</f>
        <v>0</v>
      </c>
      <c r="V23292" s="6746">
        <f>'R5'!H18</f>
        <v>0</v>
      </c>
      <c r="W23292" s="6746">
        <f>'R5'!I18</f>
        <v>0</v>
      </c>
      <c r="X23292" s="6746">
        <f>'R5'!J18</f>
        <v>0</v>
      </c>
      <c r="Y23292" s="6746">
        <f>'R5'!K18</f>
        <v>0</v>
      </c>
      <c r="Z23292" s="6746">
        <f>'R5'!L18</f>
        <v>0</v>
      </c>
      <c r="AA23292" s="6746">
        <f>'R5'!M18</f>
        <v>0</v>
      </c>
      <c r="AB23292" s="6746">
        <f>'R5'!N18</f>
        <v>0</v>
      </c>
      <c r="AC23292" s="6746">
        <f>'R5'!O18</f>
        <v>0</v>
      </c>
      <c r="AD23292" s="6746">
        <f>'R5'!P18</f>
        <v>0</v>
      </c>
      <c r="AE23292" s="6746">
        <f>'R5'!Q18</f>
        <v>0</v>
      </c>
      <c r="AF23292" s="6746">
        <f>'R5'!R18</f>
        <v>0</v>
      </c>
      <c r="AG23292" s="6746">
        <f>'R5'!S18</f>
        <v>0</v>
      </c>
      <c r="BI23292" s="6746">
        <f>'R5'!T18</f>
        <v>0</v>
      </c>
    </row>
    <row r="23293" spans="2:61">
      <c r="B23293" s="6746" t="str">
        <f>'R5'!D20</f>
        <v>R40011</v>
      </c>
      <c r="C23293" s="6746" t="str">
        <f>'R5'!$C$7 &amp;" - "&amp; 'R5'!C20</f>
        <v>Expenditure  - Cross-check total business retail costs from tariffs</v>
      </c>
      <c r="D23293" s="6746" t="str">
        <f>'R5'!E20</f>
        <v>£m</v>
      </c>
      <c r="E23293" s="6746" t="s">
        <v>31982</v>
      </c>
      <c r="U23293" s="6746">
        <f>'R5'!G20</f>
        <v>0</v>
      </c>
      <c r="V23293" s="6746">
        <f>'R5'!H20</f>
        <v>0</v>
      </c>
      <c r="W23293" s="6746">
        <f>'R5'!I20</f>
        <v>0</v>
      </c>
      <c r="X23293" s="6746">
        <f>'R5'!J20</f>
        <v>0</v>
      </c>
      <c r="Y23293" s="6746">
        <f>'R5'!K20</f>
        <v>0</v>
      </c>
      <c r="Z23293" s="6746">
        <f>'R5'!L20</f>
        <v>0</v>
      </c>
      <c r="AA23293" s="6746">
        <f>'R5'!M20</f>
        <v>0</v>
      </c>
      <c r="AB23293" s="6746">
        <f>'R5'!N20</f>
        <v>0</v>
      </c>
      <c r="AC23293" s="6746">
        <f>'R5'!O20</f>
        <v>0</v>
      </c>
      <c r="AD23293" s="6746">
        <f>'R5'!P20</f>
        <v>0</v>
      </c>
      <c r="AE23293" s="6746">
        <f>'R5'!Q20</f>
        <v>0</v>
      </c>
      <c r="AF23293" s="6746">
        <f>'R5'!R20</f>
        <v>0</v>
      </c>
      <c r="AG23293" s="6746">
        <f>'R5'!S20</f>
        <v>0</v>
      </c>
      <c r="BI23293" s="6746">
        <f>'R5'!T20</f>
        <v>0</v>
      </c>
    </row>
    <row r="23294" spans="2:61">
      <c r="B23294" s="6746" t="str">
        <f>'R5'!D21</f>
        <v>R40012</v>
      </c>
      <c r="C23294" s="6746" t="str">
        <f>'R5'!$C$7 &amp;" - "&amp; 'R5'!C21</f>
        <v>Expenditure  - Total business projected wholesale charge allocated to tariffs</v>
      </c>
      <c r="D23294" s="6746" t="str">
        <f>'R5'!E21</f>
        <v>£m</v>
      </c>
      <c r="E23294" s="6746" t="s">
        <v>31982</v>
      </c>
      <c r="U23294" s="6746">
        <f>'R5'!G21</f>
        <v>0</v>
      </c>
      <c r="V23294" s="6746">
        <f>'R5'!H21</f>
        <v>0</v>
      </c>
      <c r="W23294" s="6746">
        <f>'R5'!I21</f>
        <v>0</v>
      </c>
      <c r="X23294" s="6746">
        <f>'R5'!J21</f>
        <v>0</v>
      </c>
      <c r="Y23294" s="6746">
        <f>'R5'!K21</f>
        <v>0</v>
      </c>
      <c r="Z23294" s="6746">
        <f>'R5'!L21</f>
        <v>0</v>
      </c>
      <c r="AA23294" s="6746">
        <f>'R5'!M21</f>
        <v>0</v>
      </c>
      <c r="AB23294" s="6746">
        <f>'R5'!N21</f>
        <v>0</v>
      </c>
      <c r="AC23294" s="6746">
        <f>'R5'!O21</f>
        <v>0</v>
      </c>
      <c r="AD23294" s="6746">
        <f>'R5'!P21</f>
        <v>0</v>
      </c>
      <c r="AE23294" s="6746">
        <f>'R5'!Q21</f>
        <v>0</v>
      </c>
      <c r="AF23294" s="6746">
        <f>'R5'!R21</f>
        <v>0</v>
      </c>
      <c r="AG23294" s="6746">
        <f>'R5'!S21</f>
        <v>0</v>
      </c>
      <c r="BI23294" s="6746">
        <f>'R5'!T21</f>
        <v>0</v>
      </c>
    </row>
    <row r="23295" spans="2:61">
      <c r="B23295" s="6746" t="str">
        <f>'R5'!D22</f>
        <v>R40013</v>
      </c>
      <c r="C23295" s="6746" t="str">
        <f>'R5'!$C$7 &amp;" - "&amp; 'R5'!C22</f>
        <v>Expenditure  - Total business retail service revenue</v>
      </c>
      <c r="D23295" s="6746" t="str">
        <f>'R5'!E22</f>
        <v>£m</v>
      </c>
      <c r="E23295" s="6746" t="s">
        <v>31982</v>
      </c>
      <c r="U23295" s="6746">
        <f>'R5'!G22</f>
        <v>0</v>
      </c>
      <c r="V23295" s="6746">
        <f>'R5'!H22</f>
        <v>0</v>
      </c>
      <c r="W23295" s="6746">
        <f>'R5'!I22</f>
        <v>0</v>
      </c>
      <c r="X23295" s="6746">
        <f>'R5'!J22</f>
        <v>0</v>
      </c>
      <c r="Y23295" s="6746">
        <f>'R5'!K22</f>
        <v>0</v>
      </c>
      <c r="Z23295" s="6746">
        <f>'R5'!L22</f>
        <v>0</v>
      </c>
      <c r="AA23295" s="6746">
        <f>'R5'!M22</f>
        <v>0</v>
      </c>
      <c r="AB23295" s="6746">
        <f>'R5'!N22</f>
        <v>0</v>
      </c>
      <c r="AC23295" s="6746">
        <f>'R5'!O22</f>
        <v>0</v>
      </c>
      <c r="AD23295" s="6746">
        <f>'R5'!P22</f>
        <v>0</v>
      </c>
      <c r="AE23295" s="6746">
        <f>'R5'!Q22</f>
        <v>0</v>
      </c>
      <c r="AF23295" s="6746">
        <f>'R5'!R22</f>
        <v>0</v>
      </c>
      <c r="AG23295" s="6746">
        <f>'R5'!S22</f>
        <v>0</v>
      </c>
      <c r="BI23295" s="6746">
        <f>'R5'!T22</f>
        <v>0</v>
      </c>
    </row>
    <row r="23296" spans="2:61">
      <c r="B23296" s="6746" t="str">
        <f>'R5'!D23</f>
        <v>R5011</v>
      </c>
      <c r="C23296" s="6746" t="str">
        <f>'R5'!$C$7 &amp;" - "&amp; 'R5'!C23</f>
        <v>Expenditure  - Aggregate net margin</v>
      </c>
      <c r="D23296" s="6746" t="str">
        <f>'R5'!E23</f>
        <v>%</v>
      </c>
      <c r="E23296" s="6746" t="s">
        <v>31982</v>
      </c>
      <c r="U23296" s="6746">
        <f>'R5'!G23</f>
        <v>0</v>
      </c>
      <c r="V23296" s="6746">
        <f>'R5'!H23</f>
        <v>0</v>
      </c>
      <c r="W23296" s="6746">
        <f>'R5'!I23</f>
        <v>0</v>
      </c>
      <c r="X23296" s="6746">
        <f>'R5'!J23</f>
        <v>0</v>
      </c>
      <c r="Y23296" s="6746">
        <f>'R5'!K23</f>
        <v>0</v>
      </c>
      <c r="Z23296" s="6746">
        <f>'R5'!L23</f>
        <v>0</v>
      </c>
      <c r="AA23296" s="6746">
        <f>'R5'!M23</f>
        <v>0</v>
      </c>
      <c r="AB23296" s="6746">
        <f>'R5'!N23</f>
        <v>0</v>
      </c>
      <c r="AC23296" s="6746">
        <f>'R5'!O23</f>
        <v>0</v>
      </c>
      <c r="AD23296" s="6746">
        <f>'R5'!P23</f>
        <v>0</v>
      </c>
      <c r="AE23296" s="6746">
        <f>'R5'!Q23</f>
        <v>0</v>
      </c>
      <c r="AF23296" s="6746">
        <f>'R5'!R23</f>
        <v>0</v>
      </c>
      <c r="AG23296" s="6746">
        <f>'R5'!S23</f>
        <v>0</v>
      </c>
      <c r="BI23296" s="6746">
        <f>'R5'!T23</f>
        <v>0</v>
      </c>
    </row>
    <row r="23297" spans="2:61">
      <c r="B23297" s="6746" t="str">
        <f>'R5'!D26</f>
        <v>R40015</v>
      </c>
      <c r="C23297" s="6746" t="str">
        <f>'R5'!$C$25 &amp;" - "&amp; 'R5'!C26</f>
        <v>Customer numbers - Businesses connected</v>
      </c>
      <c r="D23297" s="6746" t="str">
        <f>'R5'!E26</f>
        <v>000s</v>
      </c>
      <c r="E23297" s="6746" t="s">
        <v>31982</v>
      </c>
      <c r="U23297" s="6746">
        <f>'R5'!G26</f>
        <v>0</v>
      </c>
      <c r="V23297" s="6746">
        <f>'R5'!H26</f>
        <v>0</v>
      </c>
      <c r="W23297" s="6746">
        <f>'R5'!I26</f>
        <v>0</v>
      </c>
      <c r="X23297" s="6746">
        <f>'R5'!J26</f>
        <v>0</v>
      </c>
      <c r="Y23297" s="6746">
        <f>'R5'!K26</f>
        <v>0</v>
      </c>
      <c r="Z23297" s="6746">
        <f>'R5'!L26</f>
        <v>0</v>
      </c>
      <c r="AA23297" s="6746">
        <f>'R5'!M26</f>
        <v>0</v>
      </c>
      <c r="AB23297" s="6746">
        <f>'R5'!N26</f>
        <v>0</v>
      </c>
      <c r="AC23297" s="6746">
        <f>'R5'!O26</f>
        <v>0</v>
      </c>
      <c r="AD23297" s="6746">
        <f>'R5'!P26</f>
        <v>0</v>
      </c>
      <c r="AE23297" s="6746">
        <f>'R5'!Q26</f>
        <v>0</v>
      </c>
      <c r="AF23297" s="6746">
        <f>'R5'!R26</f>
        <v>0</v>
      </c>
      <c r="AG23297" s="6746">
        <f>'R5'!S26</f>
        <v>0</v>
      </c>
      <c r="BI23297" s="6746">
        <f>'R5'!T26</f>
        <v>0</v>
      </c>
    </row>
    <row r="23298" spans="2:61">
      <c r="B23298" s="6746" t="str">
        <f>'R5'!D29</f>
        <v>R4004</v>
      </c>
      <c r="C23298" s="6746" t="str">
        <f>'R5'!$C$28 &amp;" - "&amp; 'R5'!C29</f>
        <v>Operating expenditure part funded through wholesale - Demand~side water efficiency initiatives ~ gross retail expenditure</v>
      </c>
      <c r="D23298" s="6746" t="str">
        <f>'R5'!E29</f>
        <v>£m</v>
      </c>
      <c r="E23298" s="6746" t="s">
        <v>31982</v>
      </c>
      <c r="U23298" s="6746">
        <f>'R5'!G29</f>
        <v>0</v>
      </c>
      <c r="V23298" s="6746">
        <f>'R5'!H29</f>
        <v>0</v>
      </c>
      <c r="W23298" s="6746">
        <f>'R5'!I29</f>
        <v>0</v>
      </c>
      <c r="X23298" s="6746">
        <f>'R5'!J29</f>
        <v>0</v>
      </c>
      <c r="Y23298" s="6746">
        <f>'R5'!K29</f>
        <v>0</v>
      </c>
      <c r="Z23298" s="6746">
        <f>'R5'!L29</f>
        <v>0</v>
      </c>
      <c r="AA23298" s="6746">
        <f>'R5'!M29</f>
        <v>0</v>
      </c>
      <c r="AB23298" s="6746">
        <f>'R5'!N29</f>
        <v>0</v>
      </c>
      <c r="AC23298" s="6746">
        <f>'R5'!O29</f>
        <v>0</v>
      </c>
      <c r="AD23298" s="6746">
        <f>'R5'!P29</f>
        <v>0</v>
      </c>
      <c r="AE23298" s="6746">
        <f>'R5'!Q29</f>
        <v>0</v>
      </c>
      <c r="AF23298" s="6746">
        <f>'R5'!R29</f>
        <v>0</v>
      </c>
      <c r="AG23298" s="6746">
        <f>'R5'!S29</f>
        <v>0</v>
      </c>
      <c r="BI23298" s="6746">
        <f>'R5'!T29</f>
        <v>0</v>
      </c>
    </row>
    <row r="23299" spans="2:61">
      <c r="B23299" s="6746" t="str">
        <f>'R5'!D30</f>
        <v>R4005</v>
      </c>
      <c r="C23299" s="6746" t="str">
        <f>'R5'!$C$28 &amp;" - "&amp; 'R5'!C30</f>
        <v>Operating expenditure part funded through wholesale - Demand~side water efficiency initiatives ~ funded by wholesale</v>
      </c>
      <c r="D23299" s="6746" t="str">
        <f>'R5'!E30</f>
        <v>£m</v>
      </c>
      <c r="E23299" s="6746" t="s">
        <v>31982</v>
      </c>
      <c r="U23299" s="6746">
        <f>'R5'!G30</f>
        <v>0</v>
      </c>
      <c r="V23299" s="6746">
        <f>'R5'!H30</f>
        <v>0</v>
      </c>
      <c r="W23299" s="6746">
        <f>'R5'!I30</f>
        <v>0</v>
      </c>
      <c r="X23299" s="6746">
        <f>'R5'!J30</f>
        <v>0</v>
      </c>
      <c r="Y23299" s="6746">
        <f>'R5'!K30</f>
        <v>0</v>
      </c>
      <c r="Z23299" s="6746">
        <f>'R5'!L30</f>
        <v>0</v>
      </c>
      <c r="AA23299" s="6746">
        <f>'R5'!M30</f>
        <v>0</v>
      </c>
      <c r="AB23299" s="6746">
        <f>'R5'!N30</f>
        <v>0</v>
      </c>
      <c r="AC23299" s="6746">
        <f>'R5'!O30</f>
        <v>0</v>
      </c>
      <c r="AD23299" s="6746">
        <f>'R5'!P30</f>
        <v>0</v>
      </c>
      <c r="AE23299" s="6746">
        <f>'R5'!Q30</f>
        <v>0</v>
      </c>
      <c r="AF23299" s="6746">
        <f>'R5'!R30</f>
        <v>0</v>
      </c>
      <c r="AG23299" s="6746">
        <f>'R5'!S30</f>
        <v>0</v>
      </c>
      <c r="BI23299" s="6746">
        <f>'R5'!T30</f>
        <v>0</v>
      </c>
    </row>
    <row r="23300" spans="2:61">
      <c r="B23300" s="6746" t="str">
        <f>'R5'!D31</f>
        <v>R4006</v>
      </c>
      <c r="C23300" s="6746" t="str">
        <f>'R5'!$C$28 &amp;" - "&amp; 'R5'!C31</f>
        <v>Operating expenditure part funded through wholesale - Demand~side water efficiency initiatives ~ net retail expenditure</v>
      </c>
      <c r="D23300" s="6746" t="str">
        <f>'R5'!E31</f>
        <v>£m</v>
      </c>
      <c r="E23300" s="6746" t="s">
        <v>31982</v>
      </c>
      <c r="U23300" s="6746">
        <f>'R5'!G31</f>
        <v>0</v>
      </c>
      <c r="V23300" s="6746">
        <f>'R5'!H31</f>
        <v>0</v>
      </c>
      <c r="W23300" s="6746">
        <f>'R5'!I31</f>
        <v>0</v>
      </c>
      <c r="X23300" s="6746">
        <f>'R5'!J31</f>
        <v>0</v>
      </c>
      <c r="Y23300" s="6746">
        <f>'R5'!K31</f>
        <v>0</v>
      </c>
      <c r="Z23300" s="6746">
        <f>'R5'!L31</f>
        <v>0</v>
      </c>
      <c r="AA23300" s="6746">
        <f>'R5'!M31</f>
        <v>0</v>
      </c>
      <c r="AB23300" s="6746">
        <f>'R5'!N31</f>
        <v>0</v>
      </c>
      <c r="AC23300" s="6746">
        <f>'R5'!O31</f>
        <v>0</v>
      </c>
      <c r="AD23300" s="6746">
        <f>'R5'!P31</f>
        <v>0</v>
      </c>
      <c r="AE23300" s="6746">
        <f>'R5'!Q31</f>
        <v>0</v>
      </c>
      <c r="AF23300" s="6746">
        <f>'R5'!R31</f>
        <v>0</v>
      </c>
      <c r="AG23300" s="6746">
        <f>'R5'!S31</f>
        <v>0</v>
      </c>
      <c r="BI23300" s="6746">
        <f>'R5'!T31</f>
        <v>0</v>
      </c>
    </row>
    <row r="23301" spans="2:61">
      <c r="B23301" s="6746" t="str">
        <f>'R5'!D32</f>
        <v>R4007</v>
      </c>
      <c r="C23301" s="6746" t="str">
        <f>'R5'!$C$28 &amp;" - "&amp; 'R5'!C32</f>
        <v>Operating expenditure part funded through wholesale - Customer~side leak repairs ~ gross retail expenditure</v>
      </c>
      <c r="D23301" s="6746" t="str">
        <f>'R5'!E32</f>
        <v>£m</v>
      </c>
      <c r="E23301" s="6746" t="s">
        <v>31982</v>
      </c>
      <c r="U23301" s="6746">
        <f>'R5'!G32</f>
        <v>0</v>
      </c>
      <c r="V23301" s="6746">
        <f>'R5'!H32</f>
        <v>0</v>
      </c>
      <c r="W23301" s="6746">
        <f>'R5'!I32</f>
        <v>0</v>
      </c>
      <c r="X23301" s="6746">
        <f>'R5'!J32</f>
        <v>0</v>
      </c>
      <c r="Y23301" s="6746">
        <f>'R5'!K32</f>
        <v>0</v>
      </c>
      <c r="Z23301" s="6746">
        <f>'R5'!L32</f>
        <v>0</v>
      </c>
      <c r="AA23301" s="6746">
        <f>'R5'!M32</f>
        <v>0</v>
      </c>
      <c r="AB23301" s="6746">
        <f>'R5'!N32</f>
        <v>0</v>
      </c>
      <c r="AC23301" s="6746">
        <f>'R5'!O32</f>
        <v>0</v>
      </c>
      <c r="AD23301" s="6746">
        <f>'R5'!P32</f>
        <v>0</v>
      </c>
      <c r="AE23301" s="6746">
        <f>'R5'!Q32</f>
        <v>0</v>
      </c>
      <c r="AF23301" s="6746">
        <f>'R5'!R32</f>
        <v>0</v>
      </c>
      <c r="AG23301" s="6746">
        <f>'R5'!S32</f>
        <v>0</v>
      </c>
      <c r="BI23301" s="6746">
        <f>'R5'!T32</f>
        <v>0</v>
      </c>
    </row>
    <row r="23302" spans="2:61">
      <c r="B23302" s="6746" t="str">
        <f>'R5'!D33</f>
        <v>R4008</v>
      </c>
      <c r="C23302" s="6746" t="str">
        <f>'R5'!$C$28 &amp;" - "&amp; 'R5'!C33</f>
        <v>Operating expenditure part funded through wholesale - Customer~side leak repairs ~ funded by wholesale</v>
      </c>
      <c r="D23302" s="6746" t="str">
        <f>'R5'!E33</f>
        <v>£m</v>
      </c>
      <c r="E23302" s="6746" t="s">
        <v>31982</v>
      </c>
      <c r="U23302" s="6746">
        <f>'R5'!G33</f>
        <v>0</v>
      </c>
      <c r="V23302" s="6746">
        <f>'R5'!H33</f>
        <v>0</v>
      </c>
      <c r="W23302" s="6746">
        <f>'R5'!I33</f>
        <v>0</v>
      </c>
      <c r="X23302" s="6746">
        <f>'R5'!J33</f>
        <v>0</v>
      </c>
      <c r="Y23302" s="6746">
        <f>'R5'!K33</f>
        <v>0</v>
      </c>
      <c r="Z23302" s="6746">
        <f>'R5'!L33</f>
        <v>0</v>
      </c>
      <c r="AA23302" s="6746">
        <f>'R5'!M33</f>
        <v>0</v>
      </c>
      <c r="AB23302" s="6746">
        <f>'R5'!N33</f>
        <v>0</v>
      </c>
      <c r="AC23302" s="6746">
        <f>'R5'!O33</f>
        <v>0</v>
      </c>
      <c r="AD23302" s="6746">
        <f>'R5'!P33</f>
        <v>0</v>
      </c>
      <c r="AE23302" s="6746">
        <f>'R5'!Q33</f>
        <v>0</v>
      </c>
      <c r="AF23302" s="6746">
        <f>'R5'!R33</f>
        <v>0</v>
      </c>
      <c r="AG23302" s="6746">
        <f>'R5'!S33</f>
        <v>0</v>
      </c>
      <c r="BI23302" s="6746">
        <f>'R5'!T33</f>
        <v>0</v>
      </c>
    </row>
    <row r="23303" spans="2:61">
      <c r="B23303" s="6746" t="str">
        <f>'R5'!D34</f>
        <v>R4009</v>
      </c>
      <c r="C23303" s="6746" t="str">
        <f>'R5'!$C$28 &amp;" - "&amp; 'R5'!C34</f>
        <v>Operating expenditure part funded through wholesale - Customer~side leak repairs ~ net retail expenditure</v>
      </c>
      <c r="D23303" s="6746" t="str">
        <f>'R5'!E34</f>
        <v>£m</v>
      </c>
      <c r="E23303" s="6746" t="s">
        <v>31982</v>
      </c>
      <c r="U23303" s="6746">
        <f>'R5'!G34</f>
        <v>0</v>
      </c>
      <c r="V23303" s="6746">
        <f>'R5'!H34</f>
        <v>0</v>
      </c>
      <c r="W23303" s="6746">
        <f>'R5'!I34</f>
        <v>0</v>
      </c>
      <c r="X23303" s="6746">
        <f>'R5'!J34</f>
        <v>0</v>
      </c>
      <c r="Y23303" s="6746">
        <f>'R5'!K34</f>
        <v>0</v>
      </c>
      <c r="Z23303" s="6746">
        <f>'R5'!L34</f>
        <v>0</v>
      </c>
      <c r="AA23303" s="6746">
        <f>'R5'!M34</f>
        <v>0</v>
      </c>
      <c r="AB23303" s="6746">
        <f>'R5'!N34</f>
        <v>0</v>
      </c>
      <c r="AC23303" s="6746">
        <f>'R5'!O34</f>
        <v>0</v>
      </c>
      <c r="AD23303" s="6746">
        <f>'R5'!P34</f>
        <v>0</v>
      </c>
      <c r="AE23303" s="6746">
        <f>'R5'!Q34</f>
        <v>0</v>
      </c>
      <c r="AF23303" s="6746">
        <f>'R5'!R34</f>
        <v>0</v>
      </c>
      <c r="AG23303" s="6746">
        <f>'R5'!S34</f>
        <v>0</v>
      </c>
      <c r="BI23303" s="6746">
        <f>'R5'!T34</f>
        <v>0</v>
      </c>
    </row>
    <row r="23304" spans="2:61">
      <c r="B23304" s="6746" t="str">
        <f>'R5'!D35</f>
        <v>R4010</v>
      </c>
      <c r="C23304" s="6746" t="str">
        <f>'R5'!$C$28 &amp;" - "&amp; 'R5'!C35</f>
        <v>Operating expenditure part funded through wholesale - Total demand~side water efficiency and customer~side leak repairs not funded by wholesale (and so funded through retail)</v>
      </c>
      <c r="D23304" s="6746" t="str">
        <f>'R5'!E35</f>
        <v>£m</v>
      </c>
      <c r="E23304" s="6746" t="s">
        <v>31982</v>
      </c>
      <c r="U23304" s="6746">
        <f>'R5'!G35</f>
        <v>0</v>
      </c>
      <c r="V23304" s="6746">
        <f>'R5'!H35</f>
        <v>0</v>
      </c>
      <c r="W23304" s="6746">
        <f>'R5'!I35</f>
        <v>0</v>
      </c>
      <c r="X23304" s="6746">
        <f>'R5'!J35</f>
        <v>0</v>
      </c>
      <c r="Y23304" s="6746">
        <f>'R5'!K35</f>
        <v>0</v>
      </c>
      <c r="Z23304" s="6746">
        <f>'R5'!L35</f>
        <v>0</v>
      </c>
      <c r="AA23304" s="6746">
        <f>'R5'!M35</f>
        <v>0</v>
      </c>
      <c r="AB23304" s="6746">
        <f>'R5'!N35</f>
        <v>0</v>
      </c>
      <c r="AC23304" s="6746">
        <f>'R5'!O35</f>
        <v>0</v>
      </c>
      <c r="AD23304" s="6746">
        <f>'R5'!P35</f>
        <v>0</v>
      </c>
      <c r="AE23304" s="6746">
        <f>'R5'!Q35</f>
        <v>0</v>
      </c>
      <c r="AF23304" s="6746">
        <f>'R5'!R35</f>
        <v>0</v>
      </c>
      <c r="AG23304" s="6746">
        <f>'R5'!S35</f>
        <v>0</v>
      </c>
      <c r="BI23304" s="6746">
        <f>'R5'!T35</f>
        <v>0</v>
      </c>
    </row>
    <row r="23305" spans="2:61">
      <c r="B23305" s="6746" t="str">
        <f>'R5'!D38</f>
        <v>R4020</v>
      </c>
      <c r="C23305" s="6746" t="str">
        <f>'R5'!$C$37 &amp;" - "&amp; 'R5'!C38</f>
        <v>Recharges for assets shared by retail and wholesale - Recharge from wholesale for legacy assets principally used by wholesale (assets existing at 31 March 2015)</v>
      </c>
      <c r="D23305" s="6746" t="str">
        <f>'R5'!E38</f>
        <v>£m</v>
      </c>
      <c r="E23305" s="6746" t="s">
        <v>31982</v>
      </c>
      <c r="U23305" s="6746">
        <f>'R5'!G38</f>
        <v>0</v>
      </c>
      <c r="V23305" s="6746">
        <f>'R5'!H38</f>
        <v>0</v>
      </c>
      <c r="W23305" s="6746">
        <f>'R5'!I38</f>
        <v>0</v>
      </c>
      <c r="X23305" s="6746">
        <f>'R5'!J38</f>
        <v>0</v>
      </c>
      <c r="Y23305" s="6746">
        <f>'R5'!K38</f>
        <v>0</v>
      </c>
      <c r="Z23305" s="6746">
        <f>'R5'!L38</f>
        <v>0</v>
      </c>
      <c r="AA23305" s="6746">
        <f>'R5'!M38</f>
        <v>0</v>
      </c>
      <c r="AB23305" s="6746">
        <f>'R5'!N38</f>
        <v>0</v>
      </c>
      <c r="AC23305" s="6746">
        <f>'R5'!O38</f>
        <v>0</v>
      </c>
      <c r="AD23305" s="6746">
        <f>'R5'!P38</f>
        <v>0</v>
      </c>
      <c r="AE23305" s="6746">
        <f>'R5'!Q38</f>
        <v>0</v>
      </c>
      <c r="AF23305" s="6746">
        <f>'R5'!R38</f>
        <v>0</v>
      </c>
      <c r="AG23305" s="6746">
        <f>'R5'!S38</f>
        <v>0</v>
      </c>
      <c r="BI23305" s="6746">
        <f>'R5'!T38</f>
        <v>0</v>
      </c>
    </row>
    <row r="23306" spans="2:61">
      <c r="B23306" s="6746" t="str">
        <f>'R5'!D39</f>
        <v>R4021</v>
      </c>
      <c r="C23306" s="6746" t="str">
        <f>'R5'!$C$37 &amp;" - "&amp; 'R5'!C39</f>
        <v>Recharges for assets shared by retail and wholesale - Income from wholesale for legacy assets principally used by retail (assets existing at 31 March 2015)</v>
      </c>
      <c r="D23306" s="6746" t="str">
        <f>'R5'!E39</f>
        <v>£m</v>
      </c>
      <c r="E23306" s="6746" t="s">
        <v>31982</v>
      </c>
      <c r="U23306" s="6746">
        <f>'R5'!G39</f>
        <v>0</v>
      </c>
      <c r="V23306" s="6746">
        <f>'R5'!H39</f>
        <v>0</v>
      </c>
      <c r="W23306" s="6746">
        <f>'R5'!I39</f>
        <v>0</v>
      </c>
      <c r="X23306" s="6746">
        <f>'R5'!J39</f>
        <v>0</v>
      </c>
      <c r="Y23306" s="6746">
        <f>'R5'!K39</f>
        <v>0</v>
      </c>
      <c r="Z23306" s="6746">
        <f>'R5'!L39</f>
        <v>0</v>
      </c>
      <c r="AA23306" s="6746">
        <f>'R5'!M39</f>
        <v>0</v>
      </c>
      <c r="AB23306" s="6746">
        <f>'R5'!N39</f>
        <v>0</v>
      </c>
      <c r="AC23306" s="6746">
        <f>'R5'!O39</f>
        <v>0</v>
      </c>
      <c r="AD23306" s="6746">
        <f>'R5'!P39</f>
        <v>0</v>
      </c>
      <c r="AE23306" s="6746">
        <f>'R5'!Q39</f>
        <v>0</v>
      </c>
      <c r="AF23306" s="6746">
        <f>'R5'!R39</f>
        <v>0</v>
      </c>
      <c r="AG23306" s="6746">
        <f>'R5'!S39</f>
        <v>0</v>
      </c>
      <c r="BI23306" s="6746">
        <f>'R5'!T39</f>
        <v>0</v>
      </c>
    </row>
    <row r="23307" spans="2:61">
      <c r="B23307" s="6746" t="str">
        <f>'R5'!D40</f>
        <v>R4022</v>
      </c>
      <c r="C23307" s="6746" t="str">
        <f>'R5'!$C$37 &amp;" - "&amp; 'R5'!C40</f>
        <v>Recharges for assets shared by retail and wholesale - Recharge from wholesale assets acquired after 1 April 2015 principally used by wholesale</v>
      </c>
      <c r="D23307" s="6746" t="str">
        <f>'R5'!E40</f>
        <v>£m</v>
      </c>
      <c r="E23307" s="6746" t="s">
        <v>31982</v>
      </c>
      <c r="U23307" s="6746">
        <f>'R5'!G40</f>
        <v>0</v>
      </c>
      <c r="V23307" s="6746">
        <f>'R5'!H40</f>
        <v>0</v>
      </c>
      <c r="W23307" s="6746">
        <f>'R5'!I40</f>
        <v>0</v>
      </c>
      <c r="X23307" s="6746">
        <f>'R5'!J40</f>
        <v>0</v>
      </c>
      <c r="Y23307" s="6746">
        <f>'R5'!K40</f>
        <v>0</v>
      </c>
      <c r="Z23307" s="6746">
        <f>'R5'!L40</f>
        <v>0</v>
      </c>
      <c r="AA23307" s="6746">
        <f>'R5'!M40</f>
        <v>0</v>
      </c>
      <c r="AB23307" s="6746">
        <f>'R5'!N40</f>
        <v>0</v>
      </c>
      <c r="AC23307" s="6746">
        <f>'R5'!O40</f>
        <v>0</v>
      </c>
      <c r="AD23307" s="6746">
        <f>'R5'!P40</f>
        <v>0</v>
      </c>
      <c r="AE23307" s="6746">
        <f>'R5'!Q40</f>
        <v>0</v>
      </c>
      <c r="AF23307" s="6746">
        <f>'R5'!R40</f>
        <v>0</v>
      </c>
      <c r="AG23307" s="6746">
        <f>'R5'!S40</f>
        <v>0</v>
      </c>
      <c r="BI23307" s="6746">
        <f>'R5'!T40</f>
        <v>0</v>
      </c>
    </row>
    <row r="23308" spans="2:61">
      <c r="B23308" s="6746" t="str">
        <f>'R5'!D41</f>
        <v>R4023</v>
      </c>
      <c r="C23308" s="6746" t="str">
        <f>'R5'!$C$37 &amp;" - "&amp; 'R5'!C41</f>
        <v>Recharges for assets shared by retail and wholesale - Income from wholesale assets acquired after 1 April 2015 principally used by retail</v>
      </c>
      <c r="D23308" s="6746" t="str">
        <f>'R5'!E41</f>
        <v>£m</v>
      </c>
      <c r="E23308" s="6746" t="s">
        <v>31982</v>
      </c>
      <c r="U23308" s="6746">
        <f>'R5'!G41</f>
        <v>0</v>
      </c>
      <c r="V23308" s="6746">
        <f>'R5'!H41</f>
        <v>0</v>
      </c>
      <c r="W23308" s="6746">
        <f>'R5'!I41</f>
        <v>0</v>
      </c>
      <c r="X23308" s="6746">
        <f>'R5'!J41</f>
        <v>0</v>
      </c>
      <c r="Y23308" s="6746">
        <f>'R5'!K41</f>
        <v>0</v>
      </c>
      <c r="Z23308" s="6746">
        <f>'R5'!L41</f>
        <v>0</v>
      </c>
      <c r="AA23308" s="6746">
        <f>'R5'!M41</f>
        <v>0</v>
      </c>
      <c r="AB23308" s="6746">
        <f>'R5'!N41</f>
        <v>0</v>
      </c>
      <c r="AC23308" s="6746">
        <f>'R5'!O41</f>
        <v>0</v>
      </c>
      <c r="AD23308" s="6746">
        <f>'R5'!P41</f>
        <v>0</v>
      </c>
      <c r="AE23308" s="6746">
        <f>'R5'!Q41</f>
        <v>0</v>
      </c>
      <c r="AF23308" s="6746">
        <f>'R5'!R41</f>
        <v>0</v>
      </c>
      <c r="AG23308" s="6746">
        <f>'R5'!S41</f>
        <v>0</v>
      </c>
      <c r="BI23308" s="6746">
        <f>'R5'!T41</f>
        <v>0</v>
      </c>
    </row>
    <row r="23309" spans="2:61">
      <c r="B23309" s="6746" t="str">
        <f>'R5'!D44</f>
        <v>R4D01D01</v>
      </c>
      <c r="C23309" s="6746" t="str">
        <f>'R5'!$C$43 &amp;" - "&amp; 'R5'!C44</f>
        <v>Tariff Band 1 - Tariff name ~ Tariff Band 1</v>
      </c>
      <c r="D23309" s="6746" t="str">
        <f>'R5'!E44</f>
        <v>Text</v>
      </c>
      <c r="E23309" s="6746" t="s">
        <v>31982</v>
      </c>
      <c r="F23309" s="6746">
        <f>'R5'!G44</f>
        <v>0</v>
      </c>
    </row>
    <row r="23310" spans="2:61">
      <c r="B23310" s="6746" t="str">
        <f>'R5'!D45</f>
        <v>R4028_B1</v>
      </c>
      <c r="C23310" s="6746" t="str">
        <f>'R5'!$C$43 &amp;" - "&amp; 'R5'!C45</f>
        <v>Tariff Band 1 - Margin type ~ Tariff Band 1</v>
      </c>
      <c r="D23310" s="6746" t="str">
        <f>'R5'!E45</f>
        <v>text</v>
      </c>
      <c r="E23310" s="6746" t="s">
        <v>31982</v>
      </c>
      <c r="F23310" s="6746">
        <f>'R5'!G45</f>
        <v>0</v>
      </c>
    </row>
    <row r="23311" spans="2:61">
      <c r="B23311" s="6746" t="str">
        <f>'R5'!D46</f>
        <v>R4029_B1</v>
      </c>
      <c r="C23311" s="6746" t="str">
        <f>'R5'!$C$43 &amp;" - "&amp; 'R5'!C46</f>
        <v>Tariff Band 1 - Tariff categorisation ~ Tariff Band 1</v>
      </c>
      <c r="D23311" s="6746" t="str">
        <f>'R5'!E46</f>
        <v>text</v>
      </c>
      <c r="E23311" s="6746" t="s">
        <v>31982</v>
      </c>
      <c r="F23311" s="6746">
        <f>'R5'!G46</f>
        <v>0</v>
      </c>
    </row>
    <row r="23312" spans="2:61">
      <c r="B23312" s="6746" t="str">
        <f>'R5'!D47</f>
        <v>R4D01D03</v>
      </c>
      <c r="C23312" s="6746" t="str">
        <f>'R5'!$C$43 &amp;" - "&amp; 'R5'!C47</f>
        <v>Tariff Band 1 - Number of customers ~ Tariff Band 1</v>
      </c>
      <c r="D23312" s="6746" t="str">
        <f>'R5'!E47</f>
        <v>nr</v>
      </c>
      <c r="E23312" s="6746" t="s">
        <v>31982</v>
      </c>
      <c r="U23312" s="6746">
        <f>'R5'!G47</f>
        <v>0</v>
      </c>
      <c r="V23312" s="6746">
        <f>'R5'!H47</f>
        <v>0</v>
      </c>
      <c r="W23312" s="6746">
        <f>'R5'!I47</f>
        <v>0</v>
      </c>
      <c r="X23312" s="6746">
        <f>'R5'!J47</f>
        <v>0</v>
      </c>
      <c r="Y23312" s="6746">
        <f>'R5'!K47</f>
        <v>0</v>
      </c>
      <c r="Z23312" s="6746">
        <f>'R5'!L47</f>
        <v>0</v>
      </c>
      <c r="AA23312" s="6746">
        <f>'R5'!M47</f>
        <v>0</v>
      </c>
      <c r="AB23312" s="6746">
        <f>'R5'!N47</f>
        <v>0</v>
      </c>
      <c r="AC23312" s="6746">
        <f>'R5'!O47</f>
        <v>0</v>
      </c>
      <c r="AD23312" s="6746">
        <f>'R5'!P47</f>
        <v>0</v>
      </c>
      <c r="AE23312" s="6746">
        <f>'R5'!Q47</f>
        <v>0</v>
      </c>
      <c r="AF23312" s="6746">
        <f>'R5'!R47</f>
        <v>0</v>
      </c>
      <c r="AG23312" s="6746">
        <f>'R5'!S47</f>
        <v>0</v>
      </c>
      <c r="BI23312" s="6746">
        <f>'R5'!T47</f>
        <v>0</v>
      </c>
    </row>
    <row r="23313" spans="2:61">
      <c r="B23313" s="6746" t="str">
        <f>'R5'!D48</f>
        <v>R4D01D05</v>
      </c>
      <c r="C23313" s="6746" t="str">
        <f>'R5'!$C$43 &amp;" - "&amp; 'R5'!C48</f>
        <v>Tariff Band 1 - Debtor days ~ Tariff Band 1</v>
      </c>
      <c r="D23313" s="6746" t="str">
        <f>'R5'!E48</f>
        <v>days</v>
      </c>
      <c r="E23313" s="6746" t="s">
        <v>31982</v>
      </c>
      <c r="U23313" s="6746">
        <f>'R5'!G48</f>
        <v>0</v>
      </c>
      <c r="V23313" s="6746">
        <f>'R5'!H48</f>
        <v>0</v>
      </c>
      <c r="W23313" s="6746">
        <f>'R5'!I48</f>
        <v>0</v>
      </c>
      <c r="X23313" s="6746">
        <f>'R5'!J48</f>
        <v>0</v>
      </c>
      <c r="Y23313" s="6746">
        <f>'R5'!K48</f>
        <v>0</v>
      </c>
      <c r="Z23313" s="6746">
        <f>'R5'!L48</f>
        <v>0</v>
      </c>
      <c r="AA23313" s="6746">
        <f>'R5'!M48</f>
        <v>0</v>
      </c>
      <c r="AB23313" s="6746">
        <f>'R5'!N48</f>
        <v>0</v>
      </c>
      <c r="AC23313" s="6746">
        <f>'R5'!O48</f>
        <v>0</v>
      </c>
      <c r="AD23313" s="6746">
        <f>'R5'!P48</f>
        <v>0</v>
      </c>
      <c r="AE23313" s="6746">
        <f>'R5'!Q48</f>
        <v>0</v>
      </c>
      <c r="AF23313" s="6746">
        <f>'R5'!R48</f>
        <v>0</v>
      </c>
      <c r="AG23313" s="6746">
        <f>'R5'!S48</f>
        <v>0</v>
      </c>
      <c r="BI23313" s="6746">
        <f>'R5'!T48</f>
        <v>0</v>
      </c>
    </row>
    <row r="23314" spans="2:61">
      <c r="B23314" s="6746" t="str">
        <f>'R5'!D49</f>
        <v>R5E00001</v>
      </c>
      <c r="C23314" s="6746" t="str">
        <f>'R5'!$C$43 &amp;" - "&amp; 'R5'!C49</f>
        <v>Tariff Band 1 - Net margin percentage ~ Tariff Band 1</v>
      </c>
      <c r="D23314" s="6746" t="str">
        <f>'R5'!E49</f>
        <v>%</v>
      </c>
      <c r="E23314" s="6746" t="s">
        <v>31982</v>
      </c>
      <c r="U23314" s="6746">
        <f>'R5'!G49</f>
        <v>0</v>
      </c>
      <c r="V23314" s="6746">
        <f>'R5'!H49</f>
        <v>0</v>
      </c>
      <c r="W23314" s="6746">
        <f>'R5'!I49</f>
        <v>0</v>
      </c>
      <c r="X23314" s="6746">
        <f>'R5'!J49</f>
        <v>0</v>
      </c>
      <c r="Y23314" s="6746">
        <f>'R5'!K49</f>
        <v>0</v>
      </c>
      <c r="Z23314" s="6746">
        <f>'R5'!L49</f>
        <v>0</v>
      </c>
      <c r="AA23314" s="6746">
        <f>'R5'!M49</f>
        <v>0</v>
      </c>
      <c r="AB23314" s="6746">
        <f>'R5'!N49</f>
        <v>0</v>
      </c>
      <c r="AC23314" s="6746">
        <f>'R5'!O49</f>
        <v>0</v>
      </c>
      <c r="AD23314" s="6746">
        <f>'R5'!P49</f>
        <v>0</v>
      </c>
      <c r="AE23314" s="6746">
        <f>'R5'!Q49</f>
        <v>0</v>
      </c>
      <c r="AF23314" s="6746">
        <f>'R5'!R49</f>
        <v>0</v>
      </c>
      <c r="AG23314" s="6746">
        <f>'R5'!S49</f>
        <v>0</v>
      </c>
      <c r="BI23314" s="6746">
        <f>'R5'!T49</f>
        <v>0</v>
      </c>
    </row>
    <row r="23315" spans="2:61">
      <c r="B23315" s="6746" t="str">
        <f>'R5'!D50</f>
        <v>R4033_B1</v>
      </c>
      <c r="C23315" s="6746" t="str">
        <f>'R5'!$C$43 &amp;" - "&amp; 'R5'!C50</f>
        <v>Tariff Band 1 - Gross margin percentage ~ Tariff Band 1</v>
      </c>
      <c r="D23315" s="6746" t="str">
        <f>'R5'!E50</f>
        <v>%</v>
      </c>
      <c r="E23315" s="6746" t="s">
        <v>31982</v>
      </c>
      <c r="U23315" s="6746">
        <f>'R5'!G50</f>
        <v>0</v>
      </c>
      <c r="V23315" s="6746">
        <f>'R5'!H50</f>
        <v>0</v>
      </c>
      <c r="W23315" s="6746">
        <f>'R5'!I50</f>
        <v>0</v>
      </c>
      <c r="X23315" s="6746">
        <f>'R5'!J50</f>
        <v>0</v>
      </c>
      <c r="Y23315" s="6746">
        <f>'R5'!K50</f>
        <v>0</v>
      </c>
      <c r="Z23315" s="6746">
        <f>'R5'!L50</f>
        <v>0</v>
      </c>
      <c r="AA23315" s="6746">
        <f>'R5'!M50</f>
        <v>0</v>
      </c>
      <c r="AB23315" s="6746">
        <f>'R5'!N50</f>
        <v>0</v>
      </c>
      <c r="AC23315" s="6746">
        <f>'R5'!O50</f>
        <v>0</v>
      </c>
      <c r="AD23315" s="6746">
        <f>'R5'!P50</f>
        <v>0</v>
      </c>
      <c r="AE23315" s="6746">
        <f>'R5'!Q50</f>
        <v>0</v>
      </c>
      <c r="AF23315" s="6746">
        <f>'R5'!R50</f>
        <v>0</v>
      </c>
      <c r="AG23315" s="6746">
        <f>'R5'!S50</f>
        <v>0</v>
      </c>
      <c r="BI23315" s="6746">
        <f>'R5'!T50</f>
        <v>0</v>
      </c>
    </row>
    <row r="23316" spans="2:61">
      <c r="B23316" s="6746" t="str">
        <f>'R5'!D51</f>
        <v>R4034_B1</v>
      </c>
      <c r="C23316" s="6746" t="str">
        <f>'R5'!$C$43 &amp;" - "&amp; 'R5'!C51</f>
        <v>Tariff Band 1 - Retail cost per customer ~ Tariff Band 1</v>
      </c>
      <c r="D23316" s="6746" t="str">
        <f>'R5'!E51</f>
        <v>£</v>
      </c>
      <c r="E23316" s="6746" t="s">
        <v>31982</v>
      </c>
      <c r="U23316" s="6746">
        <f>'R5'!G51</f>
        <v>0</v>
      </c>
      <c r="V23316" s="6746">
        <f>'R5'!H51</f>
        <v>0</v>
      </c>
      <c r="W23316" s="6746">
        <f>'R5'!I51</f>
        <v>0</v>
      </c>
      <c r="X23316" s="6746">
        <f>'R5'!J51</f>
        <v>0</v>
      </c>
      <c r="Y23316" s="6746">
        <f>'R5'!K51</f>
        <v>0</v>
      </c>
      <c r="Z23316" s="6746">
        <f>'R5'!L51</f>
        <v>0</v>
      </c>
      <c r="AA23316" s="6746">
        <f>'R5'!M51</f>
        <v>0</v>
      </c>
      <c r="AB23316" s="6746">
        <f>'R5'!N51</f>
        <v>0</v>
      </c>
      <c r="AC23316" s="6746">
        <f>'R5'!O51</f>
        <v>0</v>
      </c>
      <c r="AD23316" s="6746">
        <f>'R5'!P51</f>
        <v>0</v>
      </c>
      <c r="AE23316" s="6746">
        <f>'R5'!Q51</f>
        <v>0</v>
      </c>
      <c r="AF23316" s="6746">
        <f>'R5'!R51</f>
        <v>0</v>
      </c>
      <c r="AG23316" s="6746">
        <f>'R5'!S51</f>
        <v>0</v>
      </c>
      <c r="BI23316" s="6746">
        <f>'R5'!T51</f>
        <v>0</v>
      </c>
    </row>
    <row r="23317" spans="2:61">
      <c r="B23317" s="6746" t="str">
        <f>'R5'!D52</f>
        <v>R4035_B1</v>
      </c>
      <c r="C23317" s="6746" t="str">
        <f>'R5'!$C$43 &amp;" - "&amp; 'R5'!C52</f>
        <v>Tariff Band 1 - Forecast allocated wholesale charge (nominal price base) ~ Tariff Band 1</v>
      </c>
      <c r="D23317" s="6746" t="str">
        <f>'R5'!E52</f>
        <v>£m</v>
      </c>
      <c r="E23317" s="6746" t="s">
        <v>31982</v>
      </c>
      <c r="U23317" s="6746">
        <f>'R5'!G52</f>
        <v>0</v>
      </c>
      <c r="V23317" s="6746">
        <f>'R5'!H52</f>
        <v>0</v>
      </c>
      <c r="W23317" s="6746">
        <f>'R5'!I52</f>
        <v>0</v>
      </c>
      <c r="X23317" s="6746">
        <f>'R5'!J52</f>
        <v>0</v>
      </c>
      <c r="Y23317" s="6746">
        <f>'R5'!K52</f>
        <v>0</v>
      </c>
      <c r="Z23317" s="6746">
        <f>'R5'!L52</f>
        <v>0</v>
      </c>
      <c r="AA23317" s="6746">
        <f>'R5'!M52</f>
        <v>0</v>
      </c>
      <c r="AB23317" s="6746">
        <f>'R5'!N52</f>
        <v>0</v>
      </c>
      <c r="AC23317" s="6746">
        <f>'R5'!O52</f>
        <v>0</v>
      </c>
      <c r="AD23317" s="6746">
        <f>'R5'!P52</f>
        <v>0</v>
      </c>
      <c r="AE23317" s="6746">
        <f>'R5'!Q52</f>
        <v>0</v>
      </c>
      <c r="AF23317" s="6746">
        <f>'R5'!R52</f>
        <v>0</v>
      </c>
      <c r="AG23317" s="6746">
        <f>'R5'!S52</f>
        <v>0</v>
      </c>
      <c r="BI23317" s="6746">
        <f>'R5'!T52</f>
        <v>0</v>
      </c>
    </row>
    <row r="23318" spans="2:61">
      <c r="B23318" s="6746" t="str">
        <f>'R5'!D55</f>
        <v>R4D02D01</v>
      </c>
      <c r="C23318" s="6746" t="str">
        <f>'R5'!$C$54 &amp;" - "&amp; 'R5'!C55</f>
        <v>Tariff Band 2 - Tariff name ~ Tariff Band 2</v>
      </c>
      <c r="D23318" s="6746" t="str">
        <f>'R5'!E55</f>
        <v>Text</v>
      </c>
      <c r="E23318" s="6746" t="s">
        <v>31982</v>
      </c>
      <c r="F23318" s="6746">
        <f>'R5'!G55</f>
        <v>0</v>
      </c>
    </row>
    <row r="23319" spans="2:61">
      <c r="B23319" s="6746" t="str">
        <f>'R5'!D56</f>
        <v>R4028_B2</v>
      </c>
      <c r="C23319" s="6746" t="str">
        <f>'R5'!$C$54 &amp;" - "&amp; 'R5'!C56</f>
        <v>Tariff Band 2 - Margin type ~ Tariff Band 2</v>
      </c>
      <c r="D23319" s="6746" t="str">
        <f>'R5'!E56</f>
        <v>text</v>
      </c>
      <c r="E23319" s="6746" t="s">
        <v>31982</v>
      </c>
      <c r="F23319" s="6746">
        <f>'R5'!G56</f>
        <v>0</v>
      </c>
    </row>
    <row r="23320" spans="2:61">
      <c r="B23320" s="6746" t="str">
        <f>'R5'!D57</f>
        <v>R4029_B2</v>
      </c>
      <c r="C23320" s="6746" t="str">
        <f>'R5'!$C$54 &amp;" - "&amp; 'R5'!C57</f>
        <v>Tariff Band 2 - Tariff categorisation ~ Tariff Band 2</v>
      </c>
      <c r="D23320" s="6746" t="str">
        <f>'R5'!E57</f>
        <v>text</v>
      </c>
      <c r="E23320" s="6746" t="s">
        <v>31982</v>
      </c>
      <c r="F23320" s="6746">
        <f>'R5'!G57</f>
        <v>0</v>
      </c>
    </row>
    <row r="23321" spans="2:61">
      <c r="B23321" s="6746" t="str">
        <f>'R5'!D58</f>
        <v>R4D02D03</v>
      </c>
      <c r="C23321" s="6746" t="str">
        <f>'R5'!$C$54 &amp;" - "&amp; 'R5'!C58</f>
        <v>Tariff Band 2 - Number of customers ~ Tariff Band 2</v>
      </c>
      <c r="D23321" s="6746" t="str">
        <f>'R5'!E58</f>
        <v>nr</v>
      </c>
      <c r="E23321" s="6746" t="s">
        <v>31982</v>
      </c>
      <c r="U23321" s="6746">
        <f>'R5'!G58</f>
        <v>0</v>
      </c>
      <c r="V23321" s="6746">
        <f>'R5'!H58</f>
        <v>0</v>
      </c>
      <c r="W23321" s="6746">
        <f>'R5'!I58</f>
        <v>0</v>
      </c>
      <c r="X23321" s="6746">
        <f>'R5'!J58</f>
        <v>0</v>
      </c>
      <c r="Y23321" s="6746">
        <f>'R5'!K58</f>
        <v>0</v>
      </c>
      <c r="Z23321" s="6746">
        <f>'R5'!L58</f>
        <v>0</v>
      </c>
      <c r="AA23321" s="6746">
        <f>'R5'!M58</f>
        <v>0</v>
      </c>
      <c r="AB23321" s="6746">
        <f>'R5'!N58</f>
        <v>0</v>
      </c>
      <c r="AC23321" s="6746">
        <f>'R5'!O58</f>
        <v>0</v>
      </c>
      <c r="AD23321" s="6746">
        <f>'R5'!P58</f>
        <v>0</v>
      </c>
      <c r="AE23321" s="6746">
        <f>'R5'!Q58</f>
        <v>0</v>
      </c>
      <c r="AF23321" s="6746">
        <f>'R5'!R58</f>
        <v>0</v>
      </c>
      <c r="AG23321" s="6746">
        <f>'R5'!S58</f>
        <v>0</v>
      </c>
      <c r="BI23321" s="6746">
        <f>'R5'!T58</f>
        <v>0</v>
      </c>
    </row>
    <row r="23322" spans="2:61">
      <c r="B23322" s="6746" t="str">
        <f>'R5'!D59</f>
        <v>R4D02D05</v>
      </c>
      <c r="C23322" s="6746" t="str">
        <f>'R5'!$C$54 &amp;" - "&amp; 'R5'!C59</f>
        <v>Tariff Band 2 - Debtor days ~ Tariff Band 2</v>
      </c>
      <c r="D23322" s="6746" t="str">
        <f>'R5'!E59</f>
        <v>days</v>
      </c>
      <c r="E23322" s="6746" t="s">
        <v>31982</v>
      </c>
      <c r="U23322" s="6746">
        <f>'R5'!G59</f>
        <v>0</v>
      </c>
      <c r="V23322" s="6746">
        <f>'R5'!H59</f>
        <v>0</v>
      </c>
      <c r="W23322" s="6746">
        <f>'R5'!I59</f>
        <v>0</v>
      </c>
      <c r="X23322" s="6746">
        <f>'R5'!J59</f>
        <v>0</v>
      </c>
      <c r="Y23322" s="6746">
        <f>'R5'!K59</f>
        <v>0</v>
      </c>
      <c r="Z23322" s="6746">
        <f>'R5'!L59</f>
        <v>0</v>
      </c>
      <c r="AA23322" s="6746">
        <f>'R5'!M59</f>
        <v>0</v>
      </c>
      <c r="AB23322" s="6746">
        <f>'R5'!N59</f>
        <v>0</v>
      </c>
      <c r="AC23322" s="6746">
        <f>'R5'!O59</f>
        <v>0</v>
      </c>
      <c r="AD23322" s="6746">
        <f>'R5'!P59</f>
        <v>0</v>
      </c>
      <c r="AE23322" s="6746">
        <f>'R5'!Q59</f>
        <v>0</v>
      </c>
      <c r="AF23322" s="6746">
        <f>'R5'!R59</f>
        <v>0</v>
      </c>
      <c r="AG23322" s="6746">
        <f>'R5'!S59</f>
        <v>0</v>
      </c>
      <c r="BI23322" s="6746">
        <f>'R5'!T59</f>
        <v>0</v>
      </c>
    </row>
    <row r="23323" spans="2:61">
      <c r="B23323" s="6746" t="str">
        <f>'R5'!D60</f>
        <v>R5E00002</v>
      </c>
      <c r="C23323" s="6746" t="str">
        <f>'R5'!$C$54 &amp;" - "&amp; 'R5'!C60</f>
        <v>Tariff Band 2 - Net margin percentage ~ Tariff Band 2</v>
      </c>
      <c r="D23323" s="6746" t="str">
        <f>'R5'!E60</f>
        <v>%</v>
      </c>
      <c r="E23323" s="6746" t="s">
        <v>31982</v>
      </c>
      <c r="U23323" s="6746">
        <f>'R5'!G60</f>
        <v>0</v>
      </c>
      <c r="V23323" s="6746">
        <f>'R5'!H60</f>
        <v>0</v>
      </c>
      <c r="W23323" s="6746">
        <f>'R5'!I60</f>
        <v>0</v>
      </c>
      <c r="X23323" s="6746">
        <f>'R5'!J60</f>
        <v>0</v>
      </c>
      <c r="Y23323" s="6746">
        <f>'R5'!K60</f>
        <v>0</v>
      </c>
      <c r="Z23323" s="6746">
        <f>'R5'!L60</f>
        <v>0</v>
      </c>
      <c r="AA23323" s="6746">
        <f>'R5'!M60</f>
        <v>0</v>
      </c>
      <c r="AB23323" s="6746">
        <f>'R5'!N60</f>
        <v>0</v>
      </c>
      <c r="AC23323" s="6746">
        <f>'R5'!O60</f>
        <v>0</v>
      </c>
      <c r="AD23323" s="6746">
        <f>'R5'!P60</f>
        <v>0</v>
      </c>
      <c r="AE23323" s="6746">
        <f>'R5'!Q60</f>
        <v>0</v>
      </c>
      <c r="AF23323" s="6746">
        <f>'R5'!R60</f>
        <v>0</v>
      </c>
      <c r="AG23323" s="6746">
        <f>'R5'!S60</f>
        <v>0</v>
      </c>
      <c r="BI23323" s="6746">
        <f>'R5'!T60</f>
        <v>0</v>
      </c>
    </row>
    <row r="23324" spans="2:61">
      <c r="B23324" s="6746" t="str">
        <f>'R5'!D61</f>
        <v>R4033_B2</v>
      </c>
      <c r="C23324" s="6746" t="str">
        <f>'R5'!$C$54 &amp;" - "&amp; 'R5'!C61</f>
        <v>Tariff Band 2 - Gross margin percentage ~ Tariff Band 2</v>
      </c>
      <c r="D23324" s="6746" t="str">
        <f>'R5'!E61</f>
        <v>%</v>
      </c>
      <c r="E23324" s="6746" t="s">
        <v>31982</v>
      </c>
      <c r="U23324" s="6746">
        <f>'R5'!G61</f>
        <v>0</v>
      </c>
      <c r="V23324" s="6746">
        <f>'R5'!H61</f>
        <v>0</v>
      </c>
      <c r="W23324" s="6746">
        <f>'R5'!I61</f>
        <v>0</v>
      </c>
      <c r="X23324" s="6746">
        <f>'R5'!J61</f>
        <v>0</v>
      </c>
      <c r="Y23324" s="6746">
        <f>'R5'!K61</f>
        <v>0</v>
      </c>
      <c r="Z23324" s="6746">
        <f>'R5'!L61</f>
        <v>0</v>
      </c>
      <c r="AA23324" s="6746">
        <f>'R5'!M61</f>
        <v>0</v>
      </c>
      <c r="AB23324" s="6746">
        <f>'R5'!N61</f>
        <v>0</v>
      </c>
      <c r="AC23324" s="6746">
        <f>'R5'!O61</f>
        <v>0</v>
      </c>
      <c r="AD23324" s="6746">
        <f>'R5'!P61</f>
        <v>0</v>
      </c>
      <c r="AE23324" s="6746">
        <f>'R5'!Q61</f>
        <v>0</v>
      </c>
      <c r="AF23324" s="6746">
        <f>'R5'!R61</f>
        <v>0</v>
      </c>
      <c r="AG23324" s="6746">
        <f>'R5'!S61</f>
        <v>0</v>
      </c>
      <c r="BI23324" s="6746">
        <f>'R5'!T61</f>
        <v>0</v>
      </c>
    </row>
    <row r="23325" spans="2:61">
      <c r="B23325" s="6746" t="str">
        <f>'R5'!D62</f>
        <v>R4034_B2</v>
      </c>
      <c r="C23325" s="6746" t="str">
        <f>'R5'!$C$54 &amp;" - "&amp; 'R5'!C62</f>
        <v>Tariff Band 2 - Retail cost per customer ~ Tariff Band 2</v>
      </c>
      <c r="D23325" s="6746" t="str">
        <f>'R5'!E62</f>
        <v>£</v>
      </c>
      <c r="E23325" s="6746" t="s">
        <v>31982</v>
      </c>
      <c r="U23325" s="6746">
        <f>'R5'!G62</f>
        <v>0</v>
      </c>
      <c r="V23325" s="6746">
        <f>'R5'!H62</f>
        <v>0</v>
      </c>
      <c r="W23325" s="6746">
        <f>'R5'!I62</f>
        <v>0</v>
      </c>
      <c r="X23325" s="6746">
        <f>'R5'!J62</f>
        <v>0</v>
      </c>
      <c r="Y23325" s="6746">
        <f>'R5'!K62</f>
        <v>0</v>
      </c>
      <c r="Z23325" s="6746">
        <f>'R5'!L62</f>
        <v>0</v>
      </c>
      <c r="AA23325" s="6746">
        <f>'R5'!M62</f>
        <v>0</v>
      </c>
      <c r="AB23325" s="6746">
        <f>'R5'!N62</f>
        <v>0</v>
      </c>
      <c r="AC23325" s="6746">
        <f>'R5'!O62</f>
        <v>0</v>
      </c>
      <c r="AD23325" s="6746">
        <f>'R5'!P62</f>
        <v>0</v>
      </c>
      <c r="AE23325" s="6746">
        <f>'R5'!Q62</f>
        <v>0</v>
      </c>
      <c r="AF23325" s="6746">
        <f>'R5'!R62</f>
        <v>0</v>
      </c>
      <c r="AG23325" s="6746">
        <f>'R5'!S62</f>
        <v>0</v>
      </c>
      <c r="BI23325" s="6746">
        <f>'R5'!T62</f>
        <v>0</v>
      </c>
    </row>
    <row r="23326" spans="2:61">
      <c r="B23326" s="6746" t="str">
        <f>'R5'!D63</f>
        <v>R4035_B2</v>
      </c>
      <c r="C23326" s="6746" t="str">
        <f>'R5'!$C$54 &amp;" - "&amp; 'R5'!C63</f>
        <v>Tariff Band 2 - Forecast allocated wholesale charge (nominal price base) ~ Tariff Band 2</v>
      </c>
      <c r="D23326" s="6746" t="str">
        <f>'R5'!E63</f>
        <v>£m</v>
      </c>
      <c r="E23326" s="6746" t="s">
        <v>31982</v>
      </c>
      <c r="U23326" s="6746">
        <f>'R5'!G63</f>
        <v>0</v>
      </c>
      <c r="V23326" s="6746">
        <f>'R5'!H63</f>
        <v>0</v>
      </c>
      <c r="W23326" s="6746">
        <f>'R5'!I63</f>
        <v>0</v>
      </c>
      <c r="X23326" s="6746">
        <f>'R5'!J63</f>
        <v>0</v>
      </c>
      <c r="Y23326" s="6746">
        <f>'R5'!K63</f>
        <v>0</v>
      </c>
      <c r="Z23326" s="6746">
        <f>'R5'!L63</f>
        <v>0</v>
      </c>
      <c r="AA23326" s="6746">
        <f>'R5'!M63</f>
        <v>0</v>
      </c>
      <c r="AB23326" s="6746">
        <f>'R5'!N63</f>
        <v>0</v>
      </c>
      <c r="AC23326" s="6746">
        <f>'R5'!O63</f>
        <v>0</v>
      </c>
      <c r="AD23326" s="6746">
        <f>'R5'!P63</f>
        <v>0</v>
      </c>
      <c r="AE23326" s="6746">
        <f>'R5'!Q63</f>
        <v>0</v>
      </c>
      <c r="AF23326" s="6746">
        <f>'R5'!R63</f>
        <v>0</v>
      </c>
      <c r="AG23326" s="6746">
        <f>'R5'!S63</f>
        <v>0</v>
      </c>
      <c r="BI23326" s="6746">
        <f>'R5'!T63</f>
        <v>0</v>
      </c>
    </row>
    <row r="23327" spans="2:61">
      <c r="B23327" s="6746" t="str">
        <f>'R5'!D66</f>
        <v>R4D03D01</v>
      </c>
      <c r="C23327" s="6746" t="str">
        <f>'R5'!$C$65 &amp;" - "&amp; 'R5'!C66</f>
        <v>Tariff Band 3 - Tariff name ~ Tariff Band 3</v>
      </c>
      <c r="D23327" s="6746" t="str">
        <f>'R5'!E66</f>
        <v>Text</v>
      </c>
      <c r="E23327" s="6746" t="s">
        <v>31982</v>
      </c>
      <c r="F23327" s="6746">
        <f>'R5'!G66</f>
        <v>0</v>
      </c>
    </row>
    <row r="23328" spans="2:61">
      <c r="B23328" s="6746" t="str">
        <f>'R5'!D67</f>
        <v>R4028_B3</v>
      </c>
      <c r="C23328" s="6746" t="str">
        <f>'R5'!$C$65 &amp;" - "&amp; 'R5'!C67</f>
        <v>Tariff Band 3 - Margin type ~ Tariff Band 3</v>
      </c>
      <c r="D23328" s="6746" t="str">
        <f>'R5'!E67</f>
        <v>text</v>
      </c>
      <c r="E23328" s="6746" t="s">
        <v>31982</v>
      </c>
      <c r="F23328" s="6746">
        <f>'R5'!G67</f>
        <v>0</v>
      </c>
    </row>
    <row r="23329" spans="2:61">
      <c r="B23329" s="6746" t="str">
        <f>'R5'!D68</f>
        <v>R4029_B3</v>
      </c>
      <c r="C23329" s="6746" t="str">
        <f>'R5'!$C$65 &amp;" - "&amp; 'R5'!C68</f>
        <v>Tariff Band 3 - Tariff categorisation ~ Tariff Band 3</v>
      </c>
      <c r="D23329" s="6746" t="str">
        <f>'R5'!E68</f>
        <v>text</v>
      </c>
      <c r="E23329" s="6746" t="s">
        <v>31982</v>
      </c>
      <c r="F23329" s="6746">
        <f>'R5'!G68</f>
        <v>0</v>
      </c>
    </row>
    <row r="23330" spans="2:61">
      <c r="B23330" s="6746" t="str">
        <f>'R5'!D69</f>
        <v>R4D03D03</v>
      </c>
      <c r="C23330" s="6746" t="str">
        <f>'R5'!$C$65 &amp;" - "&amp; 'R5'!C69</f>
        <v>Tariff Band 3 - Number of customers ~ Tariff Band 3</v>
      </c>
      <c r="D23330" s="6746" t="str">
        <f>'R5'!E69</f>
        <v>nr</v>
      </c>
      <c r="E23330" s="6746" t="s">
        <v>31982</v>
      </c>
      <c r="U23330" s="6746">
        <f>'R5'!G69</f>
        <v>0</v>
      </c>
      <c r="V23330" s="6746">
        <f>'R5'!H69</f>
        <v>0</v>
      </c>
      <c r="W23330" s="6746">
        <f>'R5'!I69</f>
        <v>0</v>
      </c>
      <c r="X23330" s="6746">
        <f>'R5'!J69</f>
        <v>0</v>
      </c>
      <c r="Y23330" s="6746">
        <f>'R5'!K69</f>
        <v>0</v>
      </c>
      <c r="Z23330" s="6746">
        <f>'R5'!L69</f>
        <v>0</v>
      </c>
      <c r="AA23330" s="6746">
        <f>'R5'!M69</f>
        <v>0</v>
      </c>
      <c r="AB23330" s="6746">
        <f>'R5'!N69</f>
        <v>0</v>
      </c>
      <c r="AC23330" s="6746">
        <f>'R5'!O69</f>
        <v>0</v>
      </c>
      <c r="AD23330" s="6746">
        <f>'R5'!P69</f>
        <v>0</v>
      </c>
      <c r="AE23330" s="6746">
        <f>'R5'!Q69</f>
        <v>0</v>
      </c>
      <c r="AF23330" s="6746">
        <f>'R5'!R69</f>
        <v>0</v>
      </c>
      <c r="AG23330" s="6746">
        <f>'R5'!S69</f>
        <v>0</v>
      </c>
      <c r="BI23330" s="6746">
        <f>'R5'!T69</f>
        <v>0</v>
      </c>
    </row>
    <row r="23331" spans="2:61">
      <c r="B23331" s="6746" t="str">
        <f>'R5'!D70</f>
        <v>R4D03D05</v>
      </c>
      <c r="C23331" s="6746" t="str">
        <f>'R5'!$C$65 &amp;" - "&amp; 'R5'!C70</f>
        <v>Tariff Band 3 - Debtor days ~ Tariff Band 3</v>
      </c>
      <c r="D23331" s="6746" t="str">
        <f>'R5'!E70</f>
        <v>days</v>
      </c>
      <c r="E23331" s="6746" t="s">
        <v>31982</v>
      </c>
      <c r="U23331" s="6746">
        <f>'R5'!G70</f>
        <v>0</v>
      </c>
      <c r="V23331" s="6746">
        <f>'R5'!H70</f>
        <v>0</v>
      </c>
      <c r="W23331" s="6746">
        <f>'R5'!I70</f>
        <v>0</v>
      </c>
      <c r="X23331" s="6746">
        <f>'R5'!J70</f>
        <v>0</v>
      </c>
      <c r="Y23331" s="6746">
        <f>'R5'!K70</f>
        <v>0</v>
      </c>
      <c r="Z23331" s="6746">
        <f>'R5'!L70</f>
        <v>0</v>
      </c>
      <c r="AA23331" s="6746">
        <f>'R5'!M70</f>
        <v>0</v>
      </c>
      <c r="AB23331" s="6746">
        <f>'R5'!N70</f>
        <v>0</v>
      </c>
      <c r="AC23331" s="6746">
        <f>'R5'!O70</f>
        <v>0</v>
      </c>
      <c r="AD23331" s="6746">
        <f>'R5'!P70</f>
        <v>0</v>
      </c>
      <c r="AE23331" s="6746">
        <f>'R5'!Q70</f>
        <v>0</v>
      </c>
      <c r="AF23331" s="6746">
        <f>'R5'!R70</f>
        <v>0</v>
      </c>
      <c r="AG23331" s="6746">
        <f>'R5'!S70</f>
        <v>0</v>
      </c>
      <c r="BI23331" s="6746">
        <f>'R5'!T70</f>
        <v>0</v>
      </c>
    </row>
    <row r="23332" spans="2:61">
      <c r="B23332" s="6746" t="str">
        <f>'R5'!D71</f>
        <v>R5E00003</v>
      </c>
      <c r="C23332" s="6746" t="str">
        <f>'R5'!$C$65 &amp;" - "&amp; 'R5'!C71</f>
        <v>Tariff Band 3 - Net margin percentage ~ Tariff Band 3</v>
      </c>
      <c r="D23332" s="6746" t="str">
        <f>'R5'!E71</f>
        <v>%</v>
      </c>
      <c r="E23332" s="6746" t="s">
        <v>31982</v>
      </c>
      <c r="U23332" s="6746">
        <f>'R5'!G71</f>
        <v>0</v>
      </c>
      <c r="V23332" s="6746">
        <f>'R5'!H71</f>
        <v>0</v>
      </c>
      <c r="W23332" s="6746">
        <f>'R5'!I71</f>
        <v>0</v>
      </c>
      <c r="X23332" s="6746">
        <f>'R5'!J71</f>
        <v>0</v>
      </c>
      <c r="Y23332" s="6746">
        <f>'R5'!K71</f>
        <v>0</v>
      </c>
      <c r="Z23332" s="6746">
        <f>'R5'!L71</f>
        <v>0</v>
      </c>
      <c r="AA23332" s="6746">
        <f>'R5'!M71</f>
        <v>0</v>
      </c>
      <c r="AB23332" s="6746">
        <f>'R5'!N71</f>
        <v>0</v>
      </c>
      <c r="AC23332" s="6746">
        <f>'R5'!O71</f>
        <v>0</v>
      </c>
      <c r="AD23332" s="6746">
        <f>'R5'!P71</f>
        <v>0</v>
      </c>
      <c r="AE23332" s="6746">
        <f>'R5'!Q71</f>
        <v>0</v>
      </c>
      <c r="AF23332" s="6746">
        <f>'R5'!R71</f>
        <v>0</v>
      </c>
      <c r="AG23332" s="6746">
        <f>'R5'!S71</f>
        <v>0</v>
      </c>
      <c r="BI23332" s="6746">
        <f>'R5'!T71</f>
        <v>0</v>
      </c>
    </row>
    <row r="23333" spans="2:61">
      <c r="B23333" s="6746" t="str">
        <f>'R5'!D72</f>
        <v>R4033_B3</v>
      </c>
      <c r="C23333" s="6746" t="str">
        <f>'R5'!$C$65 &amp;" - "&amp; 'R5'!C72</f>
        <v>Tariff Band 3 - Gross margin percentage ~ Tariff Band 3</v>
      </c>
      <c r="D23333" s="6746" t="str">
        <f>'R5'!E72</f>
        <v>%</v>
      </c>
      <c r="E23333" s="6746" t="s">
        <v>31982</v>
      </c>
      <c r="U23333" s="6746">
        <f>'R5'!G72</f>
        <v>0</v>
      </c>
      <c r="V23333" s="6746">
        <f>'R5'!H72</f>
        <v>0</v>
      </c>
      <c r="W23333" s="6746">
        <f>'R5'!I72</f>
        <v>0</v>
      </c>
      <c r="X23333" s="6746">
        <f>'R5'!J72</f>
        <v>0</v>
      </c>
      <c r="Y23333" s="6746">
        <f>'R5'!K72</f>
        <v>0</v>
      </c>
      <c r="Z23333" s="6746">
        <f>'R5'!L72</f>
        <v>0</v>
      </c>
      <c r="AA23333" s="6746">
        <f>'R5'!M72</f>
        <v>0</v>
      </c>
      <c r="AB23333" s="6746">
        <f>'R5'!N72</f>
        <v>0</v>
      </c>
      <c r="AC23333" s="6746">
        <f>'R5'!O72</f>
        <v>0</v>
      </c>
      <c r="AD23333" s="6746">
        <f>'R5'!P72</f>
        <v>0</v>
      </c>
      <c r="AE23333" s="6746">
        <f>'R5'!Q72</f>
        <v>0</v>
      </c>
      <c r="AF23333" s="6746">
        <f>'R5'!R72</f>
        <v>0</v>
      </c>
      <c r="AG23333" s="6746">
        <f>'R5'!S72</f>
        <v>0</v>
      </c>
      <c r="BI23333" s="6746">
        <f>'R5'!T72</f>
        <v>0</v>
      </c>
    </row>
    <row r="23334" spans="2:61">
      <c r="B23334" s="6746" t="str">
        <f>'R5'!D73</f>
        <v>R4034_B3</v>
      </c>
      <c r="C23334" s="6746" t="str">
        <f>'R5'!$C$65 &amp;" - "&amp; 'R5'!C73</f>
        <v>Tariff Band 3 - Retail cost per customer ~ Tariff Band 3</v>
      </c>
      <c r="D23334" s="6746" t="str">
        <f>'R5'!E73</f>
        <v>£</v>
      </c>
      <c r="E23334" s="6746" t="s">
        <v>31982</v>
      </c>
      <c r="U23334" s="6746">
        <f>'R5'!G73</f>
        <v>0</v>
      </c>
      <c r="V23334" s="6746">
        <f>'R5'!H73</f>
        <v>0</v>
      </c>
      <c r="W23334" s="6746">
        <f>'R5'!I73</f>
        <v>0</v>
      </c>
      <c r="X23334" s="6746">
        <f>'R5'!J73</f>
        <v>0</v>
      </c>
      <c r="Y23334" s="6746">
        <f>'R5'!K73</f>
        <v>0</v>
      </c>
      <c r="Z23334" s="6746">
        <f>'R5'!L73</f>
        <v>0</v>
      </c>
      <c r="AA23334" s="6746">
        <f>'R5'!M73</f>
        <v>0</v>
      </c>
      <c r="AB23334" s="6746">
        <f>'R5'!N73</f>
        <v>0</v>
      </c>
      <c r="AC23334" s="6746">
        <f>'R5'!O73</f>
        <v>0</v>
      </c>
      <c r="AD23334" s="6746">
        <f>'R5'!P73</f>
        <v>0</v>
      </c>
      <c r="AE23334" s="6746">
        <f>'R5'!Q73</f>
        <v>0</v>
      </c>
      <c r="AF23334" s="6746">
        <f>'R5'!R73</f>
        <v>0</v>
      </c>
      <c r="AG23334" s="6746">
        <f>'R5'!S73</f>
        <v>0</v>
      </c>
      <c r="BI23334" s="6746">
        <f>'R5'!T73</f>
        <v>0</v>
      </c>
    </row>
    <row r="23335" spans="2:61">
      <c r="B23335" s="6746" t="str">
        <f>'R5'!D74</f>
        <v>R4035_B3</v>
      </c>
      <c r="C23335" s="6746" t="str">
        <f>'R5'!$C$65 &amp;" - "&amp; 'R5'!C74</f>
        <v>Tariff Band 3 - Forecast allocated wholesale charge (nominal price base) ~ Tariff Band 3</v>
      </c>
      <c r="D23335" s="6746" t="str">
        <f>'R5'!E74</f>
        <v>£m</v>
      </c>
      <c r="E23335" s="6746" t="s">
        <v>31982</v>
      </c>
      <c r="U23335" s="6746">
        <f>'R5'!G74</f>
        <v>0</v>
      </c>
      <c r="V23335" s="6746">
        <f>'R5'!H74</f>
        <v>0</v>
      </c>
      <c r="W23335" s="6746">
        <f>'R5'!I74</f>
        <v>0</v>
      </c>
      <c r="X23335" s="6746">
        <f>'R5'!J74</f>
        <v>0</v>
      </c>
      <c r="Y23335" s="6746">
        <f>'R5'!K74</f>
        <v>0</v>
      </c>
      <c r="Z23335" s="6746">
        <f>'R5'!L74</f>
        <v>0</v>
      </c>
      <c r="AA23335" s="6746">
        <f>'R5'!M74</f>
        <v>0</v>
      </c>
      <c r="AB23335" s="6746">
        <f>'R5'!N74</f>
        <v>0</v>
      </c>
      <c r="AC23335" s="6746">
        <f>'R5'!O74</f>
        <v>0</v>
      </c>
      <c r="AD23335" s="6746">
        <f>'R5'!P74</f>
        <v>0</v>
      </c>
      <c r="AE23335" s="6746">
        <f>'R5'!Q74</f>
        <v>0</v>
      </c>
      <c r="AF23335" s="6746">
        <f>'R5'!R74</f>
        <v>0</v>
      </c>
      <c r="AG23335" s="6746">
        <f>'R5'!S74</f>
        <v>0</v>
      </c>
      <c r="BI23335" s="6746">
        <f>'R5'!T74</f>
        <v>0</v>
      </c>
    </row>
    <row r="23336" spans="2:61">
      <c r="B23336" s="6746" t="str">
        <f>'R5'!D77</f>
        <v>R4D04D01</v>
      </c>
      <c r="C23336" s="6746" t="str">
        <f>'R5'!$C$76 &amp;" - "&amp; 'R5'!C77</f>
        <v>Tariff Band 4 - Tariff name ~ Tariff Band 4</v>
      </c>
      <c r="D23336" s="6746" t="str">
        <f>'R5'!E77</f>
        <v>Text</v>
      </c>
      <c r="E23336" s="6746" t="s">
        <v>31982</v>
      </c>
      <c r="F23336" s="6746">
        <f>'R5'!G77</f>
        <v>0</v>
      </c>
    </row>
    <row r="23337" spans="2:61">
      <c r="B23337" s="6746" t="str">
        <f>'R5'!D78</f>
        <v>R4028_B4</v>
      </c>
      <c r="C23337" s="6746" t="str">
        <f>'R5'!$C$76 &amp;" - "&amp; 'R5'!C78</f>
        <v>Tariff Band 4 - Margin type ~ Tariff Band 4</v>
      </c>
      <c r="D23337" s="6746" t="str">
        <f>'R5'!E78</f>
        <v>text</v>
      </c>
      <c r="E23337" s="6746" t="s">
        <v>31982</v>
      </c>
      <c r="F23337" s="6746">
        <f>'R5'!G78</f>
        <v>0</v>
      </c>
    </row>
    <row r="23338" spans="2:61">
      <c r="B23338" s="6746" t="str">
        <f>'R5'!D79</f>
        <v>R4029_B4</v>
      </c>
      <c r="C23338" s="6746" t="str">
        <f>'R5'!$C$76 &amp;" - "&amp; 'R5'!C79</f>
        <v>Tariff Band 4 - Tariff categorisation ~ Tariff Band 4</v>
      </c>
      <c r="D23338" s="6746" t="str">
        <f>'R5'!E79</f>
        <v>text</v>
      </c>
      <c r="E23338" s="6746" t="s">
        <v>31982</v>
      </c>
      <c r="F23338" s="6746">
        <f>'R5'!G79</f>
        <v>0</v>
      </c>
    </row>
    <row r="23339" spans="2:61">
      <c r="B23339" s="6746" t="str">
        <f>'R5'!D80</f>
        <v>R4D04D03</v>
      </c>
      <c r="C23339" s="6746" t="str">
        <f>'R5'!$C$76 &amp;" - "&amp; 'R5'!C80</f>
        <v>Tariff Band 4 - Number of customers ~ Tariff Band 4</v>
      </c>
      <c r="D23339" s="6746" t="str">
        <f>'R5'!E80</f>
        <v>nr</v>
      </c>
      <c r="E23339" s="6746" t="s">
        <v>31982</v>
      </c>
      <c r="U23339" s="6746">
        <f>'R5'!G80</f>
        <v>0</v>
      </c>
      <c r="V23339" s="6746">
        <f>'R5'!H80</f>
        <v>0</v>
      </c>
      <c r="W23339" s="6746">
        <f>'R5'!I80</f>
        <v>0</v>
      </c>
      <c r="X23339" s="6746">
        <f>'R5'!J80</f>
        <v>0</v>
      </c>
      <c r="Y23339" s="6746">
        <f>'R5'!K80</f>
        <v>0</v>
      </c>
      <c r="Z23339" s="6746">
        <f>'R5'!L80</f>
        <v>0</v>
      </c>
      <c r="AA23339" s="6746">
        <f>'R5'!M80</f>
        <v>0</v>
      </c>
      <c r="AB23339" s="6746">
        <f>'R5'!N80</f>
        <v>0</v>
      </c>
      <c r="AC23339" s="6746">
        <f>'R5'!O80</f>
        <v>0</v>
      </c>
      <c r="AD23339" s="6746">
        <f>'R5'!P80</f>
        <v>0</v>
      </c>
      <c r="AE23339" s="6746">
        <f>'R5'!Q80</f>
        <v>0</v>
      </c>
      <c r="AF23339" s="6746">
        <f>'R5'!R80</f>
        <v>0</v>
      </c>
      <c r="AG23339" s="6746">
        <f>'R5'!S80</f>
        <v>0</v>
      </c>
      <c r="BI23339" s="6746">
        <f>'R5'!T80</f>
        <v>0</v>
      </c>
    </row>
    <row r="23340" spans="2:61">
      <c r="B23340" s="6746" t="str">
        <f>'R5'!D81</f>
        <v>R4D04D05</v>
      </c>
      <c r="C23340" s="6746" t="str">
        <f>'R5'!$C$76 &amp;" - "&amp; 'R5'!C81</f>
        <v>Tariff Band 4 - Debtor days ~ Tariff Band 4</v>
      </c>
      <c r="D23340" s="6746" t="str">
        <f>'R5'!E81</f>
        <v>days</v>
      </c>
      <c r="E23340" s="6746" t="s">
        <v>31982</v>
      </c>
      <c r="U23340" s="6746">
        <f>'R5'!G81</f>
        <v>0</v>
      </c>
      <c r="V23340" s="6746">
        <f>'R5'!H81</f>
        <v>0</v>
      </c>
      <c r="W23340" s="6746">
        <f>'R5'!I81</f>
        <v>0</v>
      </c>
      <c r="X23340" s="6746">
        <f>'R5'!J81</f>
        <v>0</v>
      </c>
      <c r="Y23340" s="6746">
        <f>'R5'!K81</f>
        <v>0</v>
      </c>
      <c r="Z23340" s="6746">
        <f>'R5'!L81</f>
        <v>0</v>
      </c>
      <c r="AA23340" s="6746">
        <f>'R5'!M81</f>
        <v>0</v>
      </c>
      <c r="AB23340" s="6746">
        <f>'R5'!N81</f>
        <v>0</v>
      </c>
      <c r="AC23340" s="6746">
        <f>'R5'!O81</f>
        <v>0</v>
      </c>
      <c r="AD23340" s="6746">
        <f>'R5'!P81</f>
        <v>0</v>
      </c>
      <c r="AE23340" s="6746">
        <f>'R5'!Q81</f>
        <v>0</v>
      </c>
      <c r="AF23340" s="6746">
        <f>'R5'!R81</f>
        <v>0</v>
      </c>
      <c r="AG23340" s="6746">
        <f>'R5'!S81</f>
        <v>0</v>
      </c>
      <c r="BI23340" s="6746">
        <f>'R5'!T81</f>
        <v>0</v>
      </c>
    </row>
    <row r="23341" spans="2:61">
      <c r="B23341" s="6746" t="str">
        <f>'R5'!D82</f>
        <v>R5E00004</v>
      </c>
      <c r="C23341" s="6746" t="str">
        <f>'R5'!$C$76 &amp;" - "&amp; 'R5'!C82</f>
        <v>Tariff Band 4 - Net margin percentage ~ Tariff Band 4</v>
      </c>
      <c r="D23341" s="6746" t="str">
        <f>'R5'!E82</f>
        <v>%</v>
      </c>
      <c r="E23341" s="6746" t="s">
        <v>31982</v>
      </c>
      <c r="U23341" s="6746">
        <f>'R5'!G82</f>
        <v>0</v>
      </c>
      <c r="V23341" s="6746">
        <f>'R5'!H82</f>
        <v>0</v>
      </c>
      <c r="W23341" s="6746">
        <f>'R5'!I82</f>
        <v>0</v>
      </c>
      <c r="X23341" s="6746">
        <f>'R5'!J82</f>
        <v>0</v>
      </c>
      <c r="Y23341" s="6746">
        <f>'R5'!K82</f>
        <v>0</v>
      </c>
      <c r="Z23341" s="6746">
        <f>'R5'!L82</f>
        <v>0</v>
      </c>
      <c r="AA23341" s="6746">
        <f>'R5'!M82</f>
        <v>0</v>
      </c>
      <c r="AB23341" s="6746">
        <f>'R5'!N82</f>
        <v>0</v>
      </c>
      <c r="AC23341" s="6746">
        <f>'R5'!O82</f>
        <v>0</v>
      </c>
      <c r="AD23341" s="6746">
        <f>'R5'!P82</f>
        <v>0</v>
      </c>
      <c r="AE23341" s="6746">
        <f>'R5'!Q82</f>
        <v>0</v>
      </c>
      <c r="AF23341" s="6746">
        <f>'R5'!R82</f>
        <v>0</v>
      </c>
      <c r="AG23341" s="6746">
        <f>'R5'!S82</f>
        <v>0</v>
      </c>
      <c r="BI23341" s="6746">
        <f>'R5'!T82</f>
        <v>0</v>
      </c>
    </row>
    <row r="23342" spans="2:61">
      <c r="B23342" s="6746" t="str">
        <f>'R5'!D83</f>
        <v>R4033_B4</v>
      </c>
      <c r="C23342" s="6746" t="str">
        <f>'R5'!$C$76 &amp;" - "&amp; 'R5'!C83</f>
        <v>Tariff Band 4 - Gross margin percentage ~ Tariff Band 4</v>
      </c>
      <c r="D23342" s="6746" t="str">
        <f>'R5'!E83</f>
        <v>%</v>
      </c>
      <c r="E23342" s="6746" t="s">
        <v>31982</v>
      </c>
      <c r="U23342" s="6746">
        <f>'R5'!G83</f>
        <v>0</v>
      </c>
      <c r="V23342" s="6746">
        <f>'R5'!H83</f>
        <v>0</v>
      </c>
      <c r="W23342" s="6746">
        <f>'R5'!I83</f>
        <v>0</v>
      </c>
      <c r="X23342" s="6746">
        <f>'R5'!J83</f>
        <v>0</v>
      </c>
      <c r="Y23342" s="6746">
        <f>'R5'!K83</f>
        <v>0</v>
      </c>
      <c r="Z23342" s="6746">
        <f>'R5'!L83</f>
        <v>0</v>
      </c>
      <c r="AA23342" s="6746">
        <f>'R5'!M83</f>
        <v>0</v>
      </c>
      <c r="AB23342" s="6746">
        <f>'R5'!N83</f>
        <v>0</v>
      </c>
      <c r="AC23342" s="6746">
        <f>'R5'!O83</f>
        <v>0</v>
      </c>
      <c r="AD23342" s="6746">
        <f>'R5'!P83</f>
        <v>0</v>
      </c>
      <c r="AE23342" s="6746">
        <f>'R5'!Q83</f>
        <v>0</v>
      </c>
      <c r="AF23342" s="6746">
        <f>'R5'!R83</f>
        <v>0</v>
      </c>
      <c r="AG23342" s="6746">
        <f>'R5'!S83</f>
        <v>0</v>
      </c>
      <c r="BI23342" s="6746">
        <f>'R5'!T83</f>
        <v>0</v>
      </c>
    </row>
    <row r="23343" spans="2:61">
      <c r="B23343" s="6746" t="str">
        <f>'R5'!D84</f>
        <v>R4034_B4</v>
      </c>
      <c r="C23343" s="6746" t="str">
        <f>'R5'!$C$76 &amp;" - "&amp; 'R5'!C84</f>
        <v>Tariff Band 4 - Retail cost per customer ~ Tariff Band 4</v>
      </c>
      <c r="D23343" s="6746" t="str">
        <f>'R5'!E84</f>
        <v>£</v>
      </c>
      <c r="E23343" s="6746" t="s">
        <v>31982</v>
      </c>
      <c r="U23343" s="6746">
        <f>'R5'!G84</f>
        <v>0</v>
      </c>
      <c r="V23343" s="6746">
        <f>'R5'!H84</f>
        <v>0</v>
      </c>
      <c r="W23343" s="6746">
        <f>'R5'!I84</f>
        <v>0</v>
      </c>
      <c r="X23343" s="6746">
        <f>'R5'!J84</f>
        <v>0</v>
      </c>
      <c r="Y23343" s="6746">
        <f>'R5'!K84</f>
        <v>0</v>
      </c>
      <c r="Z23343" s="6746">
        <f>'R5'!L84</f>
        <v>0</v>
      </c>
      <c r="AA23343" s="6746">
        <f>'R5'!M84</f>
        <v>0</v>
      </c>
      <c r="AB23343" s="6746">
        <f>'R5'!N84</f>
        <v>0</v>
      </c>
      <c r="AC23343" s="6746">
        <f>'R5'!O84</f>
        <v>0</v>
      </c>
      <c r="AD23343" s="6746">
        <f>'R5'!P84</f>
        <v>0</v>
      </c>
      <c r="AE23343" s="6746">
        <f>'R5'!Q84</f>
        <v>0</v>
      </c>
      <c r="AF23343" s="6746">
        <f>'R5'!R84</f>
        <v>0</v>
      </c>
      <c r="AG23343" s="6746">
        <f>'R5'!S84</f>
        <v>0</v>
      </c>
      <c r="BI23343" s="6746">
        <f>'R5'!T84</f>
        <v>0</v>
      </c>
    </row>
    <row r="23344" spans="2:61">
      <c r="B23344" s="6746" t="str">
        <f>'R5'!D85</f>
        <v>R4035_B4</v>
      </c>
      <c r="C23344" s="6746" t="str">
        <f>'R5'!$C$76 &amp;" - "&amp; 'R5'!C85</f>
        <v>Tariff Band 4 - Forecast allocated wholesale charge (nominal price base) ~ Tariff Band 4</v>
      </c>
      <c r="D23344" s="6746" t="str">
        <f>'R5'!E85</f>
        <v>£m</v>
      </c>
      <c r="E23344" s="6746" t="s">
        <v>31982</v>
      </c>
      <c r="U23344" s="6746">
        <f>'R5'!G85</f>
        <v>0</v>
      </c>
      <c r="V23344" s="6746">
        <f>'R5'!H85</f>
        <v>0</v>
      </c>
      <c r="W23344" s="6746">
        <f>'R5'!I85</f>
        <v>0</v>
      </c>
      <c r="X23344" s="6746">
        <f>'R5'!J85</f>
        <v>0</v>
      </c>
      <c r="Y23344" s="6746">
        <f>'R5'!K85</f>
        <v>0</v>
      </c>
      <c r="Z23344" s="6746">
        <f>'R5'!L85</f>
        <v>0</v>
      </c>
      <c r="AA23344" s="6746">
        <f>'R5'!M85</f>
        <v>0</v>
      </c>
      <c r="AB23344" s="6746">
        <f>'R5'!N85</f>
        <v>0</v>
      </c>
      <c r="AC23344" s="6746">
        <f>'R5'!O85</f>
        <v>0</v>
      </c>
      <c r="AD23344" s="6746">
        <f>'R5'!P85</f>
        <v>0</v>
      </c>
      <c r="AE23344" s="6746">
        <f>'R5'!Q85</f>
        <v>0</v>
      </c>
      <c r="AF23344" s="6746">
        <f>'R5'!R85</f>
        <v>0</v>
      </c>
      <c r="AG23344" s="6746">
        <f>'R5'!S85</f>
        <v>0</v>
      </c>
      <c r="BI23344" s="6746">
        <f>'R5'!T85</f>
        <v>0</v>
      </c>
    </row>
    <row r="23345" spans="2:61">
      <c r="B23345" s="6746" t="str">
        <f>'R5'!D88</f>
        <v>R4D05D01</v>
      </c>
      <c r="C23345" s="6746" t="str">
        <f>'R5'!$C$87 &amp;" - "&amp; 'R5'!C88</f>
        <v>Tariff Band 5 - Tariff name ~ Tariff Band 5</v>
      </c>
      <c r="D23345" s="6746" t="str">
        <f>'R5'!E88</f>
        <v>Text</v>
      </c>
      <c r="E23345" s="6746" t="s">
        <v>31982</v>
      </c>
      <c r="F23345" s="6746">
        <f>'R5'!G88</f>
        <v>0</v>
      </c>
    </row>
    <row r="23346" spans="2:61">
      <c r="B23346" s="6746" t="str">
        <f>'R5'!D89</f>
        <v>R4028_B5</v>
      </c>
      <c r="C23346" s="6746" t="str">
        <f>'R5'!$C$87 &amp;" - "&amp; 'R5'!C89</f>
        <v>Tariff Band 5 - Margin type ~ Tariff Band 5</v>
      </c>
      <c r="D23346" s="6746" t="str">
        <f>'R5'!E89</f>
        <v>text</v>
      </c>
      <c r="E23346" s="6746" t="s">
        <v>31982</v>
      </c>
      <c r="F23346" s="6746">
        <f>'R5'!G89</f>
        <v>0</v>
      </c>
    </row>
    <row r="23347" spans="2:61">
      <c r="B23347" s="6746" t="str">
        <f>'R5'!D90</f>
        <v>R4029_B5</v>
      </c>
      <c r="C23347" s="6746" t="str">
        <f>'R5'!$C$87 &amp;" - "&amp; 'R5'!C90</f>
        <v>Tariff Band 5 - Tariff categorisation ~ Tariff Band 5</v>
      </c>
      <c r="D23347" s="6746" t="str">
        <f>'R5'!E90</f>
        <v>text</v>
      </c>
      <c r="E23347" s="6746" t="s">
        <v>31982</v>
      </c>
      <c r="F23347" s="6746">
        <f>'R5'!G90</f>
        <v>0</v>
      </c>
    </row>
    <row r="23348" spans="2:61">
      <c r="B23348" s="6746" t="str">
        <f>'R5'!D91</f>
        <v>R4D05D03</v>
      </c>
      <c r="C23348" s="6746" t="str">
        <f>'R5'!$C$87 &amp;" - "&amp; 'R5'!C91</f>
        <v>Tariff Band 5 - Number of customers ~ Tariff Band 5</v>
      </c>
      <c r="D23348" s="6746" t="str">
        <f>'R5'!E91</f>
        <v>nr</v>
      </c>
      <c r="E23348" s="6746" t="s">
        <v>31982</v>
      </c>
      <c r="U23348" s="6746">
        <f>'R5'!G91</f>
        <v>0</v>
      </c>
      <c r="V23348" s="6746">
        <f>'R5'!H91</f>
        <v>0</v>
      </c>
      <c r="W23348" s="6746">
        <f>'R5'!I91</f>
        <v>0</v>
      </c>
      <c r="X23348" s="6746">
        <f>'R5'!J91</f>
        <v>0</v>
      </c>
      <c r="Y23348" s="6746">
        <f>'R5'!K91</f>
        <v>0</v>
      </c>
      <c r="Z23348" s="6746">
        <f>'R5'!L91</f>
        <v>0</v>
      </c>
      <c r="AA23348" s="6746">
        <f>'R5'!M91</f>
        <v>0</v>
      </c>
      <c r="AB23348" s="6746">
        <f>'R5'!N91</f>
        <v>0</v>
      </c>
      <c r="AC23348" s="6746">
        <f>'R5'!O91</f>
        <v>0</v>
      </c>
      <c r="AD23348" s="6746">
        <f>'R5'!P91</f>
        <v>0</v>
      </c>
      <c r="AE23348" s="6746">
        <f>'R5'!Q91</f>
        <v>0</v>
      </c>
      <c r="AF23348" s="6746">
        <f>'R5'!R91</f>
        <v>0</v>
      </c>
      <c r="AG23348" s="6746">
        <f>'R5'!S91</f>
        <v>0</v>
      </c>
      <c r="BI23348" s="6746">
        <f>'R5'!T91</f>
        <v>0</v>
      </c>
    </row>
    <row r="23349" spans="2:61">
      <c r="B23349" s="6746" t="str">
        <f>'R5'!D92</f>
        <v>R4D05D05</v>
      </c>
      <c r="C23349" s="6746" t="str">
        <f>'R5'!$C$87 &amp;" - "&amp; 'R5'!C92</f>
        <v>Tariff Band 5 - Debtor days ~ Tariff Band 5</v>
      </c>
      <c r="D23349" s="6746" t="str">
        <f>'R5'!E92</f>
        <v>days</v>
      </c>
      <c r="E23349" s="6746" t="s">
        <v>31982</v>
      </c>
      <c r="U23349" s="6746">
        <f>'R5'!G92</f>
        <v>0</v>
      </c>
      <c r="V23349" s="6746">
        <f>'R5'!H92</f>
        <v>0</v>
      </c>
      <c r="W23349" s="6746">
        <f>'R5'!I92</f>
        <v>0</v>
      </c>
      <c r="X23349" s="6746">
        <f>'R5'!J92</f>
        <v>0</v>
      </c>
      <c r="Y23349" s="6746">
        <f>'R5'!K92</f>
        <v>0</v>
      </c>
      <c r="Z23349" s="6746">
        <f>'R5'!L92</f>
        <v>0</v>
      </c>
      <c r="AA23349" s="6746">
        <f>'R5'!M92</f>
        <v>0</v>
      </c>
      <c r="AB23349" s="6746">
        <f>'R5'!N92</f>
        <v>0</v>
      </c>
      <c r="AC23349" s="6746">
        <f>'R5'!O92</f>
        <v>0</v>
      </c>
      <c r="AD23349" s="6746">
        <f>'R5'!P92</f>
        <v>0</v>
      </c>
      <c r="AE23349" s="6746">
        <f>'R5'!Q92</f>
        <v>0</v>
      </c>
      <c r="AF23349" s="6746">
        <f>'R5'!R92</f>
        <v>0</v>
      </c>
      <c r="AG23349" s="6746">
        <f>'R5'!S92</f>
        <v>0</v>
      </c>
      <c r="BI23349" s="6746">
        <f>'R5'!T92</f>
        <v>0</v>
      </c>
    </row>
    <row r="23350" spans="2:61">
      <c r="B23350" s="6746" t="str">
        <f>'R5'!D93</f>
        <v>R5E00005</v>
      </c>
      <c r="C23350" s="6746" t="str">
        <f>'R5'!$C$87 &amp;" - "&amp; 'R5'!C93</f>
        <v>Tariff Band 5 - Net margin percentage ~ Tariff Band 5</v>
      </c>
      <c r="D23350" s="6746" t="str">
        <f>'R5'!E93</f>
        <v>%</v>
      </c>
      <c r="E23350" s="6746" t="s">
        <v>31982</v>
      </c>
      <c r="U23350" s="6746">
        <f>'R5'!G93</f>
        <v>0</v>
      </c>
      <c r="V23350" s="6746">
        <f>'R5'!H93</f>
        <v>0</v>
      </c>
      <c r="W23350" s="6746">
        <f>'R5'!I93</f>
        <v>0</v>
      </c>
      <c r="X23350" s="6746">
        <f>'R5'!J93</f>
        <v>0</v>
      </c>
      <c r="Y23350" s="6746">
        <f>'R5'!K93</f>
        <v>0</v>
      </c>
      <c r="Z23350" s="6746">
        <f>'R5'!L93</f>
        <v>0</v>
      </c>
      <c r="AA23350" s="6746">
        <f>'R5'!M93</f>
        <v>0</v>
      </c>
      <c r="AB23350" s="6746">
        <f>'R5'!N93</f>
        <v>0</v>
      </c>
      <c r="AC23350" s="6746">
        <f>'R5'!O93</f>
        <v>0</v>
      </c>
      <c r="AD23350" s="6746">
        <f>'R5'!P93</f>
        <v>0</v>
      </c>
      <c r="AE23350" s="6746">
        <f>'R5'!Q93</f>
        <v>0</v>
      </c>
      <c r="AF23350" s="6746">
        <f>'R5'!R93</f>
        <v>0</v>
      </c>
      <c r="AG23350" s="6746">
        <f>'R5'!S93</f>
        <v>0</v>
      </c>
      <c r="BI23350" s="6746">
        <f>'R5'!T93</f>
        <v>0</v>
      </c>
    </row>
    <row r="23351" spans="2:61">
      <c r="B23351" s="6746" t="str">
        <f>'R5'!D94</f>
        <v>R4033_B5</v>
      </c>
      <c r="C23351" s="6746" t="str">
        <f>'R5'!$C$87 &amp;" - "&amp; 'R5'!C94</f>
        <v>Tariff Band 5 - Gross margin percentage ~ Tariff Band 5</v>
      </c>
      <c r="D23351" s="6746" t="str">
        <f>'R5'!E94</f>
        <v>%</v>
      </c>
      <c r="E23351" s="6746" t="s">
        <v>31982</v>
      </c>
      <c r="U23351" s="6746">
        <f>'R5'!G94</f>
        <v>0</v>
      </c>
      <c r="V23351" s="6746">
        <f>'R5'!H94</f>
        <v>0</v>
      </c>
      <c r="W23351" s="6746">
        <f>'R5'!I94</f>
        <v>0</v>
      </c>
      <c r="X23351" s="6746">
        <f>'R5'!J94</f>
        <v>0</v>
      </c>
      <c r="Y23351" s="6746">
        <f>'R5'!K94</f>
        <v>0</v>
      </c>
      <c r="Z23351" s="6746">
        <f>'R5'!L94</f>
        <v>0</v>
      </c>
      <c r="AA23351" s="6746">
        <f>'R5'!M94</f>
        <v>0</v>
      </c>
      <c r="AB23351" s="6746">
        <f>'R5'!N94</f>
        <v>0</v>
      </c>
      <c r="AC23351" s="6746">
        <f>'R5'!O94</f>
        <v>0</v>
      </c>
      <c r="AD23351" s="6746">
        <f>'R5'!P94</f>
        <v>0</v>
      </c>
      <c r="AE23351" s="6746">
        <f>'R5'!Q94</f>
        <v>0</v>
      </c>
      <c r="AF23351" s="6746">
        <f>'R5'!R94</f>
        <v>0</v>
      </c>
      <c r="AG23351" s="6746">
        <f>'R5'!S94</f>
        <v>0</v>
      </c>
      <c r="BI23351" s="6746">
        <f>'R5'!T94</f>
        <v>0</v>
      </c>
    </row>
    <row r="23352" spans="2:61">
      <c r="B23352" s="6746" t="str">
        <f>'R5'!D95</f>
        <v>R4034_B5</v>
      </c>
      <c r="C23352" s="6746" t="str">
        <f>'R5'!$C$87 &amp;" - "&amp; 'R5'!C95</f>
        <v>Tariff Band 5 - Retail cost per customer ~ Tariff Band 5</v>
      </c>
      <c r="D23352" s="6746" t="str">
        <f>'R5'!E95</f>
        <v>£</v>
      </c>
      <c r="E23352" s="6746" t="s">
        <v>31982</v>
      </c>
      <c r="U23352" s="6746">
        <f>'R5'!G95</f>
        <v>0</v>
      </c>
      <c r="V23352" s="6746">
        <f>'R5'!H95</f>
        <v>0</v>
      </c>
      <c r="W23352" s="6746">
        <f>'R5'!I95</f>
        <v>0</v>
      </c>
      <c r="X23352" s="6746">
        <f>'R5'!J95</f>
        <v>0</v>
      </c>
      <c r="Y23352" s="6746">
        <f>'R5'!K95</f>
        <v>0</v>
      </c>
      <c r="Z23352" s="6746">
        <f>'R5'!L95</f>
        <v>0</v>
      </c>
      <c r="AA23352" s="6746">
        <f>'R5'!M95</f>
        <v>0</v>
      </c>
      <c r="AB23352" s="6746">
        <f>'R5'!N95</f>
        <v>0</v>
      </c>
      <c r="AC23352" s="6746">
        <f>'R5'!O95</f>
        <v>0</v>
      </c>
      <c r="AD23352" s="6746">
        <f>'R5'!P95</f>
        <v>0</v>
      </c>
      <c r="AE23352" s="6746">
        <f>'R5'!Q95</f>
        <v>0</v>
      </c>
      <c r="AF23352" s="6746">
        <f>'R5'!R95</f>
        <v>0</v>
      </c>
      <c r="AG23352" s="6746">
        <f>'R5'!S95</f>
        <v>0</v>
      </c>
      <c r="BI23352" s="6746">
        <f>'R5'!T95</f>
        <v>0</v>
      </c>
    </row>
    <row r="23353" spans="2:61">
      <c r="B23353" s="6746" t="str">
        <f>'R5'!D96</f>
        <v>R4035_B5</v>
      </c>
      <c r="C23353" s="6746" t="str">
        <f>'R5'!$C$87 &amp;" - "&amp; 'R5'!C96</f>
        <v>Tariff Band 5 - Forecast allocated wholesale charge (nominal price base) ~ Tariff Band 5</v>
      </c>
      <c r="D23353" s="6746" t="str">
        <f>'R5'!E96</f>
        <v>£m</v>
      </c>
      <c r="E23353" s="6746" t="s">
        <v>31982</v>
      </c>
      <c r="U23353" s="6746">
        <f>'R5'!G96</f>
        <v>0</v>
      </c>
      <c r="V23353" s="6746">
        <f>'R5'!H96</f>
        <v>0</v>
      </c>
      <c r="W23353" s="6746">
        <f>'R5'!I96</f>
        <v>0</v>
      </c>
      <c r="X23353" s="6746">
        <f>'R5'!J96</f>
        <v>0</v>
      </c>
      <c r="Y23353" s="6746">
        <f>'R5'!K96</f>
        <v>0</v>
      </c>
      <c r="Z23353" s="6746">
        <f>'R5'!L96</f>
        <v>0</v>
      </c>
      <c r="AA23353" s="6746">
        <f>'R5'!M96</f>
        <v>0</v>
      </c>
      <c r="AB23353" s="6746">
        <f>'R5'!N96</f>
        <v>0</v>
      </c>
      <c r="AC23353" s="6746">
        <f>'R5'!O96</f>
        <v>0</v>
      </c>
      <c r="AD23353" s="6746">
        <f>'R5'!P96</f>
        <v>0</v>
      </c>
      <c r="AE23353" s="6746">
        <f>'R5'!Q96</f>
        <v>0</v>
      </c>
      <c r="AF23353" s="6746">
        <f>'R5'!R96</f>
        <v>0</v>
      </c>
      <c r="AG23353" s="6746">
        <f>'R5'!S96</f>
        <v>0</v>
      </c>
      <c r="BI23353" s="6746">
        <f>'R5'!T96</f>
        <v>0</v>
      </c>
    </row>
    <row r="23354" spans="2:61">
      <c r="B23354" s="6746" t="str">
        <f>'R5'!D99</f>
        <v>R4D06D01</v>
      </c>
      <c r="C23354" s="6746" t="str">
        <f>'R5'!$C$98 &amp;" - "&amp; 'R5'!C99</f>
        <v>Tariff Band 6 - Tariff name ~ Tariff Band 6</v>
      </c>
      <c r="D23354" s="6746" t="str">
        <f>'R5'!E99</f>
        <v>Text</v>
      </c>
      <c r="E23354" s="6746" t="s">
        <v>31982</v>
      </c>
      <c r="F23354" s="6746">
        <f>'R5'!G99</f>
        <v>0</v>
      </c>
    </row>
    <row r="23355" spans="2:61">
      <c r="B23355" s="6746" t="str">
        <f>'R5'!D100</f>
        <v>R4028_B6</v>
      </c>
      <c r="C23355" s="6746" t="str">
        <f>'R5'!$C$98 &amp;" - "&amp; 'R5'!C100</f>
        <v>Tariff Band 6 - Margin type ~ Tariff Band 6</v>
      </c>
      <c r="D23355" s="6746" t="str">
        <f>'R5'!E100</f>
        <v>text</v>
      </c>
      <c r="E23355" s="6746" t="s">
        <v>31982</v>
      </c>
      <c r="F23355" s="6746">
        <f>'R5'!G100</f>
        <v>0</v>
      </c>
    </row>
    <row r="23356" spans="2:61">
      <c r="B23356" s="6746" t="str">
        <f>'R5'!D101</f>
        <v>R4029_B6</v>
      </c>
      <c r="C23356" s="6746" t="str">
        <f>'R5'!$C$98 &amp;" - "&amp; 'R5'!C101</f>
        <v>Tariff Band 6 - Tariff categorisation ~ Tariff Band 6</v>
      </c>
      <c r="D23356" s="6746" t="str">
        <f>'R5'!E101</f>
        <v>text</v>
      </c>
      <c r="E23356" s="6746" t="s">
        <v>31982</v>
      </c>
      <c r="F23356" s="6746">
        <f>'R5'!G101</f>
        <v>0</v>
      </c>
    </row>
    <row r="23357" spans="2:61">
      <c r="B23357" s="6746" t="str">
        <f>'R5'!D102</f>
        <v>R4D06D03</v>
      </c>
      <c r="C23357" s="6746" t="str">
        <f>'R5'!$C$98 &amp;" - "&amp; 'R5'!C102</f>
        <v>Tariff Band 6 - Number of customers ~ Tariff Band 6</v>
      </c>
      <c r="D23357" s="6746" t="str">
        <f>'R5'!E102</f>
        <v>nr</v>
      </c>
      <c r="E23357" s="6746" t="s">
        <v>31982</v>
      </c>
      <c r="U23357" s="6746">
        <f>'R5'!G102</f>
        <v>0</v>
      </c>
      <c r="V23357" s="6746">
        <f>'R5'!H102</f>
        <v>0</v>
      </c>
      <c r="W23357" s="6746">
        <f>'R5'!I102</f>
        <v>0</v>
      </c>
      <c r="X23357" s="6746">
        <f>'R5'!J102</f>
        <v>0</v>
      </c>
      <c r="Y23357" s="6746">
        <f>'R5'!K102</f>
        <v>0</v>
      </c>
      <c r="Z23357" s="6746">
        <f>'R5'!L102</f>
        <v>0</v>
      </c>
      <c r="AA23357" s="6746">
        <f>'R5'!M102</f>
        <v>0</v>
      </c>
      <c r="AB23357" s="6746">
        <f>'R5'!N102</f>
        <v>0</v>
      </c>
      <c r="AC23357" s="6746">
        <f>'R5'!O102</f>
        <v>0</v>
      </c>
      <c r="AD23357" s="6746">
        <f>'R5'!P102</f>
        <v>0</v>
      </c>
      <c r="AE23357" s="6746">
        <f>'R5'!Q102</f>
        <v>0</v>
      </c>
      <c r="AF23357" s="6746">
        <f>'R5'!R102</f>
        <v>0</v>
      </c>
      <c r="AG23357" s="6746">
        <f>'R5'!S102</f>
        <v>0</v>
      </c>
      <c r="BI23357" s="6746">
        <f>'R5'!T102</f>
        <v>0</v>
      </c>
    </row>
    <row r="23358" spans="2:61">
      <c r="B23358" s="6746" t="str">
        <f>'R5'!D103</f>
        <v>R4D06D05</v>
      </c>
      <c r="C23358" s="6746" t="str">
        <f>'R5'!$C$98 &amp;" - "&amp; 'R5'!C103</f>
        <v>Tariff Band 6 - Debtor days ~ Tariff Band 6</v>
      </c>
      <c r="D23358" s="6746" t="str">
        <f>'R5'!E103</f>
        <v>days</v>
      </c>
      <c r="E23358" s="6746" t="s">
        <v>31982</v>
      </c>
      <c r="U23358" s="6746">
        <f>'R5'!G103</f>
        <v>0</v>
      </c>
      <c r="V23358" s="6746">
        <f>'R5'!H103</f>
        <v>0</v>
      </c>
      <c r="W23358" s="6746">
        <f>'R5'!I103</f>
        <v>0</v>
      </c>
      <c r="X23358" s="6746">
        <f>'R5'!J103</f>
        <v>0</v>
      </c>
      <c r="Y23358" s="6746">
        <f>'R5'!K103</f>
        <v>0</v>
      </c>
      <c r="Z23358" s="6746">
        <f>'R5'!L103</f>
        <v>0</v>
      </c>
      <c r="AA23358" s="6746">
        <f>'R5'!M103</f>
        <v>0</v>
      </c>
      <c r="AB23358" s="6746">
        <f>'R5'!N103</f>
        <v>0</v>
      </c>
      <c r="AC23358" s="6746">
        <f>'R5'!O103</f>
        <v>0</v>
      </c>
      <c r="AD23358" s="6746">
        <f>'R5'!P103</f>
        <v>0</v>
      </c>
      <c r="AE23358" s="6746">
        <f>'R5'!Q103</f>
        <v>0</v>
      </c>
      <c r="AF23358" s="6746">
        <f>'R5'!R103</f>
        <v>0</v>
      </c>
      <c r="AG23358" s="6746">
        <f>'R5'!S103</f>
        <v>0</v>
      </c>
      <c r="BI23358" s="6746">
        <f>'R5'!T103</f>
        <v>0</v>
      </c>
    </row>
    <row r="23359" spans="2:61">
      <c r="B23359" s="6746" t="str">
        <f>'R5'!D104</f>
        <v>R5E00006</v>
      </c>
      <c r="C23359" s="6746" t="str">
        <f>'R5'!$C$98 &amp;" - "&amp; 'R5'!C104</f>
        <v>Tariff Band 6 - Net margin percentage ~ Tariff Band 6</v>
      </c>
      <c r="D23359" s="6746" t="str">
        <f>'R5'!E104</f>
        <v>%</v>
      </c>
      <c r="E23359" s="6746" t="s">
        <v>31982</v>
      </c>
      <c r="U23359" s="6746">
        <f>'R5'!G104</f>
        <v>0</v>
      </c>
      <c r="V23359" s="6746">
        <f>'R5'!H104</f>
        <v>0</v>
      </c>
      <c r="W23359" s="6746">
        <f>'R5'!I104</f>
        <v>0</v>
      </c>
      <c r="X23359" s="6746">
        <f>'R5'!J104</f>
        <v>0</v>
      </c>
      <c r="Y23359" s="6746">
        <f>'R5'!K104</f>
        <v>0</v>
      </c>
      <c r="Z23359" s="6746">
        <f>'R5'!L104</f>
        <v>0</v>
      </c>
      <c r="AA23359" s="6746">
        <f>'R5'!M104</f>
        <v>0</v>
      </c>
      <c r="AB23359" s="6746">
        <f>'R5'!N104</f>
        <v>0</v>
      </c>
      <c r="AC23359" s="6746">
        <f>'R5'!O104</f>
        <v>0</v>
      </c>
      <c r="AD23359" s="6746">
        <f>'R5'!P104</f>
        <v>0</v>
      </c>
      <c r="AE23359" s="6746">
        <f>'R5'!Q104</f>
        <v>0</v>
      </c>
      <c r="AF23359" s="6746">
        <f>'R5'!R104</f>
        <v>0</v>
      </c>
      <c r="AG23359" s="6746">
        <f>'R5'!S104</f>
        <v>0</v>
      </c>
      <c r="BI23359" s="6746">
        <f>'R5'!T104</f>
        <v>0</v>
      </c>
    </row>
    <row r="23360" spans="2:61">
      <c r="B23360" s="6746" t="str">
        <f>'R5'!D105</f>
        <v>R4033_B6</v>
      </c>
      <c r="C23360" s="6746" t="str">
        <f>'R5'!$C$98 &amp;" - "&amp; 'R5'!C105</f>
        <v>Tariff Band 6 - Gross margin percentage ~ Tariff Band 6</v>
      </c>
      <c r="D23360" s="6746" t="str">
        <f>'R5'!E105</f>
        <v>%</v>
      </c>
      <c r="E23360" s="6746" t="s">
        <v>31982</v>
      </c>
      <c r="U23360" s="6746">
        <f>'R5'!G105</f>
        <v>0</v>
      </c>
      <c r="V23360" s="6746">
        <f>'R5'!H105</f>
        <v>0</v>
      </c>
      <c r="W23360" s="6746">
        <f>'R5'!I105</f>
        <v>0</v>
      </c>
      <c r="X23360" s="6746">
        <f>'R5'!J105</f>
        <v>0</v>
      </c>
      <c r="Y23360" s="6746">
        <f>'R5'!K105</f>
        <v>0</v>
      </c>
      <c r="Z23360" s="6746">
        <f>'R5'!L105</f>
        <v>0</v>
      </c>
      <c r="AA23360" s="6746">
        <f>'R5'!M105</f>
        <v>0</v>
      </c>
      <c r="AB23360" s="6746">
        <f>'R5'!N105</f>
        <v>0</v>
      </c>
      <c r="AC23360" s="6746">
        <f>'R5'!O105</f>
        <v>0</v>
      </c>
      <c r="AD23360" s="6746">
        <f>'R5'!P105</f>
        <v>0</v>
      </c>
      <c r="AE23360" s="6746">
        <f>'R5'!Q105</f>
        <v>0</v>
      </c>
      <c r="AF23360" s="6746">
        <f>'R5'!R105</f>
        <v>0</v>
      </c>
      <c r="AG23360" s="6746">
        <f>'R5'!S105</f>
        <v>0</v>
      </c>
      <c r="BI23360" s="6746">
        <f>'R5'!T105</f>
        <v>0</v>
      </c>
    </row>
    <row r="23361" spans="2:61">
      <c r="B23361" s="6746" t="str">
        <f>'R5'!D106</f>
        <v>R4034_B6</v>
      </c>
      <c r="C23361" s="6746" t="str">
        <f>'R5'!$C$98 &amp;" - "&amp; 'R5'!C106</f>
        <v>Tariff Band 6 - Retail cost per customer ~ Tariff Band 6</v>
      </c>
      <c r="D23361" s="6746" t="str">
        <f>'R5'!E106</f>
        <v>£</v>
      </c>
      <c r="E23361" s="6746" t="s">
        <v>31982</v>
      </c>
      <c r="U23361" s="6746">
        <f>'R5'!G106</f>
        <v>0</v>
      </c>
      <c r="V23361" s="6746">
        <f>'R5'!H106</f>
        <v>0</v>
      </c>
      <c r="W23361" s="6746">
        <f>'R5'!I106</f>
        <v>0</v>
      </c>
      <c r="X23361" s="6746">
        <f>'R5'!J106</f>
        <v>0</v>
      </c>
      <c r="Y23361" s="6746">
        <f>'R5'!K106</f>
        <v>0</v>
      </c>
      <c r="Z23361" s="6746">
        <f>'R5'!L106</f>
        <v>0</v>
      </c>
      <c r="AA23361" s="6746">
        <f>'R5'!M106</f>
        <v>0</v>
      </c>
      <c r="AB23361" s="6746">
        <f>'R5'!N106</f>
        <v>0</v>
      </c>
      <c r="AC23361" s="6746">
        <f>'R5'!O106</f>
        <v>0</v>
      </c>
      <c r="AD23361" s="6746">
        <f>'R5'!P106</f>
        <v>0</v>
      </c>
      <c r="AE23361" s="6746">
        <f>'R5'!Q106</f>
        <v>0</v>
      </c>
      <c r="AF23361" s="6746">
        <f>'R5'!R106</f>
        <v>0</v>
      </c>
      <c r="AG23361" s="6746">
        <f>'R5'!S106</f>
        <v>0</v>
      </c>
      <c r="BI23361" s="6746">
        <f>'R5'!T106</f>
        <v>0</v>
      </c>
    </row>
    <row r="23362" spans="2:61">
      <c r="B23362" s="6746" t="str">
        <f>'R5'!D107</f>
        <v>R4035_B6</v>
      </c>
      <c r="C23362" s="6746" t="str">
        <f>'R5'!$C$98 &amp;" - "&amp; 'R5'!C107</f>
        <v>Tariff Band 6 - Forecast allocated wholesale charge (nominal price base) ~ Tariff Band 6</v>
      </c>
      <c r="D23362" s="6746" t="str">
        <f>'R5'!E107</f>
        <v>£m</v>
      </c>
      <c r="E23362" s="6746" t="s">
        <v>31982</v>
      </c>
      <c r="U23362" s="6746">
        <f>'R5'!G107</f>
        <v>0</v>
      </c>
      <c r="V23362" s="6746">
        <f>'R5'!H107</f>
        <v>0</v>
      </c>
      <c r="W23362" s="6746">
        <f>'R5'!I107</f>
        <v>0</v>
      </c>
      <c r="X23362" s="6746">
        <f>'R5'!J107</f>
        <v>0</v>
      </c>
      <c r="Y23362" s="6746">
        <f>'R5'!K107</f>
        <v>0</v>
      </c>
      <c r="Z23362" s="6746">
        <f>'R5'!L107</f>
        <v>0</v>
      </c>
      <c r="AA23362" s="6746">
        <f>'R5'!M107</f>
        <v>0</v>
      </c>
      <c r="AB23362" s="6746">
        <f>'R5'!N107</f>
        <v>0</v>
      </c>
      <c r="AC23362" s="6746">
        <f>'R5'!O107</f>
        <v>0</v>
      </c>
      <c r="AD23362" s="6746">
        <f>'R5'!P107</f>
        <v>0</v>
      </c>
      <c r="AE23362" s="6746">
        <f>'R5'!Q107</f>
        <v>0</v>
      </c>
      <c r="AF23362" s="6746">
        <f>'R5'!R107</f>
        <v>0</v>
      </c>
      <c r="AG23362" s="6746">
        <f>'R5'!S107</f>
        <v>0</v>
      </c>
      <c r="BI23362" s="6746">
        <f>'R5'!T107</f>
        <v>0</v>
      </c>
    </row>
    <row r="23363" spans="2:61">
      <c r="B23363" s="6746" t="str">
        <f>'R5'!D110</f>
        <v>R4D07D01</v>
      </c>
      <c r="C23363" s="6746" t="str">
        <f>'R5'!$C$109 &amp;" - "&amp; 'R5'!C110</f>
        <v>Tariff Band 7 - Tariff name ~ Tariff Band 7</v>
      </c>
      <c r="D23363" s="6746" t="str">
        <f>'R5'!E110</f>
        <v>Text</v>
      </c>
      <c r="E23363" s="6746" t="s">
        <v>31982</v>
      </c>
      <c r="F23363" s="6746">
        <f>'R5'!G110</f>
        <v>0</v>
      </c>
    </row>
    <row r="23364" spans="2:61">
      <c r="B23364" s="6746" t="str">
        <f>'R5'!D111</f>
        <v>R4028_B7</v>
      </c>
      <c r="C23364" s="6746" t="str">
        <f>'R5'!$C$109 &amp;" - "&amp; 'R5'!C111</f>
        <v>Tariff Band 7 - Margin type ~ Tariff Band 7</v>
      </c>
      <c r="D23364" s="6746" t="str">
        <f>'R5'!E111</f>
        <v>text</v>
      </c>
      <c r="E23364" s="6746" t="s">
        <v>31982</v>
      </c>
      <c r="F23364" s="6746">
        <f>'R5'!G111</f>
        <v>0</v>
      </c>
    </row>
    <row r="23365" spans="2:61">
      <c r="B23365" s="6746" t="str">
        <f>'R5'!D112</f>
        <v>R4029_B7</v>
      </c>
      <c r="C23365" s="6746" t="str">
        <f>'R5'!$C$109 &amp;" - "&amp; 'R5'!C112</f>
        <v>Tariff Band 7 - Tariff categorisation ~ Tariff Band 7</v>
      </c>
      <c r="D23365" s="6746" t="str">
        <f>'R5'!E112</f>
        <v>text</v>
      </c>
      <c r="E23365" s="6746" t="s">
        <v>31982</v>
      </c>
      <c r="F23365" s="6746">
        <f>'R5'!G112</f>
        <v>0</v>
      </c>
    </row>
    <row r="23366" spans="2:61">
      <c r="B23366" s="6746" t="str">
        <f>'R5'!D113</f>
        <v>R4D07D03</v>
      </c>
      <c r="C23366" s="6746" t="str">
        <f>'R5'!$C$109 &amp;" - "&amp; 'R5'!C113</f>
        <v>Tariff Band 7 - Number of customers ~ Tariff Band 7</v>
      </c>
      <c r="D23366" s="6746" t="str">
        <f>'R5'!E113</f>
        <v>nr</v>
      </c>
      <c r="E23366" s="6746" t="s">
        <v>31982</v>
      </c>
      <c r="U23366" s="6746">
        <f>'R5'!G113</f>
        <v>0</v>
      </c>
      <c r="V23366" s="6746">
        <f>'R5'!H113</f>
        <v>0</v>
      </c>
      <c r="W23366" s="6746">
        <f>'R5'!I113</f>
        <v>0</v>
      </c>
      <c r="X23366" s="6746">
        <f>'R5'!J113</f>
        <v>0</v>
      </c>
      <c r="Y23366" s="6746">
        <f>'R5'!K113</f>
        <v>0</v>
      </c>
      <c r="Z23366" s="6746">
        <f>'R5'!L113</f>
        <v>0</v>
      </c>
      <c r="AA23366" s="6746">
        <f>'R5'!M113</f>
        <v>0</v>
      </c>
      <c r="AB23366" s="6746">
        <f>'R5'!N113</f>
        <v>0</v>
      </c>
      <c r="AC23366" s="6746">
        <f>'R5'!O113</f>
        <v>0</v>
      </c>
      <c r="AD23366" s="6746">
        <f>'R5'!P113</f>
        <v>0</v>
      </c>
      <c r="AE23366" s="6746">
        <f>'R5'!Q113</f>
        <v>0</v>
      </c>
      <c r="AF23366" s="6746">
        <f>'R5'!R113</f>
        <v>0</v>
      </c>
      <c r="AG23366" s="6746">
        <f>'R5'!S113</f>
        <v>0</v>
      </c>
      <c r="BI23366" s="6746">
        <f>'R5'!T113</f>
        <v>0</v>
      </c>
    </row>
    <row r="23367" spans="2:61">
      <c r="B23367" s="6746" t="str">
        <f>'R5'!D114</f>
        <v>R4D07D05</v>
      </c>
      <c r="C23367" s="6746" t="str">
        <f>'R5'!$C$109 &amp;" - "&amp; 'R5'!C114</f>
        <v>Tariff Band 7 - Debtor days ~ Tariff Band 7</v>
      </c>
      <c r="D23367" s="6746" t="str">
        <f>'R5'!E114</f>
        <v>days</v>
      </c>
      <c r="E23367" s="6746" t="s">
        <v>31982</v>
      </c>
      <c r="U23367" s="6746">
        <f>'R5'!G114</f>
        <v>0</v>
      </c>
      <c r="V23367" s="6746">
        <f>'R5'!H114</f>
        <v>0</v>
      </c>
      <c r="W23367" s="6746">
        <f>'R5'!I114</f>
        <v>0</v>
      </c>
      <c r="X23367" s="6746">
        <f>'R5'!J114</f>
        <v>0</v>
      </c>
      <c r="Y23367" s="6746">
        <f>'R5'!K114</f>
        <v>0</v>
      </c>
      <c r="Z23367" s="6746">
        <f>'R5'!L114</f>
        <v>0</v>
      </c>
      <c r="AA23367" s="6746">
        <f>'R5'!M114</f>
        <v>0</v>
      </c>
      <c r="AB23367" s="6746">
        <f>'R5'!N114</f>
        <v>0</v>
      </c>
      <c r="AC23367" s="6746">
        <f>'R5'!O114</f>
        <v>0</v>
      </c>
      <c r="AD23367" s="6746">
        <f>'R5'!P114</f>
        <v>0</v>
      </c>
      <c r="AE23367" s="6746">
        <f>'R5'!Q114</f>
        <v>0</v>
      </c>
      <c r="AF23367" s="6746">
        <f>'R5'!R114</f>
        <v>0</v>
      </c>
      <c r="AG23367" s="6746">
        <f>'R5'!S114</f>
        <v>0</v>
      </c>
      <c r="BI23367" s="6746">
        <f>'R5'!T114</f>
        <v>0</v>
      </c>
    </row>
    <row r="23368" spans="2:61">
      <c r="B23368" s="6746" t="str">
        <f>'R5'!D115</f>
        <v>R5E00007</v>
      </c>
      <c r="C23368" s="6746" t="str">
        <f>'R5'!$C$109 &amp;" - "&amp; 'R5'!C115</f>
        <v>Tariff Band 7 - Net margin percentage ~ Tariff Band 7</v>
      </c>
      <c r="D23368" s="6746" t="str">
        <f>'R5'!E115</f>
        <v>%</v>
      </c>
      <c r="E23368" s="6746" t="s">
        <v>31982</v>
      </c>
      <c r="U23368" s="6746">
        <f>'R5'!G115</f>
        <v>0</v>
      </c>
      <c r="V23368" s="6746">
        <f>'R5'!H115</f>
        <v>0</v>
      </c>
      <c r="W23368" s="6746">
        <f>'R5'!I115</f>
        <v>0</v>
      </c>
      <c r="X23368" s="6746">
        <f>'R5'!J115</f>
        <v>0</v>
      </c>
      <c r="Y23368" s="6746">
        <f>'R5'!K115</f>
        <v>0</v>
      </c>
      <c r="Z23368" s="6746">
        <f>'R5'!L115</f>
        <v>0</v>
      </c>
      <c r="AA23368" s="6746">
        <f>'R5'!M115</f>
        <v>0</v>
      </c>
      <c r="AB23368" s="6746">
        <f>'R5'!N115</f>
        <v>0</v>
      </c>
      <c r="AC23368" s="6746">
        <f>'R5'!O115</f>
        <v>0</v>
      </c>
      <c r="AD23368" s="6746">
        <f>'R5'!P115</f>
        <v>0</v>
      </c>
      <c r="AE23368" s="6746">
        <f>'R5'!Q115</f>
        <v>0</v>
      </c>
      <c r="AF23368" s="6746">
        <f>'R5'!R115</f>
        <v>0</v>
      </c>
      <c r="AG23368" s="6746">
        <f>'R5'!S115</f>
        <v>0</v>
      </c>
      <c r="BI23368" s="6746">
        <f>'R5'!T115</f>
        <v>0</v>
      </c>
    </row>
    <row r="23369" spans="2:61">
      <c r="B23369" s="6746" t="str">
        <f>'R5'!D116</f>
        <v>R4033_B7</v>
      </c>
      <c r="C23369" s="6746" t="str">
        <f>'R5'!$C$109 &amp;" - "&amp; 'R5'!C116</f>
        <v>Tariff Band 7 - Gross margin percentage ~ Tariff Band 7</v>
      </c>
      <c r="D23369" s="6746" t="str">
        <f>'R5'!E116</f>
        <v>%</v>
      </c>
      <c r="E23369" s="6746" t="s">
        <v>31982</v>
      </c>
      <c r="U23369" s="6746">
        <f>'R5'!G116</f>
        <v>0</v>
      </c>
      <c r="V23369" s="6746">
        <f>'R5'!H116</f>
        <v>0</v>
      </c>
      <c r="W23369" s="6746">
        <f>'R5'!I116</f>
        <v>0</v>
      </c>
      <c r="X23369" s="6746">
        <f>'R5'!J116</f>
        <v>0</v>
      </c>
      <c r="Y23369" s="6746">
        <f>'R5'!K116</f>
        <v>0</v>
      </c>
      <c r="Z23369" s="6746">
        <f>'R5'!L116</f>
        <v>0</v>
      </c>
      <c r="AA23369" s="6746">
        <f>'R5'!M116</f>
        <v>0</v>
      </c>
      <c r="AB23369" s="6746">
        <f>'R5'!N116</f>
        <v>0</v>
      </c>
      <c r="AC23369" s="6746">
        <f>'R5'!O116</f>
        <v>0</v>
      </c>
      <c r="AD23369" s="6746">
        <f>'R5'!P116</f>
        <v>0</v>
      </c>
      <c r="AE23369" s="6746">
        <f>'R5'!Q116</f>
        <v>0</v>
      </c>
      <c r="AF23369" s="6746">
        <f>'R5'!R116</f>
        <v>0</v>
      </c>
      <c r="AG23369" s="6746">
        <f>'R5'!S116</f>
        <v>0</v>
      </c>
      <c r="BI23369" s="6746">
        <f>'R5'!T116</f>
        <v>0</v>
      </c>
    </row>
    <row r="23370" spans="2:61">
      <c r="B23370" s="6746" t="str">
        <f>'R5'!D117</f>
        <v>R4034_B7</v>
      </c>
      <c r="C23370" s="6746" t="str">
        <f>'R5'!$C$109 &amp;" - "&amp; 'R5'!C117</f>
        <v>Tariff Band 7 - Retail cost per customer ~ Tariff Band 7</v>
      </c>
      <c r="D23370" s="6746" t="str">
        <f>'R5'!E117</f>
        <v>£</v>
      </c>
      <c r="E23370" s="6746" t="s">
        <v>31982</v>
      </c>
      <c r="U23370" s="6746">
        <f>'R5'!G117</f>
        <v>0</v>
      </c>
      <c r="V23370" s="6746">
        <f>'R5'!H117</f>
        <v>0</v>
      </c>
      <c r="W23370" s="6746">
        <f>'R5'!I117</f>
        <v>0</v>
      </c>
      <c r="X23370" s="6746">
        <f>'R5'!J117</f>
        <v>0</v>
      </c>
      <c r="Y23370" s="6746">
        <f>'R5'!K117</f>
        <v>0</v>
      </c>
      <c r="Z23370" s="6746">
        <f>'R5'!L117</f>
        <v>0</v>
      </c>
      <c r="AA23370" s="6746">
        <f>'R5'!M117</f>
        <v>0</v>
      </c>
      <c r="AB23370" s="6746">
        <f>'R5'!N117</f>
        <v>0</v>
      </c>
      <c r="AC23370" s="6746">
        <f>'R5'!O117</f>
        <v>0</v>
      </c>
      <c r="AD23370" s="6746">
        <f>'R5'!P117</f>
        <v>0</v>
      </c>
      <c r="AE23370" s="6746">
        <f>'R5'!Q117</f>
        <v>0</v>
      </c>
      <c r="AF23370" s="6746">
        <f>'R5'!R117</f>
        <v>0</v>
      </c>
      <c r="AG23370" s="6746">
        <f>'R5'!S117</f>
        <v>0</v>
      </c>
      <c r="BI23370" s="6746">
        <f>'R5'!T117</f>
        <v>0</v>
      </c>
    </row>
    <row r="23371" spans="2:61">
      <c r="B23371" s="6746" t="str">
        <f>'R5'!D118</f>
        <v>R4035_B7</v>
      </c>
      <c r="C23371" s="6746" t="str">
        <f>'R5'!$C$109 &amp;" - "&amp; 'R5'!C118</f>
        <v>Tariff Band 7 - Forecast allocated wholesale charge (nominal price base) ~ Tariff Band 7</v>
      </c>
      <c r="D23371" s="6746" t="str">
        <f>'R5'!E118</f>
        <v>£m</v>
      </c>
      <c r="E23371" s="6746" t="s">
        <v>31982</v>
      </c>
      <c r="U23371" s="6746">
        <f>'R5'!G118</f>
        <v>0</v>
      </c>
      <c r="V23371" s="6746">
        <f>'R5'!H118</f>
        <v>0</v>
      </c>
      <c r="W23371" s="6746">
        <f>'R5'!I118</f>
        <v>0</v>
      </c>
      <c r="X23371" s="6746">
        <f>'R5'!J118</f>
        <v>0</v>
      </c>
      <c r="Y23371" s="6746">
        <f>'R5'!K118</f>
        <v>0</v>
      </c>
      <c r="Z23371" s="6746">
        <f>'R5'!L118</f>
        <v>0</v>
      </c>
      <c r="AA23371" s="6746">
        <f>'R5'!M118</f>
        <v>0</v>
      </c>
      <c r="AB23371" s="6746">
        <f>'R5'!N118</f>
        <v>0</v>
      </c>
      <c r="AC23371" s="6746">
        <f>'R5'!O118</f>
        <v>0</v>
      </c>
      <c r="AD23371" s="6746">
        <f>'R5'!P118</f>
        <v>0</v>
      </c>
      <c r="AE23371" s="6746">
        <f>'R5'!Q118</f>
        <v>0</v>
      </c>
      <c r="AF23371" s="6746">
        <f>'R5'!R118</f>
        <v>0</v>
      </c>
      <c r="AG23371" s="6746">
        <f>'R5'!S118</f>
        <v>0</v>
      </c>
      <c r="BI23371" s="6746">
        <f>'R5'!T118</f>
        <v>0</v>
      </c>
    </row>
    <row r="23372" spans="2:61">
      <c r="B23372" s="6746" t="str">
        <f>'R5'!D121</f>
        <v>R4D08D01</v>
      </c>
      <c r="C23372" s="6746" t="str">
        <f>'R5'!$C$120 &amp;" - "&amp; 'R5'!C121</f>
        <v>Tariff Band 8 - Tariff name ~ Tariff Band 8</v>
      </c>
      <c r="D23372" s="6746" t="str">
        <f>'R5'!E121</f>
        <v>Text</v>
      </c>
      <c r="E23372" s="6746" t="s">
        <v>31982</v>
      </c>
      <c r="F23372" s="6746">
        <f>'R5'!G121</f>
        <v>0</v>
      </c>
    </row>
    <row r="23373" spans="2:61">
      <c r="B23373" s="6746" t="str">
        <f>'R5'!D122</f>
        <v>R4028_B8</v>
      </c>
      <c r="C23373" s="6746" t="str">
        <f>'R5'!$C$120 &amp;" - "&amp; 'R5'!C122</f>
        <v>Tariff Band 8 - Margin type ~ Tariff Band 8</v>
      </c>
      <c r="D23373" s="6746" t="str">
        <f>'R5'!E122</f>
        <v>text</v>
      </c>
      <c r="E23373" s="6746" t="s">
        <v>31982</v>
      </c>
      <c r="F23373" s="6746">
        <f>'R5'!G122</f>
        <v>0</v>
      </c>
    </row>
    <row r="23374" spans="2:61">
      <c r="B23374" s="6746" t="str">
        <f>'R5'!D123</f>
        <v>R4029_B8</v>
      </c>
      <c r="C23374" s="6746" t="str">
        <f>'R5'!$C$120 &amp;" - "&amp; 'R5'!C123</f>
        <v>Tariff Band 8 - Tariff categorisation ~ Tariff Band 8</v>
      </c>
      <c r="D23374" s="6746" t="str">
        <f>'R5'!E123</f>
        <v>text</v>
      </c>
      <c r="E23374" s="6746" t="s">
        <v>31982</v>
      </c>
      <c r="F23374" s="6746">
        <f>'R5'!G123</f>
        <v>0</v>
      </c>
    </row>
    <row r="23375" spans="2:61">
      <c r="B23375" s="6746" t="str">
        <f>'R5'!D124</f>
        <v>R4D08D03</v>
      </c>
      <c r="C23375" s="6746" t="str">
        <f>'R5'!$C$120 &amp;" - "&amp; 'R5'!C124</f>
        <v>Tariff Band 8 - Number of customers ~ Tariff Band 8</v>
      </c>
      <c r="D23375" s="6746" t="str">
        <f>'R5'!E124</f>
        <v>nr</v>
      </c>
      <c r="E23375" s="6746" t="s">
        <v>31982</v>
      </c>
      <c r="U23375" s="6746">
        <f>'R5'!G124</f>
        <v>0</v>
      </c>
      <c r="V23375" s="6746">
        <f>'R5'!H124</f>
        <v>0</v>
      </c>
      <c r="W23375" s="6746">
        <f>'R5'!I124</f>
        <v>0</v>
      </c>
      <c r="X23375" s="6746">
        <f>'R5'!J124</f>
        <v>0</v>
      </c>
      <c r="Y23375" s="6746">
        <f>'R5'!K124</f>
        <v>0</v>
      </c>
      <c r="Z23375" s="6746">
        <f>'R5'!L124</f>
        <v>0</v>
      </c>
      <c r="AA23375" s="6746">
        <f>'R5'!M124</f>
        <v>0</v>
      </c>
      <c r="AB23375" s="6746">
        <f>'R5'!N124</f>
        <v>0</v>
      </c>
      <c r="AC23375" s="6746">
        <f>'R5'!O124</f>
        <v>0</v>
      </c>
      <c r="AD23375" s="6746">
        <f>'R5'!P124</f>
        <v>0</v>
      </c>
      <c r="AE23375" s="6746">
        <f>'R5'!Q124</f>
        <v>0</v>
      </c>
      <c r="AF23375" s="6746">
        <f>'R5'!R124</f>
        <v>0</v>
      </c>
      <c r="AG23375" s="6746">
        <f>'R5'!S124</f>
        <v>0</v>
      </c>
      <c r="BI23375" s="6746">
        <f>'R5'!T124</f>
        <v>0</v>
      </c>
    </row>
    <row r="23376" spans="2:61">
      <c r="B23376" s="6746" t="str">
        <f>'R5'!D125</f>
        <v>R4D08D05</v>
      </c>
      <c r="C23376" s="6746" t="str">
        <f>'R5'!$C$120 &amp;" - "&amp; 'R5'!C125</f>
        <v>Tariff Band 8 - Debtor days ~ Tariff Band 8</v>
      </c>
      <c r="D23376" s="6746" t="str">
        <f>'R5'!E125</f>
        <v>days</v>
      </c>
      <c r="E23376" s="6746" t="s">
        <v>31982</v>
      </c>
      <c r="U23376" s="6746">
        <f>'R5'!G125</f>
        <v>0</v>
      </c>
      <c r="V23376" s="6746">
        <f>'R5'!H125</f>
        <v>0</v>
      </c>
      <c r="W23376" s="6746">
        <f>'R5'!I125</f>
        <v>0</v>
      </c>
      <c r="X23376" s="6746">
        <f>'R5'!J125</f>
        <v>0</v>
      </c>
      <c r="Y23376" s="6746">
        <f>'R5'!K125</f>
        <v>0</v>
      </c>
      <c r="Z23376" s="6746">
        <f>'R5'!L125</f>
        <v>0</v>
      </c>
      <c r="AA23376" s="6746">
        <f>'R5'!M125</f>
        <v>0</v>
      </c>
      <c r="AB23376" s="6746">
        <f>'R5'!N125</f>
        <v>0</v>
      </c>
      <c r="AC23376" s="6746">
        <f>'R5'!O125</f>
        <v>0</v>
      </c>
      <c r="AD23376" s="6746">
        <f>'R5'!P125</f>
        <v>0</v>
      </c>
      <c r="AE23376" s="6746">
        <f>'R5'!Q125</f>
        <v>0</v>
      </c>
      <c r="AF23376" s="6746">
        <f>'R5'!R125</f>
        <v>0</v>
      </c>
      <c r="AG23376" s="6746">
        <f>'R5'!S125</f>
        <v>0</v>
      </c>
      <c r="BI23376" s="6746">
        <f>'R5'!T125</f>
        <v>0</v>
      </c>
    </row>
    <row r="23377" spans="2:61">
      <c r="B23377" s="6746" t="str">
        <f>'R5'!D126</f>
        <v>R5E00008</v>
      </c>
      <c r="C23377" s="6746" t="str">
        <f>'R5'!$C$120 &amp;" - "&amp; 'R5'!C126</f>
        <v>Tariff Band 8 - Net margin percentage ~ Tariff Band 8</v>
      </c>
      <c r="D23377" s="6746" t="str">
        <f>'R5'!E126</f>
        <v>%</v>
      </c>
      <c r="E23377" s="6746" t="s">
        <v>31982</v>
      </c>
      <c r="U23377" s="6746">
        <f>'R5'!G126</f>
        <v>0</v>
      </c>
      <c r="V23377" s="6746">
        <f>'R5'!H126</f>
        <v>0</v>
      </c>
      <c r="W23377" s="6746">
        <f>'R5'!I126</f>
        <v>0</v>
      </c>
      <c r="X23377" s="6746">
        <f>'R5'!J126</f>
        <v>0</v>
      </c>
      <c r="Y23377" s="6746">
        <f>'R5'!K126</f>
        <v>0</v>
      </c>
      <c r="Z23377" s="6746">
        <f>'R5'!L126</f>
        <v>0</v>
      </c>
      <c r="AA23377" s="6746">
        <f>'R5'!M126</f>
        <v>0</v>
      </c>
      <c r="AB23377" s="6746">
        <f>'R5'!N126</f>
        <v>0</v>
      </c>
      <c r="AC23377" s="6746">
        <f>'R5'!O126</f>
        <v>0</v>
      </c>
      <c r="AD23377" s="6746">
        <f>'R5'!P126</f>
        <v>0</v>
      </c>
      <c r="AE23377" s="6746">
        <f>'R5'!Q126</f>
        <v>0</v>
      </c>
      <c r="AF23377" s="6746">
        <f>'R5'!R126</f>
        <v>0</v>
      </c>
      <c r="AG23377" s="6746">
        <f>'R5'!S126</f>
        <v>0</v>
      </c>
      <c r="BI23377" s="6746">
        <f>'R5'!T126</f>
        <v>0</v>
      </c>
    </row>
    <row r="23378" spans="2:61">
      <c r="B23378" s="6746" t="str">
        <f>'R5'!D127</f>
        <v>R4033_B8</v>
      </c>
      <c r="C23378" s="6746" t="str">
        <f>'R5'!$C$120 &amp;" - "&amp; 'R5'!C127</f>
        <v>Tariff Band 8 - Gross margin percentage ~ Tariff Band 8</v>
      </c>
      <c r="D23378" s="6746" t="str">
        <f>'R5'!E127</f>
        <v>%</v>
      </c>
      <c r="E23378" s="6746" t="s">
        <v>31982</v>
      </c>
      <c r="U23378" s="6746">
        <f>'R5'!G127</f>
        <v>0</v>
      </c>
      <c r="V23378" s="6746">
        <f>'R5'!H127</f>
        <v>0</v>
      </c>
      <c r="W23378" s="6746">
        <f>'R5'!I127</f>
        <v>0</v>
      </c>
      <c r="X23378" s="6746">
        <f>'R5'!J127</f>
        <v>0</v>
      </c>
      <c r="Y23378" s="6746">
        <f>'R5'!K127</f>
        <v>0</v>
      </c>
      <c r="Z23378" s="6746">
        <f>'R5'!L127</f>
        <v>0</v>
      </c>
      <c r="AA23378" s="6746">
        <f>'R5'!M127</f>
        <v>0</v>
      </c>
      <c r="AB23378" s="6746">
        <f>'R5'!N127</f>
        <v>0</v>
      </c>
      <c r="AC23378" s="6746">
        <f>'R5'!O127</f>
        <v>0</v>
      </c>
      <c r="AD23378" s="6746">
        <f>'R5'!P127</f>
        <v>0</v>
      </c>
      <c r="AE23378" s="6746">
        <f>'R5'!Q127</f>
        <v>0</v>
      </c>
      <c r="AF23378" s="6746">
        <f>'R5'!R127</f>
        <v>0</v>
      </c>
      <c r="AG23378" s="6746">
        <f>'R5'!S127</f>
        <v>0</v>
      </c>
      <c r="BI23378" s="6746">
        <f>'R5'!T127</f>
        <v>0</v>
      </c>
    </row>
    <row r="23379" spans="2:61">
      <c r="B23379" s="6746" t="str">
        <f>'R5'!D128</f>
        <v>R4034_B8</v>
      </c>
      <c r="C23379" s="6746" t="str">
        <f>'R5'!$C$120 &amp;" - "&amp; 'R5'!C128</f>
        <v>Tariff Band 8 - Retail cost per customer ~ Tariff Band 8</v>
      </c>
      <c r="D23379" s="6746" t="str">
        <f>'R5'!E128</f>
        <v>£</v>
      </c>
      <c r="E23379" s="6746" t="s">
        <v>31982</v>
      </c>
      <c r="U23379" s="6746">
        <f>'R5'!G128</f>
        <v>0</v>
      </c>
      <c r="V23379" s="6746">
        <f>'R5'!H128</f>
        <v>0</v>
      </c>
      <c r="W23379" s="6746">
        <f>'R5'!I128</f>
        <v>0</v>
      </c>
      <c r="X23379" s="6746">
        <f>'R5'!J128</f>
        <v>0</v>
      </c>
      <c r="Y23379" s="6746">
        <f>'R5'!K128</f>
        <v>0</v>
      </c>
      <c r="Z23379" s="6746">
        <f>'R5'!L128</f>
        <v>0</v>
      </c>
      <c r="AA23379" s="6746">
        <f>'R5'!M128</f>
        <v>0</v>
      </c>
      <c r="AB23379" s="6746">
        <f>'R5'!N128</f>
        <v>0</v>
      </c>
      <c r="AC23379" s="6746">
        <f>'R5'!O128</f>
        <v>0</v>
      </c>
      <c r="AD23379" s="6746">
        <f>'R5'!P128</f>
        <v>0</v>
      </c>
      <c r="AE23379" s="6746">
        <f>'R5'!Q128</f>
        <v>0</v>
      </c>
      <c r="AF23379" s="6746">
        <f>'R5'!R128</f>
        <v>0</v>
      </c>
      <c r="AG23379" s="6746">
        <f>'R5'!S128</f>
        <v>0</v>
      </c>
      <c r="BI23379" s="6746">
        <f>'R5'!T128</f>
        <v>0</v>
      </c>
    </row>
    <row r="23380" spans="2:61">
      <c r="B23380" s="6746" t="str">
        <f>'R5'!D129</f>
        <v>R4035_B8</v>
      </c>
      <c r="C23380" s="6746" t="str">
        <f>'R5'!$C$120 &amp;" - "&amp; 'R5'!C129</f>
        <v>Tariff Band 8 - Forecast allocated wholesale charge (nominal price base) ~ Tariff Band 8</v>
      </c>
      <c r="D23380" s="6746" t="str">
        <f>'R5'!E129</f>
        <v>£m</v>
      </c>
      <c r="E23380" s="6746" t="s">
        <v>31982</v>
      </c>
      <c r="U23380" s="6746">
        <f>'R5'!G129</f>
        <v>0</v>
      </c>
      <c r="V23380" s="6746">
        <f>'R5'!H129</f>
        <v>0</v>
      </c>
      <c r="W23380" s="6746">
        <f>'R5'!I129</f>
        <v>0</v>
      </c>
      <c r="X23380" s="6746">
        <f>'R5'!J129</f>
        <v>0</v>
      </c>
      <c r="Y23380" s="6746">
        <f>'R5'!K129</f>
        <v>0</v>
      </c>
      <c r="Z23380" s="6746">
        <f>'R5'!L129</f>
        <v>0</v>
      </c>
      <c r="AA23380" s="6746">
        <f>'R5'!M129</f>
        <v>0</v>
      </c>
      <c r="AB23380" s="6746">
        <f>'R5'!N129</f>
        <v>0</v>
      </c>
      <c r="AC23380" s="6746">
        <f>'R5'!O129</f>
        <v>0</v>
      </c>
      <c r="AD23380" s="6746">
        <f>'R5'!P129</f>
        <v>0</v>
      </c>
      <c r="AE23380" s="6746">
        <f>'R5'!Q129</f>
        <v>0</v>
      </c>
      <c r="AF23380" s="6746">
        <f>'R5'!R129</f>
        <v>0</v>
      </c>
      <c r="AG23380" s="6746">
        <f>'R5'!S129</f>
        <v>0</v>
      </c>
      <c r="BI23380" s="6746">
        <f>'R5'!T129</f>
        <v>0</v>
      </c>
    </row>
    <row r="23381" spans="2:61">
      <c r="B23381" s="6746" t="str">
        <f>'R5'!D132</f>
        <v>R4D09D01</v>
      </c>
      <c r="C23381" s="6746" t="str">
        <f>'R5'!$C$131 &amp;" - "&amp; 'R5'!C132</f>
        <v>Tariff Band 9 - Tariff name ~ Tariff Band 9</v>
      </c>
      <c r="D23381" s="6746" t="str">
        <f>'R5'!E132</f>
        <v>Text</v>
      </c>
      <c r="E23381" s="6746" t="s">
        <v>31982</v>
      </c>
      <c r="F23381" s="6746">
        <f>'R5'!G132</f>
        <v>0</v>
      </c>
    </row>
    <row r="23382" spans="2:61">
      <c r="B23382" s="6746" t="str">
        <f>'R5'!D133</f>
        <v>R4028_B9</v>
      </c>
      <c r="C23382" s="6746" t="str">
        <f>'R5'!$C$131 &amp;" - "&amp; 'R5'!C133</f>
        <v>Tariff Band 9 - Margin type ~ Tariff Band 9</v>
      </c>
      <c r="D23382" s="6746" t="str">
        <f>'R5'!E133</f>
        <v>text</v>
      </c>
      <c r="E23382" s="6746" t="s">
        <v>31982</v>
      </c>
      <c r="F23382" s="6746">
        <f>'R5'!G133</f>
        <v>0</v>
      </c>
    </row>
    <row r="23383" spans="2:61">
      <c r="B23383" s="6746" t="str">
        <f>'R5'!D134</f>
        <v>R4029_B9</v>
      </c>
      <c r="C23383" s="6746" t="str">
        <f>'R5'!$C$131 &amp;" - "&amp; 'R5'!C134</f>
        <v>Tariff Band 9 - Tariff categorisation ~ Tariff Band 9</v>
      </c>
      <c r="D23383" s="6746" t="str">
        <f>'R5'!E134</f>
        <v>text</v>
      </c>
      <c r="E23383" s="6746" t="s">
        <v>31982</v>
      </c>
      <c r="F23383" s="6746">
        <f>'R5'!G134</f>
        <v>0</v>
      </c>
    </row>
    <row r="23384" spans="2:61">
      <c r="B23384" s="6746" t="str">
        <f>'R5'!D135</f>
        <v>R4D09D03</v>
      </c>
      <c r="C23384" s="6746" t="str">
        <f>'R5'!$C$131 &amp;" - "&amp; 'R5'!C135</f>
        <v>Tariff Band 9 - Number of customers ~ Tariff Band 9</v>
      </c>
      <c r="D23384" s="6746" t="str">
        <f>'R5'!E135</f>
        <v>nr</v>
      </c>
      <c r="E23384" s="6746" t="s">
        <v>31982</v>
      </c>
      <c r="U23384" s="6746">
        <f>'R5'!G135</f>
        <v>0</v>
      </c>
      <c r="V23384" s="6746">
        <f>'R5'!H135</f>
        <v>0</v>
      </c>
      <c r="W23384" s="6746">
        <f>'R5'!I135</f>
        <v>0</v>
      </c>
      <c r="X23384" s="6746">
        <f>'R5'!J135</f>
        <v>0</v>
      </c>
      <c r="Y23384" s="6746">
        <f>'R5'!K135</f>
        <v>0</v>
      </c>
      <c r="Z23384" s="6746">
        <f>'R5'!L135</f>
        <v>0</v>
      </c>
      <c r="AA23384" s="6746">
        <f>'R5'!M135</f>
        <v>0</v>
      </c>
      <c r="AB23384" s="6746">
        <f>'R5'!N135</f>
        <v>0</v>
      </c>
      <c r="AC23384" s="6746">
        <f>'R5'!O135</f>
        <v>0</v>
      </c>
      <c r="AD23384" s="6746">
        <f>'R5'!P135</f>
        <v>0</v>
      </c>
      <c r="AE23384" s="6746">
        <f>'R5'!Q135</f>
        <v>0</v>
      </c>
      <c r="AF23384" s="6746">
        <f>'R5'!R135</f>
        <v>0</v>
      </c>
      <c r="AG23384" s="6746">
        <f>'R5'!S135</f>
        <v>0</v>
      </c>
      <c r="BI23384" s="6746">
        <f>'R5'!T135</f>
        <v>0</v>
      </c>
    </row>
    <row r="23385" spans="2:61">
      <c r="B23385" s="6746" t="str">
        <f>'R5'!D136</f>
        <v>R4D09D05</v>
      </c>
      <c r="C23385" s="6746" t="str">
        <f>'R5'!$C$131 &amp;" - "&amp; 'R5'!C136</f>
        <v>Tariff Band 9 - Debtor days ~ Tariff Band 9</v>
      </c>
      <c r="D23385" s="6746" t="str">
        <f>'R5'!E136</f>
        <v>days</v>
      </c>
      <c r="E23385" s="6746" t="s">
        <v>31982</v>
      </c>
      <c r="U23385" s="6746">
        <f>'R5'!G136</f>
        <v>0</v>
      </c>
      <c r="V23385" s="6746">
        <f>'R5'!H136</f>
        <v>0</v>
      </c>
      <c r="W23385" s="6746">
        <f>'R5'!I136</f>
        <v>0</v>
      </c>
      <c r="X23385" s="6746">
        <f>'R5'!J136</f>
        <v>0</v>
      </c>
      <c r="Y23385" s="6746">
        <f>'R5'!K136</f>
        <v>0</v>
      </c>
      <c r="Z23385" s="6746">
        <f>'R5'!L136</f>
        <v>0</v>
      </c>
      <c r="AA23385" s="6746">
        <f>'R5'!M136</f>
        <v>0</v>
      </c>
      <c r="AB23385" s="6746">
        <f>'R5'!N136</f>
        <v>0</v>
      </c>
      <c r="AC23385" s="6746">
        <f>'R5'!O136</f>
        <v>0</v>
      </c>
      <c r="AD23385" s="6746">
        <f>'R5'!P136</f>
        <v>0</v>
      </c>
      <c r="AE23385" s="6746">
        <f>'R5'!Q136</f>
        <v>0</v>
      </c>
      <c r="AF23385" s="6746">
        <f>'R5'!R136</f>
        <v>0</v>
      </c>
      <c r="AG23385" s="6746">
        <f>'R5'!S136</f>
        <v>0</v>
      </c>
      <c r="BI23385" s="6746">
        <f>'R5'!T136</f>
        <v>0</v>
      </c>
    </row>
    <row r="23386" spans="2:61">
      <c r="B23386" s="6746" t="str">
        <f>'R5'!D137</f>
        <v>R5E00009</v>
      </c>
      <c r="C23386" s="6746" t="str">
        <f>'R5'!$C$131 &amp;" - "&amp; 'R5'!C137</f>
        <v>Tariff Band 9 - Net margin percentage ~ Tariff Band 9</v>
      </c>
      <c r="D23386" s="6746" t="str">
        <f>'R5'!E137</f>
        <v>%</v>
      </c>
      <c r="E23386" s="6746" t="s">
        <v>31982</v>
      </c>
      <c r="U23386" s="6746">
        <f>'R5'!G137</f>
        <v>0</v>
      </c>
      <c r="V23386" s="6746">
        <f>'R5'!H137</f>
        <v>0</v>
      </c>
      <c r="W23386" s="6746">
        <f>'R5'!I137</f>
        <v>0</v>
      </c>
      <c r="X23386" s="6746">
        <f>'R5'!J137</f>
        <v>0</v>
      </c>
      <c r="Y23386" s="6746">
        <f>'R5'!K137</f>
        <v>0</v>
      </c>
      <c r="Z23386" s="6746">
        <f>'R5'!L137</f>
        <v>0</v>
      </c>
      <c r="AA23386" s="6746">
        <f>'R5'!M137</f>
        <v>0</v>
      </c>
      <c r="AB23386" s="6746">
        <f>'R5'!N137</f>
        <v>0</v>
      </c>
      <c r="AC23386" s="6746">
        <f>'R5'!O137</f>
        <v>0</v>
      </c>
      <c r="AD23386" s="6746">
        <f>'R5'!P137</f>
        <v>0</v>
      </c>
      <c r="AE23386" s="6746">
        <f>'R5'!Q137</f>
        <v>0</v>
      </c>
      <c r="AF23386" s="6746">
        <f>'R5'!R137</f>
        <v>0</v>
      </c>
      <c r="AG23386" s="6746">
        <f>'R5'!S137</f>
        <v>0</v>
      </c>
      <c r="BI23386" s="6746">
        <f>'R5'!T137</f>
        <v>0</v>
      </c>
    </row>
    <row r="23387" spans="2:61">
      <c r="B23387" s="6746" t="str">
        <f>'R5'!D138</f>
        <v>R4033_B9</v>
      </c>
      <c r="C23387" s="6746" t="str">
        <f>'R5'!$C$131 &amp;" - "&amp; 'R5'!C138</f>
        <v>Tariff Band 9 - Gross margin percentage ~ Tariff Band 9</v>
      </c>
      <c r="D23387" s="6746" t="str">
        <f>'R5'!E138</f>
        <v>%</v>
      </c>
      <c r="E23387" s="6746" t="s">
        <v>31982</v>
      </c>
      <c r="U23387" s="6746">
        <f>'R5'!G138</f>
        <v>0</v>
      </c>
      <c r="V23387" s="6746">
        <f>'R5'!H138</f>
        <v>0</v>
      </c>
      <c r="W23387" s="6746">
        <f>'R5'!I138</f>
        <v>0</v>
      </c>
      <c r="X23387" s="6746">
        <f>'R5'!J138</f>
        <v>0</v>
      </c>
      <c r="Y23387" s="6746">
        <f>'R5'!K138</f>
        <v>0</v>
      </c>
      <c r="Z23387" s="6746">
        <f>'R5'!L138</f>
        <v>0</v>
      </c>
      <c r="AA23387" s="6746">
        <f>'R5'!M138</f>
        <v>0</v>
      </c>
      <c r="AB23387" s="6746">
        <f>'R5'!N138</f>
        <v>0</v>
      </c>
      <c r="AC23387" s="6746">
        <f>'R5'!O138</f>
        <v>0</v>
      </c>
      <c r="AD23387" s="6746">
        <f>'R5'!P138</f>
        <v>0</v>
      </c>
      <c r="AE23387" s="6746">
        <f>'R5'!Q138</f>
        <v>0</v>
      </c>
      <c r="AF23387" s="6746">
        <f>'R5'!R138</f>
        <v>0</v>
      </c>
      <c r="AG23387" s="6746">
        <f>'R5'!S138</f>
        <v>0</v>
      </c>
      <c r="BI23387" s="6746">
        <f>'R5'!T138</f>
        <v>0</v>
      </c>
    </row>
    <row r="23388" spans="2:61">
      <c r="B23388" s="6746" t="str">
        <f>'R5'!D139</f>
        <v>R4034_B9</v>
      </c>
      <c r="C23388" s="6746" t="str">
        <f>'R5'!$C$131 &amp;" - "&amp; 'R5'!C139</f>
        <v>Tariff Band 9 - Retail cost per customer ~ Tariff Band 9</v>
      </c>
      <c r="D23388" s="6746" t="str">
        <f>'R5'!E139</f>
        <v>£</v>
      </c>
      <c r="E23388" s="6746" t="s">
        <v>31982</v>
      </c>
      <c r="U23388" s="6746">
        <f>'R5'!G139</f>
        <v>0</v>
      </c>
      <c r="V23388" s="6746">
        <f>'R5'!H139</f>
        <v>0</v>
      </c>
      <c r="W23388" s="6746">
        <f>'R5'!I139</f>
        <v>0</v>
      </c>
      <c r="X23388" s="6746">
        <f>'R5'!J139</f>
        <v>0</v>
      </c>
      <c r="Y23388" s="6746">
        <f>'R5'!K139</f>
        <v>0</v>
      </c>
      <c r="Z23388" s="6746">
        <f>'R5'!L139</f>
        <v>0</v>
      </c>
      <c r="AA23388" s="6746">
        <f>'R5'!M139</f>
        <v>0</v>
      </c>
      <c r="AB23388" s="6746">
        <f>'R5'!N139</f>
        <v>0</v>
      </c>
      <c r="AC23388" s="6746">
        <f>'R5'!O139</f>
        <v>0</v>
      </c>
      <c r="AD23388" s="6746">
        <f>'R5'!P139</f>
        <v>0</v>
      </c>
      <c r="AE23388" s="6746">
        <f>'R5'!Q139</f>
        <v>0</v>
      </c>
      <c r="AF23388" s="6746">
        <f>'R5'!R139</f>
        <v>0</v>
      </c>
      <c r="AG23388" s="6746">
        <f>'R5'!S139</f>
        <v>0</v>
      </c>
      <c r="BI23388" s="6746">
        <f>'R5'!T139</f>
        <v>0</v>
      </c>
    </row>
    <row r="23389" spans="2:61">
      <c r="B23389" s="6746" t="str">
        <f>'R5'!D140</f>
        <v>R4035_B9</v>
      </c>
      <c r="C23389" s="6746" t="str">
        <f>'R5'!$C$131 &amp;" - "&amp; 'R5'!C140</f>
        <v>Tariff Band 9 - Forecast allocated wholesale charge (nominal price base) ~ Tariff Band 9</v>
      </c>
      <c r="D23389" s="6746" t="str">
        <f>'R5'!E140</f>
        <v>£m</v>
      </c>
      <c r="E23389" s="6746" t="s">
        <v>31982</v>
      </c>
      <c r="U23389" s="6746">
        <f>'R5'!G140</f>
        <v>0</v>
      </c>
      <c r="V23389" s="6746">
        <f>'R5'!H140</f>
        <v>0</v>
      </c>
      <c r="W23389" s="6746">
        <f>'R5'!I140</f>
        <v>0</v>
      </c>
      <c r="X23389" s="6746">
        <f>'R5'!J140</f>
        <v>0</v>
      </c>
      <c r="Y23389" s="6746">
        <f>'R5'!K140</f>
        <v>0</v>
      </c>
      <c r="Z23389" s="6746">
        <f>'R5'!L140</f>
        <v>0</v>
      </c>
      <c r="AA23389" s="6746">
        <f>'R5'!M140</f>
        <v>0</v>
      </c>
      <c r="AB23389" s="6746">
        <f>'R5'!N140</f>
        <v>0</v>
      </c>
      <c r="AC23389" s="6746">
        <f>'R5'!O140</f>
        <v>0</v>
      </c>
      <c r="AD23389" s="6746">
        <f>'R5'!P140</f>
        <v>0</v>
      </c>
      <c r="AE23389" s="6746">
        <f>'R5'!Q140</f>
        <v>0</v>
      </c>
      <c r="AF23389" s="6746">
        <f>'R5'!R140</f>
        <v>0</v>
      </c>
      <c r="AG23389" s="6746">
        <f>'R5'!S140</f>
        <v>0</v>
      </c>
      <c r="BI23389" s="6746">
        <f>'R5'!T140</f>
        <v>0</v>
      </c>
    </row>
    <row r="23390" spans="2:61">
      <c r="B23390" s="6746" t="str">
        <f>'R5'!D143</f>
        <v>R4D10D01</v>
      </c>
      <c r="C23390" s="6746" t="str">
        <f>'R5'!$C$142 &amp;" - "&amp; 'R5'!C143</f>
        <v>Tariff Band 10 - Tariff name ~ Tariff Band 10</v>
      </c>
      <c r="D23390" s="6746" t="str">
        <f>'R5'!E143</f>
        <v>Text</v>
      </c>
      <c r="E23390" s="6746" t="s">
        <v>31982</v>
      </c>
      <c r="F23390" s="6746">
        <f>'R5'!G143</f>
        <v>0</v>
      </c>
    </row>
    <row r="23391" spans="2:61">
      <c r="B23391" s="6746" t="str">
        <f>'R5'!D144</f>
        <v>R4028_B10</v>
      </c>
      <c r="C23391" s="6746" t="str">
        <f>'R5'!$C$142 &amp;" - "&amp; 'R5'!C144</f>
        <v>Tariff Band 10 - Margin type ~ Tariff Band 10</v>
      </c>
      <c r="D23391" s="6746" t="str">
        <f>'R5'!E144</f>
        <v>text</v>
      </c>
      <c r="E23391" s="6746" t="s">
        <v>31982</v>
      </c>
      <c r="F23391" s="6746">
        <f>'R5'!G144</f>
        <v>0</v>
      </c>
    </row>
    <row r="23392" spans="2:61">
      <c r="B23392" s="6746" t="str">
        <f>'R5'!D145</f>
        <v>R4029_B10</v>
      </c>
      <c r="C23392" s="6746" t="str">
        <f>'R5'!$C$142 &amp;" - "&amp; 'R5'!C145</f>
        <v>Tariff Band 10 - Tariff categorisation ~ Tariff Band 10</v>
      </c>
      <c r="D23392" s="6746" t="str">
        <f>'R5'!E145</f>
        <v>text</v>
      </c>
      <c r="E23392" s="6746" t="s">
        <v>31982</v>
      </c>
      <c r="F23392" s="6746">
        <f>'R5'!G145</f>
        <v>0</v>
      </c>
    </row>
    <row r="23393" spans="2:61">
      <c r="B23393" s="6746" t="str">
        <f>'R5'!D146</f>
        <v>R4D10D03</v>
      </c>
      <c r="C23393" s="6746" t="str">
        <f>'R5'!$C$142 &amp;" - "&amp; 'R5'!C146</f>
        <v>Tariff Band 10 - Number of customers ~ Tariff Band 10</v>
      </c>
      <c r="D23393" s="6746" t="str">
        <f>'R5'!E146</f>
        <v>nr</v>
      </c>
      <c r="E23393" s="6746" t="s">
        <v>31982</v>
      </c>
      <c r="U23393" s="6746">
        <f>'R5'!G146</f>
        <v>0</v>
      </c>
      <c r="V23393" s="6746">
        <f>'R5'!H146</f>
        <v>0</v>
      </c>
      <c r="W23393" s="6746">
        <f>'R5'!I146</f>
        <v>0</v>
      </c>
      <c r="X23393" s="6746">
        <f>'R5'!J146</f>
        <v>0</v>
      </c>
      <c r="Y23393" s="6746">
        <f>'R5'!K146</f>
        <v>0</v>
      </c>
      <c r="Z23393" s="6746">
        <f>'R5'!L146</f>
        <v>0</v>
      </c>
      <c r="AA23393" s="6746">
        <f>'R5'!M146</f>
        <v>0</v>
      </c>
      <c r="AB23393" s="6746">
        <f>'R5'!N146</f>
        <v>0</v>
      </c>
      <c r="AC23393" s="6746">
        <f>'R5'!O146</f>
        <v>0</v>
      </c>
      <c r="AD23393" s="6746">
        <f>'R5'!P146</f>
        <v>0</v>
      </c>
      <c r="AE23393" s="6746">
        <f>'R5'!Q146</f>
        <v>0</v>
      </c>
      <c r="AF23393" s="6746">
        <f>'R5'!R146</f>
        <v>0</v>
      </c>
      <c r="AG23393" s="6746">
        <f>'R5'!S146</f>
        <v>0</v>
      </c>
      <c r="BI23393" s="6746">
        <f>'R5'!T146</f>
        <v>0</v>
      </c>
    </row>
    <row r="23394" spans="2:61">
      <c r="B23394" s="6746" t="str">
        <f>'R5'!D147</f>
        <v>R4D10D05</v>
      </c>
      <c r="C23394" s="6746" t="str">
        <f>'R5'!$C$142 &amp;" - "&amp; 'R5'!C147</f>
        <v>Tariff Band 10 - Debtor days ~ Tariff Band 10</v>
      </c>
      <c r="D23394" s="6746" t="str">
        <f>'R5'!E147</f>
        <v>days</v>
      </c>
      <c r="E23394" s="6746" t="s">
        <v>31982</v>
      </c>
      <c r="U23394" s="6746">
        <f>'R5'!G147</f>
        <v>0</v>
      </c>
      <c r="V23394" s="6746">
        <f>'R5'!H147</f>
        <v>0</v>
      </c>
      <c r="W23394" s="6746">
        <f>'R5'!I147</f>
        <v>0</v>
      </c>
      <c r="X23394" s="6746">
        <f>'R5'!J147</f>
        <v>0</v>
      </c>
      <c r="Y23394" s="6746">
        <f>'R5'!K147</f>
        <v>0</v>
      </c>
      <c r="Z23394" s="6746">
        <f>'R5'!L147</f>
        <v>0</v>
      </c>
      <c r="AA23394" s="6746">
        <f>'R5'!M147</f>
        <v>0</v>
      </c>
      <c r="AB23394" s="6746">
        <f>'R5'!N147</f>
        <v>0</v>
      </c>
      <c r="AC23394" s="6746">
        <f>'R5'!O147</f>
        <v>0</v>
      </c>
      <c r="AD23394" s="6746">
        <f>'R5'!P147</f>
        <v>0</v>
      </c>
      <c r="AE23394" s="6746">
        <f>'R5'!Q147</f>
        <v>0</v>
      </c>
      <c r="AF23394" s="6746">
        <f>'R5'!R147</f>
        <v>0</v>
      </c>
      <c r="AG23394" s="6746">
        <f>'R5'!S147</f>
        <v>0</v>
      </c>
      <c r="BI23394" s="6746">
        <f>'R5'!T147</f>
        <v>0</v>
      </c>
    </row>
    <row r="23395" spans="2:61">
      <c r="B23395" s="6746" t="str">
        <f>'R5'!D148</f>
        <v>R5E00010</v>
      </c>
      <c r="C23395" s="6746" t="str">
        <f>'R5'!$C$142 &amp;" - "&amp; 'R5'!C148</f>
        <v>Tariff Band 10 - Net margin percentage ~ Tariff Band 10</v>
      </c>
      <c r="D23395" s="6746" t="str">
        <f>'R5'!E148</f>
        <v>%</v>
      </c>
      <c r="E23395" s="6746" t="s">
        <v>31982</v>
      </c>
      <c r="U23395" s="6746">
        <f>'R5'!G148</f>
        <v>0</v>
      </c>
      <c r="V23395" s="6746">
        <f>'R5'!H148</f>
        <v>0</v>
      </c>
      <c r="W23395" s="6746">
        <f>'R5'!I148</f>
        <v>0</v>
      </c>
      <c r="X23395" s="6746">
        <f>'R5'!J148</f>
        <v>0</v>
      </c>
      <c r="Y23395" s="6746">
        <f>'R5'!K148</f>
        <v>0</v>
      </c>
      <c r="Z23395" s="6746">
        <f>'R5'!L148</f>
        <v>0</v>
      </c>
      <c r="AA23395" s="6746">
        <f>'R5'!M148</f>
        <v>0</v>
      </c>
      <c r="AB23395" s="6746">
        <f>'R5'!N148</f>
        <v>0</v>
      </c>
      <c r="AC23395" s="6746">
        <f>'R5'!O148</f>
        <v>0</v>
      </c>
      <c r="AD23395" s="6746">
        <f>'R5'!P148</f>
        <v>0</v>
      </c>
      <c r="AE23395" s="6746">
        <f>'R5'!Q148</f>
        <v>0</v>
      </c>
      <c r="AF23395" s="6746">
        <f>'R5'!R148</f>
        <v>0</v>
      </c>
      <c r="AG23395" s="6746">
        <f>'R5'!S148</f>
        <v>0</v>
      </c>
      <c r="BI23395" s="6746">
        <f>'R5'!T148</f>
        <v>0</v>
      </c>
    </row>
    <row r="23396" spans="2:61">
      <c r="B23396" s="6746" t="str">
        <f>'R5'!D149</f>
        <v>R4033_B10</v>
      </c>
      <c r="C23396" s="6746" t="str">
        <f>'R5'!$C$142 &amp;" - "&amp; 'R5'!C149</f>
        <v>Tariff Band 10 - Gross margin percentage ~ Tariff Band 10</v>
      </c>
      <c r="D23396" s="6746" t="str">
        <f>'R5'!E149</f>
        <v>%</v>
      </c>
      <c r="E23396" s="6746" t="s">
        <v>31982</v>
      </c>
      <c r="U23396" s="6746">
        <f>'R5'!G149</f>
        <v>0</v>
      </c>
      <c r="V23396" s="6746">
        <f>'R5'!H149</f>
        <v>0</v>
      </c>
      <c r="W23396" s="6746">
        <f>'R5'!I149</f>
        <v>0</v>
      </c>
      <c r="X23396" s="6746">
        <f>'R5'!J149</f>
        <v>0</v>
      </c>
      <c r="Y23396" s="6746">
        <f>'R5'!K149</f>
        <v>0</v>
      </c>
      <c r="Z23396" s="6746">
        <f>'R5'!L149</f>
        <v>0</v>
      </c>
      <c r="AA23396" s="6746">
        <f>'R5'!M149</f>
        <v>0</v>
      </c>
      <c r="AB23396" s="6746">
        <f>'R5'!N149</f>
        <v>0</v>
      </c>
      <c r="AC23396" s="6746">
        <f>'R5'!O149</f>
        <v>0</v>
      </c>
      <c r="AD23396" s="6746">
        <f>'R5'!P149</f>
        <v>0</v>
      </c>
      <c r="AE23396" s="6746">
        <f>'R5'!Q149</f>
        <v>0</v>
      </c>
      <c r="AF23396" s="6746">
        <f>'R5'!R149</f>
        <v>0</v>
      </c>
      <c r="AG23396" s="6746">
        <f>'R5'!S149</f>
        <v>0</v>
      </c>
      <c r="BI23396" s="6746">
        <f>'R5'!T149</f>
        <v>0</v>
      </c>
    </row>
    <row r="23397" spans="2:61">
      <c r="B23397" s="6746" t="str">
        <f>'R5'!D150</f>
        <v>R4034_B10</v>
      </c>
      <c r="C23397" s="6746" t="str">
        <f>'R5'!$C$142 &amp;" - "&amp; 'R5'!C150</f>
        <v>Tariff Band 10 - Retail cost per customer ~ Tariff Band 10</v>
      </c>
      <c r="D23397" s="6746" t="str">
        <f>'R5'!E150</f>
        <v>£</v>
      </c>
      <c r="E23397" s="6746" t="s">
        <v>31982</v>
      </c>
      <c r="U23397" s="6746">
        <f>'R5'!G150</f>
        <v>0</v>
      </c>
      <c r="V23397" s="6746">
        <f>'R5'!H150</f>
        <v>0</v>
      </c>
      <c r="W23397" s="6746">
        <f>'R5'!I150</f>
        <v>0</v>
      </c>
      <c r="X23397" s="6746">
        <f>'R5'!J150</f>
        <v>0</v>
      </c>
      <c r="Y23397" s="6746">
        <f>'R5'!K150</f>
        <v>0</v>
      </c>
      <c r="Z23397" s="6746">
        <f>'R5'!L150</f>
        <v>0</v>
      </c>
      <c r="AA23397" s="6746">
        <f>'R5'!M150</f>
        <v>0</v>
      </c>
      <c r="AB23397" s="6746">
        <f>'R5'!N150</f>
        <v>0</v>
      </c>
      <c r="AC23397" s="6746">
        <f>'R5'!O150</f>
        <v>0</v>
      </c>
      <c r="AD23397" s="6746">
        <f>'R5'!P150</f>
        <v>0</v>
      </c>
      <c r="AE23397" s="6746">
        <f>'R5'!Q150</f>
        <v>0</v>
      </c>
      <c r="AF23397" s="6746">
        <f>'R5'!R150</f>
        <v>0</v>
      </c>
      <c r="AG23397" s="6746">
        <f>'R5'!S150</f>
        <v>0</v>
      </c>
      <c r="BI23397" s="6746">
        <f>'R5'!T150</f>
        <v>0</v>
      </c>
    </row>
    <row r="23398" spans="2:61">
      <c r="B23398" s="6746" t="str">
        <f>'R5'!D151</f>
        <v>R4035_B10</v>
      </c>
      <c r="C23398" s="6746" t="str">
        <f>'R5'!$C$142 &amp;" - "&amp; 'R5'!C151</f>
        <v>Tariff Band 10 - Forecast allocated wholesale charge (nominal price base) ~ Tariff Band 10</v>
      </c>
      <c r="D23398" s="6746" t="str">
        <f>'R5'!E151</f>
        <v>£m</v>
      </c>
      <c r="E23398" s="6746" t="s">
        <v>31982</v>
      </c>
      <c r="U23398" s="6746">
        <f>'R5'!G151</f>
        <v>0</v>
      </c>
      <c r="V23398" s="6746">
        <f>'R5'!H151</f>
        <v>0</v>
      </c>
      <c r="W23398" s="6746">
        <f>'R5'!I151</f>
        <v>0</v>
      </c>
      <c r="X23398" s="6746">
        <f>'R5'!J151</f>
        <v>0</v>
      </c>
      <c r="Y23398" s="6746">
        <f>'R5'!K151</f>
        <v>0</v>
      </c>
      <c r="Z23398" s="6746">
        <f>'R5'!L151</f>
        <v>0</v>
      </c>
      <c r="AA23398" s="6746">
        <f>'R5'!M151</f>
        <v>0</v>
      </c>
      <c r="AB23398" s="6746">
        <f>'R5'!N151</f>
        <v>0</v>
      </c>
      <c r="AC23398" s="6746">
        <f>'R5'!O151</f>
        <v>0</v>
      </c>
      <c r="AD23398" s="6746">
        <f>'R5'!P151</f>
        <v>0</v>
      </c>
      <c r="AE23398" s="6746">
        <f>'R5'!Q151</f>
        <v>0</v>
      </c>
      <c r="AF23398" s="6746">
        <f>'R5'!R151</f>
        <v>0</v>
      </c>
      <c r="AG23398" s="6746">
        <f>'R5'!S151</f>
        <v>0</v>
      </c>
      <c r="BI23398" s="6746">
        <f>'R5'!T151</f>
        <v>0</v>
      </c>
    </row>
    <row r="23399" spans="2:61">
      <c r="B23399" s="6746" t="str">
        <f>'R6'!D8</f>
        <v>R601001</v>
      </c>
      <c r="C23399" s="6746" t="str">
        <f>'R6'!$C$7 &amp;" - "&amp; 'R6'!C8</f>
        <v>Special cost claim 1 - Description of special cost claim</v>
      </c>
      <c r="D23399" s="6746" t="str">
        <f>'R6'!E8</f>
        <v>text</v>
      </c>
      <c r="E23399" s="6746" t="s">
        <v>31982</v>
      </c>
      <c r="F23399" s="6746">
        <f>'R6'!G8</f>
        <v>0</v>
      </c>
    </row>
    <row r="23400" spans="2:61">
      <c r="B23400" s="6746" t="str">
        <f>'R6'!D9</f>
        <v>R601002</v>
      </c>
      <c r="C23400" s="6746" t="str">
        <f>'R6'!$C$7 &amp;" - "&amp; 'R6'!C9</f>
        <v>Special cost claim 1 - Type of special cost claim</v>
      </c>
      <c r="D23400" s="6746" t="str">
        <f>'R6'!E9</f>
        <v>text</v>
      </c>
      <c r="E23400" s="6746" t="s">
        <v>31982</v>
      </c>
      <c r="F23400" s="6746">
        <f>'R6'!G9</f>
        <v>0</v>
      </c>
    </row>
    <row r="23401" spans="2:61">
      <c r="B23401" s="6746" t="str">
        <f>'R6'!D10</f>
        <v>R601003</v>
      </c>
      <c r="C23401" s="6746" t="str">
        <f>'R6'!$C$7 &amp;" - "&amp; 'R6'!C10</f>
        <v>Special cost claim 1 - Total expenditure used for the purpose of business plan</v>
      </c>
      <c r="D23401" s="6746" t="str">
        <f>'R6'!E10</f>
        <v>£m</v>
      </c>
      <c r="E23401" s="6746" t="s">
        <v>31982</v>
      </c>
      <c r="AA23401" s="6746">
        <f>'R6'!N10</f>
        <v>0</v>
      </c>
      <c r="AB23401" s="6746">
        <f>'R6'!O10</f>
        <v>0</v>
      </c>
      <c r="AC23401" s="6746">
        <f>'R6'!P10</f>
        <v>0</v>
      </c>
      <c r="AD23401" s="6746">
        <f>'R6'!Q10</f>
        <v>0</v>
      </c>
      <c r="AE23401" s="6746">
        <f>'R6'!R10</f>
        <v>0</v>
      </c>
      <c r="AF23401" s="6746">
        <f>'R6'!S10</f>
        <v>0</v>
      </c>
      <c r="AG23401" s="6746">
        <f>'R6'!T10</f>
        <v>0</v>
      </c>
    </row>
    <row r="23402" spans="2:61">
      <c r="B23402" s="6746" t="str">
        <f>'R6'!D11</f>
        <v>R601004</v>
      </c>
      <c r="C23402" s="6746" t="str">
        <f>'R6'!$C$7 &amp;" - "&amp; 'R6'!C11</f>
        <v>Special cost claim 1 - Historic total expenditure</v>
      </c>
      <c r="D23402" s="6746" t="str">
        <f>'R6'!E11</f>
        <v>£m</v>
      </c>
      <c r="E23402" s="6746" t="s">
        <v>31982</v>
      </c>
      <c r="U23402" s="6746">
        <f>'R6'!H11</f>
        <v>0</v>
      </c>
      <c r="V23402" s="6746">
        <f>'R6'!I11</f>
        <v>0</v>
      </c>
      <c r="W23402" s="6746">
        <f>'R6'!J11</f>
        <v>0</v>
      </c>
      <c r="X23402" s="6746">
        <f>'R6'!K11</f>
        <v>0</v>
      </c>
      <c r="Y23402" s="6746">
        <f>'R6'!L11</f>
        <v>0</v>
      </c>
      <c r="Z23402" s="6746">
        <f>'R6'!M11</f>
        <v>0</v>
      </c>
    </row>
    <row r="23403" spans="2:61">
      <c r="B23403" s="6746" t="str">
        <f>'R6'!D14</f>
        <v>R602001</v>
      </c>
      <c r="C23403" s="6746" t="str">
        <f>'R6'!$C$13 &amp;" - "&amp; 'R6'!C14</f>
        <v>Special cost claim 2 - Description of special cost claim</v>
      </c>
      <c r="D23403" s="6746" t="str">
        <f>'R6'!E14</f>
        <v>text</v>
      </c>
      <c r="E23403" s="6746" t="s">
        <v>31982</v>
      </c>
      <c r="F23403" s="6746">
        <f>'R6'!G14</f>
        <v>0</v>
      </c>
    </row>
    <row r="23404" spans="2:61">
      <c r="B23404" s="6746" t="str">
        <f>'R6'!D15</f>
        <v>R602002</v>
      </c>
      <c r="C23404" s="6746" t="str">
        <f>'R6'!$C$13 &amp;" - "&amp; 'R6'!C15</f>
        <v>Special cost claim 2 - Type of special cost claim</v>
      </c>
      <c r="D23404" s="6746" t="str">
        <f>'R6'!E15</f>
        <v>text</v>
      </c>
      <c r="E23404" s="6746" t="s">
        <v>31982</v>
      </c>
      <c r="F23404" s="6746">
        <f>'R6'!G15</f>
        <v>0</v>
      </c>
    </row>
    <row r="23405" spans="2:61">
      <c r="B23405" s="6746" t="str">
        <f>'R6'!D16</f>
        <v>R602003</v>
      </c>
      <c r="C23405" s="6746" t="str">
        <f>'R6'!$C$13 &amp;" - "&amp; 'R6'!C16</f>
        <v>Special cost claim 2 - Total expenditure used for the purpose of business plan</v>
      </c>
      <c r="D23405" s="6746" t="str">
        <f>'R6'!E16</f>
        <v>£m</v>
      </c>
      <c r="E23405" s="6746" t="s">
        <v>31982</v>
      </c>
      <c r="AA23405" s="6746">
        <f>'R6'!N16</f>
        <v>0</v>
      </c>
      <c r="AB23405" s="6746">
        <f>'R6'!O16</f>
        <v>0</v>
      </c>
      <c r="AC23405" s="6746">
        <f>'R6'!P16</f>
        <v>0</v>
      </c>
      <c r="AD23405" s="6746">
        <f>'R6'!Q16</f>
        <v>0</v>
      </c>
      <c r="AE23405" s="6746">
        <f>'R6'!R16</f>
        <v>0</v>
      </c>
      <c r="AF23405" s="6746">
        <f>'R6'!S16</f>
        <v>0</v>
      </c>
      <c r="AG23405" s="6746">
        <f>'R6'!T16</f>
        <v>0</v>
      </c>
    </row>
    <row r="23406" spans="2:61">
      <c r="B23406" s="6746" t="str">
        <f>'R6'!D17</f>
        <v>R602004</v>
      </c>
      <c r="C23406" s="6746" t="str">
        <f>'R6'!$C$13 &amp;" - "&amp; 'R6'!C17</f>
        <v>Special cost claim 2 - Historic total expenditure</v>
      </c>
      <c r="D23406" s="6746" t="str">
        <f>'R6'!E17</f>
        <v>£m</v>
      </c>
      <c r="E23406" s="6746" t="s">
        <v>31982</v>
      </c>
      <c r="U23406" s="6746">
        <f>'R6'!H17</f>
        <v>0</v>
      </c>
      <c r="V23406" s="6746">
        <f>'R6'!I17</f>
        <v>0</v>
      </c>
      <c r="W23406" s="6746">
        <f>'R6'!J17</f>
        <v>0</v>
      </c>
      <c r="X23406" s="6746">
        <f>'R6'!K17</f>
        <v>0</v>
      </c>
      <c r="Y23406" s="6746">
        <f>'R6'!L17</f>
        <v>0</v>
      </c>
      <c r="Z23406" s="6746">
        <f>'R6'!M17</f>
        <v>0</v>
      </c>
    </row>
    <row r="23407" spans="2:61">
      <c r="B23407" s="6746" t="str">
        <f>'R6'!D20</f>
        <v>R603001</v>
      </c>
      <c r="C23407" s="6746" t="str">
        <f>'R6'!$C$19 &amp;" - "&amp; 'R6'!C20</f>
        <v>Special cost claim 3 - Description of special cost claim</v>
      </c>
      <c r="D23407" s="6746" t="str">
        <f>'R6'!E20</f>
        <v>text</v>
      </c>
      <c r="E23407" s="6746" t="s">
        <v>31982</v>
      </c>
      <c r="F23407" s="6746">
        <f>'R6'!G20</f>
        <v>0</v>
      </c>
    </row>
    <row r="23408" spans="2:61">
      <c r="B23408" s="6746" t="str">
        <f>'R6'!D21</f>
        <v>R603002</v>
      </c>
      <c r="C23408" s="6746" t="str">
        <f>'R6'!$C$19 &amp;" - "&amp; 'R6'!C21</f>
        <v>Special cost claim 3 - Type of special cost claim</v>
      </c>
      <c r="D23408" s="6746" t="str">
        <f>'R6'!E21</f>
        <v>text</v>
      </c>
      <c r="E23408" s="6746" t="s">
        <v>31982</v>
      </c>
      <c r="F23408" s="6746">
        <f>'R6'!G21</f>
        <v>0</v>
      </c>
    </row>
    <row r="23409" spans="2:33">
      <c r="B23409" s="6746" t="str">
        <f>'R6'!D22</f>
        <v>R603003</v>
      </c>
      <c r="C23409" s="6746" t="str">
        <f>'R6'!$C$19 &amp;" - "&amp; 'R6'!C22</f>
        <v>Special cost claim 3 - Total expenditure used for the purpose of business plan</v>
      </c>
      <c r="D23409" s="6746" t="str">
        <f>'R6'!E22</f>
        <v>£m</v>
      </c>
      <c r="E23409" s="6746" t="s">
        <v>31982</v>
      </c>
      <c r="AA23409" s="6746">
        <f>'R6'!N22</f>
        <v>0</v>
      </c>
      <c r="AB23409" s="6746">
        <f>'R6'!O22</f>
        <v>0</v>
      </c>
      <c r="AC23409" s="6746">
        <f>'R6'!P22</f>
        <v>0</v>
      </c>
      <c r="AD23409" s="6746">
        <f>'R6'!Q22</f>
        <v>0</v>
      </c>
      <c r="AE23409" s="6746">
        <f>'R6'!R22</f>
        <v>0</v>
      </c>
      <c r="AF23409" s="6746">
        <f>'R6'!S22</f>
        <v>0</v>
      </c>
      <c r="AG23409" s="6746">
        <f>'R6'!T22</f>
        <v>0</v>
      </c>
    </row>
    <row r="23410" spans="2:33">
      <c r="B23410" s="6746" t="str">
        <f>'R6'!D23</f>
        <v>R603004</v>
      </c>
      <c r="C23410" s="6746" t="str">
        <f>'R6'!$C$19 &amp;" - "&amp; 'R6'!C23</f>
        <v>Special cost claim 3 - Historic total expenditure</v>
      </c>
      <c r="D23410" s="6746" t="str">
        <f>'R6'!E23</f>
        <v>£m</v>
      </c>
      <c r="E23410" s="6746" t="s">
        <v>31982</v>
      </c>
      <c r="U23410" s="6746">
        <f>'R6'!H23</f>
        <v>0</v>
      </c>
      <c r="V23410" s="6746">
        <f>'R6'!I23</f>
        <v>0</v>
      </c>
      <c r="W23410" s="6746">
        <f>'R6'!J23</f>
        <v>0</v>
      </c>
      <c r="X23410" s="6746">
        <f>'R6'!K23</f>
        <v>0</v>
      </c>
      <c r="Y23410" s="6746">
        <f>'R6'!L23</f>
        <v>0</v>
      </c>
      <c r="Z23410" s="6746">
        <f>'R6'!M23</f>
        <v>0</v>
      </c>
    </row>
    <row r="23411" spans="2:33">
      <c r="B23411" s="6746" t="str">
        <f>'R6'!D26</f>
        <v>R604001</v>
      </c>
      <c r="C23411" s="6746" t="str">
        <f>'R6'!$C$25 &amp;" - "&amp; 'R6'!C26</f>
        <v>Special cost claim 4 - Description of special cost claim</v>
      </c>
      <c r="D23411" s="6746" t="str">
        <f>'R6'!E26</f>
        <v>text</v>
      </c>
      <c r="E23411" s="6746" t="s">
        <v>31982</v>
      </c>
      <c r="F23411" s="6746">
        <f>'R6'!G26</f>
        <v>0</v>
      </c>
    </row>
    <row r="23412" spans="2:33">
      <c r="B23412" s="6746" t="str">
        <f>'R6'!D27</f>
        <v>R604002</v>
      </c>
      <c r="C23412" s="6746" t="str">
        <f>'R6'!$C$25 &amp;" - "&amp; 'R6'!C27</f>
        <v>Special cost claim 4 - Type of special cost claim</v>
      </c>
      <c r="D23412" s="6746" t="str">
        <f>'R6'!E27</f>
        <v>text</v>
      </c>
      <c r="E23412" s="6746" t="s">
        <v>31982</v>
      </c>
      <c r="F23412" s="6746">
        <f>'R6'!G27</f>
        <v>0</v>
      </c>
    </row>
    <row r="23413" spans="2:33">
      <c r="B23413" s="6746" t="str">
        <f>'R6'!D28</f>
        <v>R604003</v>
      </c>
      <c r="C23413" s="6746" t="str">
        <f>'R6'!$C$25 &amp;" - "&amp; 'R6'!C28</f>
        <v>Special cost claim 4 - Total expenditure used for the purpose of business plan</v>
      </c>
      <c r="D23413" s="6746" t="str">
        <f>'R6'!E28</f>
        <v>£m</v>
      </c>
      <c r="E23413" s="6746" t="s">
        <v>31982</v>
      </c>
      <c r="AA23413" s="6746">
        <f>'R6'!N28</f>
        <v>0</v>
      </c>
      <c r="AB23413" s="6746">
        <f>'R6'!O28</f>
        <v>0</v>
      </c>
      <c r="AC23413" s="6746">
        <f>'R6'!P28</f>
        <v>0</v>
      </c>
      <c r="AD23413" s="6746">
        <f>'R6'!Q28</f>
        <v>0</v>
      </c>
      <c r="AE23413" s="6746">
        <f>'R6'!R28</f>
        <v>0</v>
      </c>
      <c r="AF23413" s="6746">
        <f>'R6'!S28</f>
        <v>0</v>
      </c>
      <c r="AG23413" s="6746">
        <f>'R6'!T28</f>
        <v>0</v>
      </c>
    </row>
    <row r="23414" spans="2:33">
      <c r="B23414" s="6746" t="str">
        <f>'R6'!D29</f>
        <v>R604004</v>
      </c>
      <c r="C23414" s="6746" t="str">
        <f>'R6'!$C$25 &amp;" - "&amp; 'R6'!C29</f>
        <v>Special cost claim 4 - Historic total expenditure</v>
      </c>
      <c r="D23414" s="6746" t="str">
        <f>'R6'!E29</f>
        <v>£m</v>
      </c>
      <c r="E23414" s="6746" t="s">
        <v>31982</v>
      </c>
      <c r="U23414" s="6746">
        <f>'R6'!H29</f>
        <v>0</v>
      </c>
      <c r="V23414" s="6746">
        <f>'R6'!I29</f>
        <v>0</v>
      </c>
      <c r="W23414" s="6746">
        <f>'R6'!J29</f>
        <v>0</v>
      </c>
      <c r="X23414" s="6746">
        <f>'R6'!K29</f>
        <v>0</v>
      </c>
      <c r="Y23414" s="6746">
        <f>'R6'!L29</f>
        <v>0</v>
      </c>
      <c r="Z23414" s="6746">
        <f>'R6'!M29</f>
        <v>0</v>
      </c>
    </row>
    <row r="23415" spans="2:33">
      <c r="B23415" s="6746" t="str">
        <f>'R6'!D32</f>
        <v>R605001</v>
      </c>
      <c r="C23415" s="6746" t="str">
        <f>'R6'!$C$31 &amp;" - "&amp; 'R6'!C32</f>
        <v>Special cost claim 5 - Description of special cost claim</v>
      </c>
      <c r="D23415" s="6746" t="str">
        <f>'R6'!E32</f>
        <v>text</v>
      </c>
      <c r="E23415" s="6746" t="s">
        <v>31982</v>
      </c>
      <c r="F23415" s="6746">
        <f>'R6'!G32</f>
        <v>0</v>
      </c>
    </row>
    <row r="23416" spans="2:33">
      <c r="B23416" s="6746" t="str">
        <f>'R6'!D33</f>
        <v>R605002</v>
      </c>
      <c r="C23416" s="6746" t="str">
        <f>'R6'!$C$31 &amp;" - "&amp; 'R6'!C33</f>
        <v>Special cost claim 5 - Type of special cost claim</v>
      </c>
      <c r="D23416" s="6746" t="str">
        <f>'R6'!E33</f>
        <v>text</v>
      </c>
      <c r="E23416" s="6746" t="s">
        <v>31982</v>
      </c>
      <c r="F23416" s="6746">
        <f>'R6'!G33</f>
        <v>0</v>
      </c>
    </row>
    <row r="23417" spans="2:33">
      <c r="B23417" s="6746" t="str">
        <f>'R6'!D34</f>
        <v>R605003</v>
      </c>
      <c r="C23417" s="6746" t="str">
        <f>'R6'!$C$31 &amp;" - "&amp; 'R6'!C34</f>
        <v>Special cost claim 5 - Total expenditure used for the purpose of business plan</v>
      </c>
      <c r="D23417" s="6746" t="str">
        <f>'R6'!E34</f>
        <v>£m</v>
      </c>
      <c r="E23417" s="6746" t="s">
        <v>31982</v>
      </c>
      <c r="AA23417" s="6746">
        <f>'R6'!N34</f>
        <v>0</v>
      </c>
      <c r="AB23417" s="6746">
        <f>'R6'!O34</f>
        <v>0</v>
      </c>
      <c r="AC23417" s="6746">
        <f>'R6'!P34</f>
        <v>0</v>
      </c>
      <c r="AD23417" s="6746">
        <f>'R6'!Q34</f>
        <v>0</v>
      </c>
      <c r="AE23417" s="6746">
        <f>'R6'!R34</f>
        <v>0</v>
      </c>
      <c r="AF23417" s="6746">
        <f>'R6'!S34</f>
        <v>0</v>
      </c>
      <c r="AG23417" s="6746">
        <f>'R6'!T34</f>
        <v>0</v>
      </c>
    </row>
    <row r="23418" spans="2:33">
      <c r="B23418" s="6746" t="str">
        <f>'R6'!D35</f>
        <v>R605004</v>
      </c>
      <c r="C23418" s="6746" t="str">
        <f>'R6'!$C$31 &amp;" - "&amp; 'R6'!C35</f>
        <v>Special cost claim 5 - Historic total expenditure</v>
      </c>
      <c r="D23418" s="6746" t="str">
        <f>'R6'!E35</f>
        <v>£m</v>
      </c>
      <c r="E23418" s="6746" t="s">
        <v>31982</v>
      </c>
      <c r="U23418" s="6746">
        <f>'R6'!H35</f>
        <v>0</v>
      </c>
      <c r="V23418" s="6746">
        <f>'R6'!I35</f>
        <v>0</v>
      </c>
      <c r="W23418" s="6746">
        <f>'R6'!J35</f>
        <v>0</v>
      </c>
      <c r="X23418" s="6746">
        <f>'R6'!K35</f>
        <v>0</v>
      </c>
      <c r="Y23418" s="6746">
        <f>'R6'!L35</f>
        <v>0</v>
      </c>
      <c r="Z23418" s="6746">
        <f>'R6'!M35</f>
        <v>0</v>
      </c>
    </row>
    <row r="23419" spans="2:33">
      <c r="B23419" s="6746" t="str">
        <f>'R6'!D38</f>
        <v>R606001</v>
      </c>
      <c r="C23419" s="6746" t="str">
        <f>'R6'!$C$37 &amp;" - "&amp; 'R6'!C38</f>
        <v>Special cost claim 6 - Description of special cost claim</v>
      </c>
      <c r="D23419" s="6746" t="str">
        <f>'R6'!E38</f>
        <v>text</v>
      </c>
      <c r="E23419" s="6746" t="s">
        <v>31982</v>
      </c>
      <c r="F23419" s="6746">
        <f>'R6'!G38</f>
        <v>0</v>
      </c>
    </row>
    <row r="23420" spans="2:33">
      <c r="B23420" s="6746" t="str">
        <f>'R6'!D39</f>
        <v>R606002</v>
      </c>
      <c r="C23420" s="6746" t="str">
        <f>'R6'!$C$37 &amp;" - "&amp; 'R6'!C39</f>
        <v>Special cost claim 6 - Type of special cost claim</v>
      </c>
      <c r="D23420" s="6746" t="str">
        <f>'R6'!E39</f>
        <v>text</v>
      </c>
      <c r="E23420" s="6746" t="s">
        <v>31982</v>
      </c>
      <c r="F23420" s="6746">
        <f>'R6'!G39</f>
        <v>0</v>
      </c>
    </row>
    <row r="23421" spans="2:33">
      <c r="B23421" s="6746" t="str">
        <f>'R6'!D40</f>
        <v>R606003</v>
      </c>
      <c r="C23421" s="6746" t="str">
        <f>'R6'!$C$37 &amp;" - "&amp; 'R6'!C40</f>
        <v>Special cost claim 6 - Total expenditure used for the purpose of business plan</v>
      </c>
      <c r="D23421" s="6746" t="str">
        <f>'R6'!E40</f>
        <v>£m</v>
      </c>
      <c r="E23421" s="6746" t="s">
        <v>31982</v>
      </c>
      <c r="AA23421" s="6746">
        <f>'R6'!N40</f>
        <v>0</v>
      </c>
      <c r="AB23421" s="6746">
        <f>'R6'!O40</f>
        <v>0</v>
      </c>
      <c r="AC23421" s="6746">
        <f>'R6'!P40</f>
        <v>0</v>
      </c>
      <c r="AD23421" s="6746">
        <f>'R6'!Q40</f>
        <v>0</v>
      </c>
      <c r="AE23421" s="6746">
        <f>'R6'!R40</f>
        <v>0</v>
      </c>
      <c r="AF23421" s="6746">
        <f>'R6'!S40</f>
        <v>0</v>
      </c>
      <c r="AG23421" s="6746">
        <f>'R6'!T40</f>
        <v>0</v>
      </c>
    </row>
    <row r="23422" spans="2:33">
      <c r="B23422" s="6746" t="str">
        <f>'R6'!D41</f>
        <v>R606004</v>
      </c>
      <c r="C23422" s="6746" t="str">
        <f>'R6'!$C$37 &amp;" - "&amp; 'R6'!C41</f>
        <v>Special cost claim 6 - Historic total expenditure</v>
      </c>
      <c r="D23422" s="6746" t="str">
        <f>'R6'!E41</f>
        <v>£m</v>
      </c>
      <c r="E23422" s="6746" t="s">
        <v>31982</v>
      </c>
      <c r="U23422" s="6746">
        <f>'R6'!H41</f>
        <v>0</v>
      </c>
      <c r="V23422" s="6746">
        <f>'R6'!I41</f>
        <v>0</v>
      </c>
      <c r="W23422" s="6746">
        <f>'R6'!J41</f>
        <v>0</v>
      </c>
      <c r="X23422" s="6746">
        <f>'R6'!K41</f>
        <v>0</v>
      </c>
      <c r="Y23422" s="6746">
        <f>'R6'!L41</f>
        <v>0</v>
      </c>
      <c r="Z23422" s="6746">
        <f>'R6'!M41</f>
        <v>0</v>
      </c>
    </row>
    <row r="23423" spans="2:33">
      <c r="B23423" s="6746" t="str">
        <f>'R6'!D44</f>
        <v>R607001</v>
      </c>
      <c r="C23423" s="6746" t="str">
        <f>'R6'!$C$43 &amp;" - "&amp; 'R6'!C44</f>
        <v>Special cost claim 7 - Description of special cost claim</v>
      </c>
      <c r="D23423" s="6746" t="str">
        <f>'R6'!E44</f>
        <v>text</v>
      </c>
      <c r="E23423" s="6746" t="s">
        <v>31982</v>
      </c>
      <c r="F23423" s="6746">
        <f>'R6'!G44</f>
        <v>0</v>
      </c>
    </row>
    <row r="23424" spans="2:33">
      <c r="B23424" s="6746" t="str">
        <f>'R6'!D45</f>
        <v>R607002</v>
      </c>
      <c r="C23424" s="6746" t="str">
        <f>'R6'!$C$43 &amp;" - "&amp; 'R6'!C45</f>
        <v>Special cost claim 7 - Type of special cost claim</v>
      </c>
      <c r="D23424" s="6746" t="str">
        <f>'R6'!E45</f>
        <v>text</v>
      </c>
      <c r="E23424" s="6746" t="s">
        <v>31982</v>
      </c>
      <c r="F23424" s="6746">
        <f>'R6'!G45</f>
        <v>0</v>
      </c>
    </row>
    <row r="23425" spans="2:33">
      <c r="B23425" s="6746" t="str">
        <f>'R6'!D46</f>
        <v>R607003</v>
      </c>
      <c r="C23425" s="6746" t="str">
        <f>'R6'!$C$43 &amp;" - "&amp; 'R6'!C46</f>
        <v>Special cost claim 7 - Total expenditure used for the purpose of business plan</v>
      </c>
      <c r="D23425" s="6746" t="str">
        <f>'R6'!E46</f>
        <v>£m</v>
      </c>
      <c r="E23425" s="6746" t="s">
        <v>31982</v>
      </c>
      <c r="AA23425" s="6746">
        <f>'R6'!N46</f>
        <v>0</v>
      </c>
      <c r="AB23425" s="6746">
        <f>'R6'!O46</f>
        <v>0</v>
      </c>
      <c r="AC23425" s="6746">
        <f>'R6'!P46</f>
        <v>0</v>
      </c>
      <c r="AD23425" s="6746">
        <f>'R6'!Q46</f>
        <v>0</v>
      </c>
      <c r="AE23425" s="6746">
        <f>'R6'!R46</f>
        <v>0</v>
      </c>
      <c r="AF23425" s="6746">
        <f>'R6'!S46</f>
        <v>0</v>
      </c>
      <c r="AG23425" s="6746">
        <f>'R6'!T46</f>
        <v>0</v>
      </c>
    </row>
    <row r="23426" spans="2:33">
      <c r="B23426" s="6746" t="str">
        <f>'R6'!D47</f>
        <v>R607004</v>
      </c>
      <c r="C23426" s="6746" t="str">
        <f>'R6'!$C$43 &amp;" - "&amp; 'R6'!C47</f>
        <v>Special cost claim 7 - Historic total expenditure</v>
      </c>
      <c r="D23426" s="6746" t="str">
        <f>'R6'!E47</f>
        <v>£m</v>
      </c>
      <c r="E23426" s="6746" t="s">
        <v>31982</v>
      </c>
      <c r="U23426" s="6746">
        <f>'R6'!H47</f>
        <v>0</v>
      </c>
      <c r="V23426" s="6746">
        <f>'R6'!I47</f>
        <v>0</v>
      </c>
      <c r="W23426" s="6746">
        <f>'R6'!J47</f>
        <v>0</v>
      </c>
      <c r="X23426" s="6746">
        <f>'R6'!K47</f>
        <v>0</v>
      </c>
      <c r="Y23426" s="6746">
        <f>'R6'!L47</f>
        <v>0</v>
      </c>
      <c r="Z23426" s="6746">
        <f>'R6'!M47</f>
        <v>0</v>
      </c>
    </row>
    <row r="23427" spans="2:33">
      <c r="B23427" s="6746" t="str">
        <f>'R6'!D50</f>
        <v>R608001</v>
      </c>
      <c r="C23427" s="6746" t="str">
        <f>'R6'!$C$49 &amp;" - "&amp; 'R6'!C50</f>
        <v>Special cost claim 8 - Description of special cost claim</v>
      </c>
      <c r="D23427" s="6746" t="str">
        <f>'R6'!E50</f>
        <v>text</v>
      </c>
      <c r="E23427" s="6746" t="s">
        <v>31982</v>
      </c>
      <c r="F23427" s="6746">
        <f>'R6'!G50</f>
        <v>0</v>
      </c>
    </row>
    <row r="23428" spans="2:33">
      <c r="B23428" s="6746" t="str">
        <f>'R6'!D51</f>
        <v>R608002</v>
      </c>
      <c r="C23428" s="6746" t="str">
        <f>'R6'!$C$49 &amp;" - "&amp; 'R6'!C51</f>
        <v>Special cost claim 8 - Type of special cost claim</v>
      </c>
      <c r="D23428" s="6746" t="str">
        <f>'R6'!E51</f>
        <v>text</v>
      </c>
      <c r="E23428" s="6746" t="s">
        <v>31982</v>
      </c>
      <c r="F23428" s="6746">
        <f>'R6'!G51</f>
        <v>0</v>
      </c>
    </row>
    <row r="23429" spans="2:33">
      <c r="B23429" s="6746" t="str">
        <f>'R6'!D52</f>
        <v>R608003</v>
      </c>
      <c r="C23429" s="6746" t="str">
        <f>'R6'!$C$49 &amp;" - "&amp; 'R6'!C52</f>
        <v>Special cost claim 8 - Total expenditure used for the purpose of business plan</v>
      </c>
      <c r="D23429" s="6746" t="str">
        <f>'R6'!E52</f>
        <v>£m</v>
      </c>
      <c r="E23429" s="6746" t="s">
        <v>31982</v>
      </c>
      <c r="AA23429" s="6746">
        <f>'R6'!N52</f>
        <v>0</v>
      </c>
      <c r="AB23429" s="6746">
        <f>'R6'!O52</f>
        <v>0</v>
      </c>
      <c r="AC23429" s="6746">
        <f>'R6'!P52</f>
        <v>0</v>
      </c>
      <c r="AD23429" s="6746">
        <f>'R6'!Q52</f>
        <v>0</v>
      </c>
      <c r="AE23429" s="6746">
        <f>'R6'!R52</f>
        <v>0</v>
      </c>
      <c r="AF23429" s="6746">
        <f>'R6'!S52</f>
        <v>0</v>
      </c>
      <c r="AG23429" s="6746">
        <f>'R6'!T52</f>
        <v>0</v>
      </c>
    </row>
    <row r="23430" spans="2:33">
      <c r="B23430" s="6746" t="str">
        <f>'R6'!D53</f>
        <v>R608004</v>
      </c>
      <c r="C23430" s="6746" t="str">
        <f>'R6'!$C$49 &amp;" - "&amp; 'R6'!C53</f>
        <v>Special cost claim 8 - Historic total expenditure</v>
      </c>
      <c r="D23430" s="6746" t="str">
        <f>'R6'!E53</f>
        <v>£m</v>
      </c>
      <c r="E23430" s="6746" t="s">
        <v>31982</v>
      </c>
      <c r="U23430" s="6746">
        <f>'R6'!H53</f>
        <v>0</v>
      </c>
      <c r="V23430" s="6746">
        <f>'R6'!I53</f>
        <v>0</v>
      </c>
      <c r="W23430" s="6746">
        <f>'R6'!J53</f>
        <v>0</v>
      </c>
      <c r="X23430" s="6746">
        <f>'R6'!K53</f>
        <v>0</v>
      </c>
      <c r="Y23430" s="6746">
        <f>'R6'!L53</f>
        <v>0</v>
      </c>
      <c r="Z23430" s="6746">
        <f>'R6'!M53</f>
        <v>0</v>
      </c>
    </row>
    <row r="23431" spans="2:33">
      <c r="B23431" s="6746" t="str">
        <f>'R7'!D8</f>
        <v>R7011</v>
      </c>
      <c r="C23431" s="6746" t="str">
        <f>'R7'!$C$7 &amp;" - "&amp; 'R7'!C8</f>
        <v>Residential retail costs ~ England and Wales - Total cost to serve</v>
      </c>
      <c r="D23431" s="6746" t="str">
        <f>'R7'!E8</f>
        <v>£m</v>
      </c>
      <c r="E23431" s="6746" t="s">
        <v>31982</v>
      </c>
      <c r="AC23431" s="6746">
        <f>'R7'!G8</f>
        <v>78.724546324000002</v>
      </c>
      <c r="AD23431" s="6746">
        <f>'R7'!H8</f>
        <v>81.111189503999995</v>
      </c>
      <c r="AE23431" s="6746">
        <f>'R7'!I8</f>
        <v>83.102398115</v>
      </c>
      <c r="AF23431" s="6746">
        <f>'R7'!J8</f>
        <v>84.997650065000002</v>
      </c>
      <c r="AG23431" s="6746">
        <f>'R7'!K8</f>
        <v>86.816470705</v>
      </c>
    </row>
    <row r="23432" spans="2:33">
      <c r="B23432" s="6746" t="str">
        <f>'R7'!D9</f>
        <v>R7012</v>
      </c>
      <c r="C23432" s="6746" t="str">
        <f>'R7'!$C$7 &amp;" - "&amp; 'R7'!C9</f>
        <v>Residential retail costs ~ England and Wales - Net margin (excl tax and interest)</v>
      </c>
      <c r="D23432" s="6746" t="str">
        <f>'R7'!E9</f>
        <v>£m</v>
      </c>
      <c r="E23432" s="6746" t="s">
        <v>31982</v>
      </c>
      <c r="AC23432" s="6746">
        <f>'R7'!G9</f>
        <v>5.3216318751378706</v>
      </c>
      <c r="AD23432" s="6746">
        <f>'R7'!H9</f>
        <v>8.2728280299719206</v>
      </c>
      <c r="AE23432" s="6746">
        <f>'R7'!I9</f>
        <v>8.2421995225883578</v>
      </c>
      <c r="AF23432" s="6746">
        <f>'R7'!J9</f>
        <v>8.2383222715503113</v>
      </c>
      <c r="AG23432" s="6746">
        <f>'R7'!K9</f>
        <v>8.215901152235821</v>
      </c>
    </row>
    <row r="23433" spans="2:33">
      <c r="B23433" s="6746" t="str">
        <f>'R7'!D10</f>
        <v>R7013</v>
      </c>
      <c r="C23433" s="6746" t="str">
        <f>'R7'!$C$7 &amp;" - "&amp; 'R7'!C10</f>
        <v>Residential retail costs ~ England and Wales - Current tax ~ residential retail</v>
      </c>
      <c r="D23433" s="6746" t="str">
        <f>'R7'!E10</f>
        <v>£m</v>
      </c>
      <c r="E23433" s="6746" t="s">
        <v>31982</v>
      </c>
      <c r="AC23433" s="6746">
        <f>'R7'!G10</f>
        <v>5.6168068364979833</v>
      </c>
      <c r="AD23433" s="6746">
        <f>'R7'!H10</f>
        <v>2.0707075887441082</v>
      </c>
      <c r="AE23433" s="6746">
        <f>'R7'!I10</f>
        <v>2.1905195910766886</v>
      </c>
      <c r="AF23433" s="6746">
        <f>'R7'!J10</f>
        <v>2.3090767747108809</v>
      </c>
      <c r="AG23433" s="6746">
        <f>'R7'!K10</f>
        <v>2.4216421635442371</v>
      </c>
    </row>
    <row r="23434" spans="2:33">
      <c r="B23434" s="6746" t="str">
        <f>'R7'!D11</f>
        <v>R7014</v>
      </c>
      <c r="C23434" s="6746" t="str">
        <f>'R7'!$C$7 &amp;" - "&amp; 'R7'!C11</f>
        <v>Residential retail costs ~ England and Wales - Interest</v>
      </c>
      <c r="D23434" s="6746" t="str">
        <f>'R7'!E11</f>
        <v>£m</v>
      </c>
      <c r="E23434" s="6746" t="s">
        <v>31982</v>
      </c>
      <c r="AC23434" s="6746">
        <f>'R7'!G11</f>
        <v>0</v>
      </c>
      <c r="AD23434" s="6746">
        <f>'R7'!H11</f>
        <v>0.91854862812465776</v>
      </c>
      <c r="AE23434" s="6746">
        <f>'R7'!I11</f>
        <v>1.2263451228048847</v>
      </c>
      <c r="AF23434" s="6746">
        <f>'R7'!J11</f>
        <v>1.5177027554307876</v>
      </c>
      <c r="AG23434" s="6746">
        <f>'R7'!K11</f>
        <v>1.8037052937106266</v>
      </c>
    </row>
    <row r="23435" spans="2:33">
      <c r="B23435" s="6746" t="str">
        <f>'R7'!D12</f>
        <v>R7015</v>
      </c>
      <c r="C23435" s="6746" t="str">
        <f>'R7'!$C$7 &amp;" - "&amp; 'R7'!C12</f>
        <v>Residential retail costs ~ England and Wales - EBIT margin</v>
      </c>
      <c r="D23435" s="6746" t="str">
        <f>'R7'!E12</f>
        <v>£m</v>
      </c>
      <c r="E23435" s="6746" t="s">
        <v>31982</v>
      </c>
      <c r="AC23435" s="6746">
        <f>'R7'!G12</f>
        <v>10.938438711635854</v>
      </c>
      <c r="AD23435" s="6746">
        <f>'R7'!H12</f>
        <v>11.262084246840686</v>
      </c>
      <c r="AE23435" s="6746">
        <f>'R7'!I12</f>
        <v>11.659064236469931</v>
      </c>
      <c r="AF23435" s="6746">
        <f>'R7'!J12</f>
        <v>12.065101801691981</v>
      </c>
      <c r="AG23435" s="6746">
        <f>'R7'!K12</f>
        <v>12.441248609490684</v>
      </c>
    </row>
    <row r="23436" spans="2:33">
      <c r="B23436" s="6746" t="str">
        <f>'R7'!D13</f>
        <v>R7016</v>
      </c>
      <c r="C23436" s="6746" t="str">
        <f>'R7'!$C$7 &amp;" - "&amp; 'R7'!C13</f>
        <v>Residential retail costs ~ England and Wales - Retail residential charge ~ total</v>
      </c>
      <c r="D23436" s="6746" t="str">
        <f>'R7'!E13</f>
        <v>£m</v>
      </c>
      <c r="E23436" s="6746" t="s">
        <v>31982</v>
      </c>
      <c r="AC23436" s="6746">
        <f>'R7'!G13</f>
        <v>89.662985035635856</v>
      </c>
      <c r="AD23436" s="6746">
        <f>'R7'!H13</f>
        <v>92.373273750840681</v>
      </c>
      <c r="AE23436" s="6746">
        <f>'R7'!I13</f>
        <v>94.76146235146993</v>
      </c>
      <c r="AF23436" s="6746">
        <f>'R7'!J13</f>
        <v>97.062751866691983</v>
      </c>
      <c r="AG23436" s="6746">
        <f>'R7'!K13</f>
        <v>99.257719314490686</v>
      </c>
    </row>
    <row r="23437" spans="2:33">
      <c r="B23437" s="6746" t="str">
        <f>'R7'!D16</f>
        <v>R7017</v>
      </c>
      <c r="C23437" s="6746" t="str">
        <f>'R7'!$C$15 &amp;" - "&amp; 'R7'!C16</f>
        <v>Business retail costs ~ Wales - Total cost to serve</v>
      </c>
      <c r="D23437" s="6746" t="str">
        <f>'R7'!E16</f>
        <v>£m</v>
      </c>
      <c r="E23437" s="6746" t="s">
        <v>31982</v>
      </c>
      <c r="AC23437" s="6746">
        <f>'R7'!G16</f>
        <v>0</v>
      </c>
      <c r="AD23437" s="6746">
        <f>'R7'!H16</f>
        <v>0</v>
      </c>
      <c r="AE23437" s="6746">
        <f>'R7'!I16</f>
        <v>0</v>
      </c>
      <c r="AF23437" s="6746">
        <f>'R7'!J16</f>
        <v>0</v>
      </c>
      <c r="AG23437" s="6746">
        <f>'R7'!K16</f>
        <v>0</v>
      </c>
    </row>
    <row r="23438" spans="2:33">
      <c r="B23438" s="6746" t="str">
        <f>'R7'!D17</f>
        <v>R7018</v>
      </c>
      <c r="C23438" s="6746" t="str">
        <f>'R7'!$C$15 &amp;" - "&amp; 'R7'!C17</f>
        <v>Business retail costs ~ Wales - Net margin (excl tax and interest)</v>
      </c>
      <c r="D23438" s="6746" t="str">
        <f>'R7'!E17</f>
        <v>£m</v>
      </c>
      <c r="E23438" s="6746" t="s">
        <v>31982</v>
      </c>
      <c r="AC23438" s="6746">
        <f>'R7'!G17</f>
        <v>0</v>
      </c>
      <c r="AD23438" s="6746">
        <f>'R7'!H17</f>
        <v>0</v>
      </c>
      <c r="AE23438" s="6746">
        <f>'R7'!I17</f>
        <v>0</v>
      </c>
      <c r="AF23438" s="6746">
        <f>'R7'!J17</f>
        <v>0</v>
      </c>
      <c r="AG23438" s="6746">
        <f>'R7'!K17</f>
        <v>0</v>
      </c>
    </row>
    <row r="23439" spans="2:33">
      <c r="B23439" s="6746" t="str">
        <f>'R7'!D18</f>
        <v>R7019</v>
      </c>
      <c r="C23439" s="6746" t="str">
        <f>'R7'!$C$15 &amp;" - "&amp; 'R7'!C18</f>
        <v>Business retail costs ~ Wales - Current tax ~ business retail</v>
      </c>
      <c r="D23439" s="6746" t="str">
        <f>'R7'!E18</f>
        <v>£m</v>
      </c>
      <c r="E23439" s="6746" t="s">
        <v>31982</v>
      </c>
      <c r="AC23439" s="6746">
        <f>'R7'!G18</f>
        <v>0</v>
      </c>
      <c r="AD23439" s="6746">
        <f>'R7'!H18</f>
        <v>0</v>
      </c>
      <c r="AE23439" s="6746">
        <f>'R7'!I18</f>
        <v>0</v>
      </c>
      <c r="AF23439" s="6746">
        <f>'R7'!J18</f>
        <v>0</v>
      </c>
      <c r="AG23439" s="6746">
        <f>'R7'!K18</f>
        <v>0</v>
      </c>
    </row>
    <row r="23440" spans="2:33">
      <c r="B23440" s="6746" t="str">
        <f>'R7'!D19</f>
        <v>R7020</v>
      </c>
      <c r="C23440" s="6746" t="str">
        <f>'R7'!$C$15 &amp;" - "&amp; 'R7'!C19</f>
        <v>Business retail costs ~ Wales - Interest</v>
      </c>
      <c r="D23440" s="6746" t="str">
        <f>'R7'!E19</f>
        <v>£m</v>
      </c>
      <c r="E23440" s="6746" t="s">
        <v>31982</v>
      </c>
      <c r="AC23440" s="6746">
        <f>'R7'!G19</f>
        <v>0</v>
      </c>
      <c r="AD23440" s="6746">
        <f>'R7'!H19</f>
        <v>0</v>
      </c>
      <c r="AE23440" s="6746">
        <f>'R7'!I19</f>
        <v>0</v>
      </c>
      <c r="AF23440" s="6746">
        <f>'R7'!J19</f>
        <v>0</v>
      </c>
      <c r="AG23440" s="6746">
        <f>'R7'!K19</f>
        <v>0</v>
      </c>
    </row>
    <row r="23441" spans="1:60">
      <c r="B23441" s="6746" t="str">
        <f>'R7'!D20</f>
        <v>R7021</v>
      </c>
      <c r="C23441" s="6746" t="str">
        <f>'R7'!$C$15 &amp;" - "&amp; 'R7'!C20</f>
        <v>Business retail costs ~ Wales - EBIT margin</v>
      </c>
      <c r="D23441" s="6746" t="str">
        <f>'R7'!E20</f>
        <v>£m</v>
      </c>
      <c r="E23441" s="6746" t="s">
        <v>31982</v>
      </c>
      <c r="AC23441" s="6746">
        <f>'R7'!G20</f>
        <v>0</v>
      </c>
      <c r="AD23441" s="6746">
        <f>'R7'!H20</f>
        <v>0</v>
      </c>
      <c r="AE23441" s="6746">
        <f>'R7'!I20</f>
        <v>0</v>
      </c>
      <c r="AF23441" s="6746">
        <f>'R7'!J20</f>
        <v>0</v>
      </c>
      <c r="AG23441" s="6746">
        <f>'R7'!K20</f>
        <v>0</v>
      </c>
    </row>
    <row r="23442" spans="1:60">
      <c r="B23442" s="6746" t="str">
        <f>'R7'!D21</f>
        <v>R7022</v>
      </c>
      <c r="C23442" s="6746" t="str">
        <f>'R7'!$C$15 &amp;" - "&amp; 'R7'!C21</f>
        <v>Business retail costs ~ Wales - Retail business charge ~ total</v>
      </c>
      <c r="D23442" s="6746" t="str">
        <f>'R7'!E21</f>
        <v>£m</v>
      </c>
      <c r="E23442" s="6746" t="s">
        <v>31982</v>
      </c>
      <c r="AC23442" s="6746">
        <f>'R7'!G21</f>
        <v>0</v>
      </c>
      <c r="AD23442" s="6746">
        <f>'R7'!H21</f>
        <v>0</v>
      </c>
      <c r="AE23442" s="6746">
        <f>'R7'!I21</f>
        <v>0</v>
      </c>
      <c r="AF23442" s="6746">
        <f>'R7'!J21</f>
        <v>0</v>
      </c>
      <c r="AG23442" s="6746">
        <f>'R7'!K21</f>
        <v>0</v>
      </c>
    </row>
    <row r="23443" spans="1:60">
      <c r="B23443" s="6746" t="str">
        <f>'R7'!D24</f>
        <v>R7001</v>
      </c>
      <c r="C23443" s="6746" t="str">
        <f>'R7'!$C$23 &amp;" - "&amp; 'R7'!C24</f>
        <v>Retail revenues - Revenue ~ Water ~ residential retail measured</v>
      </c>
      <c r="D23443" s="6746" t="str">
        <f>'R7'!E24</f>
        <v>£m</v>
      </c>
      <c r="E23443" s="6746" t="s">
        <v>31982</v>
      </c>
      <c r="AC23443" s="6746">
        <f>'R7'!G24</f>
        <v>4.5573866060004251</v>
      </c>
      <c r="AD23443" s="6746">
        <f>'R7'!H24</f>
        <v>3.8032953849633491</v>
      </c>
      <c r="AE23443" s="6746">
        <f>'R7'!I24</f>
        <v>3.9075025420476481</v>
      </c>
      <c r="AF23443" s="6746">
        <f>'R7'!J24</f>
        <v>3.9899948655803095</v>
      </c>
      <c r="AG23443" s="6746">
        <f>'R7'!K24</f>
        <v>4.1152793266584276</v>
      </c>
    </row>
    <row r="23444" spans="1:60">
      <c r="B23444" s="6746" t="str">
        <f>'R7'!D25</f>
        <v>R7002</v>
      </c>
      <c r="C23444" s="6746" t="str">
        <f>'R7'!$C$23 &amp;" - "&amp; 'R7'!C25</f>
        <v>Retail revenues - Revenue ~ Water ~ residential retail unmeasured</v>
      </c>
      <c r="D23444" s="6746" t="str">
        <f>'R7'!E25</f>
        <v>£m</v>
      </c>
      <c r="E23444" s="6746" t="s">
        <v>31982</v>
      </c>
      <c r="AC23444" s="6746">
        <f>'R7'!G25</f>
        <v>3.3905915590969422</v>
      </c>
      <c r="AD23444" s="6746">
        <f>'R7'!H25</f>
        <v>2.7749824182208593</v>
      </c>
      <c r="AE23444" s="6746">
        <f>'R7'!I25</f>
        <v>2.814421116123444</v>
      </c>
      <c r="AF23444" s="6746">
        <f>'R7'!J25</f>
        <v>2.8474996430327328</v>
      </c>
      <c r="AG23444" s="6746">
        <f>'R7'!K25</f>
        <v>2.8888060824145945</v>
      </c>
    </row>
    <row r="23445" spans="1:60">
      <c r="B23445" s="6746" t="str">
        <f>'R7'!D26</f>
        <v>R7003</v>
      </c>
      <c r="C23445" s="6746" t="str">
        <f>'R7'!$C$23 &amp;" - "&amp; 'R7'!C26</f>
        <v>Retail revenues - Revenue ~ Wastewater ~ residential retail measured</v>
      </c>
      <c r="D23445" s="6746" t="str">
        <f>'R7'!E26</f>
        <v>£m</v>
      </c>
      <c r="E23445" s="6746" t="s">
        <v>31982</v>
      </c>
      <c r="AC23445" s="6746">
        <f>'R7'!G26</f>
        <v>17.79674130359265</v>
      </c>
      <c r="AD23445" s="6746">
        <f>'R7'!H26</f>
        <v>14.765258090114047</v>
      </c>
      <c r="AE23445" s="6746">
        <f>'R7'!I26</f>
        <v>15.11187095023784</v>
      </c>
      <c r="AF23445" s="6746">
        <f>'R7'!J26</f>
        <v>15.404710599965606</v>
      </c>
      <c r="AG23445" s="6746">
        <f>'R7'!K26</f>
        <v>15.880186101662533</v>
      </c>
    </row>
    <row r="23446" spans="1:60">
      <c r="B23446" s="6746" t="str">
        <f>'R7'!D27</f>
        <v>R7004</v>
      </c>
      <c r="C23446" s="6746" t="str">
        <f>'R7'!$C$23 &amp;" - "&amp; 'R7'!C27</f>
        <v>Retail revenues - Revenue ~ Wastewater ~ residential retail unmeasured</v>
      </c>
      <c r="D23446" s="6746" t="str">
        <f>'R7'!E27</f>
        <v>£m</v>
      </c>
      <c r="E23446" s="6746" t="s">
        <v>31982</v>
      </c>
      <c r="AC23446" s="6746">
        <f>'R7'!G27</f>
        <v>8.5242550884823896</v>
      </c>
      <c r="AD23446" s="6746">
        <f>'R7'!H27</f>
        <v>7.0369024658679482</v>
      </c>
      <c r="AE23446" s="6746">
        <f>'R7'!I27</f>
        <v>7.2223179184408668</v>
      </c>
      <c r="AF23446" s="6746">
        <f>'R7'!J27</f>
        <v>7.4309623034566572</v>
      </c>
      <c r="AG23446" s="6746">
        <f>'R7'!K27</f>
        <v>7.6006863322781975</v>
      </c>
    </row>
    <row r="23447" spans="1:60">
      <c r="B23447" s="6746" t="str">
        <f>'R7'!D28</f>
        <v>R7005</v>
      </c>
      <c r="C23447" s="6746" t="str">
        <f>'R7'!$C$23 &amp;" - "&amp; 'R7'!C28</f>
        <v>Retail revenues - Revenue ~ Combined ~ residential retail measured</v>
      </c>
      <c r="D23447" s="6746" t="str">
        <f>'R7'!E28</f>
        <v>£m</v>
      </c>
      <c r="E23447" s="6746" t="s">
        <v>31982</v>
      </c>
      <c r="AC23447" s="6746">
        <f>'R7'!G28</f>
        <v>64.162407201678562</v>
      </c>
      <c r="AD23447" s="6746">
        <f>'R7'!H28</f>
        <v>53.305777430790783</v>
      </c>
      <c r="AE23447" s="6746">
        <f>'R7'!I28</f>
        <v>55.008680658629835</v>
      </c>
      <c r="AF23447" s="6746">
        <f>'R7'!J28</f>
        <v>56.654913520850911</v>
      </c>
      <c r="AG23447" s="6746">
        <f>'R7'!K28</f>
        <v>57.988962863303783</v>
      </c>
    </row>
    <row r="23448" spans="1:60">
      <c r="B23448" s="6746" t="str">
        <f>'R7'!D29</f>
        <v>R7006</v>
      </c>
      <c r="C23448" s="6746" t="str">
        <f>'R7'!$C$23 &amp;" - "&amp; 'R7'!C29</f>
        <v>Retail revenues - Revenue ~ Combined ~ residential retail unmeasured</v>
      </c>
      <c r="D23448" s="6746" t="str">
        <f>'R7'!E29</f>
        <v>£m</v>
      </c>
      <c r="E23448" s="6746" t="s">
        <v>31982</v>
      </c>
      <c r="AC23448" s="6746">
        <f>'R7'!G29</f>
        <v>13.333204779842973</v>
      </c>
      <c r="AD23448" s="6746">
        <f>'R7'!H29</f>
        <v>10.687057960883704</v>
      </c>
      <c r="AE23448" s="6746">
        <f>'R7'!I29</f>
        <v>10.69666916599029</v>
      </c>
      <c r="AF23448" s="6746">
        <f>'R7'!J29</f>
        <v>10.734670933805777</v>
      </c>
      <c r="AG23448" s="6746">
        <f>'R7'!K29</f>
        <v>10.783798608173147</v>
      </c>
    </row>
    <row r="23449" spans="1:60">
      <c r="B23449" s="6746" t="str">
        <f>'R7'!D30</f>
        <v>R7007</v>
      </c>
      <c r="C23449" s="6746" t="str">
        <f>'R7'!$C$23 &amp;" - "&amp; 'R7'!C30</f>
        <v>Retail revenues - Revenue ~ residential retail</v>
      </c>
      <c r="D23449" s="6746" t="str">
        <f>'R7'!E30</f>
        <v>£m</v>
      </c>
      <c r="E23449" s="6746" t="s">
        <v>31982</v>
      </c>
      <c r="AC23449" s="6746">
        <f>'R7'!G30</f>
        <v>111.76458653869393</v>
      </c>
      <c r="AD23449" s="6746">
        <f>'R7'!H30</f>
        <v>92.373273750840696</v>
      </c>
      <c r="AE23449" s="6746">
        <f>'R7'!I30</f>
        <v>94.761462351469916</v>
      </c>
      <c r="AF23449" s="6746">
        <f>'R7'!J30</f>
        <v>97.062751866691997</v>
      </c>
      <c r="AG23449" s="6746">
        <f>'R7'!K30</f>
        <v>99.257719314490672</v>
      </c>
    </row>
    <row r="23450" spans="1:60">
      <c r="B23450" s="6746" t="str">
        <f>'R7'!D31</f>
        <v>R7008</v>
      </c>
      <c r="C23450" s="6746" t="str">
        <f>'R7'!$C$23 &amp;" - "&amp; 'R7'!C31</f>
        <v>Retail revenues - Revenue ~ business retail measured</v>
      </c>
      <c r="D23450" s="6746" t="str">
        <f>'R7'!E31</f>
        <v>£m</v>
      </c>
      <c r="E23450" s="6746" t="s">
        <v>31982</v>
      </c>
      <c r="AC23450" s="6746">
        <f>'R7'!G31</f>
        <v>0</v>
      </c>
      <c r="AD23450" s="6746">
        <f>'R7'!H31</f>
        <v>0</v>
      </c>
      <c r="AE23450" s="6746">
        <f>'R7'!I31</f>
        <v>0</v>
      </c>
      <c r="AF23450" s="6746">
        <f>'R7'!J31</f>
        <v>0</v>
      </c>
      <c r="AG23450" s="6746">
        <f>'R7'!K31</f>
        <v>0</v>
      </c>
    </row>
    <row r="23451" spans="1:60">
      <c r="B23451" s="6746" t="str">
        <f>'R7'!D32</f>
        <v>R7009</v>
      </c>
      <c r="C23451" s="6746" t="str">
        <f>'R7'!$C$23 &amp;" - "&amp; 'R7'!C32</f>
        <v>Retail revenues - Revenue ~ business retail unmeasured</v>
      </c>
      <c r="D23451" s="6746" t="str">
        <f>'R7'!E32</f>
        <v>£m</v>
      </c>
      <c r="E23451" s="6746" t="s">
        <v>31982</v>
      </c>
      <c r="AC23451" s="6746">
        <f>'R7'!G32</f>
        <v>0</v>
      </c>
      <c r="AD23451" s="6746">
        <f>'R7'!H32</f>
        <v>0</v>
      </c>
      <c r="AE23451" s="6746">
        <f>'R7'!I32</f>
        <v>0</v>
      </c>
      <c r="AF23451" s="6746">
        <f>'R7'!J32</f>
        <v>0</v>
      </c>
      <c r="AG23451" s="6746">
        <f>'R7'!K32</f>
        <v>0</v>
      </c>
    </row>
    <row r="23452" spans="1:60">
      <c r="B23452" s="6746" t="str">
        <f>'R7'!D33</f>
        <v>R7010</v>
      </c>
      <c r="C23452" s="6746" t="str">
        <f>'R7'!$C$23 &amp;" - "&amp; 'R7'!C33</f>
        <v>Retail revenues - Revenue ~ business retail</v>
      </c>
      <c r="D23452" s="6746" t="str">
        <f>'R7'!E33</f>
        <v>£m</v>
      </c>
      <c r="E23452" s="6746" t="s">
        <v>31982</v>
      </c>
      <c r="AC23452" s="6746">
        <f>'R7'!G33</f>
        <v>0</v>
      </c>
      <c r="AD23452" s="6746">
        <f>'R7'!H33</f>
        <v>0</v>
      </c>
      <c r="AE23452" s="6746">
        <f>'R7'!I33</f>
        <v>0</v>
      </c>
      <c r="AF23452" s="6746">
        <f>'R7'!J33</f>
        <v>0</v>
      </c>
      <c r="AG23452" s="6746">
        <f>'R7'!K33</f>
        <v>0</v>
      </c>
    </row>
    <row r="23453" spans="1:60">
      <c r="A23453" s="6995"/>
      <c r="B23453" s="6746" t="str">
        <f>'R8'!D6</f>
        <v>R8001</v>
      </c>
      <c r="C23453" s="6746" t="str">
        <f>'R8'!$C$5 &amp;" - "&amp; 'R8'!C6</f>
        <v>Retail margin - Required retail margin ~ residential customers</v>
      </c>
      <c r="D23453" s="6746" t="str">
        <f>'R8'!E6</f>
        <v>%</v>
      </c>
      <c r="E23453" s="6746" t="s">
        <v>31982</v>
      </c>
      <c r="AC23453" s="6746">
        <f>'R8'!G6</f>
        <v>0.01</v>
      </c>
      <c r="AD23453" s="6746">
        <f>'R8'!H6</f>
        <v>0.01</v>
      </c>
      <c r="AE23453" s="6746">
        <f>'R8'!I6</f>
        <v>0.01</v>
      </c>
      <c r="AF23453" s="6746">
        <f>'R8'!J6</f>
        <v>0.01</v>
      </c>
      <c r="AG23453" s="6746">
        <f>'R8'!K6</f>
        <v>0.01</v>
      </c>
    </row>
    <row r="23454" spans="1:60">
      <c r="A23454" s="6995"/>
      <c r="B23454" s="6746" t="str">
        <f>'R8'!D7</f>
        <v>R8002</v>
      </c>
      <c r="C23454" s="6746" t="str">
        <f>'R8'!$C$5 &amp;" - "&amp; 'R8'!C7</f>
        <v>Retail margin - Required retail margin ~ business customers</v>
      </c>
      <c r="D23454" s="6746" t="str">
        <f>'R8'!E7</f>
        <v>%</v>
      </c>
      <c r="E23454" s="6746" t="s">
        <v>31982</v>
      </c>
      <c r="AC23454" s="6746">
        <f>'R8'!G7</f>
        <v>0</v>
      </c>
      <c r="AD23454" s="6746">
        <f>'R8'!H7</f>
        <v>0</v>
      </c>
      <c r="AE23454" s="6746">
        <f>'R8'!I7</f>
        <v>0</v>
      </c>
      <c r="AF23454" s="6746">
        <f>'R8'!J7</f>
        <v>0</v>
      </c>
      <c r="AG23454" s="6746">
        <f>'R8'!K7</f>
        <v>0</v>
      </c>
    </row>
    <row r="23455" spans="1:60">
      <c r="A23455" s="6995"/>
      <c r="B23455" s="6770" t="str">
        <f>'R9'!D6</f>
        <v>R9001</v>
      </c>
      <c r="C23455" s="6770" t="str">
        <f>'R9'!$C$5 &amp;" - "&amp; 'R9'!C6</f>
        <v>Forecast customer numbers - Unmetered water-only customer</v>
      </c>
      <c r="D23455" s="6770" t="str">
        <f>'R9'!E6</f>
        <v>nr</v>
      </c>
      <c r="E23455" s="6770" t="s">
        <v>31982</v>
      </c>
      <c r="F23455" s="6770"/>
      <c r="G23455" s="6770"/>
      <c r="H23455" s="6770"/>
      <c r="I23455" s="6770"/>
      <c r="J23455" s="6770"/>
      <c r="K23455" s="6770"/>
      <c r="L23455" s="6770"/>
      <c r="M23455" s="6770"/>
      <c r="N23455" s="6770"/>
      <c r="O23455" s="6770"/>
      <c r="P23455" s="6770"/>
      <c r="Q23455" s="6770"/>
      <c r="R23455" s="6770"/>
      <c r="S23455" s="6770"/>
      <c r="T23455" s="6770"/>
      <c r="U23455" s="6770"/>
      <c r="V23455" s="6770"/>
      <c r="X23455" s="6770">
        <f>'R9'!H6</f>
        <v>98325</v>
      </c>
      <c r="Y23455" s="6770">
        <f>'R9'!I6</f>
        <v>90907</v>
      </c>
      <c r="Z23455" s="6770">
        <f>'R9'!J6</f>
        <v>83548</v>
      </c>
      <c r="AA23455" s="6770">
        <f>'R9'!K6</f>
        <v>76351</v>
      </c>
      <c r="AB23455" s="6770">
        <f>'R9'!L6</f>
        <v>69707</v>
      </c>
      <c r="AC23455" s="6770"/>
      <c r="AD23455" s="6770"/>
      <c r="AE23455" s="6770"/>
      <c r="AF23455" s="6770"/>
      <c r="AG23455" s="6770"/>
      <c r="AH23455" s="6770"/>
      <c r="AI23455" s="6770"/>
      <c r="AJ23455" s="6770"/>
      <c r="AK23455" s="6770"/>
      <c r="AL23455" s="6770"/>
      <c r="AM23455" s="6770"/>
      <c r="AN23455" s="6770"/>
      <c r="AO23455" s="6770"/>
      <c r="AP23455" s="6770"/>
      <c r="AQ23455" s="6770"/>
      <c r="AR23455" s="6770"/>
      <c r="AS23455" s="6770"/>
      <c r="AT23455" s="6770"/>
      <c r="AU23455" s="6770"/>
      <c r="AV23455" s="6770"/>
      <c r="AW23455" s="6770"/>
      <c r="AX23455" s="6770"/>
      <c r="AY23455" s="6770"/>
      <c r="AZ23455" s="6770"/>
      <c r="BA23455" s="6770"/>
      <c r="BB23455" s="6770"/>
      <c r="BC23455" s="6770"/>
      <c r="BH23455" s="6770"/>
    </row>
    <row r="23456" spans="1:60">
      <c r="A23456" s="6995"/>
      <c r="B23456" s="6770" t="str">
        <f>'R9'!D7</f>
        <v>R9002</v>
      </c>
      <c r="C23456" s="6770" t="str">
        <f>'R9'!$C$5 &amp;" - "&amp; 'R9'!C7</f>
        <v>Forecast customer numbers - Unmetered wastewater-only customer</v>
      </c>
      <c r="D23456" s="6770" t="str">
        <f>'R9'!E7</f>
        <v>nr</v>
      </c>
      <c r="E23456" s="6770" t="s">
        <v>31982</v>
      </c>
      <c r="F23456" s="6770"/>
      <c r="G23456" s="6770"/>
      <c r="H23456" s="6770"/>
      <c r="I23456" s="6770"/>
      <c r="J23456" s="6770"/>
      <c r="K23456" s="6770"/>
      <c r="L23456" s="6770"/>
      <c r="M23456" s="6770"/>
      <c r="N23456" s="6770"/>
      <c r="O23456" s="6770"/>
      <c r="P23456" s="6770"/>
      <c r="Q23456" s="6770"/>
      <c r="R23456" s="6770"/>
      <c r="S23456" s="6770"/>
      <c r="T23456" s="6770"/>
      <c r="U23456" s="6770"/>
      <c r="V23456" s="6770"/>
      <c r="X23456" s="6770">
        <f>'R9'!H7</f>
        <v>269917</v>
      </c>
      <c r="Y23456" s="6770">
        <f>'R9'!I7</f>
        <v>258678</v>
      </c>
      <c r="Z23456" s="6770">
        <f>'R9'!J7</f>
        <v>247462</v>
      </c>
      <c r="AA23456" s="6770">
        <f>'R9'!K7</f>
        <v>236307</v>
      </c>
      <c r="AB23456" s="6770">
        <f>'R9'!L7</f>
        <v>225248</v>
      </c>
      <c r="AC23456" s="6770"/>
      <c r="AD23456" s="6770"/>
      <c r="AE23456" s="6770"/>
      <c r="AF23456" s="6770"/>
      <c r="AG23456" s="6770"/>
      <c r="AH23456" s="6770"/>
      <c r="AI23456" s="6770"/>
      <c r="AJ23456" s="6770"/>
      <c r="AK23456" s="6770"/>
      <c r="AL23456" s="6770"/>
      <c r="AM23456" s="6770"/>
      <c r="AN23456" s="6770"/>
      <c r="AO23456" s="6770"/>
      <c r="AP23456" s="6770"/>
      <c r="AQ23456" s="6770"/>
      <c r="AR23456" s="6770"/>
      <c r="AS23456" s="6770"/>
      <c r="AT23456" s="6770"/>
      <c r="AU23456" s="6770"/>
      <c r="AV23456" s="6770"/>
      <c r="AW23456" s="6770"/>
      <c r="AX23456" s="6770"/>
      <c r="AY23456" s="6770"/>
      <c r="AZ23456" s="6770"/>
      <c r="BA23456" s="6770"/>
      <c r="BB23456" s="6770"/>
      <c r="BC23456" s="6770"/>
      <c r="BH23456" s="6770"/>
    </row>
    <row r="23457" spans="1:60">
      <c r="A23457" s="6995"/>
      <c r="B23457" s="6770" t="str">
        <f>'R9'!D8</f>
        <v>R9003</v>
      </c>
      <c r="C23457" s="6770" t="str">
        <f>'R9'!$C$5 &amp;" - "&amp; 'R9'!C8</f>
        <v>Forecast customer numbers - Unmetered water and wastewater customer</v>
      </c>
      <c r="D23457" s="6770" t="str">
        <f>'R9'!E8</f>
        <v>nr</v>
      </c>
      <c r="E23457" s="6770" t="s">
        <v>31982</v>
      </c>
      <c r="F23457" s="6770"/>
      <c r="G23457" s="6770"/>
      <c r="H23457" s="6770"/>
      <c r="I23457" s="6770"/>
      <c r="J23457" s="6770"/>
      <c r="K23457" s="6770"/>
      <c r="L23457" s="6770"/>
      <c r="M23457" s="6770"/>
      <c r="N23457" s="6770"/>
      <c r="O23457" s="6770"/>
      <c r="P23457" s="6770"/>
      <c r="Q23457" s="6770"/>
      <c r="R23457" s="6770"/>
      <c r="S23457" s="6770"/>
      <c r="T23457" s="6770"/>
      <c r="U23457" s="6770"/>
      <c r="V23457" s="6770"/>
      <c r="X23457" s="6770">
        <f>'R9'!H8</f>
        <v>296858</v>
      </c>
      <c r="Y23457" s="6770">
        <f>'R9'!I8</f>
        <v>264877</v>
      </c>
      <c r="Z23457" s="6770">
        <f>'R9'!J8</f>
        <v>233910</v>
      </c>
      <c r="AA23457" s="6770">
        <f>'R9'!K8</f>
        <v>203891</v>
      </c>
      <c r="AB23457" s="6770">
        <f>'R9'!L8</f>
        <v>176891</v>
      </c>
      <c r="AC23457" s="6770"/>
      <c r="AD23457" s="6770"/>
      <c r="AE23457" s="6770"/>
      <c r="AF23457" s="6770"/>
      <c r="AG23457" s="6770"/>
      <c r="AH23457" s="6770"/>
      <c r="AI23457" s="6770"/>
      <c r="AJ23457" s="6770"/>
      <c r="AK23457" s="6770"/>
      <c r="AL23457" s="6770"/>
      <c r="AM23457" s="6770"/>
      <c r="AN23457" s="6770"/>
      <c r="AO23457" s="6770"/>
      <c r="AP23457" s="6770"/>
      <c r="AQ23457" s="6770"/>
      <c r="AR23457" s="6770"/>
      <c r="AS23457" s="6770"/>
      <c r="AT23457" s="6770"/>
      <c r="AU23457" s="6770"/>
      <c r="AV23457" s="6770"/>
      <c r="AW23457" s="6770"/>
      <c r="AX23457" s="6770"/>
      <c r="AY23457" s="6770"/>
      <c r="AZ23457" s="6770"/>
      <c r="BA23457" s="6770"/>
      <c r="BB23457" s="6770"/>
      <c r="BC23457" s="6770"/>
      <c r="BH23457" s="6770"/>
    </row>
    <row r="23458" spans="1:60">
      <c r="A23458" s="6995"/>
      <c r="B23458" s="6770" t="str">
        <f>'R9'!D9</f>
        <v>R9004</v>
      </c>
      <c r="C23458" s="6770" t="str">
        <f>'R9'!$C$5 &amp;" - "&amp; 'R9'!C9</f>
        <v>Forecast customer numbers - Metered water-only customer</v>
      </c>
      <c r="D23458" s="6770" t="str">
        <f>'R9'!E9</f>
        <v>nr</v>
      </c>
      <c r="E23458" s="6770" t="s">
        <v>31982</v>
      </c>
      <c r="F23458" s="6770"/>
      <c r="G23458" s="6770"/>
      <c r="H23458" s="6770"/>
      <c r="I23458" s="6770"/>
      <c r="J23458" s="6770"/>
      <c r="K23458" s="6770"/>
      <c r="L23458" s="6770"/>
      <c r="M23458" s="6770"/>
      <c r="N23458" s="6770"/>
      <c r="O23458" s="6770"/>
      <c r="P23458" s="6770"/>
      <c r="Q23458" s="6770"/>
      <c r="R23458" s="6770"/>
      <c r="S23458" s="6770"/>
      <c r="T23458" s="6770"/>
      <c r="U23458" s="6770"/>
      <c r="V23458" s="6770"/>
      <c r="X23458" s="6770">
        <f>'R9'!H9</f>
        <v>138574</v>
      </c>
      <c r="Y23458" s="6770">
        <f>'R9'!I9</f>
        <v>147656</v>
      </c>
      <c r="Z23458" s="6770">
        <f>'R9'!J9</f>
        <v>156788</v>
      </c>
      <c r="AA23458" s="6770">
        <f>'R9'!K9</f>
        <v>165821</v>
      </c>
      <c r="AB23458" s="6770">
        <f>'R9'!L9</f>
        <v>174389</v>
      </c>
      <c r="AC23458" s="6770"/>
      <c r="AD23458" s="6770"/>
      <c r="AE23458" s="6770"/>
      <c r="AF23458" s="6770"/>
      <c r="AG23458" s="6770"/>
      <c r="AH23458" s="6770"/>
      <c r="AI23458" s="6770"/>
      <c r="AJ23458" s="6770"/>
      <c r="AK23458" s="6770"/>
      <c r="AL23458" s="6770"/>
      <c r="AM23458" s="6770"/>
      <c r="AN23458" s="6770"/>
      <c r="AO23458" s="6770"/>
      <c r="AP23458" s="6770"/>
      <c r="AQ23458" s="6770"/>
      <c r="AR23458" s="6770"/>
      <c r="AS23458" s="6770"/>
      <c r="AT23458" s="6770"/>
      <c r="AU23458" s="6770"/>
      <c r="AV23458" s="6770"/>
      <c r="AW23458" s="6770"/>
      <c r="AX23458" s="6770"/>
      <c r="AY23458" s="6770"/>
      <c r="AZ23458" s="6770"/>
      <c r="BA23458" s="6770"/>
      <c r="BB23458" s="6770"/>
      <c r="BC23458" s="6770"/>
      <c r="BH23458" s="6770"/>
    </row>
    <row r="23459" spans="1:60">
      <c r="A23459" s="6995"/>
      <c r="B23459" s="6770" t="str">
        <f>'R9'!D10</f>
        <v>R9005</v>
      </c>
      <c r="C23459" s="6770" t="str">
        <f>'R9'!$C$5 &amp;" - "&amp; 'R9'!C10</f>
        <v>Forecast customer numbers - Metered wastewater-only customer</v>
      </c>
      <c r="D23459" s="6770" t="str">
        <f>'R9'!E10</f>
        <v>nr</v>
      </c>
      <c r="E23459" s="6770" t="s">
        <v>31982</v>
      </c>
      <c r="F23459" s="6770"/>
      <c r="G23459" s="6770"/>
      <c r="H23459" s="6770"/>
      <c r="I23459" s="6770"/>
      <c r="J23459" s="6770"/>
      <c r="K23459" s="6770"/>
      <c r="L23459" s="6770"/>
      <c r="M23459" s="6770"/>
      <c r="N23459" s="6770"/>
      <c r="O23459" s="6770"/>
      <c r="P23459" s="6770"/>
      <c r="Q23459" s="6770"/>
      <c r="R23459" s="6770"/>
      <c r="S23459" s="6770"/>
      <c r="T23459" s="6770"/>
      <c r="U23459" s="6770"/>
      <c r="V23459" s="6770"/>
      <c r="X23459" s="6770">
        <f>'R9'!H10</f>
        <v>537956</v>
      </c>
      <c r="Y23459" s="6770">
        <f>'R9'!I10</f>
        <v>553151</v>
      </c>
      <c r="Z23459" s="6770">
        <f>'R9'!J10</f>
        <v>568717</v>
      </c>
      <c r="AA23459" s="6770">
        <f>'R9'!K10</f>
        <v>585125</v>
      </c>
      <c r="AB23459" s="6770">
        <f>'R9'!L10</f>
        <v>602602</v>
      </c>
      <c r="AC23459" s="6770"/>
      <c r="AD23459" s="6770"/>
      <c r="AE23459" s="6770"/>
      <c r="AF23459" s="6770"/>
      <c r="AG23459" s="6770"/>
      <c r="AH23459" s="6770"/>
      <c r="AI23459" s="6770"/>
      <c r="AJ23459" s="6770"/>
      <c r="AK23459" s="6770"/>
      <c r="AL23459" s="6770"/>
      <c r="AM23459" s="6770"/>
      <c r="AN23459" s="6770"/>
      <c r="AO23459" s="6770"/>
      <c r="AP23459" s="6770"/>
      <c r="AQ23459" s="6770"/>
      <c r="AR23459" s="6770"/>
      <c r="AS23459" s="6770"/>
      <c r="AT23459" s="6770"/>
      <c r="AU23459" s="6770"/>
      <c r="AV23459" s="6770"/>
      <c r="AW23459" s="6770"/>
      <c r="AX23459" s="6770"/>
      <c r="AY23459" s="6770"/>
      <c r="AZ23459" s="6770"/>
      <c r="BA23459" s="6770"/>
      <c r="BB23459" s="6770"/>
      <c r="BC23459" s="6770"/>
      <c r="BH23459" s="6770"/>
    </row>
    <row r="23460" spans="1:60">
      <c r="A23460" s="6995"/>
      <c r="B23460" s="6770" t="str">
        <f>'R9'!D11</f>
        <v>R9006</v>
      </c>
      <c r="C23460" s="6770" t="str">
        <f>'R9'!$C$5 &amp;" - "&amp; 'R9'!C11</f>
        <v>Forecast customer numbers - Metered water and wastewater customer</v>
      </c>
      <c r="D23460" s="6770" t="str">
        <f>'R9'!E11</f>
        <v>nr</v>
      </c>
      <c r="E23460" s="6770" t="s">
        <v>31982</v>
      </c>
      <c r="F23460" s="6770"/>
      <c r="G23460" s="6770"/>
      <c r="H23460" s="6770"/>
      <c r="I23460" s="6770"/>
      <c r="J23460" s="6770"/>
      <c r="K23460" s="6770"/>
      <c r="L23460" s="6770"/>
      <c r="M23460" s="6770"/>
      <c r="N23460" s="6770"/>
      <c r="O23460" s="6770"/>
      <c r="P23460" s="6770"/>
      <c r="Q23460" s="6770"/>
      <c r="R23460" s="6770"/>
      <c r="S23460" s="6770"/>
      <c r="T23460" s="6770"/>
      <c r="U23460" s="6770"/>
      <c r="V23460" s="6770"/>
      <c r="X23460" s="6770">
        <f>'R9'!H11</f>
        <v>1417488</v>
      </c>
      <c r="Y23460" s="6770">
        <f>'R9'!I11</f>
        <v>1464835</v>
      </c>
      <c r="Z23460" s="6770">
        <f>'R9'!J11</f>
        <v>1512202</v>
      </c>
      <c r="AA23460" s="6770">
        <f>'R9'!K11</f>
        <v>1559649</v>
      </c>
      <c r="AB23460" s="6770">
        <f>'R9'!L11</f>
        <v>1604996</v>
      </c>
      <c r="AC23460" s="6770"/>
      <c r="AD23460" s="6770"/>
      <c r="AE23460" s="6770"/>
      <c r="AF23460" s="6770"/>
      <c r="AG23460" s="6770"/>
      <c r="AH23460" s="6770"/>
      <c r="AI23460" s="6770"/>
      <c r="AJ23460" s="6770"/>
      <c r="AK23460" s="6770"/>
      <c r="AL23460" s="6770"/>
      <c r="AM23460" s="6770"/>
      <c r="AN23460" s="6770"/>
      <c r="AO23460" s="6770"/>
      <c r="AP23460" s="6770"/>
      <c r="AQ23460" s="6770"/>
      <c r="AR23460" s="6770"/>
      <c r="AS23460" s="6770"/>
      <c r="AT23460" s="6770"/>
      <c r="AU23460" s="6770"/>
      <c r="AV23460" s="6770"/>
      <c r="AW23460" s="6770"/>
      <c r="AX23460" s="6770"/>
      <c r="AY23460" s="6770"/>
      <c r="AZ23460" s="6770"/>
      <c r="BA23460" s="6770"/>
      <c r="BB23460" s="6770"/>
      <c r="BC23460" s="6770"/>
      <c r="BH23460" s="6770"/>
    </row>
    <row r="23461" spans="1:60">
      <c r="A23461" s="6995"/>
      <c r="B23461" s="6770" t="str">
        <f>'R9'!D14</f>
        <v>R9007</v>
      </c>
      <c r="C23461" s="6770" t="str">
        <f>'R9'!$C$13 &amp;" - "&amp; 'R9'!C14</f>
        <v>Reforecast customer numbers - Unmetered water-only customer</v>
      </c>
      <c r="D23461" s="6770" t="str">
        <f>'R9'!E14</f>
        <v>nr</v>
      </c>
      <c r="E23461" s="6770" t="s">
        <v>31982</v>
      </c>
      <c r="F23461" s="6770"/>
      <c r="G23461" s="6770"/>
      <c r="H23461" s="6770"/>
      <c r="I23461" s="6770"/>
      <c r="J23461" s="6770"/>
      <c r="K23461" s="6770"/>
      <c r="L23461" s="6770"/>
      <c r="M23461" s="6770"/>
      <c r="N23461" s="6770"/>
      <c r="O23461" s="6770"/>
      <c r="P23461" s="6770"/>
      <c r="Q23461" s="6770"/>
      <c r="R23461" s="6770"/>
      <c r="S23461" s="6770"/>
      <c r="T23461" s="6770"/>
      <c r="U23461" s="6770"/>
      <c r="V23461" s="6770"/>
      <c r="X23461" s="6770">
        <f>'R9'!H14</f>
        <v>96489</v>
      </c>
      <c r="Y23461" s="6770">
        <f>'R9'!I14</f>
        <v>97006</v>
      </c>
      <c r="Z23461" s="6770">
        <f>'R9'!J14</f>
        <v>87132</v>
      </c>
      <c r="AA23461" s="6770">
        <f>'R9'!K14</f>
        <v>90983</v>
      </c>
      <c r="AB23461" s="6770">
        <f>'R9'!L14</f>
        <v>99679</v>
      </c>
      <c r="AC23461" s="6770"/>
      <c r="AD23461" s="6770"/>
      <c r="AE23461" s="6770"/>
      <c r="AF23461" s="6770"/>
      <c r="AG23461" s="6770"/>
      <c r="AH23461" s="6770"/>
      <c r="AI23461" s="6770"/>
      <c r="AJ23461" s="6770"/>
      <c r="AK23461" s="6770"/>
      <c r="AL23461" s="6770"/>
      <c r="AM23461" s="6770"/>
      <c r="AN23461" s="6770"/>
      <c r="AO23461" s="6770"/>
      <c r="AP23461" s="6770"/>
      <c r="AQ23461" s="6770"/>
      <c r="AR23461" s="6770"/>
      <c r="AS23461" s="6770"/>
      <c r="AT23461" s="6770"/>
      <c r="AU23461" s="6770"/>
      <c r="AV23461" s="6770"/>
      <c r="AW23461" s="6770"/>
      <c r="AX23461" s="6770"/>
      <c r="AY23461" s="6770"/>
      <c r="AZ23461" s="6770"/>
      <c r="BA23461" s="6770"/>
      <c r="BB23461" s="6770"/>
      <c r="BC23461" s="6770"/>
      <c r="BH23461" s="6770"/>
    </row>
    <row r="23462" spans="1:60">
      <c r="A23462" s="6995"/>
      <c r="B23462" s="6770" t="str">
        <f>'R9'!D15</f>
        <v>R9008</v>
      </c>
      <c r="C23462" s="6770" t="str">
        <f>'R9'!$C$13 &amp;" - "&amp; 'R9'!C15</f>
        <v>Reforecast customer numbers - Unmetered wastewater-only customer</v>
      </c>
      <c r="D23462" s="6770" t="str">
        <f>'R9'!E15</f>
        <v>nr</v>
      </c>
      <c r="E23462" s="6770" t="s">
        <v>31982</v>
      </c>
      <c r="F23462" s="6770"/>
      <c r="G23462" s="6770"/>
      <c r="H23462" s="6770"/>
      <c r="I23462" s="6770"/>
      <c r="J23462" s="6770"/>
      <c r="K23462" s="6770"/>
      <c r="L23462" s="6770"/>
      <c r="M23462" s="6770"/>
      <c r="N23462" s="6770"/>
      <c r="O23462" s="6770"/>
      <c r="P23462" s="6770"/>
      <c r="Q23462" s="6770"/>
      <c r="R23462" s="6770"/>
      <c r="S23462" s="6770"/>
      <c r="T23462" s="6770"/>
      <c r="U23462" s="6770"/>
      <c r="V23462" s="6770"/>
      <c r="X23462" s="6770">
        <f>'R9'!H15</f>
        <v>259632.99999999997</v>
      </c>
      <c r="Y23462" s="6770">
        <f>'R9'!I15</f>
        <v>251367</v>
      </c>
      <c r="Z23462" s="6770">
        <f>'R9'!J15</f>
        <v>239608</v>
      </c>
      <c r="AA23462" s="6770">
        <f>'R9'!K15</f>
        <v>239996</v>
      </c>
      <c r="AB23462" s="6770">
        <f>'R9'!L15</f>
        <v>245337</v>
      </c>
      <c r="AC23462" s="6770"/>
      <c r="AD23462" s="6770"/>
      <c r="AE23462" s="6770"/>
      <c r="AF23462" s="6770"/>
      <c r="AG23462" s="6770"/>
      <c r="AH23462" s="6770"/>
      <c r="AI23462" s="6770"/>
      <c r="AJ23462" s="6770"/>
      <c r="AK23462" s="6770"/>
      <c r="AL23462" s="6770"/>
      <c r="AM23462" s="6770"/>
      <c r="AN23462" s="6770"/>
      <c r="AO23462" s="6770"/>
      <c r="AP23462" s="6770"/>
      <c r="AQ23462" s="6770"/>
      <c r="AR23462" s="6770"/>
      <c r="AS23462" s="6770"/>
      <c r="AT23462" s="6770"/>
      <c r="AU23462" s="6770"/>
      <c r="AV23462" s="6770"/>
      <c r="AW23462" s="6770"/>
      <c r="AX23462" s="6770"/>
      <c r="AY23462" s="6770"/>
      <c r="AZ23462" s="6770"/>
      <c r="BA23462" s="6770"/>
      <c r="BB23462" s="6770"/>
      <c r="BC23462" s="6770"/>
      <c r="BH23462" s="6770"/>
    </row>
    <row r="23463" spans="1:60">
      <c r="A23463" s="6995"/>
      <c r="B23463" s="6770" t="str">
        <f>'R9'!D16</f>
        <v>R9009</v>
      </c>
      <c r="C23463" s="6770" t="str">
        <f>'R9'!$C$13 &amp;" - "&amp; 'R9'!C16</f>
        <v>Reforecast customer numbers - Unmetered water and wastewater customer</v>
      </c>
      <c r="D23463" s="6770" t="str">
        <f>'R9'!E16</f>
        <v>nr</v>
      </c>
      <c r="E23463" s="6770" t="s">
        <v>31982</v>
      </c>
      <c r="F23463" s="6770"/>
      <c r="G23463" s="6770"/>
      <c r="H23463" s="6770"/>
      <c r="I23463" s="6770"/>
      <c r="J23463" s="6770"/>
      <c r="K23463" s="6770"/>
      <c r="L23463" s="6770"/>
      <c r="M23463" s="6770"/>
      <c r="N23463" s="6770"/>
      <c r="O23463" s="6770"/>
      <c r="P23463" s="6770"/>
      <c r="Q23463" s="6770"/>
      <c r="R23463" s="6770"/>
      <c r="S23463" s="6770"/>
      <c r="T23463" s="6770"/>
      <c r="U23463" s="6770"/>
      <c r="V23463" s="6770"/>
      <c r="X23463" s="6770">
        <f>'R9'!H16</f>
        <v>308035</v>
      </c>
      <c r="Y23463" s="6770">
        <f>'R9'!I16</f>
        <v>292154</v>
      </c>
      <c r="Z23463" s="6770">
        <f>'R9'!J16</f>
        <v>262415</v>
      </c>
      <c r="AA23463" s="6770">
        <f>'R9'!K16</f>
        <v>264401</v>
      </c>
      <c r="AB23463" s="6770">
        <f>'R9'!L16</f>
        <v>238570</v>
      </c>
      <c r="AC23463" s="6770"/>
      <c r="AD23463" s="6770"/>
      <c r="AE23463" s="6770"/>
      <c r="AF23463" s="6770"/>
      <c r="AG23463" s="6770"/>
      <c r="AH23463" s="6770"/>
      <c r="AI23463" s="6770"/>
      <c r="AJ23463" s="6770"/>
      <c r="AK23463" s="6770"/>
      <c r="AL23463" s="6770"/>
      <c r="AM23463" s="6770"/>
      <c r="AN23463" s="6770"/>
      <c r="AO23463" s="6770"/>
      <c r="AP23463" s="6770"/>
      <c r="AQ23463" s="6770"/>
      <c r="AR23463" s="6770"/>
      <c r="AS23463" s="6770"/>
      <c r="AT23463" s="6770"/>
      <c r="AU23463" s="6770"/>
      <c r="AV23463" s="6770"/>
      <c r="AW23463" s="6770"/>
      <c r="AX23463" s="6770"/>
      <c r="AY23463" s="6770"/>
      <c r="AZ23463" s="6770"/>
      <c r="BA23463" s="6770"/>
      <c r="BB23463" s="6770"/>
      <c r="BC23463" s="6770"/>
      <c r="BH23463" s="6770"/>
    </row>
    <row r="23464" spans="1:60">
      <c r="A23464" s="6995"/>
      <c r="B23464" s="6770" t="str">
        <f>'R9'!D17</f>
        <v>R9010</v>
      </c>
      <c r="C23464" s="6770" t="str">
        <f>'R9'!$C$13 &amp;" - "&amp; 'R9'!C17</f>
        <v>Reforecast customer numbers - Metered water-only customer</v>
      </c>
      <c r="D23464" s="6770" t="str">
        <f>'R9'!E17</f>
        <v>nr</v>
      </c>
      <c r="E23464" s="6770" t="s">
        <v>31982</v>
      </c>
      <c r="F23464" s="6770"/>
      <c r="G23464" s="6770"/>
      <c r="H23464" s="6770"/>
      <c r="I23464" s="6770"/>
      <c r="J23464" s="6770"/>
      <c r="K23464" s="6770"/>
      <c r="L23464" s="6770"/>
      <c r="M23464" s="6770"/>
      <c r="N23464" s="6770"/>
      <c r="O23464" s="6770"/>
      <c r="P23464" s="6770"/>
      <c r="Q23464" s="6770"/>
      <c r="R23464" s="6770"/>
      <c r="S23464" s="6770"/>
      <c r="T23464" s="6770"/>
      <c r="U23464" s="6770"/>
      <c r="V23464" s="6770"/>
      <c r="X23464" s="6770">
        <f>'R9'!H17</f>
        <v>129693.99999999999</v>
      </c>
      <c r="Y23464" s="6770">
        <f>'R9'!I17</f>
        <v>117490</v>
      </c>
      <c r="Z23464" s="6770">
        <f>'R9'!J17</f>
        <v>121704</v>
      </c>
      <c r="AA23464" s="6770">
        <f>'R9'!K17</f>
        <v>138699</v>
      </c>
      <c r="AB23464" s="6770">
        <f>'R9'!L17</f>
        <v>175324</v>
      </c>
      <c r="AC23464" s="6770"/>
      <c r="AD23464" s="6770"/>
      <c r="AE23464" s="6770"/>
      <c r="AF23464" s="6770"/>
      <c r="AG23464" s="6770"/>
      <c r="AH23464" s="6770"/>
      <c r="AI23464" s="6770"/>
      <c r="AJ23464" s="6770"/>
      <c r="AK23464" s="6770"/>
      <c r="AL23464" s="6770"/>
      <c r="AM23464" s="6770"/>
      <c r="AN23464" s="6770"/>
      <c r="AO23464" s="6770"/>
      <c r="AP23464" s="6770"/>
      <c r="AQ23464" s="6770"/>
      <c r="AR23464" s="6770"/>
      <c r="AS23464" s="6770"/>
      <c r="AT23464" s="6770"/>
      <c r="AU23464" s="6770"/>
      <c r="AV23464" s="6770"/>
      <c r="AW23464" s="6770"/>
      <c r="AX23464" s="6770"/>
      <c r="AY23464" s="6770"/>
      <c r="AZ23464" s="6770"/>
      <c r="BA23464" s="6770"/>
      <c r="BB23464" s="6770"/>
      <c r="BC23464" s="6770"/>
      <c r="BH23464" s="6770"/>
    </row>
    <row r="23465" spans="1:60">
      <c r="A23465" s="6995"/>
      <c r="B23465" s="6770" t="str">
        <f>'R9'!D18</f>
        <v>R9011</v>
      </c>
      <c r="C23465" s="6770" t="str">
        <f>'R9'!$C$13 &amp;" - "&amp; 'R9'!C18</f>
        <v>Reforecast customer numbers - Metered wastewater-only customer</v>
      </c>
      <c r="D23465" s="6770" t="str">
        <f>'R9'!E18</f>
        <v>nr</v>
      </c>
      <c r="E23465" s="6770" t="s">
        <v>31982</v>
      </c>
      <c r="F23465" s="6770"/>
      <c r="G23465" s="6770"/>
      <c r="H23465" s="6770"/>
      <c r="I23465" s="6770"/>
      <c r="J23465" s="6770"/>
      <c r="K23465" s="6770"/>
      <c r="L23465" s="6770"/>
      <c r="M23465" s="6770"/>
      <c r="N23465" s="6770"/>
      <c r="O23465" s="6770"/>
      <c r="P23465" s="6770"/>
      <c r="Q23465" s="6770"/>
      <c r="R23465" s="6770"/>
      <c r="S23465" s="6770"/>
      <c r="T23465" s="6770"/>
      <c r="U23465" s="6770"/>
      <c r="V23465" s="6770"/>
      <c r="X23465" s="6770">
        <f>'R9'!H18</f>
        <v>537148</v>
      </c>
      <c r="Y23465" s="6770">
        <f>'R9'!I18</f>
        <v>539618</v>
      </c>
      <c r="Z23465" s="6770">
        <f>'R9'!J18</f>
        <v>550164</v>
      </c>
      <c r="AA23465" s="6770">
        <f>'R9'!K18</f>
        <v>570756</v>
      </c>
      <c r="AB23465" s="6770">
        <f>'R9'!L18</f>
        <v>617722</v>
      </c>
      <c r="AC23465" s="6770"/>
      <c r="AD23465" s="6770"/>
      <c r="AE23465" s="6770"/>
      <c r="AF23465" s="6770"/>
      <c r="AG23465" s="6770"/>
      <c r="AH23465" s="6770"/>
      <c r="AI23465" s="6770"/>
      <c r="AJ23465" s="6770"/>
      <c r="AK23465" s="6770"/>
      <c r="AL23465" s="6770"/>
      <c r="AM23465" s="6770"/>
      <c r="AN23465" s="6770"/>
      <c r="AO23465" s="6770"/>
      <c r="AP23465" s="6770"/>
      <c r="AQ23465" s="6770"/>
      <c r="AR23465" s="6770"/>
      <c r="AS23465" s="6770"/>
      <c r="AT23465" s="6770"/>
      <c r="AU23465" s="6770"/>
      <c r="AV23465" s="6770"/>
      <c r="AW23465" s="6770"/>
      <c r="AX23465" s="6770"/>
      <c r="AY23465" s="6770"/>
      <c r="AZ23465" s="6770"/>
      <c r="BA23465" s="6770"/>
      <c r="BB23465" s="6770"/>
      <c r="BC23465" s="6770"/>
      <c r="BH23465" s="6770"/>
    </row>
    <row r="23466" spans="1:60">
      <c r="A23466" s="6995"/>
      <c r="B23466" s="6770" t="str">
        <f>'R9'!D19</f>
        <v>R9012</v>
      </c>
      <c r="C23466" s="6770" t="str">
        <f>'R9'!$C$13 &amp;" - "&amp; 'R9'!C19</f>
        <v>Reforecast customer numbers - Metered water and wastewater customer</v>
      </c>
      <c r="D23466" s="6770" t="str">
        <f>'R9'!E19</f>
        <v>nr</v>
      </c>
      <c r="E23466" s="6770" t="s">
        <v>31982</v>
      </c>
      <c r="F23466" s="6770"/>
      <c r="G23466" s="6770"/>
      <c r="H23466" s="6770"/>
      <c r="I23466" s="6770"/>
      <c r="J23466" s="6770"/>
      <c r="K23466" s="6770"/>
      <c r="L23466" s="6770"/>
      <c r="M23466" s="6770"/>
      <c r="N23466" s="6770"/>
      <c r="O23466" s="6770"/>
      <c r="P23466" s="6770"/>
      <c r="Q23466" s="6770"/>
      <c r="R23466" s="6770"/>
      <c r="S23466" s="6770"/>
      <c r="T23466" s="6770"/>
      <c r="U23466" s="6770"/>
      <c r="V23466" s="6770"/>
      <c r="X23466" s="6770">
        <f>'R9'!H19</f>
        <v>1413848</v>
      </c>
      <c r="Y23466" s="6770">
        <f>'R9'!I19</f>
        <v>1430897</v>
      </c>
      <c r="Z23466" s="6770">
        <f>'R9'!J19</f>
        <v>1482223</v>
      </c>
      <c r="AA23466" s="6770">
        <f>'R9'!K19</f>
        <v>1492191</v>
      </c>
      <c r="AB23466" s="6770">
        <f>'R9'!L19</f>
        <v>1494560</v>
      </c>
      <c r="AC23466" s="6770"/>
      <c r="AD23466" s="6770"/>
      <c r="AE23466" s="6770"/>
      <c r="AF23466" s="6770"/>
      <c r="AG23466" s="6770"/>
      <c r="AH23466" s="6770"/>
      <c r="AI23466" s="6770"/>
      <c r="AJ23466" s="6770"/>
      <c r="AK23466" s="6770"/>
      <c r="AL23466" s="6770"/>
      <c r="AM23466" s="6770"/>
      <c r="AN23466" s="6770"/>
      <c r="AO23466" s="6770"/>
      <c r="AP23466" s="6770"/>
      <c r="AQ23466" s="6770"/>
      <c r="AR23466" s="6770"/>
      <c r="AS23466" s="6770"/>
      <c r="AT23466" s="6770"/>
      <c r="AU23466" s="6770"/>
      <c r="AV23466" s="6770"/>
      <c r="AW23466" s="6770"/>
      <c r="AX23466" s="6770"/>
      <c r="AY23466" s="6770"/>
      <c r="AZ23466" s="6770"/>
      <c r="BA23466" s="6770"/>
      <c r="BB23466" s="6770"/>
      <c r="BC23466" s="6770"/>
      <c r="BH23466" s="6770"/>
    </row>
    <row r="23467" spans="1:60">
      <c r="A23467" s="6995"/>
      <c r="B23467" s="6770" t="str">
        <f>'R9'!D22</f>
        <v>R9013</v>
      </c>
      <c r="C23467" s="6770" t="str">
        <f>'R9'!$C$21 &amp;" - "&amp; 'R9'!C22</f>
        <v>Actual customer numbers - Unmetered water-only customer</v>
      </c>
      <c r="D23467" s="6770" t="str">
        <f>'R9'!E22</f>
        <v>nr</v>
      </c>
      <c r="E23467" s="6770" t="s">
        <v>31982</v>
      </c>
      <c r="F23467" s="6770"/>
      <c r="G23467" s="6770"/>
      <c r="H23467" s="6770"/>
      <c r="I23467" s="6770"/>
      <c r="J23467" s="6770"/>
      <c r="K23467" s="6770"/>
      <c r="L23467" s="6770"/>
      <c r="M23467" s="6770"/>
      <c r="N23467" s="6770"/>
      <c r="O23467" s="6770"/>
      <c r="P23467" s="6770"/>
      <c r="Q23467" s="6770"/>
      <c r="R23467" s="6770"/>
      <c r="S23467" s="6770"/>
      <c r="T23467" s="6770"/>
      <c r="U23467" s="6770"/>
      <c r="V23467" s="6770"/>
      <c r="X23467" s="6770">
        <f>'R9'!H22</f>
        <v>104924.803638834</v>
      </c>
      <c r="Y23467" s="6770">
        <f>'R9'!I22</f>
        <v>101200.872855019</v>
      </c>
      <c r="Z23467" s="6770">
        <f>'R9'!J22</f>
        <v>97480</v>
      </c>
      <c r="AA23467" s="6770">
        <f>'R9'!K22</f>
        <v>97853</v>
      </c>
      <c r="AB23467" s="6770">
        <f>'R9'!L22</f>
        <v>99679</v>
      </c>
      <c r="AC23467" s="6770"/>
      <c r="AD23467" s="6770"/>
      <c r="AE23467" s="6770"/>
      <c r="AF23467" s="6770"/>
      <c r="AG23467" s="6770"/>
      <c r="AH23467" s="6770"/>
      <c r="AI23467" s="6770"/>
      <c r="AJ23467" s="6770"/>
      <c r="AK23467" s="6770"/>
      <c r="AL23467" s="6770"/>
      <c r="AM23467" s="6770"/>
      <c r="AN23467" s="6770"/>
      <c r="AO23467" s="6770"/>
      <c r="AP23467" s="6770"/>
      <c r="AQ23467" s="6770"/>
      <c r="AR23467" s="6770"/>
      <c r="AS23467" s="6770"/>
      <c r="AT23467" s="6770"/>
      <c r="AU23467" s="6770"/>
      <c r="AV23467" s="6770"/>
      <c r="AW23467" s="6770"/>
      <c r="AX23467" s="6770"/>
      <c r="AY23467" s="6770"/>
      <c r="AZ23467" s="6770"/>
      <c r="BA23467" s="6770"/>
      <c r="BB23467" s="6770"/>
      <c r="BC23467" s="6770"/>
      <c r="BH23467" s="6770"/>
    </row>
    <row r="23468" spans="1:60">
      <c r="A23468" s="6995"/>
      <c r="B23468" s="6770" t="str">
        <f>'R9'!D23</f>
        <v>R9014</v>
      </c>
      <c r="C23468" s="6770" t="str">
        <f>'R9'!$C$21 &amp;" - "&amp; 'R9'!C23</f>
        <v>Actual customer numbers - Unmetered wastewater-only customer</v>
      </c>
      <c r="D23468" s="6770" t="str">
        <f>'R9'!E23</f>
        <v>nr</v>
      </c>
      <c r="E23468" s="6770" t="s">
        <v>31982</v>
      </c>
      <c r="F23468" s="6770"/>
      <c r="G23468" s="6770"/>
      <c r="H23468" s="6770"/>
      <c r="I23468" s="6770"/>
      <c r="J23468" s="6770"/>
      <c r="K23468" s="6770"/>
      <c r="L23468" s="6770"/>
      <c r="M23468" s="6770"/>
      <c r="N23468" s="6770"/>
      <c r="O23468" s="6770"/>
      <c r="P23468" s="6770"/>
      <c r="Q23468" s="6770"/>
      <c r="R23468" s="6770"/>
      <c r="S23468" s="6770"/>
      <c r="T23468" s="6770"/>
      <c r="U23468" s="6770"/>
      <c r="V23468" s="6770"/>
      <c r="X23468" s="6770">
        <f>'R9'!H23</f>
        <v>271989.80363883398</v>
      </c>
      <c r="Y23468" s="6770">
        <f>'R9'!I23</f>
        <v>262922.872855019</v>
      </c>
      <c r="Z23468" s="6770">
        <f>'R9'!J23</f>
        <v>256468.00000000003</v>
      </c>
      <c r="AA23468" s="6770">
        <f>'R9'!K23</f>
        <v>249673</v>
      </c>
      <c r="AB23468" s="6770">
        <f>'R9'!L23</f>
        <v>245337</v>
      </c>
      <c r="AC23468" s="6770"/>
      <c r="AD23468" s="6770"/>
      <c r="AE23468" s="6770"/>
      <c r="AF23468" s="6770"/>
      <c r="AG23468" s="6770"/>
      <c r="AH23468" s="6770"/>
      <c r="AI23468" s="6770"/>
      <c r="AJ23468" s="6770"/>
      <c r="AK23468" s="6770"/>
      <c r="AL23468" s="6770"/>
      <c r="AM23468" s="6770"/>
      <c r="AN23468" s="6770"/>
      <c r="AO23468" s="6770"/>
      <c r="AP23468" s="6770"/>
      <c r="AQ23468" s="6770"/>
      <c r="AR23468" s="6770"/>
      <c r="AS23468" s="6770"/>
      <c r="AT23468" s="6770"/>
      <c r="AU23468" s="6770"/>
      <c r="AV23468" s="6770"/>
      <c r="AW23468" s="6770"/>
      <c r="AX23468" s="6770"/>
      <c r="AY23468" s="6770"/>
      <c r="AZ23468" s="6770"/>
      <c r="BA23468" s="6770"/>
      <c r="BB23468" s="6770"/>
      <c r="BC23468" s="6770"/>
      <c r="BH23468" s="6770"/>
    </row>
    <row r="23469" spans="1:60">
      <c r="A23469" s="6995"/>
      <c r="B23469" s="6770" t="str">
        <f>'R9'!D24</f>
        <v>R9015</v>
      </c>
      <c r="C23469" s="6770" t="str">
        <f>'R9'!$C$21 &amp;" - "&amp; 'R9'!C24</f>
        <v>Actual customer numbers - Unmetered water and wastewater customer</v>
      </c>
      <c r="D23469" s="6770" t="str">
        <f>'R9'!E24</f>
        <v>nr</v>
      </c>
      <c r="E23469" s="6770" t="s">
        <v>31982</v>
      </c>
      <c r="F23469" s="6770"/>
      <c r="G23469" s="6770"/>
      <c r="H23469" s="6770"/>
      <c r="I23469" s="6770"/>
      <c r="J23469" s="6770"/>
      <c r="K23469" s="6770"/>
      <c r="L23469" s="6770"/>
      <c r="M23469" s="6770"/>
      <c r="N23469" s="6770"/>
      <c r="O23469" s="6770"/>
      <c r="P23469" s="6770"/>
      <c r="Q23469" s="6770"/>
      <c r="R23469" s="6770"/>
      <c r="S23469" s="6770"/>
      <c r="T23469" s="6770"/>
      <c r="U23469" s="6770"/>
      <c r="V23469" s="6770"/>
      <c r="X23469" s="6770">
        <f>'R9'!H24</f>
        <v>315148.19636116602</v>
      </c>
      <c r="Y23469" s="6770">
        <f>'R9'!I24</f>
        <v>294636.127144981</v>
      </c>
      <c r="Z23469" s="6770">
        <f>'R9'!J24</f>
        <v>271669</v>
      </c>
      <c r="AA23469" s="6770">
        <f>'R9'!K24</f>
        <v>256584</v>
      </c>
      <c r="AB23469" s="6770">
        <f>'R9'!L24</f>
        <v>238570</v>
      </c>
      <c r="AC23469" s="6770"/>
      <c r="AD23469" s="6770"/>
      <c r="AE23469" s="6770"/>
      <c r="AF23469" s="6770"/>
      <c r="AG23469" s="6770"/>
      <c r="AH23469" s="6770"/>
      <c r="AI23469" s="6770"/>
      <c r="AJ23469" s="6770"/>
      <c r="AK23469" s="6770"/>
      <c r="AL23469" s="6770"/>
      <c r="AM23469" s="6770"/>
      <c r="AN23469" s="6770"/>
      <c r="AO23469" s="6770"/>
      <c r="AP23469" s="6770"/>
      <c r="AQ23469" s="6770"/>
      <c r="AR23469" s="6770"/>
      <c r="AS23469" s="6770"/>
      <c r="AT23469" s="6770"/>
      <c r="AU23469" s="6770"/>
      <c r="AV23469" s="6770"/>
      <c r="AW23469" s="6770"/>
      <c r="AX23469" s="6770"/>
      <c r="AY23469" s="6770"/>
      <c r="AZ23469" s="6770"/>
      <c r="BA23469" s="6770"/>
      <c r="BB23469" s="6770"/>
      <c r="BC23469" s="6770"/>
      <c r="BH23469" s="6770"/>
    </row>
    <row r="23470" spans="1:60">
      <c r="A23470" s="6995"/>
      <c r="B23470" s="6770" t="str">
        <f>'R9'!D25</f>
        <v>R9016</v>
      </c>
      <c r="C23470" s="6770" t="str">
        <f>'R9'!$C$21 &amp;" - "&amp; 'R9'!C25</f>
        <v>Actual customer numbers - Metered water-only customer</v>
      </c>
      <c r="D23470" s="6770" t="str">
        <f>'R9'!E25</f>
        <v>nr</v>
      </c>
      <c r="E23470" s="6770" t="s">
        <v>31982</v>
      </c>
      <c r="F23470" s="6770"/>
      <c r="G23470" s="6770"/>
      <c r="H23470" s="6770"/>
      <c r="I23470" s="6770"/>
      <c r="J23470" s="6770"/>
      <c r="K23470" s="6770"/>
      <c r="L23470" s="6770"/>
      <c r="M23470" s="6770"/>
      <c r="N23470" s="6770"/>
      <c r="O23470" s="6770"/>
      <c r="P23470" s="6770"/>
      <c r="Q23470" s="6770"/>
      <c r="R23470" s="6770"/>
      <c r="S23470" s="6770"/>
      <c r="T23470" s="6770"/>
      <c r="U23470" s="6770"/>
      <c r="V23470" s="6770"/>
      <c r="X23470" s="6770">
        <f>'R9'!H25</f>
        <v>127667.74369412599</v>
      </c>
      <c r="Y23470" s="6770">
        <f>'R9'!I25</f>
        <v>131464.91311764301</v>
      </c>
      <c r="Z23470" s="6770">
        <f>'R9'!J25</f>
        <v>135664</v>
      </c>
      <c r="AA23470" s="6770">
        <f>'R9'!K25</f>
        <v>163890</v>
      </c>
      <c r="AB23470" s="6770">
        <f>'R9'!L25</f>
        <v>175324</v>
      </c>
      <c r="AC23470" s="6770"/>
      <c r="AD23470" s="6770"/>
      <c r="AE23470" s="6770"/>
      <c r="AF23470" s="6770"/>
      <c r="AG23470" s="6770"/>
      <c r="AH23470" s="6770"/>
      <c r="AI23470" s="6770"/>
      <c r="AJ23470" s="6770"/>
      <c r="AK23470" s="6770"/>
      <c r="AL23470" s="6770"/>
      <c r="AM23470" s="6770"/>
      <c r="AN23470" s="6770"/>
      <c r="AO23470" s="6770"/>
      <c r="AP23470" s="6770"/>
      <c r="AQ23470" s="6770"/>
      <c r="AR23470" s="6770"/>
      <c r="AS23470" s="6770"/>
      <c r="AT23470" s="6770"/>
      <c r="AU23470" s="6770"/>
      <c r="AV23470" s="6770"/>
      <c r="AW23470" s="6770"/>
      <c r="AX23470" s="6770"/>
      <c r="AY23470" s="6770"/>
      <c r="AZ23470" s="6770"/>
      <c r="BA23470" s="6770"/>
      <c r="BB23470" s="6770"/>
      <c r="BC23470" s="6770"/>
      <c r="BH23470" s="6770"/>
    </row>
    <row r="23471" spans="1:60">
      <c r="A23471" s="6995"/>
      <c r="B23471" s="6770" t="str">
        <f>'R9'!D26</f>
        <v>R9017</v>
      </c>
      <c r="C23471" s="6770" t="str">
        <f>'R9'!$C$21 &amp;" - "&amp; 'R9'!C26</f>
        <v>Actual customer numbers - Metered wastewater-only customer</v>
      </c>
      <c r="D23471" s="6770" t="str">
        <f>'R9'!E26</f>
        <v>nr</v>
      </c>
      <c r="E23471" s="6770" t="s">
        <v>31982</v>
      </c>
      <c r="F23471" s="6770"/>
      <c r="G23471" s="6770"/>
      <c r="H23471" s="6770"/>
      <c r="I23471" s="6770"/>
      <c r="J23471" s="6770"/>
      <c r="K23471" s="6770"/>
      <c r="L23471" s="6770"/>
      <c r="M23471" s="6770"/>
      <c r="N23471" s="6770"/>
      <c r="O23471" s="6770"/>
      <c r="P23471" s="6770"/>
      <c r="Q23471" s="6770"/>
      <c r="R23471" s="6770"/>
      <c r="S23471" s="6770"/>
      <c r="T23471" s="6770"/>
      <c r="U23471" s="6770"/>
      <c r="V23471" s="6770"/>
      <c r="X23471" s="6770">
        <f>'R9'!H26</f>
        <v>529573.74369412602</v>
      </c>
      <c r="Y23471" s="6770">
        <f>'R9'!I26</f>
        <v>545321.91311764298</v>
      </c>
      <c r="Z23471" s="6770">
        <f>'R9'!J26</f>
        <v>557379</v>
      </c>
      <c r="AA23471" s="6770">
        <f>'R9'!K26</f>
        <v>595584</v>
      </c>
      <c r="AB23471" s="6770">
        <f>'R9'!L26</f>
        <v>617722</v>
      </c>
      <c r="AC23471" s="6770"/>
      <c r="AD23471" s="6770"/>
      <c r="AE23471" s="6770"/>
      <c r="AF23471" s="6770"/>
      <c r="AG23471" s="6770"/>
      <c r="AH23471" s="6770"/>
      <c r="AI23471" s="6770"/>
      <c r="AJ23471" s="6770"/>
      <c r="AK23471" s="6770"/>
      <c r="AL23471" s="6770"/>
      <c r="AM23471" s="6770"/>
      <c r="AN23471" s="6770"/>
      <c r="AO23471" s="6770"/>
      <c r="AP23471" s="6770"/>
      <c r="AQ23471" s="6770"/>
      <c r="AR23471" s="6770"/>
      <c r="AS23471" s="6770"/>
      <c r="AT23471" s="6770"/>
      <c r="AU23471" s="6770"/>
      <c r="AV23471" s="6770"/>
      <c r="AW23471" s="6770"/>
      <c r="AX23471" s="6770"/>
      <c r="AY23471" s="6770"/>
      <c r="AZ23471" s="6770"/>
      <c r="BA23471" s="6770"/>
      <c r="BB23471" s="6770"/>
      <c r="BC23471" s="6770"/>
      <c r="BH23471" s="6770"/>
    </row>
    <row r="23472" spans="1:60">
      <c r="A23472" s="6995"/>
      <c r="B23472" s="6770" t="str">
        <f>'R9'!D27</f>
        <v>R9018</v>
      </c>
      <c r="C23472" s="6770" t="str">
        <f>'R9'!$C$21 &amp;" - "&amp; 'R9'!C27</f>
        <v>Actual customer numbers - Metered water and wastewater customer</v>
      </c>
      <c r="D23472" s="6770" t="str">
        <f>'R9'!E27</f>
        <v>nr</v>
      </c>
      <c r="E23472" s="6770" t="s">
        <v>31982</v>
      </c>
      <c r="F23472" s="6770"/>
      <c r="G23472" s="6770"/>
      <c r="H23472" s="6770"/>
      <c r="I23472" s="6770"/>
      <c r="J23472" s="6770"/>
      <c r="K23472" s="6770"/>
      <c r="L23472" s="6770"/>
      <c r="M23472" s="6770"/>
      <c r="N23472" s="6770"/>
      <c r="O23472" s="6770"/>
      <c r="P23472" s="6770"/>
      <c r="Q23472" s="6770"/>
      <c r="R23472" s="6770"/>
      <c r="S23472" s="6770"/>
      <c r="T23472" s="6770"/>
      <c r="U23472" s="6770"/>
      <c r="V23472" s="6770"/>
      <c r="X23472" s="6770">
        <f>'R9'!H27</f>
        <v>1381379.2563058699</v>
      </c>
      <c r="Y23472" s="6770">
        <f>'R9'!I27</f>
        <v>1422745.08688236</v>
      </c>
      <c r="Z23472" s="6770">
        <f>'R9'!J27</f>
        <v>1454665</v>
      </c>
      <c r="AA23472" s="6770">
        <f>'R9'!K27</f>
        <v>1466427</v>
      </c>
      <c r="AB23472" s="6770">
        <f>'R9'!L27</f>
        <v>1494560</v>
      </c>
      <c r="AC23472" s="6770"/>
      <c r="AD23472" s="6770"/>
      <c r="AE23472" s="6770"/>
      <c r="AF23472" s="6770"/>
      <c r="AG23472" s="6770"/>
      <c r="AH23472" s="6770"/>
      <c r="AI23472" s="6770"/>
      <c r="AJ23472" s="6770"/>
      <c r="AK23472" s="6770"/>
      <c r="AL23472" s="6770"/>
      <c r="AM23472" s="6770"/>
      <c r="AN23472" s="6770"/>
      <c r="AO23472" s="6770"/>
      <c r="AP23472" s="6770"/>
      <c r="AQ23472" s="6770"/>
      <c r="AR23472" s="6770"/>
      <c r="AS23472" s="6770"/>
      <c r="AT23472" s="6770"/>
      <c r="AU23472" s="6770"/>
      <c r="AV23472" s="6770"/>
      <c r="AW23472" s="6770"/>
      <c r="AX23472" s="6770"/>
      <c r="AY23472" s="6770"/>
      <c r="AZ23472" s="6770"/>
      <c r="BA23472" s="6770"/>
      <c r="BB23472" s="6770"/>
      <c r="BC23472" s="6770"/>
      <c r="BH23472" s="6770"/>
    </row>
    <row r="23473" spans="1:60">
      <c r="A23473" s="6995"/>
      <c r="B23473" s="6770" t="str">
        <f>'R9'!D30</f>
        <v>R3017RR</v>
      </c>
      <c r="C23473" s="6770" t="str">
        <f>'R9'!$C$29 &amp;" - "&amp; 'R9'!C30</f>
        <v>Actual revenue collected - Unmetered water-only customer</v>
      </c>
      <c r="D23473" s="6770" t="str">
        <f>'R9'!E30</f>
        <v>£m</v>
      </c>
      <c r="E23473" s="6770" t="s">
        <v>31982</v>
      </c>
      <c r="F23473" s="6770"/>
      <c r="G23473" s="6770"/>
      <c r="H23473" s="6770"/>
      <c r="I23473" s="6770"/>
      <c r="J23473" s="6770"/>
      <c r="K23473" s="6770"/>
      <c r="L23473" s="6770"/>
      <c r="M23473" s="6770"/>
      <c r="N23473" s="6770"/>
      <c r="O23473" s="6770"/>
      <c r="P23473" s="6770"/>
      <c r="Q23473" s="6770"/>
      <c r="R23473" s="6770"/>
      <c r="S23473" s="6770"/>
      <c r="T23473" s="6770"/>
      <c r="U23473" s="6770"/>
      <c r="V23473" s="6770"/>
      <c r="X23473" s="6770">
        <f>'R9'!H30</f>
        <v>1.7312592600407699</v>
      </c>
      <c r="Y23473" s="6770">
        <f>'R9'!I30</f>
        <v>1.6930906028644701</v>
      </c>
      <c r="Z23473" s="6770">
        <f>'R9'!J30</f>
        <v>1.923</v>
      </c>
      <c r="AA23473" s="6770">
        <f>'R9'!K30</f>
        <v>1.9297942662380423</v>
      </c>
      <c r="AB23473" s="6770">
        <f>'R9'!L30</f>
        <v>1.7742862000000001</v>
      </c>
      <c r="AC23473" s="6770"/>
      <c r="AD23473" s="6770"/>
      <c r="AE23473" s="6770"/>
      <c r="AF23473" s="6770"/>
      <c r="AG23473" s="6770"/>
      <c r="AH23473" s="6770"/>
      <c r="AI23473" s="6770"/>
      <c r="AJ23473" s="6770"/>
      <c r="AK23473" s="6770"/>
      <c r="AL23473" s="6770"/>
      <c r="AM23473" s="6770"/>
      <c r="AN23473" s="6770"/>
      <c r="AO23473" s="6770"/>
      <c r="AP23473" s="6770"/>
      <c r="AQ23473" s="6770"/>
      <c r="AR23473" s="6770"/>
      <c r="AS23473" s="6770"/>
      <c r="AT23473" s="6770"/>
      <c r="AU23473" s="6770"/>
      <c r="AV23473" s="6770"/>
      <c r="AW23473" s="6770"/>
      <c r="AX23473" s="6770"/>
      <c r="AY23473" s="6770"/>
      <c r="AZ23473" s="6770"/>
      <c r="BA23473" s="6770"/>
      <c r="BB23473" s="6770"/>
      <c r="BC23473" s="6770"/>
      <c r="BH23473" s="6770"/>
    </row>
    <row r="23474" spans="1:60">
      <c r="A23474" s="6995"/>
      <c r="B23474" s="6770" t="str">
        <f>'R9'!D31</f>
        <v>R3019RR</v>
      </c>
      <c r="C23474" s="6770" t="str">
        <f>'R9'!$C$29 &amp;" - "&amp; 'R9'!C31</f>
        <v>Actual revenue collected - Unmetered wastewater-only customer</v>
      </c>
      <c r="D23474" s="6770" t="str">
        <f>'R9'!E31</f>
        <v>£m</v>
      </c>
      <c r="E23474" s="6770" t="s">
        <v>31982</v>
      </c>
      <c r="F23474" s="6770"/>
      <c r="G23474" s="6770"/>
      <c r="H23474" s="6770"/>
      <c r="I23474" s="6770"/>
      <c r="J23474" s="6770"/>
      <c r="K23474" s="6770"/>
      <c r="L23474" s="6770"/>
      <c r="M23474" s="6770"/>
      <c r="N23474" s="6770"/>
      <c r="O23474" s="6770"/>
      <c r="P23474" s="6770"/>
      <c r="Q23474" s="6770"/>
      <c r="R23474" s="6770"/>
      <c r="S23474" s="6770"/>
      <c r="T23474" s="6770"/>
      <c r="U23474" s="6770"/>
      <c r="V23474" s="6770"/>
      <c r="X23474" s="6770">
        <f>'R9'!H31</f>
        <v>4.4878317600407698</v>
      </c>
      <c r="Y23474" s="6770">
        <f>'R9'!I31</f>
        <v>4.4539134661640203</v>
      </c>
      <c r="Z23474" s="6770">
        <f>'R9'!J31</f>
        <v>5.0730000000000004</v>
      </c>
      <c r="AA23474" s="6770">
        <f>'R9'!K31</f>
        <v>5.0172593901425531</v>
      </c>
      <c r="AB23474" s="6770">
        <f>'R9'!L31</f>
        <v>4.3669986000000058</v>
      </c>
      <c r="AC23474" s="6770"/>
      <c r="AD23474" s="6770"/>
      <c r="AE23474" s="6770"/>
      <c r="AF23474" s="6770"/>
      <c r="AG23474" s="6770"/>
      <c r="AH23474" s="6770"/>
      <c r="AI23474" s="6770"/>
      <c r="AJ23474" s="6770"/>
      <c r="AK23474" s="6770"/>
      <c r="AL23474" s="6770"/>
      <c r="AM23474" s="6770"/>
      <c r="AN23474" s="6770"/>
      <c r="AO23474" s="6770"/>
      <c r="AP23474" s="6770"/>
      <c r="AQ23474" s="6770"/>
      <c r="AR23474" s="6770"/>
      <c r="AS23474" s="6770"/>
      <c r="AT23474" s="6770"/>
      <c r="AU23474" s="6770"/>
      <c r="AV23474" s="6770"/>
      <c r="AW23474" s="6770"/>
      <c r="AX23474" s="6770"/>
      <c r="AY23474" s="6770"/>
      <c r="AZ23474" s="6770"/>
      <c r="BA23474" s="6770"/>
      <c r="BB23474" s="6770"/>
      <c r="BC23474" s="6770"/>
      <c r="BH23474" s="6770"/>
    </row>
    <row r="23475" spans="1:60">
      <c r="A23475" s="6995"/>
      <c r="B23475" s="6770" t="str">
        <f>'R9'!D32</f>
        <v>R3021RR</v>
      </c>
      <c r="C23475" s="6770" t="str">
        <f>'R9'!$C$29 &amp;" - "&amp; 'R9'!C32</f>
        <v>Actual revenue collected - Unmetered water and wastewater customer</v>
      </c>
      <c r="D23475" s="6770" t="str">
        <f>'R9'!E32</f>
        <v>£m</v>
      </c>
      <c r="E23475" s="6770" t="s">
        <v>31982</v>
      </c>
      <c r="F23475" s="6770"/>
      <c r="G23475" s="6770"/>
      <c r="H23475" s="6770"/>
      <c r="I23475" s="6770"/>
      <c r="J23475" s="6770"/>
      <c r="K23475" s="6770"/>
      <c r="L23475" s="6770"/>
      <c r="M23475" s="6770"/>
      <c r="N23475" s="6770"/>
      <c r="O23475" s="6770"/>
      <c r="P23475" s="6770"/>
      <c r="Q23475" s="6770"/>
      <c r="R23475" s="6770"/>
      <c r="S23475" s="6770"/>
      <c r="T23475" s="6770"/>
      <c r="U23475" s="6770"/>
      <c r="V23475" s="6770"/>
      <c r="X23475" s="6770">
        <f>'R9'!H32</f>
        <v>10.399890479918501</v>
      </c>
      <c r="Y23475" s="6770">
        <f>'R9'!I32</f>
        <v>9.9203984009715107</v>
      </c>
      <c r="Z23475" s="6770">
        <f>'R9'!J32</f>
        <v>10.734</v>
      </c>
      <c r="AA23475" s="6770">
        <f>'R9'!K32</f>
        <v>10.36249563121941</v>
      </c>
      <c r="AB23475" s="6770">
        <f>'R9'!L32</f>
        <v>8.4930920000000079</v>
      </c>
      <c r="AC23475" s="6770"/>
      <c r="AD23475" s="6770"/>
      <c r="AE23475" s="6770"/>
      <c r="AF23475" s="6770"/>
      <c r="AG23475" s="6770"/>
      <c r="AH23475" s="6770"/>
      <c r="AI23475" s="6770"/>
      <c r="AJ23475" s="6770"/>
      <c r="AK23475" s="6770"/>
      <c r="AL23475" s="6770"/>
      <c r="AM23475" s="6770"/>
      <c r="AN23475" s="6770"/>
      <c r="AO23475" s="6770"/>
      <c r="AP23475" s="6770"/>
      <c r="AQ23475" s="6770"/>
      <c r="AR23475" s="6770"/>
      <c r="AS23475" s="6770"/>
      <c r="AT23475" s="6770"/>
      <c r="AU23475" s="6770"/>
      <c r="AV23475" s="6770"/>
      <c r="AW23475" s="6770"/>
      <c r="AX23475" s="6770"/>
      <c r="AY23475" s="6770"/>
      <c r="AZ23475" s="6770"/>
      <c r="BA23475" s="6770"/>
      <c r="BB23475" s="6770"/>
      <c r="BC23475" s="6770"/>
      <c r="BH23475" s="6770"/>
    </row>
    <row r="23476" spans="1:60">
      <c r="A23476" s="6995"/>
      <c r="B23476" s="6770" t="str">
        <f>'R9'!D33</f>
        <v>R3018RR</v>
      </c>
      <c r="C23476" s="6770" t="str">
        <f>'R9'!$C$29 &amp;" - "&amp; 'R9'!C33</f>
        <v>Actual revenue collected - Metered water-only customer</v>
      </c>
      <c r="D23476" s="6770" t="str">
        <f>'R9'!E33</f>
        <v>£m</v>
      </c>
      <c r="E23476" s="6770" t="s">
        <v>31982</v>
      </c>
      <c r="F23476" s="6770"/>
      <c r="G23476" s="6770"/>
      <c r="H23476" s="6770"/>
      <c r="I23476" s="6770"/>
      <c r="J23476" s="6770"/>
      <c r="K23476" s="6770"/>
      <c r="L23476" s="6770"/>
      <c r="M23476" s="6770"/>
      <c r="N23476" s="6770"/>
      <c r="O23476" s="6770"/>
      <c r="P23476" s="6770"/>
      <c r="Q23476" s="6770"/>
      <c r="R23476" s="6770"/>
      <c r="S23476" s="6770"/>
      <c r="T23476" s="6770"/>
      <c r="U23476" s="6770"/>
      <c r="V23476" s="6770"/>
      <c r="X23476" s="6770">
        <f>'R9'!H33</f>
        <v>2.4947805366555298</v>
      </c>
      <c r="Y23476" s="6770">
        <f>'R9'!I33</f>
        <v>2.8208772186049602</v>
      </c>
      <c r="Z23476" s="6770">
        <f>'R9'!J33</f>
        <v>3.01</v>
      </c>
      <c r="AA23476" s="6770">
        <f>'R9'!K33</f>
        <v>3.0709971861296386</v>
      </c>
      <c r="AB23476" s="6770">
        <f>'R9'!L33</f>
        <v>3.4512529400000034</v>
      </c>
      <c r="AC23476" s="6770"/>
      <c r="AD23476" s="6770"/>
      <c r="AE23476" s="6770"/>
      <c r="AF23476" s="6770"/>
      <c r="AG23476" s="6770"/>
      <c r="AH23476" s="6770"/>
      <c r="AI23476" s="6770"/>
      <c r="AJ23476" s="6770"/>
      <c r="AK23476" s="6770"/>
      <c r="AL23476" s="6770"/>
      <c r="AM23476" s="6770"/>
      <c r="AN23476" s="6770"/>
      <c r="AO23476" s="6770"/>
      <c r="AP23476" s="6770"/>
      <c r="AQ23476" s="6770"/>
      <c r="AR23476" s="6770"/>
      <c r="AS23476" s="6770"/>
      <c r="AT23476" s="6770"/>
      <c r="AU23476" s="6770"/>
      <c r="AV23476" s="6770"/>
      <c r="AW23476" s="6770"/>
      <c r="AX23476" s="6770"/>
      <c r="AY23476" s="6770"/>
      <c r="AZ23476" s="6770"/>
      <c r="BA23476" s="6770"/>
      <c r="BB23476" s="6770"/>
      <c r="BC23476" s="6770"/>
      <c r="BH23476" s="6770"/>
    </row>
    <row r="23477" spans="1:60">
      <c r="A23477" s="6995"/>
      <c r="B23477" s="6770" t="str">
        <f>'R9'!D34</f>
        <v>R3020RR</v>
      </c>
      <c r="C23477" s="6770" t="str">
        <f>'R9'!$C$29 &amp;" - "&amp; 'R9'!C34</f>
        <v>Actual revenue collected - Metered wastewater-only customer</v>
      </c>
      <c r="D23477" s="6770" t="str">
        <f>'R9'!E34</f>
        <v>£m</v>
      </c>
      <c r="E23477" s="6770" t="s">
        <v>31982</v>
      </c>
      <c r="F23477" s="6770"/>
      <c r="G23477" s="6770"/>
      <c r="H23477" s="6770"/>
      <c r="I23477" s="6770"/>
      <c r="J23477" s="6770"/>
      <c r="K23477" s="6770"/>
      <c r="L23477" s="6770"/>
      <c r="M23477" s="6770"/>
      <c r="N23477" s="6770"/>
      <c r="O23477" s="6770"/>
      <c r="P23477" s="6770"/>
      <c r="Q23477" s="6770"/>
      <c r="R23477" s="6770"/>
      <c r="S23477" s="6770"/>
      <c r="T23477" s="6770"/>
      <c r="U23477" s="6770"/>
      <c r="V23477" s="6770"/>
      <c r="X23477" s="6770">
        <f>'R9'!H34</f>
        <v>10.3136938763187</v>
      </c>
      <c r="Y23477" s="6770">
        <f>'R9'!I34</f>
        <v>11.671101648262299</v>
      </c>
      <c r="Z23477" s="6770">
        <f>'R9'!J34</f>
        <v>12.583</v>
      </c>
      <c r="AA23477" s="6770">
        <f>'R9'!K34</f>
        <v>11.139663561951897</v>
      </c>
      <c r="AB23477" s="6770">
        <f>'R9'!L34</f>
        <v>12.15985757</v>
      </c>
      <c r="AC23477" s="6770"/>
      <c r="AD23477" s="6770"/>
      <c r="AE23477" s="6770"/>
      <c r="AF23477" s="6770"/>
      <c r="AG23477" s="6770"/>
      <c r="AH23477" s="6770"/>
      <c r="AI23477" s="6770"/>
      <c r="AJ23477" s="6770"/>
      <c r="AK23477" s="6770"/>
      <c r="AL23477" s="6770"/>
      <c r="AM23477" s="6770"/>
      <c r="AN23477" s="6770"/>
      <c r="AO23477" s="6770"/>
      <c r="AP23477" s="6770"/>
      <c r="AQ23477" s="6770"/>
      <c r="AR23477" s="6770"/>
      <c r="AS23477" s="6770"/>
      <c r="AT23477" s="6770"/>
      <c r="AU23477" s="6770"/>
      <c r="AV23477" s="6770"/>
      <c r="AW23477" s="6770"/>
      <c r="AX23477" s="6770"/>
      <c r="AY23477" s="6770"/>
      <c r="AZ23477" s="6770"/>
      <c r="BA23477" s="6770"/>
      <c r="BB23477" s="6770"/>
      <c r="BC23477" s="6770"/>
      <c r="BH23477" s="6770"/>
    </row>
    <row r="23478" spans="1:60">
      <c r="A23478" s="6995"/>
      <c r="B23478" s="6770" t="str">
        <f>'R9'!D35</f>
        <v>R3022RR</v>
      </c>
      <c r="C23478" s="6770" t="str">
        <f>'R9'!$C$29 &amp;" - "&amp; 'R9'!C35</f>
        <v>Actual revenue collected - Metered water and wastewater customer</v>
      </c>
      <c r="D23478" s="6770" t="str">
        <f>'R9'!E35</f>
        <v>£m</v>
      </c>
      <c r="E23478" s="6770" t="s">
        <v>31982</v>
      </c>
      <c r="F23478" s="6770"/>
      <c r="G23478" s="6770"/>
      <c r="H23478" s="6770"/>
      <c r="I23478" s="6770"/>
      <c r="J23478" s="6770"/>
      <c r="K23478" s="6770"/>
      <c r="L23478" s="6770"/>
      <c r="M23478" s="6770"/>
      <c r="N23478" s="6770"/>
      <c r="O23478" s="6770"/>
      <c r="P23478" s="6770"/>
      <c r="Q23478" s="6770"/>
      <c r="R23478" s="6770"/>
      <c r="S23478" s="6770"/>
      <c r="T23478" s="6770"/>
      <c r="U23478" s="6770"/>
      <c r="V23478" s="6770"/>
      <c r="X23478" s="6770">
        <f>'R9'!H35</f>
        <v>48.788615765052697</v>
      </c>
      <c r="Y23478" s="6770">
        <f>'R9'!I35</f>
        <v>55.632662678162802</v>
      </c>
      <c r="Z23478" s="6770">
        <f>'R9'!J35</f>
        <v>56.963999999999999</v>
      </c>
      <c r="AA23478" s="6770">
        <f>'R9'!K35</f>
        <v>54.936594130618438</v>
      </c>
      <c r="AB23478" s="6770">
        <f>'R9'!L35</f>
        <v>58.840827200000028</v>
      </c>
      <c r="AC23478" s="6770"/>
      <c r="AD23478" s="6770"/>
      <c r="AE23478" s="6770"/>
      <c r="AF23478" s="6770"/>
      <c r="AG23478" s="6770"/>
      <c r="AH23478" s="6770"/>
      <c r="AI23478" s="6770"/>
      <c r="AJ23478" s="6770"/>
      <c r="AK23478" s="6770"/>
      <c r="AL23478" s="6770"/>
      <c r="AM23478" s="6770"/>
      <c r="AN23478" s="6770"/>
      <c r="AO23478" s="6770"/>
      <c r="AP23478" s="6770"/>
      <c r="AQ23478" s="6770"/>
      <c r="AR23478" s="6770"/>
      <c r="AS23478" s="6770"/>
      <c r="AT23478" s="6770"/>
      <c r="AU23478" s="6770"/>
      <c r="AV23478" s="6770"/>
      <c r="AW23478" s="6770"/>
      <c r="AX23478" s="6770"/>
      <c r="AY23478" s="6770"/>
      <c r="AZ23478" s="6770"/>
      <c r="BA23478" s="6770"/>
      <c r="BB23478" s="6770"/>
      <c r="BC23478" s="6770"/>
      <c r="BH23478" s="6770"/>
    </row>
    <row r="23479" spans="1:60">
      <c r="A23479" s="6995"/>
      <c r="B23479" s="6770" t="str">
        <f>'R9'!D38</f>
        <v>R9025</v>
      </c>
      <c r="C23479" s="6770" t="str">
        <f>'R9'!$C$37 &amp;" - "&amp; 'R9'!C38</f>
        <v>Revenue sacrifice - Unmetered water-only customer</v>
      </c>
      <c r="D23479" s="6770" t="str">
        <f>'R9'!E38</f>
        <v>£m</v>
      </c>
      <c r="E23479" s="6770" t="s">
        <v>31982</v>
      </c>
      <c r="F23479" s="6770"/>
      <c r="G23479" s="6770"/>
      <c r="H23479" s="6770"/>
      <c r="I23479" s="6770"/>
      <c r="J23479" s="6770"/>
      <c r="K23479" s="6770"/>
      <c r="L23479" s="6770"/>
      <c r="M23479" s="6770"/>
      <c r="N23479" s="6770"/>
      <c r="O23479" s="6770"/>
      <c r="P23479" s="6770"/>
      <c r="Q23479" s="6770"/>
      <c r="R23479" s="6770"/>
      <c r="S23479" s="6770"/>
      <c r="T23479" s="6770"/>
      <c r="U23479" s="6770"/>
      <c r="V23479" s="6770"/>
      <c r="X23479" s="6770">
        <f>'R9'!H38</f>
        <v>0</v>
      </c>
      <c r="Y23479" s="6770">
        <f>'R9'!I38</f>
        <v>0</v>
      </c>
      <c r="Z23479" s="6770">
        <f>'R9'!J38</f>
        <v>0</v>
      </c>
      <c r="AA23479" s="6770">
        <f>'R9'!K38</f>
        <v>0</v>
      </c>
      <c r="AB23479" s="6770">
        <f>'R9'!L38</f>
        <v>0</v>
      </c>
      <c r="AC23479" s="6770"/>
      <c r="AD23479" s="6770"/>
      <c r="AE23479" s="6770"/>
      <c r="AF23479" s="6770"/>
      <c r="AG23479" s="6770"/>
      <c r="AH23479" s="6770"/>
      <c r="AI23479" s="6770"/>
      <c r="AJ23479" s="6770"/>
      <c r="AK23479" s="6770"/>
      <c r="AL23479" s="6770"/>
      <c r="AM23479" s="6770"/>
      <c r="AN23479" s="6770"/>
      <c r="AO23479" s="6770"/>
      <c r="AP23479" s="6770"/>
      <c r="AQ23479" s="6770"/>
      <c r="AR23479" s="6770"/>
      <c r="AS23479" s="6770"/>
      <c r="AT23479" s="6770"/>
      <c r="AU23479" s="6770"/>
      <c r="AV23479" s="6770"/>
      <c r="AW23479" s="6770"/>
      <c r="AX23479" s="6770"/>
      <c r="AY23479" s="6770"/>
      <c r="AZ23479" s="6770"/>
      <c r="BA23479" s="6770"/>
      <c r="BB23479" s="6770"/>
      <c r="BC23479" s="6770"/>
      <c r="BH23479" s="6770"/>
    </row>
    <row r="23480" spans="1:60">
      <c r="A23480" s="6995"/>
      <c r="B23480" s="6770" t="str">
        <f>'R9'!D39</f>
        <v>R9026</v>
      </c>
      <c r="C23480" s="6770" t="str">
        <f>'R9'!$C$37 &amp;" - "&amp; 'R9'!C39</f>
        <v>Revenue sacrifice - Unmetered wastewater-only customer</v>
      </c>
      <c r="D23480" s="6770" t="str">
        <f>'R9'!E39</f>
        <v>£m</v>
      </c>
      <c r="E23480" s="6770" t="s">
        <v>31982</v>
      </c>
      <c r="F23480" s="6770"/>
      <c r="G23480" s="6770"/>
      <c r="H23480" s="6770"/>
      <c r="I23480" s="6770"/>
      <c r="J23480" s="6770"/>
      <c r="K23480" s="6770"/>
      <c r="L23480" s="6770"/>
      <c r="M23480" s="6770"/>
      <c r="N23480" s="6770"/>
      <c r="O23480" s="6770"/>
      <c r="P23480" s="6770"/>
      <c r="Q23480" s="6770"/>
      <c r="R23480" s="6770"/>
      <c r="S23480" s="6770"/>
      <c r="T23480" s="6770"/>
      <c r="U23480" s="6770"/>
      <c r="V23480" s="6770"/>
      <c r="X23480" s="6770">
        <f>'R9'!H39</f>
        <v>0</v>
      </c>
      <c r="Y23480" s="6770">
        <f>'R9'!I39</f>
        <v>0</v>
      </c>
      <c r="Z23480" s="6770">
        <f>'R9'!J39</f>
        <v>0</v>
      </c>
      <c r="AA23480" s="6770">
        <f>'R9'!K39</f>
        <v>0</v>
      </c>
      <c r="AB23480" s="6770">
        <f>'R9'!L39</f>
        <v>0</v>
      </c>
      <c r="AC23480" s="6770"/>
      <c r="AD23480" s="6770"/>
      <c r="AE23480" s="6770"/>
      <c r="AF23480" s="6770"/>
      <c r="AG23480" s="6770"/>
      <c r="AH23480" s="6770"/>
      <c r="AI23480" s="6770"/>
      <c r="AJ23480" s="6770"/>
      <c r="AK23480" s="6770"/>
      <c r="AL23480" s="6770"/>
      <c r="AM23480" s="6770"/>
      <c r="AN23480" s="6770"/>
      <c r="AO23480" s="6770"/>
      <c r="AP23480" s="6770"/>
      <c r="AQ23480" s="6770"/>
      <c r="AR23480" s="6770"/>
      <c r="AS23480" s="6770"/>
      <c r="AT23480" s="6770"/>
      <c r="AU23480" s="6770"/>
      <c r="AV23480" s="6770"/>
      <c r="AW23480" s="6770"/>
      <c r="AX23480" s="6770"/>
      <c r="AY23480" s="6770"/>
      <c r="AZ23480" s="6770"/>
      <c r="BA23480" s="6770"/>
      <c r="BB23480" s="6770"/>
      <c r="BC23480" s="6770"/>
      <c r="BH23480" s="6770"/>
    </row>
    <row r="23481" spans="1:60">
      <c r="A23481" s="6995"/>
      <c r="B23481" s="6770" t="str">
        <f>'R9'!D40</f>
        <v>R9027</v>
      </c>
      <c r="C23481" s="6770" t="str">
        <f>'R9'!$C$37 &amp;" - "&amp; 'R9'!C40</f>
        <v>Revenue sacrifice - Unmetered water and wastewater customer</v>
      </c>
      <c r="D23481" s="6770" t="str">
        <f>'R9'!E40</f>
        <v>£m</v>
      </c>
      <c r="E23481" s="6770" t="s">
        <v>31982</v>
      </c>
      <c r="F23481" s="6770"/>
      <c r="G23481" s="6770"/>
      <c r="H23481" s="6770"/>
      <c r="I23481" s="6770"/>
      <c r="J23481" s="6770"/>
      <c r="K23481" s="6770"/>
      <c r="L23481" s="6770"/>
      <c r="M23481" s="6770"/>
      <c r="N23481" s="6770"/>
      <c r="O23481" s="6770"/>
      <c r="P23481" s="6770"/>
      <c r="Q23481" s="6770"/>
      <c r="R23481" s="6770"/>
      <c r="S23481" s="6770"/>
      <c r="T23481" s="6770"/>
      <c r="U23481" s="6770"/>
      <c r="V23481" s="6770"/>
      <c r="X23481" s="6770">
        <f>'R9'!H40</f>
        <v>0</v>
      </c>
      <c r="Y23481" s="6770">
        <f>'R9'!I40</f>
        <v>0</v>
      </c>
      <c r="Z23481" s="6770">
        <f>'R9'!J40</f>
        <v>0</v>
      </c>
      <c r="AA23481" s="6770">
        <f>'R9'!K40</f>
        <v>0</v>
      </c>
      <c r="AB23481" s="6770">
        <f>'R9'!L40</f>
        <v>0</v>
      </c>
      <c r="AC23481" s="6770"/>
      <c r="AD23481" s="6770"/>
      <c r="AE23481" s="6770"/>
      <c r="AF23481" s="6770"/>
      <c r="AG23481" s="6770"/>
      <c r="AH23481" s="6770"/>
      <c r="AI23481" s="6770"/>
      <c r="AJ23481" s="6770"/>
      <c r="AK23481" s="6770"/>
      <c r="AL23481" s="6770"/>
      <c r="AM23481" s="6770"/>
      <c r="AN23481" s="6770"/>
      <c r="AO23481" s="6770"/>
      <c r="AP23481" s="6770"/>
      <c r="AQ23481" s="6770"/>
      <c r="AR23481" s="6770"/>
      <c r="AS23481" s="6770"/>
      <c r="AT23481" s="6770"/>
      <c r="AU23481" s="6770"/>
      <c r="AV23481" s="6770"/>
      <c r="AW23481" s="6770"/>
      <c r="AX23481" s="6770"/>
      <c r="AY23481" s="6770"/>
      <c r="AZ23481" s="6770"/>
      <c r="BA23481" s="6770"/>
      <c r="BB23481" s="6770"/>
      <c r="BC23481" s="6770"/>
      <c r="BH23481" s="6770"/>
    </row>
    <row r="23482" spans="1:60">
      <c r="A23482" s="6995"/>
      <c r="B23482" s="6770" t="str">
        <f>'R9'!D41</f>
        <v>R9028</v>
      </c>
      <c r="C23482" s="6770" t="str">
        <f>'R9'!$C$37 &amp;" - "&amp; 'R9'!C41</f>
        <v>Revenue sacrifice - Metered water-only customer</v>
      </c>
      <c r="D23482" s="6770" t="str">
        <f>'R9'!E41</f>
        <v>£m</v>
      </c>
      <c r="E23482" s="6770" t="s">
        <v>31982</v>
      </c>
      <c r="F23482" s="6770"/>
      <c r="G23482" s="6770"/>
      <c r="H23482" s="6770"/>
      <c r="I23482" s="6770"/>
      <c r="J23482" s="6770"/>
      <c r="K23482" s="6770"/>
      <c r="L23482" s="6770"/>
      <c r="M23482" s="6770"/>
      <c r="N23482" s="6770"/>
      <c r="O23482" s="6770"/>
      <c r="P23482" s="6770"/>
      <c r="Q23482" s="6770"/>
      <c r="R23482" s="6770"/>
      <c r="S23482" s="6770"/>
      <c r="T23482" s="6770"/>
      <c r="U23482" s="6770"/>
      <c r="V23482" s="6770"/>
      <c r="X23482" s="6770">
        <f>'R9'!H41</f>
        <v>0</v>
      </c>
      <c r="Y23482" s="6770">
        <f>'R9'!I41</f>
        <v>0</v>
      </c>
      <c r="Z23482" s="6770">
        <f>'R9'!J41</f>
        <v>0</v>
      </c>
      <c r="AA23482" s="6770">
        <f>'R9'!K41</f>
        <v>0</v>
      </c>
      <c r="AB23482" s="6770">
        <f>'R9'!L41</f>
        <v>0</v>
      </c>
      <c r="AC23482" s="6770"/>
      <c r="AD23482" s="6770"/>
      <c r="AE23482" s="6770"/>
      <c r="AF23482" s="6770"/>
      <c r="AG23482" s="6770"/>
      <c r="AH23482" s="6770"/>
      <c r="AI23482" s="6770"/>
      <c r="AJ23482" s="6770"/>
      <c r="AK23482" s="6770"/>
      <c r="AL23482" s="6770"/>
      <c r="AM23482" s="6770"/>
      <c r="AN23482" s="6770"/>
      <c r="AO23482" s="6770"/>
      <c r="AP23482" s="6770"/>
      <c r="AQ23482" s="6770"/>
      <c r="AR23482" s="6770"/>
      <c r="AS23482" s="6770"/>
      <c r="AT23482" s="6770"/>
      <c r="AU23482" s="6770"/>
      <c r="AV23482" s="6770"/>
      <c r="AW23482" s="6770"/>
      <c r="AX23482" s="6770"/>
      <c r="AY23482" s="6770"/>
      <c r="AZ23482" s="6770"/>
      <c r="BA23482" s="6770"/>
      <c r="BB23482" s="6770"/>
      <c r="BC23482" s="6770"/>
      <c r="BH23482" s="6770"/>
    </row>
    <row r="23483" spans="1:60">
      <c r="A23483" s="6995"/>
      <c r="B23483" s="6770" t="str">
        <f>'R9'!D42</f>
        <v>R9029</v>
      </c>
      <c r="C23483" s="6770" t="str">
        <f>'R9'!$C$37 &amp;" - "&amp; 'R9'!C42</f>
        <v>Revenue sacrifice - Metered wastewater-only customer</v>
      </c>
      <c r="D23483" s="6770" t="str">
        <f>'R9'!E42</f>
        <v>£m</v>
      </c>
      <c r="E23483" s="6770" t="s">
        <v>31982</v>
      </c>
      <c r="F23483" s="6770"/>
      <c r="G23483" s="6770"/>
      <c r="H23483" s="6770"/>
      <c r="I23483" s="6770"/>
      <c r="J23483" s="6770"/>
      <c r="K23483" s="6770"/>
      <c r="L23483" s="6770"/>
      <c r="M23483" s="6770"/>
      <c r="N23483" s="6770"/>
      <c r="O23483" s="6770"/>
      <c r="P23483" s="6770"/>
      <c r="Q23483" s="6770"/>
      <c r="R23483" s="6770"/>
      <c r="S23483" s="6770"/>
      <c r="T23483" s="6770"/>
      <c r="U23483" s="6770"/>
      <c r="V23483" s="6770"/>
      <c r="X23483" s="6770">
        <f>'R9'!H42</f>
        <v>0</v>
      </c>
      <c r="Y23483" s="6770">
        <f>'R9'!I42</f>
        <v>0</v>
      </c>
      <c r="Z23483" s="6770">
        <f>'R9'!J42</f>
        <v>0</v>
      </c>
      <c r="AA23483" s="6770">
        <f>'R9'!K42</f>
        <v>0</v>
      </c>
      <c r="AB23483" s="6770">
        <f>'R9'!L42</f>
        <v>0</v>
      </c>
      <c r="AC23483" s="6770"/>
      <c r="AD23483" s="6770"/>
      <c r="AE23483" s="6770"/>
      <c r="AF23483" s="6770"/>
      <c r="AG23483" s="6770"/>
      <c r="AH23483" s="6770"/>
      <c r="AI23483" s="6770"/>
      <c r="AJ23483" s="6770"/>
      <c r="AK23483" s="6770"/>
      <c r="AL23483" s="6770"/>
      <c r="AM23483" s="6770"/>
      <c r="AN23483" s="6770"/>
      <c r="AO23483" s="6770"/>
      <c r="AP23483" s="6770"/>
      <c r="AQ23483" s="6770"/>
      <c r="AR23483" s="6770"/>
      <c r="AS23483" s="6770"/>
      <c r="AT23483" s="6770"/>
      <c r="AU23483" s="6770"/>
      <c r="AV23483" s="6770"/>
      <c r="AW23483" s="6770"/>
      <c r="AX23483" s="6770"/>
      <c r="AY23483" s="6770"/>
      <c r="AZ23483" s="6770"/>
      <c r="BA23483" s="6770"/>
      <c r="BB23483" s="6770"/>
      <c r="BC23483" s="6770"/>
      <c r="BH23483" s="6770"/>
    </row>
    <row r="23484" spans="1:60">
      <c r="A23484" s="6995"/>
      <c r="B23484" s="6770" t="str">
        <f>'R9'!D43</f>
        <v>R9030</v>
      </c>
      <c r="C23484" s="6770" t="str">
        <f>'R9'!$C$37 &amp;" - "&amp; 'R9'!C43</f>
        <v>Revenue sacrifice - Metered water and wastewater customer</v>
      </c>
      <c r="D23484" s="6770" t="str">
        <f>'R9'!E43</f>
        <v>£m</v>
      </c>
      <c r="E23484" s="6770" t="s">
        <v>31982</v>
      </c>
      <c r="F23484" s="6770"/>
      <c r="G23484" s="6770"/>
      <c r="H23484" s="6770"/>
      <c r="I23484" s="6770"/>
      <c r="J23484" s="6770"/>
      <c r="K23484" s="6770"/>
      <c r="L23484" s="6770"/>
      <c r="M23484" s="6770"/>
      <c r="N23484" s="6770"/>
      <c r="O23484" s="6770"/>
      <c r="P23484" s="6770"/>
      <c r="Q23484" s="6770"/>
      <c r="R23484" s="6770"/>
      <c r="S23484" s="6770"/>
      <c r="T23484" s="6770"/>
      <c r="U23484" s="6770"/>
      <c r="V23484" s="6770"/>
      <c r="X23484" s="6770">
        <f>'R9'!H43</f>
        <v>0</v>
      </c>
      <c r="Y23484" s="6770">
        <f>'R9'!I43</f>
        <v>0</v>
      </c>
      <c r="Z23484" s="6770">
        <f>'R9'!J43</f>
        <v>0</v>
      </c>
      <c r="AA23484" s="6770">
        <f>'R9'!K43</f>
        <v>0</v>
      </c>
      <c r="AB23484" s="6770">
        <f>'R9'!L43</f>
        <v>0</v>
      </c>
      <c r="AC23484" s="6770"/>
      <c r="AD23484" s="6770"/>
      <c r="AE23484" s="6770"/>
      <c r="AF23484" s="6770"/>
      <c r="AG23484" s="6770"/>
      <c r="AH23484" s="6770"/>
      <c r="AI23484" s="6770"/>
      <c r="AJ23484" s="6770"/>
      <c r="AK23484" s="6770"/>
      <c r="AL23484" s="6770"/>
      <c r="AM23484" s="6770"/>
      <c r="AN23484" s="6770"/>
      <c r="AO23484" s="6770"/>
      <c r="AP23484" s="6770"/>
      <c r="AQ23484" s="6770"/>
      <c r="AR23484" s="6770"/>
      <c r="AS23484" s="6770"/>
      <c r="AT23484" s="6770"/>
      <c r="AU23484" s="6770"/>
      <c r="AV23484" s="6770"/>
      <c r="AW23484" s="6770"/>
      <c r="AX23484" s="6770"/>
      <c r="AY23484" s="6770"/>
      <c r="AZ23484" s="6770"/>
      <c r="BA23484" s="6770"/>
      <c r="BB23484" s="6770"/>
      <c r="BC23484" s="6770"/>
      <c r="BH23484" s="6770"/>
    </row>
    <row r="23485" spans="1:60">
      <c r="A23485" s="6995"/>
      <c r="B23485" s="6770" t="str">
        <f>'R9'!D46</f>
        <v>R9031</v>
      </c>
      <c r="C23485" s="6770" t="str">
        <f>'R9'!$C$45 &amp;" - "&amp; 'R9'!C46</f>
        <v>Actual revenue collected (net) - Unmetered water-only customer</v>
      </c>
      <c r="D23485" s="6770" t="str">
        <f>'R9'!E46</f>
        <v>£m</v>
      </c>
      <c r="E23485" s="6770" t="s">
        <v>31982</v>
      </c>
      <c r="F23485" s="6770"/>
      <c r="G23485" s="6770"/>
      <c r="H23485" s="6770"/>
      <c r="I23485" s="6770"/>
      <c r="J23485" s="6770"/>
      <c r="K23485" s="6770"/>
      <c r="L23485" s="6770"/>
      <c r="M23485" s="6770"/>
      <c r="N23485" s="6770"/>
      <c r="O23485" s="6770"/>
      <c r="P23485" s="6770"/>
      <c r="Q23485" s="6770"/>
      <c r="R23485" s="6770"/>
      <c r="S23485" s="6770"/>
      <c r="T23485" s="6770"/>
      <c r="U23485" s="6770"/>
      <c r="V23485" s="6770"/>
      <c r="X23485" s="6770">
        <f>'R9'!H46</f>
        <v>1.7312592600407699</v>
      </c>
      <c r="Y23485" s="6770">
        <f>'R9'!I46</f>
        <v>1.6930906028644701</v>
      </c>
      <c r="Z23485" s="6770">
        <f>'R9'!J46</f>
        <v>1.923</v>
      </c>
      <c r="AA23485" s="6770">
        <f>'R9'!K46</f>
        <v>1.9297942662380423</v>
      </c>
      <c r="AB23485" s="6770">
        <f>'R9'!L46</f>
        <v>1.7742862000000001</v>
      </c>
      <c r="AC23485" s="6770"/>
      <c r="AD23485" s="6770"/>
      <c r="AE23485" s="6770"/>
      <c r="AF23485" s="6770"/>
      <c r="AG23485" s="6770"/>
      <c r="AH23485" s="6770"/>
      <c r="AI23485" s="6770"/>
      <c r="AJ23485" s="6770"/>
      <c r="AK23485" s="6770"/>
      <c r="AL23485" s="6770"/>
      <c r="AM23485" s="6770"/>
      <c r="AN23485" s="6770"/>
      <c r="AO23485" s="6770"/>
      <c r="AP23485" s="6770"/>
      <c r="AQ23485" s="6770"/>
      <c r="AR23485" s="6770"/>
      <c r="AS23485" s="6770"/>
      <c r="AT23485" s="6770"/>
      <c r="AU23485" s="6770"/>
      <c r="AV23485" s="6770"/>
      <c r="AW23485" s="6770"/>
      <c r="AX23485" s="6770"/>
      <c r="AY23485" s="6770"/>
      <c r="AZ23485" s="6770"/>
      <c r="BA23485" s="6770"/>
      <c r="BB23485" s="6770"/>
      <c r="BC23485" s="6770"/>
      <c r="BH23485" s="6770"/>
    </row>
    <row r="23486" spans="1:60">
      <c r="A23486" s="6995"/>
      <c r="B23486" s="6770" t="str">
        <f>'R9'!D47</f>
        <v>R9032</v>
      </c>
      <c r="C23486" s="6770" t="str">
        <f>'R9'!$C$45 &amp;" - "&amp; 'R9'!C47</f>
        <v>Actual revenue collected (net) - Unmetered wastewater-only customer</v>
      </c>
      <c r="D23486" s="6770" t="str">
        <f>'R9'!E47</f>
        <v>£m</v>
      </c>
      <c r="E23486" s="6770" t="s">
        <v>31982</v>
      </c>
      <c r="F23486" s="6770"/>
      <c r="G23486" s="6770"/>
      <c r="H23486" s="6770"/>
      <c r="I23486" s="6770"/>
      <c r="J23486" s="6770"/>
      <c r="K23486" s="6770"/>
      <c r="L23486" s="6770"/>
      <c r="M23486" s="6770"/>
      <c r="N23486" s="6770"/>
      <c r="O23486" s="6770"/>
      <c r="P23486" s="6770"/>
      <c r="Q23486" s="6770"/>
      <c r="R23486" s="6770"/>
      <c r="S23486" s="6770"/>
      <c r="T23486" s="6770"/>
      <c r="U23486" s="6770"/>
      <c r="V23486" s="6770"/>
      <c r="X23486" s="6770">
        <f>'R9'!H47</f>
        <v>4.4878317600407698</v>
      </c>
      <c r="Y23486" s="6770">
        <f>'R9'!I47</f>
        <v>4.4539134661640203</v>
      </c>
      <c r="Z23486" s="6770">
        <f>'R9'!J47</f>
        <v>5.0730000000000004</v>
      </c>
      <c r="AA23486" s="6770">
        <f>'R9'!K47</f>
        <v>5.0172593901425531</v>
      </c>
      <c r="AB23486" s="6770">
        <f>'R9'!L47</f>
        <v>4.3669986000000058</v>
      </c>
      <c r="AC23486" s="6770"/>
      <c r="AD23486" s="6770"/>
      <c r="AE23486" s="6770"/>
      <c r="AF23486" s="6770"/>
      <c r="AG23486" s="6770"/>
      <c r="AH23486" s="6770"/>
      <c r="AI23486" s="6770"/>
      <c r="AJ23486" s="6770"/>
      <c r="AK23486" s="6770"/>
      <c r="AL23486" s="6770"/>
      <c r="AM23486" s="6770"/>
      <c r="AN23486" s="6770"/>
      <c r="AO23486" s="6770"/>
      <c r="AP23486" s="6770"/>
      <c r="AQ23486" s="6770"/>
      <c r="AR23486" s="6770"/>
      <c r="AS23486" s="6770"/>
      <c r="AT23486" s="6770"/>
      <c r="AU23486" s="6770"/>
      <c r="AV23486" s="6770"/>
      <c r="AW23486" s="6770"/>
      <c r="AX23486" s="6770"/>
      <c r="AY23486" s="6770"/>
      <c r="AZ23486" s="6770"/>
      <c r="BA23486" s="6770"/>
      <c r="BB23486" s="6770"/>
      <c r="BC23486" s="6770"/>
      <c r="BH23486" s="6770"/>
    </row>
    <row r="23487" spans="1:60">
      <c r="A23487" s="6995"/>
      <c r="B23487" s="6770" t="str">
        <f>'R9'!D48</f>
        <v>R9033</v>
      </c>
      <c r="C23487" s="6770" t="str">
        <f>'R9'!$C$45 &amp;" - "&amp; 'R9'!C48</f>
        <v>Actual revenue collected (net) - Unmetered water and wastewater customer</v>
      </c>
      <c r="D23487" s="6770" t="str">
        <f>'R9'!E48</f>
        <v>£m</v>
      </c>
      <c r="E23487" s="6770" t="s">
        <v>31982</v>
      </c>
      <c r="F23487" s="6770"/>
      <c r="G23487" s="6770"/>
      <c r="H23487" s="6770"/>
      <c r="I23487" s="6770"/>
      <c r="J23487" s="6770"/>
      <c r="K23487" s="6770"/>
      <c r="L23487" s="6770"/>
      <c r="M23487" s="6770"/>
      <c r="N23487" s="6770"/>
      <c r="O23487" s="6770"/>
      <c r="P23487" s="6770"/>
      <c r="Q23487" s="6770"/>
      <c r="R23487" s="6770"/>
      <c r="S23487" s="6770"/>
      <c r="T23487" s="6770"/>
      <c r="U23487" s="6770"/>
      <c r="V23487" s="6770"/>
      <c r="X23487" s="6770">
        <f>'R9'!H48</f>
        <v>10.399890479918501</v>
      </c>
      <c r="Y23487" s="6770">
        <f>'R9'!I48</f>
        <v>9.9203984009715107</v>
      </c>
      <c r="Z23487" s="6770">
        <f>'R9'!J48</f>
        <v>10.734</v>
      </c>
      <c r="AA23487" s="6770">
        <f>'R9'!K48</f>
        <v>10.36249563121941</v>
      </c>
      <c r="AB23487" s="6770">
        <f>'R9'!L48</f>
        <v>8.4930920000000079</v>
      </c>
      <c r="AC23487" s="6770"/>
      <c r="AD23487" s="6770"/>
      <c r="AE23487" s="6770"/>
      <c r="AF23487" s="6770"/>
      <c r="AG23487" s="6770"/>
      <c r="AH23487" s="6770"/>
      <c r="AI23487" s="6770"/>
      <c r="AJ23487" s="6770"/>
      <c r="AK23487" s="6770"/>
      <c r="AL23487" s="6770"/>
      <c r="AM23487" s="6770"/>
      <c r="AN23487" s="6770"/>
      <c r="AO23487" s="6770"/>
      <c r="AP23487" s="6770"/>
      <c r="AQ23487" s="6770"/>
      <c r="AR23487" s="6770"/>
      <c r="AS23487" s="6770"/>
      <c r="AT23487" s="6770"/>
      <c r="AU23487" s="6770"/>
      <c r="AV23487" s="6770"/>
      <c r="AW23487" s="6770"/>
      <c r="AX23487" s="6770"/>
      <c r="AY23487" s="6770"/>
      <c r="AZ23487" s="6770"/>
      <c r="BA23487" s="6770"/>
      <c r="BB23487" s="6770"/>
      <c r="BC23487" s="6770"/>
      <c r="BH23487" s="6770"/>
    </row>
    <row r="23488" spans="1:60">
      <c r="A23488" s="6995"/>
      <c r="B23488" s="6770" t="str">
        <f>'R9'!D49</f>
        <v>R9034</v>
      </c>
      <c r="C23488" s="6770" t="str">
        <f>'R9'!$C$45 &amp;" - "&amp; 'R9'!C49</f>
        <v>Actual revenue collected (net) - Metered water-only customer</v>
      </c>
      <c r="D23488" s="6770" t="str">
        <f>'R9'!E49</f>
        <v>£m</v>
      </c>
      <c r="E23488" s="6770" t="s">
        <v>31982</v>
      </c>
      <c r="F23488" s="6770"/>
      <c r="G23488" s="6770"/>
      <c r="H23488" s="6770"/>
      <c r="I23488" s="6770"/>
      <c r="J23488" s="6770"/>
      <c r="K23488" s="6770"/>
      <c r="L23488" s="6770"/>
      <c r="M23488" s="6770"/>
      <c r="N23488" s="6770"/>
      <c r="O23488" s="6770"/>
      <c r="P23488" s="6770"/>
      <c r="Q23488" s="6770"/>
      <c r="R23488" s="6770"/>
      <c r="S23488" s="6770"/>
      <c r="T23488" s="6770"/>
      <c r="U23488" s="6770"/>
      <c r="V23488" s="6770"/>
      <c r="X23488" s="6770">
        <f>'R9'!H49</f>
        <v>2.4947805366555298</v>
      </c>
      <c r="Y23488" s="6770">
        <f>'R9'!I49</f>
        <v>2.8208772186049602</v>
      </c>
      <c r="Z23488" s="6770">
        <f>'R9'!J49</f>
        <v>3.01</v>
      </c>
      <c r="AA23488" s="6770">
        <f>'R9'!K49</f>
        <v>3.0709971861296386</v>
      </c>
      <c r="AB23488" s="6770">
        <f>'R9'!L49</f>
        <v>3.4512529400000034</v>
      </c>
      <c r="AC23488" s="6770"/>
      <c r="AD23488" s="6770"/>
      <c r="AE23488" s="6770"/>
      <c r="AF23488" s="6770"/>
      <c r="AG23488" s="6770"/>
      <c r="AH23488" s="6770"/>
      <c r="AI23488" s="6770"/>
      <c r="AJ23488" s="6770"/>
      <c r="AK23488" s="6770"/>
      <c r="AL23488" s="6770"/>
      <c r="AM23488" s="6770"/>
      <c r="AN23488" s="6770"/>
      <c r="AO23488" s="6770"/>
      <c r="AP23488" s="6770"/>
      <c r="AQ23488" s="6770"/>
      <c r="AR23488" s="6770"/>
      <c r="AS23488" s="6770"/>
      <c r="AT23488" s="6770"/>
      <c r="AU23488" s="6770"/>
      <c r="AV23488" s="6770"/>
      <c r="AW23488" s="6770"/>
      <c r="AX23488" s="6770"/>
      <c r="AY23488" s="6770"/>
      <c r="AZ23488" s="6770"/>
      <c r="BA23488" s="6770"/>
      <c r="BB23488" s="6770"/>
      <c r="BC23488" s="6770"/>
      <c r="BH23488" s="6770"/>
    </row>
    <row r="23489" spans="1:60">
      <c r="A23489" s="6995"/>
      <c r="B23489" s="6770" t="str">
        <f>'R9'!D50</f>
        <v>R9035</v>
      </c>
      <c r="C23489" s="6770" t="str">
        <f>'R9'!$C$45 &amp;" - "&amp; 'R9'!C50</f>
        <v>Actual revenue collected (net) - Metered wastewater-only customer</v>
      </c>
      <c r="D23489" s="6770" t="str">
        <f>'R9'!E50</f>
        <v>£m</v>
      </c>
      <c r="E23489" s="6770" t="s">
        <v>31982</v>
      </c>
      <c r="F23489" s="6770"/>
      <c r="G23489" s="6770"/>
      <c r="H23489" s="6770"/>
      <c r="I23489" s="6770"/>
      <c r="J23489" s="6770"/>
      <c r="K23489" s="6770"/>
      <c r="L23489" s="6770"/>
      <c r="M23489" s="6770"/>
      <c r="N23489" s="6770"/>
      <c r="O23489" s="6770"/>
      <c r="P23489" s="6770"/>
      <c r="Q23489" s="6770"/>
      <c r="R23489" s="6770"/>
      <c r="S23489" s="6770"/>
      <c r="T23489" s="6770"/>
      <c r="U23489" s="6770"/>
      <c r="V23489" s="6770"/>
      <c r="X23489" s="6770">
        <f>'R9'!H50</f>
        <v>10.3136938763187</v>
      </c>
      <c r="Y23489" s="6770">
        <f>'R9'!I50</f>
        <v>11.671101648262299</v>
      </c>
      <c r="Z23489" s="6770">
        <f>'R9'!J50</f>
        <v>12.583</v>
      </c>
      <c r="AA23489" s="6770">
        <f>'R9'!K50</f>
        <v>11.139663561951897</v>
      </c>
      <c r="AB23489" s="6770">
        <f>'R9'!L50</f>
        <v>12.15985757</v>
      </c>
      <c r="AC23489" s="6770"/>
      <c r="AD23489" s="6770"/>
      <c r="AE23489" s="6770"/>
      <c r="AF23489" s="6770"/>
      <c r="AG23489" s="6770"/>
      <c r="AH23489" s="6770"/>
      <c r="AI23489" s="6770"/>
      <c r="AJ23489" s="6770"/>
      <c r="AK23489" s="6770"/>
      <c r="AL23489" s="6770"/>
      <c r="AM23489" s="6770"/>
      <c r="AN23489" s="6770"/>
      <c r="AO23489" s="6770"/>
      <c r="AP23489" s="6770"/>
      <c r="AQ23489" s="6770"/>
      <c r="AR23489" s="6770"/>
      <c r="AS23489" s="6770"/>
      <c r="AT23489" s="6770"/>
      <c r="AU23489" s="6770"/>
      <c r="AV23489" s="6770"/>
      <c r="AW23489" s="6770"/>
      <c r="AX23489" s="6770"/>
      <c r="AY23489" s="6770"/>
      <c r="AZ23489" s="6770"/>
      <c r="BA23489" s="6770"/>
      <c r="BB23489" s="6770"/>
      <c r="BC23489" s="6770"/>
      <c r="BH23489" s="6770"/>
    </row>
    <row r="23490" spans="1:60">
      <c r="A23490" s="6995"/>
      <c r="B23490" s="6770" t="str">
        <f>'R9'!D51</f>
        <v>R9036</v>
      </c>
      <c r="C23490" s="6770" t="str">
        <f>'R9'!$C$45 &amp;" - "&amp; 'R9'!C51</f>
        <v>Actual revenue collected (net) - Metered water and wastewater customer</v>
      </c>
      <c r="D23490" s="6770" t="str">
        <f>'R9'!E51</f>
        <v>£m</v>
      </c>
      <c r="E23490" s="6770" t="s">
        <v>31982</v>
      </c>
      <c r="F23490" s="6770"/>
      <c r="G23490" s="6770"/>
      <c r="H23490" s="6770"/>
      <c r="I23490" s="6770"/>
      <c r="J23490" s="6770"/>
      <c r="K23490" s="6770"/>
      <c r="L23490" s="6770"/>
      <c r="M23490" s="6770"/>
      <c r="N23490" s="6770"/>
      <c r="O23490" s="6770"/>
      <c r="P23490" s="6770"/>
      <c r="Q23490" s="6770"/>
      <c r="R23490" s="6770"/>
      <c r="S23490" s="6770"/>
      <c r="T23490" s="6770"/>
      <c r="U23490" s="6770"/>
      <c r="V23490" s="6770"/>
      <c r="X23490" s="6770">
        <f>'R9'!H51</f>
        <v>48.788615765052697</v>
      </c>
      <c r="Y23490" s="6770">
        <f>'R9'!I51</f>
        <v>55.632662678162802</v>
      </c>
      <c r="Z23490" s="6770">
        <f>'R9'!J51</f>
        <v>56.963999999999999</v>
      </c>
      <c r="AA23490" s="6770">
        <f>'R9'!K51</f>
        <v>54.936594130618438</v>
      </c>
      <c r="AB23490" s="6770">
        <f>'R9'!L51</f>
        <v>58.840827200000028</v>
      </c>
      <c r="AC23490" s="6770"/>
      <c r="AD23490" s="6770"/>
      <c r="AE23490" s="6770"/>
      <c r="AF23490" s="6770"/>
      <c r="AG23490" s="6770"/>
      <c r="AH23490" s="6770"/>
      <c r="AI23490" s="6770"/>
      <c r="AJ23490" s="6770"/>
      <c r="AK23490" s="6770"/>
      <c r="AL23490" s="6770"/>
      <c r="AM23490" s="6770"/>
      <c r="AN23490" s="6770"/>
      <c r="AO23490" s="6770"/>
      <c r="AP23490" s="6770"/>
      <c r="AQ23490" s="6770"/>
      <c r="AR23490" s="6770"/>
      <c r="AS23490" s="6770"/>
      <c r="AT23490" s="6770"/>
      <c r="AU23490" s="6770"/>
      <c r="AV23490" s="6770"/>
      <c r="AW23490" s="6770"/>
      <c r="AX23490" s="6770"/>
      <c r="AY23490" s="6770"/>
      <c r="AZ23490" s="6770"/>
      <c r="BA23490" s="6770"/>
      <c r="BB23490" s="6770"/>
      <c r="BC23490" s="6770"/>
      <c r="BH23490" s="6770"/>
    </row>
    <row r="23491" spans="1:60">
      <c r="A23491" s="6995"/>
      <c r="B23491" s="6770" t="str">
        <f>'R9'!D54</f>
        <v>C00739_A001</v>
      </c>
      <c r="C23491" s="6770" t="str">
        <f>'R9'!$C$53 &amp;" - "&amp; 'R9'!C54</f>
        <v>Modification factor - Unmetered water-only customer</v>
      </c>
      <c r="D23491" s="6770" t="str">
        <f>'R9'!E54</f>
        <v>£</v>
      </c>
      <c r="E23491" s="6770" t="s">
        <v>31982</v>
      </c>
      <c r="F23491" s="6770"/>
      <c r="G23491" s="6770"/>
      <c r="H23491" s="6770"/>
      <c r="I23491" s="6770"/>
      <c r="J23491" s="6770"/>
      <c r="K23491" s="6770"/>
      <c r="L23491" s="6770"/>
      <c r="M23491" s="6770"/>
      <c r="N23491" s="6770"/>
      <c r="O23491" s="6770"/>
      <c r="P23491" s="6770"/>
      <c r="Q23491" s="6770"/>
      <c r="R23491" s="6770"/>
      <c r="S23491" s="6770"/>
      <c r="T23491" s="6770"/>
      <c r="U23491" s="6770"/>
      <c r="V23491" s="6770"/>
      <c r="X23491" s="6770">
        <f>'R9'!H54</f>
        <v>22.212624486583799</v>
      </c>
      <c r="Y23491" s="6770">
        <f>'R9'!I54</f>
        <v>22.862199478662699</v>
      </c>
      <c r="Z23491" s="6770">
        <f>'R9'!J54</f>
        <v>23.293347858718601</v>
      </c>
      <c r="AA23491" s="6770">
        <f>'R9'!K54</f>
        <v>23.518509246588501</v>
      </c>
      <c r="AB23491" s="6770">
        <f>'R9'!L54</f>
        <v>23.7304723208517</v>
      </c>
      <c r="AC23491" s="6770"/>
      <c r="AD23491" s="6770"/>
      <c r="AE23491" s="6770"/>
      <c r="AF23491" s="6770"/>
      <c r="AG23491" s="6770"/>
      <c r="AH23491" s="6770"/>
      <c r="AI23491" s="6770"/>
      <c r="AJ23491" s="6770"/>
      <c r="AK23491" s="6770"/>
      <c r="AL23491" s="6770"/>
      <c r="AM23491" s="6770"/>
      <c r="AN23491" s="6770"/>
      <c r="AO23491" s="6770"/>
      <c r="AP23491" s="6770"/>
      <c r="AQ23491" s="6770"/>
      <c r="AR23491" s="6770"/>
      <c r="AS23491" s="6770"/>
      <c r="AT23491" s="6770"/>
      <c r="AU23491" s="6770"/>
      <c r="AV23491" s="6770"/>
      <c r="AW23491" s="6770"/>
      <c r="AX23491" s="6770"/>
      <c r="AY23491" s="6770"/>
      <c r="AZ23491" s="6770"/>
      <c r="BA23491" s="6770"/>
      <c r="BB23491" s="6770"/>
      <c r="BC23491" s="6770"/>
      <c r="BH23491" s="6770"/>
    </row>
    <row r="23492" spans="1:60">
      <c r="A23492" s="6995"/>
      <c r="B23492" s="6770" t="str">
        <f>'R9'!D55</f>
        <v>C00740_A001</v>
      </c>
      <c r="C23492" s="6770" t="str">
        <f>'R9'!$C$53 &amp;" - "&amp; 'R9'!C55</f>
        <v>Modification factor - Unmetered wastewater-only customer</v>
      </c>
      <c r="D23492" s="6770" t="str">
        <f>'R9'!E55</f>
        <v>£</v>
      </c>
      <c r="E23492" s="6770" t="s">
        <v>31982</v>
      </c>
      <c r="F23492" s="6770"/>
      <c r="G23492" s="6770"/>
      <c r="H23492" s="6770"/>
      <c r="I23492" s="6770"/>
      <c r="J23492" s="6770"/>
      <c r="K23492" s="6770"/>
      <c r="L23492" s="6770"/>
      <c r="M23492" s="6770"/>
      <c r="N23492" s="6770"/>
      <c r="O23492" s="6770"/>
      <c r="P23492" s="6770"/>
      <c r="Q23492" s="6770"/>
      <c r="R23492" s="6770"/>
      <c r="S23492" s="6770"/>
      <c r="T23492" s="6770"/>
      <c r="U23492" s="6770"/>
      <c r="V23492" s="6770"/>
      <c r="X23492" s="6770">
        <f>'R9'!H55</f>
        <v>22.212624486583799</v>
      </c>
      <c r="Y23492" s="6770">
        <f>'R9'!I55</f>
        <v>22.862199478662699</v>
      </c>
      <c r="Z23492" s="6770">
        <f>'R9'!J55</f>
        <v>23.293347858718601</v>
      </c>
      <c r="AA23492" s="6770">
        <f>'R9'!K55</f>
        <v>23.518509246588501</v>
      </c>
      <c r="AB23492" s="6770">
        <f>'R9'!L55</f>
        <v>23.7304723208517</v>
      </c>
      <c r="AC23492" s="6770"/>
      <c r="AD23492" s="6770"/>
      <c r="AE23492" s="6770"/>
      <c r="AF23492" s="6770"/>
      <c r="AG23492" s="6770"/>
      <c r="AH23492" s="6770"/>
      <c r="AI23492" s="6770"/>
      <c r="AJ23492" s="6770"/>
      <c r="AK23492" s="6770"/>
      <c r="AL23492" s="6770"/>
      <c r="AM23492" s="6770"/>
      <c r="AN23492" s="6770"/>
      <c r="AO23492" s="6770"/>
      <c r="AP23492" s="6770"/>
      <c r="AQ23492" s="6770"/>
      <c r="AR23492" s="6770"/>
      <c r="AS23492" s="6770"/>
      <c r="AT23492" s="6770"/>
      <c r="AU23492" s="6770"/>
      <c r="AV23492" s="6770"/>
      <c r="AW23492" s="6770"/>
      <c r="AX23492" s="6770"/>
      <c r="AY23492" s="6770"/>
      <c r="AZ23492" s="6770"/>
      <c r="BA23492" s="6770"/>
      <c r="BB23492" s="6770"/>
      <c r="BC23492" s="6770"/>
      <c r="BH23492" s="6770"/>
    </row>
    <row r="23493" spans="1:60">
      <c r="A23493" s="6995"/>
      <c r="B23493" s="6770" t="str">
        <f>'R9'!D56</f>
        <v>C00741_A001</v>
      </c>
      <c r="C23493" s="6770" t="str">
        <f>'R9'!$C$53 &amp;" - "&amp; 'R9'!C56</f>
        <v>Modification factor - Unmetered water and wastewater customer</v>
      </c>
      <c r="D23493" s="6770" t="str">
        <f>'R9'!E56</f>
        <v>£</v>
      </c>
      <c r="E23493" s="6770" t="s">
        <v>31982</v>
      </c>
      <c r="F23493" s="6770"/>
      <c r="G23493" s="6770"/>
      <c r="H23493" s="6770"/>
      <c r="I23493" s="6770"/>
      <c r="J23493" s="6770"/>
      <c r="K23493" s="6770"/>
      <c r="L23493" s="6770"/>
      <c r="M23493" s="6770"/>
      <c r="N23493" s="6770"/>
      <c r="O23493" s="6770"/>
      <c r="P23493" s="6770"/>
      <c r="Q23493" s="6770"/>
      <c r="R23493" s="6770"/>
      <c r="S23493" s="6770"/>
      <c r="T23493" s="6770"/>
      <c r="U23493" s="6770"/>
      <c r="V23493" s="6770"/>
      <c r="X23493" s="6770">
        <f>'R9'!H56</f>
        <v>28.876411832559</v>
      </c>
      <c r="Y23493" s="6770">
        <f>'R9'!I56</f>
        <v>29.7208593222615</v>
      </c>
      <c r="Z23493" s="6770">
        <f>'R9'!J56</f>
        <v>30.281352216334199</v>
      </c>
      <c r="AA23493" s="6770">
        <f>'R9'!K56</f>
        <v>30.574062020565101</v>
      </c>
      <c r="AB23493" s="6770">
        <f>'R9'!L56</f>
        <v>30.8496140171072</v>
      </c>
      <c r="AC23493" s="6770"/>
      <c r="AD23493" s="6770"/>
      <c r="AE23493" s="6770"/>
      <c r="AF23493" s="6770"/>
      <c r="AG23493" s="6770"/>
      <c r="AH23493" s="6770"/>
      <c r="AI23493" s="6770"/>
      <c r="AJ23493" s="6770"/>
      <c r="AK23493" s="6770"/>
      <c r="AL23493" s="6770"/>
      <c r="AM23493" s="6770"/>
      <c r="AN23493" s="6770"/>
      <c r="AO23493" s="6770"/>
      <c r="AP23493" s="6770"/>
      <c r="AQ23493" s="6770"/>
      <c r="AR23493" s="6770"/>
      <c r="AS23493" s="6770"/>
      <c r="AT23493" s="6770"/>
      <c r="AU23493" s="6770"/>
      <c r="AV23493" s="6770"/>
      <c r="AW23493" s="6770"/>
      <c r="AX23493" s="6770"/>
      <c r="AY23493" s="6770"/>
      <c r="AZ23493" s="6770"/>
      <c r="BA23493" s="6770"/>
      <c r="BB23493" s="6770"/>
      <c r="BC23493" s="6770"/>
      <c r="BH23493" s="6770"/>
    </row>
    <row r="23494" spans="1:60">
      <c r="A23494" s="6995"/>
      <c r="B23494" s="6770" t="str">
        <f>'R9'!D57</f>
        <v>C00736_A001</v>
      </c>
      <c r="C23494" s="6770" t="str">
        <f>'R9'!$C$53 &amp;" - "&amp; 'R9'!C57</f>
        <v>Modification factor - Metered water-only customer</v>
      </c>
      <c r="D23494" s="6770" t="str">
        <f>'R9'!E57</f>
        <v>£</v>
      </c>
      <c r="E23494" s="6770" t="s">
        <v>31982</v>
      </c>
      <c r="F23494" s="6770"/>
      <c r="G23494" s="6770"/>
      <c r="H23494" s="6770"/>
      <c r="I23494" s="6770"/>
      <c r="J23494" s="6770"/>
      <c r="K23494" s="6770"/>
      <c r="L23494" s="6770"/>
      <c r="M23494" s="6770"/>
      <c r="N23494" s="6770"/>
      <c r="O23494" s="6770"/>
      <c r="P23494" s="6770"/>
      <c r="Q23494" s="6770"/>
      <c r="R23494" s="6770"/>
      <c r="S23494" s="6770"/>
      <c r="T23494" s="6770"/>
      <c r="U23494" s="6770"/>
      <c r="V23494" s="6770"/>
      <c r="X23494" s="6770">
        <f>'R9'!H57</f>
        <v>25.012165989233399</v>
      </c>
      <c r="Y23494" s="6770">
        <f>'R9'!I57</f>
        <v>25.662856936409099</v>
      </c>
      <c r="Z23494" s="6770">
        <f>'R9'!J57</f>
        <v>26.098464896176001</v>
      </c>
      <c r="AA23494" s="6770">
        <f>'R9'!K57</f>
        <v>26.329713482430801</v>
      </c>
      <c r="AB23494" s="6770">
        <f>'R9'!L57</f>
        <v>26.5476016193257</v>
      </c>
      <c r="AC23494" s="6770"/>
      <c r="AD23494" s="6770"/>
      <c r="AE23494" s="6770"/>
      <c r="AF23494" s="6770"/>
      <c r="AG23494" s="6770"/>
      <c r="AH23494" s="6770"/>
      <c r="AI23494" s="6770"/>
      <c r="AJ23494" s="6770"/>
      <c r="AK23494" s="6770"/>
      <c r="AL23494" s="6770"/>
      <c r="AM23494" s="6770"/>
      <c r="AN23494" s="6770"/>
      <c r="AO23494" s="6770"/>
      <c r="AP23494" s="6770"/>
      <c r="AQ23494" s="6770"/>
      <c r="AR23494" s="6770"/>
      <c r="AS23494" s="6770"/>
      <c r="AT23494" s="6770"/>
      <c r="AU23494" s="6770"/>
      <c r="AV23494" s="6770"/>
      <c r="AW23494" s="6770"/>
      <c r="AX23494" s="6770"/>
      <c r="AY23494" s="6770"/>
      <c r="AZ23494" s="6770"/>
      <c r="BA23494" s="6770"/>
      <c r="BB23494" s="6770"/>
      <c r="BC23494" s="6770"/>
      <c r="BH23494" s="6770"/>
    </row>
    <row r="23495" spans="1:60">
      <c r="A23495" s="6995"/>
      <c r="B23495" s="6770" t="str">
        <f>'R9'!D58</f>
        <v>C00737_A001</v>
      </c>
      <c r="C23495" s="6770" t="str">
        <f>'R9'!$C$53 &amp;" - "&amp; 'R9'!C58</f>
        <v>Modification factor - Metered wastewater-only customer</v>
      </c>
      <c r="D23495" s="6770" t="str">
        <f>'R9'!E58</f>
        <v>£</v>
      </c>
      <c r="E23495" s="6770" t="s">
        <v>31982</v>
      </c>
      <c r="F23495" s="6770"/>
      <c r="G23495" s="6770"/>
      <c r="H23495" s="6770"/>
      <c r="I23495" s="6770"/>
      <c r="J23495" s="6770"/>
      <c r="K23495" s="6770"/>
      <c r="L23495" s="6770"/>
      <c r="M23495" s="6770"/>
      <c r="N23495" s="6770"/>
      <c r="O23495" s="6770"/>
      <c r="P23495" s="6770"/>
      <c r="Q23495" s="6770"/>
      <c r="R23495" s="6770"/>
      <c r="S23495" s="6770"/>
      <c r="T23495" s="6770"/>
      <c r="U23495" s="6770"/>
      <c r="V23495" s="6770"/>
      <c r="X23495" s="6770">
        <f>'R9'!H58</f>
        <v>25.757205260099798</v>
      </c>
      <c r="Y23495" s="6770">
        <f>'R9'!I58</f>
        <v>26.408193195325499</v>
      </c>
      <c r="Z23495" s="6770">
        <f>'R9'!J58</f>
        <v>26.844987978725101</v>
      </c>
      <c r="AA23495" s="6770">
        <f>'R9'!K58</f>
        <v>27.077856545195299</v>
      </c>
      <c r="AB23495" s="6770">
        <f>'R9'!L58</f>
        <v>27.297321513274401</v>
      </c>
      <c r="AC23495" s="6770"/>
      <c r="AD23495" s="6770"/>
      <c r="AE23495" s="6770"/>
      <c r="AF23495" s="6770"/>
      <c r="AG23495" s="6770"/>
      <c r="AH23495" s="6770"/>
      <c r="AI23495" s="6770"/>
      <c r="AJ23495" s="6770"/>
      <c r="AK23495" s="6770"/>
      <c r="AL23495" s="6770"/>
      <c r="AM23495" s="6770"/>
      <c r="AN23495" s="6770"/>
      <c r="AO23495" s="6770"/>
      <c r="AP23495" s="6770"/>
      <c r="AQ23495" s="6770"/>
      <c r="AR23495" s="6770"/>
      <c r="AS23495" s="6770"/>
      <c r="AT23495" s="6770"/>
      <c r="AU23495" s="6770"/>
      <c r="AV23495" s="6770"/>
      <c r="AW23495" s="6770"/>
      <c r="AX23495" s="6770"/>
      <c r="AY23495" s="6770"/>
      <c r="AZ23495" s="6770"/>
      <c r="BA23495" s="6770"/>
      <c r="BB23495" s="6770"/>
      <c r="BC23495" s="6770"/>
      <c r="BH23495" s="6770"/>
    </row>
    <row r="23496" spans="1:60">
      <c r="A23496" s="6995"/>
      <c r="B23496" s="6770" t="str">
        <f>'R9'!D59</f>
        <v>C00738_A001</v>
      </c>
      <c r="C23496" s="6770" t="str">
        <f>'R9'!$C$53 &amp;" - "&amp; 'R9'!C59</f>
        <v>Modification factor - Metered water and wastewater customer</v>
      </c>
      <c r="D23496" s="6770" t="str">
        <f>'R9'!E59</f>
        <v>£</v>
      </c>
      <c r="E23496" s="6770" t="s">
        <v>31982</v>
      </c>
      <c r="F23496" s="6770"/>
      <c r="G23496" s="6770"/>
      <c r="H23496" s="6770"/>
      <c r="I23496" s="6770"/>
      <c r="J23496" s="6770"/>
      <c r="K23496" s="6770"/>
      <c r="L23496" s="6770"/>
      <c r="M23496" s="6770"/>
      <c r="N23496" s="6770"/>
      <c r="O23496" s="6770"/>
      <c r="P23496" s="6770"/>
      <c r="Q23496" s="6770"/>
      <c r="R23496" s="6770"/>
      <c r="S23496" s="6770"/>
      <c r="T23496" s="6770"/>
      <c r="U23496" s="6770"/>
      <c r="V23496" s="6770"/>
      <c r="X23496" s="6770">
        <f>'R9'!H59</f>
        <v>32.816089189110201</v>
      </c>
      <c r="Y23496" s="6770">
        <f>'R9'!I59</f>
        <v>33.662107115622398</v>
      </c>
      <c r="Z23496" s="6770">
        <f>'R9'!J59</f>
        <v>34.228875789207699</v>
      </c>
      <c r="AA23496" s="6770">
        <f>'R9'!K59</f>
        <v>34.5301518524561</v>
      </c>
      <c r="AB23496" s="6770">
        <f>'R9'!L59</f>
        <v>34.8140419411694</v>
      </c>
      <c r="AC23496" s="6770"/>
      <c r="AD23496" s="6770"/>
      <c r="AE23496" s="6770"/>
      <c r="AF23496" s="6770"/>
      <c r="AG23496" s="6770"/>
      <c r="AH23496" s="6770"/>
      <c r="AI23496" s="6770"/>
      <c r="AJ23496" s="6770"/>
      <c r="AK23496" s="6770"/>
      <c r="AL23496" s="6770"/>
      <c r="AM23496" s="6770"/>
      <c r="AN23496" s="6770"/>
      <c r="AO23496" s="6770"/>
      <c r="AP23496" s="6770"/>
      <c r="AQ23496" s="6770"/>
      <c r="AR23496" s="6770"/>
      <c r="AS23496" s="6770"/>
      <c r="AT23496" s="6770"/>
      <c r="AU23496" s="6770"/>
      <c r="AV23496" s="6770"/>
      <c r="AW23496" s="6770"/>
      <c r="AX23496" s="6770"/>
      <c r="AY23496" s="6770"/>
      <c r="AZ23496" s="6770"/>
      <c r="BA23496" s="6770"/>
      <c r="BB23496" s="6770"/>
      <c r="BC23496" s="6770"/>
      <c r="BH23496" s="6770"/>
    </row>
    <row r="23497" spans="1:60">
      <c r="A23497" s="6995"/>
      <c r="B23497" s="6770" t="str">
        <f>'R9'!D62</f>
        <v>R9043</v>
      </c>
      <c r="C23497" s="6770" t="str">
        <f>'R9'!$C$61 &amp;" - "&amp; 'R9'!C62</f>
        <v>Materiality threshold for financing adjustment - Materiality threshold</v>
      </c>
      <c r="D23497" s="6770" t="str">
        <f>'R9'!E62</f>
        <v>%</v>
      </c>
      <c r="E23497" s="6770" t="s">
        <v>31982</v>
      </c>
      <c r="F23497" s="6770"/>
      <c r="G23497" s="6770"/>
      <c r="H23497" s="6770"/>
      <c r="I23497" s="6770"/>
      <c r="J23497" s="6770"/>
      <c r="K23497" s="6770"/>
      <c r="L23497" s="6770"/>
      <c r="M23497" s="6770"/>
      <c r="N23497" s="6770"/>
      <c r="O23497" s="6770"/>
      <c r="P23497" s="6770"/>
      <c r="Q23497" s="6770"/>
      <c r="R23497" s="6770"/>
      <c r="S23497" s="6770"/>
      <c r="T23497" s="6770"/>
      <c r="U23497" s="6770"/>
      <c r="V23497" s="6770"/>
      <c r="X23497" s="6770"/>
      <c r="Y23497" s="6770"/>
      <c r="Z23497" s="6770"/>
      <c r="AA23497" s="6770"/>
      <c r="AB23497" s="6770"/>
      <c r="AC23497" s="6770"/>
      <c r="AD23497" s="6770"/>
      <c r="AE23497" s="6770"/>
      <c r="AF23497" s="6770"/>
      <c r="AG23497" s="6770"/>
      <c r="AH23497" s="6770"/>
      <c r="AI23497" s="6770"/>
      <c r="AJ23497" s="6770"/>
      <c r="AK23497" s="6770"/>
      <c r="AL23497" s="6770"/>
      <c r="AM23497" s="6770"/>
      <c r="AN23497" s="6770"/>
      <c r="AO23497" s="6770"/>
      <c r="AP23497" s="6770"/>
      <c r="AQ23497" s="6770"/>
      <c r="AR23497" s="6770"/>
      <c r="AS23497" s="6770"/>
      <c r="AT23497" s="6770"/>
      <c r="AU23497" s="6770"/>
      <c r="AV23497" s="6770"/>
      <c r="AW23497" s="6770"/>
      <c r="AX23497" s="6770"/>
      <c r="AY23497" s="6770"/>
      <c r="AZ23497" s="6770"/>
      <c r="BA23497" s="6770"/>
      <c r="BB23497" s="6770"/>
      <c r="BC23497" s="6770"/>
      <c r="BH23497" s="6770">
        <f>'R9'!M62</f>
        <v>0.02</v>
      </c>
    </row>
    <row r="23498" spans="1:60">
      <c r="A23498" s="6995"/>
      <c r="B23498" s="6770" t="str">
        <f>'R9'!D63</f>
        <v>R9044</v>
      </c>
      <c r="C23498" s="6770" t="str">
        <f>'R9'!$C$61 &amp;" - "&amp; 'R9'!C63</f>
        <v>Materiality threshold for financing adjustment - Discount Rate</v>
      </c>
      <c r="D23498" s="6770" t="str">
        <f>'R9'!E63</f>
        <v>%</v>
      </c>
      <c r="E23498" s="6770" t="s">
        <v>31982</v>
      </c>
      <c r="F23498" s="6770"/>
      <c r="G23498" s="6770"/>
      <c r="H23498" s="6770"/>
      <c r="I23498" s="6770"/>
      <c r="J23498" s="6770"/>
      <c r="K23498" s="6770"/>
      <c r="L23498" s="6770"/>
      <c r="M23498" s="6770"/>
      <c r="N23498" s="6770"/>
      <c r="O23498" s="6770"/>
      <c r="P23498" s="6770"/>
      <c r="Q23498" s="6770"/>
      <c r="R23498" s="6770"/>
      <c r="S23498" s="6770"/>
      <c r="T23498" s="6770"/>
      <c r="U23498" s="6770"/>
      <c r="V23498" s="6770"/>
      <c r="X23498" s="6770"/>
      <c r="Y23498" s="6770"/>
      <c r="Z23498" s="6770"/>
      <c r="AA23498" s="6770"/>
      <c r="AB23498" s="6770"/>
      <c r="AC23498" s="6770"/>
      <c r="AD23498" s="6770"/>
      <c r="AE23498" s="6770"/>
      <c r="AF23498" s="6770"/>
      <c r="AG23498" s="6770"/>
      <c r="AH23498" s="6770"/>
      <c r="AI23498" s="6770"/>
      <c r="AJ23498" s="6770"/>
      <c r="AK23498" s="6770"/>
      <c r="AL23498" s="6770"/>
      <c r="AM23498" s="6770"/>
      <c r="AN23498" s="6770"/>
      <c r="AO23498" s="6770"/>
      <c r="AP23498" s="6770"/>
      <c r="AQ23498" s="6770"/>
      <c r="AR23498" s="6770"/>
      <c r="AS23498" s="6770"/>
      <c r="AT23498" s="6770"/>
      <c r="AU23498" s="6770"/>
      <c r="AV23498" s="6770"/>
      <c r="AW23498" s="6770"/>
      <c r="AX23498" s="6770"/>
      <c r="AY23498" s="6770"/>
      <c r="AZ23498" s="6770"/>
      <c r="BA23498" s="6770"/>
      <c r="BB23498" s="6770"/>
      <c r="BC23498" s="6770"/>
      <c r="BH23498" s="6770">
        <f>'R9'!M63</f>
        <v>0</v>
      </c>
    </row>
    <row r="23499" spans="1:60">
      <c r="A23499" s="6995"/>
      <c r="B23499" s="6770" t="str">
        <f>'R9'!D66</f>
        <v>R9045</v>
      </c>
      <c r="C23499" s="6770" t="str">
        <f>'R9'!$C$65 &amp;" - "&amp; 'R9'!C66</f>
        <v>Total reward / (penalty) at the end of AMP6 - Residential retail revenue adjustment at the end of AMP6</v>
      </c>
      <c r="D23499" s="6770" t="str">
        <f>'R9'!E66</f>
        <v>£m</v>
      </c>
      <c r="E23499" s="6770" t="s">
        <v>31982</v>
      </c>
      <c r="F23499" s="6770"/>
      <c r="G23499" s="6770"/>
      <c r="H23499" s="6770"/>
      <c r="I23499" s="6770"/>
      <c r="J23499" s="6770"/>
      <c r="K23499" s="6770"/>
      <c r="L23499" s="6770"/>
      <c r="M23499" s="6770"/>
      <c r="N23499" s="6770"/>
      <c r="O23499" s="6770"/>
      <c r="P23499" s="6770"/>
      <c r="Q23499" s="6770"/>
      <c r="R23499" s="6770"/>
      <c r="S23499" s="6770"/>
      <c r="T23499" s="6770"/>
      <c r="U23499" s="6770"/>
      <c r="V23499" s="6770"/>
      <c r="X23499" s="6770"/>
      <c r="Y23499" s="6770"/>
      <c r="Z23499" s="6770"/>
      <c r="AA23499" s="6770"/>
      <c r="AB23499" s="6770">
        <f>'R9'!L66</f>
        <v>-6.8964074393570529</v>
      </c>
      <c r="AC23499" s="6770"/>
      <c r="AD23499" s="6770"/>
      <c r="AE23499" s="6770"/>
      <c r="AF23499" s="6770"/>
      <c r="AG23499" s="6770"/>
      <c r="AH23499" s="6770"/>
      <c r="AI23499" s="6770"/>
      <c r="AJ23499" s="6770"/>
      <c r="AK23499" s="6770"/>
      <c r="AL23499" s="6770"/>
      <c r="AM23499" s="6770"/>
      <c r="AN23499" s="6770"/>
      <c r="AO23499" s="6770"/>
      <c r="AP23499" s="6770"/>
      <c r="AQ23499" s="6770"/>
      <c r="AR23499" s="6770"/>
      <c r="AS23499" s="6770"/>
      <c r="AT23499" s="6770"/>
      <c r="AU23499" s="6770"/>
      <c r="AV23499" s="6770"/>
      <c r="AW23499" s="6770"/>
      <c r="AX23499" s="6770"/>
      <c r="AY23499" s="6770"/>
      <c r="AZ23499" s="6770"/>
      <c r="BA23499" s="6770"/>
      <c r="BB23499" s="6770"/>
      <c r="BC23499" s="6770"/>
      <c r="BH23499" s="6770"/>
    </row>
    <row r="23500" spans="1:60">
      <c r="A23500" s="6995"/>
      <c r="B23500" s="6770" t="str">
        <f>'R9'!D67</f>
        <v>R9046</v>
      </c>
      <c r="C23500" s="6770" t="str">
        <f>'R9'!$C$65 &amp;" - "&amp; 'R9'!C67</f>
        <v>Total reward / (penalty) at the end of AMP6 - Residential retail revenue adjustment at 2017-18 FYA CPIH deflated price base</v>
      </c>
      <c r="D23500" s="6770" t="str">
        <f>'R9'!E67</f>
        <v>£m</v>
      </c>
      <c r="E23500" s="6770" t="s">
        <v>31982</v>
      </c>
      <c r="F23500" s="6770"/>
      <c r="G23500" s="6770"/>
      <c r="H23500" s="6770"/>
      <c r="I23500" s="6770"/>
      <c r="J23500" s="6770"/>
      <c r="K23500" s="6770"/>
      <c r="L23500" s="6770"/>
      <c r="M23500" s="6770"/>
      <c r="N23500" s="6770"/>
      <c r="O23500" s="6770"/>
      <c r="P23500" s="6770"/>
      <c r="Q23500" s="6770"/>
      <c r="R23500" s="6770"/>
      <c r="S23500" s="6770"/>
      <c r="T23500" s="6770"/>
      <c r="U23500" s="6770"/>
      <c r="V23500" s="6770"/>
      <c r="X23500" s="6770"/>
      <c r="Y23500" s="6770"/>
      <c r="Z23500" s="6770"/>
      <c r="AA23500" s="6770"/>
      <c r="AB23500" s="6770">
        <f>'R9'!L67</f>
        <v>-6.5408121303486029</v>
      </c>
      <c r="AC23500" s="6770"/>
      <c r="AD23500" s="6770"/>
      <c r="AE23500" s="6770"/>
      <c r="AF23500" s="6770"/>
      <c r="AG23500" s="6770"/>
      <c r="AH23500" s="6770"/>
      <c r="AI23500" s="6770"/>
      <c r="AJ23500" s="6770"/>
      <c r="AK23500" s="6770"/>
      <c r="AL23500" s="6770"/>
      <c r="AM23500" s="6770"/>
      <c r="AN23500" s="6770"/>
      <c r="AO23500" s="6770"/>
      <c r="AP23500" s="6770"/>
      <c r="AQ23500" s="6770"/>
      <c r="AR23500" s="6770"/>
      <c r="AS23500" s="6770"/>
      <c r="AT23500" s="6770"/>
      <c r="AU23500" s="6770"/>
      <c r="AV23500" s="6770"/>
      <c r="AW23500" s="6770"/>
      <c r="AX23500" s="6770"/>
      <c r="AY23500" s="6770"/>
      <c r="AZ23500" s="6770"/>
      <c r="BA23500" s="6770"/>
      <c r="BB23500" s="6770"/>
      <c r="BC23500" s="6770"/>
      <c r="BH23500" s="6770"/>
    </row>
    <row r="23501" spans="1:60">
      <c r="A23501" s="6995"/>
      <c r="B23501" s="6770" t="str">
        <f>'R10'!D8</f>
        <v>SIMAMP6_QL1</v>
      </c>
      <c r="C23501" s="6770" t="str">
        <f>'R10'!$C$7 &amp;" - "&amp; 'R10'!C8</f>
        <v>Qualitative performance - 1st survey score</v>
      </c>
      <c r="D23501" s="6770" t="str">
        <f>'R10'!E8</f>
        <v>nr</v>
      </c>
      <c r="E23501" s="6770" t="s">
        <v>31982</v>
      </c>
      <c r="F23501" s="6770"/>
      <c r="G23501" s="6770"/>
      <c r="H23501" s="6770"/>
      <c r="I23501" s="6770"/>
      <c r="J23501" s="6770"/>
      <c r="K23501" s="6770"/>
      <c r="L23501" s="6770"/>
      <c r="M23501" s="6770"/>
      <c r="N23501" s="6770"/>
      <c r="O23501" s="6770"/>
      <c r="P23501" s="6770"/>
      <c r="Q23501" s="6770"/>
      <c r="R23501" s="6770"/>
      <c r="S23501" s="6770"/>
      <c r="T23501" s="6770"/>
      <c r="U23501" s="6770"/>
      <c r="V23501" s="6770"/>
      <c r="X23501" s="6770">
        <f>'R10'!G8</f>
        <v>4.3499999999999996</v>
      </c>
      <c r="Y23501" s="6770">
        <f>'R10'!H8</f>
        <v>4.38</v>
      </c>
      <c r="Z23501" s="6770">
        <f>'R10'!I8</f>
        <v>4.6500000000000004</v>
      </c>
      <c r="AA23501" s="6770">
        <f>'R10'!J8</f>
        <v>4.59</v>
      </c>
      <c r="AB23501" s="6770">
        <f>'R10'!K8</f>
        <v>4.5199999999999996</v>
      </c>
      <c r="AC23501" s="6770"/>
      <c r="AD23501" s="6770"/>
      <c r="AE23501" s="6770"/>
      <c r="AF23501" s="6770"/>
      <c r="AG23501" s="6770"/>
      <c r="AH23501" s="6770"/>
      <c r="AI23501" s="6770"/>
      <c r="AJ23501" s="6770"/>
      <c r="AK23501" s="6770"/>
      <c r="AL23501" s="6770"/>
      <c r="AM23501" s="6770"/>
      <c r="AN23501" s="6770"/>
      <c r="AO23501" s="6770"/>
      <c r="AP23501" s="6770"/>
      <c r="AQ23501" s="6770"/>
      <c r="AR23501" s="6770"/>
      <c r="AS23501" s="6770"/>
      <c r="AT23501" s="6770"/>
      <c r="AU23501" s="6770"/>
      <c r="AV23501" s="6770"/>
      <c r="AW23501" s="6770"/>
      <c r="AX23501" s="6770"/>
      <c r="AY23501" s="6770"/>
      <c r="AZ23501" s="6770"/>
      <c r="BA23501" s="6770"/>
      <c r="BB23501" s="6770"/>
      <c r="BC23501" s="6770"/>
      <c r="BD23501" s="6770"/>
    </row>
    <row r="23502" spans="1:60">
      <c r="B23502" s="6770" t="str">
        <f>'R10'!D9</f>
        <v>SIMAMP6_QL2</v>
      </c>
      <c r="C23502" s="6770" t="str">
        <f>'R10'!$C$7 &amp;" - "&amp; 'R10'!C9</f>
        <v>Qualitative performance - 2nd survey score</v>
      </c>
      <c r="D23502" s="6770" t="str">
        <f>'R10'!E9</f>
        <v>nr</v>
      </c>
      <c r="E23502" s="6770" t="s">
        <v>31982</v>
      </c>
      <c r="F23502" s="6770"/>
      <c r="G23502" s="6770"/>
      <c r="H23502" s="6770"/>
      <c r="I23502" s="6770"/>
      <c r="J23502" s="6770"/>
      <c r="K23502" s="6770"/>
      <c r="L23502" s="6770"/>
      <c r="M23502" s="6770"/>
      <c r="N23502" s="6770"/>
      <c r="O23502" s="6770"/>
      <c r="P23502" s="6770"/>
      <c r="Q23502" s="6770"/>
      <c r="R23502" s="6770"/>
      <c r="S23502" s="6770"/>
      <c r="T23502" s="6770"/>
      <c r="U23502" s="6770"/>
      <c r="V23502" s="6770"/>
      <c r="X23502" s="6770">
        <f>'R10'!G9</f>
        <v>4.3499999999999996</v>
      </c>
      <c r="Y23502" s="6770">
        <f>'R10'!H9</f>
        <v>4.3899999999999997</v>
      </c>
      <c r="Z23502" s="6770">
        <f>'R10'!I9</f>
        <v>4.3499999999999996</v>
      </c>
      <c r="AA23502" s="6770">
        <f>'R10'!J9</f>
        <v>4.5</v>
      </c>
      <c r="AB23502" s="6770">
        <f>'R10'!K9</f>
        <v>4.5199999999999996</v>
      </c>
      <c r="AC23502" s="6770"/>
      <c r="AD23502" s="6770"/>
      <c r="AE23502" s="6770"/>
      <c r="AF23502" s="6770"/>
      <c r="AG23502" s="6770"/>
      <c r="AH23502" s="6770"/>
      <c r="AI23502" s="6770"/>
      <c r="AJ23502" s="6770"/>
      <c r="AK23502" s="6770"/>
      <c r="AL23502" s="6770"/>
      <c r="AM23502" s="6770"/>
      <c r="AN23502" s="6770"/>
      <c r="AO23502" s="6770"/>
      <c r="AP23502" s="6770"/>
      <c r="AQ23502" s="6770"/>
      <c r="AR23502" s="6770"/>
      <c r="AS23502" s="6770"/>
      <c r="AT23502" s="6770"/>
      <c r="AU23502" s="6770"/>
      <c r="AV23502" s="6770"/>
      <c r="AW23502" s="6770"/>
      <c r="AX23502" s="6770"/>
      <c r="AY23502" s="6770"/>
      <c r="AZ23502" s="6770"/>
      <c r="BA23502" s="6770"/>
      <c r="BB23502" s="6770"/>
      <c r="BC23502" s="6770"/>
      <c r="BD23502" s="6770"/>
    </row>
    <row r="23503" spans="1:60">
      <c r="A23503" s="6995"/>
      <c r="B23503" s="6770" t="str">
        <f>'R10'!D10</f>
        <v>SIMAMP6_QL3</v>
      </c>
      <c r="C23503" s="6770" t="str">
        <f>'R10'!$C$7 &amp;" - "&amp; 'R10'!C10</f>
        <v>Qualitative performance - 3rd survey score</v>
      </c>
      <c r="D23503" s="6770" t="str">
        <f>'R10'!E10</f>
        <v>nr</v>
      </c>
      <c r="E23503" s="6770" t="s">
        <v>31982</v>
      </c>
      <c r="F23503" s="6770"/>
      <c r="G23503" s="6770"/>
      <c r="H23503" s="6770"/>
      <c r="I23503" s="6770"/>
      <c r="J23503" s="6770"/>
      <c r="K23503" s="6770"/>
      <c r="L23503" s="6770"/>
      <c r="M23503" s="6770"/>
      <c r="N23503" s="6770"/>
      <c r="O23503" s="6770"/>
      <c r="P23503" s="6770"/>
      <c r="Q23503" s="6770"/>
      <c r="R23503" s="6770"/>
      <c r="S23503" s="6770"/>
      <c r="T23503" s="6770"/>
      <c r="U23503" s="6770"/>
      <c r="V23503" s="6770"/>
      <c r="X23503" s="6770">
        <f>'R10'!G10</f>
        <v>4.54</v>
      </c>
      <c r="Y23503" s="6770">
        <f>'R10'!H10</f>
        <v>4.42</v>
      </c>
      <c r="Z23503" s="6770">
        <f>'R10'!I10</f>
        <v>4.5199999999999996</v>
      </c>
      <c r="AA23503" s="6770">
        <f>'R10'!J10</f>
        <v>4.5</v>
      </c>
      <c r="AB23503" s="6770">
        <f>'R10'!K10</f>
        <v>4.5199999999999996</v>
      </c>
      <c r="AC23503" s="6770"/>
      <c r="AD23503" s="6770"/>
      <c r="AE23503" s="6770"/>
      <c r="AF23503" s="6770"/>
      <c r="AG23503" s="6770"/>
      <c r="AH23503" s="6770"/>
      <c r="AI23503" s="6770"/>
      <c r="AJ23503" s="6770"/>
      <c r="AK23503" s="6770"/>
      <c r="AL23503" s="6770"/>
      <c r="AM23503" s="6770"/>
      <c r="AN23503" s="6770"/>
      <c r="AO23503" s="6770"/>
      <c r="AP23503" s="6770"/>
      <c r="AQ23503" s="6770"/>
      <c r="AR23503" s="6770"/>
      <c r="AS23503" s="6770"/>
      <c r="AT23503" s="6770"/>
      <c r="AU23503" s="6770"/>
      <c r="AV23503" s="6770"/>
      <c r="AW23503" s="6770"/>
      <c r="AX23503" s="6770"/>
      <c r="AY23503" s="6770"/>
      <c r="AZ23503" s="6770"/>
      <c r="BA23503" s="6770"/>
      <c r="BB23503" s="6770"/>
      <c r="BC23503" s="6770"/>
      <c r="BD23503" s="6770"/>
    </row>
    <row r="23504" spans="1:60">
      <c r="A23504" s="6995"/>
      <c r="B23504" s="6770" t="str">
        <f>'R10'!D11</f>
        <v>SIMAMP6_QL4</v>
      </c>
      <c r="C23504" s="6770" t="str">
        <f>'R10'!$C$7 &amp;" - "&amp; 'R10'!C11</f>
        <v>Qualitative performance - 4th survey score</v>
      </c>
      <c r="D23504" s="6770" t="str">
        <f>'R10'!E11</f>
        <v>nr</v>
      </c>
      <c r="E23504" s="6770" t="s">
        <v>31982</v>
      </c>
      <c r="F23504" s="6770"/>
      <c r="G23504" s="6770"/>
      <c r="H23504" s="6770"/>
      <c r="I23504" s="6770"/>
      <c r="J23504" s="6770"/>
      <c r="K23504" s="6770"/>
      <c r="L23504" s="6770"/>
      <c r="M23504" s="6770"/>
      <c r="N23504" s="6770"/>
      <c r="O23504" s="6770"/>
      <c r="P23504" s="6770"/>
      <c r="Q23504" s="6770"/>
      <c r="R23504" s="6770"/>
      <c r="S23504" s="6770"/>
      <c r="T23504" s="6770"/>
      <c r="U23504" s="6770"/>
      <c r="V23504" s="6770"/>
      <c r="X23504" s="6770">
        <f>'R10'!G11</f>
        <v>4.38</v>
      </c>
      <c r="Y23504" s="6770">
        <f>'R10'!H11</f>
        <v>4.41</v>
      </c>
      <c r="Z23504" s="6770">
        <f>'R10'!I11</f>
        <v>4.55</v>
      </c>
      <c r="AA23504" s="6770">
        <f>'R10'!J11</f>
        <v>4.5</v>
      </c>
      <c r="AB23504" s="6770">
        <f>'R10'!K11</f>
        <v>4.5199999999999996</v>
      </c>
      <c r="AC23504" s="6770"/>
      <c r="AD23504" s="6770"/>
      <c r="AE23504" s="6770"/>
      <c r="AF23504" s="6770"/>
      <c r="AG23504" s="6770"/>
      <c r="AH23504" s="6770"/>
      <c r="AI23504" s="6770"/>
      <c r="AJ23504" s="6770"/>
      <c r="AK23504" s="6770"/>
      <c r="AL23504" s="6770"/>
      <c r="AM23504" s="6770"/>
      <c r="AN23504" s="6770"/>
      <c r="AO23504" s="6770"/>
      <c r="AP23504" s="6770"/>
      <c r="AQ23504" s="6770"/>
      <c r="AR23504" s="6770"/>
      <c r="AS23504" s="6770"/>
      <c r="AT23504" s="6770"/>
      <c r="AU23504" s="6770"/>
      <c r="AV23504" s="6770"/>
      <c r="AW23504" s="6770"/>
      <c r="AX23504" s="6770"/>
      <c r="AY23504" s="6770"/>
      <c r="AZ23504" s="6770"/>
      <c r="BA23504" s="6770"/>
      <c r="BB23504" s="6770"/>
      <c r="BC23504" s="6770"/>
      <c r="BD23504" s="6770"/>
    </row>
    <row r="23505" spans="1:60">
      <c r="A23505" s="6995"/>
      <c r="B23505" s="6770" t="str">
        <f>'R10'!D12</f>
        <v>SIMAMP6_QLS</v>
      </c>
      <c r="C23505" s="6770" t="str">
        <f>'R10'!$C$7 &amp;" - "&amp; 'R10'!C12</f>
        <v>Qualitative performance - Qualitative SIM score (out of 75)</v>
      </c>
      <c r="D23505" s="6770" t="str">
        <f>'R10'!E12</f>
        <v>nr</v>
      </c>
      <c r="E23505" s="6770" t="s">
        <v>31982</v>
      </c>
      <c r="F23505" s="6770"/>
      <c r="G23505" s="6770"/>
      <c r="H23505" s="6770"/>
      <c r="I23505" s="6770"/>
      <c r="J23505" s="6770"/>
      <c r="K23505" s="6770"/>
      <c r="L23505" s="6770"/>
      <c r="M23505" s="6770"/>
      <c r="N23505" s="6770"/>
      <c r="O23505" s="6770"/>
      <c r="P23505" s="6770"/>
      <c r="Q23505" s="6770"/>
      <c r="R23505" s="6770"/>
      <c r="S23505" s="6770"/>
      <c r="T23505" s="6770"/>
      <c r="U23505" s="6770"/>
      <c r="V23505" s="6770"/>
      <c r="X23505" s="6770">
        <f>'R10'!G12</f>
        <v>63.84375</v>
      </c>
      <c r="Y23505" s="6770">
        <f>'R10'!H12</f>
        <v>63.75</v>
      </c>
      <c r="Z23505" s="6770">
        <f>'R10'!I12</f>
        <v>66</v>
      </c>
      <c r="AA23505" s="6770">
        <f>'R10'!J12</f>
        <v>66</v>
      </c>
      <c r="AB23505" s="6770">
        <f>'R10'!K12</f>
        <v>66</v>
      </c>
      <c r="AC23505" s="6770"/>
      <c r="AD23505" s="6770"/>
      <c r="AE23505" s="6770"/>
      <c r="AF23505" s="6770"/>
      <c r="AG23505" s="6770"/>
      <c r="AH23505" s="6770"/>
      <c r="AI23505" s="6770"/>
      <c r="AJ23505" s="6770"/>
      <c r="AK23505" s="6770"/>
      <c r="AL23505" s="6770"/>
      <c r="AM23505" s="6770"/>
      <c r="AN23505" s="6770"/>
      <c r="AO23505" s="6770"/>
      <c r="AP23505" s="6770"/>
      <c r="AQ23505" s="6770"/>
      <c r="AR23505" s="6770"/>
      <c r="AS23505" s="6770"/>
      <c r="AT23505" s="6770"/>
      <c r="AU23505" s="6770"/>
      <c r="AV23505" s="6770"/>
      <c r="AW23505" s="6770"/>
      <c r="AX23505" s="6770"/>
      <c r="AY23505" s="6770"/>
      <c r="AZ23505" s="6770"/>
      <c r="BA23505" s="6770"/>
      <c r="BB23505" s="6770"/>
      <c r="BC23505" s="6770"/>
      <c r="BD23505" s="6770"/>
    </row>
    <row r="23506" spans="1:60">
      <c r="A23506" s="6995"/>
      <c r="B23506" s="6770" t="str">
        <f>'R10'!D15</f>
        <v>SIMAMP6_CS</v>
      </c>
      <c r="C23506" s="6770" t="str">
        <f>'R10'!$C$14 &amp;" - "&amp; 'R10'!C15</f>
        <v>Quantitative performance - Quantitative composite score</v>
      </c>
      <c r="D23506" s="6770" t="str">
        <f>'R10'!E15</f>
        <v>nr</v>
      </c>
      <c r="E23506" s="6770" t="s">
        <v>31982</v>
      </c>
      <c r="F23506" s="6770"/>
      <c r="G23506" s="6770"/>
      <c r="H23506" s="6770"/>
      <c r="I23506" s="6770"/>
      <c r="J23506" s="6770"/>
      <c r="K23506" s="6770"/>
      <c r="L23506" s="6770"/>
      <c r="M23506" s="6770"/>
      <c r="N23506" s="6770"/>
      <c r="O23506" s="6770"/>
      <c r="P23506" s="6770"/>
      <c r="Q23506" s="6770"/>
      <c r="R23506" s="6770"/>
      <c r="S23506" s="6770"/>
      <c r="T23506" s="6770"/>
      <c r="U23506" s="6770"/>
      <c r="V23506" s="6770"/>
      <c r="X23506" s="6770">
        <f>'R10'!G15</f>
        <v>76.874999999999702</v>
      </c>
      <c r="Y23506" s="6770">
        <f>'R10'!H15</f>
        <v>62.154000000000003</v>
      </c>
      <c r="Z23506" s="6770">
        <f>'R10'!I15</f>
        <v>52.56</v>
      </c>
      <c r="AA23506" s="6770">
        <f>'R10'!J15</f>
        <v>52</v>
      </c>
      <c r="AB23506" s="6770">
        <f>'R10'!K15</f>
        <v>52</v>
      </c>
      <c r="AC23506" s="6770"/>
      <c r="AD23506" s="6770"/>
      <c r="AE23506" s="6770"/>
      <c r="AF23506" s="6770"/>
      <c r="AG23506" s="6770"/>
      <c r="AH23506" s="6770"/>
      <c r="AI23506" s="6770"/>
      <c r="AJ23506" s="6770"/>
      <c r="AK23506" s="6770"/>
      <c r="AL23506" s="6770"/>
      <c r="AM23506" s="6770"/>
      <c r="AN23506" s="6770"/>
      <c r="AO23506" s="6770"/>
      <c r="AP23506" s="6770"/>
      <c r="AQ23506" s="6770"/>
      <c r="AR23506" s="6770"/>
      <c r="AS23506" s="6770"/>
      <c r="AT23506" s="6770"/>
      <c r="AU23506" s="6770"/>
      <c r="AV23506" s="6770"/>
      <c r="AW23506" s="6770"/>
      <c r="AX23506" s="6770"/>
      <c r="AY23506" s="6770"/>
      <c r="AZ23506" s="6770"/>
      <c r="BA23506" s="6770"/>
      <c r="BB23506" s="6770"/>
      <c r="BC23506" s="6770"/>
      <c r="BD23506" s="6770"/>
    </row>
    <row r="23507" spans="1:60">
      <c r="A23507" s="6995"/>
      <c r="B23507" s="6770" t="str">
        <f>'R10'!D16</f>
        <v>SIMAMP6_QNS</v>
      </c>
      <c r="C23507" s="6770" t="str">
        <f>'R10'!$C$14 &amp;" - "&amp; 'R10'!C16</f>
        <v>Quantitative performance - Quantitative SIM score (out of 25)</v>
      </c>
      <c r="D23507" s="6770" t="str">
        <f>'R10'!E16</f>
        <v>nr</v>
      </c>
      <c r="E23507" s="6770" t="s">
        <v>31982</v>
      </c>
      <c r="F23507" s="6770"/>
      <c r="G23507" s="6770"/>
      <c r="H23507" s="6770"/>
      <c r="I23507" s="6770"/>
      <c r="J23507" s="6770"/>
      <c r="K23507" s="6770"/>
      <c r="L23507" s="6770"/>
      <c r="M23507" s="6770"/>
      <c r="N23507" s="6770"/>
      <c r="O23507" s="6770"/>
      <c r="P23507" s="6770"/>
      <c r="Q23507" s="6770"/>
      <c r="R23507" s="6770"/>
      <c r="S23507" s="6770"/>
      <c r="T23507" s="6770"/>
      <c r="U23507" s="6770"/>
      <c r="V23507" s="6770"/>
      <c r="X23507" s="6770">
        <f>'R10'!G16</f>
        <v>21.156250000000014</v>
      </c>
      <c r="Y23507" s="6770">
        <f>'R10'!H16</f>
        <v>21.892300000000002</v>
      </c>
      <c r="Z23507" s="6770">
        <f>'R10'!I16</f>
        <v>22.372</v>
      </c>
      <c r="AA23507" s="6770">
        <f>'R10'!J16</f>
        <v>22.400000000000002</v>
      </c>
      <c r="AB23507" s="6770">
        <f>'R10'!K16</f>
        <v>22.400000000000002</v>
      </c>
      <c r="AC23507" s="6770"/>
      <c r="AD23507" s="6770"/>
      <c r="AE23507" s="6770"/>
      <c r="AF23507" s="6770"/>
      <c r="AG23507" s="6770"/>
      <c r="AH23507" s="6770"/>
      <c r="AI23507" s="6770"/>
      <c r="AJ23507" s="6770"/>
      <c r="AK23507" s="6770"/>
      <c r="AL23507" s="6770"/>
      <c r="AM23507" s="6770"/>
      <c r="AN23507" s="6770"/>
      <c r="AO23507" s="6770"/>
      <c r="AP23507" s="6770"/>
      <c r="AQ23507" s="6770"/>
      <c r="AR23507" s="6770"/>
      <c r="AS23507" s="6770"/>
      <c r="AT23507" s="6770"/>
      <c r="AU23507" s="6770"/>
      <c r="AV23507" s="6770"/>
      <c r="AW23507" s="6770"/>
      <c r="AX23507" s="6770"/>
      <c r="AY23507" s="6770"/>
      <c r="AZ23507" s="6770"/>
      <c r="BA23507" s="6770"/>
      <c r="BB23507" s="6770"/>
      <c r="BC23507" s="6770"/>
      <c r="BD23507" s="6770"/>
    </row>
    <row r="23508" spans="1:60">
      <c r="A23508" s="6995"/>
      <c r="B23508" s="6770" t="str">
        <f>'R10'!D19</f>
        <v>KI001U</v>
      </c>
      <c r="C23508" s="6770" t="str">
        <f>'R10'!$C$18 &amp;" - "&amp; 'R10'!C19</f>
        <v>SIM score - Total annual SIM score (out of 100)</v>
      </c>
      <c r="D23508" s="6770" t="str">
        <f>'R10'!E19</f>
        <v>nr</v>
      </c>
      <c r="E23508" s="6770" t="s">
        <v>31982</v>
      </c>
      <c r="F23508" s="6770"/>
      <c r="G23508" s="6770"/>
      <c r="H23508" s="6770"/>
      <c r="I23508" s="6770"/>
      <c r="J23508" s="6770"/>
      <c r="K23508" s="6770"/>
      <c r="L23508" s="6770"/>
      <c r="M23508" s="6770"/>
      <c r="N23508" s="6770"/>
      <c r="O23508" s="6770"/>
      <c r="P23508" s="6770"/>
      <c r="Q23508" s="6770"/>
      <c r="R23508" s="6770"/>
      <c r="S23508" s="6770"/>
      <c r="T23508" s="6770"/>
      <c r="U23508" s="6770"/>
      <c r="V23508" s="6770"/>
      <c r="X23508" s="6770">
        <f>'R10'!G19</f>
        <v>85.000000000000014</v>
      </c>
      <c r="Y23508" s="6770">
        <f>'R10'!H19</f>
        <v>85.642300000000006</v>
      </c>
      <c r="Z23508" s="6770">
        <f>'R10'!I19</f>
        <v>88.372</v>
      </c>
      <c r="AA23508" s="6770">
        <f>'R10'!J19</f>
        <v>88.4</v>
      </c>
      <c r="AB23508" s="6770">
        <f>'R10'!K19</f>
        <v>88.4</v>
      </c>
      <c r="AC23508" s="6770"/>
      <c r="AD23508" s="6770"/>
      <c r="AE23508" s="6770"/>
      <c r="AF23508" s="6770"/>
      <c r="AG23508" s="6770"/>
      <c r="AH23508" s="6770"/>
      <c r="AI23508" s="6770"/>
      <c r="AJ23508" s="6770"/>
      <c r="AK23508" s="6770"/>
      <c r="AL23508" s="6770"/>
      <c r="AM23508" s="6770"/>
      <c r="AN23508" s="6770"/>
      <c r="AO23508" s="6770"/>
      <c r="AP23508" s="6770"/>
      <c r="AQ23508" s="6770"/>
      <c r="AR23508" s="6770"/>
      <c r="AS23508" s="6770"/>
      <c r="AT23508" s="6770"/>
      <c r="AU23508" s="6770"/>
      <c r="AV23508" s="6770"/>
      <c r="AW23508" s="6770"/>
      <c r="AX23508" s="6770"/>
      <c r="AY23508" s="6770"/>
      <c r="AZ23508" s="6770"/>
      <c r="BA23508" s="6770"/>
      <c r="BB23508" s="6770"/>
      <c r="BC23508" s="6770"/>
      <c r="BD23508" s="6770"/>
    </row>
    <row r="23509" spans="1:60">
      <c r="A23509" s="6995"/>
      <c r="B23509" s="6770" t="str">
        <f>'R10'!D22</f>
        <v>R10009</v>
      </c>
      <c r="C23509" s="6770" t="str">
        <f>'R10'!$C$21 &amp;" - "&amp; 'R10'!C22</f>
        <v>Revenue adjustment for SIM performance - SIM forecast revenue adjustment at 2017-18 FYA CPIH deflated price base</v>
      </c>
      <c r="D23509" s="6770" t="str">
        <f>'R10'!E22</f>
        <v>£m</v>
      </c>
      <c r="E23509" s="6770" t="s">
        <v>31982</v>
      </c>
      <c r="F23509" s="6770"/>
      <c r="G23509" s="6770"/>
      <c r="H23509" s="6770"/>
      <c r="I23509" s="6770"/>
      <c r="J23509" s="6770"/>
      <c r="K23509" s="6770"/>
      <c r="L23509" s="6770"/>
      <c r="M23509" s="6770"/>
      <c r="N23509" s="6770"/>
      <c r="O23509" s="6770"/>
      <c r="P23509" s="6770"/>
      <c r="Q23509" s="6770"/>
      <c r="R23509" s="6770"/>
      <c r="S23509" s="6770"/>
      <c r="T23509" s="6770"/>
      <c r="U23509" s="6770"/>
      <c r="V23509" s="6770"/>
      <c r="X23509" s="6770">
        <f>'R10'!G22</f>
        <v>0</v>
      </c>
      <c r="Y23509" s="6770">
        <f>'R10'!H22</f>
        <v>0</v>
      </c>
      <c r="Z23509" s="6770">
        <f>'R10'!I22</f>
        <v>0</v>
      </c>
      <c r="AA23509" s="6770">
        <f>'R10'!J22</f>
        <v>0</v>
      </c>
      <c r="AB23509" s="6770">
        <f>'R10'!K22</f>
        <v>0</v>
      </c>
      <c r="AC23509" s="6770"/>
      <c r="AD23509" s="6770"/>
      <c r="AE23509" s="6770"/>
      <c r="AF23509" s="6770"/>
      <c r="AG23509" s="6770"/>
      <c r="AH23509" s="6770"/>
      <c r="AI23509" s="6770"/>
      <c r="AJ23509" s="6770"/>
      <c r="AK23509" s="6770"/>
      <c r="AL23509" s="6770"/>
      <c r="AM23509" s="6770"/>
      <c r="AN23509" s="6770"/>
      <c r="AO23509" s="6770"/>
      <c r="AP23509" s="6770"/>
      <c r="AQ23509" s="6770"/>
      <c r="AR23509" s="6770"/>
      <c r="AS23509" s="6770"/>
      <c r="AT23509" s="6770"/>
      <c r="AU23509" s="6770"/>
      <c r="AV23509" s="6770"/>
      <c r="AW23509" s="6770"/>
      <c r="AX23509" s="6770"/>
      <c r="AY23509" s="6770"/>
      <c r="AZ23509" s="6770"/>
      <c r="BA23509" s="6770"/>
      <c r="BB23509" s="6770"/>
      <c r="BC23509" s="6770"/>
      <c r="BH23509" s="6770">
        <f>'R10'!L22</f>
        <v>26.202187610597552</v>
      </c>
    </row>
  </sheetData>
  <sheetProtection algorithmName="SHA-512" hashValue="+LOzERv4lc1gvRGalf/1y6wYKWpbdnigP9mydKxnFHZBbB+vBhbSO6+1xqGRvtvzSOk9EFYL9UazZg8JetZrrg==" saltValue="ciOk17RoRBSz8WO1CR5l3w==" spinCount="100000" sheet="1" objects="1" scenarios="1" autoFilter="0"/>
  <conditionalFormatting sqref="D20998">
    <cfRule type="duplicateValues" dxfId="2320" priority="634"/>
  </conditionalFormatting>
  <conditionalFormatting sqref="B18980:B19039">
    <cfRule type="duplicateValues" dxfId="2319" priority="35"/>
  </conditionalFormatting>
  <conditionalFormatting sqref="B19040:B19085">
    <cfRule type="duplicateValues" dxfId="2318" priority="34"/>
  </conditionalFormatting>
  <conditionalFormatting sqref="B19086:B19112">
    <cfRule type="duplicateValues" dxfId="2317" priority="33"/>
  </conditionalFormatting>
  <conditionalFormatting sqref="B19113:B19126">
    <cfRule type="duplicateValues" dxfId="2316" priority="32"/>
  </conditionalFormatting>
  <conditionalFormatting sqref="B19127:B19146">
    <cfRule type="duplicateValues" dxfId="2315" priority="31"/>
  </conditionalFormatting>
  <conditionalFormatting sqref="B19147:B19178">
    <cfRule type="duplicateValues" dxfId="2314" priority="30"/>
  </conditionalFormatting>
  <conditionalFormatting sqref="B22896:B1048576 B19179:B19394 B15947:B16126 B1:B193 B434:B15793 B16307:B18947 B19611:B21131 B195:B431">
    <cfRule type="duplicateValues" dxfId="2313" priority="635"/>
  </conditionalFormatting>
  <conditionalFormatting sqref="B18948:B18979">
    <cfRule type="duplicateValues" dxfId="2312" priority="639"/>
  </conditionalFormatting>
  <conditionalFormatting sqref="B21568:B21587">
    <cfRule type="duplicateValues" dxfId="2311" priority="28"/>
  </conditionalFormatting>
  <conditionalFormatting sqref="B21588:B21619">
    <cfRule type="duplicateValues" dxfId="2310" priority="27"/>
  </conditionalFormatting>
  <conditionalFormatting sqref="B21795:B21823">
    <cfRule type="duplicateValues" dxfId="2309" priority="25"/>
  </conditionalFormatting>
  <conditionalFormatting sqref="B21824:B21862">
    <cfRule type="duplicateValues" dxfId="2308" priority="24"/>
  </conditionalFormatting>
  <conditionalFormatting sqref="B21863:B21894">
    <cfRule type="duplicateValues" dxfId="2307" priority="23"/>
  </conditionalFormatting>
  <conditionalFormatting sqref="B22847:B22868">
    <cfRule type="duplicateValues" dxfId="2306" priority="20"/>
  </conditionalFormatting>
  <conditionalFormatting sqref="B22869:B22895">
    <cfRule type="duplicateValues" dxfId="2305" priority="19"/>
  </conditionalFormatting>
  <conditionalFormatting sqref="B21166:B21526">
    <cfRule type="duplicateValues" dxfId="2304" priority="18"/>
  </conditionalFormatting>
  <conditionalFormatting sqref="B21132:B21165 B21527:B21567">
    <cfRule type="duplicateValues" dxfId="2303" priority="643"/>
  </conditionalFormatting>
  <conditionalFormatting sqref="B21639:B21666">
    <cfRule type="duplicateValues" dxfId="2302" priority="17"/>
  </conditionalFormatting>
  <conditionalFormatting sqref="B21667:B21794">
    <cfRule type="duplicateValues" dxfId="2301" priority="16"/>
  </conditionalFormatting>
  <conditionalFormatting sqref="B21620:B21638">
    <cfRule type="duplicateValues" dxfId="2300" priority="647"/>
  </conditionalFormatting>
  <conditionalFormatting sqref="B21931:B22494">
    <cfRule type="duplicateValues" dxfId="2299" priority="15"/>
  </conditionalFormatting>
  <conditionalFormatting sqref="B21895:B21930 B22495:B22508">
    <cfRule type="duplicateValues" dxfId="2298" priority="651"/>
  </conditionalFormatting>
  <conditionalFormatting sqref="B22509:B22540">
    <cfRule type="duplicateValues" dxfId="2297" priority="655"/>
  </conditionalFormatting>
  <conditionalFormatting sqref="B22541:B22846">
    <cfRule type="duplicateValues" dxfId="2296" priority="679"/>
  </conditionalFormatting>
  <conditionalFormatting sqref="B15834:B15854">
    <cfRule type="duplicateValues" dxfId="2295" priority="686"/>
  </conditionalFormatting>
  <conditionalFormatting sqref="B15855:B15875">
    <cfRule type="duplicateValues" dxfId="2294" priority="12"/>
  </conditionalFormatting>
  <conditionalFormatting sqref="B15876:B15896">
    <cfRule type="duplicateValues" dxfId="2293" priority="11"/>
  </conditionalFormatting>
  <conditionalFormatting sqref="B15897:B15917">
    <cfRule type="duplicateValues" dxfId="2292" priority="10"/>
  </conditionalFormatting>
  <conditionalFormatting sqref="B15918:B15946">
    <cfRule type="duplicateValues" dxfId="2291" priority="9"/>
  </conditionalFormatting>
  <conditionalFormatting sqref="B15794:B15833">
    <cfRule type="duplicateValues" dxfId="2290" priority="687"/>
  </conditionalFormatting>
  <conditionalFormatting sqref="B432:B433">
    <cfRule type="duplicateValues" dxfId="2289" priority="8"/>
  </conditionalFormatting>
  <conditionalFormatting sqref="B16127:B16306">
    <cfRule type="duplicateValues" dxfId="2288" priority="6"/>
  </conditionalFormatting>
  <conditionalFormatting sqref="B19395:B19610">
    <cfRule type="duplicateValues" dxfId="2287" priority="4"/>
  </conditionalFormatting>
  <conditionalFormatting sqref="B1:B193 B195:B1048576">
    <cfRule type="duplicateValues" dxfId="2286" priority="3"/>
  </conditionalFormatting>
  <conditionalFormatting sqref="B194">
    <cfRule type="duplicateValues" dxfId="2285" priority="2"/>
  </conditionalFormatting>
  <conditionalFormatting sqref="B194">
    <cfRule type="duplicateValues" dxfId="2284" priority="1"/>
  </conditionalFormatting>
  <pageMargins left="0.7" right="0.7" top="0.75" bottom="0.75" header="0.3" footer="0.3"/>
  <pageSetup paperSize="9"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CA0083"/>
  </sheetPr>
  <dimension ref="A1:Z90"/>
  <sheetViews>
    <sheetView zoomScale="70" zoomScaleNormal="70" workbookViewId="0">
      <selection activeCell="G36" sqref="G3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71.625" style="1" bestFit="1" customWidth="1"/>
    <col min="4" max="4" width="12.625" style="1" customWidth="1"/>
    <col min="5" max="6" width="5.625" style="1" customWidth="1"/>
    <col min="7" max="12" width="9.625" style="1" customWidth="1"/>
    <col min="13" max="13" width="2.625" style="1" customWidth="1"/>
    <col min="14" max="14" width="42.75" style="1" bestFit="1" customWidth="1"/>
    <col min="15" max="15" width="44.7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655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92" t="s">
        <v>391</v>
      </c>
      <c r="O1" s="7192"/>
      <c r="P1" s="7192"/>
      <c r="Q1" s="7192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98" t="s">
        <v>29007</v>
      </c>
      <c r="U4" s="7098"/>
      <c r="V4" s="7098"/>
      <c r="W4" s="7098"/>
      <c r="X4" s="7098"/>
      <c r="Y4" s="7098"/>
      <c r="Z4" s="4282"/>
    </row>
    <row r="5" spans="2:26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7211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43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2656</v>
      </c>
      <c r="D8" s="16" t="s">
        <v>2657</v>
      </c>
      <c r="E8" s="16" t="s">
        <v>46</v>
      </c>
      <c r="F8" s="17">
        <v>3</v>
      </c>
      <c r="G8" s="5182">
        <v>-33.551146984860651</v>
      </c>
      <c r="H8" s="5183">
        <v>-38.453335401054517</v>
      </c>
      <c r="I8" s="5183">
        <v>-39.494126854643646</v>
      </c>
      <c r="J8" s="5183">
        <v>-40.48749479278284</v>
      </c>
      <c r="K8" s="5183">
        <v>-40.692659908224591</v>
      </c>
      <c r="L8" s="5184">
        <v>-40.293948754362098</v>
      </c>
      <c r="M8" s="5"/>
      <c r="N8" s="109"/>
      <c r="O8" s="23"/>
      <c r="Q8" s="4419">
        <f xml:space="preserve"> IF( SUM( T8:Y8 ) = 0, 0,$T$5 )</f>
        <v>0</v>
      </c>
      <c r="S8" s="4282"/>
      <c r="T8" s="4286">
        <f t="shared" ref="T8:Y9" si="0" xml:space="preserve"> IF( ISNUMBER(G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2"/>
    </row>
    <row r="9" spans="2:26">
      <c r="B9" s="24">
        <v>2</v>
      </c>
      <c r="C9" s="25" t="s">
        <v>2658</v>
      </c>
      <c r="D9" s="26" t="s">
        <v>2659</v>
      </c>
      <c r="E9" s="26" t="s">
        <v>46</v>
      </c>
      <c r="F9" s="27">
        <v>3</v>
      </c>
      <c r="G9" s="5131">
        <v>-602.78392752961304</v>
      </c>
      <c r="H9" s="5132">
        <v>-593.92123557175444</v>
      </c>
      <c r="I9" s="5132">
        <v>-588.66894392107542</v>
      </c>
      <c r="J9" s="5132">
        <v>-566.41458874924922</v>
      </c>
      <c r="K9" s="5132">
        <v>-553.69303085685567</v>
      </c>
      <c r="L9" s="5188">
        <v>-538.21242284189236</v>
      </c>
      <c r="M9" s="5"/>
      <c r="N9" s="111"/>
      <c r="O9" s="31"/>
      <c r="Q9" s="4419">
        <f xml:space="preserve"> IF( SUM( T9:Y9 ) = 0, 0,$T$5 )</f>
        <v>0</v>
      </c>
      <c r="S9" s="4282"/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>
      <c r="B10" s="24">
        <v>3</v>
      </c>
      <c r="C10" s="25" t="s">
        <v>2660</v>
      </c>
      <c r="D10" s="26" t="s">
        <v>2661</v>
      </c>
      <c r="E10" s="26" t="s">
        <v>46</v>
      </c>
      <c r="F10" s="27">
        <v>3</v>
      </c>
      <c r="G10" s="233">
        <f t="shared" ref="G10:L10" si="1">SUM(G11:G18)</f>
        <v>-264.43772387899435</v>
      </c>
      <c r="H10" s="234">
        <f t="shared" si="1"/>
        <v>-287.43141381214951</v>
      </c>
      <c r="I10" s="234">
        <f t="shared" si="1"/>
        <v>-298.95210843185288</v>
      </c>
      <c r="J10" s="234">
        <f t="shared" si="1"/>
        <v>-312.53651118780272</v>
      </c>
      <c r="K10" s="234">
        <f t="shared" si="1"/>
        <v>-326.41886395204796</v>
      </c>
      <c r="L10" s="50">
        <f t="shared" si="1"/>
        <v>-339.48992716877399</v>
      </c>
      <c r="M10" s="5"/>
      <c r="N10" s="111" t="s">
        <v>33285</v>
      </c>
      <c r="O10" s="31"/>
      <c r="Q10" s="4419"/>
      <c r="S10" s="4282"/>
      <c r="T10" s="4284"/>
      <c r="U10" s="4284"/>
      <c r="V10" s="4284"/>
      <c r="W10" s="4284"/>
      <c r="X10" s="4284"/>
      <c r="Y10" s="4284"/>
      <c r="Z10" s="4282"/>
    </row>
    <row r="11" spans="2:26" s="3346" customFormat="1">
      <c r="B11" s="24">
        <v>4</v>
      </c>
      <c r="C11" s="25" t="s">
        <v>30029</v>
      </c>
      <c r="D11" s="26" t="s">
        <v>30158</v>
      </c>
      <c r="E11" s="26" t="s">
        <v>46</v>
      </c>
      <c r="F11" s="27">
        <v>3</v>
      </c>
      <c r="G11" s="5131">
        <v>0</v>
      </c>
      <c r="H11" s="5132">
        <v>0</v>
      </c>
      <c r="I11" s="5132">
        <v>0</v>
      </c>
      <c r="J11" s="5132">
        <v>0</v>
      </c>
      <c r="K11" s="5132">
        <v>0</v>
      </c>
      <c r="L11" s="5188">
        <v>0</v>
      </c>
      <c r="M11" s="5"/>
      <c r="N11" s="111"/>
      <c r="O11" s="31"/>
      <c r="Q11" s="4419">
        <f t="shared" ref="Q11:Q18" si="2" xml:space="preserve"> IF( SUM( T11:Y11 ) = 0, 0,$T$5 )</f>
        <v>0</v>
      </c>
      <c r="R11" s="4330"/>
      <c r="S11" s="4416"/>
      <c r="T11" s="4420">
        <f t="shared" ref="T11:Y18" si="3" xml:space="preserve"> IF( ISNUMBER(G11), 0, 1 )</f>
        <v>0</v>
      </c>
      <c r="U11" s="4420">
        <f t="shared" si="3"/>
        <v>0</v>
      </c>
      <c r="V11" s="4420">
        <f t="shared" si="3"/>
        <v>0</v>
      </c>
      <c r="W11" s="4420">
        <f t="shared" si="3"/>
        <v>0</v>
      </c>
      <c r="X11" s="4420">
        <f t="shared" si="3"/>
        <v>0</v>
      </c>
      <c r="Y11" s="4420">
        <f t="shared" si="3"/>
        <v>0</v>
      </c>
      <c r="Z11" s="4416"/>
    </row>
    <row r="12" spans="2:26" s="3346" customFormat="1">
      <c r="B12" s="24">
        <v>5</v>
      </c>
      <c r="C12" s="25" t="s">
        <v>30030</v>
      </c>
      <c r="D12" s="26" t="s">
        <v>30159</v>
      </c>
      <c r="E12" s="26" t="s">
        <v>46</v>
      </c>
      <c r="F12" s="27">
        <v>3</v>
      </c>
      <c r="G12" s="5131">
        <v>0</v>
      </c>
      <c r="H12" s="5132">
        <v>0</v>
      </c>
      <c r="I12" s="5132">
        <v>0</v>
      </c>
      <c r="J12" s="5132">
        <v>0</v>
      </c>
      <c r="K12" s="5132">
        <v>0</v>
      </c>
      <c r="L12" s="5188">
        <v>0</v>
      </c>
      <c r="M12" s="5"/>
      <c r="N12" s="111"/>
      <c r="O12" s="31"/>
      <c r="Q12" s="4419">
        <f t="shared" si="2"/>
        <v>0</v>
      </c>
      <c r="R12" s="4330"/>
      <c r="S12" s="4416"/>
      <c r="T12" s="4420">
        <f t="shared" si="3"/>
        <v>0</v>
      </c>
      <c r="U12" s="4420">
        <f t="shared" si="3"/>
        <v>0</v>
      </c>
      <c r="V12" s="4420">
        <f t="shared" si="3"/>
        <v>0</v>
      </c>
      <c r="W12" s="4420">
        <f t="shared" si="3"/>
        <v>0</v>
      </c>
      <c r="X12" s="4420">
        <f t="shared" si="3"/>
        <v>0</v>
      </c>
      <c r="Y12" s="4420">
        <f t="shared" si="3"/>
        <v>0</v>
      </c>
      <c r="Z12" s="4416"/>
    </row>
    <row r="13" spans="2:26" s="5661" customFormat="1">
      <c r="B13" s="5722">
        <v>6</v>
      </c>
      <c r="C13" s="5723" t="s">
        <v>33281</v>
      </c>
      <c r="D13" s="5724" t="s">
        <v>33282</v>
      </c>
      <c r="E13" s="6887" t="s">
        <v>46</v>
      </c>
      <c r="F13" s="6888">
        <v>3</v>
      </c>
      <c r="G13" s="5131">
        <v>0</v>
      </c>
      <c r="H13" s="5132">
        <v>0</v>
      </c>
      <c r="I13" s="5132">
        <v>0</v>
      </c>
      <c r="J13" s="5132">
        <v>0</v>
      </c>
      <c r="K13" s="5132">
        <v>0</v>
      </c>
      <c r="L13" s="5188">
        <v>0</v>
      </c>
      <c r="M13" s="5"/>
      <c r="N13" s="111"/>
      <c r="O13" s="31"/>
      <c r="Q13" s="6886">
        <f t="shared" si="2"/>
        <v>0</v>
      </c>
      <c r="R13" s="4330"/>
      <c r="S13" s="4416"/>
      <c r="T13" s="4420">
        <f t="shared" ref="T13:Y14" si="4" xml:space="preserve"> IF( ISNUMBER(G13), 0, 1 )</f>
        <v>0</v>
      </c>
      <c r="U13" s="4420">
        <f t="shared" si="4"/>
        <v>0</v>
      </c>
      <c r="V13" s="4420">
        <f t="shared" si="4"/>
        <v>0</v>
      </c>
      <c r="W13" s="4420">
        <f t="shared" si="4"/>
        <v>0</v>
      </c>
      <c r="X13" s="4420">
        <f t="shared" si="4"/>
        <v>0</v>
      </c>
      <c r="Y13" s="4420">
        <f t="shared" si="4"/>
        <v>0</v>
      </c>
      <c r="Z13" s="4416"/>
    </row>
    <row r="14" spans="2:26" s="5661" customFormat="1">
      <c r="B14" s="5722">
        <v>7</v>
      </c>
      <c r="C14" s="5723" t="s">
        <v>33283</v>
      </c>
      <c r="D14" s="5724" t="s">
        <v>33284</v>
      </c>
      <c r="E14" s="6887" t="s">
        <v>46</v>
      </c>
      <c r="F14" s="6888">
        <v>3</v>
      </c>
      <c r="G14" s="5131">
        <v>0</v>
      </c>
      <c r="H14" s="5132">
        <v>0</v>
      </c>
      <c r="I14" s="5132">
        <v>0</v>
      </c>
      <c r="J14" s="5132">
        <v>0</v>
      </c>
      <c r="K14" s="5132">
        <v>0</v>
      </c>
      <c r="L14" s="5188">
        <v>0</v>
      </c>
      <c r="M14" s="5"/>
      <c r="N14" s="111"/>
      <c r="O14" s="31"/>
      <c r="Q14" s="6886">
        <f t="shared" si="2"/>
        <v>0</v>
      </c>
      <c r="R14" s="4330"/>
      <c r="S14" s="4416"/>
      <c r="T14" s="4420">
        <f t="shared" si="4"/>
        <v>0</v>
      </c>
      <c r="U14" s="4420">
        <f t="shared" si="4"/>
        <v>0</v>
      </c>
      <c r="V14" s="4420">
        <f t="shared" si="4"/>
        <v>0</v>
      </c>
      <c r="W14" s="4420">
        <f t="shared" si="4"/>
        <v>0</v>
      </c>
      <c r="X14" s="4420">
        <f t="shared" si="4"/>
        <v>0</v>
      </c>
      <c r="Y14" s="4420">
        <f t="shared" si="4"/>
        <v>0</v>
      </c>
      <c r="Z14" s="4416"/>
    </row>
    <row r="15" spans="2:26">
      <c r="B15" s="24">
        <v>8</v>
      </c>
      <c r="C15" s="25" t="s">
        <v>2662</v>
      </c>
      <c r="D15" s="26" t="s">
        <v>2663</v>
      </c>
      <c r="E15" s="26" t="s">
        <v>46</v>
      </c>
      <c r="F15" s="27">
        <v>3</v>
      </c>
      <c r="G15" s="5131">
        <v>-17.145150914199451</v>
      </c>
      <c r="H15" s="5132">
        <v>-16.531524943950522</v>
      </c>
      <c r="I15" s="5132">
        <v>-16.243900517974485</v>
      </c>
      <c r="J15" s="5132">
        <v>-16.0317865558562</v>
      </c>
      <c r="K15" s="5132">
        <v>-15.818026768457678</v>
      </c>
      <c r="L15" s="5188">
        <v>-15.565754669501352</v>
      </c>
      <c r="M15" s="5"/>
      <c r="N15" s="111"/>
      <c r="O15" s="31"/>
      <c r="Q15" s="4419">
        <f t="shared" si="2"/>
        <v>0</v>
      </c>
      <c r="S15" s="4282"/>
      <c r="T15" s="4286">
        <f t="shared" si="3"/>
        <v>0</v>
      </c>
      <c r="U15" s="4286">
        <f t="shared" si="3"/>
        <v>0</v>
      </c>
      <c r="V15" s="4286">
        <f t="shared" si="3"/>
        <v>0</v>
      </c>
      <c r="W15" s="4286">
        <f t="shared" si="3"/>
        <v>0</v>
      </c>
      <c r="X15" s="4286">
        <f t="shared" si="3"/>
        <v>0</v>
      </c>
      <c r="Y15" s="4286">
        <f t="shared" si="3"/>
        <v>0</v>
      </c>
      <c r="Z15" s="4282"/>
    </row>
    <row r="16" spans="2:26">
      <c r="B16" s="24">
        <v>9</v>
      </c>
      <c r="C16" s="25" t="s">
        <v>2664</v>
      </c>
      <c r="D16" s="26" t="s">
        <v>2665</v>
      </c>
      <c r="E16" s="26" t="s">
        <v>46</v>
      </c>
      <c r="F16" s="27">
        <v>3</v>
      </c>
      <c r="G16" s="5131">
        <v>-247.29257296479489</v>
      </c>
      <c r="H16" s="5132">
        <v>-270.89988886819901</v>
      </c>
      <c r="I16" s="5132">
        <v>-282.70820791387837</v>
      </c>
      <c r="J16" s="5132">
        <v>-296.50472463194649</v>
      </c>
      <c r="K16" s="5132">
        <v>-310.60083718359027</v>
      </c>
      <c r="L16" s="5188">
        <v>-323.92417249927263</v>
      </c>
      <c r="M16" s="5"/>
      <c r="N16" s="111"/>
      <c r="O16" s="31"/>
      <c r="Q16" s="4419">
        <f t="shared" si="2"/>
        <v>0</v>
      </c>
      <c r="S16" s="4282"/>
      <c r="T16" s="4286">
        <f t="shared" si="3"/>
        <v>0</v>
      </c>
      <c r="U16" s="4286">
        <f t="shared" si="3"/>
        <v>0</v>
      </c>
      <c r="V16" s="4286">
        <f t="shared" si="3"/>
        <v>0</v>
      </c>
      <c r="W16" s="4286">
        <f t="shared" si="3"/>
        <v>0</v>
      </c>
      <c r="X16" s="4286">
        <f t="shared" si="3"/>
        <v>0</v>
      </c>
      <c r="Y16" s="4286">
        <f t="shared" si="3"/>
        <v>0</v>
      </c>
      <c r="Z16" s="4282"/>
    </row>
    <row r="17" spans="2:26">
      <c r="B17" s="62">
        <v>10</v>
      </c>
      <c r="C17" s="63" t="s">
        <v>2666</v>
      </c>
      <c r="D17" s="64" t="s">
        <v>2667</v>
      </c>
      <c r="E17" s="64" t="s">
        <v>46</v>
      </c>
      <c r="F17" s="65">
        <v>3</v>
      </c>
      <c r="G17" s="5185">
        <v>0</v>
      </c>
      <c r="H17" s="5186">
        <v>0</v>
      </c>
      <c r="I17" s="5186">
        <v>0</v>
      </c>
      <c r="J17" s="5186">
        <v>0</v>
      </c>
      <c r="K17" s="5186">
        <v>0</v>
      </c>
      <c r="L17" s="5187">
        <v>0</v>
      </c>
      <c r="M17" s="5"/>
      <c r="N17" s="111"/>
      <c r="O17" s="31"/>
      <c r="Q17" s="4419">
        <f t="shared" si="2"/>
        <v>0</v>
      </c>
      <c r="S17" s="4282"/>
      <c r="T17" s="4286">
        <f t="shared" si="3"/>
        <v>0</v>
      </c>
      <c r="U17" s="4286">
        <f t="shared" si="3"/>
        <v>0</v>
      </c>
      <c r="V17" s="4286">
        <f t="shared" si="3"/>
        <v>0</v>
      </c>
      <c r="W17" s="4286">
        <f t="shared" si="3"/>
        <v>0</v>
      </c>
      <c r="X17" s="4286">
        <f t="shared" si="3"/>
        <v>0</v>
      </c>
      <c r="Y17" s="4286">
        <f t="shared" si="3"/>
        <v>0</v>
      </c>
      <c r="Z17" s="4282"/>
    </row>
    <row r="18" spans="2:26">
      <c r="B18" s="24">
        <v>11</v>
      </c>
      <c r="C18" s="25" t="s">
        <v>2668</v>
      </c>
      <c r="D18" s="26" t="s">
        <v>2669</v>
      </c>
      <c r="E18" s="64" t="s">
        <v>46</v>
      </c>
      <c r="F18" s="65">
        <v>3</v>
      </c>
      <c r="G18" s="5131">
        <v>0</v>
      </c>
      <c r="H18" s="5132">
        <v>0</v>
      </c>
      <c r="I18" s="5132">
        <v>0</v>
      </c>
      <c r="J18" s="5132">
        <v>0</v>
      </c>
      <c r="K18" s="5132">
        <v>0</v>
      </c>
      <c r="L18" s="5188">
        <v>0</v>
      </c>
      <c r="M18" s="54"/>
      <c r="N18" s="111"/>
      <c r="O18" s="31"/>
      <c r="Q18" s="4419">
        <f t="shared" si="2"/>
        <v>0</v>
      </c>
      <c r="S18" s="4282"/>
      <c r="T18" s="4286">
        <f t="shared" si="3"/>
        <v>0</v>
      </c>
      <c r="U18" s="4286">
        <f t="shared" si="3"/>
        <v>0</v>
      </c>
      <c r="V18" s="4286">
        <f t="shared" si="3"/>
        <v>0</v>
      </c>
      <c r="W18" s="4286">
        <f t="shared" si="3"/>
        <v>0</v>
      </c>
      <c r="X18" s="4286">
        <f t="shared" si="3"/>
        <v>0</v>
      </c>
      <c r="Y18" s="4286">
        <f t="shared" si="3"/>
        <v>0</v>
      </c>
      <c r="Z18" s="4282"/>
    </row>
    <row r="19" spans="2:26">
      <c r="B19" s="24">
        <v>12</v>
      </c>
      <c r="C19" s="25" t="s">
        <v>2670</v>
      </c>
      <c r="D19" s="26" t="s">
        <v>33022</v>
      </c>
      <c r="E19" s="64" t="s">
        <v>46</v>
      </c>
      <c r="F19" s="65">
        <v>3</v>
      </c>
      <c r="G19" s="233">
        <f xml:space="preserve"> -1 * 'App18'!G$26</f>
        <v>0</v>
      </c>
      <c r="H19" s="234">
        <f xml:space="preserve"> -1 * 'App18'!H$26</f>
        <v>0</v>
      </c>
      <c r="I19" s="234">
        <f xml:space="preserve"> -1 * 'App18'!I$26</f>
        <v>0</v>
      </c>
      <c r="J19" s="234">
        <f xml:space="preserve"> -1 * 'App18'!J$26</f>
        <v>0</v>
      </c>
      <c r="K19" s="234">
        <f xml:space="preserve"> -1 * 'App18'!K$26</f>
        <v>0</v>
      </c>
      <c r="L19" s="50">
        <f xml:space="preserve"> -1 * 'App18'!L$26</f>
        <v>0</v>
      </c>
      <c r="M19" s="54"/>
      <c r="N19" s="111" t="s">
        <v>31688</v>
      </c>
      <c r="O19" s="3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 ht="15" thickBot="1">
      <c r="B20" s="247">
        <v>13</v>
      </c>
      <c r="C20" s="248" t="s">
        <v>2671</v>
      </c>
      <c r="D20" s="249" t="s">
        <v>29938</v>
      </c>
      <c r="E20" s="117" t="s">
        <v>46</v>
      </c>
      <c r="F20" s="118">
        <v>3</v>
      </c>
      <c r="G20" s="4775">
        <f t="shared" ref="G20:L20" si="5">G43</f>
        <v>0</v>
      </c>
      <c r="H20" s="4776">
        <f t="shared" si="5"/>
        <v>0</v>
      </c>
      <c r="I20" s="4776">
        <f t="shared" si="5"/>
        <v>0</v>
      </c>
      <c r="J20" s="4776">
        <f t="shared" si="5"/>
        <v>0</v>
      </c>
      <c r="K20" s="4776">
        <f t="shared" si="5"/>
        <v>0</v>
      </c>
      <c r="L20" s="4777">
        <f t="shared" si="5"/>
        <v>0</v>
      </c>
      <c r="M20" s="54"/>
      <c r="N20" s="111" t="s">
        <v>33286</v>
      </c>
      <c r="O20" s="31"/>
      <c r="Q20" s="4419"/>
      <c r="S20" s="4282"/>
      <c r="T20" s="4418"/>
      <c r="U20" s="4418"/>
      <c r="V20" s="4418"/>
      <c r="W20" s="4418"/>
      <c r="X20" s="4418"/>
      <c r="Y20" s="4418"/>
      <c r="Z20" s="4282"/>
    </row>
    <row r="21" spans="2:26" ht="15" thickBot="1">
      <c r="B21" s="133">
        <v>14</v>
      </c>
      <c r="C21" s="134" t="s">
        <v>2673</v>
      </c>
      <c r="D21" s="135" t="s">
        <v>2674</v>
      </c>
      <c r="E21" s="135" t="s">
        <v>46</v>
      </c>
      <c r="F21" s="137">
        <v>3</v>
      </c>
      <c r="G21" s="250">
        <f t="shared" ref="G21:L21" si="6">SUM(G8:G10,G19:G20)</f>
        <v>-900.77279839346807</v>
      </c>
      <c r="H21" s="139">
        <f t="shared" si="6"/>
        <v>-919.80598478495835</v>
      </c>
      <c r="I21" s="139">
        <f>SUM(I8:I10,I19:I20)</f>
        <v>-927.11517920757206</v>
      </c>
      <c r="J21" s="139">
        <f t="shared" si="6"/>
        <v>-919.43859472983479</v>
      </c>
      <c r="K21" s="139">
        <f t="shared" si="6"/>
        <v>-920.80455471712821</v>
      </c>
      <c r="L21" s="140">
        <f t="shared" si="6"/>
        <v>-917.99629876502843</v>
      </c>
      <c r="M21" s="5"/>
      <c r="N21" s="251" t="s">
        <v>33287</v>
      </c>
      <c r="O21" s="252" t="s">
        <v>30031</v>
      </c>
      <c r="Q21" s="4419"/>
      <c r="S21" s="4282"/>
      <c r="T21" s="4284"/>
      <c r="U21" s="4284"/>
      <c r="V21" s="4284"/>
      <c r="W21" s="4284"/>
      <c r="X21" s="4284"/>
      <c r="Y21" s="4284"/>
      <c r="Z21" s="4282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19"/>
      <c r="S22" s="4282"/>
      <c r="T22" s="4284"/>
      <c r="U22" s="4284"/>
      <c r="V22" s="4284"/>
      <c r="W22" s="4284"/>
      <c r="X22" s="4284"/>
      <c r="Y22" s="4284"/>
      <c r="Z22" s="4282"/>
    </row>
    <row r="23" spans="2:26" ht="15" thickBot="1">
      <c r="B23" s="12" t="s">
        <v>449</v>
      </c>
      <c r="C23" s="13" t="s">
        <v>2586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>
      <c r="B24" s="14">
        <v>15</v>
      </c>
      <c r="C24" s="15" t="s">
        <v>2675</v>
      </c>
      <c r="D24" s="2819" t="s">
        <v>2676</v>
      </c>
      <c r="E24" s="16" t="s">
        <v>2607</v>
      </c>
      <c r="F24" s="17">
        <v>1</v>
      </c>
      <c r="G24" s="5980">
        <v>23.595774391216985</v>
      </c>
      <c r="H24" s="5981">
        <v>23.048700783405657</v>
      </c>
      <c r="I24" s="5981">
        <v>23.048700783405657</v>
      </c>
      <c r="J24" s="5981">
        <v>23.048700783405657</v>
      </c>
      <c r="K24" s="5981">
        <v>23.048700783405657</v>
      </c>
      <c r="L24" s="5982">
        <v>23.048700783405657</v>
      </c>
      <c r="M24" s="5"/>
      <c r="N24" s="78"/>
      <c r="O24" s="46" t="s">
        <v>2677</v>
      </c>
      <c r="Q24" s="4419">
        <f t="shared" ref="Q24:Q29" si="7" xml:space="preserve"> IF( SUM( T24:Y24 ) = 0, 0,$T$5 )</f>
        <v>0</v>
      </c>
      <c r="S24" s="4282"/>
      <c r="T24" s="4286">
        <f t="shared" ref="T24:Y29" si="8" xml:space="preserve"> IF( ISNUMBER(G24), 0, 1 )</f>
        <v>0</v>
      </c>
      <c r="U24" s="4286">
        <f t="shared" si="8"/>
        <v>0</v>
      </c>
      <c r="V24" s="4286">
        <f t="shared" si="8"/>
        <v>0</v>
      </c>
      <c r="W24" s="4286">
        <f t="shared" si="8"/>
        <v>0</v>
      </c>
      <c r="X24" s="4286">
        <f t="shared" si="8"/>
        <v>0</v>
      </c>
      <c r="Y24" s="4286">
        <f t="shared" si="8"/>
        <v>0</v>
      </c>
      <c r="Z24" s="4282"/>
    </row>
    <row r="25" spans="2:26">
      <c r="B25" s="24">
        <v>16</v>
      </c>
      <c r="C25" s="25" t="s">
        <v>2678</v>
      </c>
      <c r="D25" s="2820" t="s">
        <v>2679</v>
      </c>
      <c r="E25" s="26" t="s">
        <v>2607</v>
      </c>
      <c r="F25" s="27">
        <v>1</v>
      </c>
      <c r="G25" s="5983">
        <v>23.595774391216985</v>
      </c>
      <c r="H25" s="5984">
        <v>23.048700783405657</v>
      </c>
      <c r="I25" s="5984">
        <v>23.048700783405657</v>
      </c>
      <c r="J25" s="5984">
        <v>23.048700783405657</v>
      </c>
      <c r="K25" s="5984">
        <v>23.048700783405657</v>
      </c>
      <c r="L25" s="5985">
        <v>23.048700783405657</v>
      </c>
      <c r="M25" s="5"/>
      <c r="N25" s="111"/>
      <c r="O25" s="31" t="s">
        <v>2677</v>
      </c>
      <c r="Q25" s="4419">
        <f t="shared" si="7"/>
        <v>0</v>
      </c>
      <c r="S25" s="4282"/>
      <c r="T25" s="4286">
        <f t="shared" si="8"/>
        <v>0</v>
      </c>
      <c r="U25" s="4286">
        <f t="shared" si="8"/>
        <v>0</v>
      </c>
      <c r="V25" s="4286">
        <f t="shared" si="8"/>
        <v>0</v>
      </c>
      <c r="W25" s="4286">
        <f t="shared" si="8"/>
        <v>0</v>
      </c>
      <c r="X25" s="4286">
        <f t="shared" si="8"/>
        <v>0</v>
      </c>
      <c r="Y25" s="4286">
        <f t="shared" si="8"/>
        <v>0</v>
      </c>
      <c r="Z25" s="4282"/>
    </row>
    <row r="26" spans="2:26">
      <c r="B26" s="24">
        <v>17</v>
      </c>
      <c r="C26" s="25" t="s">
        <v>2680</v>
      </c>
      <c r="D26" s="2820" t="s">
        <v>2681</v>
      </c>
      <c r="E26" s="26" t="s">
        <v>2607</v>
      </c>
      <c r="F26" s="27">
        <v>1</v>
      </c>
      <c r="G26" s="4924">
        <v>23.595774391216985</v>
      </c>
      <c r="H26" s="4925">
        <v>23.048700783405657</v>
      </c>
      <c r="I26" s="4925">
        <v>23.048700783405657</v>
      </c>
      <c r="J26" s="4925">
        <v>23.048700783405657</v>
      </c>
      <c r="K26" s="4925">
        <v>23.048700783405657</v>
      </c>
      <c r="L26" s="4926">
        <v>23.048700783405657</v>
      </c>
      <c r="M26" s="5"/>
      <c r="N26" s="111"/>
      <c r="O26" s="31" t="s">
        <v>2677</v>
      </c>
      <c r="Q26" s="4419">
        <f t="shared" si="7"/>
        <v>0</v>
      </c>
      <c r="S26" s="4282"/>
      <c r="T26" s="4286">
        <f xml:space="preserve"> IF('Validation flags'!$H$3=1,0, IF( ISNUMBER(G26), 0, 1 ))</f>
        <v>0</v>
      </c>
      <c r="U26" s="4420">
        <f xml:space="preserve"> IF('Validation flags'!$H$3=1,0, IF( ISNUMBER(H26), 0, 1 ))</f>
        <v>0</v>
      </c>
      <c r="V26" s="4420">
        <f xml:space="preserve"> IF('Validation flags'!$H$3=1,0, IF( ISNUMBER(I26), 0, 1 ))</f>
        <v>0</v>
      </c>
      <c r="W26" s="4420">
        <f xml:space="preserve"> IF('Validation flags'!$H$3=1,0, IF( ISNUMBER(J26), 0, 1 ))</f>
        <v>0</v>
      </c>
      <c r="X26" s="4420">
        <f xml:space="preserve"> IF('Validation flags'!$H$3=1,0, IF( ISNUMBER(K26), 0, 1 ))</f>
        <v>0</v>
      </c>
      <c r="Y26" s="4420">
        <f xml:space="preserve"> IF('Validation flags'!$H$3=1,0, IF( ISNUMBER(L26), 0, 1 ))</f>
        <v>0</v>
      </c>
      <c r="Z26" s="4282"/>
    </row>
    <row r="27" spans="2:26">
      <c r="B27" s="62">
        <v>18</v>
      </c>
      <c r="C27" s="63" t="s">
        <v>2682</v>
      </c>
      <c r="D27" s="2699" t="s">
        <v>2683</v>
      </c>
      <c r="E27" s="64" t="s">
        <v>2607</v>
      </c>
      <c r="F27" s="65">
        <v>1</v>
      </c>
      <c r="G27" s="4924">
        <v>23.595774391216985</v>
      </c>
      <c r="H27" s="4925">
        <v>23.048700783405657</v>
      </c>
      <c r="I27" s="4925">
        <v>23.048700783405657</v>
      </c>
      <c r="J27" s="4925">
        <v>23.048700783405657</v>
      </c>
      <c r="K27" s="4925">
        <v>23.048700783405657</v>
      </c>
      <c r="L27" s="4926">
        <v>23.048700783405657</v>
      </c>
      <c r="M27" s="5"/>
      <c r="N27" s="111"/>
      <c r="O27" s="31" t="s">
        <v>2677</v>
      </c>
      <c r="Q27" s="4419">
        <f t="shared" si="7"/>
        <v>0</v>
      </c>
      <c r="S27" s="4282"/>
      <c r="T27" s="4286">
        <f xml:space="preserve"> IF('Validation flags'!$H$3=1,0, IF( ISNUMBER(G27), 0, 1 ))</f>
        <v>0</v>
      </c>
      <c r="U27" s="4420">
        <f xml:space="preserve"> IF('Validation flags'!$H$3=1,0, IF( ISNUMBER(H27), 0, 1 ))</f>
        <v>0</v>
      </c>
      <c r="V27" s="4420">
        <f xml:space="preserve"> IF('Validation flags'!$H$3=1,0, IF( ISNUMBER(I27), 0, 1 ))</f>
        <v>0</v>
      </c>
      <c r="W27" s="4420">
        <f xml:space="preserve"> IF('Validation flags'!$H$3=1,0, IF( ISNUMBER(J27), 0, 1 ))</f>
        <v>0</v>
      </c>
      <c r="X27" s="4420">
        <f xml:space="preserve"> IF('Validation flags'!$H$3=1,0, IF( ISNUMBER(K27), 0, 1 ))</f>
        <v>0</v>
      </c>
      <c r="Y27" s="4420">
        <f xml:space="preserve"> IF('Validation flags'!$H$3=1,0, IF( ISNUMBER(L27), 0, 1 ))</f>
        <v>0</v>
      </c>
      <c r="Z27" s="4282"/>
    </row>
    <row r="28" spans="2:26">
      <c r="B28" s="24">
        <v>19</v>
      </c>
      <c r="C28" s="25" t="s">
        <v>2684</v>
      </c>
      <c r="D28" s="2820" t="s">
        <v>2685</v>
      </c>
      <c r="E28" s="26" t="s">
        <v>2607</v>
      </c>
      <c r="F28" s="27">
        <v>1</v>
      </c>
      <c r="G28" s="4924"/>
      <c r="H28" s="4925"/>
      <c r="I28" s="4925"/>
      <c r="J28" s="4925"/>
      <c r="K28" s="4925"/>
      <c r="L28" s="4926"/>
      <c r="M28" s="5"/>
      <c r="N28" s="111"/>
      <c r="O28" s="31" t="s">
        <v>2677</v>
      </c>
      <c r="Q28" s="4419">
        <f t="shared" si="7"/>
        <v>0</v>
      </c>
      <c r="S28" s="4287"/>
      <c r="T28" s="4286">
        <f>IF('Validation flags'!$B$3="Thames Water", IF( ISNUMBER(G28), 0, 1 ),0)</f>
        <v>0</v>
      </c>
      <c r="U28" s="4420">
        <f>IF('Validation flags'!$B$3="Thames Water", IF( ISNUMBER(H28), 0, 1 ),0)</f>
        <v>0</v>
      </c>
      <c r="V28" s="4420">
        <f>IF('Validation flags'!$B$3="Thames Water", IF( ISNUMBER(I28), 0, 1 ),0)</f>
        <v>0</v>
      </c>
      <c r="W28" s="4420">
        <f>IF('Validation flags'!$B$3="Thames Water", IF( ISNUMBER(J28), 0, 1 ),0)</f>
        <v>0</v>
      </c>
      <c r="X28" s="4420">
        <f>IF('Validation flags'!$B$3="Thames Water", IF( ISNUMBER(K28), 0, 1 ),0)</f>
        <v>0</v>
      </c>
      <c r="Y28" s="4420">
        <f>IF('Validation flags'!$B$3="Thames Water", IF( ISNUMBER(L28), 0, 1 ),0)</f>
        <v>0</v>
      </c>
      <c r="Z28" s="4287"/>
    </row>
    <row r="29" spans="2:26" ht="15" thickBot="1">
      <c r="B29" s="79">
        <v>20</v>
      </c>
      <c r="C29" s="80" t="s">
        <v>2686</v>
      </c>
      <c r="D29" s="3445" t="s">
        <v>2687</v>
      </c>
      <c r="E29" s="81" t="s">
        <v>2607</v>
      </c>
      <c r="F29" s="238">
        <v>1</v>
      </c>
      <c r="G29" s="5986">
        <v>149.08930403589997</v>
      </c>
      <c r="H29" s="5987">
        <v>128.90829300725693</v>
      </c>
      <c r="I29" s="5987">
        <v>91.547346526046098</v>
      </c>
      <c r="J29" s="5987">
        <v>81.952535171107783</v>
      </c>
      <c r="K29" s="5987">
        <v>70.674720285642408</v>
      </c>
      <c r="L29" s="5988">
        <v>90.808905333644617</v>
      </c>
      <c r="M29" s="5"/>
      <c r="N29" s="113"/>
      <c r="O29" s="39" t="s">
        <v>2677</v>
      </c>
      <c r="Q29" s="4419">
        <f t="shared" si="7"/>
        <v>0</v>
      </c>
      <c r="S29" s="4287"/>
      <c r="T29" s="4286">
        <f t="shared" si="8"/>
        <v>0</v>
      </c>
      <c r="U29" s="4286">
        <f t="shared" si="8"/>
        <v>0</v>
      </c>
      <c r="V29" s="4286">
        <f t="shared" si="8"/>
        <v>0</v>
      </c>
      <c r="W29" s="4286">
        <f t="shared" si="8"/>
        <v>0</v>
      </c>
      <c r="X29" s="4286">
        <f t="shared" si="8"/>
        <v>0</v>
      </c>
      <c r="Y29" s="4286">
        <f t="shared" si="8"/>
        <v>0</v>
      </c>
      <c r="Z29" s="4287"/>
    </row>
    <row r="30" spans="2:26" ht="15" thickBot="1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41"/>
      <c r="O30" s="41"/>
      <c r="Q30" s="4419"/>
      <c r="S30" s="4287"/>
      <c r="T30" s="4284"/>
      <c r="U30" s="4284"/>
      <c r="V30" s="4284"/>
      <c r="W30" s="4284"/>
      <c r="X30" s="4284"/>
      <c r="Y30" s="4284"/>
      <c r="Z30" s="4287"/>
    </row>
    <row r="31" spans="2:26" ht="15" thickBot="1">
      <c r="B31" s="12" t="s">
        <v>1871</v>
      </c>
      <c r="C31" s="13" t="s">
        <v>256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2"/>
      <c r="T31" s="4284"/>
      <c r="U31" s="4284"/>
      <c r="V31" s="4284"/>
      <c r="W31" s="4284"/>
      <c r="X31" s="4284"/>
      <c r="Y31" s="4284"/>
      <c r="Z31" s="4282"/>
    </row>
    <row r="32" spans="2:26">
      <c r="B32" s="14">
        <v>21</v>
      </c>
      <c r="C32" s="15" t="s">
        <v>2688</v>
      </c>
      <c r="D32" s="16" t="s">
        <v>2689</v>
      </c>
      <c r="E32" s="16" t="s">
        <v>2607</v>
      </c>
      <c r="F32" s="17">
        <v>1</v>
      </c>
      <c r="G32" s="5"/>
      <c r="H32" s="6836">
        <f>IF('App13'!H26 = 0, 0, -1 * 365 * H15 / 'App13'!H26)</f>
        <v>26.320023129421873</v>
      </c>
      <c r="I32" s="2428">
        <f>IF('App13'!I26 = 0, 0, -1 * 365 * I15 / 'App13'!I26)</f>
        <v>25.888648929156048</v>
      </c>
      <c r="J32" s="2428">
        <f>IF('App13'!J26 = 0, 0, -1 * 365 * J15 / 'App13'!J26)</f>
        <v>25.937605331057409</v>
      </c>
      <c r="K32" s="2428">
        <f>IF('App13'!K26 = 0, 0, -1 * 365 * K15 / 'App13'!K26)</f>
        <v>25.994334503819655</v>
      </c>
      <c r="L32" s="2431">
        <f>IF('App13'!L26 = 0, 0, -1 * 365 * L15 / 'App13'!L26)</f>
        <v>26.054871857619805</v>
      </c>
      <c r="M32" s="5"/>
      <c r="N32" s="5730" t="s">
        <v>33288</v>
      </c>
      <c r="O32" s="46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>
      <c r="B33" s="62">
        <v>22</v>
      </c>
      <c r="C33" s="63" t="s">
        <v>2690</v>
      </c>
      <c r="D33" s="64" t="s">
        <v>2691</v>
      </c>
      <c r="E33" s="64" t="s">
        <v>2607</v>
      </c>
      <c r="F33" s="65">
        <v>1</v>
      </c>
      <c r="G33" s="5"/>
      <c r="H33" s="6837">
        <f>IF('App13'!H27 = 0, 0, -1 * 365 * H16 / 'App13'!H27)</f>
        <v>129.97123079102934</v>
      </c>
      <c r="I33" s="4600">
        <f>IF('App13'!I27 = 0, 0, -1 * 365 * I16 / 'App13'!I27)</f>
        <v>127.17446102604855</v>
      </c>
      <c r="J33" s="4600">
        <f>IF('App13'!J27 = 0, 0, -1 * 365 * J16 / 'App13'!J27)</f>
        <v>126.98441050278092</v>
      </c>
      <c r="K33" s="4600">
        <f>IF('App13'!K27 = 0, 0, -1 * 365 * K16 / 'App13'!K27)</f>
        <v>126.78637705948346</v>
      </c>
      <c r="L33" s="6838">
        <f>IF('App13'!L27 = 0, 0, -1 * 365 * L16 / 'App13'!L27)</f>
        <v>126.61252994564263</v>
      </c>
      <c r="M33" s="5"/>
      <c r="N33" s="5731" t="s">
        <v>33289</v>
      </c>
      <c r="O33" s="31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>
      <c r="B34" s="62">
        <v>23</v>
      </c>
      <c r="C34" s="63" t="s">
        <v>2692</v>
      </c>
      <c r="D34" s="64" t="s">
        <v>2693</v>
      </c>
      <c r="E34" s="64" t="s">
        <v>2607</v>
      </c>
      <c r="F34" s="65">
        <v>1</v>
      </c>
      <c r="G34" s="5"/>
      <c r="H34" s="6837">
        <f>IF('App13'!H28 = 0, 0, -1 * 365 * H17 / 'App13'!H28)</f>
        <v>0</v>
      </c>
      <c r="I34" s="4600">
        <f>IF('App13'!I28 = 0, 0, -1 * 365 * I17 / 'App13'!I28)</f>
        <v>0</v>
      </c>
      <c r="J34" s="4600">
        <f>IF('App13'!J28 = 0, 0, -1 * 365 * J17 / 'App13'!J28)</f>
        <v>0</v>
      </c>
      <c r="K34" s="4600">
        <f>IF('App13'!K28 = 0, 0, -1 * 365 * K17 / 'App13'!K28)</f>
        <v>0</v>
      </c>
      <c r="L34" s="6838">
        <f>IF('App13'!L28 = 0, 0, -1 * 365 * L17 / 'App13'!L28)</f>
        <v>0</v>
      </c>
      <c r="M34" s="54"/>
      <c r="N34" s="5731" t="s">
        <v>33290</v>
      </c>
      <c r="O34" s="31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 ht="15" thickBot="1">
      <c r="B35" s="62">
        <v>24</v>
      </c>
      <c r="C35" s="63" t="s">
        <v>2694</v>
      </c>
      <c r="D35" s="64" t="s">
        <v>2695</v>
      </c>
      <c r="E35" s="64" t="s">
        <v>2607</v>
      </c>
      <c r="F35" s="65">
        <v>1</v>
      </c>
      <c r="G35" s="5"/>
      <c r="H35" s="6837">
        <f>IF('App13'!H29 = 0, 0, -1 * 365 * H18 / 'App13'!H29)</f>
        <v>0</v>
      </c>
      <c r="I35" s="4600">
        <f>IF('App13'!I29 = 0, 0, -1 * 365 * I18 / 'App13'!I29)</f>
        <v>0</v>
      </c>
      <c r="J35" s="4600">
        <f>IF('App13'!J29 = 0, 0, -1 * 365 * J18 / 'App13'!J29)</f>
        <v>0</v>
      </c>
      <c r="K35" s="4600">
        <f>IF('App13'!K29 = 0, 0, -1 * 365 * K18 / 'App13'!K29)</f>
        <v>0</v>
      </c>
      <c r="L35" s="6838">
        <f>IF('App13'!L29 = 0, 0, -1 * 365 * L18 / 'App13'!L29)</f>
        <v>0</v>
      </c>
      <c r="M35" s="5"/>
      <c r="N35" s="5731" t="s">
        <v>33291</v>
      </c>
      <c r="O35" s="31"/>
      <c r="Q35" s="4419"/>
      <c r="S35" s="4287"/>
      <c r="T35" s="4284"/>
      <c r="U35" s="4284"/>
      <c r="V35" s="4284"/>
      <c r="W35" s="4284"/>
      <c r="X35" s="4284"/>
      <c r="Y35" s="4284"/>
      <c r="Z35" s="4287"/>
    </row>
    <row r="36" spans="2:26" s="3346" customFormat="1">
      <c r="B36" s="62">
        <v>25</v>
      </c>
      <c r="C36" s="63" t="s">
        <v>30060</v>
      </c>
      <c r="D36" s="64" t="s">
        <v>33016</v>
      </c>
      <c r="E36" s="64" t="s">
        <v>2696</v>
      </c>
      <c r="F36" s="65">
        <v>2</v>
      </c>
      <c r="G36" s="6839">
        <v>0</v>
      </c>
      <c r="H36" s="5989">
        <v>0</v>
      </c>
      <c r="I36" s="5989">
        <v>0</v>
      </c>
      <c r="J36" s="5989">
        <v>0</v>
      </c>
      <c r="K36" s="5989">
        <v>0</v>
      </c>
      <c r="L36" s="5990">
        <v>0</v>
      </c>
      <c r="M36" s="5"/>
      <c r="N36" s="111"/>
      <c r="O36" s="31"/>
      <c r="Q36" s="4419">
        <f xml:space="preserve"> IF( SUM( T36:Y36 ) = 0, 0,$T$5 )</f>
        <v>0</v>
      </c>
      <c r="R36" s="4330"/>
      <c r="S36" s="4282"/>
      <c r="T36" s="4286">
        <f t="shared" ref="T36:Y37" si="9" xml:space="preserve"> IF( ISNUMBER(G36), 0, 1 )</f>
        <v>0</v>
      </c>
      <c r="U36" s="4286">
        <f t="shared" si="9"/>
        <v>0</v>
      </c>
      <c r="V36" s="4286">
        <f t="shared" si="9"/>
        <v>0</v>
      </c>
      <c r="W36" s="4286">
        <f t="shared" si="9"/>
        <v>0</v>
      </c>
      <c r="X36" s="4286">
        <f t="shared" si="9"/>
        <v>0</v>
      </c>
      <c r="Y36" s="4286">
        <f t="shared" si="9"/>
        <v>0</v>
      </c>
      <c r="Z36" s="4282"/>
    </row>
    <row r="37" spans="2:26" s="3346" customFormat="1" ht="15" thickBot="1">
      <c r="B37" s="32">
        <v>26</v>
      </c>
      <c r="C37" s="33" t="s">
        <v>30061</v>
      </c>
      <c r="D37" s="34" t="s">
        <v>33017</v>
      </c>
      <c r="E37" s="34" t="s">
        <v>2696</v>
      </c>
      <c r="F37" s="112">
        <v>2</v>
      </c>
      <c r="G37" s="5991">
        <v>0</v>
      </c>
      <c r="H37" s="5992">
        <v>0</v>
      </c>
      <c r="I37" s="5992">
        <v>0</v>
      </c>
      <c r="J37" s="5992">
        <v>0</v>
      </c>
      <c r="K37" s="5992">
        <v>0</v>
      </c>
      <c r="L37" s="5993">
        <v>0</v>
      </c>
      <c r="M37" s="5"/>
      <c r="N37" s="113"/>
      <c r="O37" s="39"/>
      <c r="Q37" s="4419">
        <f xml:space="preserve"> IF( SUM( T37:Y37 ) = 0, 0,$T$5 )</f>
        <v>0</v>
      </c>
      <c r="R37" s="4330"/>
      <c r="S37" s="4416"/>
      <c r="T37" s="4286">
        <f t="shared" si="9"/>
        <v>0</v>
      </c>
      <c r="U37" s="4286">
        <f t="shared" si="9"/>
        <v>0</v>
      </c>
      <c r="V37" s="4286">
        <f t="shared" si="9"/>
        <v>0</v>
      </c>
      <c r="W37" s="4286">
        <f t="shared" si="9"/>
        <v>0</v>
      </c>
      <c r="X37" s="4286">
        <f t="shared" si="9"/>
        <v>0</v>
      </c>
      <c r="Y37" s="4286">
        <f t="shared" si="9"/>
        <v>0</v>
      </c>
      <c r="Z37" s="4282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3346"/>
      <c r="Q38" s="4419"/>
      <c r="S38" s="4416"/>
      <c r="T38" s="4418"/>
      <c r="U38" s="4418"/>
      <c r="V38" s="4418"/>
      <c r="W38" s="4418"/>
      <c r="X38" s="4418"/>
      <c r="Y38" s="4418"/>
      <c r="Z38" s="4416"/>
    </row>
    <row r="39" spans="2:26" s="3346" customFormat="1" ht="15" thickBot="1">
      <c r="B39" s="12" t="s">
        <v>468</v>
      </c>
      <c r="C39" s="13" t="s">
        <v>29937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Q39" s="4419"/>
      <c r="R39" s="4330"/>
      <c r="S39" s="4416"/>
      <c r="T39" s="4418"/>
      <c r="U39" s="4418"/>
      <c r="V39" s="4418"/>
      <c r="W39" s="4418"/>
      <c r="X39" s="4418"/>
      <c r="Y39" s="4418"/>
      <c r="Z39" s="4416"/>
    </row>
    <row r="40" spans="2:26" s="3346" customFormat="1">
      <c r="B40" s="14">
        <v>27</v>
      </c>
      <c r="C40" s="15" t="s">
        <v>30014</v>
      </c>
      <c r="D40" s="2819" t="s">
        <v>30024</v>
      </c>
      <c r="E40" s="16" t="s">
        <v>46</v>
      </c>
      <c r="F40" s="17">
        <v>3</v>
      </c>
      <c r="G40" s="5182">
        <v>0</v>
      </c>
      <c r="H40" s="5183">
        <v>0</v>
      </c>
      <c r="I40" s="5183">
        <v>0</v>
      </c>
      <c r="J40" s="5183">
        <v>0</v>
      </c>
      <c r="K40" s="5183">
        <v>0</v>
      </c>
      <c r="L40" s="5184">
        <v>0</v>
      </c>
      <c r="M40" s="5"/>
      <c r="N40" s="78"/>
      <c r="O40" s="46"/>
      <c r="Q40" s="4419">
        <f xml:space="preserve"> IF( SUM( T40:Y40 ) = 0, 0,$T$5 )</f>
        <v>0</v>
      </c>
      <c r="R40" s="4330"/>
      <c r="S40" s="4416"/>
      <c r="T40" s="4420">
        <f t="shared" ref="T40:Y42" si="10" xml:space="preserve"> IF( ISNUMBER(G40), 0, 1 )</f>
        <v>0</v>
      </c>
      <c r="U40" s="4420">
        <f t="shared" si="10"/>
        <v>0</v>
      </c>
      <c r="V40" s="4420">
        <f t="shared" si="10"/>
        <v>0</v>
      </c>
      <c r="W40" s="4420">
        <f t="shared" si="10"/>
        <v>0</v>
      </c>
      <c r="X40" s="4420">
        <f t="shared" si="10"/>
        <v>0</v>
      </c>
      <c r="Y40" s="4420">
        <f t="shared" si="10"/>
        <v>0</v>
      </c>
      <c r="Z40" s="4416"/>
    </row>
    <row r="41" spans="2:26" s="3346" customFormat="1">
      <c r="B41" s="62">
        <v>28</v>
      </c>
      <c r="C41" s="63" t="s">
        <v>30025</v>
      </c>
      <c r="D41" s="2699" t="s">
        <v>30027</v>
      </c>
      <c r="E41" s="26" t="s">
        <v>46</v>
      </c>
      <c r="F41" s="27">
        <v>3</v>
      </c>
      <c r="G41" s="5185">
        <v>0</v>
      </c>
      <c r="H41" s="5186">
        <v>0</v>
      </c>
      <c r="I41" s="5186">
        <v>0</v>
      </c>
      <c r="J41" s="5186">
        <v>0</v>
      </c>
      <c r="K41" s="5186">
        <v>0</v>
      </c>
      <c r="L41" s="5187">
        <v>0</v>
      </c>
      <c r="M41" s="5"/>
      <c r="N41" s="111"/>
      <c r="O41" s="31"/>
      <c r="Q41" s="4419">
        <f xml:space="preserve"> IF( SUM( T41:Y41 ) = 0, 0,$T$5 )</f>
        <v>0</v>
      </c>
      <c r="R41" s="4330"/>
      <c r="S41" s="4416"/>
      <c r="T41" s="4420">
        <f t="shared" si="10"/>
        <v>0</v>
      </c>
      <c r="U41" s="4420">
        <f t="shared" si="10"/>
        <v>0</v>
      </c>
      <c r="V41" s="4420">
        <f t="shared" si="10"/>
        <v>0</v>
      </c>
      <c r="W41" s="4420">
        <f t="shared" si="10"/>
        <v>0</v>
      </c>
      <c r="X41" s="4420">
        <f t="shared" si="10"/>
        <v>0</v>
      </c>
      <c r="Y41" s="4420">
        <f t="shared" si="10"/>
        <v>0</v>
      </c>
      <c r="Z41" s="4416"/>
    </row>
    <row r="42" spans="2:26" s="3346" customFormat="1" ht="15" thickBot="1">
      <c r="B42" s="62">
        <v>29</v>
      </c>
      <c r="C42" s="63" t="s">
        <v>30026</v>
      </c>
      <c r="D42" s="2820" t="s">
        <v>30028</v>
      </c>
      <c r="E42" s="117" t="s">
        <v>46</v>
      </c>
      <c r="F42" s="118">
        <v>3</v>
      </c>
      <c r="G42" s="5131">
        <v>0</v>
      </c>
      <c r="H42" s="5132">
        <v>0</v>
      </c>
      <c r="I42" s="5132">
        <v>0</v>
      </c>
      <c r="J42" s="5132">
        <v>0</v>
      </c>
      <c r="K42" s="5132">
        <v>0</v>
      </c>
      <c r="L42" s="5188">
        <v>0</v>
      </c>
      <c r="M42" s="5"/>
      <c r="N42" s="119"/>
      <c r="O42" s="120"/>
      <c r="Q42" s="4419">
        <f xml:space="preserve"> IF( SUM( T42:Y42 ) = 0, 0,$T$5 )</f>
        <v>0</v>
      </c>
      <c r="R42" s="4330"/>
      <c r="S42" s="4416"/>
      <c r="T42" s="4420">
        <f t="shared" si="10"/>
        <v>0</v>
      </c>
      <c r="U42" s="4420">
        <f t="shared" si="10"/>
        <v>0</v>
      </c>
      <c r="V42" s="4420">
        <f t="shared" si="10"/>
        <v>0</v>
      </c>
      <c r="W42" s="4420">
        <f t="shared" si="10"/>
        <v>0</v>
      </c>
      <c r="X42" s="4420">
        <f t="shared" si="10"/>
        <v>0</v>
      </c>
      <c r="Y42" s="4420">
        <f t="shared" si="10"/>
        <v>0</v>
      </c>
      <c r="Z42" s="4416"/>
    </row>
    <row r="43" spans="2:26" s="3346" customFormat="1" ht="15" thickBot="1">
      <c r="B43" s="133">
        <v>30</v>
      </c>
      <c r="C43" s="134" t="s">
        <v>2671</v>
      </c>
      <c r="D43" s="2822" t="s">
        <v>2672</v>
      </c>
      <c r="E43" s="135" t="s">
        <v>46</v>
      </c>
      <c r="F43" s="137">
        <v>3</v>
      </c>
      <c r="G43" s="250">
        <f t="shared" ref="G43:L43" si="11">SUM(G40:G42)</f>
        <v>0</v>
      </c>
      <c r="H43" s="139">
        <f t="shared" si="11"/>
        <v>0</v>
      </c>
      <c r="I43" s="139">
        <f t="shared" si="11"/>
        <v>0</v>
      </c>
      <c r="J43" s="139">
        <f t="shared" si="11"/>
        <v>0</v>
      </c>
      <c r="K43" s="139">
        <f t="shared" si="11"/>
        <v>0</v>
      </c>
      <c r="L43" s="140">
        <f t="shared" si="11"/>
        <v>0</v>
      </c>
      <c r="M43" s="5"/>
      <c r="N43" s="141" t="s">
        <v>33292</v>
      </c>
      <c r="O43" s="142"/>
      <c r="Q43" s="4419"/>
      <c r="R43" s="4330"/>
      <c r="S43" s="4416"/>
      <c r="T43" s="4418"/>
      <c r="U43" s="4418"/>
      <c r="V43" s="4418"/>
      <c r="W43" s="4418"/>
      <c r="X43" s="4418"/>
      <c r="Y43" s="4418"/>
      <c r="Z43" s="4416"/>
    </row>
    <row r="44" spans="2:26" s="3346" customFormat="1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Q44" s="4427"/>
      <c r="R44" s="4330"/>
      <c r="S44" s="4425"/>
      <c r="T44" s="4418"/>
      <c r="U44" s="4418"/>
      <c r="V44" s="4418"/>
      <c r="W44" s="4418"/>
      <c r="X44" s="4418"/>
      <c r="Y44" s="4418"/>
      <c r="Z44" s="4425"/>
    </row>
    <row r="45" spans="2:26">
      <c r="B45" s="91" t="s">
        <v>312</v>
      </c>
      <c r="C45" s="92"/>
      <c r="D45" s="92"/>
      <c r="E45" s="92"/>
      <c r="F45" s="92"/>
      <c r="G45" s="92"/>
      <c r="H45" s="92"/>
      <c r="I45" s="92"/>
      <c r="J45" s="93"/>
      <c r="K45" s="93"/>
      <c r="L45" s="93"/>
      <c r="M45" s="5"/>
      <c r="N45" s="5"/>
      <c r="O45" s="3346"/>
      <c r="Q45" s="4307"/>
      <c r="T45" s="4418"/>
      <c r="U45" s="4418"/>
      <c r="V45" s="4418"/>
      <c r="W45" s="4418"/>
      <c r="X45" s="4418"/>
      <c r="Y45" s="4418"/>
    </row>
    <row r="46" spans="2:26">
      <c r="B46" s="95"/>
      <c r="C46" s="96" t="s">
        <v>313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46"/>
      <c r="Q46" s="4307"/>
      <c r="T46" s="4418"/>
      <c r="U46" s="4418"/>
      <c r="V46" s="4418"/>
      <c r="W46" s="4418"/>
      <c r="X46" s="4418"/>
      <c r="Y46" s="4418"/>
    </row>
    <row r="47" spans="2:26">
      <c r="B47" s="98"/>
      <c r="C47" s="96" t="s">
        <v>314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46"/>
      <c r="Q47" s="4307"/>
      <c r="S47" s="4752"/>
      <c r="T47" s="4418"/>
      <c r="U47" s="4418"/>
      <c r="V47" s="4418"/>
      <c r="W47" s="4418"/>
      <c r="X47" s="4418"/>
      <c r="Y47" s="4418"/>
      <c r="Z47" s="4752"/>
    </row>
    <row r="48" spans="2:26">
      <c r="B48" s="99"/>
      <c r="C48" s="96" t="s">
        <v>315</v>
      </c>
      <c r="D48" s="96"/>
      <c r="E48" s="92"/>
      <c r="F48" s="92"/>
      <c r="G48" s="92"/>
      <c r="H48" s="92"/>
      <c r="I48" s="92"/>
      <c r="J48" s="92"/>
      <c r="K48" s="92"/>
      <c r="L48" s="92"/>
      <c r="M48" s="5"/>
      <c r="N48" s="5"/>
      <c r="O48" s="3346"/>
      <c r="Q48" s="4307"/>
      <c r="S48" s="4752"/>
      <c r="T48" s="4418"/>
      <c r="U48" s="4418"/>
      <c r="V48" s="4418"/>
      <c r="W48" s="4418"/>
      <c r="X48" s="4418"/>
      <c r="Y48" s="4418"/>
      <c r="Z48" s="4752"/>
    </row>
    <row r="49" spans="2:26">
      <c r="B49" s="2790"/>
      <c r="C49" s="96" t="s">
        <v>316</v>
      </c>
      <c r="D49" s="96"/>
      <c r="E49" s="92"/>
      <c r="F49" s="92"/>
      <c r="G49" s="92"/>
      <c r="H49" s="92"/>
      <c r="I49" s="92"/>
      <c r="J49" s="92"/>
      <c r="K49" s="92"/>
      <c r="L49" s="92"/>
      <c r="M49" s="5"/>
      <c r="N49" s="5"/>
      <c r="O49" s="3346"/>
      <c r="Q49" s="4285"/>
      <c r="S49" s="4752"/>
      <c r="T49" s="4418"/>
      <c r="U49" s="4418"/>
      <c r="V49" s="4418"/>
      <c r="W49" s="4418"/>
      <c r="X49" s="4418"/>
      <c r="Y49" s="4418"/>
      <c r="Z49" s="4752"/>
    </row>
    <row r="50" spans="2:26" ht="15" thickBot="1"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5"/>
      <c r="N50" s="5"/>
      <c r="O50" s="3346"/>
      <c r="Q50" s="4285"/>
      <c r="S50" s="4752"/>
      <c r="T50" s="4418"/>
      <c r="U50" s="4418"/>
      <c r="V50" s="4418"/>
      <c r="W50" s="4418"/>
      <c r="X50" s="4418"/>
      <c r="Y50" s="4418"/>
      <c r="Z50" s="4752"/>
    </row>
    <row r="51" spans="2:26" ht="16.5" thickBot="1">
      <c r="B51" s="7105" t="s">
        <v>2697</v>
      </c>
      <c r="C51" s="7106"/>
      <c r="D51" s="7106"/>
      <c r="E51" s="7106"/>
      <c r="F51" s="7106"/>
      <c r="G51" s="7106"/>
      <c r="H51" s="7106"/>
      <c r="I51" s="7106"/>
      <c r="J51" s="7106"/>
      <c r="K51" s="7106"/>
      <c r="L51" s="7107"/>
      <c r="M51" s="5"/>
      <c r="N51" s="5"/>
      <c r="O51" s="3346"/>
      <c r="Q51" s="4285"/>
      <c r="S51" s="4752"/>
      <c r="T51" s="4418"/>
      <c r="U51" s="4418"/>
      <c r="V51" s="4418"/>
      <c r="W51" s="4418"/>
      <c r="X51" s="4418"/>
      <c r="Y51" s="4418"/>
      <c r="Z51" s="4752"/>
    </row>
    <row r="52" spans="2:26" ht="16.5" thickBot="1">
      <c r="B52" s="101"/>
      <c r="C52" s="102"/>
      <c r="D52" s="103"/>
      <c r="E52" s="103"/>
      <c r="F52" s="103"/>
      <c r="G52" s="103"/>
      <c r="H52" s="103"/>
      <c r="I52" s="103"/>
      <c r="J52" s="100"/>
      <c r="K52" s="100"/>
      <c r="L52" s="100"/>
      <c r="M52" s="5"/>
      <c r="N52" s="5"/>
      <c r="O52" s="3346"/>
      <c r="Q52" s="4285"/>
      <c r="S52" s="4752"/>
      <c r="T52" s="4418"/>
      <c r="U52" s="4418"/>
      <c r="V52" s="4418"/>
      <c r="W52" s="4418"/>
      <c r="X52" s="4418"/>
      <c r="Y52" s="4418"/>
      <c r="Z52" s="4752"/>
    </row>
    <row r="53" spans="2:26" ht="90" customHeight="1" thickBot="1">
      <c r="B53" s="7108" t="s">
        <v>2698</v>
      </c>
      <c r="C53" s="7109"/>
      <c r="D53" s="7109"/>
      <c r="E53" s="7109"/>
      <c r="F53" s="7109"/>
      <c r="G53" s="7109"/>
      <c r="H53" s="7109"/>
      <c r="I53" s="7109"/>
      <c r="J53" s="7109"/>
      <c r="K53" s="7109"/>
      <c r="L53" s="7110"/>
      <c r="M53" s="5"/>
      <c r="N53" s="5"/>
      <c r="O53" s="3346"/>
      <c r="Q53" s="4285"/>
      <c r="S53" s="4752"/>
      <c r="T53" s="4418"/>
      <c r="U53" s="4418"/>
      <c r="V53" s="4418"/>
      <c r="W53" s="4418"/>
      <c r="X53" s="4418"/>
      <c r="Y53" s="4418"/>
      <c r="Z53" s="4752"/>
    </row>
    <row r="54" spans="2:26" ht="15" thickBot="1">
      <c r="B54" s="3347"/>
      <c r="C54" s="104"/>
      <c r="D54" s="3347"/>
      <c r="E54" s="3347"/>
      <c r="F54" s="3347"/>
      <c r="G54" s="105"/>
      <c r="H54" s="105"/>
      <c r="I54" s="105"/>
      <c r="J54" s="100"/>
      <c r="K54" s="100"/>
      <c r="L54" s="100"/>
      <c r="M54" s="5"/>
      <c r="N54" s="5"/>
      <c r="O54" s="3346"/>
      <c r="Q54" s="4285"/>
      <c r="S54" s="4752"/>
      <c r="T54" s="4418"/>
      <c r="U54" s="4418"/>
      <c r="V54" s="4418"/>
      <c r="W54" s="4418"/>
      <c r="X54" s="4418"/>
      <c r="Y54" s="4418"/>
      <c r="Z54" s="4752"/>
    </row>
    <row r="55" spans="2:26" ht="15" customHeight="1">
      <c r="B55" s="195" t="s">
        <v>477</v>
      </c>
      <c r="C55" s="7128" t="s">
        <v>320</v>
      </c>
      <c r="D55" s="7129"/>
      <c r="E55" s="7129"/>
      <c r="F55" s="7129"/>
      <c r="G55" s="7129"/>
      <c r="H55" s="7129"/>
      <c r="I55" s="7129"/>
      <c r="J55" s="7129"/>
      <c r="K55" s="7129"/>
      <c r="L55" s="7130"/>
      <c r="M55" s="3346"/>
      <c r="N55" s="3346"/>
      <c r="O55" s="3346"/>
      <c r="Q55" s="4285"/>
      <c r="S55" s="4751"/>
      <c r="T55" s="4418"/>
      <c r="U55" s="4418"/>
      <c r="V55" s="4418"/>
      <c r="W55" s="4418"/>
      <c r="X55" s="4418"/>
      <c r="Y55" s="4418"/>
      <c r="Z55" s="4751"/>
    </row>
    <row r="56" spans="2:26" ht="15" customHeight="1">
      <c r="B56" s="3013" t="s">
        <v>478</v>
      </c>
      <c r="C56" s="2871" t="str">
        <f>$C$7</f>
        <v>Trade and other payables</v>
      </c>
      <c r="D56" s="2871"/>
      <c r="E56" s="2871"/>
      <c r="F56" s="2871"/>
      <c r="G56" s="2871"/>
      <c r="H56" s="2871"/>
      <c r="I56" s="2871"/>
      <c r="J56" s="2871"/>
      <c r="K56" s="2871"/>
      <c r="L56" s="2872"/>
      <c r="M56" s="3346"/>
      <c r="N56" s="3346"/>
      <c r="O56" s="3346"/>
      <c r="Q56" s="4285"/>
      <c r="S56" s="4751"/>
      <c r="T56" s="4418"/>
      <c r="U56" s="4418"/>
      <c r="V56" s="4418"/>
      <c r="W56" s="4418"/>
      <c r="X56" s="4418"/>
      <c r="Y56" s="4418"/>
      <c r="Z56" s="4751"/>
    </row>
    <row r="57" spans="2:26" ht="15" customHeight="1">
      <c r="B57" s="196">
        <v>1</v>
      </c>
      <c r="C57" s="7090" t="s">
        <v>31820</v>
      </c>
      <c r="D57" s="7126"/>
      <c r="E57" s="7126"/>
      <c r="F57" s="7126"/>
      <c r="G57" s="7126"/>
      <c r="H57" s="7126"/>
      <c r="I57" s="7126"/>
      <c r="J57" s="7126"/>
      <c r="K57" s="7126"/>
      <c r="L57" s="7127"/>
      <c r="M57" s="3346"/>
      <c r="N57" s="3346"/>
      <c r="O57" s="3346"/>
      <c r="Q57" s="4285"/>
      <c r="S57" s="4751"/>
      <c r="T57" s="4418"/>
      <c r="U57" s="4418"/>
      <c r="V57" s="4418"/>
      <c r="W57" s="4418"/>
      <c r="X57" s="4418"/>
      <c r="Y57" s="4418"/>
      <c r="Z57" s="4751"/>
    </row>
    <row r="58" spans="2:26" ht="30" customHeight="1">
      <c r="B58" s="196">
        <v>2</v>
      </c>
      <c r="C58" s="7090" t="s">
        <v>31821</v>
      </c>
      <c r="D58" s="7126"/>
      <c r="E58" s="7126"/>
      <c r="F58" s="7126"/>
      <c r="G58" s="7126"/>
      <c r="H58" s="7126"/>
      <c r="I58" s="7126"/>
      <c r="J58" s="7126"/>
      <c r="K58" s="7126"/>
      <c r="L58" s="7127"/>
      <c r="M58" s="3346"/>
      <c r="N58" s="3346"/>
      <c r="O58" s="3346"/>
      <c r="Q58" s="4285"/>
      <c r="S58" s="4750"/>
      <c r="T58" s="4418"/>
      <c r="U58" s="4418"/>
      <c r="V58" s="4418"/>
      <c r="W58" s="4418"/>
      <c r="X58" s="4418"/>
      <c r="Y58" s="4418"/>
      <c r="Z58" s="4750"/>
    </row>
    <row r="59" spans="2:26" ht="30" customHeight="1">
      <c r="B59" s="196">
        <v>3</v>
      </c>
      <c r="C59" s="7090" t="s">
        <v>33293</v>
      </c>
      <c r="D59" s="7126"/>
      <c r="E59" s="7126"/>
      <c r="F59" s="7126"/>
      <c r="G59" s="7126"/>
      <c r="H59" s="7126"/>
      <c r="I59" s="7126"/>
      <c r="J59" s="7126"/>
      <c r="K59" s="7126"/>
      <c r="L59" s="7127"/>
      <c r="M59" s="3346"/>
      <c r="N59" s="3346"/>
      <c r="Q59" s="4285"/>
      <c r="S59" s="4750"/>
      <c r="T59" s="4418"/>
      <c r="U59" s="4418"/>
      <c r="V59" s="4418"/>
      <c r="W59" s="4418"/>
      <c r="X59" s="4418"/>
      <c r="Y59" s="4418"/>
      <c r="Z59" s="4750"/>
    </row>
    <row r="60" spans="2:26" s="3346" customFormat="1" ht="15" customHeight="1">
      <c r="B60" s="196">
        <v>4</v>
      </c>
      <c r="C60" s="7090" t="s">
        <v>30035</v>
      </c>
      <c r="D60" s="7126"/>
      <c r="E60" s="7126"/>
      <c r="F60" s="7126"/>
      <c r="G60" s="7126"/>
      <c r="H60" s="7126"/>
      <c r="I60" s="7126"/>
      <c r="J60" s="7126"/>
      <c r="K60" s="7126"/>
      <c r="L60" s="7127"/>
      <c r="Q60" s="4419"/>
      <c r="R60" s="4330"/>
      <c r="S60" s="4750"/>
      <c r="T60" s="4418"/>
      <c r="U60" s="4418"/>
      <c r="V60" s="4418"/>
      <c r="W60" s="4418"/>
      <c r="X60" s="4418"/>
      <c r="Y60" s="4418"/>
      <c r="Z60" s="4750"/>
    </row>
    <row r="61" spans="2:26" s="3346" customFormat="1" ht="15" customHeight="1">
      <c r="B61" s="196">
        <v>5</v>
      </c>
      <c r="C61" s="7090" t="s">
        <v>30036</v>
      </c>
      <c r="D61" s="7126"/>
      <c r="E61" s="7126"/>
      <c r="F61" s="7126"/>
      <c r="G61" s="7126"/>
      <c r="H61" s="7126"/>
      <c r="I61" s="7126"/>
      <c r="J61" s="7126"/>
      <c r="K61" s="7126"/>
      <c r="L61" s="7127"/>
      <c r="Q61" s="4419"/>
      <c r="R61" s="4330"/>
      <c r="S61" s="4750"/>
      <c r="T61" s="4418"/>
      <c r="U61" s="4418"/>
      <c r="V61" s="4418"/>
      <c r="W61" s="4418"/>
      <c r="X61" s="4418"/>
      <c r="Y61" s="4418"/>
      <c r="Z61" s="4750"/>
    </row>
    <row r="62" spans="2:26" s="6884" customFormat="1" ht="15" customHeight="1">
      <c r="B62" s="6889">
        <v>6</v>
      </c>
      <c r="C62" s="7222" t="s">
        <v>33294</v>
      </c>
      <c r="D62" s="7223"/>
      <c r="E62" s="7223"/>
      <c r="F62" s="7223"/>
      <c r="G62" s="7223"/>
      <c r="H62" s="7223"/>
      <c r="I62" s="7223"/>
      <c r="J62" s="7223"/>
      <c r="K62" s="7223"/>
      <c r="L62" s="7224"/>
      <c r="Q62" s="6886"/>
      <c r="R62" s="6883"/>
      <c r="S62" s="6890"/>
      <c r="T62" s="6885"/>
      <c r="U62" s="6885"/>
      <c r="V62" s="6885"/>
      <c r="W62" s="6885"/>
      <c r="X62" s="6885"/>
      <c r="Y62" s="6885"/>
      <c r="Z62" s="6890"/>
    </row>
    <row r="63" spans="2:26" s="6884" customFormat="1" ht="15" customHeight="1">
      <c r="B63" s="6889">
        <v>7</v>
      </c>
      <c r="C63" s="7222" t="s">
        <v>33295</v>
      </c>
      <c r="D63" s="7223"/>
      <c r="E63" s="7223"/>
      <c r="F63" s="7223"/>
      <c r="G63" s="7223"/>
      <c r="H63" s="7223"/>
      <c r="I63" s="7223"/>
      <c r="J63" s="7223"/>
      <c r="K63" s="7223"/>
      <c r="L63" s="7224"/>
      <c r="Q63" s="6886"/>
      <c r="R63" s="6883"/>
      <c r="S63" s="6890"/>
      <c r="T63" s="6885"/>
      <c r="U63" s="6885"/>
      <c r="V63" s="6885"/>
      <c r="W63" s="6885"/>
      <c r="X63" s="6885"/>
      <c r="Y63" s="6885"/>
      <c r="Z63" s="6890"/>
    </row>
    <row r="64" spans="2:26" ht="15" customHeight="1">
      <c r="B64" s="196">
        <v>8</v>
      </c>
      <c r="C64" s="7090" t="s">
        <v>2699</v>
      </c>
      <c r="D64" s="7126"/>
      <c r="E64" s="7126"/>
      <c r="F64" s="7126"/>
      <c r="G64" s="7126"/>
      <c r="H64" s="7126"/>
      <c r="I64" s="7126"/>
      <c r="J64" s="7126"/>
      <c r="K64" s="7126"/>
      <c r="L64" s="7127"/>
      <c r="M64" s="3346"/>
      <c r="N64" s="3346"/>
      <c r="Q64" s="4285"/>
      <c r="S64" s="4750"/>
      <c r="T64" s="4418"/>
      <c r="U64" s="4418"/>
      <c r="V64" s="4418"/>
      <c r="W64" s="4418"/>
      <c r="X64" s="4418"/>
      <c r="Y64" s="4418"/>
      <c r="Z64" s="4750"/>
    </row>
    <row r="65" spans="2:26" ht="15" customHeight="1">
      <c r="B65" s="196">
        <v>9</v>
      </c>
      <c r="C65" s="7090" t="s">
        <v>2700</v>
      </c>
      <c r="D65" s="7126"/>
      <c r="E65" s="7126"/>
      <c r="F65" s="7126"/>
      <c r="G65" s="7126"/>
      <c r="H65" s="7126"/>
      <c r="I65" s="7126"/>
      <c r="J65" s="7126"/>
      <c r="K65" s="7126"/>
      <c r="L65" s="7127"/>
      <c r="M65" s="3346"/>
      <c r="N65" s="3346"/>
      <c r="Q65" s="4285"/>
      <c r="S65" s="4750"/>
      <c r="T65" s="4418"/>
      <c r="U65" s="4418"/>
      <c r="V65" s="4418"/>
      <c r="W65" s="4418"/>
      <c r="X65" s="4418"/>
      <c r="Y65" s="4418"/>
      <c r="Z65" s="4750"/>
    </row>
    <row r="66" spans="2:26" ht="15" customHeight="1">
      <c r="B66" s="196">
        <v>10</v>
      </c>
      <c r="C66" s="7090" t="s">
        <v>2701</v>
      </c>
      <c r="D66" s="7126"/>
      <c r="E66" s="7126"/>
      <c r="F66" s="7126"/>
      <c r="G66" s="7126"/>
      <c r="H66" s="7126"/>
      <c r="I66" s="7126"/>
      <c r="J66" s="7126"/>
      <c r="K66" s="7126"/>
      <c r="L66" s="7127"/>
      <c r="M66" s="3346"/>
      <c r="N66" s="3346"/>
      <c r="Q66" s="4285"/>
      <c r="S66" s="4750"/>
      <c r="T66" s="4418"/>
      <c r="U66" s="4418"/>
      <c r="V66" s="4418"/>
      <c r="W66" s="4418"/>
      <c r="X66" s="4418"/>
      <c r="Y66" s="4418"/>
      <c r="Z66" s="4750"/>
    </row>
    <row r="67" spans="2:26" ht="15" customHeight="1">
      <c r="B67" s="196">
        <v>11</v>
      </c>
      <c r="C67" s="7090" t="s">
        <v>2702</v>
      </c>
      <c r="D67" s="7126"/>
      <c r="E67" s="7126"/>
      <c r="F67" s="7126"/>
      <c r="G67" s="7126"/>
      <c r="H67" s="7126"/>
      <c r="I67" s="7126"/>
      <c r="J67" s="7126"/>
      <c r="K67" s="7126"/>
      <c r="L67" s="7127"/>
      <c r="M67" s="3346"/>
      <c r="N67" s="3346"/>
      <c r="Q67" s="4285"/>
      <c r="S67" s="4750"/>
      <c r="T67" s="4418"/>
      <c r="U67" s="4418"/>
      <c r="V67" s="4418"/>
      <c r="W67" s="4418"/>
      <c r="X67" s="4418"/>
      <c r="Y67" s="4418"/>
      <c r="Z67" s="4750"/>
    </row>
    <row r="68" spans="2:26" ht="30" customHeight="1">
      <c r="B68" s="196">
        <v>12</v>
      </c>
      <c r="C68" s="7090" t="s">
        <v>31848</v>
      </c>
      <c r="D68" s="7126"/>
      <c r="E68" s="7126"/>
      <c r="F68" s="7126"/>
      <c r="G68" s="7126"/>
      <c r="H68" s="7126"/>
      <c r="I68" s="7126"/>
      <c r="J68" s="7126"/>
      <c r="K68" s="7126"/>
      <c r="L68" s="7127"/>
      <c r="M68" s="3346"/>
      <c r="N68" s="3346"/>
      <c r="Q68" s="4285"/>
      <c r="S68" s="4749"/>
      <c r="T68" s="4418"/>
      <c r="U68" s="4418"/>
      <c r="V68" s="4418"/>
      <c r="W68" s="4418"/>
      <c r="X68" s="4418"/>
      <c r="Y68" s="4418"/>
      <c r="Z68" s="4749"/>
    </row>
    <row r="69" spans="2:26" ht="15" customHeight="1">
      <c r="B69" s="196">
        <v>13</v>
      </c>
      <c r="C69" s="7090" t="s">
        <v>33301</v>
      </c>
      <c r="D69" s="7126"/>
      <c r="E69" s="7126"/>
      <c r="F69" s="7126"/>
      <c r="G69" s="7126"/>
      <c r="H69" s="7126"/>
      <c r="I69" s="7126"/>
      <c r="J69" s="7126"/>
      <c r="K69" s="7126"/>
      <c r="L69" s="7127"/>
      <c r="M69" s="3346"/>
      <c r="N69" s="3346"/>
      <c r="Q69" s="4285"/>
      <c r="S69" s="4749"/>
      <c r="T69" s="4418"/>
      <c r="U69" s="4418"/>
      <c r="V69" s="4418"/>
      <c r="W69" s="4418"/>
      <c r="X69" s="4418"/>
      <c r="Y69" s="4418"/>
      <c r="Z69" s="4749"/>
    </row>
    <row r="70" spans="2:26" ht="30" customHeight="1">
      <c r="B70" s="196">
        <v>14</v>
      </c>
      <c r="C70" s="7090" t="s">
        <v>33315</v>
      </c>
      <c r="D70" s="7126"/>
      <c r="E70" s="7126"/>
      <c r="F70" s="7126"/>
      <c r="G70" s="7126"/>
      <c r="H70" s="7126"/>
      <c r="I70" s="7126"/>
      <c r="J70" s="7126"/>
      <c r="K70" s="7126"/>
      <c r="L70" s="7127"/>
      <c r="M70" s="3346"/>
      <c r="N70" s="3346"/>
      <c r="Q70" s="4285"/>
      <c r="S70" s="4749"/>
      <c r="T70" s="4418"/>
      <c r="U70" s="4418"/>
      <c r="V70" s="4418"/>
      <c r="W70" s="4418"/>
      <c r="X70" s="4418"/>
      <c r="Y70" s="4418"/>
      <c r="Z70" s="4749"/>
    </row>
    <row r="71" spans="2:26" ht="15" customHeight="1">
      <c r="B71" s="3013" t="s">
        <v>492</v>
      </c>
      <c r="C71" s="2871" t="str">
        <f>$C$23</f>
        <v>Wholesale</v>
      </c>
      <c r="D71" s="2871"/>
      <c r="E71" s="2871"/>
      <c r="F71" s="2871"/>
      <c r="G71" s="2871"/>
      <c r="H71" s="2871"/>
      <c r="I71" s="2871"/>
      <c r="J71" s="2871"/>
      <c r="K71" s="2871"/>
      <c r="L71" s="2872"/>
      <c r="M71" s="3346"/>
      <c r="N71" s="3346"/>
      <c r="Q71" s="4530"/>
      <c r="S71" s="4749"/>
      <c r="T71" s="4418"/>
      <c r="U71" s="4418"/>
      <c r="V71" s="4418"/>
      <c r="W71" s="4418"/>
      <c r="X71" s="4418"/>
      <c r="Y71" s="4418"/>
      <c r="Z71" s="4749"/>
    </row>
    <row r="72" spans="2:26" ht="15" customHeight="1">
      <c r="B72" s="196">
        <v>15</v>
      </c>
      <c r="C72" s="7090" t="s">
        <v>2703</v>
      </c>
      <c r="D72" s="7126"/>
      <c r="E72" s="7126"/>
      <c r="F72" s="7126"/>
      <c r="G72" s="7126"/>
      <c r="H72" s="7126"/>
      <c r="I72" s="7126"/>
      <c r="J72" s="7126"/>
      <c r="K72" s="7126"/>
      <c r="L72" s="7127"/>
      <c r="M72" s="3346"/>
      <c r="N72" s="3346"/>
      <c r="Q72" s="4530"/>
      <c r="S72" s="4749"/>
      <c r="T72" s="4418"/>
      <c r="U72" s="4418"/>
      <c r="V72" s="4418"/>
      <c r="W72" s="4418"/>
      <c r="X72" s="4418"/>
      <c r="Y72" s="4418"/>
      <c r="Z72" s="4749"/>
    </row>
    <row r="73" spans="2:26" ht="15" customHeight="1">
      <c r="B73" s="196">
        <v>16</v>
      </c>
      <c r="C73" s="7090" t="s">
        <v>2704</v>
      </c>
      <c r="D73" s="7126"/>
      <c r="E73" s="7126"/>
      <c r="F73" s="7126"/>
      <c r="G73" s="7126"/>
      <c r="H73" s="7126"/>
      <c r="I73" s="7126"/>
      <c r="J73" s="7126"/>
      <c r="K73" s="7126"/>
      <c r="L73" s="7127"/>
      <c r="M73" s="3346"/>
      <c r="N73" s="3346"/>
      <c r="S73" s="4749"/>
      <c r="T73" s="4426"/>
      <c r="Z73" s="4749"/>
    </row>
    <row r="74" spans="2:26" ht="15" customHeight="1">
      <c r="B74" s="196">
        <v>17</v>
      </c>
      <c r="C74" s="7090" t="s">
        <v>2705</v>
      </c>
      <c r="D74" s="7126"/>
      <c r="E74" s="7126"/>
      <c r="F74" s="7126"/>
      <c r="G74" s="7126"/>
      <c r="H74" s="7126"/>
      <c r="I74" s="7126"/>
      <c r="J74" s="7126"/>
      <c r="K74" s="7126"/>
      <c r="L74" s="7127"/>
      <c r="M74" s="3346"/>
      <c r="N74" s="3346"/>
      <c r="S74" s="4749"/>
      <c r="T74" s="4428"/>
      <c r="Z74" s="4749"/>
    </row>
    <row r="75" spans="2:26" ht="15" customHeight="1">
      <c r="B75" s="196">
        <v>18</v>
      </c>
      <c r="C75" s="7090" t="s">
        <v>2706</v>
      </c>
      <c r="D75" s="7126"/>
      <c r="E75" s="7126"/>
      <c r="F75" s="7126"/>
      <c r="G75" s="7126"/>
      <c r="H75" s="7126"/>
      <c r="I75" s="7126"/>
      <c r="J75" s="7126"/>
      <c r="K75" s="7126"/>
      <c r="L75" s="7127"/>
      <c r="M75" s="3346"/>
      <c r="N75" s="3346"/>
      <c r="S75" s="4749"/>
      <c r="T75" s="4428"/>
      <c r="Z75" s="4749"/>
    </row>
    <row r="76" spans="2:26" ht="15" customHeight="1">
      <c r="B76" s="196">
        <v>19</v>
      </c>
      <c r="C76" s="7090" t="s">
        <v>2707</v>
      </c>
      <c r="D76" s="7126"/>
      <c r="E76" s="7126"/>
      <c r="F76" s="7126"/>
      <c r="G76" s="7126"/>
      <c r="H76" s="7126"/>
      <c r="I76" s="7126"/>
      <c r="J76" s="7126"/>
      <c r="K76" s="7126"/>
      <c r="L76" s="7127"/>
      <c r="M76" s="3346"/>
      <c r="N76" s="3346"/>
      <c r="S76" s="4749"/>
      <c r="T76" s="4428"/>
      <c r="Z76" s="4749"/>
    </row>
    <row r="77" spans="2:26" ht="15" customHeight="1">
      <c r="B77" s="229">
        <v>20</v>
      </c>
      <c r="C77" s="7203" t="s">
        <v>2708</v>
      </c>
      <c r="D77" s="7204"/>
      <c r="E77" s="7204"/>
      <c r="F77" s="7204"/>
      <c r="G77" s="7204"/>
      <c r="H77" s="7204"/>
      <c r="I77" s="7204"/>
      <c r="J77" s="7204"/>
      <c r="K77" s="7204"/>
      <c r="L77" s="7205"/>
      <c r="M77" s="3346"/>
      <c r="N77" s="3346"/>
      <c r="S77" s="4749"/>
      <c r="T77" s="4426"/>
      <c r="Z77" s="4749"/>
    </row>
    <row r="78" spans="2:26" ht="15" customHeight="1">
      <c r="B78" s="3013" t="s">
        <v>504</v>
      </c>
      <c r="C78" s="2871" t="str">
        <f>$C$31</f>
        <v>Retail</v>
      </c>
      <c r="D78" s="2871"/>
      <c r="E78" s="2871"/>
      <c r="F78" s="2871"/>
      <c r="G78" s="2871"/>
      <c r="H78" s="2871"/>
      <c r="I78" s="2871"/>
      <c r="J78" s="2871"/>
      <c r="K78" s="2871"/>
      <c r="L78" s="2872"/>
      <c r="M78" s="3346"/>
      <c r="N78" s="3346"/>
      <c r="S78" s="4749"/>
      <c r="T78" s="4428"/>
      <c r="Z78" s="4749"/>
    </row>
    <row r="79" spans="2:26" ht="15" customHeight="1">
      <c r="B79" s="196">
        <v>21</v>
      </c>
      <c r="C79" s="7090" t="s">
        <v>33296</v>
      </c>
      <c r="D79" s="7126"/>
      <c r="E79" s="7126"/>
      <c r="F79" s="7126"/>
      <c r="G79" s="7126"/>
      <c r="H79" s="7126"/>
      <c r="I79" s="7126"/>
      <c r="J79" s="7126"/>
      <c r="K79" s="7126"/>
      <c r="L79" s="7127"/>
      <c r="T79" s="4428"/>
    </row>
    <row r="80" spans="2:26" ht="15" customHeight="1">
      <c r="B80" s="196">
        <v>22</v>
      </c>
      <c r="C80" s="7090" t="s">
        <v>33297</v>
      </c>
      <c r="D80" s="7126"/>
      <c r="E80" s="7126"/>
      <c r="F80" s="7126"/>
      <c r="G80" s="7126"/>
      <c r="H80" s="7126"/>
      <c r="I80" s="7126"/>
      <c r="J80" s="7126"/>
      <c r="K80" s="7126"/>
      <c r="L80" s="7127"/>
      <c r="T80" s="4428"/>
    </row>
    <row r="81" spans="2:20" ht="15" customHeight="1">
      <c r="B81" s="196">
        <v>23</v>
      </c>
      <c r="C81" s="7090" t="s">
        <v>33298</v>
      </c>
      <c r="D81" s="7126"/>
      <c r="E81" s="7126"/>
      <c r="F81" s="7126"/>
      <c r="G81" s="7126"/>
      <c r="H81" s="7126"/>
      <c r="I81" s="7126"/>
      <c r="J81" s="7126"/>
      <c r="K81" s="7126"/>
      <c r="L81" s="7127"/>
      <c r="T81" s="4428"/>
    </row>
    <row r="82" spans="2:20" ht="15" customHeight="1">
      <c r="B82" s="196">
        <v>24</v>
      </c>
      <c r="C82" s="7090" t="s">
        <v>33299</v>
      </c>
      <c r="D82" s="7126"/>
      <c r="E82" s="7126"/>
      <c r="F82" s="7126"/>
      <c r="G82" s="7126"/>
      <c r="H82" s="7126"/>
      <c r="I82" s="7126"/>
      <c r="J82" s="7126"/>
      <c r="K82" s="7126"/>
      <c r="L82" s="7127"/>
      <c r="T82" s="4428"/>
    </row>
    <row r="83" spans="2:20" ht="15" customHeight="1">
      <c r="B83" s="196">
        <v>25</v>
      </c>
      <c r="C83" s="7090" t="s">
        <v>2709</v>
      </c>
      <c r="D83" s="7126"/>
      <c r="E83" s="7126"/>
      <c r="F83" s="7126"/>
      <c r="G83" s="7126"/>
      <c r="H83" s="7126"/>
      <c r="I83" s="7126"/>
      <c r="J83" s="7126"/>
      <c r="K83" s="7126"/>
      <c r="L83" s="7127"/>
      <c r="T83" s="4428"/>
    </row>
    <row r="84" spans="2:20">
      <c r="B84" s="196">
        <v>26</v>
      </c>
      <c r="C84" s="7090" t="s">
        <v>2709</v>
      </c>
      <c r="D84" s="7126"/>
      <c r="E84" s="7126"/>
      <c r="F84" s="7126"/>
      <c r="G84" s="7126"/>
      <c r="H84" s="7126"/>
      <c r="I84" s="7126"/>
      <c r="J84" s="7126"/>
      <c r="K84" s="7126"/>
      <c r="L84" s="7127"/>
    </row>
    <row r="85" spans="2:20">
      <c r="B85" s="3476" t="s">
        <v>506</v>
      </c>
      <c r="C85" s="3477" t="str">
        <f>$C$39</f>
        <v>Dividend creditors wholesale retail split</v>
      </c>
      <c r="D85" s="3477"/>
      <c r="E85" s="3477"/>
      <c r="F85" s="3477"/>
      <c r="G85" s="3477"/>
      <c r="H85" s="3477"/>
      <c r="I85" s="3477"/>
      <c r="J85" s="3477"/>
      <c r="K85" s="3477"/>
      <c r="L85" s="3478"/>
    </row>
    <row r="86" spans="2:20" ht="15" customHeight="1">
      <c r="B86" s="196">
        <v>27</v>
      </c>
      <c r="C86" s="7090" t="s">
        <v>30032</v>
      </c>
      <c r="D86" s="7126"/>
      <c r="E86" s="7126"/>
      <c r="F86" s="7126"/>
      <c r="G86" s="7126"/>
      <c r="H86" s="7126"/>
      <c r="I86" s="7126"/>
      <c r="J86" s="7126"/>
      <c r="K86" s="7126"/>
      <c r="L86" s="7127"/>
    </row>
    <row r="87" spans="2:20" ht="15" customHeight="1">
      <c r="B87" s="196">
        <v>28</v>
      </c>
      <c r="C87" s="7090" t="s">
        <v>30033</v>
      </c>
      <c r="D87" s="7126"/>
      <c r="E87" s="7126"/>
      <c r="F87" s="7126"/>
      <c r="G87" s="7126"/>
      <c r="H87" s="7126"/>
      <c r="I87" s="7126"/>
      <c r="J87" s="7126"/>
      <c r="K87" s="7126"/>
      <c r="L87" s="7127"/>
    </row>
    <row r="88" spans="2:20" ht="15" customHeight="1">
      <c r="B88" s="196">
        <v>29</v>
      </c>
      <c r="C88" s="7090" t="s">
        <v>30034</v>
      </c>
      <c r="D88" s="7126"/>
      <c r="E88" s="7126"/>
      <c r="F88" s="7126"/>
      <c r="G88" s="7126"/>
      <c r="H88" s="7126"/>
      <c r="I88" s="7126"/>
      <c r="J88" s="7126"/>
      <c r="K88" s="7126"/>
      <c r="L88" s="7127"/>
    </row>
    <row r="89" spans="2:20" ht="15" customHeight="1" thickBot="1">
      <c r="B89" s="230">
        <v>30</v>
      </c>
      <c r="C89" s="7186" t="s">
        <v>33300</v>
      </c>
      <c r="D89" s="7187"/>
      <c r="E89" s="7187"/>
      <c r="F89" s="7187"/>
      <c r="G89" s="7187"/>
      <c r="H89" s="7187"/>
      <c r="I89" s="7187"/>
      <c r="J89" s="7187"/>
      <c r="K89" s="7187"/>
      <c r="L89" s="7188"/>
    </row>
    <row r="90" spans="2:20"/>
  </sheetData>
  <sheetProtection algorithmName="SHA-512" hashValue="1dEGHOXKScflw6H7eDhlZr8SgweYBbjoWkTHP/Ud/PDXCwvnpG+x3ebDokyGkQCk4vzhB2qIe9rJLei9/1WGpg==" saltValue="sUkOqcKjTIful0JOIsdfhQ==" spinCount="100000" sheet="1" objects="1" scenarios="1" autoFilter="0"/>
  <mergeCells count="38">
    <mergeCell ref="C89:L89"/>
    <mergeCell ref="C60:L60"/>
    <mergeCell ref="C61:L61"/>
    <mergeCell ref="C86:L86"/>
    <mergeCell ref="C87:L87"/>
    <mergeCell ref="C88:L88"/>
    <mergeCell ref="C68:L68"/>
    <mergeCell ref="C83:L83"/>
    <mergeCell ref="C84:L84"/>
    <mergeCell ref="C79:L79"/>
    <mergeCell ref="C80:L80"/>
    <mergeCell ref="C69:L69"/>
    <mergeCell ref="C76:L76"/>
    <mergeCell ref="C77:L77"/>
    <mergeCell ref="C70:L70"/>
    <mergeCell ref="C82:L82"/>
    <mergeCell ref="N1:Q1"/>
    <mergeCell ref="T4:Y4"/>
    <mergeCell ref="C65:L65"/>
    <mergeCell ref="C66:L66"/>
    <mergeCell ref="C67:L67"/>
    <mergeCell ref="B3:C3"/>
    <mergeCell ref="B5:F5"/>
    <mergeCell ref="G5:L5"/>
    <mergeCell ref="B51:L51"/>
    <mergeCell ref="B53:L53"/>
    <mergeCell ref="C55:L55"/>
    <mergeCell ref="C57:L57"/>
    <mergeCell ref="C58:L58"/>
    <mergeCell ref="C59:L59"/>
    <mergeCell ref="C64:L64"/>
    <mergeCell ref="C63:L63"/>
    <mergeCell ref="C62:L62"/>
    <mergeCell ref="C73:L73"/>
    <mergeCell ref="C74:L74"/>
    <mergeCell ref="C75:L75"/>
    <mergeCell ref="C81:L81"/>
    <mergeCell ref="C72:L72"/>
  </mergeCells>
  <conditionalFormatting sqref="Q6 Q44:Q72">
    <cfRule type="cellIs" dxfId="1946" priority="9" operator="equal">
      <formula>0</formula>
    </cfRule>
  </conditionalFormatting>
  <conditionalFormatting sqref="Q8:Q43">
    <cfRule type="cellIs" dxfId="1945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30D6C678-AF00-4B6D-A8F7-0AEB63CEDC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L27</xm:sqref>
        </x14:conditionalFormatting>
        <x14:conditionalFormatting xmlns:xm="http://schemas.microsoft.com/office/excel/2006/main">
          <x14:cfRule type="expression" priority="1" id="{06F8E2EF-6D0C-43A6-91FB-5049985DF8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8:L28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CA0083"/>
  </sheetPr>
  <dimension ref="A1:X87"/>
  <sheetViews>
    <sheetView zoomScale="85" zoomScaleNormal="85" workbookViewId="0">
      <selection activeCell="H47" sqref="H47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1:24" ht="20.25">
      <c r="A1" s="5205"/>
      <c r="B1" s="2" t="s">
        <v>2710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92" t="s">
        <v>391</v>
      </c>
      <c r="N1" s="7192"/>
      <c r="O1" s="7192"/>
      <c r="P1" s="7192"/>
      <c r="R1" s="4282"/>
      <c r="S1" s="4281"/>
      <c r="T1" s="4281"/>
      <c r="U1" s="4281"/>
      <c r="V1" s="4281"/>
      <c r="W1" s="4281"/>
      <c r="X1" s="4282"/>
    </row>
    <row r="2" spans="1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2"/>
      <c r="S2" s="4281"/>
      <c r="T2" s="4281"/>
      <c r="U2" s="4281"/>
      <c r="V2" s="4281"/>
      <c r="W2" s="4281"/>
      <c r="X2" s="4282"/>
    </row>
    <row r="3" spans="1:24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1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98" t="s">
        <v>29007</v>
      </c>
      <c r="T4" s="7098"/>
      <c r="U4" s="7098"/>
      <c r="V4" s="7098"/>
      <c r="W4" s="7098"/>
      <c r="X4" s="4282"/>
    </row>
    <row r="5" spans="1:24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292"/>
      <c r="M5" s="5"/>
      <c r="N5" s="5"/>
      <c r="P5" s="4281"/>
      <c r="R5" s="4282"/>
      <c r="S5" s="4283" t="s">
        <v>29008</v>
      </c>
      <c r="T5" s="4284"/>
      <c r="U5" s="4284"/>
      <c r="V5" s="4284"/>
      <c r="W5" s="4284"/>
      <c r="X5" s="4282"/>
    </row>
    <row r="6" spans="1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5"/>
      <c r="R6" s="4282"/>
      <c r="S6" s="4284"/>
      <c r="T6" s="4284"/>
      <c r="U6" s="4284"/>
      <c r="V6" s="4284"/>
      <c r="W6" s="4284"/>
      <c r="X6" s="4282"/>
    </row>
    <row r="7" spans="1:24" ht="15" thickBot="1">
      <c r="B7" s="12" t="s">
        <v>407</v>
      </c>
      <c r="C7" s="13" t="s">
        <v>271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281"/>
      <c r="R7" s="4282"/>
      <c r="S7" s="4281"/>
      <c r="T7" s="4281"/>
      <c r="U7" s="4281"/>
      <c r="V7" s="4281"/>
      <c r="W7" s="4281"/>
      <c r="X7" s="4282"/>
    </row>
    <row r="8" spans="1:24">
      <c r="B8" s="14">
        <v>1</v>
      </c>
      <c r="C8" s="15" t="s">
        <v>2329</v>
      </c>
      <c r="D8" s="2819" t="s">
        <v>2712</v>
      </c>
      <c r="E8" s="16" t="s">
        <v>46</v>
      </c>
      <c r="F8" s="17">
        <v>3</v>
      </c>
      <c r="G8" s="241">
        <f>'App11'!G$13</f>
        <v>315.20217151377079</v>
      </c>
      <c r="H8" s="242">
        <f>'App11'!H$13</f>
        <v>324.73020826487397</v>
      </c>
      <c r="I8" s="242">
        <f>'App11'!I$13</f>
        <v>331.78085080440599</v>
      </c>
      <c r="J8" s="242">
        <f>'App11'!J$13</f>
        <v>347.2256788468008</v>
      </c>
      <c r="K8" s="243">
        <f>'App11'!K$13</f>
        <v>355.77339291359482</v>
      </c>
      <c r="L8" s="5"/>
      <c r="M8" s="78" t="s">
        <v>2713</v>
      </c>
      <c r="N8" s="46"/>
      <c r="P8" s="4419"/>
      <c r="R8" s="4282"/>
      <c r="S8" s="4284"/>
      <c r="T8" s="4284"/>
      <c r="U8" s="4284"/>
      <c r="V8" s="4284"/>
      <c r="W8" s="4284"/>
      <c r="X8" s="4282"/>
    </row>
    <row r="9" spans="1:24" ht="15" thickBot="1">
      <c r="B9" s="32">
        <v>2</v>
      </c>
      <c r="C9" s="33" t="s">
        <v>2332</v>
      </c>
      <c r="D9" s="2823" t="s">
        <v>2714</v>
      </c>
      <c r="E9" s="34" t="s">
        <v>46</v>
      </c>
      <c r="F9" s="35">
        <v>3</v>
      </c>
      <c r="G9" s="293">
        <f>'App11'!G$14</f>
        <v>44.783000000000001</v>
      </c>
      <c r="H9" s="294">
        <f>'App11'!H$14</f>
        <v>46.855000000000004</v>
      </c>
      <c r="I9" s="294">
        <f>'App11'!I$14</f>
        <v>47.843000000000004</v>
      </c>
      <c r="J9" s="294">
        <f>'App11'!J$14</f>
        <v>49.347999999999999</v>
      </c>
      <c r="K9" s="295">
        <f>'App11'!K$14</f>
        <v>50.466000000000001</v>
      </c>
      <c r="L9" s="5"/>
      <c r="M9" s="113" t="s">
        <v>2715</v>
      </c>
      <c r="N9" s="39"/>
      <c r="P9" s="4419"/>
      <c r="R9" s="4282"/>
      <c r="S9" s="4284"/>
      <c r="T9" s="4284"/>
      <c r="U9" s="4284"/>
      <c r="V9" s="4284"/>
      <c r="W9" s="4284"/>
      <c r="X9" s="4282"/>
    </row>
    <row r="10" spans="1:24" ht="15" thickBot="1">
      <c r="B10" s="5"/>
      <c r="C10" s="5"/>
      <c r="D10" s="5"/>
      <c r="E10" s="5"/>
      <c r="F10" s="5"/>
      <c r="G10" s="2474"/>
      <c r="H10" s="2474"/>
      <c r="I10" s="2474"/>
      <c r="J10" s="2474"/>
      <c r="K10" s="2474"/>
      <c r="L10" s="5"/>
      <c r="M10" s="41"/>
      <c r="N10" s="41"/>
      <c r="P10" s="4419"/>
      <c r="R10" s="4282"/>
      <c r="S10" s="4284"/>
      <c r="T10" s="4284"/>
      <c r="U10" s="4284"/>
      <c r="V10" s="4284"/>
      <c r="W10" s="4284"/>
      <c r="X10" s="4282"/>
    </row>
    <row r="11" spans="1:24" ht="15" thickBot="1">
      <c r="B11" s="12" t="s">
        <v>449</v>
      </c>
      <c r="C11" s="13" t="s">
        <v>2716</v>
      </c>
      <c r="D11" s="5"/>
      <c r="E11" s="5"/>
      <c r="F11" s="5"/>
      <c r="G11" s="2474"/>
      <c r="H11" s="2474"/>
      <c r="I11" s="2474"/>
      <c r="J11" s="2474"/>
      <c r="K11" s="2474"/>
      <c r="L11" s="5"/>
      <c r="M11" s="41"/>
      <c r="N11" s="41"/>
      <c r="P11" s="4419"/>
      <c r="R11" s="4282"/>
      <c r="S11" s="4284"/>
      <c r="T11" s="4284"/>
      <c r="U11" s="4284"/>
      <c r="V11" s="4284"/>
      <c r="W11" s="4284"/>
      <c r="X11" s="4282"/>
    </row>
    <row r="12" spans="1:24">
      <c r="B12" s="14">
        <v>3</v>
      </c>
      <c r="C12" s="15" t="s">
        <v>2717</v>
      </c>
      <c r="D12" s="2819" t="s">
        <v>2718</v>
      </c>
      <c r="E12" s="16" t="s">
        <v>46</v>
      </c>
      <c r="F12" s="17">
        <v>3</v>
      </c>
      <c r="G12" s="268">
        <f>'App11'!G$10 * -1</f>
        <v>341.42199999999997</v>
      </c>
      <c r="H12" s="20">
        <f>'App11'!H$10 * -1</f>
        <v>356.91500000000002</v>
      </c>
      <c r="I12" s="20">
        <f>'App11'!I$10 * -1</f>
        <v>378.154</v>
      </c>
      <c r="J12" s="20">
        <f>'App11'!J$10 * -1</f>
        <v>404.23100000000005</v>
      </c>
      <c r="K12" s="21">
        <f>'App11'!K$10 * -1</f>
        <v>441.52699999999999</v>
      </c>
      <c r="L12" s="5"/>
      <c r="M12" s="296" t="s">
        <v>2719</v>
      </c>
      <c r="N12" s="297"/>
      <c r="P12" s="4419"/>
      <c r="R12" s="4282"/>
      <c r="S12" s="4284"/>
      <c r="T12" s="4284"/>
      <c r="U12" s="4284"/>
      <c r="V12" s="4284"/>
      <c r="W12" s="4284"/>
      <c r="X12" s="4282"/>
    </row>
    <row r="13" spans="1:24">
      <c r="B13" s="62">
        <v>4</v>
      </c>
      <c r="C13" s="63" t="s">
        <v>2325</v>
      </c>
      <c r="D13" s="2699" t="s">
        <v>2720</v>
      </c>
      <c r="E13" s="64" t="s">
        <v>46</v>
      </c>
      <c r="F13" s="65">
        <v>3</v>
      </c>
      <c r="G13" s="237">
        <f>'App11'!G$11 * -1</f>
        <v>0</v>
      </c>
      <c r="H13" s="28">
        <f>'App11'!H$11 * -1</f>
        <v>0</v>
      </c>
      <c r="I13" s="28">
        <f>'App11'!I$11 * -1</f>
        <v>0</v>
      </c>
      <c r="J13" s="28">
        <f>'App11'!J$11 * -1</f>
        <v>0</v>
      </c>
      <c r="K13" s="29">
        <f>'App11'!K$11 * -1</f>
        <v>0</v>
      </c>
      <c r="L13" s="5"/>
      <c r="M13" s="111" t="s">
        <v>272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1:24">
      <c r="B14" s="24">
        <v>5</v>
      </c>
      <c r="C14" s="25" t="s">
        <v>2722</v>
      </c>
      <c r="D14" s="2820" t="s">
        <v>2723</v>
      </c>
      <c r="E14" s="64" t="s">
        <v>46</v>
      </c>
      <c r="F14" s="65">
        <v>3</v>
      </c>
      <c r="G14" s="5131">
        <v>-31.579223086891091</v>
      </c>
      <c r="H14" s="5132">
        <v>-17.55058636714822</v>
      </c>
      <c r="I14" s="5132">
        <v>-20.427027533764015</v>
      </c>
      <c r="J14" s="5132">
        <v>-21.260646269855918</v>
      </c>
      <c r="K14" s="5188">
        <v>-20.257841547915973</v>
      </c>
      <c r="L14" s="54"/>
      <c r="M14" s="245"/>
      <c r="N14" s="246"/>
      <c r="P14" s="4419">
        <f xml:space="preserve"> IF( SUM( S14:W14 ) = 0, 0,$S$5 )</f>
        <v>0</v>
      </c>
      <c r="R14" s="4282"/>
      <c r="S14" s="4286">
        <f t="shared" ref="S14:W16" si="0" xml:space="preserve"> IF( ISNUMBER(G14), 0, 1 )</f>
        <v>0</v>
      </c>
      <c r="T14" s="4286">
        <f t="shared" si="0"/>
        <v>0</v>
      </c>
      <c r="U14" s="4286">
        <f t="shared" si="0"/>
        <v>0</v>
      </c>
      <c r="V14" s="4286">
        <f t="shared" si="0"/>
        <v>0</v>
      </c>
      <c r="W14" s="4286">
        <f t="shared" si="0"/>
        <v>0</v>
      </c>
      <c r="X14" s="4282"/>
    </row>
    <row r="15" spans="1:24">
      <c r="B15" s="24">
        <v>6</v>
      </c>
      <c r="C15" s="25" t="s">
        <v>2724</v>
      </c>
      <c r="D15" s="2820" t="s">
        <v>2725</v>
      </c>
      <c r="E15" s="64" t="s">
        <v>46</v>
      </c>
      <c r="F15" s="65">
        <v>3</v>
      </c>
      <c r="G15" s="5131">
        <v>13.007186391490229</v>
      </c>
      <c r="H15" s="5132">
        <v>0.40319442261328575</v>
      </c>
      <c r="I15" s="5132">
        <v>1.8444155222630378</v>
      </c>
      <c r="J15" s="5132">
        <v>1.965959987293342</v>
      </c>
      <c r="K15" s="5188">
        <v>0.17974404790016507</v>
      </c>
      <c r="L15" s="54"/>
      <c r="M15" s="111"/>
      <c r="N15" s="31"/>
      <c r="P15" s="4419">
        <f xml:space="preserve"> IF( SUM( S15:W15 ) = 0, 0,$S$5 )</f>
        <v>0</v>
      </c>
      <c r="R15" s="4282"/>
      <c r="S15" s="4286">
        <f t="shared" si="0"/>
        <v>0</v>
      </c>
      <c r="T15" s="4286">
        <f t="shared" si="0"/>
        <v>0</v>
      </c>
      <c r="U15" s="4286">
        <f t="shared" si="0"/>
        <v>0</v>
      </c>
      <c r="V15" s="4286">
        <f t="shared" si="0"/>
        <v>0</v>
      </c>
      <c r="W15" s="4286">
        <f t="shared" si="0"/>
        <v>0</v>
      </c>
      <c r="X15" s="4282"/>
    </row>
    <row r="16" spans="1:24">
      <c r="B16" s="62">
        <v>7</v>
      </c>
      <c r="C16" s="63" t="s">
        <v>2726</v>
      </c>
      <c r="D16" s="2699" t="s">
        <v>2727</v>
      </c>
      <c r="E16" s="64" t="s">
        <v>46</v>
      </c>
      <c r="F16" s="65">
        <v>3</v>
      </c>
      <c r="G16" s="5131">
        <v>-13.319999999999993</v>
      </c>
      <c r="H16" s="5132">
        <v>-13.718000000000004</v>
      </c>
      <c r="I16" s="5132">
        <v>-14.129999999999995</v>
      </c>
      <c r="J16" s="5132">
        <v>-14.553000000000011</v>
      </c>
      <c r="K16" s="5188">
        <v>-14.98899999999999</v>
      </c>
      <c r="L16" s="54"/>
      <c r="M16" s="3078"/>
      <c r="N16" s="254"/>
      <c r="P16" s="4419">
        <f xml:space="preserve"> IF( SUM( S16:W16 ) = 0, 0,$S$5 )</f>
        <v>0</v>
      </c>
      <c r="R16" s="4282"/>
      <c r="S16" s="4286">
        <f t="shared" si="0"/>
        <v>0</v>
      </c>
      <c r="T16" s="4286">
        <f t="shared" si="0"/>
        <v>0</v>
      </c>
      <c r="U16" s="4286">
        <f t="shared" si="0"/>
        <v>0</v>
      </c>
      <c r="V16" s="4286">
        <f t="shared" si="0"/>
        <v>0</v>
      </c>
      <c r="W16" s="4286">
        <f t="shared" si="0"/>
        <v>0</v>
      </c>
      <c r="X16" s="4282"/>
    </row>
    <row r="17" spans="2:24" ht="15" thickBot="1">
      <c r="B17" s="79">
        <v>8</v>
      </c>
      <c r="C17" s="80" t="s">
        <v>2728</v>
      </c>
      <c r="D17" s="3445" t="s">
        <v>2729</v>
      </c>
      <c r="E17" s="81" t="s">
        <v>46</v>
      </c>
      <c r="F17" s="238">
        <v>3</v>
      </c>
      <c r="G17" s="239">
        <f>-'App12'!H29+'App12'!G29-'App12'!H40+'App12'!G40</f>
        <v>0.3349999999999973</v>
      </c>
      <c r="H17" s="82">
        <f>-'App12'!I29+'App12'!H29-'App12'!I40+'App12'!H40</f>
        <v>0.33999999999999986</v>
      </c>
      <c r="I17" s="82">
        <f>-'App12'!J29+'App12'!I29-'App12'!J40+'App12'!I40</f>
        <v>0.3490000000000002</v>
      </c>
      <c r="J17" s="82">
        <f>-'App12'!K29+'App12'!J29-'App12'!K40+'App12'!J40</f>
        <v>0.35600000000000165</v>
      </c>
      <c r="K17" s="83">
        <f>-'App12'!L29+'App12'!K29-'App12'!L40+'App12'!K40</f>
        <v>0.36100000000000065</v>
      </c>
      <c r="L17" s="5"/>
      <c r="M17" s="251" t="s">
        <v>32978</v>
      </c>
      <c r="N17" s="252"/>
      <c r="P17" s="4419"/>
      <c r="R17" s="4282"/>
      <c r="S17" s="4284"/>
      <c r="T17" s="4284"/>
      <c r="U17" s="4284"/>
      <c r="V17" s="4284"/>
      <c r="W17" s="4284"/>
      <c r="X17" s="4282"/>
    </row>
    <row r="18" spans="2:24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5"/>
      <c r="M18" s="41"/>
      <c r="N18" s="41"/>
      <c r="P18" s="4419"/>
      <c r="R18" s="4282"/>
      <c r="S18" s="4284"/>
      <c r="T18" s="4284"/>
      <c r="U18" s="4284"/>
      <c r="V18" s="4284"/>
      <c r="W18" s="4284"/>
      <c r="X18" s="4282"/>
    </row>
    <row r="19" spans="2:24" ht="15" thickBot="1">
      <c r="B19" s="12" t="s">
        <v>1871</v>
      </c>
      <c r="C19" s="13" t="s">
        <v>2730</v>
      </c>
      <c r="D19" s="5"/>
      <c r="E19" s="5"/>
      <c r="F19" s="5"/>
      <c r="G19" s="2474"/>
      <c r="H19" s="2474"/>
      <c r="I19" s="2474"/>
      <c r="J19" s="2474"/>
      <c r="K19" s="2474"/>
      <c r="L19" s="5"/>
      <c r="M19" s="41"/>
      <c r="N19" s="41"/>
      <c r="P19" s="4419"/>
      <c r="R19" s="4282"/>
      <c r="S19" s="4284"/>
      <c r="T19" s="4284"/>
      <c r="U19" s="4284"/>
      <c r="V19" s="4284"/>
      <c r="W19" s="4284"/>
      <c r="X19" s="4282"/>
    </row>
    <row r="20" spans="2:24" ht="15" thickBot="1">
      <c r="B20" s="133">
        <v>9</v>
      </c>
      <c r="C20" s="134" t="s">
        <v>2731</v>
      </c>
      <c r="D20" s="2822" t="s">
        <v>2732</v>
      </c>
      <c r="E20" s="135" t="s">
        <v>46</v>
      </c>
      <c r="F20" s="137">
        <v>3</v>
      </c>
      <c r="G20" s="250">
        <f>SUM(G8:G9,G12:G17)</f>
        <v>669.85013481836995</v>
      </c>
      <c r="H20" s="139">
        <f>SUM(H8:H9,H12:H17)</f>
        <v>697.97481632033919</v>
      </c>
      <c r="I20" s="139">
        <f>SUM(I8:I9,I12:I17)</f>
        <v>725.41423879290505</v>
      </c>
      <c r="J20" s="139">
        <f>SUM(J8:J9,J12:J17)</f>
        <v>767.31299256423836</v>
      </c>
      <c r="K20" s="140">
        <f>SUM(K8:K9,K12:K17)</f>
        <v>813.06029541357896</v>
      </c>
      <c r="L20" s="5"/>
      <c r="M20" s="141" t="s">
        <v>2733</v>
      </c>
      <c r="N20" s="142"/>
      <c r="P20" s="4419"/>
      <c r="R20" s="4282"/>
      <c r="S20" s="4284"/>
      <c r="T20" s="4284"/>
      <c r="U20" s="4284"/>
      <c r="V20" s="4284"/>
      <c r="W20" s="4284"/>
      <c r="X20" s="4282"/>
    </row>
    <row r="21" spans="2:24" ht="15" thickBot="1">
      <c r="B21" s="5"/>
      <c r="C21" s="5"/>
      <c r="D21" s="5"/>
      <c r="E21" s="5"/>
      <c r="F21" s="5"/>
      <c r="G21" s="2474"/>
      <c r="H21" s="2474"/>
      <c r="I21" s="2474"/>
      <c r="J21" s="2474"/>
      <c r="K21" s="2474"/>
      <c r="L21" s="5"/>
      <c r="M21" s="41"/>
      <c r="N21" s="41"/>
      <c r="P21" s="4419"/>
      <c r="R21" s="4282"/>
      <c r="S21" s="4284"/>
      <c r="T21" s="4284"/>
      <c r="U21" s="4284"/>
      <c r="V21" s="4284"/>
      <c r="W21" s="4284"/>
      <c r="X21" s="4282"/>
    </row>
    <row r="22" spans="2:24" ht="15" thickBot="1">
      <c r="B22" s="12" t="s">
        <v>468</v>
      </c>
      <c r="C22" s="13" t="s">
        <v>2734</v>
      </c>
      <c r="D22" s="5"/>
      <c r="E22" s="5"/>
      <c r="F22" s="5"/>
      <c r="G22" s="2474"/>
      <c r="H22" s="2474"/>
      <c r="I22" s="2474"/>
      <c r="J22" s="2474"/>
      <c r="K22" s="2474"/>
      <c r="L22" s="5"/>
      <c r="M22" s="41"/>
      <c r="N22" s="41"/>
      <c r="P22" s="4419"/>
      <c r="R22" s="4282"/>
      <c r="S22" s="4284"/>
      <c r="T22" s="4284"/>
      <c r="U22" s="4284"/>
      <c r="V22" s="4284"/>
      <c r="W22" s="4284"/>
      <c r="X22" s="4282"/>
    </row>
    <row r="23" spans="2:24">
      <c r="B23" s="298">
        <v>10</v>
      </c>
      <c r="C23" s="299" t="s">
        <v>2735</v>
      </c>
      <c r="D23" s="3519" t="s">
        <v>2736</v>
      </c>
      <c r="E23" s="300" t="s">
        <v>46</v>
      </c>
      <c r="F23" s="301">
        <v>3</v>
      </c>
      <c r="G23" s="5206">
        <v>-232.07599999999999</v>
      </c>
      <c r="H23" s="5207">
        <v>-235.34299999999999</v>
      </c>
      <c r="I23" s="5207">
        <v>-244.54400000000001</v>
      </c>
      <c r="J23" s="5207">
        <v>-248.29499999999999</v>
      </c>
      <c r="K23" s="5208">
        <v>-259.74599999999998</v>
      </c>
      <c r="L23" s="302"/>
      <c r="M23" s="78"/>
      <c r="N23" s="46"/>
      <c r="P23" s="4419">
        <f xml:space="preserve"> IF( SUM( S23:W23 ) = 0, 0,$S$5 )</f>
        <v>0</v>
      </c>
      <c r="R23" s="4282"/>
      <c r="S23" s="4286">
        <f t="shared" ref="S23:W24" si="1" xml:space="preserve"> IF( ISNUMBER(G23), 0, 1 )</f>
        <v>0</v>
      </c>
      <c r="T23" s="4286">
        <f t="shared" si="1"/>
        <v>0</v>
      </c>
      <c r="U23" s="4286">
        <f t="shared" si="1"/>
        <v>0</v>
      </c>
      <c r="V23" s="4286">
        <f t="shared" si="1"/>
        <v>0</v>
      </c>
      <c r="W23" s="4286">
        <f t="shared" si="1"/>
        <v>0</v>
      </c>
      <c r="X23" s="4282"/>
    </row>
    <row r="24" spans="2:24" ht="15" thickBot="1">
      <c r="B24" s="32">
        <v>11</v>
      </c>
      <c r="C24" s="33" t="s">
        <v>2737</v>
      </c>
      <c r="D24" s="2823" t="s">
        <v>2738</v>
      </c>
      <c r="E24" s="34" t="s">
        <v>46</v>
      </c>
      <c r="F24" s="35">
        <v>3</v>
      </c>
      <c r="G24" s="5133">
        <v>-2</v>
      </c>
      <c r="H24" s="5134">
        <v>-2</v>
      </c>
      <c r="I24" s="5134">
        <v>-8</v>
      </c>
      <c r="J24" s="5134">
        <v>-8</v>
      </c>
      <c r="K24" s="5209">
        <v>-8</v>
      </c>
      <c r="L24" s="302"/>
      <c r="M24" s="113"/>
      <c r="N24" s="39"/>
      <c r="P24" s="4419">
        <f xml:space="preserve"> IF( SUM( S24:W24 ) = 0, 0,$S$5 )</f>
        <v>0</v>
      </c>
      <c r="R24" s="4287"/>
      <c r="S24" s="4286">
        <f t="shared" si="1"/>
        <v>0</v>
      </c>
      <c r="T24" s="4286">
        <f t="shared" si="1"/>
        <v>0</v>
      </c>
      <c r="U24" s="4286">
        <f t="shared" si="1"/>
        <v>0</v>
      </c>
      <c r="V24" s="4286">
        <f t="shared" si="1"/>
        <v>0</v>
      </c>
      <c r="W24" s="4286">
        <f t="shared" si="1"/>
        <v>0</v>
      </c>
      <c r="X24" s="4287"/>
    </row>
    <row r="25" spans="2:24" ht="15" thickBot="1">
      <c r="B25" s="303"/>
      <c r="C25" s="304"/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2" t="s">
        <v>472</v>
      </c>
      <c r="C26" s="13" t="s">
        <v>2739</v>
      </c>
      <c r="D26" s="5"/>
      <c r="E26" s="5"/>
      <c r="F26" s="5"/>
      <c r="G26" s="2474"/>
      <c r="H26" s="2474"/>
      <c r="I26" s="2474"/>
      <c r="J26" s="2474"/>
      <c r="K26" s="2474"/>
      <c r="L26" s="5"/>
      <c r="M26" s="41"/>
      <c r="N26" s="41"/>
      <c r="P26" s="4419"/>
      <c r="R26" s="4287"/>
      <c r="S26" s="4284"/>
      <c r="T26" s="4284"/>
      <c r="U26" s="4284"/>
      <c r="V26" s="4284"/>
      <c r="W26" s="4284"/>
      <c r="X26" s="4287"/>
    </row>
    <row r="27" spans="2:24" ht="15" thickBot="1">
      <c r="B27" s="133">
        <v>12</v>
      </c>
      <c r="C27" s="134" t="s">
        <v>2740</v>
      </c>
      <c r="D27" s="2822" t="s">
        <v>2741</v>
      </c>
      <c r="E27" s="135" t="s">
        <v>46</v>
      </c>
      <c r="F27" s="137">
        <v>3</v>
      </c>
      <c r="G27" s="250">
        <f>SUM(G20,G23:G24)</f>
        <v>435.77413481836993</v>
      </c>
      <c r="H27" s="139">
        <f>SUM(H20,H23:H24)</f>
        <v>460.63181632033923</v>
      </c>
      <c r="I27" s="139">
        <f>SUM(I20,I23:I24)</f>
        <v>472.87023879290507</v>
      </c>
      <c r="J27" s="139">
        <f>SUM(J20,J23:J24)</f>
        <v>511.0179925642384</v>
      </c>
      <c r="K27" s="140">
        <f>SUM(K20,K23:K24)</f>
        <v>545.31429541357898</v>
      </c>
      <c r="L27" s="5"/>
      <c r="M27" s="141" t="s">
        <v>2742</v>
      </c>
      <c r="N27" s="142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5"/>
      <c r="C28" s="5"/>
      <c r="D28" s="5"/>
      <c r="E28" s="5"/>
      <c r="F28" s="5"/>
      <c r="G28" s="2474"/>
      <c r="H28" s="2474"/>
      <c r="I28" s="2474"/>
      <c r="J28" s="2474"/>
      <c r="K28" s="2474"/>
      <c r="L28" s="5"/>
      <c r="M28" s="41"/>
      <c r="N28" s="41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2" t="s">
        <v>1904</v>
      </c>
      <c r="C29" s="13" t="s">
        <v>2743</v>
      </c>
      <c r="D29" s="5"/>
      <c r="E29" s="5"/>
      <c r="F29" s="5"/>
      <c r="G29" s="2474"/>
      <c r="H29" s="2474"/>
      <c r="I29" s="2474"/>
      <c r="J29" s="2474"/>
      <c r="K29" s="2474"/>
      <c r="L29" s="5"/>
      <c r="M29" s="41"/>
      <c r="N29" s="41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14">
        <v>13</v>
      </c>
      <c r="C30" s="15" t="s">
        <v>2744</v>
      </c>
      <c r="D30" s="2819" t="s">
        <v>2745</v>
      </c>
      <c r="E30" s="16" t="s">
        <v>46</v>
      </c>
      <c r="F30" s="17">
        <v>3</v>
      </c>
      <c r="G30" s="5182">
        <v>-499.63</v>
      </c>
      <c r="H30" s="5183">
        <v>-703.53599999999994</v>
      </c>
      <c r="I30" s="5183">
        <v>-785.90200000000004</v>
      </c>
      <c r="J30" s="5183">
        <v>-911.31100000000004</v>
      </c>
      <c r="K30" s="5184">
        <v>-709.25599999999997</v>
      </c>
      <c r="L30" s="5"/>
      <c r="M30" s="78"/>
      <c r="N30" s="46"/>
      <c r="P30" s="4419">
        <f xml:space="preserve"> IF( SUM( S30:W30 ) = 0, 0,$S$5 )</f>
        <v>0</v>
      </c>
      <c r="R30" s="4282"/>
      <c r="S30" s="4286">
        <f t="shared" ref="S30:W31" si="2" xml:space="preserve"> IF( ISNUMBER(G30), 0, 1 )</f>
        <v>0</v>
      </c>
      <c r="T30" s="4286">
        <f t="shared" si="2"/>
        <v>0</v>
      </c>
      <c r="U30" s="4286">
        <f t="shared" si="2"/>
        <v>0</v>
      </c>
      <c r="V30" s="4286">
        <f t="shared" si="2"/>
        <v>0</v>
      </c>
      <c r="W30" s="4286">
        <f t="shared" si="2"/>
        <v>0</v>
      </c>
      <c r="X30" s="4282"/>
    </row>
    <row r="31" spans="2:24">
      <c r="B31" s="62">
        <v>14</v>
      </c>
      <c r="C31" s="63" t="s">
        <v>2746</v>
      </c>
      <c r="D31" s="2699" t="s">
        <v>2747</v>
      </c>
      <c r="E31" s="64" t="s">
        <v>46</v>
      </c>
      <c r="F31" s="65">
        <v>3</v>
      </c>
      <c r="G31" s="5185">
        <v>0</v>
      </c>
      <c r="H31" s="5186">
        <v>0</v>
      </c>
      <c r="I31" s="5186">
        <v>0</v>
      </c>
      <c r="J31" s="5186">
        <v>0</v>
      </c>
      <c r="K31" s="5187">
        <v>0</v>
      </c>
      <c r="L31" s="54"/>
      <c r="M31" s="111"/>
      <c r="N31" s="31"/>
      <c r="P31" s="4419">
        <f xml:space="preserve"> IF( SUM( S31:W31 ) = 0, 0,$S$5 )</f>
        <v>0</v>
      </c>
      <c r="R31" s="4287"/>
      <c r="S31" s="4286">
        <f t="shared" si="2"/>
        <v>0</v>
      </c>
      <c r="T31" s="4286">
        <f t="shared" si="2"/>
        <v>0</v>
      </c>
      <c r="U31" s="4286">
        <f t="shared" si="2"/>
        <v>0</v>
      </c>
      <c r="V31" s="4286">
        <f t="shared" si="2"/>
        <v>0</v>
      </c>
      <c r="W31" s="4286">
        <f t="shared" si="2"/>
        <v>0</v>
      </c>
      <c r="X31" s="4287"/>
    </row>
    <row r="32" spans="2:24" ht="15" thickBot="1">
      <c r="B32" s="79">
        <v>15</v>
      </c>
      <c r="C32" s="80" t="s">
        <v>2748</v>
      </c>
      <c r="D32" s="3445" t="s">
        <v>2749</v>
      </c>
      <c r="E32" s="81" t="s">
        <v>46</v>
      </c>
      <c r="F32" s="238">
        <v>3</v>
      </c>
      <c r="G32" s="239">
        <f>SUM(G30:G31)</f>
        <v>-499.63</v>
      </c>
      <c r="H32" s="82">
        <f>SUM(H30:H31)</f>
        <v>-703.53599999999994</v>
      </c>
      <c r="I32" s="82">
        <f>SUM(I30:I31)</f>
        <v>-785.90200000000004</v>
      </c>
      <c r="J32" s="82">
        <f>SUM(J30:J31)</f>
        <v>-911.31100000000004</v>
      </c>
      <c r="K32" s="83">
        <f>SUM(K30:K31)</f>
        <v>-709.25599999999997</v>
      </c>
      <c r="L32" s="5"/>
      <c r="M32" s="251" t="s">
        <v>2750</v>
      </c>
      <c r="N32" s="252"/>
      <c r="P32" s="4419"/>
      <c r="R32" s="4282"/>
      <c r="S32" s="4284"/>
      <c r="T32" s="4284"/>
      <c r="U32" s="4284"/>
      <c r="V32" s="4284"/>
      <c r="W32" s="4284"/>
      <c r="X32" s="4282"/>
    </row>
    <row r="33" spans="2:24" ht="15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5"/>
      <c r="M33" s="41"/>
      <c r="N33" s="41"/>
      <c r="P33" s="4419"/>
      <c r="R33" s="4282"/>
      <c r="S33" s="4284"/>
      <c r="T33" s="4284"/>
      <c r="U33" s="4284"/>
      <c r="V33" s="4284"/>
      <c r="W33" s="4284"/>
      <c r="X33" s="4282"/>
    </row>
    <row r="34" spans="2:24" ht="15" thickBot="1">
      <c r="B34" s="12" t="s">
        <v>1911</v>
      </c>
      <c r="C34" s="13" t="s">
        <v>2751</v>
      </c>
      <c r="D34" s="5"/>
      <c r="E34" s="5"/>
      <c r="F34" s="5"/>
      <c r="G34" s="2474"/>
      <c r="H34" s="2474"/>
      <c r="I34" s="2474"/>
      <c r="J34" s="2474"/>
      <c r="K34" s="2474"/>
      <c r="L34" s="5"/>
      <c r="M34" s="41"/>
      <c r="N34" s="41"/>
      <c r="P34" s="4419"/>
      <c r="R34" s="4282"/>
      <c r="S34" s="4284"/>
      <c r="T34" s="4284"/>
      <c r="U34" s="4284"/>
      <c r="V34" s="4284"/>
      <c r="W34" s="4284"/>
      <c r="X34" s="4282"/>
    </row>
    <row r="35" spans="2:24" ht="15" thickBot="1">
      <c r="B35" s="133">
        <v>16</v>
      </c>
      <c r="C35" s="134" t="s">
        <v>2752</v>
      </c>
      <c r="D35" s="2822" t="s">
        <v>2753</v>
      </c>
      <c r="E35" s="135" t="s">
        <v>46</v>
      </c>
      <c r="F35" s="137">
        <v>3</v>
      </c>
      <c r="G35" s="250">
        <f>G27 + G32</f>
        <v>-63.855865181630065</v>
      </c>
      <c r="H35" s="139">
        <f>H27 + H32</f>
        <v>-242.90418367966072</v>
      </c>
      <c r="I35" s="139">
        <f>I27 + I32</f>
        <v>-313.03176120709497</v>
      </c>
      <c r="J35" s="139">
        <f>J27 + J32</f>
        <v>-400.29300743576164</v>
      </c>
      <c r="K35" s="140">
        <f>K27 + K32</f>
        <v>-163.941704586421</v>
      </c>
      <c r="L35" s="5"/>
      <c r="M35" s="141" t="s">
        <v>2754</v>
      </c>
      <c r="N35" s="142"/>
      <c r="P35" s="4419"/>
      <c r="R35" s="4282"/>
      <c r="S35" s="4284"/>
      <c r="T35" s="4284"/>
      <c r="U35" s="4284"/>
      <c r="V35" s="4284"/>
      <c r="W35" s="4284"/>
      <c r="X35" s="4282"/>
    </row>
    <row r="36" spans="2:24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5"/>
      <c r="M36" s="41"/>
      <c r="N36" s="41"/>
      <c r="P36" s="4419"/>
      <c r="R36" s="4282"/>
      <c r="S36" s="4284"/>
      <c r="T36" s="4284"/>
      <c r="U36" s="4284"/>
      <c r="V36" s="4284"/>
      <c r="W36" s="4284"/>
      <c r="X36" s="4282"/>
    </row>
    <row r="37" spans="2:24" ht="15" thickBot="1">
      <c r="B37" s="12" t="s">
        <v>1921</v>
      </c>
      <c r="C37" s="13" t="s">
        <v>2755</v>
      </c>
      <c r="D37" s="5"/>
      <c r="E37" s="5"/>
      <c r="F37" s="5"/>
      <c r="G37" s="2474"/>
      <c r="H37" s="2474"/>
      <c r="I37" s="2474"/>
      <c r="J37" s="2474"/>
      <c r="K37" s="2474"/>
      <c r="L37" s="5"/>
      <c r="M37" s="41"/>
      <c r="N37" s="41"/>
      <c r="P37" s="4419"/>
      <c r="R37" s="4289"/>
      <c r="S37" s="4284"/>
      <c r="T37" s="4284"/>
      <c r="U37" s="4284"/>
      <c r="V37" s="4284"/>
      <c r="W37" s="4284"/>
      <c r="X37" s="4289"/>
    </row>
    <row r="38" spans="2:24">
      <c r="B38" s="14">
        <v>17</v>
      </c>
      <c r="C38" s="15" t="s">
        <v>1940</v>
      </c>
      <c r="D38" s="2819" t="s">
        <v>2756</v>
      </c>
      <c r="E38" s="16" t="s">
        <v>46</v>
      </c>
      <c r="F38" s="17">
        <v>3</v>
      </c>
      <c r="G38" s="5182">
        <v>-78</v>
      </c>
      <c r="H38" s="5183">
        <v>-78</v>
      </c>
      <c r="I38" s="5183">
        <v>-72</v>
      </c>
      <c r="J38" s="5183">
        <v>-73</v>
      </c>
      <c r="K38" s="5184">
        <v>-73</v>
      </c>
      <c r="L38" s="5"/>
      <c r="M38" s="78"/>
      <c r="N38" s="46"/>
      <c r="P38" s="4419">
        <f xml:space="preserve"> IF( SUM( S38:W38 ) = 0, 0,$S$5 )</f>
        <v>0</v>
      </c>
      <c r="R38" s="4289"/>
      <c r="S38" s="4286">
        <f t="shared" ref="S38:W40" si="3" xml:space="preserve"> IF( ISNUMBER(G38), 0, 1 )</f>
        <v>0</v>
      </c>
      <c r="T38" s="4286">
        <f t="shared" si="3"/>
        <v>0</v>
      </c>
      <c r="U38" s="4286">
        <f t="shared" si="3"/>
        <v>0</v>
      </c>
      <c r="V38" s="4286">
        <f t="shared" si="3"/>
        <v>0</v>
      </c>
      <c r="W38" s="4286">
        <f t="shared" si="3"/>
        <v>0</v>
      </c>
      <c r="X38" s="4289"/>
    </row>
    <row r="39" spans="2:24">
      <c r="B39" s="62">
        <v>18</v>
      </c>
      <c r="C39" s="63" t="s">
        <v>2757</v>
      </c>
      <c r="D39" s="2699" t="s">
        <v>2758</v>
      </c>
      <c r="E39" s="64" t="s">
        <v>46</v>
      </c>
      <c r="F39" s="65">
        <v>3</v>
      </c>
      <c r="G39" s="5185">
        <v>-96.652000000000015</v>
      </c>
      <c r="H39" s="5186">
        <v>311.45700000000028</v>
      </c>
      <c r="I39" s="5186">
        <v>272.76899999999989</v>
      </c>
      <c r="J39" s="5186">
        <v>288.54700000000008</v>
      </c>
      <c r="K39" s="5187">
        <v>293.61799999999965</v>
      </c>
      <c r="L39" s="5"/>
      <c r="M39" s="111"/>
      <c r="N39" s="31"/>
      <c r="P39" s="4419">
        <f xml:space="preserve"> IF( SUM( S39:W39 ) = 0, 0,$S$5 )</f>
        <v>0</v>
      </c>
      <c r="R39" s="4289"/>
      <c r="S39" s="4286">
        <f t="shared" si="3"/>
        <v>0</v>
      </c>
      <c r="T39" s="4286">
        <f t="shared" si="3"/>
        <v>0</v>
      </c>
      <c r="U39" s="4286">
        <f t="shared" si="3"/>
        <v>0</v>
      </c>
      <c r="V39" s="4286">
        <f t="shared" si="3"/>
        <v>0</v>
      </c>
      <c r="W39" s="4286">
        <f t="shared" si="3"/>
        <v>0</v>
      </c>
      <c r="X39" s="4289"/>
    </row>
    <row r="40" spans="2:24">
      <c r="B40" s="247">
        <v>19</v>
      </c>
      <c r="C40" s="248" t="s">
        <v>1942</v>
      </c>
      <c r="D40" s="3517" t="s">
        <v>2759</v>
      </c>
      <c r="E40" s="117" t="s">
        <v>46</v>
      </c>
      <c r="F40" s="118">
        <v>3</v>
      </c>
      <c r="G40" s="5210">
        <v>56</v>
      </c>
      <c r="H40" s="5211">
        <v>74</v>
      </c>
      <c r="I40" s="5211">
        <v>72</v>
      </c>
      <c r="J40" s="5211">
        <v>70</v>
      </c>
      <c r="K40" s="5212">
        <v>135</v>
      </c>
      <c r="L40" s="54"/>
      <c r="M40" s="111"/>
      <c r="N40" s="31"/>
      <c r="P40" s="4419">
        <f xml:space="preserve"> IF( SUM( S40:W40 ) = 0, 0,$S$5 )</f>
        <v>0</v>
      </c>
      <c r="R40" s="4289"/>
      <c r="S40" s="4286">
        <f t="shared" si="3"/>
        <v>0</v>
      </c>
      <c r="T40" s="4286">
        <f t="shared" si="3"/>
        <v>0</v>
      </c>
      <c r="U40" s="4286">
        <f t="shared" si="3"/>
        <v>0</v>
      </c>
      <c r="V40" s="4286">
        <f t="shared" si="3"/>
        <v>0</v>
      </c>
      <c r="W40" s="4286">
        <f t="shared" si="3"/>
        <v>0</v>
      </c>
      <c r="X40" s="4289"/>
    </row>
    <row r="41" spans="2:24" ht="15" thickBot="1">
      <c r="B41" s="32">
        <v>20</v>
      </c>
      <c r="C41" s="33" t="s">
        <v>2760</v>
      </c>
      <c r="D41" s="2823" t="s">
        <v>2761</v>
      </c>
      <c r="E41" s="34" t="s">
        <v>46</v>
      </c>
      <c r="F41" s="35">
        <v>3</v>
      </c>
      <c r="G41" s="305">
        <f>SUM(G38:G40)</f>
        <v>-118.65200000000002</v>
      </c>
      <c r="H41" s="36">
        <f>SUM(H38:H40)</f>
        <v>307.45700000000028</v>
      </c>
      <c r="I41" s="36">
        <f>SUM(I38:I40)</f>
        <v>272.76899999999989</v>
      </c>
      <c r="J41" s="36">
        <f>SUM(J38:J40)</f>
        <v>285.54700000000008</v>
      </c>
      <c r="K41" s="37">
        <f>SUM(K38:K40)</f>
        <v>355.61799999999965</v>
      </c>
      <c r="L41" s="5"/>
      <c r="M41" s="251" t="s">
        <v>2762</v>
      </c>
      <c r="N41" s="252"/>
      <c r="P41" s="4419"/>
      <c r="R41" s="4289"/>
      <c r="S41" s="4284"/>
      <c r="T41" s="4284"/>
      <c r="U41" s="4284"/>
      <c r="V41" s="4284"/>
      <c r="W41" s="4284"/>
      <c r="X41" s="4289"/>
    </row>
    <row r="42" spans="2:24" ht="15" thickBot="1">
      <c r="B42" s="5"/>
      <c r="C42" s="5"/>
      <c r="D42" s="5"/>
      <c r="E42" s="5"/>
      <c r="F42" s="5"/>
      <c r="G42" s="2474"/>
      <c r="H42" s="2474"/>
      <c r="I42" s="2474"/>
      <c r="J42" s="2474"/>
      <c r="K42" s="2474"/>
      <c r="L42" s="5"/>
      <c r="M42" s="41"/>
      <c r="N42" s="41"/>
      <c r="P42" s="4419"/>
      <c r="R42" s="4289"/>
      <c r="S42" s="4284"/>
      <c r="T42" s="4284"/>
      <c r="U42" s="4284"/>
      <c r="V42" s="4284"/>
      <c r="W42" s="4284"/>
      <c r="X42" s="4289"/>
    </row>
    <row r="43" spans="2:24" ht="15" thickBot="1">
      <c r="B43" s="12" t="s">
        <v>2466</v>
      </c>
      <c r="C43" s="13" t="s">
        <v>2763</v>
      </c>
      <c r="D43" s="5"/>
      <c r="E43" s="5"/>
      <c r="F43" s="5"/>
      <c r="G43" s="2474"/>
      <c r="H43" s="2474"/>
      <c r="I43" s="2474"/>
      <c r="J43" s="2474"/>
      <c r="K43" s="2474"/>
      <c r="L43" s="5"/>
      <c r="M43" s="41"/>
      <c r="N43" s="41"/>
      <c r="P43" s="4419"/>
      <c r="R43" s="4289"/>
      <c r="S43" s="4284"/>
      <c r="T43" s="4284"/>
      <c r="U43" s="4284"/>
      <c r="V43" s="4284"/>
      <c r="W43" s="4284"/>
      <c r="X43" s="4289"/>
    </row>
    <row r="44" spans="2:24" ht="15" thickBot="1">
      <c r="B44" s="133">
        <v>21</v>
      </c>
      <c r="C44" s="134" t="s">
        <v>2764</v>
      </c>
      <c r="D44" s="2822" t="s">
        <v>2765</v>
      </c>
      <c r="E44" s="135" t="s">
        <v>46</v>
      </c>
      <c r="F44" s="137">
        <v>3</v>
      </c>
      <c r="G44" s="250">
        <f>G35+G41</f>
        <v>-182.50786518163008</v>
      </c>
      <c r="H44" s="139">
        <f>H35+H41</f>
        <v>64.552816320339559</v>
      </c>
      <c r="I44" s="139">
        <f>I35+I41</f>
        <v>-40.262761207095082</v>
      </c>
      <c r="J44" s="139">
        <f>J35+J41</f>
        <v>-114.74600743576156</v>
      </c>
      <c r="K44" s="140">
        <f>K35+K41</f>
        <v>191.67629541357866</v>
      </c>
      <c r="L44" s="5"/>
      <c r="M44" s="141" t="s">
        <v>2766</v>
      </c>
      <c r="N44" s="142"/>
      <c r="P44" s="4419"/>
      <c r="R44" s="4289"/>
      <c r="S44" s="4284"/>
      <c r="T44" s="4284"/>
      <c r="U44" s="4284"/>
      <c r="V44" s="4284"/>
      <c r="W44" s="4284"/>
      <c r="X44" s="4289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346"/>
      <c r="P45" s="4285"/>
      <c r="R45" s="4751"/>
      <c r="S45" s="4418"/>
      <c r="T45" s="4418"/>
      <c r="U45" s="4418"/>
      <c r="V45" s="4418"/>
      <c r="W45" s="4418"/>
      <c r="X45" s="4751"/>
    </row>
    <row r="46" spans="2:24">
      <c r="B46" s="91" t="s">
        <v>312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346"/>
      <c r="P46" s="4285"/>
      <c r="R46" s="4751"/>
      <c r="S46" s="4418"/>
      <c r="T46" s="4418"/>
      <c r="U46" s="4418"/>
      <c r="V46" s="4418"/>
      <c r="W46" s="4418"/>
      <c r="X46" s="4751"/>
    </row>
    <row r="47" spans="2:24">
      <c r="B47" s="95"/>
      <c r="C47" s="96" t="s">
        <v>313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346"/>
      <c r="P47" s="4285"/>
      <c r="R47" s="4751"/>
      <c r="S47" s="4418"/>
      <c r="T47" s="4418"/>
      <c r="U47" s="4418"/>
      <c r="V47" s="4418"/>
      <c r="W47" s="4418"/>
      <c r="X47" s="4751"/>
    </row>
    <row r="48" spans="2:24">
      <c r="B48" s="98"/>
      <c r="C48" s="96" t="s">
        <v>314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346"/>
      <c r="P48" s="4285"/>
      <c r="R48" s="4750"/>
      <c r="S48" s="4418"/>
      <c r="T48" s="4418"/>
      <c r="U48" s="4418"/>
      <c r="V48" s="4418"/>
      <c r="W48" s="4418"/>
      <c r="X48" s="4750"/>
    </row>
    <row r="49" spans="2:24">
      <c r="B49" s="99"/>
      <c r="C49" s="96" t="s">
        <v>315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285"/>
      <c r="R49" s="4750"/>
      <c r="S49" s="4418"/>
      <c r="T49" s="4418"/>
      <c r="U49" s="4418"/>
      <c r="V49" s="4418"/>
      <c r="W49" s="4418"/>
      <c r="X49" s="4750"/>
    </row>
    <row r="50" spans="2:24">
      <c r="B50" s="2790"/>
      <c r="C50" s="96" t="s">
        <v>316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285"/>
      <c r="R50" s="4750"/>
      <c r="S50" s="4418"/>
      <c r="T50" s="4418"/>
      <c r="U50" s="4418"/>
      <c r="V50" s="4418"/>
      <c r="W50" s="4418"/>
      <c r="X50" s="4750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285"/>
      <c r="R51" s="4750"/>
      <c r="S51" s="4418"/>
      <c r="T51" s="4418"/>
      <c r="U51" s="4418"/>
      <c r="V51" s="4418"/>
      <c r="W51" s="4418"/>
      <c r="X51" s="4750"/>
    </row>
    <row r="52" spans="2:24" ht="16.5" thickBot="1">
      <c r="B52" s="7105" t="s">
        <v>2767</v>
      </c>
      <c r="C52" s="7106"/>
      <c r="D52" s="7106"/>
      <c r="E52" s="7106"/>
      <c r="F52" s="7106"/>
      <c r="G52" s="7106"/>
      <c r="H52" s="7106"/>
      <c r="I52" s="7106"/>
      <c r="J52" s="7106"/>
      <c r="K52" s="7107"/>
      <c r="L52" s="5"/>
      <c r="M52" s="5"/>
      <c r="P52" s="4285"/>
      <c r="R52" s="4750"/>
      <c r="S52" s="4418"/>
      <c r="T52" s="4418"/>
      <c r="U52" s="4418"/>
      <c r="V52" s="4418"/>
      <c r="W52" s="4418"/>
      <c r="X52" s="4750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285"/>
      <c r="R53" s="4750"/>
      <c r="S53" s="4418"/>
      <c r="T53" s="4418"/>
      <c r="U53" s="4418"/>
      <c r="V53" s="4418"/>
      <c r="W53" s="4418"/>
      <c r="X53" s="4750"/>
    </row>
    <row r="54" spans="2:24" ht="60" customHeight="1" thickBot="1">
      <c r="B54" s="7108" t="s">
        <v>2768</v>
      </c>
      <c r="C54" s="7109"/>
      <c r="D54" s="7109"/>
      <c r="E54" s="7109"/>
      <c r="F54" s="7109"/>
      <c r="G54" s="7109"/>
      <c r="H54" s="7109"/>
      <c r="I54" s="7109"/>
      <c r="J54" s="7109"/>
      <c r="K54" s="7110"/>
      <c r="L54" s="5"/>
      <c r="M54" s="5"/>
      <c r="P54" s="4530"/>
      <c r="R54" s="4749"/>
      <c r="S54" s="4418"/>
      <c r="T54" s="4418"/>
      <c r="U54" s="4418"/>
      <c r="V54" s="4418"/>
      <c r="W54" s="4418"/>
      <c r="X54" s="4749"/>
    </row>
    <row r="55" spans="2:24" ht="15" thickBot="1">
      <c r="B55" s="3347"/>
      <c r="C55" s="104"/>
      <c r="D55" s="3347"/>
      <c r="E55" s="3347"/>
      <c r="F55" s="3347"/>
      <c r="G55" s="105"/>
      <c r="H55" s="105"/>
      <c r="I55" s="105"/>
      <c r="J55" s="100"/>
      <c r="K55" s="100"/>
      <c r="L55" s="5"/>
      <c r="M55" s="5"/>
      <c r="P55" s="4530"/>
      <c r="R55" s="4749"/>
      <c r="S55" s="4418"/>
      <c r="T55" s="4418"/>
      <c r="U55" s="4418"/>
      <c r="V55" s="4418"/>
      <c r="W55" s="4418"/>
      <c r="X55" s="4749"/>
    </row>
    <row r="56" spans="2:24" ht="15" customHeight="1">
      <c r="B56" s="195" t="s">
        <v>477</v>
      </c>
      <c r="C56" s="7128" t="s">
        <v>320</v>
      </c>
      <c r="D56" s="7129"/>
      <c r="E56" s="7129"/>
      <c r="F56" s="7129"/>
      <c r="G56" s="7129"/>
      <c r="H56" s="7129"/>
      <c r="I56" s="7129"/>
      <c r="J56" s="7129"/>
      <c r="K56" s="7130"/>
      <c r="L56" s="3346"/>
      <c r="M56" s="3346"/>
      <c r="P56" s="4530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3013" t="s">
        <v>478</v>
      </c>
      <c r="C57" s="2871" t="str">
        <f>$C$7</f>
        <v>Operating profit ~ actual company structure</v>
      </c>
      <c r="D57" s="2871"/>
      <c r="E57" s="2871"/>
      <c r="F57" s="2871"/>
      <c r="G57" s="2871"/>
      <c r="H57" s="2871"/>
      <c r="I57" s="2871"/>
      <c r="J57" s="2871"/>
      <c r="K57" s="2872"/>
      <c r="L57" s="3346"/>
      <c r="M57" s="3346"/>
      <c r="P57" s="4530"/>
      <c r="R57" s="4749"/>
      <c r="S57" s="4418"/>
      <c r="T57" s="4418"/>
      <c r="U57" s="4418"/>
      <c r="V57" s="4418"/>
      <c r="W57" s="4418"/>
      <c r="X57" s="4749"/>
    </row>
    <row r="58" spans="2:24" ht="15" customHeight="1">
      <c r="B58" s="196">
        <v>1</v>
      </c>
      <c r="C58" s="7090" t="s">
        <v>2769</v>
      </c>
      <c r="D58" s="7126"/>
      <c r="E58" s="7126"/>
      <c r="F58" s="7126"/>
      <c r="G58" s="7126"/>
      <c r="H58" s="7126"/>
      <c r="I58" s="7126"/>
      <c r="J58" s="7126"/>
      <c r="K58" s="7127"/>
      <c r="L58" s="3346"/>
      <c r="M58" s="3346"/>
      <c r="P58" s="4530"/>
      <c r="R58" s="4749"/>
      <c r="S58" s="4418"/>
      <c r="T58" s="4418"/>
      <c r="U58" s="4418"/>
      <c r="V58" s="4418"/>
      <c r="W58" s="4418"/>
      <c r="X58" s="4749"/>
    </row>
    <row r="59" spans="2:24" ht="30" customHeight="1">
      <c r="B59" s="196">
        <v>2</v>
      </c>
      <c r="C59" s="7090" t="s">
        <v>2770</v>
      </c>
      <c r="D59" s="7126"/>
      <c r="E59" s="7126"/>
      <c r="F59" s="7126"/>
      <c r="G59" s="7126"/>
      <c r="H59" s="7126"/>
      <c r="I59" s="7126"/>
      <c r="J59" s="7126"/>
      <c r="K59" s="7127"/>
      <c r="L59" s="3346"/>
      <c r="M59" s="3346"/>
      <c r="R59" s="4749"/>
      <c r="S59" s="4426"/>
      <c r="X59" s="4749"/>
    </row>
    <row r="60" spans="2:24" ht="15" customHeight="1">
      <c r="B60" s="3013" t="s">
        <v>492</v>
      </c>
      <c r="C60" s="2871" t="str">
        <f>$C$11</f>
        <v>Adjustments ~ actual company structure</v>
      </c>
      <c r="D60" s="2871"/>
      <c r="E60" s="2871"/>
      <c r="F60" s="2871"/>
      <c r="G60" s="2871"/>
      <c r="H60" s="2871"/>
      <c r="I60" s="2871"/>
      <c r="J60" s="2871"/>
      <c r="K60" s="2872"/>
      <c r="L60" s="3346"/>
      <c r="M60" s="3346"/>
      <c r="R60" s="4749"/>
      <c r="S60" s="4428"/>
      <c r="X60" s="4749"/>
    </row>
    <row r="61" spans="2:24" ht="30" customHeight="1">
      <c r="B61" s="196">
        <v>3</v>
      </c>
      <c r="C61" s="7090" t="s">
        <v>2771</v>
      </c>
      <c r="D61" s="7126"/>
      <c r="E61" s="7126"/>
      <c r="F61" s="7126"/>
      <c r="G61" s="7126"/>
      <c r="H61" s="7126"/>
      <c r="I61" s="7126"/>
      <c r="J61" s="7126"/>
      <c r="K61" s="7127"/>
      <c r="L61" s="3346"/>
      <c r="M61" s="3346"/>
      <c r="R61" s="4749"/>
      <c r="S61" s="4428"/>
      <c r="X61" s="4749"/>
    </row>
    <row r="62" spans="2:24" ht="30" customHeight="1">
      <c r="B62" s="196">
        <v>4</v>
      </c>
      <c r="C62" s="7090" t="s">
        <v>2772</v>
      </c>
      <c r="D62" s="7126"/>
      <c r="E62" s="7126"/>
      <c r="F62" s="7126"/>
      <c r="G62" s="7126"/>
      <c r="H62" s="7126"/>
      <c r="I62" s="7126"/>
      <c r="J62" s="7126"/>
      <c r="K62" s="7127"/>
      <c r="L62" s="3346"/>
      <c r="M62" s="3346"/>
      <c r="R62" s="4749"/>
      <c r="S62" s="4428"/>
      <c r="X62" s="4749"/>
    </row>
    <row r="63" spans="2:24" ht="15" customHeight="1">
      <c r="B63" s="196">
        <v>5</v>
      </c>
      <c r="C63" s="7090" t="s">
        <v>2773</v>
      </c>
      <c r="D63" s="7126"/>
      <c r="E63" s="7126"/>
      <c r="F63" s="7126"/>
      <c r="G63" s="7126"/>
      <c r="H63" s="7126"/>
      <c r="I63" s="7126"/>
      <c r="J63" s="7126"/>
      <c r="K63" s="7127"/>
      <c r="L63" s="3346"/>
      <c r="M63" s="3346"/>
      <c r="R63" s="4749"/>
      <c r="S63" s="4426"/>
      <c r="X63" s="4749"/>
    </row>
    <row r="64" spans="2:24" ht="15" customHeight="1">
      <c r="B64" s="196">
        <v>6</v>
      </c>
      <c r="C64" s="7090" t="s">
        <v>2774</v>
      </c>
      <c r="D64" s="7126"/>
      <c r="E64" s="7126"/>
      <c r="F64" s="7126"/>
      <c r="G64" s="7126"/>
      <c r="H64" s="7126"/>
      <c r="I64" s="7126"/>
      <c r="J64" s="7126"/>
      <c r="K64" s="7127"/>
      <c r="L64" s="3346"/>
      <c r="M64" s="3346"/>
      <c r="R64" s="4749"/>
      <c r="S64" s="4428"/>
      <c r="X64" s="4749"/>
    </row>
    <row r="65" spans="2:19" ht="15" customHeight="1">
      <c r="B65" s="196">
        <v>7</v>
      </c>
      <c r="C65" s="7090" t="s">
        <v>2775</v>
      </c>
      <c r="D65" s="7126"/>
      <c r="E65" s="7126"/>
      <c r="F65" s="7126"/>
      <c r="G65" s="7126"/>
      <c r="H65" s="7126"/>
      <c r="I65" s="7126"/>
      <c r="J65" s="7126"/>
      <c r="K65" s="7127"/>
      <c r="S65" s="4428"/>
    </row>
    <row r="66" spans="2:19" ht="45" customHeight="1">
      <c r="B66" s="196">
        <v>8</v>
      </c>
      <c r="C66" s="7090" t="s">
        <v>32979</v>
      </c>
      <c r="D66" s="7126"/>
      <c r="E66" s="7126"/>
      <c r="F66" s="7126"/>
      <c r="G66" s="7126"/>
      <c r="H66" s="7126"/>
      <c r="I66" s="7126"/>
      <c r="J66" s="7126"/>
      <c r="K66" s="7127"/>
      <c r="S66" s="4428"/>
    </row>
    <row r="67" spans="2:19" ht="15" customHeight="1">
      <c r="B67" s="3013" t="s">
        <v>504</v>
      </c>
      <c r="C67" s="2871" t="str">
        <f>$C$19</f>
        <v>Cash generated from operations ~ actual company structure</v>
      </c>
      <c r="D67" s="2871"/>
      <c r="E67" s="2871"/>
      <c r="F67" s="2871"/>
      <c r="G67" s="2871"/>
      <c r="H67" s="2871"/>
      <c r="I67" s="2871"/>
      <c r="J67" s="2871"/>
      <c r="K67" s="2872"/>
      <c r="S67" s="4428"/>
    </row>
    <row r="68" spans="2:19" ht="15" customHeight="1">
      <c r="B68" s="196">
        <v>9</v>
      </c>
      <c r="C68" s="7090" t="s">
        <v>2776</v>
      </c>
      <c r="D68" s="7126"/>
      <c r="E68" s="7126"/>
      <c r="F68" s="7126"/>
      <c r="G68" s="7126"/>
      <c r="H68" s="7126"/>
      <c r="I68" s="7126"/>
      <c r="J68" s="7126"/>
      <c r="K68" s="7127"/>
      <c r="S68" s="4428"/>
    </row>
    <row r="69" spans="2:19" ht="15" customHeight="1">
      <c r="B69" s="3013" t="s">
        <v>506</v>
      </c>
      <c r="C69" s="2871" t="str">
        <f>$C$22</f>
        <v>Interest and tax ~ actual company structure</v>
      </c>
      <c r="D69" s="2871"/>
      <c r="E69" s="2871"/>
      <c r="F69" s="2871"/>
      <c r="G69" s="2871"/>
      <c r="H69" s="2871"/>
      <c r="I69" s="2871"/>
      <c r="J69" s="2871"/>
      <c r="K69" s="2872"/>
      <c r="S69" s="4428"/>
    </row>
    <row r="70" spans="2:19" ht="30" customHeight="1">
      <c r="B70" s="196">
        <v>10</v>
      </c>
      <c r="C70" s="7090" t="s">
        <v>2777</v>
      </c>
      <c r="D70" s="7126"/>
      <c r="E70" s="7126"/>
      <c r="F70" s="7126"/>
      <c r="G70" s="7126"/>
      <c r="H70" s="7126"/>
      <c r="I70" s="7126"/>
      <c r="J70" s="7126"/>
      <c r="K70" s="7127"/>
    </row>
    <row r="71" spans="2:19" ht="30" customHeight="1">
      <c r="B71" s="196">
        <v>11</v>
      </c>
      <c r="C71" s="7090" t="s">
        <v>2778</v>
      </c>
      <c r="D71" s="7126"/>
      <c r="E71" s="7126"/>
      <c r="F71" s="7126"/>
      <c r="G71" s="7126"/>
      <c r="H71" s="7126"/>
      <c r="I71" s="7126"/>
      <c r="J71" s="7126"/>
      <c r="K71" s="7127"/>
    </row>
    <row r="72" spans="2:19" ht="15" customHeight="1">
      <c r="B72" s="3013" t="s">
        <v>508</v>
      </c>
      <c r="C72" s="2871" t="str">
        <f>$C$26</f>
        <v>Net cash generated from operating activities ~ actual company structure</v>
      </c>
      <c r="D72" s="2871"/>
      <c r="E72" s="2871"/>
      <c r="F72" s="2871"/>
      <c r="G72" s="2871"/>
      <c r="H72" s="2871"/>
      <c r="I72" s="2871"/>
      <c r="J72" s="2871"/>
      <c r="K72" s="2872"/>
    </row>
    <row r="73" spans="2:19" ht="15" customHeight="1">
      <c r="B73" s="229">
        <v>12</v>
      </c>
      <c r="C73" s="7090" t="s">
        <v>2779</v>
      </c>
      <c r="D73" s="7126"/>
      <c r="E73" s="7126"/>
      <c r="F73" s="7126"/>
      <c r="G73" s="7126"/>
      <c r="H73" s="7126"/>
      <c r="I73" s="7126"/>
      <c r="J73" s="7126"/>
      <c r="K73" s="7127"/>
    </row>
    <row r="74" spans="2:19" ht="15" customHeight="1">
      <c r="B74" s="3013" t="s">
        <v>1931</v>
      </c>
      <c r="C74" s="2871" t="str">
        <f>$C$29</f>
        <v>Investing activities (net of grants and contributions) ~ actual company structure</v>
      </c>
      <c r="D74" s="2871"/>
      <c r="E74" s="2871"/>
      <c r="F74" s="2871"/>
      <c r="G74" s="2871"/>
      <c r="H74" s="2871"/>
      <c r="I74" s="2871"/>
      <c r="J74" s="2871"/>
      <c r="K74" s="2872"/>
    </row>
    <row r="75" spans="2:19" ht="15" customHeight="1">
      <c r="B75" s="196">
        <v>13</v>
      </c>
      <c r="C75" s="7090" t="s">
        <v>2780</v>
      </c>
      <c r="D75" s="7126"/>
      <c r="E75" s="7126"/>
      <c r="F75" s="7126"/>
      <c r="G75" s="7126"/>
      <c r="H75" s="7126"/>
      <c r="I75" s="7126"/>
      <c r="J75" s="7126"/>
      <c r="K75" s="7127"/>
    </row>
    <row r="76" spans="2:19" ht="30" customHeight="1">
      <c r="B76" s="196">
        <v>14</v>
      </c>
      <c r="C76" s="7090" t="s">
        <v>2781</v>
      </c>
      <c r="D76" s="7126"/>
      <c r="E76" s="7126"/>
      <c r="F76" s="7126"/>
      <c r="G76" s="7126"/>
      <c r="H76" s="7126"/>
      <c r="I76" s="7126"/>
      <c r="J76" s="7126"/>
      <c r="K76" s="7127"/>
    </row>
    <row r="77" spans="2:19" ht="30" customHeight="1">
      <c r="B77" s="196">
        <v>15</v>
      </c>
      <c r="C77" s="7090" t="s">
        <v>2782</v>
      </c>
      <c r="D77" s="7126"/>
      <c r="E77" s="7126"/>
      <c r="F77" s="7126"/>
      <c r="G77" s="7126"/>
      <c r="H77" s="7126"/>
      <c r="I77" s="7126"/>
      <c r="J77" s="7126"/>
      <c r="K77" s="7127"/>
    </row>
    <row r="78" spans="2:19" ht="15" customHeight="1">
      <c r="B78" s="3013" t="s">
        <v>2492</v>
      </c>
      <c r="C78" s="2871" t="str">
        <f>$C$34</f>
        <v>Net cash generated before financing activities ~ actual company structure</v>
      </c>
      <c r="D78" s="2871"/>
      <c r="E78" s="2871"/>
      <c r="F78" s="2871"/>
      <c r="G78" s="2871"/>
      <c r="H78" s="2871"/>
      <c r="I78" s="2871"/>
      <c r="J78" s="2871"/>
      <c r="K78" s="2872"/>
    </row>
    <row r="79" spans="2:19" ht="15" customHeight="1">
      <c r="B79" s="196">
        <v>16</v>
      </c>
      <c r="C79" s="7090" t="s">
        <v>2783</v>
      </c>
      <c r="D79" s="7126"/>
      <c r="E79" s="7126"/>
      <c r="F79" s="7126"/>
      <c r="G79" s="7126"/>
      <c r="H79" s="7126"/>
      <c r="I79" s="7126"/>
      <c r="J79" s="7126"/>
      <c r="K79" s="7127"/>
    </row>
    <row r="80" spans="2:19" ht="15" customHeight="1">
      <c r="B80" s="3013" t="s">
        <v>1933</v>
      </c>
      <c r="C80" s="2871" t="str">
        <f>$C$37</f>
        <v>Cash flows from financing activities ~ actual company structure</v>
      </c>
      <c r="D80" s="2871"/>
      <c r="E80" s="2871"/>
      <c r="F80" s="2871"/>
      <c r="G80" s="2871"/>
      <c r="H80" s="2871"/>
      <c r="I80" s="2871"/>
      <c r="J80" s="2871"/>
      <c r="K80" s="2872"/>
    </row>
    <row r="81" spans="2:11" ht="15" customHeight="1">
      <c r="B81" s="196">
        <v>17</v>
      </c>
      <c r="C81" s="7090" t="s">
        <v>2784</v>
      </c>
      <c r="D81" s="7126"/>
      <c r="E81" s="7126"/>
      <c r="F81" s="7126"/>
      <c r="G81" s="7126"/>
      <c r="H81" s="7126"/>
      <c r="I81" s="7126"/>
      <c r="J81" s="7126"/>
      <c r="K81" s="7127"/>
    </row>
    <row r="82" spans="2:11" ht="15" customHeight="1">
      <c r="B82" s="196">
        <v>18</v>
      </c>
      <c r="C82" s="7090" t="s">
        <v>2785</v>
      </c>
      <c r="D82" s="7126"/>
      <c r="E82" s="7126"/>
      <c r="F82" s="7126"/>
      <c r="G82" s="7126"/>
      <c r="H82" s="7126"/>
      <c r="I82" s="7126"/>
      <c r="J82" s="7126"/>
      <c r="K82" s="7127"/>
    </row>
    <row r="83" spans="2:11" ht="15" customHeight="1">
      <c r="B83" s="229">
        <v>19</v>
      </c>
      <c r="C83" s="7203" t="s">
        <v>2786</v>
      </c>
      <c r="D83" s="7204"/>
      <c r="E83" s="7204"/>
      <c r="F83" s="7204"/>
      <c r="G83" s="7204"/>
      <c r="H83" s="7204"/>
      <c r="I83" s="7204"/>
      <c r="J83" s="7204"/>
      <c r="K83" s="7205"/>
    </row>
    <row r="84" spans="2:11" ht="30" customHeight="1">
      <c r="B84" s="196">
        <v>20</v>
      </c>
      <c r="C84" s="7090" t="s">
        <v>2787</v>
      </c>
      <c r="D84" s="7126"/>
      <c r="E84" s="7126"/>
      <c r="F84" s="7126"/>
      <c r="G84" s="7126"/>
      <c r="H84" s="7126"/>
      <c r="I84" s="7126"/>
      <c r="J84" s="7126"/>
      <c r="K84" s="7127"/>
    </row>
    <row r="85" spans="2:11" ht="15" customHeight="1">
      <c r="B85" s="3013" t="s">
        <v>2494</v>
      </c>
      <c r="C85" s="2871" t="str">
        <f>$C$43</f>
        <v>Increase or decrease in net cash ~ actual company structure</v>
      </c>
      <c r="D85" s="2871"/>
      <c r="E85" s="2871"/>
      <c r="F85" s="2871"/>
      <c r="G85" s="2871"/>
      <c r="H85" s="2871"/>
      <c r="I85" s="2871"/>
      <c r="J85" s="2871"/>
      <c r="K85" s="2872"/>
    </row>
    <row r="86" spans="2:11" ht="30" customHeight="1" thickBot="1">
      <c r="B86" s="197">
        <v>21</v>
      </c>
      <c r="C86" s="7186" t="s">
        <v>2788</v>
      </c>
      <c r="D86" s="7187"/>
      <c r="E86" s="7187"/>
      <c r="F86" s="7187"/>
      <c r="G86" s="7187"/>
      <c r="H86" s="7187"/>
      <c r="I86" s="7187"/>
      <c r="J86" s="7187"/>
      <c r="K86" s="7188"/>
    </row>
    <row r="87" spans="2:11"/>
  </sheetData>
  <sheetProtection algorithmName="SHA-512" hashValue="XDfERgPbpjfjzVcHdyJCoXZcRanR1zzOT4MEwAk2HGPxv1NgpY3yTnXp0v9EnCZKcSey1XNnVH4OXx9RfjapPg==" saltValue="6M2snxCtQ9RthWHBV7AuBQ==" spinCount="100000" sheet="1" objects="1" scenarios="1" autoFilter="0"/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45:P58">
    <cfRule type="cellIs" dxfId="1942" priority="2" operator="equal">
      <formula>0</formula>
    </cfRule>
  </conditionalFormatting>
  <conditionalFormatting sqref="P8:P44">
    <cfRule type="cellIs" dxfId="194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CA0083"/>
  </sheetPr>
  <dimension ref="A1:X87"/>
  <sheetViews>
    <sheetView zoomScale="70" zoomScaleNormal="70" workbookViewId="0">
      <selection activeCell="M45" sqref="M45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2:24" ht="20.25">
      <c r="B1" s="2" t="s">
        <v>2789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92" t="s">
        <v>391</v>
      </c>
      <c r="N1" s="7192"/>
      <c r="O1" s="7192"/>
      <c r="P1" s="7192"/>
      <c r="R1" s="4282"/>
      <c r="S1" s="4281"/>
      <c r="T1" s="4281"/>
      <c r="U1" s="4281"/>
      <c r="V1" s="4281"/>
      <c r="W1" s="4281"/>
      <c r="X1" s="4282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2"/>
      <c r="S2" s="4281"/>
      <c r="T2" s="4281"/>
      <c r="U2" s="4281"/>
      <c r="V2" s="4281"/>
      <c r="W2" s="4281"/>
      <c r="X2" s="4282"/>
    </row>
    <row r="3" spans="2:24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98" t="s">
        <v>29007</v>
      </c>
      <c r="T4" s="7098"/>
      <c r="U4" s="7098"/>
      <c r="V4" s="7098"/>
      <c r="W4" s="7098"/>
      <c r="X4" s="4282"/>
    </row>
    <row r="5" spans="2:24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292"/>
      <c r="M5" s="5"/>
      <c r="N5" s="5"/>
      <c r="P5" s="4281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5"/>
      <c r="R6" s="4282"/>
      <c r="S6" s="4284"/>
      <c r="T6" s="4284"/>
      <c r="U6" s="4284"/>
      <c r="V6" s="4284"/>
      <c r="W6" s="4284"/>
      <c r="X6" s="4282"/>
    </row>
    <row r="7" spans="2:24" ht="15" thickBot="1">
      <c r="B7" s="12" t="s">
        <v>407</v>
      </c>
      <c r="C7" s="13" t="s">
        <v>2790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419"/>
      <c r="R7" s="4282"/>
      <c r="S7" s="4281"/>
      <c r="T7" s="4281"/>
      <c r="U7" s="4281"/>
      <c r="V7" s="4281"/>
      <c r="W7" s="4281"/>
      <c r="X7" s="4282"/>
    </row>
    <row r="8" spans="2:24">
      <c r="B8" s="14">
        <v>1</v>
      </c>
      <c r="C8" s="15" t="s">
        <v>2329</v>
      </c>
      <c r="D8" s="16" t="s">
        <v>2791</v>
      </c>
      <c r="E8" s="16" t="s">
        <v>46</v>
      </c>
      <c r="F8" s="17">
        <v>3</v>
      </c>
      <c r="G8" s="241">
        <f>App11a!G13</f>
        <v>317.33178510928258</v>
      </c>
      <c r="H8" s="242">
        <f>App11a!H13</f>
        <v>328.24407167391854</v>
      </c>
      <c r="I8" s="242">
        <f>App11a!I13</f>
        <v>339.36757862507511</v>
      </c>
      <c r="J8" s="242">
        <f>App11a!J13</f>
        <v>361.91309294334064</v>
      </c>
      <c r="K8" s="243">
        <f>App11a!K13</f>
        <v>389.93798042879854</v>
      </c>
      <c r="L8" s="5"/>
      <c r="M8" s="78" t="s">
        <v>2792</v>
      </c>
      <c r="N8" s="46"/>
      <c r="P8" s="4419"/>
      <c r="R8" s="4282"/>
      <c r="S8" s="4284"/>
      <c r="T8" s="4284"/>
      <c r="U8" s="4284"/>
      <c r="V8" s="4284"/>
      <c r="W8" s="4284"/>
      <c r="X8" s="4282"/>
    </row>
    <row r="9" spans="2:24" ht="15" thickBot="1">
      <c r="B9" s="32">
        <v>2</v>
      </c>
      <c r="C9" s="33" t="s">
        <v>2332</v>
      </c>
      <c r="D9" s="34" t="s">
        <v>2793</v>
      </c>
      <c r="E9" s="34" t="s">
        <v>46</v>
      </c>
      <c r="F9" s="35">
        <v>3</v>
      </c>
      <c r="G9" s="293">
        <f>App11a!G14</f>
        <v>26.848218710355564</v>
      </c>
      <c r="H9" s="293">
        <f>App11a!H14</f>
        <v>27.988022848658403</v>
      </c>
      <c r="I9" s="293">
        <f>App11a!I14</f>
        <v>28.685869809687038</v>
      </c>
      <c r="J9" s="293">
        <f>App11a!J14</f>
        <v>29.40459100127967</v>
      </c>
      <c r="K9" s="293">
        <f>App11a!K14</f>
        <v>29.796488696837034</v>
      </c>
      <c r="L9" s="5"/>
      <c r="M9" s="113" t="s">
        <v>2794</v>
      </c>
      <c r="N9" s="39"/>
      <c r="P9" s="4419"/>
      <c r="R9" s="4282"/>
      <c r="S9" s="4284"/>
      <c r="T9" s="4284"/>
      <c r="U9" s="4284"/>
      <c r="V9" s="4284"/>
      <c r="W9" s="4284"/>
      <c r="X9" s="4282"/>
    </row>
    <row r="10" spans="2:24" ht="15" thickBot="1">
      <c r="B10" s="5"/>
      <c r="C10" s="5"/>
      <c r="D10" s="5"/>
      <c r="E10" s="5"/>
      <c r="F10" s="5"/>
      <c r="G10" s="2474"/>
      <c r="H10" s="2474"/>
      <c r="I10" s="2474"/>
      <c r="J10" s="2474"/>
      <c r="K10" s="2474"/>
      <c r="L10" s="5"/>
      <c r="M10" s="41"/>
      <c r="N10" s="41"/>
      <c r="P10" s="4419"/>
      <c r="R10" s="4282"/>
      <c r="S10" s="4284"/>
      <c r="T10" s="4284"/>
      <c r="U10" s="4284"/>
      <c r="V10" s="4284"/>
      <c r="W10" s="4284"/>
      <c r="X10" s="4282"/>
    </row>
    <row r="11" spans="2:24" ht="15" thickBot="1">
      <c r="B11" s="12" t="s">
        <v>449</v>
      </c>
      <c r="C11" s="13" t="s">
        <v>2795</v>
      </c>
      <c r="D11" s="5"/>
      <c r="E11" s="5"/>
      <c r="F11" s="5"/>
      <c r="G11" s="2474"/>
      <c r="H11" s="2474"/>
      <c r="I11" s="2474"/>
      <c r="J11" s="2474"/>
      <c r="K11" s="2474"/>
      <c r="L11" s="5"/>
      <c r="M11" s="41"/>
      <c r="N11" s="41"/>
      <c r="P11" s="4419"/>
      <c r="R11" s="4282"/>
      <c r="S11" s="4284"/>
      <c r="T11" s="4284"/>
      <c r="U11" s="4284"/>
      <c r="V11" s="4284"/>
      <c r="W11" s="4284"/>
      <c r="X11" s="4282"/>
    </row>
    <row r="12" spans="2:24">
      <c r="B12" s="14">
        <v>3</v>
      </c>
      <c r="C12" s="15" t="s">
        <v>2717</v>
      </c>
      <c r="D12" s="16" t="s">
        <v>2796</v>
      </c>
      <c r="E12" s="16" t="s">
        <v>46</v>
      </c>
      <c r="F12" s="17">
        <v>3</v>
      </c>
      <c r="G12" s="268">
        <f>App11a!G$10 * -1</f>
        <v>339.29238640448818</v>
      </c>
      <c r="H12" s="20">
        <f>App11a!H$10 * -1</f>
        <v>353.40113659095545</v>
      </c>
      <c r="I12" s="20">
        <f>App11a!I$10 * -1</f>
        <v>370.56727217933087</v>
      </c>
      <c r="J12" s="20">
        <f>App11a!J$10 * -1</f>
        <v>389.54358590346021</v>
      </c>
      <c r="K12" s="21">
        <f>App11a!K$10 * -1</f>
        <v>407.36241248479627</v>
      </c>
      <c r="L12" s="5"/>
      <c r="M12" s="296" t="s">
        <v>2719</v>
      </c>
      <c r="N12" s="297"/>
      <c r="P12" s="4419"/>
      <c r="R12" s="4282"/>
      <c r="S12" s="4284"/>
      <c r="T12" s="4284"/>
      <c r="U12" s="4284"/>
      <c r="V12" s="4284"/>
      <c r="W12" s="4284"/>
      <c r="X12" s="4282"/>
    </row>
    <row r="13" spans="2:24">
      <c r="B13" s="62">
        <v>4</v>
      </c>
      <c r="C13" s="63" t="s">
        <v>2325</v>
      </c>
      <c r="D13" s="64" t="s">
        <v>2797</v>
      </c>
      <c r="E13" s="64" t="s">
        <v>46</v>
      </c>
      <c r="F13" s="65">
        <v>3</v>
      </c>
      <c r="G13" s="237">
        <f>App11a!G$11 * -1</f>
        <v>0</v>
      </c>
      <c r="H13" s="28">
        <f>App11a!H$11 * -1</f>
        <v>0</v>
      </c>
      <c r="I13" s="28">
        <f>App11a!I$11 * -1</f>
        <v>0</v>
      </c>
      <c r="J13" s="28">
        <f>App11a!J$11 * -1</f>
        <v>0</v>
      </c>
      <c r="K13" s="29">
        <f>App11a!K$11 * -1</f>
        <v>0</v>
      </c>
      <c r="L13" s="5"/>
      <c r="M13" s="111" t="s">
        <v>272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2:24">
      <c r="B14" s="24">
        <v>5</v>
      </c>
      <c r="C14" s="25" t="s">
        <v>2722</v>
      </c>
      <c r="D14" s="26" t="s">
        <v>2798</v>
      </c>
      <c r="E14" s="64" t="s">
        <v>46</v>
      </c>
      <c r="F14" s="65">
        <v>3</v>
      </c>
      <c r="G14" s="5131">
        <v>-31.579223086891091</v>
      </c>
      <c r="H14" s="5132">
        <v>-17.550586367148334</v>
      </c>
      <c r="I14" s="5132">
        <v>-20.427027533764015</v>
      </c>
      <c r="J14" s="5132">
        <v>-21.260646269855691</v>
      </c>
      <c r="K14" s="5188">
        <v>-20.257841547916087</v>
      </c>
      <c r="L14" s="54"/>
      <c r="M14" s="245"/>
      <c r="N14" s="246"/>
      <c r="P14" s="4419">
        <f xml:space="preserve"> IF( SUM( S14:W14 ) = 0, 0,$S$5 )</f>
        <v>0</v>
      </c>
      <c r="R14" s="4282"/>
      <c r="S14" s="4286">
        <f xml:space="preserve"> IF( ISNUMBER(G14), 0, 1 )</f>
        <v>0</v>
      </c>
      <c r="T14" s="4286">
        <f t="shared" ref="T14:W16" si="0" xml:space="preserve"> IF( ISNUMBER(H14), 0, 1 )</f>
        <v>0</v>
      </c>
      <c r="U14" s="4286">
        <f t="shared" si="0"/>
        <v>0</v>
      </c>
      <c r="V14" s="4286">
        <f t="shared" si="0"/>
        <v>0</v>
      </c>
      <c r="W14" s="4286">
        <f t="shared" si="0"/>
        <v>0</v>
      </c>
      <c r="X14" s="4282"/>
    </row>
    <row r="15" spans="2:24">
      <c r="B15" s="24">
        <v>6</v>
      </c>
      <c r="C15" s="25" t="s">
        <v>2724</v>
      </c>
      <c r="D15" s="26" t="s">
        <v>2799</v>
      </c>
      <c r="E15" s="64" t="s">
        <v>46</v>
      </c>
      <c r="F15" s="65">
        <v>3</v>
      </c>
      <c r="G15" s="5131">
        <v>19.033992841641975</v>
      </c>
      <c r="H15" s="5132">
        <v>7.3083714318318016</v>
      </c>
      <c r="I15" s="5132">
        <v>-7.6762354866809801</v>
      </c>
      <c r="J15" s="5132">
        <v>1.3660443899423171</v>
      </c>
      <c r="K15" s="5188">
        <v>-2.808357371117836</v>
      </c>
      <c r="L15" s="54"/>
      <c r="M15" s="111"/>
      <c r="N15" s="31"/>
      <c r="P15" s="4419">
        <f xml:space="preserve"> IF( SUM( S15:W15 ) = 0, 0,$S$5 )</f>
        <v>0</v>
      </c>
      <c r="R15" s="4282"/>
      <c r="S15" s="4286">
        <f xml:space="preserve"> IF( ISNUMBER(G15), 0, 1 )</f>
        <v>0</v>
      </c>
      <c r="T15" s="4286">
        <f t="shared" si="0"/>
        <v>0</v>
      </c>
      <c r="U15" s="4286">
        <f t="shared" si="0"/>
        <v>0</v>
      </c>
      <c r="V15" s="4286">
        <f t="shared" si="0"/>
        <v>0</v>
      </c>
      <c r="W15" s="4286">
        <f t="shared" si="0"/>
        <v>0</v>
      </c>
      <c r="X15" s="4282"/>
    </row>
    <row r="16" spans="2:24">
      <c r="B16" s="62">
        <v>7</v>
      </c>
      <c r="C16" s="63" t="s">
        <v>2726</v>
      </c>
      <c r="D16" s="64" t="s">
        <v>2800</v>
      </c>
      <c r="E16" s="64" t="s">
        <v>46</v>
      </c>
      <c r="F16" s="65">
        <v>3</v>
      </c>
      <c r="G16" s="5131">
        <v>-11.969451121053378</v>
      </c>
      <c r="H16" s="5132">
        <v>-12.3273841840128</v>
      </c>
      <c r="I16" s="5132">
        <v>-12.697086057873406</v>
      </c>
      <c r="J16" s="5132">
        <v>-13.076645053014833</v>
      </c>
      <c r="K16" s="5188">
        <v>-13.469386874973399</v>
      </c>
      <c r="L16" s="54"/>
      <c r="M16" s="3078"/>
      <c r="N16" s="254"/>
      <c r="P16" s="4419">
        <f xml:space="preserve"> IF( SUM( S16:W16 ) = 0, 0,$S$5 )</f>
        <v>0</v>
      </c>
      <c r="R16" s="4282"/>
      <c r="S16" s="4286">
        <f xml:space="preserve"> IF( ISNUMBER(G16), 0, 1 )</f>
        <v>0</v>
      </c>
      <c r="T16" s="4286">
        <f t="shared" si="0"/>
        <v>0</v>
      </c>
      <c r="U16" s="4286">
        <f t="shared" si="0"/>
        <v>0</v>
      </c>
      <c r="V16" s="4286">
        <f t="shared" si="0"/>
        <v>0</v>
      </c>
      <c r="W16" s="4286">
        <f t="shared" si="0"/>
        <v>0</v>
      </c>
      <c r="X16" s="4282"/>
    </row>
    <row r="17" spans="2:24" ht="15" thickBot="1">
      <c r="B17" s="79">
        <v>8</v>
      </c>
      <c r="C17" s="80" t="s">
        <v>2728</v>
      </c>
      <c r="D17" s="81" t="s">
        <v>2801</v>
      </c>
      <c r="E17" s="81" t="s">
        <v>46</v>
      </c>
      <c r="F17" s="238">
        <v>3</v>
      </c>
      <c r="G17" s="239">
        <f>-App12a!H29+App12a!G29-App12a!H40+App12a!G40</f>
        <v>0.3349999999999973</v>
      </c>
      <c r="H17" s="82">
        <f>-App12a!I29+App12a!H29-App12a!I40+App12a!H40</f>
        <v>0.33999999999999986</v>
      </c>
      <c r="I17" s="82">
        <f>-App12a!J29+App12a!I29-App12a!J40+App12a!I40</f>
        <v>0.3490000000000002</v>
      </c>
      <c r="J17" s="82">
        <f>-App12a!K29+App12a!J29-App12a!K40+App12a!J40</f>
        <v>0.35600000000000165</v>
      </c>
      <c r="K17" s="83">
        <f>-App12a!L29+App12a!K29-App12a!L40+App12a!K40</f>
        <v>0.36100000000000065</v>
      </c>
      <c r="L17" s="5"/>
      <c r="M17" s="251" t="s">
        <v>32981</v>
      </c>
      <c r="N17" s="252"/>
      <c r="P17" s="4419"/>
      <c r="R17" s="4282"/>
      <c r="S17" s="4284"/>
      <c r="T17" s="4284"/>
      <c r="U17" s="4284"/>
      <c r="V17" s="4284"/>
      <c r="W17" s="4284"/>
      <c r="X17" s="4282"/>
    </row>
    <row r="18" spans="2:24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5"/>
      <c r="M18" s="41"/>
      <c r="N18" s="41"/>
      <c r="P18" s="4419"/>
      <c r="R18" s="4282"/>
      <c r="S18" s="4284"/>
      <c r="T18" s="4284"/>
      <c r="U18" s="4284"/>
      <c r="V18" s="4284"/>
      <c r="W18" s="4284"/>
      <c r="X18" s="4282"/>
    </row>
    <row r="19" spans="2:24" ht="15" thickBot="1">
      <c r="B19" s="12" t="s">
        <v>1871</v>
      </c>
      <c r="C19" s="13" t="s">
        <v>2802</v>
      </c>
      <c r="D19" s="5"/>
      <c r="E19" s="5"/>
      <c r="F19" s="5"/>
      <c r="G19" s="2474"/>
      <c r="H19" s="2474"/>
      <c r="I19" s="2474"/>
      <c r="J19" s="2474"/>
      <c r="K19" s="2474"/>
      <c r="L19" s="5"/>
      <c r="M19" s="41"/>
      <c r="N19" s="41"/>
      <c r="P19" s="4419"/>
      <c r="R19" s="4282"/>
      <c r="S19" s="4284"/>
      <c r="T19" s="4284"/>
      <c r="U19" s="4284"/>
      <c r="V19" s="4284"/>
      <c r="W19" s="4284"/>
      <c r="X19" s="4282"/>
    </row>
    <row r="20" spans="2:24" ht="15" thickBot="1">
      <c r="B20" s="133">
        <v>9</v>
      </c>
      <c r="C20" s="134" t="s">
        <v>2731</v>
      </c>
      <c r="D20" s="135" t="s">
        <v>2803</v>
      </c>
      <c r="E20" s="135" t="s">
        <v>46</v>
      </c>
      <c r="F20" s="137">
        <v>3</v>
      </c>
      <c r="G20" s="250">
        <f>SUM(G8:G9,G12:G17)</f>
        <v>659.29270885782387</v>
      </c>
      <c r="H20" s="139">
        <f>SUM(H8:H9,H12:H17)</f>
        <v>687.40363199420324</v>
      </c>
      <c r="I20" s="139">
        <f>SUM(I8:I9,I12:I17)</f>
        <v>698.16937153577464</v>
      </c>
      <c r="J20" s="139">
        <f>SUM(J8:J9,J12:J17)</f>
        <v>748.24602291515225</v>
      </c>
      <c r="K20" s="140">
        <f>SUM(K8:K9,K12:K17)</f>
        <v>790.92229581642448</v>
      </c>
      <c r="L20" s="5"/>
      <c r="M20" s="141" t="s">
        <v>2733</v>
      </c>
      <c r="N20" s="142"/>
      <c r="P20" s="4419"/>
      <c r="R20" s="4282"/>
      <c r="S20" s="4284"/>
      <c r="T20" s="4284"/>
      <c r="U20" s="4284"/>
      <c r="V20" s="4284"/>
      <c r="W20" s="4284"/>
      <c r="X20" s="4282"/>
    </row>
    <row r="21" spans="2:24" ht="15" thickBot="1">
      <c r="B21" s="5"/>
      <c r="C21" s="5"/>
      <c r="D21" s="5"/>
      <c r="E21" s="5"/>
      <c r="F21" s="5"/>
      <c r="G21" s="2474"/>
      <c r="H21" s="2474"/>
      <c r="I21" s="2474"/>
      <c r="J21" s="2474"/>
      <c r="K21" s="2474"/>
      <c r="L21" s="5"/>
      <c r="M21" s="41"/>
      <c r="N21" s="41"/>
      <c r="P21" s="4419"/>
      <c r="R21" s="4282"/>
      <c r="S21" s="4284"/>
      <c r="T21" s="4284"/>
      <c r="U21" s="4284"/>
      <c r="V21" s="4284"/>
      <c r="W21" s="4284"/>
      <c r="X21" s="4282"/>
    </row>
    <row r="22" spans="2:24" ht="15" thickBot="1">
      <c r="B22" s="12" t="s">
        <v>468</v>
      </c>
      <c r="C22" s="13" t="s">
        <v>2804</v>
      </c>
      <c r="D22" s="5"/>
      <c r="E22" s="5"/>
      <c r="F22" s="5"/>
      <c r="G22" s="2474"/>
      <c r="H22" s="2474"/>
      <c r="I22" s="2474"/>
      <c r="J22" s="2474"/>
      <c r="K22" s="2474"/>
      <c r="L22" s="5"/>
      <c r="M22" s="41"/>
      <c r="N22" s="41"/>
      <c r="P22" s="4419"/>
      <c r="R22" s="4282"/>
      <c r="S22" s="4284"/>
      <c r="T22" s="4284"/>
      <c r="U22" s="4284"/>
      <c r="V22" s="4284"/>
      <c r="W22" s="4284"/>
      <c r="X22" s="4282"/>
    </row>
    <row r="23" spans="2:24">
      <c r="B23" s="298">
        <v>10</v>
      </c>
      <c r="C23" s="299" t="s">
        <v>2735</v>
      </c>
      <c r="D23" s="300" t="s">
        <v>2805</v>
      </c>
      <c r="E23" s="300" t="s">
        <v>46</v>
      </c>
      <c r="F23" s="301">
        <v>3</v>
      </c>
      <c r="G23" s="5206">
        <v>-163.50512597776751</v>
      </c>
      <c r="H23" s="5207">
        <v>-171.80308081065155</v>
      </c>
      <c r="I23" s="5207">
        <v>-186.23982162207196</v>
      </c>
      <c r="J23" s="5207">
        <v>-204.67331072770631</v>
      </c>
      <c r="K23" s="5208">
        <v>-220.38499883309299</v>
      </c>
      <c r="L23" s="302"/>
      <c r="M23" s="78"/>
      <c r="N23" s="46"/>
      <c r="P23" s="4419">
        <f xml:space="preserve"> IF( SUM( S23:W23 ) = 0, 0,$S$5 )</f>
        <v>0</v>
      </c>
      <c r="R23" s="4282"/>
      <c r="S23" s="4286">
        <f t="shared" ref="S23:W24" si="1" xml:space="preserve"> IF( ISNUMBER(G23), 0, 1 )</f>
        <v>0</v>
      </c>
      <c r="T23" s="4286">
        <f t="shared" si="1"/>
        <v>0</v>
      </c>
      <c r="U23" s="4286">
        <f t="shared" si="1"/>
        <v>0</v>
      </c>
      <c r="V23" s="4286">
        <f t="shared" si="1"/>
        <v>0</v>
      </c>
      <c r="W23" s="4286">
        <f t="shared" si="1"/>
        <v>0</v>
      </c>
      <c r="X23" s="4282"/>
    </row>
    <row r="24" spans="2:24" ht="15" thickBot="1">
      <c r="B24" s="32">
        <v>11</v>
      </c>
      <c r="C24" s="33" t="s">
        <v>2737</v>
      </c>
      <c r="D24" s="34" t="s">
        <v>2806</v>
      </c>
      <c r="E24" s="34" t="s">
        <v>46</v>
      </c>
      <c r="F24" s="35">
        <v>3</v>
      </c>
      <c r="G24" s="5133">
        <v>-5.6168068364979833</v>
      </c>
      <c r="H24" s="5134">
        <v>-2.0707075887441082</v>
      </c>
      <c r="I24" s="5134">
        <v>-2.1905195910766886</v>
      </c>
      <c r="J24" s="5134">
        <v>-2.3090767747108809</v>
      </c>
      <c r="K24" s="5209">
        <v>-2.4216421635442371</v>
      </c>
      <c r="L24" s="302"/>
      <c r="M24" s="113"/>
      <c r="N24" s="39"/>
      <c r="P24" s="4419">
        <f xml:space="preserve"> IF( SUM( S24:W24 ) = 0, 0,$S$5 )</f>
        <v>0</v>
      </c>
      <c r="R24" s="4287"/>
      <c r="S24" s="4286">
        <f t="shared" si="1"/>
        <v>0</v>
      </c>
      <c r="T24" s="4286">
        <f t="shared" si="1"/>
        <v>0</v>
      </c>
      <c r="U24" s="4286">
        <f t="shared" si="1"/>
        <v>0</v>
      </c>
      <c r="V24" s="4286">
        <f t="shared" si="1"/>
        <v>0</v>
      </c>
      <c r="W24" s="4286">
        <f t="shared" si="1"/>
        <v>0</v>
      </c>
      <c r="X24" s="4287"/>
    </row>
    <row r="25" spans="2:24" ht="15" thickBot="1">
      <c r="B25" s="303"/>
      <c r="C25" s="304"/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2" t="s">
        <v>472</v>
      </c>
      <c r="C26" s="13" t="s">
        <v>2807</v>
      </c>
      <c r="D26" s="5"/>
      <c r="E26" s="5"/>
      <c r="F26" s="5"/>
      <c r="G26" s="2474"/>
      <c r="H26" s="2474"/>
      <c r="I26" s="2474"/>
      <c r="J26" s="2474"/>
      <c r="K26" s="2474"/>
      <c r="L26" s="5"/>
      <c r="M26" s="41"/>
      <c r="N26" s="41"/>
      <c r="P26" s="4419"/>
      <c r="R26" s="4287"/>
      <c r="S26" s="4284"/>
      <c r="T26" s="4284"/>
      <c r="U26" s="4284"/>
      <c r="V26" s="4284"/>
      <c r="W26" s="4284"/>
      <c r="X26" s="4287"/>
    </row>
    <row r="27" spans="2:24" ht="15" thickBot="1">
      <c r="B27" s="133">
        <v>12</v>
      </c>
      <c r="C27" s="134" t="s">
        <v>2740</v>
      </c>
      <c r="D27" s="135" t="s">
        <v>2808</v>
      </c>
      <c r="E27" s="135" t="s">
        <v>46</v>
      </c>
      <c r="F27" s="137">
        <v>3</v>
      </c>
      <c r="G27" s="250">
        <f>SUM(G20,G23:G24)</f>
        <v>490.17077604355836</v>
      </c>
      <c r="H27" s="139">
        <f>SUM(H20,H23:H24)</f>
        <v>513.52984359480763</v>
      </c>
      <c r="I27" s="139">
        <f>SUM(I20,I23:I24)</f>
        <v>509.73903032262598</v>
      </c>
      <c r="J27" s="139">
        <f>SUM(J20,J23:J24)</f>
        <v>541.26363541273508</v>
      </c>
      <c r="K27" s="140">
        <f>SUM(K20,K23:K24)</f>
        <v>568.11565481978732</v>
      </c>
      <c r="L27" s="5"/>
      <c r="M27" s="141" t="s">
        <v>2742</v>
      </c>
      <c r="N27" s="142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5"/>
      <c r="C28" s="5"/>
      <c r="D28" s="5"/>
      <c r="E28" s="5"/>
      <c r="F28" s="5"/>
      <c r="G28" s="2474"/>
      <c r="H28" s="2474"/>
      <c r="I28" s="2474"/>
      <c r="J28" s="2474"/>
      <c r="K28" s="2474"/>
      <c r="L28" s="5"/>
      <c r="M28" s="41"/>
      <c r="N28" s="41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2" t="s">
        <v>1904</v>
      </c>
      <c r="C29" s="13" t="s">
        <v>2809</v>
      </c>
      <c r="D29" s="5"/>
      <c r="E29" s="5"/>
      <c r="F29" s="5"/>
      <c r="G29" s="2474"/>
      <c r="H29" s="2474"/>
      <c r="I29" s="2474"/>
      <c r="J29" s="2474"/>
      <c r="K29" s="2474"/>
      <c r="L29" s="5"/>
      <c r="M29" s="41"/>
      <c r="N29" s="41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14">
        <v>13</v>
      </c>
      <c r="C30" s="15" t="s">
        <v>2744</v>
      </c>
      <c r="D30" s="16" t="s">
        <v>2810</v>
      </c>
      <c r="E30" s="16" t="s">
        <v>46</v>
      </c>
      <c r="F30" s="17">
        <v>3</v>
      </c>
      <c r="G30" s="5182">
        <v>-499.63219269813374</v>
      </c>
      <c r="H30" s="5183">
        <v>-703.5315284555918</v>
      </c>
      <c r="I30" s="5183">
        <v>-785.90093348504638</v>
      </c>
      <c r="J30" s="5183">
        <v>-911.31023739946261</v>
      </c>
      <c r="K30" s="5184">
        <v>-709.25400195257657</v>
      </c>
      <c r="L30" s="5"/>
      <c r="M30" s="78"/>
      <c r="N30" s="46"/>
      <c r="P30" s="4419">
        <f xml:space="preserve"> IF( SUM( S30:W30 ) = 0, 0,$S$5 )</f>
        <v>0</v>
      </c>
      <c r="R30" s="4282"/>
      <c r="S30" s="4286">
        <f t="shared" ref="S30:W31" si="2" xml:space="preserve"> IF( ISNUMBER(G30), 0, 1 )</f>
        <v>0</v>
      </c>
      <c r="T30" s="4286">
        <f t="shared" si="2"/>
        <v>0</v>
      </c>
      <c r="U30" s="4286">
        <f t="shared" si="2"/>
        <v>0</v>
      </c>
      <c r="V30" s="4286">
        <f t="shared" si="2"/>
        <v>0</v>
      </c>
      <c r="W30" s="4286">
        <f t="shared" si="2"/>
        <v>0</v>
      </c>
      <c r="X30" s="4282"/>
    </row>
    <row r="31" spans="2:24">
      <c r="B31" s="62">
        <v>14</v>
      </c>
      <c r="C31" s="63" t="s">
        <v>2746</v>
      </c>
      <c r="D31" s="64" t="s">
        <v>2811</v>
      </c>
      <c r="E31" s="64" t="s">
        <v>46</v>
      </c>
      <c r="F31" s="65">
        <v>3</v>
      </c>
      <c r="G31" s="5185">
        <v>0</v>
      </c>
      <c r="H31" s="5186">
        <v>0</v>
      </c>
      <c r="I31" s="5186">
        <v>0</v>
      </c>
      <c r="J31" s="5186">
        <v>0</v>
      </c>
      <c r="K31" s="5187">
        <v>0</v>
      </c>
      <c r="L31" s="54"/>
      <c r="M31" s="111"/>
      <c r="N31" s="31"/>
      <c r="P31" s="4419">
        <f xml:space="preserve"> IF( SUM( S31:W31 ) = 0, 0,$S$5 )</f>
        <v>0</v>
      </c>
      <c r="R31" s="4287"/>
      <c r="S31" s="4286">
        <f t="shared" si="2"/>
        <v>0</v>
      </c>
      <c r="T31" s="4286">
        <f t="shared" si="2"/>
        <v>0</v>
      </c>
      <c r="U31" s="4286">
        <f t="shared" si="2"/>
        <v>0</v>
      </c>
      <c r="V31" s="4286">
        <f t="shared" si="2"/>
        <v>0</v>
      </c>
      <c r="W31" s="4286">
        <f t="shared" si="2"/>
        <v>0</v>
      </c>
      <c r="X31" s="4287"/>
    </row>
    <row r="32" spans="2:24" ht="15" thickBot="1">
      <c r="B32" s="79">
        <v>15</v>
      </c>
      <c r="C32" s="80" t="s">
        <v>2748</v>
      </c>
      <c r="D32" s="81" t="s">
        <v>2812</v>
      </c>
      <c r="E32" s="81" t="s">
        <v>46</v>
      </c>
      <c r="F32" s="238">
        <v>3</v>
      </c>
      <c r="G32" s="239">
        <f>SUM(G30:G31)</f>
        <v>-499.63219269813374</v>
      </c>
      <c r="H32" s="82">
        <f>SUM(H30:H31)</f>
        <v>-703.5315284555918</v>
      </c>
      <c r="I32" s="82">
        <f>SUM(I30:I31)</f>
        <v>-785.90093348504638</v>
      </c>
      <c r="J32" s="82">
        <f>SUM(J30:J31)</f>
        <v>-911.31023739946261</v>
      </c>
      <c r="K32" s="83">
        <f>SUM(K30:K31)</f>
        <v>-709.25400195257657</v>
      </c>
      <c r="L32" s="5"/>
      <c r="M32" s="251" t="s">
        <v>2750</v>
      </c>
      <c r="N32" s="252"/>
      <c r="P32" s="4419"/>
      <c r="R32" s="4282"/>
      <c r="S32" s="4284"/>
      <c r="T32" s="4284"/>
      <c r="U32" s="4284"/>
      <c r="V32" s="4284"/>
      <c r="W32" s="4284"/>
      <c r="X32" s="4282"/>
    </row>
    <row r="33" spans="2:24" ht="15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5"/>
      <c r="M33" s="41"/>
      <c r="N33" s="41"/>
      <c r="P33" s="4419"/>
      <c r="R33" s="4282"/>
      <c r="S33" s="4284"/>
      <c r="T33" s="4284"/>
      <c r="U33" s="4284"/>
      <c r="V33" s="4284"/>
      <c r="W33" s="4284"/>
      <c r="X33" s="4282"/>
    </row>
    <row r="34" spans="2:24" ht="15" thickBot="1">
      <c r="B34" s="12" t="s">
        <v>1911</v>
      </c>
      <c r="C34" s="13" t="s">
        <v>2813</v>
      </c>
      <c r="D34" s="5"/>
      <c r="E34" s="5"/>
      <c r="F34" s="5"/>
      <c r="G34" s="2474"/>
      <c r="H34" s="2474"/>
      <c r="I34" s="2474"/>
      <c r="J34" s="2474"/>
      <c r="K34" s="2474"/>
      <c r="L34" s="5"/>
      <c r="M34" s="41"/>
      <c r="N34" s="41"/>
      <c r="P34" s="4419"/>
      <c r="R34" s="4282"/>
      <c r="S34" s="4284"/>
      <c r="T34" s="4284"/>
      <c r="U34" s="4284"/>
      <c r="V34" s="4284"/>
      <c r="W34" s="4284"/>
      <c r="X34" s="4282"/>
    </row>
    <row r="35" spans="2:24" ht="15" thickBot="1">
      <c r="B35" s="133">
        <v>16</v>
      </c>
      <c r="C35" s="134" t="s">
        <v>2752</v>
      </c>
      <c r="D35" s="135" t="s">
        <v>2814</v>
      </c>
      <c r="E35" s="135" t="s">
        <v>46</v>
      </c>
      <c r="F35" s="137">
        <v>3</v>
      </c>
      <c r="G35" s="250">
        <f>G27 + G32</f>
        <v>-9.4614166545753733</v>
      </c>
      <c r="H35" s="139">
        <f>H27 + H32</f>
        <v>-190.00168486078417</v>
      </c>
      <c r="I35" s="139">
        <f>I27 + I32</f>
        <v>-276.1619031624204</v>
      </c>
      <c r="J35" s="139">
        <f>J27 + J32</f>
        <v>-370.04660198672752</v>
      </c>
      <c r="K35" s="140">
        <f>K27 + K32</f>
        <v>-141.13834713278925</v>
      </c>
      <c r="L35" s="5"/>
      <c r="M35" s="141" t="s">
        <v>2754</v>
      </c>
      <c r="N35" s="142"/>
      <c r="P35" s="4419"/>
      <c r="R35" s="4282"/>
      <c r="S35" s="4284"/>
      <c r="T35" s="4284"/>
      <c r="U35" s="4284"/>
      <c r="V35" s="4284"/>
      <c r="W35" s="4284"/>
      <c r="X35" s="4282"/>
    </row>
    <row r="36" spans="2:24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5"/>
      <c r="M36" s="41"/>
      <c r="N36" s="41"/>
      <c r="P36" s="4419"/>
      <c r="R36" s="4282"/>
      <c r="S36" s="4284"/>
      <c r="T36" s="4284"/>
      <c r="U36" s="4284"/>
      <c r="V36" s="4284"/>
      <c r="W36" s="4284"/>
      <c r="X36" s="4282"/>
    </row>
    <row r="37" spans="2:24" ht="15" thickBot="1">
      <c r="B37" s="12" t="s">
        <v>1921</v>
      </c>
      <c r="C37" s="13" t="s">
        <v>2815</v>
      </c>
      <c r="D37" s="5"/>
      <c r="E37" s="5"/>
      <c r="F37" s="5"/>
      <c r="G37" s="2474"/>
      <c r="H37" s="2474"/>
      <c r="I37" s="2474"/>
      <c r="J37" s="2474"/>
      <c r="K37" s="2474"/>
      <c r="L37" s="5"/>
      <c r="M37" s="41"/>
      <c r="N37" s="41"/>
      <c r="P37" s="4419"/>
      <c r="R37" s="4289"/>
      <c r="S37" s="4284"/>
      <c r="T37" s="4284"/>
      <c r="U37" s="4284"/>
      <c r="V37" s="4284"/>
      <c r="W37" s="4284"/>
      <c r="X37" s="4289"/>
    </row>
    <row r="38" spans="2:24">
      <c r="B38" s="14">
        <v>17</v>
      </c>
      <c r="C38" s="15" t="s">
        <v>1940</v>
      </c>
      <c r="D38" s="16" t="s">
        <v>2816</v>
      </c>
      <c r="E38" s="16" t="s">
        <v>46</v>
      </c>
      <c r="F38" s="17">
        <v>3</v>
      </c>
      <c r="G38" s="5182">
        <v>-86.098982727537148</v>
      </c>
      <c r="H38" s="5183">
        <v>-89.006545374246087</v>
      </c>
      <c r="I38" s="5183">
        <v>-92.012296411534408</v>
      </c>
      <c r="J38" s="5183">
        <v>-95.119551661351935</v>
      </c>
      <c r="K38" s="5184">
        <v>-98.3317389209558</v>
      </c>
      <c r="L38" s="5"/>
      <c r="M38" s="78"/>
      <c r="N38" s="46"/>
      <c r="P38" s="4419">
        <f xml:space="preserve"> IF( SUM( S38:W38 ) = 0, 0,$S$5 )</f>
        <v>0</v>
      </c>
      <c r="R38" s="4289"/>
      <c r="S38" s="4286">
        <f t="shared" ref="S38:W40" si="3" xml:space="preserve"> IF( ISNUMBER(G38), 0, 1 )</f>
        <v>0</v>
      </c>
      <c r="T38" s="4286">
        <f t="shared" si="3"/>
        <v>0</v>
      </c>
      <c r="U38" s="4286">
        <f t="shared" si="3"/>
        <v>0</v>
      </c>
      <c r="V38" s="4286">
        <f t="shared" si="3"/>
        <v>0</v>
      </c>
      <c r="W38" s="4286">
        <f t="shared" si="3"/>
        <v>0</v>
      </c>
      <c r="X38" s="4289"/>
    </row>
    <row r="39" spans="2:24">
      <c r="B39" s="62">
        <v>18</v>
      </c>
      <c r="C39" s="63" t="s">
        <v>2757</v>
      </c>
      <c r="D39" s="64" t="s">
        <v>2817</v>
      </c>
      <c r="E39" s="64" t="s">
        <v>46</v>
      </c>
      <c r="F39" s="65">
        <v>3</v>
      </c>
      <c r="G39" s="5185">
        <v>0</v>
      </c>
      <c r="H39" s="5186">
        <v>0</v>
      </c>
      <c r="I39" s="5186">
        <v>0</v>
      </c>
      <c r="J39" s="5186">
        <v>0</v>
      </c>
      <c r="K39" s="5187">
        <v>0</v>
      </c>
      <c r="L39" s="5"/>
      <c r="M39" s="111"/>
      <c r="N39" s="31"/>
      <c r="P39" s="4419">
        <f xml:space="preserve"> IF( SUM( S39:W39 ) = 0, 0,$S$5 )</f>
        <v>0</v>
      </c>
      <c r="R39" s="4289"/>
      <c r="S39" s="4286">
        <f t="shared" si="3"/>
        <v>0</v>
      </c>
      <c r="T39" s="4286">
        <f t="shared" si="3"/>
        <v>0</v>
      </c>
      <c r="U39" s="4286">
        <f t="shared" si="3"/>
        <v>0</v>
      </c>
      <c r="V39" s="4286">
        <f t="shared" si="3"/>
        <v>0</v>
      </c>
      <c r="W39" s="4286">
        <f t="shared" si="3"/>
        <v>0</v>
      </c>
      <c r="X39" s="4289"/>
    </row>
    <row r="40" spans="2:24">
      <c r="B40" s="247">
        <v>19</v>
      </c>
      <c r="C40" s="248" t="s">
        <v>1942</v>
      </c>
      <c r="D40" s="249" t="s">
        <v>2818</v>
      </c>
      <c r="E40" s="117" t="s">
        <v>46</v>
      </c>
      <c r="F40" s="118">
        <v>3</v>
      </c>
      <c r="G40" s="5210">
        <v>0</v>
      </c>
      <c r="H40" s="5211">
        <v>0</v>
      </c>
      <c r="I40" s="5211">
        <v>0</v>
      </c>
      <c r="J40" s="5211">
        <v>0</v>
      </c>
      <c r="K40" s="5212">
        <v>0</v>
      </c>
      <c r="L40" s="54"/>
      <c r="M40" s="111"/>
      <c r="N40" s="31"/>
      <c r="P40" s="4419">
        <f xml:space="preserve"> IF( SUM( S40:W40 ) = 0, 0,$S$5 )</f>
        <v>0</v>
      </c>
      <c r="R40" s="4289"/>
      <c r="S40" s="4286">
        <f t="shared" si="3"/>
        <v>0</v>
      </c>
      <c r="T40" s="4286">
        <f t="shared" si="3"/>
        <v>0</v>
      </c>
      <c r="U40" s="4286">
        <f t="shared" si="3"/>
        <v>0</v>
      </c>
      <c r="V40" s="4286">
        <f t="shared" si="3"/>
        <v>0</v>
      </c>
      <c r="W40" s="4286">
        <f t="shared" si="3"/>
        <v>0</v>
      </c>
      <c r="X40" s="4289"/>
    </row>
    <row r="41" spans="2:24" ht="15" thickBot="1">
      <c r="B41" s="32">
        <v>20</v>
      </c>
      <c r="C41" s="33" t="s">
        <v>2760</v>
      </c>
      <c r="D41" s="34" t="s">
        <v>2819</v>
      </c>
      <c r="E41" s="34" t="s">
        <v>46</v>
      </c>
      <c r="F41" s="35">
        <v>3</v>
      </c>
      <c r="G41" s="305">
        <f>SUM(G38:G40)</f>
        <v>-86.098982727537148</v>
      </c>
      <c r="H41" s="36">
        <f>SUM(H38:H40)</f>
        <v>-89.006545374246087</v>
      </c>
      <c r="I41" s="36">
        <f>SUM(I38:I40)</f>
        <v>-92.012296411534408</v>
      </c>
      <c r="J41" s="36">
        <f>SUM(J38:J40)</f>
        <v>-95.119551661351935</v>
      </c>
      <c r="K41" s="37">
        <f>SUM(K38:K40)</f>
        <v>-98.3317389209558</v>
      </c>
      <c r="L41" s="5"/>
      <c r="M41" s="251" t="s">
        <v>2762</v>
      </c>
      <c r="N41" s="252"/>
      <c r="P41" s="4419"/>
      <c r="R41" s="4289"/>
      <c r="S41" s="4284"/>
      <c r="T41" s="4284"/>
      <c r="U41" s="4284"/>
      <c r="V41" s="4284"/>
      <c r="W41" s="4284"/>
      <c r="X41" s="4289"/>
    </row>
    <row r="42" spans="2:24" ht="15" thickBot="1">
      <c r="B42" s="5"/>
      <c r="C42" s="5"/>
      <c r="D42" s="5"/>
      <c r="E42" s="5"/>
      <c r="F42" s="5"/>
      <c r="G42" s="2474"/>
      <c r="H42" s="2474"/>
      <c r="I42" s="2474"/>
      <c r="J42" s="2474"/>
      <c r="K42" s="2474"/>
      <c r="L42" s="5"/>
      <c r="M42" s="41"/>
      <c r="N42" s="41"/>
      <c r="P42" s="4419"/>
      <c r="R42" s="4289"/>
      <c r="S42" s="4284"/>
      <c r="T42" s="4284"/>
      <c r="U42" s="4284"/>
      <c r="V42" s="4284"/>
      <c r="W42" s="4284"/>
      <c r="X42" s="4289"/>
    </row>
    <row r="43" spans="2:24" ht="15" thickBot="1">
      <c r="B43" s="12" t="s">
        <v>2466</v>
      </c>
      <c r="C43" s="13" t="s">
        <v>2820</v>
      </c>
      <c r="D43" s="5"/>
      <c r="E43" s="5"/>
      <c r="F43" s="5"/>
      <c r="G43" s="2474"/>
      <c r="H43" s="2474"/>
      <c r="I43" s="2474"/>
      <c r="J43" s="2474"/>
      <c r="K43" s="2474"/>
      <c r="L43" s="5"/>
      <c r="M43" s="41"/>
      <c r="N43" s="41"/>
      <c r="P43" s="4419"/>
      <c r="R43" s="4289"/>
      <c r="S43" s="4284"/>
      <c r="T43" s="4284"/>
      <c r="U43" s="4284"/>
      <c r="V43" s="4284"/>
      <c r="W43" s="4284"/>
      <c r="X43" s="4289"/>
    </row>
    <row r="44" spans="2:24" ht="15" thickBot="1">
      <c r="B44" s="133">
        <v>21</v>
      </c>
      <c r="C44" s="134" t="s">
        <v>2764</v>
      </c>
      <c r="D44" s="135" t="s">
        <v>2821</v>
      </c>
      <c r="E44" s="135" t="s">
        <v>46</v>
      </c>
      <c r="F44" s="137">
        <v>3</v>
      </c>
      <c r="G44" s="250">
        <f>G35+G41</f>
        <v>-95.560399382112521</v>
      </c>
      <c r="H44" s="139">
        <f>H35+H41</f>
        <v>-279.00823023503028</v>
      </c>
      <c r="I44" s="139">
        <f>I35+I41</f>
        <v>-368.17419957395481</v>
      </c>
      <c r="J44" s="139">
        <f>J35+J41</f>
        <v>-465.16615364807944</v>
      </c>
      <c r="K44" s="140">
        <f>K35+K41</f>
        <v>-239.47008605374504</v>
      </c>
      <c r="L44" s="5"/>
      <c r="M44" s="141" t="s">
        <v>2766</v>
      </c>
      <c r="N44" s="142"/>
      <c r="P44" s="4419"/>
      <c r="R44" s="4289"/>
      <c r="S44" s="4284"/>
      <c r="T44" s="4284"/>
      <c r="U44" s="4284"/>
      <c r="V44" s="4284"/>
      <c r="W44" s="4284"/>
      <c r="X44" s="4289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346"/>
      <c r="P45" s="4419"/>
      <c r="R45" s="4751"/>
      <c r="S45" s="4418"/>
      <c r="T45" s="4418"/>
      <c r="U45" s="4418"/>
      <c r="V45" s="4418"/>
      <c r="W45" s="4418"/>
      <c r="X45" s="4751"/>
    </row>
    <row r="46" spans="2:24">
      <c r="B46" s="91" t="s">
        <v>312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346"/>
      <c r="P46" s="4285"/>
      <c r="R46" s="4751"/>
      <c r="S46" s="4418"/>
      <c r="T46" s="4418"/>
      <c r="U46" s="4418"/>
      <c r="V46" s="4418"/>
      <c r="W46" s="4418"/>
      <c r="X46" s="4751"/>
    </row>
    <row r="47" spans="2:24">
      <c r="B47" s="95"/>
      <c r="C47" s="96" t="s">
        <v>313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346"/>
      <c r="P47" s="4285"/>
      <c r="R47" s="4751"/>
      <c r="S47" s="4418"/>
      <c r="T47" s="4418"/>
      <c r="U47" s="4418"/>
      <c r="V47" s="4418"/>
      <c r="W47" s="4418"/>
      <c r="X47" s="4751"/>
    </row>
    <row r="48" spans="2:24">
      <c r="B48" s="98"/>
      <c r="C48" s="96" t="s">
        <v>314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346"/>
      <c r="P48" s="4285"/>
      <c r="R48" s="4750"/>
      <c r="S48" s="4418"/>
      <c r="T48" s="4418"/>
      <c r="U48" s="4418"/>
      <c r="V48" s="4418"/>
      <c r="W48" s="4418"/>
      <c r="X48" s="4750"/>
    </row>
    <row r="49" spans="2:24">
      <c r="B49" s="99"/>
      <c r="C49" s="96" t="s">
        <v>315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285"/>
      <c r="R49" s="4750"/>
      <c r="S49" s="4418"/>
      <c r="T49" s="4418"/>
      <c r="U49" s="4418"/>
      <c r="V49" s="4418"/>
      <c r="W49" s="4418"/>
      <c r="X49" s="4750"/>
    </row>
    <row r="50" spans="2:24">
      <c r="B50" s="2790"/>
      <c r="C50" s="96" t="s">
        <v>316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285"/>
      <c r="R50" s="4750"/>
      <c r="S50" s="4418"/>
      <c r="T50" s="4418"/>
      <c r="U50" s="4418"/>
      <c r="V50" s="4418"/>
      <c r="W50" s="4418"/>
      <c r="X50" s="4750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285"/>
      <c r="R51" s="4750"/>
      <c r="S51" s="4418"/>
      <c r="T51" s="4418"/>
      <c r="U51" s="4418"/>
      <c r="V51" s="4418"/>
      <c r="W51" s="4418"/>
      <c r="X51" s="4750"/>
    </row>
    <row r="52" spans="2:24" ht="16.5" thickBot="1">
      <c r="B52" s="7105" t="s">
        <v>2822</v>
      </c>
      <c r="C52" s="7106"/>
      <c r="D52" s="7106"/>
      <c r="E52" s="7106"/>
      <c r="F52" s="7106"/>
      <c r="G52" s="7106"/>
      <c r="H52" s="7106"/>
      <c r="I52" s="7106"/>
      <c r="J52" s="7106"/>
      <c r="K52" s="7107"/>
      <c r="L52" s="5"/>
      <c r="M52" s="5"/>
      <c r="P52" s="4285"/>
      <c r="R52" s="4750"/>
      <c r="S52" s="4418"/>
      <c r="T52" s="4418"/>
      <c r="U52" s="4418"/>
      <c r="V52" s="4418"/>
      <c r="W52" s="4418"/>
      <c r="X52" s="4750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285"/>
      <c r="R53" s="4750"/>
      <c r="S53" s="4418"/>
      <c r="T53" s="4418"/>
      <c r="U53" s="4418"/>
      <c r="V53" s="4418"/>
      <c r="W53" s="4418"/>
      <c r="X53" s="4750"/>
    </row>
    <row r="54" spans="2:24" ht="60" customHeight="1" thickBot="1">
      <c r="B54" s="7108" t="s">
        <v>2823</v>
      </c>
      <c r="C54" s="7109"/>
      <c r="D54" s="7109"/>
      <c r="E54" s="7109"/>
      <c r="F54" s="7109"/>
      <c r="G54" s="7109"/>
      <c r="H54" s="7109"/>
      <c r="I54" s="7109"/>
      <c r="J54" s="7109"/>
      <c r="K54" s="7110"/>
      <c r="L54" s="5"/>
      <c r="M54" s="5"/>
      <c r="P54" s="4285"/>
      <c r="R54" s="4749"/>
      <c r="S54" s="4418"/>
      <c r="T54" s="4418"/>
      <c r="U54" s="4418"/>
      <c r="V54" s="4418"/>
      <c r="W54" s="4418"/>
      <c r="X54" s="4749"/>
    </row>
    <row r="55" spans="2:24" ht="15" thickBot="1">
      <c r="B55" s="3347"/>
      <c r="C55" s="104"/>
      <c r="D55" s="3347"/>
      <c r="E55" s="3347"/>
      <c r="F55" s="3347"/>
      <c r="G55" s="105"/>
      <c r="H55" s="105"/>
      <c r="I55" s="105"/>
      <c r="J55" s="100"/>
      <c r="K55" s="100"/>
      <c r="L55" s="5"/>
      <c r="M55" s="5"/>
      <c r="P55" s="4530"/>
      <c r="R55" s="4749"/>
      <c r="S55" s="4418"/>
      <c r="T55" s="4418"/>
      <c r="U55" s="4418"/>
      <c r="V55" s="4418"/>
      <c r="W55" s="4418"/>
      <c r="X55" s="4749"/>
    </row>
    <row r="56" spans="2:24" ht="15" customHeight="1">
      <c r="B56" s="195" t="s">
        <v>477</v>
      </c>
      <c r="C56" s="7128" t="s">
        <v>320</v>
      </c>
      <c r="D56" s="7129"/>
      <c r="E56" s="7129"/>
      <c r="F56" s="7129"/>
      <c r="G56" s="7129"/>
      <c r="H56" s="7129"/>
      <c r="I56" s="7129"/>
      <c r="J56" s="7129"/>
      <c r="K56" s="7130"/>
      <c r="L56" s="3346"/>
      <c r="M56" s="3346"/>
      <c r="P56" s="4530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3013" t="s">
        <v>478</v>
      </c>
      <c r="C57" s="2871" t="str">
        <f>$C$7</f>
        <v>Operating profit ~ notional company structure</v>
      </c>
      <c r="D57" s="2871"/>
      <c r="E57" s="2871"/>
      <c r="F57" s="2871"/>
      <c r="G57" s="2871"/>
      <c r="H57" s="2871"/>
      <c r="I57" s="2871"/>
      <c r="J57" s="2871"/>
      <c r="K57" s="2872"/>
      <c r="L57" s="3346"/>
      <c r="M57" s="3346"/>
      <c r="P57" s="4530"/>
      <c r="R57" s="4749"/>
      <c r="S57" s="4418"/>
      <c r="T57" s="4418"/>
      <c r="U57" s="4418"/>
      <c r="V57" s="4418"/>
      <c r="W57" s="4418"/>
      <c r="X57" s="4749"/>
    </row>
    <row r="58" spans="2:24" ht="15" customHeight="1">
      <c r="B58" s="196">
        <v>1</v>
      </c>
      <c r="C58" s="7090" t="s">
        <v>2824</v>
      </c>
      <c r="D58" s="7126"/>
      <c r="E58" s="7126"/>
      <c r="F58" s="7126"/>
      <c r="G58" s="7126"/>
      <c r="H58" s="7126"/>
      <c r="I58" s="7126"/>
      <c r="J58" s="7126"/>
      <c r="K58" s="7127"/>
      <c r="L58" s="3346"/>
      <c r="M58" s="3346"/>
      <c r="P58" s="4530"/>
      <c r="R58" s="4749"/>
      <c r="S58" s="4418"/>
      <c r="T58" s="4418"/>
      <c r="U58" s="4418"/>
      <c r="V58" s="4418"/>
      <c r="W58" s="4418"/>
      <c r="X58" s="4749"/>
    </row>
    <row r="59" spans="2:24" ht="30" customHeight="1">
      <c r="B59" s="196">
        <v>2</v>
      </c>
      <c r="C59" s="7090" t="s">
        <v>2825</v>
      </c>
      <c r="D59" s="7126"/>
      <c r="E59" s="7126"/>
      <c r="F59" s="7126"/>
      <c r="G59" s="7126"/>
      <c r="H59" s="7126"/>
      <c r="I59" s="7126"/>
      <c r="J59" s="7126"/>
      <c r="K59" s="7127"/>
      <c r="L59" s="3346"/>
      <c r="M59" s="3346"/>
      <c r="R59" s="4749"/>
      <c r="S59" s="4426"/>
      <c r="X59" s="4749"/>
    </row>
    <row r="60" spans="2:24" ht="15" customHeight="1">
      <c r="B60" s="3013" t="s">
        <v>492</v>
      </c>
      <c r="C60" s="2871" t="str">
        <f>$C$11</f>
        <v>Adjustments ~ notional company structure</v>
      </c>
      <c r="D60" s="2871"/>
      <c r="E60" s="2871"/>
      <c r="F60" s="2871"/>
      <c r="G60" s="2871"/>
      <c r="H60" s="2871"/>
      <c r="I60" s="2871"/>
      <c r="J60" s="2871"/>
      <c r="K60" s="2872"/>
      <c r="L60" s="3346"/>
      <c r="M60" s="3346"/>
      <c r="R60" s="4749"/>
      <c r="S60" s="4428"/>
      <c r="X60" s="4749"/>
    </row>
    <row r="61" spans="2:24" ht="30" customHeight="1">
      <c r="B61" s="196">
        <v>3</v>
      </c>
      <c r="C61" s="7090" t="s">
        <v>2826</v>
      </c>
      <c r="D61" s="7126"/>
      <c r="E61" s="7126"/>
      <c r="F61" s="7126"/>
      <c r="G61" s="7126"/>
      <c r="H61" s="7126"/>
      <c r="I61" s="7126"/>
      <c r="J61" s="7126"/>
      <c r="K61" s="7127"/>
      <c r="L61" s="3346"/>
      <c r="M61" s="3346"/>
      <c r="R61" s="4749"/>
      <c r="S61" s="4428"/>
      <c r="X61" s="4749"/>
    </row>
    <row r="62" spans="2:24" ht="30" customHeight="1">
      <c r="B62" s="196">
        <v>4</v>
      </c>
      <c r="C62" s="7090" t="s">
        <v>2827</v>
      </c>
      <c r="D62" s="7126"/>
      <c r="E62" s="7126"/>
      <c r="F62" s="7126"/>
      <c r="G62" s="7126"/>
      <c r="H62" s="7126"/>
      <c r="I62" s="7126"/>
      <c r="J62" s="7126"/>
      <c r="K62" s="7127"/>
      <c r="L62" s="3346"/>
      <c r="M62" s="3346"/>
      <c r="R62" s="4749"/>
      <c r="S62" s="4428"/>
      <c r="X62" s="4749"/>
    </row>
    <row r="63" spans="2:24" ht="15" customHeight="1">
      <c r="B63" s="196">
        <v>5</v>
      </c>
      <c r="C63" s="7090" t="s">
        <v>2828</v>
      </c>
      <c r="D63" s="7126"/>
      <c r="E63" s="7126"/>
      <c r="F63" s="7126"/>
      <c r="G63" s="7126"/>
      <c r="H63" s="7126"/>
      <c r="I63" s="7126"/>
      <c r="J63" s="7126"/>
      <c r="K63" s="7127"/>
      <c r="L63" s="3346"/>
      <c r="M63" s="3346"/>
      <c r="R63" s="4749"/>
      <c r="S63" s="4426"/>
      <c r="X63" s="4749"/>
    </row>
    <row r="64" spans="2:24" ht="15" customHeight="1">
      <c r="B64" s="196">
        <v>6</v>
      </c>
      <c r="C64" s="7090" t="s">
        <v>2829</v>
      </c>
      <c r="D64" s="7126"/>
      <c r="E64" s="7126"/>
      <c r="F64" s="7126"/>
      <c r="G64" s="7126"/>
      <c r="H64" s="7126"/>
      <c r="I64" s="7126"/>
      <c r="J64" s="7126"/>
      <c r="K64" s="7127"/>
      <c r="L64" s="3346"/>
      <c r="M64" s="3346"/>
      <c r="R64" s="4749"/>
      <c r="S64" s="4428"/>
      <c r="X64" s="4749"/>
    </row>
    <row r="65" spans="2:19" ht="15" customHeight="1">
      <c r="B65" s="196">
        <v>7</v>
      </c>
      <c r="C65" s="7090" t="s">
        <v>2830</v>
      </c>
      <c r="D65" s="7126"/>
      <c r="E65" s="7126"/>
      <c r="F65" s="7126"/>
      <c r="G65" s="7126"/>
      <c r="H65" s="7126"/>
      <c r="I65" s="7126"/>
      <c r="J65" s="7126"/>
      <c r="K65" s="7127"/>
      <c r="S65" s="4428"/>
    </row>
    <row r="66" spans="2:19" ht="45" customHeight="1">
      <c r="B66" s="196">
        <v>8</v>
      </c>
      <c r="C66" s="7090" t="s">
        <v>32982</v>
      </c>
      <c r="D66" s="7126"/>
      <c r="E66" s="7126"/>
      <c r="F66" s="7126"/>
      <c r="G66" s="7126"/>
      <c r="H66" s="7126"/>
      <c r="I66" s="7126"/>
      <c r="J66" s="7126"/>
      <c r="K66" s="7127"/>
      <c r="S66" s="4428"/>
    </row>
    <row r="67" spans="2:19" ht="15" customHeight="1">
      <c r="B67" s="3013" t="s">
        <v>504</v>
      </c>
      <c r="C67" s="2871" t="str">
        <f>$C$19</f>
        <v>Cash generated from operations ~ notional company structure</v>
      </c>
      <c r="D67" s="2871"/>
      <c r="E67" s="2871"/>
      <c r="F67" s="2871"/>
      <c r="G67" s="2871"/>
      <c r="H67" s="2871"/>
      <c r="I67" s="2871"/>
      <c r="J67" s="2871"/>
      <c r="K67" s="2872"/>
      <c r="S67" s="4428"/>
    </row>
    <row r="68" spans="2:19" ht="15" customHeight="1">
      <c r="B68" s="196">
        <v>9</v>
      </c>
      <c r="C68" s="7090" t="s">
        <v>2831</v>
      </c>
      <c r="D68" s="7126"/>
      <c r="E68" s="7126"/>
      <c r="F68" s="7126"/>
      <c r="G68" s="7126"/>
      <c r="H68" s="7126"/>
      <c r="I68" s="7126"/>
      <c r="J68" s="7126"/>
      <c r="K68" s="7127"/>
      <c r="S68" s="4428"/>
    </row>
    <row r="69" spans="2:19" ht="15" customHeight="1">
      <c r="B69" s="3013" t="s">
        <v>506</v>
      </c>
      <c r="C69" s="2871" t="str">
        <f>$C$22</f>
        <v>Interest and tax ~ notional company structure</v>
      </c>
      <c r="D69" s="2871"/>
      <c r="E69" s="2871"/>
      <c r="F69" s="2871"/>
      <c r="G69" s="2871"/>
      <c r="H69" s="2871"/>
      <c r="I69" s="2871"/>
      <c r="J69" s="2871"/>
      <c r="K69" s="2872"/>
      <c r="S69" s="4428"/>
    </row>
    <row r="70" spans="2:19" ht="30" customHeight="1">
      <c r="B70" s="196">
        <v>10</v>
      </c>
      <c r="C70" s="7090" t="s">
        <v>2832</v>
      </c>
      <c r="D70" s="7126"/>
      <c r="E70" s="7126"/>
      <c r="F70" s="7126"/>
      <c r="G70" s="7126"/>
      <c r="H70" s="7126"/>
      <c r="I70" s="7126"/>
      <c r="J70" s="7126"/>
      <c r="K70" s="7127"/>
    </row>
    <row r="71" spans="2:19" ht="30" customHeight="1">
      <c r="B71" s="196">
        <v>11</v>
      </c>
      <c r="C71" s="7090" t="s">
        <v>2833</v>
      </c>
      <c r="D71" s="7126"/>
      <c r="E71" s="7126"/>
      <c r="F71" s="7126"/>
      <c r="G71" s="7126"/>
      <c r="H71" s="7126"/>
      <c r="I71" s="7126"/>
      <c r="J71" s="7126"/>
      <c r="K71" s="7127"/>
    </row>
    <row r="72" spans="2:19" ht="15" customHeight="1">
      <c r="B72" s="3013" t="s">
        <v>508</v>
      </c>
      <c r="C72" s="2871" t="str">
        <f>$C$26</f>
        <v>Net cash generated from operating activities ~ notional company structure</v>
      </c>
      <c r="D72" s="2871"/>
      <c r="E72" s="2871"/>
      <c r="F72" s="2871"/>
      <c r="G72" s="2871"/>
      <c r="H72" s="2871"/>
      <c r="I72" s="2871"/>
      <c r="J72" s="2871"/>
      <c r="K72" s="2872"/>
    </row>
    <row r="73" spans="2:19" ht="15" customHeight="1">
      <c r="B73" s="229">
        <v>12</v>
      </c>
      <c r="C73" s="7090" t="s">
        <v>2834</v>
      </c>
      <c r="D73" s="7126"/>
      <c r="E73" s="7126"/>
      <c r="F73" s="7126"/>
      <c r="G73" s="7126"/>
      <c r="H73" s="7126"/>
      <c r="I73" s="7126"/>
      <c r="J73" s="7126"/>
      <c r="K73" s="7127"/>
    </row>
    <row r="74" spans="2:19" ht="15" customHeight="1">
      <c r="B74" s="3013" t="s">
        <v>1931</v>
      </c>
      <c r="C74" s="2871" t="str">
        <f>$C$29</f>
        <v>Investing activities (net of grants and contributions) ~ notional company structure</v>
      </c>
      <c r="D74" s="2871"/>
      <c r="E74" s="2871"/>
      <c r="F74" s="2871"/>
      <c r="G74" s="2871"/>
      <c r="H74" s="2871"/>
      <c r="I74" s="2871"/>
      <c r="J74" s="2871"/>
      <c r="K74" s="2872"/>
    </row>
    <row r="75" spans="2:19" ht="15" customHeight="1">
      <c r="B75" s="196">
        <v>13</v>
      </c>
      <c r="C75" s="7090" t="s">
        <v>2835</v>
      </c>
      <c r="D75" s="7126"/>
      <c r="E75" s="7126"/>
      <c r="F75" s="7126"/>
      <c r="G75" s="7126"/>
      <c r="H75" s="7126"/>
      <c r="I75" s="7126"/>
      <c r="J75" s="7126"/>
      <c r="K75" s="7127"/>
    </row>
    <row r="76" spans="2:19" ht="30" customHeight="1">
      <c r="B76" s="196">
        <v>14</v>
      </c>
      <c r="C76" s="7090" t="s">
        <v>2836</v>
      </c>
      <c r="D76" s="7126"/>
      <c r="E76" s="7126"/>
      <c r="F76" s="7126"/>
      <c r="G76" s="7126"/>
      <c r="H76" s="7126"/>
      <c r="I76" s="7126"/>
      <c r="J76" s="7126"/>
      <c r="K76" s="7127"/>
    </row>
    <row r="77" spans="2:19" ht="30" customHeight="1">
      <c r="B77" s="196">
        <v>15</v>
      </c>
      <c r="C77" s="7090" t="s">
        <v>2837</v>
      </c>
      <c r="D77" s="7126"/>
      <c r="E77" s="7126"/>
      <c r="F77" s="7126"/>
      <c r="G77" s="7126"/>
      <c r="H77" s="7126"/>
      <c r="I77" s="7126"/>
      <c r="J77" s="7126"/>
      <c r="K77" s="7127"/>
    </row>
    <row r="78" spans="2:19" ht="15" customHeight="1">
      <c r="B78" s="3013" t="s">
        <v>2492</v>
      </c>
      <c r="C78" s="2871" t="str">
        <f>$C$34</f>
        <v>Net cash generated before financing activities ~ notional company structure</v>
      </c>
      <c r="D78" s="2871"/>
      <c r="E78" s="2871"/>
      <c r="F78" s="2871"/>
      <c r="G78" s="2871"/>
      <c r="H78" s="2871"/>
      <c r="I78" s="2871"/>
      <c r="J78" s="2871"/>
      <c r="K78" s="2872"/>
    </row>
    <row r="79" spans="2:19" ht="15" customHeight="1">
      <c r="B79" s="196">
        <v>16</v>
      </c>
      <c r="C79" s="7090" t="s">
        <v>2838</v>
      </c>
      <c r="D79" s="7126"/>
      <c r="E79" s="7126"/>
      <c r="F79" s="7126"/>
      <c r="G79" s="7126"/>
      <c r="H79" s="7126"/>
      <c r="I79" s="7126"/>
      <c r="J79" s="7126"/>
      <c r="K79" s="7127"/>
    </row>
    <row r="80" spans="2:19" ht="15" customHeight="1">
      <c r="B80" s="3013" t="s">
        <v>1933</v>
      </c>
      <c r="C80" s="2871" t="str">
        <f>$C$37</f>
        <v>Cash flows from financing activities ~ notional company structure</v>
      </c>
      <c r="D80" s="2871"/>
      <c r="E80" s="2871"/>
      <c r="F80" s="2871"/>
      <c r="G80" s="2871"/>
      <c r="H80" s="2871"/>
      <c r="I80" s="2871"/>
      <c r="J80" s="2871"/>
      <c r="K80" s="2872"/>
    </row>
    <row r="81" spans="2:11" ht="15" customHeight="1">
      <c r="B81" s="196">
        <v>17</v>
      </c>
      <c r="C81" s="7090" t="s">
        <v>2839</v>
      </c>
      <c r="D81" s="7126"/>
      <c r="E81" s="7126"/>
      <c r="F81" s="7126"/>
      <c r="G81" s="7126"/>
      <c r="H81" s="7126"/>
      <c r="I81" s="7126"/>
      <c r="J81" s="7126"/>
      <c r="K81" s="7127"/>
    </row>
    <row r="82" spans="2:11" ht="15" customHeight="1">
      <c r="B82" s="196">
        <v>18</v>
      </c>
      <c r="C82" s="7090" t="s">
        <v>2840</v>
      </c>
      <c r="D82" s="7126"/>
      <c r="E82" s="7126"/>
      <c r="F82" s="7126"/>
      <c r="G82" s="7126"/>
      <c r="H82" s="7126"/>
      <c r="I82" s="7126"/>
      <c r="J82" s="7126"/>
      <c r="K82" s="7127"/>
    </row>
    <row r="83" spans="2:11" ht="15" customHeight="1">
      <c r="B83" s="229">
        <v>19</v>
      </c>
      <c r="C83" s="7203" t="s">
        <v>2841</v>
      </c>
      <c r="D83" s="7204"/>
      <c r="E83" s="7204"/>
      <c r="F83" s="7204"/>
      <c r="G83" s="7204"/>
      <c r="H83" s="7204"/>
      <c r="I83" s="7204"/>
      <c r="J83" s="7204"/>
      <c r="K83" s="7205"/>
    </row>
    <row r="84" spans="2:11" ht="30" customHeight="1">
      <c r="B84" s="196">
        <v>20</v>
      </c>
      <c r="C84" s="7090" t="s">
        <v>2842</v>
      </c>
      <c r="D84" s="7126"/>
      <c r="E84" s="7126"/>
      <c r="F84" s="7126"/>
      <c r="G84" s="7126"/>
      <c r="H84" s="7126"/>
      <c r="I84" s="7126"/>
      <c r="J84" s="7126"/>
      <c r="K84" s="7127"/>
    </row>
    <row r="85" spans="2:11" ht="15" customHeight="1">
      <c r="B85" s="3013" t="s">
        <v>2494</v>
      </c>
      <c r="C85" s="2871" t="str">
        <f>$C$43</f>
        <v>Increase or decrease in net cash ~ notional company structure</v>
      </c>
      <c r="D85" s="2871"/>
      <c r="E85" s="2871"/>
      <c r="F85" s="2871"/>
      <c r="G85" s="2871"/>
      <c r="H85" s="2871"/>
      <c r="I85" s="2871"/>
      <c r="J85" s="2871"/>
      <c r="K85" s="2872"/>
    </row>
    <row r="86" spans="2:11" ht="30" customHeight="1" thickBot="1">
      <c r="B86" s="197">
        <v>21</v>
      </c>
      <c r="C86" s="7186" t="s">
        <v>2843</v>
      </c>
      <c r="D86" s="7187"/>
      <c r="E86" s="7187"/>
      <c r="F86" s="7187"/>
      <c r="G86" s="7187"/>
      <c r="H86" s="7187"/>
      <c r="I86" s="7187"/>
      <c r="J86" s="7187"/>
      <c r="K86" s="7188"/>
    </row>
    <row r="87" spans="2:11"/>
  </sheetData>
  <sheetProtection algorithmName="SHA-512" hashValue="LaYgh1YuQ1N7ucj0bl5LzZ9+s78B3A8e7dq/eRTyKA3QOaLF4XJ4GqDi/55n223Hj3KXQvBBEfWjFCP6Xj30ig==" saltValue="gWHU7aiAid/n3vXlIPoQhQ==" spinCount="100000" sheet="1" objects="1" scenarios="1" autoFilter="0"/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46:P58">
    <cfRule type="cellIs" dxfId="1940" priority="3" operator="equal">
      <formula>0</formula>
    </cfRule>
  </conditionalFormatting>
  <conditionalFormatting sqref="P7:P45">
    <cfRule type="cellIs" dxfId="193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CA0083"/>
  </sheetPr>
  <dimension ref="A1:AB132"/>
  <sheetViews>
    <sheetView zoomScale="70" zoomScaleNormal="70" workbookViewId="0">
      <selection activeCell="M56" sqref="M5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6.625" style="1" bestFit="1" customWidth="1"/>
    <col min="4" max="4" width="12.125" style="1" bestFit="1" customWidth="1"/>
    <col min="5" max="6" width="5.625" style="1" customWidth="1"/>
    <col min="7" max="13" width="9.625" style="1" customWidth="1"/>
    <col min="14" max="14" width="2.625" style="1" customWidth="1"/>
    <col min="15" max="15" width="53.625" style="1" customWidth="1"/>
    <col min="16" max="16" width="19.125" style="1" customWidth="1"/>
    <col min="17" max="17" width="2.625" style="1" customWidth="1"/>
    <col min="18" max="18" width="21.625" style="4281" customWidth="1"/>
    <col min="19" max="19" width="3" style="4330" customWidth="1"/>
    <col min="20" max="20" width="2.625" style="4425" hidden="1" customWidth="1"/>
    <col min="21" max="27" width="8.125" style="4425" hidden="1" customWidth="1"/>
    <col min="28" max="28" width="1.625" style="4425" hidden="1" customWidth="1"/>
    <col min="29" max="16384" width="9.625" style="1" hidden="1"/>
  </cols>
  <sheetData>
    <row r="1" spans="2:28" ht="20.25">
      <c r="B1" s="2" t="s">
        <v>2844</v>
      </c>
      <c r="C1" s="2"/>
      <c r="D1" s="2"/>
      <c r="E1" s="2"/>
      <c r="F1" s="2"/>
      <c r="G1" s="2"/>
      <c r="H1" s="2"/>
      <c r="I1" s="2"/>
      <c r="J1" s="2"/>
      <c r="K1" s="2"/>
      <c r="L1" s="3"/>
      <c r="M1" s="3328" t="str">
        <f>AppValidation!$D$2</f>
        <v>Anglian Water</v>
      </c>
      <c r="N1" s="4"/>
      <c r="O1" s="7192" t="s">
        <v>391</v>
      </c>
      <c r="P1" s="7192"/>
      <c r="Q1" s="7192"/>
      <c r="R1" s="7192"/>
      <c r="T1" s="4282"/>
      <c r="U1" s="4281"/>
      <c r="V1" s="4281"/>
      <c r="W1" s="4281"/>
      <c r="X1" s="4281"/>
      <c r="Y1" s="4281"/>
      <c r="Z1" s="4281"/>
      <c r="AA1" s="4281"/>
      <c r="AB1" s="4282"/>
    </row>
    <row r="2" spans="2:28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R2" s="4330"/>
      <c r="T2" s="4282"/>
      <c r="U2" s="4281"/>
      <c r="V2" s="4281"/>
      <c r="W2" s="4281"/>
      <c r="X2" s="4281"/>
      <c r="Y2" s="4281"/>
      <c r="Z2" s="4281"/>
      <c r="AA2" s="4281"/>
      <c r="AB2" s="4282"/>
    </row>
    <row r="3" spans="2:28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107" t="s">
        <v>207</v>
      </c>
      <c r="M3" s="8" t="s">
        <v>1858</v>
      </c>
      <c r="N3" s="5"/>
      <c r="O3" s="10" t="s">
        <v>405</v>
      </c>
      <c r="P3" s="11" t="s">
        <v>406</v>
      </c>
      <c r="R3" s="4596" t="s">
        <v>29006</v>
      </c>
      <c r="T3" s="4282"/>
      <c r="U3" s="4281"/>
      <c r="V3" s="4281"/>
      <c r="W3" s="4281"/>
      <c r="X3" s="4281"/>
      <c r="Y3" s="4281"/>
      <c r="Z3" s="4281"/>
      <c r="AA3" s="4281"/>
      <c r="AB3" s="4282"/>
    </row>
    <row r="4" spans="2:28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597"/>
      <c r="T4" s="4282"/>
      <c r="U4" s="7098" t="s">
        <v>29007</v>
      </c>
      <c r="V4" s="7098"/>
      <c r="W4" s="7098"/>
      <c r="X4" s="7098"/>
      <c r="Y4" s="7098"/>
      <c r="Z4" s="7098"/>
      <c r="AA4" s="7098"/>
      <c r="AB4" s="4282"/>
    </row>
    <row r="5" spans="2:28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7211"/>
      <c r="M5" s="5"/>
      <c r="N5" s="5"/>
      <c r="O5" s="5"/>
      <c r="P5" s="5"/>
      <c r="T5" s="4282"/>
      <c r="U5" s="4283" t="s">
        <v>29008</v>
      </c>
      <c r="V5" s="4284"/>
      <c r="W5" s="4284"/>
      <c r="X5" s="4284"/>
      <c r="Y5" s="4284"/>
      <c r="Z5" s="4284"/>
      <c r="AA5" s="4284"/>
      <c r="AB5" s="4282"/>
    </row>
    <row r="6" spans="2:28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285"/>
      <c r="T6" s="4282"/>
      <c r="U6" s="4284"/>
      <c r="V6" s="4284"/>
      <c r="W6" s="4284"/>
      <c r="X6" s="4284"/>
      <c r="Y6" s="4284"/>
      <c r="Z6" s="4284"/>
      <c r="AA6" s="4284"/>
      <c r="AB6" s="4282"/>
    </row>
    <row r="7" spans="2:28" ht="15" thickBot="1">
      <c r="B7" s="12" t="s">
        <v>407</v>
      </c>
      <c r="C7" s="13" t="s">
        <v>284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T7" s="4282"/>
      <c r="U7" s="4281"/>
      <c r="V7" s="4281"/>
      <c r="W7" s="4281"/>
      <c r="X7" s="4281"/>
      <c r="Y7" s="4281"/>
      <c r="Z7" s="4281"/>
      <c r="AA7" s="4281"/>
      <c r="AB7" s="4282"/>
    </row>
    <row r="8" spans="2:28">
      <c r="B8" s="14">
        <v>1</v>
      </c>
      <c r="C8" s="15" t="s">
        <v>2846</v>
      </c>
      <c r="D8" s="2819" t="s">
        <v>2847</v>
      </c>
      <c r="E8" s="16" t="s">
        <v>46</v>
      </c>
      <c r="F8" s="17">
        <v>3</v>
      </c>
      <c r="G8" s="5182">
        <v>346.91728322999995</v>
      </c>
      <c r="H8" s="20">
        <f t="shared" ref="H8:L14" si="0">G8+H18-H28</f>
        <v>369.81228322999993</v>
      </c>
      <c r="I8" s="20">
        <f t="shared" si="0"/>
        <v>392.94728322999993</v>
      </c>
      <c r="J8" s="20">
        <f t="shared" si="0"/>
        <v>419.44028322999992</v>
      </c>
      <c r="K8" s="20">
        <f t="shared" si="0"/>
        <v>437.35528322999994</v>
      </c>
      <c r="L8" s="21">
        <f t="shared" si="0"/>
        <v>446.26028322999997</v>
      </c>
      <c r="M8" s="57"/>
      <c r="N8" s="5"/>
      <c r="O8" s="131" t="s">
        <v>2848</v>
      </c>
      <c r="P8" s="46"/>
      <c r="R8" s="4419">
        <f xml:space="preserve"> IF( SUM( U8:AA8 ) = 0, 0,$U$5 )</f>
        <v>0</v>
      </c>
      <c r="T8" s="4282"/>
      <c r="U8" s="4286">
        <f xml:space="preserve"> IF( ISNUMBER(G8), 0, 1 )</f>
        <v>0</v>
      </c>
      <c r="V8" s="4284"/>
      <c r="W8" s="4284"/>
      <c r="X8" s="4284"/>
      <c r="Y8" s="4284"/>
      <c r="Z8" s="4284"/>
      <c r="AA8" s="4284"/>
      <c r="AB8" s="4282"/>
    </row>
    <row r="9" spans="2:28">
      <c r="B9" s="24">
        <v>2</v>
      </c>
      <c r="C9" s="25" t="s">
        <v>2849</v>
      </c>
      <c r="D9" s="2820" t="s">
        <v>31370</v>
      </c>
      <c r="E9" s="26" t="s">
        <v>46</v>
      </c>
      <c r="F9" s="27">
        <v>3</v>
      </c>
      <c r="G9" s="5131">
        <v>5698.0775978400015</v>
      </c>
      <c r="H9" s="234">
        <f t="shared" si="0"/>
        <v>5935.2968478400016</v>
      </c>
      <c r="I9" s="234">
        <f t="shared" si="0"/>
        <v>6268.9785040900015</v>
      </c>
      <c r="J9" s="234">
        <f t="shared" si="0"/>
        <v>6667.9296267462514</v>
      </c>
      <c r="K9" s="234">
        <f t="shared" si="0"/>
        <v>7067.7951774689072</v>
      </c>
      <c r="L9" s="50">
        <f t="shared" si="0"/>
        <v>7325.5060169596291</v>
      </c>
      <c r="M9" s="57"/>
      <c r="N9" s="5"/>
      <c r="O9" s="306"/>
      <c r="P9" s="122"/>
      <c r="R9" s="4419">
        <f t="shared" ref="R9:R14" si="1" xml:space="preserve"> IF( SUM( U9:AA9 ) = 0, 0,$U$5 )</f>
        <v>0</v>
      </c>
      <c r="T9" s="4282"/>
      <c r="U9" s="4286">
        <f t="shared" ref="U9:U14" si="2" xml:space="preserve"> IF( ISNUMBER(G9), 0, 1 )</f>
        <v>0</v>
      </c>
      <c r="V9" s="4284"/>
      <c r="W9" s="4284"/>
      <c r="X9" s="4284"/>
      <c r="Y9" s="4284"/>
      <c r="Z9" s="4284"/>
      <c r="AA9" s="4284"/>
      <c r="AB9" s="4282"/>
    </row>
    <row r="10" spans="2:28">
      <c r="B10" s="24">
        <v>3</v>
      </c>
      <c r="C10" s="25" t="s">
        <v>2850</v>
      </c>
      <c r="D10" s="2820" t="s">
        <v>31371</v>
      </c>
      <c r="E10" s="26" t="s">
        <v>46</v>
      </c>
      <c r="F10" s="27">
        <v>3</v>
      </c>
      <c r="G10" s="4908">
        <v>7771.309624401576</v>
      </c>
      <c r="H10" s="234">
        <f t="shared" si="0"/>
        <v>8041.3256244015756</v>
      </c>
      <c r="I10" s="234">
        <f t="shared" si="0"/>
        <v>8424.0536244015766</v>
      </c>
      <c r="J10" s="234">
        <f t="shared" si="0"/>
        <v>8824.050624401576</v>
      </c>
      <c r="K10" s="234">
        <f t="shared" si="0"/>
        <v>9367.9916244015749</v>
      </c>
      <c r="L10" s="50">
        <f t="shared" si="0"/>
        <v>9855.6696244015748</v>
      </c>
      <c r="M10" s="57"/>
      <c r="N10" s="5"/>
      <c r="O10" s="306"/>
      <c r="P10" s="122"/>
      <c r="R10" s="4419">
        <f t="shared" si="1"/>
        <v>0</v>
      </c>
      <c r="T10" s="4282"/>
      <c r="U10" s="4286">
        <f xml:space="preserve"> IF('Validation flags'!$H$3=1,0,IF( ISNUMBER(G10), 0, 1 ))</f>
        <v>0</v>
      </c>
      <c r="V10" s="4284"/>
      <c r="W10" s="4284"/>
      <c r="X10" s="4284"/>
      <c r="Y10" s="4284"/>
      <c r="Z10" s="4284"/>
      <c r="AA10" s="4284"/>
      <c r="AB10" s="4282"/>
    </row>
    <row r="11" spans="2:28">
      <c r="B11" s="24">
        <v>4</v>
      </c>
      <c r="C11" s="25" t="s">
        <v>2851</v>
      </c>
      <c r="D11" s="2820" t="s">
        <v>2852</v>
      </c>
      <c r="E11" s="26" t="s">
        <v>46</v>
      </c>
      <c r="F11" s="27">
        <v>3</v>
      </c>
      <c r="G11" s="4908">
        <v>599.19830156000023</v>
      </c>
      <c r="H11" s="234">
        <f t="shared" si="0"/>
        <v>621.09030156000028</v>
      </c>
      <c r="I11" s="234">
        <f t="shared" si="0"/>
        <v>646.87630156000023</v>
      </c>
      <c r="J11" s="234">
        <f t="shared" si="0"/>
        <v>669.42830156000025</v>
      </c>
      <c r="K11" s="234">
        <f t="shared" si="0"/>
        <v>685.34830156000021</v>
      </c>
      <c r="L11" s="50">
        <f t="shared" si="0"/>
        <v>709.1613015600002</v>
      </c>
      <c r="M11" s="57"/>
      <c r="N11" s="5"/>
      <c r="O11" s="306"/>
      <c r="P11" s="122"/>
      <c r="R11" s="4419">
        <f t="shared" si="1"/>
        <v>0</v>
      </c>
      <c r="T11" s="4282"/>
      <c r="U11" s="4420">
        <f xml:space="preserve"> IF('Validation flags'!$H$3=1,0,IF( ISNUMBER(G11), 0, 1 ))</f>
        <v>0</v>
      </c>
      <c r="V11" s="4284"/>
      <c r="W11" s="4284"/>
      <c r="X11" s="4284"/>
      <c r="Y11" s="4284"/>
      <c r="Z11" s="4284"/>
      <c r="AA11" s="4284"/>
      <c r="AB11" s="4282"/>
    </row>
    <row r="12" spans="2:28">
      <c r="B12" s="24">
        <v>5</v>
      </c>
      <c r="C12" s="25" t="s">
        <v>2853</v>
      </c>
      <c r="D12" s="2820" t="s">
        <v>2854</v>
      </c>
      <c r="E12" s="26" t="s">
        <v>46</v>
      </c>
      <c r="F12" s="27">
        <v>3</v>
      </c>
      <c r="G12" s="4908"/>
      <c r="H12" s="234">
        <f t="shared" si="0"/>
        <v>0</v>
      </c>
      <c r="I12" s="234">
        <f t="shared" si="0"/>
        <v>0</v>
      </c>
      <c r="J12" s="234">
        <f t="shared" si="0"/>
        <v>0</v>
      </c>
      <c r="K12" s="234">
        <f t="shared" si="0"/>
        <v>0</v>
      </c>
      <c r="L12" s="50">
        <f t="shared" si="0"/>
        <v>0</v>
      </c>
      <c r="M12" s="57"/>
      <c r="N12" s="5"/>
      <c r="O12" s="132"/>
      <c r="P12" s="31"/>
      <c r="R12" s="4419">
        <f t="shared" si="1"/>
        <v>0</v>
      </c>
      <c r="T12" s="4282"/>
      <c r="U12" s="4286">
        <f>IF('Validation flags'!$B$3="Thames Water", IF( ISNUMBER(G12), 0, 1 ),0)</f>
        <v>0</v>
      </c>
      <c r="V12" s="4284"/>
      <c r="W12" s="4284"/>
      <c r="X12" s="4284"/>
      <c r="Y12" s="4284"/>
      <c r="Z12" s="4284"/>
      <c r="AA12" s="4284"/>
      <c r="AB12" s="4282"/>
    </row>
    <row r="13" spans="2:28">
      <c r="B13" s="24">
        <v>6</v>
      </c>
      <c r="C13" s="25" t="s">
        <v>2855</v>
      </c>
      <c r="D13" s="2820" t="s">
        <v>2856</v>
      </c>
      <c r="E13" s="26" t="s">
        <v>46</v>
      </c>
      <c r="F13" s="27">
        <v>3</v>
      </c>
      <c r="G13" s="5131">
        <v>85.361211518993883</v>
      </c>
      <c r="H13" s="234">
        <f t="shared" si="0"/>
        <v>85.991211518993879</v>
      </c>
      <c r="I13" s="234">
        <f t="shared" si="0"/>
        <v>86.633211518993889</v>
      </c>
      <c r="J13" s="234">
        <f t="shared" si="0"/>
        <v>87.287211518993885</v>
      </c>
      <c r="K13" s="234">
        <f t="shared" si="0"/>
        <v>87.953211518993882</v>
      </c>
      <c r="L13" s="50">
        <f t="shared" si="0"/>
        <v>88.631211518993879</v>
      </c>
      <c r="M13" s="57"/>
      <c r="N13" s="5"/>
      <c r="O13" s="132"/>
      <c r="P13" s="31"/>
      <c r="R13" s="4419">
        <f t="shared" si="1"/>
        <v>0</v>
      </c>
      <c r="T13" s="4282"/>
      <c r="U13" s="4286">
        <f t="shared" si="2"/>
        <v>0</v>
      </c>
      <c r="V13" s="4284"/>
      <c r="W13" s="4284"/>
      <c r="X13" s="4284"/>
      <c r="Y13" s="4284"/>
      <c r="Z13" s="4284"/>
      <c r="AA13" s="4284"/>
      <c r="AB13" s="4282"/>
    </row>
    <row r="14" spans="2:28" ht="15" thickBot="1">
      <c r="B14" s="62">
        <v>7</v>
      </c>
      <c r="C14" s="63" t="s">
        <v>2857</v>
      </c>
      <c r="D14" s="2699" t="s">
        <v>2858</v>
      </c>
      <c r="E14" s="64" t="s">
        <v>46</v>
      </c>
      <c r="F14" s="65">
        <v>3</v>
      </c>
      <c r="G14" s="5185">
        <v>-1.1102230246251565E-16</v>
      </c>
      <c r="H14" s="28">
        <f t="shared" si="0"/>
        <v>-1.1102230246251565E-16</v>
      </c>
      <c r="I14" s="28">
        <f t="shared" si="0"/>
        <v>-1.1102230246251565E-16</v>
      </c>
      <c r="J14" s="28">
        <f t="shared" si="0"/>
        <v>-1.1102230246251565E-16</v>
      </c>
      <c r="K14" s="28">
        <f t="shared" si="0"/>
        <v>-1.1102230246251565E-16</v>
      </c>
      <c r="L14" s="29">
        <f t="shared" si="0"/>
        <v>-1.1102230246251565E-16</v>
      </c>
      <c r="M14" s="57"/>
      <c r="N14" s="5"/>
      <c r="O14" s="132"/>
      <c r="P14" s="31"/>
      <c r="R14" s="4419">
        <f t="shared" si="1"/>
        <v>0</v>
      </c>
      <c r="T14" s="4282"/>
      <c r="U14" s="4286">
        <f t="shared" si="2"/>
        <v>0</v>
      </c>
      <c r="V14" s="4284"/>
      <c r="W14" s="4284"/>
      <c r="X14" s="4284"/>
      <c r="Y14" s="4284"/>
      <c r="Z14" s="4284"/>
      <c r="AA14" s="4284"/>
      <c r="AB14" s="4282"/>
    </row>
    <row r="15" spans="2:28" ht="15" thickBot="1">
      <c r="B15" s="133">
        <v>8</v>
      </c>
      <c r="C15" s="307" t="s">
        <v>2859</v>
      </c>
      <c r="D15" s="2821" t="s">
        <v>2860</v>
      </c>
      <c r="E15" s="308" t="s">
        <v>46</v>
      </c>
      <c r="F15" s="137">
        <v>3</v>
      </c>
      <c r="G15" s="250">
        <f t="shared" ref="G15:L15" si="3">SUM(G8:G14)</f>
        <v>14500.86401855057</v>
      </c>
      <c r="H15" s="139">
        <f t="shared" si="3"/>
        <v>15053.516268550571</v>
      </c>
      <c r="I15" s="139">
        <f t="shared" si="3"/>
        <v>15819.488924800573</v>
      </c>
      <c r="J15" s="139">
        <f t="shared" si="3"/>
        <v>16668.136047456821</v>
      </c>
      <c r="K15" s="139">
        <f t="shared" si="3"/>
        <v>17646.443598179474</v>
      </c>
      <c r="L15" s="140">
        <f t="shared" si="3"/>
        <v>18425.228437670201</v>
      </c>
      <c r="M15" s="57"/>
      <c r="N15" s="5"/>
      <c r="O15" s="309" t="s">
        <v>2861</v>
      </c>
      <c r="P15" s="252"/>
      <c r="R15" s="4419"/>
      <c r="T15" s="4282"/>
      <c r="U15" s="4284"/>
      <c r="V15" s="4284"/>
      <c r="W15" s="4284"/>
      <c r="X15" s="4284"/>
      <c r="Y15" s="4284"/>
      <c r="Z15" s="4284"/>
      <c r="AA15" s="4284"/>
      <c r="AB15" s="4282"/>
    </row>
    <row r="16" spans="2:28" ht="15" thickBot="1">
      <c r="B16" s="5"/>
      <c r="C16" s="5"/>
      <c r="D16" s="5"/>
      <c r="E16" s="5"/>
      <c r="F16" s="5"/>
      <c r="G16" s="2474"/>
      <c r="H16" s="2474"/>
      <c r="I16" s="2474"/>
      <c r="J16" s="2474"/>
      <c r="K16" s="2474"/>
      <c r="L16" s="2474"/>
      <c r="M16" s="2474"/>
      <c r="N16" s="5"/>
      <c r="O16" s="41"/>
      <c r="P16" s="41"/>
      <c r="R16" s="4419"/>
      <c r="T16" s="4282"/>
      <c r="U16" s="4284"/>
      <c r="V16" s="4284"/>
      <c r="W16" s="4284"/>
      <c r="X16" s="4284"/>
      <c r="Y16" s="4284"/>
      <c r="Z16" s="4284"/>
      <c r="AA16" s="4284"/>
      <c r="AB16" s="4282"/>
    </row>
    <row r="17" spans="2:28" ht="15" thickBot="1">
      <c r="B17" s="12" t="s">
        <v>449</v>
      </c>
      <c r="C17" s="13" t="s">
        <v>2862</v>
      </c>
      <c r="D17" s="5"/>
      <c r="E17" s="5"/>
      <c r="F17" s="5"/>
      <c r="G17" s="2474"/>
      <c r="H17" s="2474"/>
      <c r="I17" s="2474"/>
      <c r="J17" s="2474"/>
      <c r="K17" s="2474"/>
      <c r="L17" s="2474"/>
      <c r="M17" s="2474"/>
      <c r="N17" s="5"/>
      <c r="O17" s="41"/>
      <c r="P17" s="41"/>
      <c r="R17" s="4419"/>
      <c r="T17" s="4282"/>
      <c r="U17" s="4284"/>
      <c r="V17" s="4284"/>
      <c r="W17" s="4284"/>
      <c r="X17" s="4284"/>
      <c r="Y17" s="4284"/>
      <c r="Z17" s="4284"/>
      <c r="AA17" s="4284"/>
      <c r="AB17" s="4282"/>
    </row>
    <row r="18" spans="2:28">
      <c r="B18" s="14">
        <v>9</v>
      </c>
      <c r="C18" s="15" t="s">
        <v>2863</v>
      </c>
      <c r="D18" s="2819" t="s">
        <v>2864</v>
      </c>
      <c r="E18" s="16" t="s">
        <v>46</v>
      </c>
      <c r="F18" s="17">
        <v>3</v>
      </c>
      <c r="G18" s="57"/>
      <c r="H18" s="5199">
        <v>22.9</v>
      </c>
      <c r="I18" s="5183">
        <v>23.14</v>
      </c>
      <c r="J18" s="5183">
        <v>26.497999999999998</v>
      </c>
      <c r="K18" s="5183">
        <v>17.920000000000002</v>
      </c>
      <c r="L18" s="5184">
        <v>8.91</v>
      </c>
      <c r="M18" s="57"/>
      <c r="N18" s="54"/>
      <c r="O18" s="310"/>
      <c r="P18" s="23"/>
      <c r="R18" s="4419">
        <f t="shared" ref="R18:R24" si="4" xml:space="preserve"> IF( SUM( U18:AA18 ) = 0, 0,$U$5 )</f>
        <v>0</v>
      </c>
      <c r="T18" s="4282"/>
      <c r="U18" s="4284"/>
      <c r="V18" s="4286">
        <f xml:space="preserve"> IF( ISNUMBER(H18), 0, 1 )</f>
        <v>0</v>
      </c>
      <c r="W18" s="4286">
        <f xml:space="preserve"> IF( ISNUMBER(I18), 0, 1 )</f>
        <v>0</v>
      </c>
      <c r="X18" s="4286">
        <f xml:space="preserve"> IF( ISNUMBER(J18), 0, 1 )</f>
        <v>0</v>
      </c>
      <c r="Y18" s="4286">
        <f xml:space="preserve"> IF( ISNUMBER(K18), 0, 1 )</f>
        <v>0</v>
      </c>
      <c r="Z18" s="4286">
        <f xml:space="preserve"> IF( ISNUMBER(L18), 0, 1 )</f>
        <v>0</v>
      </c>
      <c r="AA18" s="4284"/>
      <c r="AB18" s="4282"/>
    </row>
    <row r="19" spans="2:28">
      <c r="B19" s="24">
        <v>10</v>
      </c>
      <c r="C19" s="25" t="s">
        <v>2865</v>
      </c>
      <c r="D19" s="2820" t="s">
        <v>31372</v>
      </c>
      <c r="E19" s="26" t="s">
        <v>46</v>
      </c>
      <c r="F19" s="27">
        <v>3</v>
      </c>
      <c r="G19" s="57"/>
      <c r="H19" s="5200">
        <v>244.43200000000002</v>
      </c>
      <c r="I19" s="5132">
        <v>341.07499999999999</v>
      </c>
      <c r="J19" s="5132">
        <v>406.529</v>
      </c>
      <c r="K19" s="5132">
        <v>407.63300000000004</v>
      </c>
      <c r="L19" s="5188">
        <v>265.67199999999997</v>
      </c>
      <c r="M19" s="57"/>
      <c r="N19" s="54"/>
      <c r="O19" s="311"/>
      <c r="P19" s="312"/>
      <c r="R19" s="4419">
        <f t="shared" si="4"/>
        <v>0</v>
      </c>
      <c r="T19" s="4282"/>
      <c r="U19" s="4284"/>
      <c r="V19" s="4286">
        <f t="shared" ref="V19:V24" si="5" xml:space="preserve"> IF( ISNUMBER(H19), 0, 1 )</f>
        <v>0</v>
      </c>
      <c r="W19" s="4286">
        <f t="shared" ref="W19:W24" si="6" xml:space="preserve"> IF( ISNUMBER(I19), 0, 1 )</f>
        <v>0</v>
      </c>
      <c r="X19" s="4286">
        <f t="shared" ref="X19:X24" si="7" xml:space="preserve"> IF( ISNUMBER(J19), 0, 1 )</f>
        <v>0</v>
      </c>
      <c r="Y19" s="4286">
        <f t="shared" ref="Y19:Y24" si="8" xml:space="preserve"> IF( ISNUMBER(K19), 0, 1 )</f>
        <v>0</v>
      </c>
      <c r="Z19" s="4286">
        <f t="shared" ref="Z19:Z24" si="9" xml:space="preserve"> IF( ISNUMBER(L19), 0, 1 )</f>
        <v>0</v>
      </c>
      <c r="AA19" s="4284"/>
      <c r="AB19" s="4282"/>
    </row>
    <row r="20" spans="2:28">
      <c r="B20" s="24">
        <v>11</v>
      </c>
      <c r="C20" s="25" t="s">
        <v>2866</v>
      </c>
      <c r="D20" s="2820" t="s">
        <v>31373</v>
      </c>
      <c r="E20" s="26" t="s">
        <v>46</v>
      </c>
      <c r="F20" s="27">
        <v>3</v>
      </c>
      <c r="G20" s="57"/>
      <c r="H20" s="4908">
        <v>270.96300000000002</v>
      </c>
      <c r="I20" s="4909">
        <v>383.69900000000001</v>
      </c>
      <c r="J20" s="4909">
        <v>400.99199999999996</v>
      </c>
      <c r="K20" s="4909">
        <v>544.96100000000001</v>
      </c>
      <c r="L20" s="4910">
        <v>488.72399999999999</v>
      </c>
      <c r="M20" s="57"/>
      <c r="N20" s="54"/>
      <c r="O20" s="311"/>
      <c r="P20" s="312"/>
      <c r="R20" s="4419">
        <f t="shared" si="4"/>
        <v>0</v>
      </c>
      <c r="T20" s="4282"/>
      <c r="U20" s="4284"/>
      <c r="V20" s="4286">
        <f>IF('Validation flags'!$H$3=1,0,IF(ISNUMBER(H20),0,1))</f>
        <v>0</v>
      </c>
      <c r="W20" s="4420">
        <f>IF('Validation flags'!$H$3=1,0,IF(ISNUMBER(I20),0,1))</f>
        <v>0</v>
      </c>
      <c r="X20" s="4420">
        <f>IF('Validation flags'!$H$3=1,0,IF(ISNUMBER(J20),0,1))</f>
        <v>0</v>
      </c>
      <c r="Y20" s="4420">
        <f>IF('Validation flags'!$H$3=1,0,IF(ISNUMBER(K20),0,1))</f>
        <v>0</v>
      </c>
      <c r="Z20" s="4420">
        <f>IF('Validation flags'!$H$3=1,0,IF(ISNUMBER(L20),0,1))</f>
        <v>0</v>
      </c>
      <c r="AA20" s="4284"/>
      <c r="AB20" s="4282"/>
    </row>
    <row r="21" spans="2:28">
      <c r="B21" s="24">
        <v>12</v>
      </c>
      <c r="C21" s="25" t="s">
        <v>2867</v>
      </c>
      <c r="D21" s="2820" t="s">
        <v>2868</v>
      </c>
      <c r="E21" s="26" t="s">
        <v>46</v>
      </c>
      <c r="F21" s="27">
        <v>3</v>
      </c>
      <c r="G21" s="57"/>
      <c r="H21" s="4908">
        <v>21.98</v>
      </c>
      <c r="I21" s="4909">
        <v>25.875999999999998</v>
      </c>
      <c r="J21" s="4909">
        <v>22.644000000000002</v>
      </c>
      <c r="K21" s="4909">
        <v>16.013999999999999</v>
      </c>
      <c r="L21" s="4910">
        <v>23.908999999999999</v>
      </c>
      <c r="M21" s="57"/>
      <c r="N21" s="54"/>
      <c r="O21" s="311"/>
      <c r="P21" s="312"/>
      <c r="R21" s="4419">
        <f t="shared" si="4"/>
        <v>0</v>
      </c>
      <c r="T21" s="4282"/>
      <c r="U21" s="4284"/>
      <c r="V21" s="4420">
        <f>IF('Validation flags'!$H$3=1,0,IF(ISNUMBER(H21),0,1))</f>
        <v>0</v>
      </c>
      <c r="W21" s="4420">
        <f>IF('Validation flags'!$H$3=1,0,IF(ISNUMBER(I21),0,1))</f>
        <v>0</v>
      </c>
      <c r="X21" s="4420">
        <f>IF('Validation flags'!$H$3=1,0,IF(ISNUMBER(J21),0,1))</f>
        <v>0</v>
      </c>
      <c r="Y21" s="4420">
        <f>IF('Validation flags'!$H$3=1,0,IF(ISNUMBER(K21),0,1))</f>
        <v>0</v>
      </c>
      <c r="Z21" s="4420">
        <f>IF('Validation flags'!$H$3=1,0,IF(ISNUMBER(L21),0,1))</f>
        <v>0</v>
      </c>
      <c r="AA21" s="4284"/>
      <c r="AB21" s="4282"/>
    </row>
    <row r="22" spans="2:28">
      <c r="B22" s="24">
        <v>13</v>
      </c>
      <c r="C22" s="25" t="s">
        <v>2869</v>
      </c>
      <c r="D22" s="2820" t="s">
        <v>2870</v>
      </c>
      <c r="E22" s="26" t="s">
        <v>46</v>
      </c>
      <c r="F22" s="27">
        <v>3</v>
      </c>
      <c r="G22" s="57"/>
      <c r="H22" s="4908"/>
      <c r="I22" s="4909"/>
      <c r="J22" s="4909"/>
      <c r="K22" s="4909"/>
      <c r="L22" s="4910"/>
      <c r="M22" s="57"/>
      <c r="N22" s="54"/>
      <c r="O22" s="132"/>
      <c r="P22" s="31"/>
      <c r="R22" s="4419">
        <f t="shared" si="4"/>
        <v>0</v>
      </c>
      <c r="T22" s="4282"/>
      <c r="U22" s="4284"/>
      <c r="V22" s="4286">
        <f>IF('Validation flags'!$B$3="Thames Water", IF( ISNUMBER(H22), 0, 1 ),0)</f>
        <v>0</v>
      </c>
      <c r="W22" s="4420">
        <f>IF('Validation flags'!$B$3="Thames Water", IF( ISNUMBER(I22), 0, 1 ),0)</f>
        <v>0</v>
      </c>
      <c r="X22" s="4420">
        <f>IF('Validation flags'!$B$3="Thames Water", IF( ISNUMBER(J22), 0, 1 ),0)</f>
        <v>0</v>
      </c>
      <c r="Y22" s="4420">
        <f>IF('Validation flags'!$B$3="Thames Water", IF( ISNUMBER(K22), 0, 1 ),0)</f>
        <v>0</v>
      </c>
      <c r="Z22" s="4420">
        <f>IF('Validation flags'!$B$3="Thames Water", IF( ISNUMBER(L22), 0, 1 ),0)</f>
        <v>0</v>
      </c>
      <c r="AA22" s="4284"/>
      <c r="AB22" s="4282"/>
    </row>
    <row r="23" spans="2:28">
      <c r="B23" s="24">
        <v>14</v>
      </c>
      <c r="C23" s="25" t="s">
        <v>2871</v>
      </c>
      <c r="D23" s="2820" t="s">
        <v>2872</v>
      </c>
      <c r="E23" s="26" t="s">
        <v>46</v>
      </c>
      <c r="F23" s="27">
        <v>3</v>
      </c>
      <c r="G23" s="57"/>
      <c r="H23" s="5200">
        <v>0.83499999999999996</v>
      </c>
      <c r="I23" s="5132">
        <v>0.85199999999999998</v>
      </c>
      <c r="J23" s="5132">
        <v>0.86899999999999999</v>
      </c>
      <c r="K23" s="5132">
        <v>0.8859999999999999</v>
      </c>
      <c r="L23" s="5188">
        <v>0.90399999999999991</v>
      </c>
      <c r="M23" s="57"/>
      <c r="N23" s="54"/>
      <c r="O23" s="132"/>
      <c r="P23" s="31"/>
      <c r="R23" s="4419">
        <f t="shared" si="4"/>
        <v>0</v>
      </c>
      <c r="T23" s="4282"/>
      <c r="U23" s="4284"/>
      <c r="V23" s="4286">
        <f t="shared" si="5"/>
        <v>0</v>
      </c>
      <c r="W23" s="4286">
        <f t="shared" si="6"/>
        <v>0</v>
      </c>
      <c r="X23" s="4286">
        <f t="shared" si="7"/>
        <v>0</v>
      </c>
      <c r="Y23" s="4286">
        <f t="shared" si="8"/>
        <v>0</v>
      </c>
      <c r="Z23" s="4286">
        <f t="shared" si="9"/>
        <v>0</v>
      </c>
      <c r="AA23" s="4284"/>
      <c r="AB23" s="4282"/>
    </row>
    <row r="24" spans="2:28" ht="15" thickBot="1">
      <c r="B24" s="62">
        <v>15</v>
      </c>
      <c r="C24" s="63" t="s">
        <v>2873</v>
      </c>
      <c r="D24" s="2699" t="s">
        <v>2874</v>
      </c>
      <c r="E24" s="64" t="s">
        <v>46</v>
      </c>
      <c r="F24" s="65">
        <v>3</v>
      </c>
      <c r="G24" s="57"/>
      <c r="H24" s="5201">
        <v>0</v>
      </c>
      <c r="I24" s="5186">
        <v>0</v>
      </c>
      <c r="J24" s="5186">
        <v>0</v>
      </c>
      <c r="K24" s="5186">
        <v>0</v>
      </c>
      <c r="L24" s="5187">
        <v>0</v>
      </c>
      <c r="M24" s="57"/>
      <c r="N24" s="74"/>
      <c r="O24" s="132"/>
      <c r="P24" s="31"/>
      <c r="R24" s="4419">
        <f t="shared" si="4"/>
        <v>0</v>
      </c>
      <c r="T24" s="4287"/>
      <c r="U24" s="4284"/>
      <c r="V24" s="4286">
        <f t="shared" si="5"/>
        <v>0</v>
      </c>
      <c r="W24" s="4286">
        <f t="shared" si="6"/>
        <v>0</v>
      </c>
      <c r="X24" s="4286">
        <f t="shared" si="7"/>
        <v>0</v>
      </c>
      <c r="Y24" s="4286">
        <f t="shared" si="8"/>
        <v>0</v>
      </c>
      <c r="Z24" s="4286">
        <f t="shared" si="9"/>
        <v>0</v>
      </c>
      <c r="AA24" s="4284"/>
      <c r="AB24" s="4287"/>
    </row>
    <row r="25" spans="2:28" ht="15" thickBot="1">
      <c r="B25" s="133">
        <v>16</v>
      </c>
      <c r="C25" s="307" t="s">
        <v>2875</v>
      </c>
      <c r="D25" s="2821" t="s">
        <v>2876</v>
      </c>
      <c r="E25" s="308" t="s">
        <v>46</v>
      </c>
      <c r="F25" s="137">
        <v>3</v>
      </c>
      <c r="G25" s="57"/>
      <c r="H25" s="138">
        <f>SUM(H18:H24)</f>
        <v>561.11000000000013</v>
      </c>
      <c r="I25" s="139">
        <f>SUM(I18:I24)</f>
        <v>774.64199999999994</v>
      </c>
      <c r="J25" s="139">
        <f>SUM(J18:J24)</f>
        <v>857.53200000000004</v>
      </c>
      <c r="K25" s="139">
        <f>SUM(K18:K24)</f>
        <v>987.4140000000001</v>
      </c>
      <c r="L25" s="140">
        <f>SUM(L18:L24)</f>
        <v>788.11900000000003</v>
      </c>
      <c r="M25" s="57"/>
      <c r="N25" s="5"/>
      <c r="O25" s="309" t="s">
        <v>2877</v>
      </c>
      <c r="P25" s="252"/>
      <c r="R25" s="4419"/>
      <c r="T25" s="4287"/>
      <c r="U25" s="4284"/>
      <c r="V25" s="4284"/>
      <c r="W25" s="4284"/>
      <c r="X25" s="4284"/>
      <c r="Y25" s="4284"/>
      <c r="Z25" s="4284"/>
      <c r="AA25" s="4284"/>
      <c r="AB25" s="4287"/>
    </row>
    <row r="26" spans="2:28" ht="15" thickBot="1">
      <c r="B26" s="5"/>
      <c r="C26" s="5"/>
      <c r="D26" s="5"/>
      <c r="E26" s="5"/>
      <c r="F26" s="5"/>
      <c r="G26" s="2474"/>
      <c r="H26" s="2474"/>
      <c r="I26" s="2474"/>
      <c r="J26" s="2474"/>
      <c r="K26" s="2474"/>
      <c r="L26" s="2474"/>
      <c r="M26" s="2474"/>
      <c r="N26" s="5"/>
      <c r="O26" s="41"/>
      <c r="P26" s="41"/>
      <c r="R26" s="4419"/>
      <c r="T26" s="4287"/>
      <c r="U26" s="4284"/>
      <c r="V26" s="4284"/>
      <c r="W26" s="4284"/>
      <c r="X26" s="4284"/>
      <c r="Y26" s="4284"/>
      <c r="Z26" s="4284"/>
      <c r="AA26" s="4284"/>
      <c r="AB26" s="4287"/>
    </row>
    <row r="27" spans="2:28" ht="15" thickBot="1">
      <c r="B27" s="12" t="s">
        <v>1871</v>
      </c>
      <c r="C27" s="13" t="s">
        <v>2878</v>
      </c>
      <c r="D27" s="5"/>
      <c r="E27" s="5"/>
      <c r="F27" s="5"/>
      <c r="G27" s="2474"/>
      <c r="H27" s="2474"/>
      <c r="I27" s="2474"/>
      <c r="J27" s="2474"/>
      <c r="K27" s="2474"/>
      <c r="L27" s="2474"/>
      <c r="M27" s="2474"/>
      <c r="N27" s="5"/>
      <c r="O27" s="41"/>
      <c r="P27" s="41"/>
      <c r="R27" s="4419"/>
      <c r="T27" s="4282"/>
      <c r="U27" s="4284"/>
      <c r="V27" s="4284"/>
      <c r="W27" s="4284"/>
      <c r="X27" s="4284"/>
      <c r="Y27" s="4284"/>
      <c r="Z27" s="4284"/>
      <c r="AA27" s="4284"/>
      <c r="AB27" s="4282"/>
    </row>
    <row r="28" spans="2:28">
      <c r="B28" s="14">
        <v>17</v>
      </c>
      <c r="C28" s="15" t="s">
        <v>2879</v>
      </c>
      <c r="D28" s="2819" t="s">
        <v>2880</v>
      </c>
      <c r="E28" s="16" t="s">
        <v>46</v>
      </c>
      <c r="F28" s="17">
        <v>3</v>
      </c>
      <c r="G28" s="57"/>
      <c r="H28" s="5199">
        <v>5.0000000000000001E-3</v>
      </c>
      <c r="I28" s="5183">
        <v>5.0000000000000001E-3</v>
      </c>
      <c r="J28" s="5183">
        <v>5.0000000000000001E-3</v>
      </c>
      <c r="K28" s="5183">
        <v>5.0000000000000001E-3</v>
      </c>
      <c r="L28" s="5184">
        <v>5.0000000000000001E-3</v>
      </c>
      <c r="M28" s="57"/>
      <c r="N28" s="54"/>
      <c r="O28" s="131"/>
      <c r="P28" s="46"/>
      <c r="R28" s="4419">
        <f t="shared" ref="R28:R34" si="10" xml:space="preserve"> IF( SUM( U28:AA28 ) = 0, 0,$U$5 )</f>
        <v>0</v>
      </c>
      <c r="T28" s="4282"/>
      <c r="U28" s="4284"/>
      <c r="V28" s="4286">
        <f t="shared" ref="V28:V34" si="11" xml:space="preserve"> IF( ISNUMBER(H28), 0, 1 )</f>
        <v>0</v>
      </c>
      <c r="W28" s="4286">
        <f t="shared" ref="W28:W34" si="12" xml:space="preserve"> IF( ISNUMBER(I28), 0, 1 )</f>
        <v>0</v>
      </c>
      <c r="X28" s="4286">
        <f t="shared" ref="X28:X34" si="13" xml:space="preserve"> IF( ISNUMBER(J28), 0, 1 )</f>
        <v>0</v>
      </c>
      <c r="Y28" s="4286">
        <f t="shared" ref="Y28:Y34" si="14" xml:space="preserve"> IF( ISNUMBER(K28), 0, 1 )</f>
        <v>0</v>
      </c>
      <c r="Z28" s="4286">
        <f t="shared" ref="Z28:Z34" si="15" xml:space="preserve"> IF( ISNUMBER(L28), 0, 1 )</f>
        <v>0</v>
      </c>
      <c r="AA28" s="4284"/>
      <c r="AB28" s="4282"/>
    </row>
    <row r="29" spans="2:28">
      <c r="B29" s="24">
        <v>18</v>
      </c>
      <c r="C29" s="25" t="s">
        <v>2881</v>
      </c>
      <c r="D29" s="2820" t="s">
        <v>31374</v>
      </c>
      <c r="E29" s="26" t="s">
        <v>46</v>
      </c>
      <c r="F29" s="27">
        <v>3</v>
      </c>
      <c r="G29" s="57"/>
      <c r="H29" s="5200">
        <v>7.2127499999999989</v>
      </c>
      <c r="I29" s="5132">
        <v>7.3933437499999988</v>
      </c>
      <c r="J29" s="5132">
        <v>7.5778773437499982</v>
      </c>
      <c r="K29" s="5132">
        <v>7.767449277343748</v>
      </c>
      <c r="L29" s="5188">
        <v>7.9611605092773408</v>
      </c>
      <c r="M29" s="57"/>
      <c r="N29" s="54"/>
      <c r="O29" s="306"/>
      <c r="P29" s="122"/>
      <c r="R29" s="4419">
        <f t="shared" si="10"/>
        <v>0</v>
      </c>
      <c r="T29" s="4282"/>
      <c r="U29" s="4284"/>
      <c r="V29" s="4286">
        <f t="shared" si="11"/>
        <v>0</v>
      </c>
      <c r="W29" s="4286">
        <f t="shared" si="12"/>
        <v>0</v>
      </c>
      <c r="X29" s="4286">
        <f t="shared" si="13"/>
        <v>0</v>
      </c>
      <c r="Y29" s="4286">
        <f t="shared" si="14"/>
        <v>0</v>
      </c>
      <c r="Z29" s="4286">
        <f t="shared" si="15"/>
        <v>0</v>
      </c>
      <c r="AA29" s="4284"/>
      <c r="AB29" s="4282"/>
    </row>
    <row r="30" spans="2:28">
      <c r="B30" s="24">
        <v>19</v>
      </c>
      <c r="C30" s="25" t="s">
        <v>2882</v>
      </c>
      <c r="D30" s="2820" t="s">
        <v>31375</v>
      </c>
      <c r="E30" s="26" t="s">
        <v>46</v>
      </c>
      <c r="F30" s="27">
        <v>3</v>
      </c>
      <c r="G30" s="57"/>
      <c r="H30" s="4908">
        <v>0.94699999999999995</v>
      </c>
      <c r="I30" s="4909">
        <v>0.97099999999999997</v>
      </c>
      <c r="J30" s="4909">
        <v>0.995</v>
      </c>
      <c r="K30" s="4909">
        <v>1.02</v>
      </c>
      <c r="L30" s="4910">
        <v>1.046</v>
      </c>
      <c r="M30" s="57"/>
      <c r="N30" s="54"/>
      <c r="O30" s="306"/>
      <c r="P30" s="122"/>
      <c r="R30" s="4419">
        <f t="shared" si="10"/>
        <v>0</v>
      </c>
      <c r="T30" s="4282"/>
      <c r="U30" s="4284"/>
      <c r="V30" s="4286">
        <f>IF('Validation flags'!$H$3=1,0, IF( ISNUMBER(H30), 0, 1 ))</f>
        <v>0</v>
      </c>
      <c r="W30" s="4420">
        <f>IF('Validation flags'!$H$3=1,0, IF( ISNUMBER(I30), 0, 1 ))</f>
        <v>0</v>
      </c>
      <c r="X30" s="4420">
        <f>IF('Validation flags'!$H$3=1,0, IF( ISNUMBER(J30), 0, 1 ))</f>
        <v>0</v>
      </c>
      <c r="Y30" s="4420">
        <f>IF('Validation flags'!$H$3=1,0, IF( ISNUMBER(K30), 0, 1 ))</f>
        <v>0</v>
      </c>
      <c r="Z30" s="4420">
        <f>IF('Validation flags'!$H$3=1,0, IF( ISNUMBER(L30), 0, 1 ))</f>
        <v>0</v>
      </c>
      <c r="AA30" s="4284"/>
      <c r="AB30" s="4282"/>
    </row>
    <row r="31" spans="2:28">
      <c r="B31" s="24">
        <v>20</v>
      </c>
      <c r="C31" s="25" t="s">
        <v>2883</v>
      </c>
      <c r="D31" s="2820" t="s">
        <v>2884</v>
      </c>
      <c r="E31" s="26" t="s">
        <v>46</v>
      </c>
      <c r="F31" s="27">
        <v>3</v>
      </c>
      <c r="G31" s="57"/>
      <c r="H31" s="4908">
        <v>8.7999999999999995E-2</v>
      </c>
      <c r="I31" s="4909">
        <v>0.09</v>
      </c>
      <c r="J31" s="4909">
        <v>9.1999999999999998E-2</v>
      </c>
      <c r="K31" s="4909">
        <v>9.4E-2</v>
      </c>
      <c r="L31" s="4910">
        <v>9.6000000000000002E-2</v>
      </c>
      <c r="M31" s="57"/>
      <c r="N31" s="54"/>
      <c r="O31" s="306"/>
      <c r="P31" s="122"/>
      <c r="R31" s="4419">
        <f t="shared" si="10"/>
        <v>0</v>
      </c>
      <c r="T31" s="4287"/>
      <c r="U31" s="4284"/>
      <c r="V31" s="4420">
        <f>IF('Validation flags'!$H$3=1,0, IF( ISNUMBER(H31), 0, 1 ))</f>
        <v>0</v>
      </c>
      <c r="W31" s="4420">
        <f>IF('Validation flags'!$H$3=1,0, IF( ISNUMBER(I31), 0, 1 ))</f>
        <v>0</v>
      </c>
      <c r="X31" s="4420">
        <f>IF('Validation flags'!$H$3=1,0, IF( ISNUMBER(J31), 0, 1 ))</f>
        <v>0</v>
      </c>
      <c r="Y31" s="4420">
        <f>IF('Validation flags'!$H$3=1,0, IF( ISNUMBER(K31), 0, 1 ))</f>
        <v>0</v>
      </c>
      <c r="Z31" s="4420">
        <f>IF('Validation flags'!$H$3=1,0, IF( ISNUMBER(L31), 0, 1 ))</f>
        <v>0</v>
      </c>
      <c r="AA31" s="4284"/>
      <c r="AB31" s="4287"/>
    </row>
    <row r="32" spans="2:28">
      <c r="B32" s="24">
        <v>21</v>
      </c>
      <c r="C32" s="25" t="s">
        <v>2885</v>
      </c>
      <c r="D32" s="2820" t="s">
        <v>2886</v>
      </c>
      <c r="E32" s="26" t="s">
        <v>46</v>
      </c>
      <c r="F32" s="27">
        <v>3</v>
      </c>
      <c r="G32" s="57"/>
      <c r="H32" s="4908"/>
      <c r="I32" s="4909"/>
      <c r="J32" s="4909"/>
      <c r="K32" s="4909"/>
      <c r="L32" s="4910"/>
      <c r="M32" s="57"/>
      <c r="N32" s="54"/>
      <c r="O32" s="132"/>
      <c r="P32" s="31"/>
      <c r="R32" s="4419">
        <f t="shared" si="10"/>
        <v>0</v>
      </c>
      <c r="T32" s="4282"/>
      <c r="U32" s="4284"/>
      <c r="V32" s="4420">
        <f>IF('Validation flags'!$B$3="Thames Water", IF( ISNUMBER(H32), 0, 1 ),0)</f>
        <v>0</v>
      </c>
      <c r="W32" s="4420">
        <f>IF('Validation flags'!$B$3="Thames Water", IF( ISNUMBER(I32), 0, 1 ),0)</f>
        <v>0</v>
      </c>
      <c r="X32" s="4420">
        <f>IF('Validation flags'!$B$3="Thames Water", IF( ISNUMBER(J32), 0, 1 ),0)</f>
        <v>0</v>
      </c>
      <c r="Y32" s="4420">
        <f>IF('Validation flags'!$B$3="Thames Water", IF( ISNUMBER(K32), 0, 1 ),0)</f>
        <v>0</v>
      </c>
      <c r="Z32" s="4420">
        <f>IF('Validation flags'!$B$3="Thames Water", IF( ISNUMBER(L32), 0, 1 ),0)</f>
        <v>0</v>
      </c>
      <c r="AA32" s="4284"/>
      <c r="AB32" s="4282"/>
    </row>
    <row r="33" spans="2:28">
      <c r="B33" s="24">
        <v>22</v>
      </c>
      <c r="C33" s="25" t="s">
        <v>2887</v>
      </c>
      <c r="D33" s="2820" t="s">
        <v>2888</v>
      </c>
      <c r="E33" s="26" t="s">
        <v>46</v>
      </c>
      <c r="F33" s="27">
        <v>3</v>
      </c>
      <c r="G33" s="57"/>
      <c r="H33" s="5200">
        <v>0.20499999999999999</v>
      </c>
      <c r="I33" s="5132">
        <v>0.21</v>
      </c>
      <c r="J33" s="5132">
        <v>0.215</v>
      </c>
      <c r="K33" s="5132">
        <v>0.22</v>
      </c>
      <c r="L33" s="5188">
        <v>0.22600000000000001</v>
      </c>
      <c r="M33" s="57"/>
      <c r="N33" s="54"/>
      <c r="O33" s="132"/>
      <c r="P33" s="31"/>
      <c r="R33" s="4419">
        <f t="shared" si="10"/>
        <v>0</v>
      </c>
      <c r="T33" s="4282"/>
      <c r="U33" s="4284"/>
      <c r="V33" s="4286">
        <f t="shared" si="11"/>
        <v>0</v>
      </c>
      <c r="W33" s="4286">
        <f t="shared" si="12"/>
        <v>0</v>
      </c>
      <c r="X33" s="4286">
        <f t="shared" si="13"/>
        <v>0</v>
      </c>
      <c r="Y33" s="4286">
        <f t="shared" si="14"/>
        <v>0</v>
      </c>
      <c r="Z33" s="4286">
        <f t="shared" si="15"/>
        <v>0</v>
      </c>
      <c r="AA33" s="4284"/>
      <c r="AB33" s="4282"/>
    </row>
    <row r="34" spans="2:28" ht="15" thickBot="1">
      <c r="B34" s="62">
        <v>23</v>
      </c>
      <c r="C34" s="63" t="s">
        <v>2889</v>
      </c>
      <c r="D34" s="2699" t="s">
        <v>2890</v>
      </c>
      <c r="E34" s="64" t="s">
        <v>46</v>
      </c>
      <c r="F34" s="65">
        <v>3</v>
      </c>
      <c r="G34" s="57"/>
      <c r="H34" s="5201">
        <v>0</v>
      </c>
      <c r="I34" s="5186">
        <v>0</v>
      </c>
      <c r="J34" s="5186">
        <v>0</v>
      </c>
      <c r="K34" s="5186">
        <v>0</v>
      </c>
      <c r="L34" s="5187">
        <v>0</v>
      </c>
      <c r="M34" s="57"/>
      <c r="N34" s="74"/>
      <c r="O34" s="132"/>
      <c r="P34" s="31"/>
      <c r="R34" s="4419">
        <f t="shared" si="10"/>
        <v>0</v>
      </c>
      <c r="T34" s="4282"/>
      <c r="U34" s="4284"/>
      <c r="V34" s="4286">
        <f t="shared" si="11"/>
        <v>0</v>
      </c>
      <c r="W34" s="4286">
        <f t="shared" si="12"/>
        <v>0</v>
      </c>
      <c r="X34" s="4286">
        <f t="shared" si="13"/>
        <v>0</v>
      </c>
      <c r="Y34" s="4286">
        <f t="shared" si="14"/>
        <v>0</v>
      </c>
      <c r="Z34" s="4286">
        <f t="shared" si="15"/>
        <v>0</v>
      </c>
      <c r="AA34" s="4284"/>
      <c r="AB34" s="4282"/>
    </row>
    <row r="35" spans="2:28" ht="15" thickBot="1">
      <c r="B35" s="133">
        <v>24</v>
      </c>
      <c r="C35" s="307" t="s">
        <v>2891</v>
      </c>
      <c r="D35" s="308" t="s">
        <v>2892</v>
      </c>
      <c r="E35" s="308" t="s">
        <v>46</v>
      </c>
      <c r="F35" s="137">
        <v>3</v>
      </c>
      <c r="G35" s="57"/>
      <c r="H35" s="138">
        <f>SUM(H28:H34)</f>
        <v>8.4577499999999972</v>
      </c>
      <c r="I35" s="139">
        <f>SUM(I28:I34)</f>
        <v>8.6693437499999995</v>
      </c>
      <c r="J35" s="139">
        <f>SUM(J28:J34)</f>
        <v>8.8848773437499986</v>
      </c>
      <c r="K35" s="139">
        <f>SUM(K28:K34)</f>
        <v>9.1064492773437475</v>
      </c>
      <c r="L35" s="140">
        <f>SUM(L28:L34)</f>
        <v>9.334160509277341</v>
      </c>
      <c r="M35" s="57"/>
      <c r="N35" s="5"/>
      <c r="O35" s="309" t="s">
        <v>2893</v>
      </c>
      <c r="P35" s="252"/>
      <c r="R35" s="4419"/>
      <c r="T35" s="4282"/>
      <c r="U35" s="4284"/>
      <c r="V35" s="4284"/>
      <c r="W35" s="4284"/>
      <c r="X35" s="4284"/>
      <c r="Y35" s="4284"/>
      <c r="Z35" s="4284"/>
      <c r="AA35" s="4284"/>
      <c r="AB35" s="4282"/>
    </row>
    <row r="36" spans="2:28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2474"/>
      <c r="M36" s="2474"/>
      <c r="N36" s="5"/>
      <c r="O36" s="41"/>
      <c r="P36" s="41"/>
      <c r="R36" s="4419"/>
      <c r="T36" s="4282"/>
      <c r="U36" s="4284"/>
      <c r="V36" s="4284"/>
      <c r="W36" s="4284"/>
      <c r="X36" s="4284"/>
      <c r="Y36" s="4284"/>
      <c r="Z36" s="4284"/>
      <c r="AA36" s="4284"/>
      <c r="AB36" s="4282"/>
    </row>
    <row r="37" spans="2:28" ht="15" thickBot="1">
      <c r="B37" s="12" t="s">
        <v>468</v>
      </c>
      <c r="C37" s="13" t="s">
        <v>2894</v>
      </c>
      <c r="D37" s="5"/>
      <c r="E37" s="5"/>
      <c r="F37" s="5"/>
      <c r="G37" s="2474"/>
      <c r="H37" s="2474"/>
      <c r="I37" s="2474"/>
      <c r="J37" s="2474"/>
      <c r="K37" s="2474"/>
      <c r="L37" s="2474"/>
      <c r="M37" s="2474"/>
      <c r="N37" s="5"/>
      <c r="O37" s="41"/>
      <c r="P37" s="41"/>
      <c r="R37" s="4419"/>
      <c r="T37" s="4289"/>
      <c r="U37" s="4284"/>
      <c r="V37" s="4284"/>
      <c r="W37" s="4284"/>
      <c r="X37" s="4284"/>
      <c r="Y37" s="4284"/>
      <c r="Z37" s="4284"/>
      <c r="AA37" s="4284"/>
      <c r="AB37" s="4289"/>
    </row>
    <row r="38" spans="2:28">
      <c r="B38" s="14">
        <v>25</v>
      </c>
      <c r="C38" s="15" t="s">
        <v>2895</v>
      </c>
      <c r="D38" s="2819" t="s">
        <v>2896</v>
      </c>
      <c r="E38" s="16" t="s">
        <v>46</v>
      </c>
      <c r="F38" s="17">
        <v>3</v>
      </c>
      <c r="G38" s="5213">
        <v>105.40512069</v>
      </c>
      <c r="H38" s="5183">
        <v>118.26412069000001</v>
      </c>
      <c r="I38" s="5183">
        <v>132.09612069000002</v>
      </c>
      <c r="J38" s="5183">
        <v>146.63712069000002</v>
      </c>
      <c r="K38" s="5183">
        <v>161.85212069000002</v>
      </c>
      <c r="L38" s="5184">
        <v>177.22012069000002</v>
      </c>
      <c r="M38" s="57"/>
      <c r="N38" s="54"/>
      <c r="O38" s="131"/>
      <c r="P38" s="46"/>
      <c r="R38" s="4419">
        <f t="shared" ref="R38:R44" si="16" xml:space="preserve"> IF( SUM( U38:AA38 ) = 0, 0,$U$5 )</f>
        <v>0</v>
      </c>
      <c r="T38" s="4289"/>
      <c r="U38" s="4286">
        <f t="shared" ref="U38:Z38" si="17" xml:space="preserve"> IF( ISNUMBER(G38), 0, 1 )</f>
        <v>0</v>
      </c>
      <c r="V38" s="4286">
        <f t="shared" si="17"/>
        <v>0</v>
      </c>
      <c r="W38" s="4286">
        <f t="shared" si="17"/>
        <v>0</v>
      </c>
      <c r="X38" s="4286">
        <f t="shared" si="17"/>
        <v>0</v>
      </c>
      <c r="Y38" s="4286">
        <f t="shared" si="17"/>
        <v>0</v>
      </c>
      <c r="Z38" s="4286">
        <f t="shared" si="17"/>
        <v>0</v>
      </c>
      <c r="AA38" s="4284"/>
      <c r="AB38" s="4289"/>
    </row>
    <row r="39" spans="2:28">
      <c r="B39" s="24">
        <v>26</v>
      </c>
      <c r="C39" s="25" t="s">
        <v>2897</v>
      </c>
      <c r="D39" s="2820" t="s">
        <v>31376</v>
      </c>
      <c r="E39" s="26" t="s">
        <v>46</v>
      </c>
      <c r="F39" s="27">
        <v>3</v>
      </c>
      <c r="G39" s="5214">
        <v>1552.2707197799998</v>
      </c>
      <c r="H39" s="5132">
        <v>1660.4059697799999</v>
      </c>
      <c r="I39" s="5132">
        <v>1775.0436260299998</v>
      </c>
      <c r="J39" s="5132">
        <v>1898.0947486862499</v>
      </c>
      <c r="K39" s="5132">
        <v>2033.0512994089061</v>
      </c>
      <c r="L39" s="5188">
        <v>2182.9931388996288</v>
      </c>
      <c r="M39" s="57"/>
      <c r="N39" s="54"/>
      <c r="O39" s="306"/>
      <c r="P39" s="122"/>
      <c r="R39" s="4419">
        <f t="shared" si="16"/>
        <v>0</v>
      </c>
      <c r="T39" s="4289"/>
      <c r="U39" s="4286">
        <f t="shared" ref="U39:U44" si="18" xml:space="preserve"> IF( ISNUMBER(G39), 0, 1 )</f>
        <v>0</v>
      </c>
      <c r="V39" s="4286">
        <f t="shared" ref="V39:V44" si="19" xml:space="preserve"> IF( ISNUMBER(H39), 0, 1 )</f>
        <v>0</v>
      </c>
      <c r="W39" s="4286">
        <f t="shared" ref="W39:W44" si="20" xml:space="preserve"> IF( ISNUMBER(I39), 0, 1 )</f>
        <v>0</v>
      </c>
      <c r="X39" s="4286">
        <f t="shared" ref="X39:X44" si="21" xml:space="preserve"> IF( ISNUMBER(J39), 0, 1 )</f>
        <v>0</v>
      </c>
      <c r="Y39" s="4286">
        <f t="shared" ref="Y39:Y44" si="22" xml:space="preserve"> IF( ISNUMBER(K39), 0, 1 )</f>
        <v>0</v>
      </c>
      <c r="Z39" s="4286">
        <f t="shared" ref="Z39:Z44" si="23" xml:space="preserve"> IF( ISNUMBER(L39), 0, 1 )</f>
        <v>0</v>
      </c>
      <c r="AA39" s="4284"/>
      <c r="AB39" s="4289"/>
    </row>
    <row r="40" spans="2:28">
      <c r="B40" s="24">
        <v>27</v>
      </c>
      <c r="C40" s="25" t="s">
        <v>2898</v>
      </c>
      <c r="D40" s="2820" t="s">
        <v>31377</v>
      </c>
      <c r="E40" s="26" t="s">
        <v>46</v>
      </c>
      <c r="F40" s="27">
        <v>3</v>
      </c>
      <c r="G40" s="4908">
        <v>2703.2419159800002</v>
      </c>
      <c r="H40" s="4909">
        <v>2889.4779159799996</v>
      </c>
      <c r="I40" s="4909">
        <v>3082.5979159799995</v>
      </c>
      <c r="J40" s="4909">
        <v>3287.08491598</v>
      </c>
      <c r="K40" s="4921">
        <v>3504.4899159799998</v>
      </c>
      <c r="L40" s="4910">
        <v>3743.3139159799998</v>
      </c>
      <c r="M40" s="57"/>
      <c r="N40" s="54"/>
      <c r="O40" s="306"/>
      <c r="P40" s="122"/>
      <c r="R40" s="4419">
        <f t="shared" si="16"/>
        <v>0</v>
      </c>
      <c r="T40" s="4289"/>
      <c r="U40" s="4286">
        <f>IF('Validation flags'!$H$3=1,0, IF( ISNUMBER(G40), 0, 1 ))</f>
        <v>0</v>
      </c>
      <c r="V40" s="4420">
        <f>IF('Validation flags'!$H$3=1,0, IF( ISNUMBER(H40), 0, 1 ))</f>
        <v>0</v>
      </c>
      <c r="W40" s="4420">
        <f>IF('Validation flags'!$H$3=1,0, IF( ISNUMBER(I40), 0, 1 ))</f>
        <v>0</v>
      </c>
      <c r="X40" s="4420">
        <f>IF('Validation flags'!$H$3=1,0, IF( ISNUMBER(J40), 0, 1 ))</f>
        <v>0</v>
      </c>
      <c r="Y40" s="4420">
        <f>IF('Validation flags'!$H$3=1,0, IF( ISNUMBER(K40), 0, 1 ))</f>
        <v>0</v>
      </c>
      <c r="Z40" s="4420">
        <f>IF('Validation flags'!$H$3=1,0, IF( ISNUMBER(L40), 0, 1 ))</f>
        <v>0</v>
      </c>
      <c r="AA40" s="4284"/>
      <c r="AB40" s="4289"/>
    </row>
    <row r="41" spans="2:28">
      <c r="B41" s="24">
        <v>28</v>
      </c>
      <c r="C41" s="25" t="s">
        <v>2899</v>
      </c>
      <c r="D41" s="2820" t="s">
        <v>2900</v>
      </c>
      <c r="E41" s="26" t="s">
        <v>46</v>
      </c>
      <c r="F41" s="27">
        <v>3</v>
      </c>
      <c r="G41" s="4908">
        <v>282.98204919999989</v>
      </c>
      <c r="H41" s="4909">
        <v>306.10504919999988</v>
      </c>
      <c r="I41" s="4909">
        <v>330.07704919999992</v>
      </c>
      <c r="J41" s="4909">
        <v>354.9410491999999</v>
      </c>
      <c r="K41" s="4921">
        <v>380.68804919999997</v>
      </c>
      <c r="L41" s="4910">
        <v>407.52004919999996</v>
      </c>
      <c r="M41" s="57"/>
      <c r="N41" s="54"/>
      <c r="O41" s="306"/>
      <c r="P41" s="122"/>
      <c r="R41" s="4419">
        <f t="shared" si="16"/>
        <v>0</v>
      </c>
      <c r="T41" s="4289"/>
      <c r="U41" s="4420">
        <f>IF('Validation flags'!$H$3=1,0, IF( ISNUMBER(G41), 0, 1 ))</f>
        <v>0</v>
      </c>
      <c r="V41" s="4420">
        <f>IF('Validation flags'!$H$3=1,0, IF( ISNUMBER(H41), 0, 1 ))</f>
        <v>0</v>
      </c>
      <c r="W41" s="4420">
        <f>IF('Validation flags'!$H$3=1,0, IF( ISNUMBER(I41), 0, 1 ))</f>
        <v>0</v>
      </c>
      <c r="X41" s="4420">
        <f>IF('Validation flags'!$H$3=1,0, IF( ISNUMBER(J41), 0, 1 ))</f>
        <v>0</v>
      </c>
      <c r="Y41" s="4420">
        <f>IF('Validation flags'!$H$3=1,0, IF( ISNUMBER(K41), 0, 1 ))</f>
        <v>0</v>
      </c>
      <c r="Z41" s="4420">
        <f>IF('Validation flags'!$H$3=1,0, IF( ISNUMBER(L41), 0, 1 ))</f>
        <v>0</v>
      </c>
      <c r="AA41" s="4284"/>
      <c r="AB41" s="4289"/>
    </row>
    <row r="42" spans="2:28">
      <c r="B42" s="24">
        <v>29</v>
      </c>
      <c r="C42" s="25" t="s">
        <v>2901</v>
      </c>
      <c r="D42" s="2820" t="s">
        <v>2902</v>
      </c>
      <c r="E42" s="26" t="s">
        <v>46</v>
      </c>
      <c r="F42" s="27">
        <v>3</v>
      </c>
      <c r="G42" s="4909"/>
      <c r="H42" s="4909"/>
      <c r="I42" s="4909"/>
      <c r="J42" s="4909"/>
      <c r="K42" s="4909"/>
      <c r="L42" s="4910"/>
      <c r="M42" s="57"/>
      <c r="N42" s="54"/>
      <c r="O42" s="132"/>
      <c r="P42" s="31"/>
      <c r="R42" s="4419">
        <f t="shared" si="16"/>
        <v>0</v>
      </c>
      <c r="T42" s="4289"/>
      <c r="U42" s="4420">
        <f>IF('Validation flags'!$B$3="Thames Water", IF( ISNUMBER(G42), 0, 1 ),0)</f>
        <v>0</v>
      </c>
      <c r="V42" s="4420">
        <f>IF('Validation flags'!$B$3="Thames Water", IF( ISNUMBER(H42), 0, 1 ),0)</f>
        <v>0</v>
      </c>
      <c r="W42" s="4420">
        <f>IF('Validation flags'!$B$3="Thames Water", IF( ISNUMBER(I42), 0, 1 ),0)</f>
        <v>0</v>
      </c>
      <c r="X42" s="4420">
        <f>IF('Validation flags'!$B$3="Thames Water", IF( ISNUMBER(J42), 0, 1 ),0)</f>
        <v>0</v>
      </c>
      <c r="Y42" s="4420">
        <f>IF('Validation flags'!$B$3="Thames Water", IF( ISNUMBER(K42), 0, 1 ),0)</f>
        <v>0</v>
      </c>
      <c r="Z42" s="4420">
        <f>IF('Validation flags'!$B$3="Thames Water", IF( ISNUMBER(L42), 0, 1 ),0)</f>
        <v>0</v>
      </c>
      <c r="AA42" s="4284"/>
      <c r="AB42" s="4289"/>
    </row>
    <row r="43" spans="2:28">
      <c r="B43" s="24">
        <v>30</v>
      </c>
      <c r="C43" s="25" t="s">
        <v>2903</v>
      </c>
      <c r="D43" s="26" t="s">
        <v>2904</v>
      </c>
      <c r="E43" s="26" t="s">
        <v>46</v>
      </c>
      <c r="F43" s="27">
        <v>3</v>
      </c>
      <c r="G43" s="5214">
        <v>74.225438629999985</v>
      </c>
      <c r="H43" s="5132">
        <v>76.836438630000004</v>
      </c>
      <c r="I43" s="5132">
        <v>79.520438629999987</v>
      </c>
      <c r="J43" s="5132">
        <v>81.846438629999994</v>
      </c>
      <c r="K43" s="5132">
        <v>83.647438629999996</v>
      </c>
      <c r="L43" s="5188">
        <v>84.874438629999986</v>
      </c>
      <c r="M43" s="57"/>
      <c r="N43" s="54"/>
      <c r="O43" s="132"/>
      <c r="P43" s="31"/>
      <c r="R43" s="4419">
        <f t="shared" si="16"/>
        <v>0</v>
      </c>
      <c r="T43" s="4289"/>
      <c r="U43" s="4286">
        <f t="shared" si="18"/>
        <v>0</v>
      </c>
      <c r="V43" s="4286">
        <f t="shared" si="19"/>
        <v>0</v>
      </c>
      <c r="W43" s="4286">
        <f t="shared" si="20"/>
        <v>0</v>
      </c>
      <c r="X43" s="4286">
        <f t="shared" si="21"/>
        <v>0</v>
      </c>
      <c r="Y43" s="4286">
        <f t="shared" si="22"/>
        <v>0</v>
      </c>
      <c r="Z43" s="4286">
        <f t="shared" si="23"/>
        <v>0</v>
      </c>
      <c r="AA43" s="4284"/>
      <c r="AB43" s="4289"/>
    </row>
    <row r="44" spans="2:28" ht="15" thickBot="1">
      <c r="B44" s="62">
        <v>31</v>
      </c>
      <c r="C44" s="63" t="s">
        <v>2905</v>
      </c>
      <c r="D44" s="64" t="s">
        <v>2906</v>
      </c>
      <c r="E44" s="64" t="s">
        <v>46</v>
      </c>
      <c r="F44" s="65">
        <v>3</v>
      </c>
      <c r="G44" s="5215">
        <v>0</v>
      </c>
      <c r="H44" s="5186">
        <v>0</v>
      </c>
      <c r="I44" s="5186">
        <v>0</v>
      </c>
      <c r="J44" s="5186">
        <v>0</v>
      </c>
      <c r="K44" s="5186">
        <v>0</v>
      </c>
      <c r="L44" s="5187">
        <v>0</v>
      </c>
      <c r="M44" s="57"/>
      <c r="N44" s="74"/>
      <c r="O44" s="132"/>
      <c r="P44" s="31"/>
      <c r="R44" s="4419">
        <f t="shared" si="16"/>
        <v>0</v>
      </c>
      <c r="T44" s="4289"/>
      <c r="U44" s="4286">
        <f t="shared" si="18"/>
        <v>0</v>
      </c>
      <c r="V44" s="4286">
        <f t="shared" si="19"/>
        <v>0</v>
      </c>
      <c r="W44" s="4286">
        <f t="shared" si="20"/>
        <v>0</v>
      </c>
      <c r="X44" s="4286">
        <f t="shared" si="21"/>
        <v>0</v>
      </c>
      <c r="Y44" s="4286">
        <f t="shared" si="22"/>
        <v>0</v>
      </c>
      <c r="Z44" s="4286">
        <f t="shared" si="23"/>
        <v>0</v>
      </c>
      <c r="AA44" s="4284"/>
      <c r="AB44" s="4289"/>
    </row>
    <row r="45" spans="2:28" ht="15" thickBot="1">
      <c r="B45" s="133">
        <v>32</v>
      </c>
      <c r="C45" s="307" t="s">
        <v>2907</v>
      </c>
      <c r="D45" s="308" t="s">
        <v>2908</v>
      </c>
      <c r="E45" s="308" t="s">
        <v>46</v>
      </c>
      <c r="F45" s="137">
        <v>3</v>
      </c>
      <c r="G45" s="313">
        <f t="shared" ref="G45:L45" si="24">SUM(G38:G44)</f>
        <v>4718.1252442800005</v>
      </c>
      <c r="H45" s="139">
        <f t="shared" si="24"/>
        <v>5051.0894942799987</v>
      </c>
      <c r="I45" s="139">
        <f>SUM(I38:I44)</f>
        <v>5399.3351505299997</v>
      </c>
      <c r="J45" s="139">
        <f t="shared" si="24"/>
        <v>5768.6042731862499</v>
      </c>
      <c r="K45" s="139">
        <f t="shared" si="24"/>
        <v>6163.7288239089057</v>
      </c>
      <c r="L45" s="140">
        <f t="shared" si="24"/>
        <v>6595.9216633996293</v>
      </c>
      <c r="M45" s="57"/>
      <c r="N45" s="5"/>
      <c r="O45" s="309" t="s">
        <v>2909</v>
      </c>
      <c r="P45" s="252"/>
      <c r="R45" s="4419"/>
      <c r="T45" s="4287"/>
      <c r="U45" s="4284"/>
      <c r="V45" s="4284"/>
      <c r="W45" s="4284"/>
      <c r="X45" s="4284"/>
      <c r="Y45" s="4284"/>
      <c r="Z45" s="4284"/>
      <c r="AA45" s="4284"/>
      <c r="AB45" s="4287"/>
    </row>
    <row r="46" spans="2:28" ht="15" thickBot="1">
      <c r="B46" s="5"/>
      <c r="C46" s="5"/>
      <c r="D46" s="5"/>
      <c r="E46" s="5"/>
      <c r="F46" s="5"/>
      <c r="G46" s="2474"/>
      <c r="H46" s="2474"/>
      <c r="I46" s="2474"/>
      <c r="J46" s="2474"/>
      <c r="K46" s="2474"/>
      <c r="L46" s="2474"/>
      <c r="M46" s="2474"/>
      <c r="N46" s="5"/>
      <c r="O46" s="41"/>
      <c r="P46" s="41"/>
      <c r="R46" s="4419"/>
      <c r="T46" s="4287"/>
      <c r="U46" s="4284"/>
      <c r="V46" s="4284"/>
      <c r="W46" s="4284"/>
      <c r="X46" s="4284"/>
      <c r="Y46" s="4284"/>
      <c r="Z46" s="4284"/>
      <c r="AA46" s="4284"/>
      <c r="AB46" s="4287"/>
    </row>
    <row r="47" spans="2:28" ht="15" thickBot="1">
      <c r="B47" s="12" t="s">
        <v>472</v>
      </c>
      <c r="C47" s="13" t="s">
        <v>2910</v>
      </c>
      <c r="D47" s="5"/>
      <c r="E47" s="5"/>
      <c r="F47" s="5"/>
      <c r="G47" s="2474"/>
      <c r="H47" s="2474"/>
      <c r="I47" s="2474"/>
      <c r="J47" s="2474"/>
      <c r="K47" s="2474"/>
      <c r="L47" s="2474"/>
      <c r="M47" s="2474"/>
      <c r="N47" s="5"/>
      <c r="O47" s="41"/>
      <c r="P47" s="41"/>
      <c r="R47" s="4419"/>
      <c r="T47" s="4287"/>
      <c r="U47" s="4284"/>
      <c r="V47" s="4284"/>
      <c r="W47" s="4284"/>
      <c r="X47" s="4284"/>
      <c r="Y47" s="4284"/>
      <c r="Z47" s="4284"/>
      <c r="AA47" s="4284"/>
      <c r="AB47" s="4287"/>
    </row>
    <row r="48" spans="2:28">
      <c r="B48" s="14">
        <v>33</v>
      </c>
      <c r="C48" s="15" t="s">
        <v>2911</v>
      </c>
      <c r="D48" s="2819" t="s">
        <v>2912</v>
      </c>
      <c r="E48" s="16" t="s">
        <v>46</v>
      </c>
      <c r="F48" s="17">
        <v>3</v>
      </c>
      <c r="G48" s="314">
        <f>G8-G38</f>
        <v>241.51216253999996</v>
      </c>
      <c r="H48" s="20">
        <f>H8-H38</f>
        <v>251.54816253999991</v>
      </c>
      <c r="I48" s="20">
        <f t="shared" ref="G48:L54" si="25">I8-I38</f>
        <v>260.8511625399999</v>
      </c>
      <c r="J48" s="20">
        <f t="shared" si="25"/>
        <v>272.8031625399999</v>
      </c>
      <c r="K48" s="20">
        <f t="shared" si="25"/>
        <v>275.50316253999995</v>
      </c>
      <c r="L48" s="21">
        <f t="shared" si="25"/>
        <v>269.04016253999998</v>
      </c>
      <c r="M48" s="57"/>
      <c r="N48" s="54"/>
      <c r="O48" s="131" t="s">
        <v>2913</v>
      </c>
      <c r="P48" s="46"/>
      <c r="R48" s="4419"/>
      <c r="T48" s="4296"/>
      <c r="U48" s="4284"/>
      <c r="V48" s="4284"/>
      <c r="W48" s="4284"/>
      <c r="X48" s="4284"/>
      <c r="Y48" s="4284"/>
      <c r="Z48" s="4284"/>
      <c r="AA48" s="4284"/>
      <c r="AB48" s="4296"/>
    </row>
    <row r="49" spans="2:28">
      <c r="B49" s="24">
        <v>34</v>
      </c>
      <c r="C49" s="25" t="s">
        <v>2914</v>
      </c>
      <c r="D49" s="2820" t="s">
        <v>31381</v>
      </c>
      <c r="E49" s="26" t="s">
        <v>46</v>
      </c>
      <c r="F49" s="27">
        <v>3</v>
      </c>
      <c r="G49" s="315">
        <f t="shared" si="25"/>
        <v>4145.8068780600015</v>
      </c>
      <c r="H49" s="234">
        <f t="shared" si="25"/>
        <v>4274.8908780600013</v>
      </c>
      <c r="I49" s="234">
        <f t="shared" si="25"/>
        <v>4493.9348780600012</v>
      </c>
      <c r="J49" s="234">
        <f t="shared" si="25"/>
        <v>4769.8348780600018</v>
      </c>
      <c r="K49" s="234">
        <f t="shared" si="25"/>
        <v>5034.7438780600014</v>
      </c>
      <c r="L49" s="50">
        <f t="shared" si="25"/>
        <v>5142.5128780600007</v>
      </c>
      <c r="M49" s="57"/>
      <c r="N49" s="54"/>
      <c r="O49" s="306" t="s">
        <v>2915</v>
      </c>
      <c r="P49" s="122"/>
      <c r="R49" s="4419"/>
      <c r="T49" s="4296"/>
      <c r="U49" s="4284"/>
      <c r="V49" s="4284"/>
      <c r="W49" s="4284"/>
      <c r="X49" s="4284"/>
      <c r="Y49" s="4284"/>
      <c r="Z49" s="4284"/>
      <c r="AA49" s="4284"/>
      <c r="AB49" s="4296"/>
    </row>
    <row r="50" spans="2:28">
      <c r="B50" s="24">
        <v>35</v>
      </c>
      <c r="C50" s="25" t="s">
        <v>2916</v>
      </c>
      <c r="D50" s="2820" t="s">
        <v>31380</v>
      </c>
      <c r="E50" s="26" t="s">
        <v>46</v>
      </c>
      <c r="F50" s="27">
        <v>3</v>
      </c>
      <c r="G50" s="315">
        <f t="shared" si="25"/>
        <v>5068.0677084215758</v>
      </c>
      <c r="H50" s="234">
        <f t="shared" si="25"/>
        <v>5151.8477084215756</v>
      </c>
      <c r="I50" s="234">
        <f t="shared" si="25"/>
        <v>5341.4557084215776</v>
      </c>
      <c r="J50" s="234">
        <f t="shared" si="25"/>
        <v>5536.965708421576</v>
      </c>
      <c r="K50" s="234">
        <f t="shared" si="25"/>
        <v>5863.5017084215751</v>
      </c>
      <c r="L50" s="50">
        <f t="shared" si="25"/>
        <v>6112.3557084215754</v>
      </c>
      <c r="M50" s="57"/>
      <c r="N50" s="54"/>
      <c r="O50" s="306" t="s">
        <v>2917</v>
      </c>
      <c r="P50" s="122"/>
      <c r="R50" s="4419"/>
      <c r="T50" s="4296"/>
      <c r="U50" s="4284"/>
      <c r="V50" s="4284"/>
      <c r="W50" s="4284"/>
      <c r="X50" s="4284"/>
      <c r="Y50" s="4284"/>
      <c r="Z50" s="4284"/>
      <c r="AA50" s="4284"/>
      <c r="AB50" s="4296"/>
    </row>
    <row r="51" spans="2:28">
      <c r="B51" s="24">
        <v>36</v>
      </c>
      <c r="C51" s="25" t="s">
        <v>2918</v>
      </c>
      <c r="D51" s="2820" t="s">
        <v>2919</v>
      </c>
      <c r="E51" s="26" t="s">
        <v>46</v>
      </c>
      <c r="F51" s="27">
        <v>3</v>
      </c>
      <c r="G51" s="315">
        <f t="shared" si="25"/>
        <v>316.21625236000034</v>
      </c>
      <c r="H51" s="234">
        <f t="shared" si="25"/>
        <v>314.9852523600004</v>
      </c>
      <c r="I51" s="234">
        <f t="shared" si="25"/>
        <v>316.79925236000031</v>
      </c>
      <c r="J51" s="234">
        <f t="shared" si="25"/>
        <v>314.48725236000035</v>
      </c>
      <c r="K51" s="234">
        <f t="shared" si="25"/>
        <v>304.66025236000024</v>
      </c>
      <c r="L51" s="50">
        <f t="shared" si="25"/>
        <v>301.64125236000024</v>
      </c>
      <c r="M51" s="57"/>
      <c r="N51" s="54"/>
      <c r="O51" s="306" t="s">
        <v>2920</v>
      </c>
      <c r="P51" s="122"/>
      <c r="R51" s="4419"/>
      <c r="T51" s="4296"/>
      <c r="U51" s="4284"/>
      <c r="V51" s="4284"/>
      <c r="W51" s="4284"/>
      <c r="X51" s="4284"/>
      <c r="Y51" s="4284"/>
      <c r="Z51" s="4284"/>
      <c r="AA51" s="4284"/>
      <c r="AB51" s="4296"/>
    </row>
    <row r="52" spans="2:28">
      <c r="B52" s="24">
        <v>37</v>
      </c>
      <c r="C52" s="25" t="s">
        <v>2921</v>
      </c>
      <c r="D52" s="2820" t="s">
        <v>2922</v>
      </c>
      <c r="E52" s="26" t="s">
        <v>46</v>
      </c>
      <c r="F52" s="27">
        <v>3</v>
      </c>
      <c r="G52" s="315">
        <f t="shared" si="25"/>
        <v>0</v>
      </c>
      <c r="H52" s="234">
        <f>H12-H42</f>
        <v>0</v>
      </c>
      <c r="I52" s="234">
        <f t="shared" si="25"/>
        <v>0</v>
      </c>
      <c r="J52" s="234">
        <f t="shared" si="25"/>
        <v>0</v>
      </c>
      <c r="K52" s="234">
        <f t="shared" si="25"/>
        <v>0</v>
      </c>
      <c r="L52" s="50">
        <f t="shared" si="25"/>
        <v>0</v>
      </c>
      <c r="M52" s="57"/>
      <c r="N52" s="54"/>
      <c r="O52" s="132" t="s">
        <v>2923</v>
      </c>
      <c r="P52" s="31"/>
      <c r="R52" s="4419"/>
      <c r="T52" s="4296"/>
      <c r="U52" s="4284"/>
      <c r="V52" s="4284"/>
      <c r="W52" s="4284"/>
      <c r="X52" s="4284"/>
      <c r="Y52" s="4284"/>
      <c r="Z52" s="4284"/>
      <c r="AA52" s="4284"/>
      <c r="AB52" s="4296"/>
    </row>
    <row r="53" spans="2:28">
      <c r="B53" s="24">
        <v>38</v>
      </c>
      <c r="C53" s="25" t="s">
        <v>2924</v>
      </c>
      <c r="D53" s="26" t="s">
        <v>2925</v>
      </c>
      <c r="E53" s="26" t="s">
        <v>46</v>
      </c>
      <c r="F53" s="27">
        <v>3</v>
      </c>
      <c r="G53" s="315">
        <f t="shared" si="25"/>
        <v>11.135772888993898</v>
      </c>
      <c r="H53" s="234">
        <f t="shared" si="25"/>
        <v>9.1547728889938753</v>
      </c>
      <c r="I53" s="234">
        <f t="shared" si="25"/>
        <v>7.1127728889939021</v>
      </c>
      <c r="J53" s="234">
        <f t="shared" si="25"/>
        <v>5.4407728889938909</v>
      </c>
      <c r="K53" s="234">
        <f t="shared" si="25"/>
        <v>4.3057728889938858</v>
      </c>
      <c r="L53" s="50">
        <f t="shared" si="25"/>
        <v>3.7567728889938934</v>
      </c>
      <c r="M53" s="57"/>
      <c r="N53" s="54"/>
      <c r="O53" s="132" t="s">
        <v>2926</v>
      </c>
      <c r="P53" s="31"/>
      <c r="R53" s="4419"/>
      <c r="T53" s="4296"/>
      <c r="U53" s="4284"/>
      <c r="V53" s="4284"/>
      <c r="W53" s="4284"/>
      <c r="X53" s="4284"/>
      <c r="Y53" s="4284"/>
      <c r="Z53" s="4284"/>
      <c r="AA53" s="4284"/>
      <c r="AB53" s="4296"/>
    </row>
    <row r="54" spans="2:28" ht="15" thickBot="1">
      <c r="B54" s="62">
        <v>39</v>
      </c>
      <c r="C54" s="63" t="s">
        <v>2927</v>
      </c>
      <c r="D54" s="64" t="s">
        <v>2928</v>
      </c>
      <c r="E54" s="64" t="s">
        <v>46</v>
      </c>
      <c r="F54" s="65">
        <v>3</v>
      </c>
      <c r="G54" s="316">
        <f t="shared" si="25"/>
        <v>-1.1102230246251565E-16</v>
      </c>
      <c r="H54" s="28">
        <f>H14-H44</f>
        <v>-1.1102230246251565E-16</v>
      </c>
      <c r="I54" s="28">
        <f t="shared" si="25"/>
        <v>-1.1102230246251565E-16</v>
      </c>
      <c r="J54" s="28">
        <f>J14-J44</f>
        <v>-1.1102230246251565E-16</v>
      </c>
      <c r="K54" s="28">
        <f t="shared" si="25"/>
        <v>-1.1102230246251565E-16</v>
      </c>
      <c r="L54" s="29">
        <f t="shared" si="25"/>
        <v>-1.1102230246251565E-16</v>
      </c>
      <c r="M54" s="57"/>
      <c r="N54" s="74"/>
      <c r="O54" s="132" t="s">
        <v>2929</v>
      </c>
      <c r="P54" s="31"/>
      <c r="R54" s="4419"/>
      <c r="T54" s="4300"/>
      <c r="U54" s="4284"/>
      <c r="V54" s="4284"/>
      <c r="W54" s="4284"/>
      <c r="X54" s="4284"/>
      <c r="Y54" s="4284"/>
      <c r="Z54" s="4284"/>
      <c r="AA54" s="4284"/>
      <c r="AB54" s="4300"/>
    </row>
    <row r="55" spans="2:28" ht="15" thickBot="1">
      <c r="B55" s="133">
        <v>40</v>
      </c>
      <c r="C55" s="307" t="s">
        <v>2930</v>
      </c>
      <c r="D55" s="308" t="s">
        <v>2931</v>
      </c>
      <c r="E55" s="308" t="s">
        <v>46</v>
      </c>
      <c r="F55" s="137">
        <v>3</v>
      </c>
      <c r="G55" s="313">
        <f t="shared" ref="G55:L55" si="26">SUM(G48:G54)</f>
        <v>9782.7387742705723</v>
      </c>
      <c r="H55" s="139">
        <f t="shared" si="26"/>
        <v>10002.426774270571</v>
      </c>
      <c r="I55" s="139">
        <f t="shared" si="26"/>
        <v>10420.153774270571</v>
      </c>
      <c r="J55" s="139">
        <f t="shared" si="26"/>
        <v>10899.531774270574</v>
      </c>
      <c r="K55" s="139">
        <f t="shared" si="26"/>
        <v>11482.714774270569</v>
      </c>
      <c r="L55" s="140">
        <f t="shared" si="26"/>
        <v>11829.30677427057</v>
      </c>
      <c r="M55" s="57"/>
      <c r="N55" s="5"/>
      <c r="O55" s="309" t="s">
        <v>2932</v>
      </c>
      <c r="P55" s="252"/>
      <c r="R55" s="4419"/>
      <c r="T55" s="4300"/>
      <c r="U55" s="4284"/>
      <c r="V55" s="4284"/>
      <c r="W55" s="4284"/>
      <c r="X55" s="4284"/>
      <c r="Y55" s="4284"/>
      <c r="Z55" s="4284"/>
      <c r="AA55" s="4284"/>
      <c r="AB55" s="4300"/>
    </row>
    <row r="56" spans="2:28" ht="15" thickBot="1"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41"/>
      <c r="P56" s="41"/>
      <c r="R56" s="4419"/>
      <c r="T56" s="4300"/>
      <c r="U56" s="4284"/>
      <c r="V56" s="4284"/>
      <c r="W56" s="4284"/>
      <c r="X56" s="4284"/>
      <c r="Y56" s="4284"/>
      <c r="Z56" s="4284"/>
      <c r="AA56" s="4284"/>
      <c r="AB56" s="4300"/>
    </row>
    <row r="57" spans="2:28" ht="15" thickBot="1">
      <c r="B57" s="12" t="s">
        <v>1904</v>
      </c>
      <c r="C57" s="13" t="s">
        <v>2933</v>
      </c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41"/>
      <c r="P57" s="41"/>
      <c r="R57" s="4419"/>
      <c r="T57" s="4300"/>
      <c r="U57" s="4284"/>
      <c r="V57" s="4284"/>
      <c r="W57" s="4284"/>
      <c r="X57" s="4284"/>
      <c r="Y57" s="4284"/>
      <c r="Z57" s="4284"/>
      <c r="AA57" s="4284"/>
      <c r="AB57" s="4300"/>
    </row>
    <row r="58" spans="2:28">
      <c r="B58" s="14">
        <v>41</v>
      </c>
      <c r="C58" s="15" t="s">
        <v>2934</v>
      </c>
      <c r="D58" s="2819" t="s">
        <v>2935</v>
      </c>
      <c r="E58" s="16" t="s">
        <v>80</v>
      </c>
      <c r="F58" s="17">
        <v>0</v>
      </c>
      <c r="G58" s="317"/>
      <c r="H58" s="317"/>
      <c r="I58" s="317"/>
      <c r="J58" s="317"/>
      <c r="K58" s="317"/>
      <c r="L58" s="318"/>
      <c r="M58" s="5216">
        <v>28.755782518791747</v>
      </c>
      <c r="N58" s="54"/>
      <c r="O58" s="131"/>
      <c r="P58" s="46"/>
      <c r="R58" s="4419">
        <f t="shared" ref="R58:R65" si="27" xml:space="preserve"> IF( SUM( U58:AA58 ) = 0, 0,$U$5 )</f>
        <v>0</v>
      </c>
      <c r="T58" s="4300"/>
      <c r="U58" s="4284"/>
      <c r="V58" s="4284"/>
      <c r="W58" s="4284"/>
      <c r="X58" s="4284"/>
      <c r="Y58" s="4284"/>
      <c r="Z58" s="4284"/>
      <c r="AA58" s="4286">
        <f t="shared" ref="AA58:AA65" si="28" xml:space="preserve"> IF( ISNUMBER(M58), 0, 1 )</f>
        <v>0</v>
      </c>
      <c r="AB58" s="4300"/>
    </row>
    <row r="59" spans="2:28">
      <c r="B59" s="24">
        <v>42</v>
      </c>
      <c r="C59" s="25" t="s">
        <v>2936</v>
      </c>
      <c r="D59" s="2820" t="s">
        <v>31379</v>
      </c>
      <c r="E59" s="26" t="s">
        <v>80</v>
      </c>
      <c r="F59" s="27">
        <v>0</v>
      </c>
      <c r="G59" s="317"/>
      <c r="H59" s="317"/>
      <c r="I59" s="317"/>
      <c r="J59" s="317"/>
      <c r="K59" s="317"/>
      <c r="L59" s="318"/>
      <c r="M59" s="5217">
        <v>49.751368344619685</v>
      </c>
      <c r="N59" s="54"/>
      <c r="O59" s="306"/>
      <c r="P59" s="122"/>
      <c r="R59" s="4419">
        <f t="shared" si="27"/>
        <v>0</v>
      </c>
      <c r="T59" s="4300"/>
      <c r="U59" s="4306"/>
      <c r="V59" s="4302"/>
      <c r="W59" s="4302"/>
      <c r="X59" s="4302"/>
      <c r="Y59" s="4302"/>
      <c r="Z59" s="4302"/>
      <c r="AA59" s="4286">
        <f t="shared" si="28"/>
        <v>0</v>
      </c>
      <c r="AB59" s="4300"/>
    </row>
    <row r="60" spans="2:28">
      <c r="B60" s="24">
        <v>43</v>
      </c>
      <c r="C60" s="25" t="s">
        <v>2937</v>
      </c>
      <c r="D60" s="2820" t="s">
        <v>31378</v>
      </c>
      <c r="E60" s="26" t="s">
        <v>80</v>
      </c>
      <c r="F60" s="27">
        <v>0</v>
      </c>
      <c r="G60" s="317"/>
      <c r="H60" s="317"/>
      <c r="I60" s="317"/>
      <c r="J60" s="317"/>
      <c r="K60" s="317"/>
      <c r="L60" s="318"/>
      <c r="M60" s="4922">
        <v>42.594180687840016</v>
      </c>
      <c r="N60" s="54"/>
      <c r="O60" s="306"/>
      <c r="P60" s="122"/>
      <c r="R60" s="4419">
        <f t="shared" si="27"/>
        <v>0</v>
      </c>
      <c r="T60" s="4300"/>
      <c r="U60" s="4308"/>
      <c r="V60" s="4302"/>
      <c r="W60" s="4302"/>
      <c r="X60" s="4302"/>
      <c r="Y60" s="4302"/>
      <c r="Z60" s="4302"/>
      <c r="AA60" s="4286">
        <f>IF('Validation flags'!$H$3=1,0, IF( ISNUMBER(M60), 0, 1 ))</f>
        <v>0</v>
      </c>
      <c r="AB60" s="4300"/>
    </row>
    <row r="61" spans="2:28">
      <c r="B61" s="24">
        <v>44</v>
      </c>
      <c r="C61" s="25" t="s">
        <v>2938</v>
      </c>
      <c r="D61" s="2820" t="s">
        <v>2939</v>
      </c>
      <c r="E61" s="26" t="s">
        <v>80</v>
      </c>
      <c r="F61" s="27">
        <v>0</v>
      </c>
      <c r="G61" s="317"/>
      <c r="H61" s="317"/>
      <c r="I61" s="317"/>
      <c r="J61" s="317"/>
      <c r="K61" s="317"/>
      <c r="L61" s="318"/>
      <c r="M61" s="4922">
        <v>26.655662553000841</v>
      </c>
      <c r="N61" s="54"/>
      <c r="O61" s="306"/>
      <c r="P61" s="122"/>
      <c r="R61" s="4419">
        <f t="shared" si="27"/>
        <v>0</v>
      </c>
      <c r="T61" s="4300"/>
      <c r="U61" s="4308"/>
      <c r="V61" s="4302"/>
      <c r="W61" s="4302"/>
      <c r="X61" s="4302"/>
      <c r="Y61" s="4302"/>
      <c r="Z61" s="4302"/>
      <c r="AA61" s="4286">
        <f>IF('Validation flags'!$H$3=1,0, IF( ISNUMBER(M61), 0, 1 ))</f>
        <v>0</v>
      </c>
      <c r="AB61" s="4300"/>
    </row>
    <row r="62" spans="2:28">
      <c r="B62" s="24">
        <v>45</v>
      </c>
      <c r="C62" s="25" t="s">
        <v>2940</v>
      </c>
      <c r="D62" s="2820" t="s">
        <v>2941</v>
      </c>
      <c r="E62" s="26" t="s">
        <v>80</v>
      </c>
      <c r="F62" s="27">
        <v>0</v>
      </c>
      <c r="G62" s="317"/>
      <c r="H62" s="317"/>
      <c r="I62" s="317"/>
      <c r="J62" s="317"/>
      <c r="K62" s="317"/>
      <c r="L62" s="318"/>
      <c r="M62" s="4923"/>
      <c r="N62" s="54"/>
      <c r="O62" s="132"/>
      <c r="P62" s="31"/>
      <c r="R62" s="4419">
        <f t="shared" si="27"/>
        <v>0</v>
      </c>
      <c r="T62" s="4300"/>
      <c r="U62" s="4308"/>
      <c r="V62" s="4302"/>
      <c r="W62" s="4302"/>
      <c r="X62" s="4302"/>
      <c r="Y62" s="4302"/>
      <c r="Z62" s="4302"/>
      <c r="AA62" s="4420">
        <f>IF('Validation flags'!$B$3="Thames Water", IF( ISNUMBER(M62), 0, 1 ),0)</f>
        <v>0</v>
      </c>
      <c r="AB62" s="4300"/>
    </row>
    <row r="63" spans="2:28">
      <c r="B63" s="24">
        <v>46</v>
      </c>
      <c r="C63" s="25" t="s">
        <v>2942</v>
      </c>
      <c r="D63" s="26" t="s">
        <v>2943</v>
      </c>
      <c r="E63" s="26" t="s">
        <v>80</v>
      </c>
      <c r="F63" s="27">
        <v>0</v>
      </c>
      <c r="G63" s="317"/>
      <c r="H63" s="317"/>
      <c r="I63" s="317"/>
      <c r="J63" s="317"/>
      <c r="K63" s="317"/>
      <c r="L63" s="318"/>
      <c r="M63" s="5217">
        <v>37.227808750103996</v>
      </c>
      <c r="N63" s="54"/>
      <c r="O63" s="132"/>
      <c r="P63" s="31"/>
      <c r="R63" s="4419">
        <f t="shared" si="27"/>
        <v>0</v>
      </c>
      <c r="T63" s="4300"/>
      <c r="U63" s="4306"/>
      <c r="V63" s="4302"/>
      <c r="W63" s="4302"/>
      <c r="X63" s="4302"/>
      <c r="Y63" s="4302"/>
      <c r="Z63" s="4302"/>
      <c r="AA63" s="4286">
        <f t="shared" si="28"/>
        <v>0</v>
      </c>
      <c r="AB63" s="4300"/>
    </row>
    <row r="64" spans="2:28" ht="15" thickBot="1">
      <c r="B64" s="62">
        <v>47</v>
      </c>
      <c r="C64" s="63" t="s">
        <v>2944</v>
      </c>
      <c r="D64" s="64" t="s">
        <v>2945</v>
      </c>
      <c r="E64" s="64" t="s">
        <v>80</v>
      </c>
      <c r="F64" s="65">
        <v>0</v>
      </c>
      <c r="G64" s="317"/>
      <c r="H64" s="317"/>
      <c r="I64" s="317"/>
      <c r="J64" s="317"/>
      <c r="K64" s="317"/>
      <c r="L64" s="318"/>
      <c r="M64" s="5218">
        <v>0</v>
      </c>
      <c r="N64" s="74"/>
      <c r="O64" s="132"/>
      <c r="P64" s="31"/>
      <c r="R64" s="4419">
        <f t="shared" si="27"/>
        <v>0</v>
      </c>
      <c r="T64" s="4300"/>
      <c r="U64" s="4308"/>
      <c r="V64" s="4302"/>
      <c r="W64" s="4302"/>
      <c r="X64" s="4302"/>
      <c r="Y64" s="4302"/>
      <c r="Z64" s="4302"/>
      <c r="AA64" s="4286">
        <f t="shared" si="28"/>
        <v>0</v>
      </c>
      <c r="AB64" s="4300"/>
    </row>
    <row r="65" spans="2:28" ht="15" thickBot="1">
      <c r="B65" s="133">
        <v>48</v>
      </c>
      <c r="C65" s="307" t="s">
        <v>2946</v>
      </c>
      <c r="D65" s="308" t="s">
        <v>2947</v>
      </c>
      <c r="E65" s="308" t="s">
        <v>80</v>
      </c>
      <c r="F65" s="137">
        <v>0</v>
      </c>
      <c r="G65" s="317"/>
      <c r="H65" s="317"/>
      <c r="I65" s="317"/>
      <c r="J65" s="317"/>
      <c r="K65" s="317"/>
      <c r="L65" s="318"/>
      <c r="M65" s="5219">
        <v>26.426400407765183</v>
      </c>
      <c r="N65" s="5"/>
      <c r="O65" s="90"/>
      <c r="P65" s="39"/>
      <c r="R65" s="4419">
        <f t="shared" si="27"/>
        <v>0</v>
      </c>
      <c r="T65" s="4282"/>
      <c r="U65" s="4308"/>
      <c r="V65" s="4302"/>
      <c r="W65" s="4302"/>
      <c r="X65" s="4302"/>
      <c r="Y65" s="4302"/>
      <c r="Z65" s="4302"/>
      <c r="AA65" s="4286">
        <f t="shared" si="28"/>
        <v>0</v>
      </c>
      <c r="AB65" s="4282"/>
    </row>
    <row r="66" spans="2:28"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3346"/>
      <c r="U66" s="4428"/>
    </row>
    <row r="67" spans="2:28">
      <c r="B67" s="91" t="s">
        <v>312</v>
      </c>
      <c r="C67" s="92"/>
      <c r="D67" s="92"/>
      <c r="E67" s="92"/>
      <c r="F67" s="92"/>
      <c r="G67" s="92"/>
      <c r="H67" s="92"/>
      <c r="I67" s="92"/>
      <c r="J67" s="93"/>
      <c r="K67" s="93"/>
      <c r="L67" s="93"/>
      <c r="M67" s="93"/>
      <c r="N67" s="5"/>
      <c r="O67" s="5"/>
      <c r="P67" s="3346"/>
      <c r="R67" s="3346"/>
      <c r="U67" s="4428"/>
    </row>
    <row r="68" spans="2:28">
      <c r="B68" s="95"/>
      <c r="C68" s="96" t="s">
        <v>313</v>
      </c>
      <c r="D68" s="96"/>
      <c r="E68" s="92"/>
      <c r="F68" s="92"/>
      <c r="G68" s="92"/>
      <c r="H68" s="92"/>
      <c r="I68" s="92"/>
      <c r="J68" s="92"/>
      <c r="K68" s="92"/>
      <c r="L68" s="92"/>
      <c r="M68" s="97"/>
      <c r="N68" s="5"/>
      <c r="O68" s="5"/>
      <c r="P68" s="3346"/>
      <c r="R68" s="3346"/>
      <c r="U68" s="4428"/>
    </row>
    <row r="69" spans="2:28">
      <c r="B69" s="98"/>
      <c r="C69" s="96" t="s">
        <v>314</v>
      </c>
      <c r="D69" s="96"/>
      <c r="E69" s="92"/>
      <c r="F69" s="92"/>
      <c r="G69" s="92"/>
      <c r="H69" s="92"/>
      <c r="I69" s="92"/>
      <c r="J69" s="92"/>
      <c r="K69" s="92"/>
      <c r="L69" s="92"/>
      <c r="M69" s="92"/>
      <c r="N69" s="5"/>
      <c r="O69" s="5"/>
      <c r="P69" s="3346"/>
      <c r="R69" s="3346"/>
      <c r="U69" s="4428"/>
    </row>
    <row r="70" spans="2:28">
      <c r="B70" s="99"/>
      <c r="C70" s="96" t="s">
        <v>315</v>
      </c>
      <c r="D70" s="96"/>
      <c r="E70" s="92"/>
      <c r="F70" s="92"/>
      <c r="G70" s="92"/>
      <c r="H70" s="92"/>
      <c r="I70" s="92"/>
      <c r="J70" s="92"/>
      <c r="K70" s="92"/>
      <c r="L70" s="92"/>
      <c r="M70" s="92"/>
      <c r="N70" s="5"/>
      <c r="O70" s="5"/>
      <c r="P70" s="3346"/>
      <c r="R70" s="3346"/>
    </row>
    <row r="71" spans="2:28">
      <c r="B71" s="2790"/>
      <c r="C71" s="96" t="s">
        <v>316</v>
      </c>
      <c r="D71" s="96"/>
      <c r="E71" s="92"/>
      <c r="F71" s="92"/>
      <c r="G71" s="92"/>
      <c r="H71" s="92"/>
      <c r="I71" s="92"/>
      <c r="J71" s="92"/>
      <c r="K71" s="92"/>
      <c r="L71" s="92"/>
      <c r="M71" s="92"/>
      <c r="N71" s="5"/>
      <c r="O71" s="5"/>
      <c r="P71" s="3346"/>
      <c r="R71" s="3346"/>
    </row>
    <row r="72" spans="2:28" ht="15" thickBot="1">
      <c r="B72" s="100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100"/>
      <c r="N72" s="5"/>
      <c r="O72" s="5"/>
      <c r="P72" s="3346"/>
      <c r="R72" s="3346"/>
    </row>
    <row r="73" spans="2:28" ht="16.5" thickBot="1">
      <c r="B73" s="7105" t="s">
        <v>2948</v>
      </c>
      <c r="C73" s="7106"/>
      <c r="D73" s="7106"/>
      <c r="E73" s="7106"/>
      <c r="F73" s="7106"/>
      <c r="G73" s="7106"/>
      <c r="H73" s="7106"/>
      <c r="I73" s="7106"/>
      <c r="J73" s="7106"/>
      <c r="K73" s="7106"/>
      <c r="L73" s="7106"/>
      <c r="M73" s="7107"/>
      <c r="N73" s="5"/>
      <c r="O73" s="5"/>
      <c r="P73" s="3346"/>
      <c r="R73" s="3346"/>
    </row>
    <row r="74" spans="2:28" ht="16.5" thickBot="1">
      <c r="B74" s="101"/>
      <c r="C74" s="102"/>
      <c r="D74" s="103"/>
      <c r="E74" s="103"/>
      <c r="F74" s="103"/>
      <c r="G74" s="103"/>
      <c r="H74" s="103"/>
      <c r="I74" s="103"/>
      <c r="J74" s="100"/>
      <c r="K74" s="100"/>
      <c r="L74" s="100"/>
      <c r="M74" s="100"/>
      <c r="N74" s="5"/>
      <c r="O74" s="5"/>
      <c r="P74" s="3346"/>
      <c r="R74" s="3346"/>
    </row>
    <row r="75" spans="2:28" ht="30" customHeight="1" thickBot="1">
      <c r="B75" s="7225" t="s">
        <v>2949</v>
      </c>
      <c r="C75" s="7226"/>
      <c r="D75" s="7226"/>
      <c r="E75" s="7226"/>
      <c r="F75" s="7226"/>
      <c r="G75" s="7226"/>
      <c r="H75" s="7226"/>
      <c r="I75" s="7226"/>
      <c r="J75" s="7226"/>
      <c r="K75" s="7226"/>
      <c r="L75" s="7226"/>
      <c r="M75" s="7227"/>
      <c r="N75" s="5"/>
      <c r="O75" s="5"/>
      <c r="P75" s="3346"/>
      <c r="R75" s="3346"/>
    </row>
    <row r="76" spans="2:28" ht="15" thickBot="1">
      <c r="B76" s="3347"/>
      <c r="C76" s="104"/>
      <c r="D76" s="3347"/>
      <c r="E76" s="3347"/>
      <c r="F76" s="3347"/>
      <c r="G76" s="105"/>
      <c r="H76" s="105"/>
      <c r="I76" s="105"/>
      <c r="J76" s="100"/>
      <c r="K76" s="100"/>
      <c r="L76" s="100"/>
      <c r="M76" s="100"/>
      <c r="N76" s="5"/>
      <c r="O76" s="5"/>
      <c r="P76" s="3346"/>
      <c r="R76" s="3346"/>
    </row>
    <row r="77" spans="2:28" ht="15" customHeight="1">
      <c r="B77" s="195" t="s">
        <v>477</v>
      </c>
      <c r="C77" s="7128" t="s">
        <v>320</v>
      </c>
      <c r="D77" s="7129"/>
      <c r="E77" s="7129"/>
      <c r="F77" s="7129"/>
      <c r="G77" s="7129"/>
      <c r="H77" s="7129"/>
      <c r="I77" s="7129"/>
      <c r="J77" s="7129"/>
      <c r="K77" s="7129"/>
      <c r="L77" s="7129"/>
      <c r="M77" s="7130"/>
      <c r="N77" s="3346"/>
      <c r="O77" s="3346"/>
      <c r="P77" s="3346"/>
      <c r="R77" s="3346"/>
    </row>
    <row r="78" spans="2:28" ht="15" customHeight="1">
      <c r="B78" s="3013" t="s">
        <v>478</v>
      </c>
      <c r="C78" s="2871" t="str">
        <f>$C$7</f>
        <v>Fixed asset cost at 31 March</v>
      </c>
      <c r="D78" s="2871"/>
      <c r="E78" s="2871"/>
      <c r="F78" s="2871"/>
      <c r="G78" s="2871"/>
      <c r="H78" s="2871"/>
      <c r="I78" s="2871"/>
      <c r="J78" s="2871"/>
      <c r="K78" s="2871"/>
      <c r="L78" s="2871"/>
      <c r="M78" s="2872"/>
      <c r="N78" s="3346"/>
      <c r="O78" s="3346"/>
      <c r="P78" s="3346"/>
      <c r="R78" s="3346"/>
    </row>
    <row r="79" spans="2:28" ht="45" customHeight="1">
      <c r="B79" s="196">
        <v>1</v>
      </c>
      <c r="C79" s="7090" t="s">
        <v>2950</v>
      </c>
      <c r="D79" s="7126"/>
      <c r="E79" s="7126"/>
      <c r="F79" s="7126"/>
      <c r="G79" s="7126"/>
      <c r="H79" s="7126"/>
      <c r="I79" s="7126"/>
      <c r="J79" s="7126"/>
      <c r="K79" s="7126"/>
      <c r="L79" s="7126"/>
      <c r="M79" s="7127"/>
      <c r="N79" s="3346"/>
      <c r="O79" s="3346"/>
      <c r="P79" s="3346"/>
      <c r="R79" s="3346"/>
    </row>
    <row r="80" spans="2:28" ht="45" customHeight="1">
      <c r="B80" s="196">
        <v>2</v>
      </c>
      <c r="C80" s="7090" t="s">
        <v>2951</v>
      </c>
      <c r="D80" s="7126"/>
      <c r="E80" s="7126"/>
      <c r="F80" s="7126"/>
      <c r="G80" s="7126"/>
      <c r="H80" s="7126"/>
      <c r="I80" s="7126"/>
      <c r="J80" s="7126"/>
      <c r="K80" s="7126"/>
      <c r="L80" s="7126"/>
      <c r="M80" s="7127"/>
      <c r="N80" s="3346"/>
      <c r="O80" s="3346"/>
      <c r="P80" s="3346"/>
      <c r="R80" s="3346"/>
    </row>
    <row r="81" spans="2:18" ht="45" customHeight="1">
      <c r="B81" s="196">
        <v>3</v>
      </c>
      <c r="C81" s="7090" t="s">
        <v>2952</v>
      </c>
      <c r="D81" s="7126"/>
      <c r="E81" s="7126"/>
      <c r="F81" s="7126"/>
      <c r="G81" s="7126"/>
      <c r="H81" s="7126"/>
      <c r="I81" s="7126"/>
      <c r="J81" s="7126"/>
      <c r="K81" s="7126"/>
      <c r="L81" s="7126"/>
      <c r="M81" s="7127"/>
      <c r="R81" s="3346"/>
    </row>
    <row r="82" spans="2:18" ht="45" customHeight="1">
      <c r="B82" s="196">
        <v>4</v>
      </c>
      <c r="C82" s="7090" t="s">
        <v>2953</v>
      </c>
      <c r="D82" s="7126"/>
      <c r="E82" s="7126"/>
      <c r="F82" s="7126"/>
      <c r="G82" s="7126"/>
      <c r="H82" s="7126"/>
      <c r="I82" s="7126"/>
      <c r="J82" s="7126"/>
      <c r="K82" s="7126"/>
      <c r="L82" s="7126"/>
      <c r="M82" s="7127"/>
      <c r="R82" s="3346"/>
    </row>
    <row r="83" spans="2:18" ht="45" customHeight="1">
      <c r="B83" s="196">
        <v>5</v>
      </c>
      <c r="C83" s="7090" t="s">
        <v>2954</v>
      </c>
      <c r="D83" s="7126"/>
      <c r="E83" s="7126"/>
      <c r="F83" s="7126"/>
      <c r="G83" s="7126"/>
      <c r="H83" s="7126"/>
      <c r="I83" s="7126"/>
      <c r="J83" s="7126"/>
      <c r="K83" s="7126"/>
      <c r="L83" s="7126"/>
      <c r="M83" s="7127"/>
      <c r="R83" s="3346"/>
    </row>
    <row r="84" spans="2:18" ht="30" customHeight="1">
      <c r="B84" s="196">
        <v>6</v>
      </c>
      <c r="C84" s="7090" t="s">
        <v>2955</v>
      </c>
      <c r="D84" s="7126"/>
      <c r="E84" s="7126"/>
      <c r="F84" s="7126"/>
      <c r="G84" s="7126"/>
      <c r="H84" s="7126"/>
      <c r="I84" s="7126"/>
      <c r="J84" s="7126"/>
      <c r="K84" s="7126"/>
      <c r="L84" s="7126"/>
      <c r="M84" s="7127"/>
      <c r="R84" s="3346"/>
    </row>
    <row r="85" spans="2:18" ht="30" customHeight="1">
      <c r="B85" s="196">
        <v>7</v>
      </c>
      <c r="C85" s="7090" t="s">
        <v>2956</v>
      </c>
      <c r="D85" s="7126"/>
      <c r="E85" s="7126"/>
      <c r="F85" s="7126"/>
      <c r="G85" s="7126"/>
      <c r="H85" s="7126"/>
      <c r="I85" s="7126"/>
      <c r="J85" s="7126"/>
      <c r="K85" s="7126"/>
      <c r="L85" s="7126"/>
      <c r="M85" s="7127"/>
      <c r="R85" s="3346"/>
    </row>
    <row r="86" spans="2:18" ht="15" customHeight="1">
      <c r="B86" s="196">
        <v>8</v>
      </c>
      <c r="C86" s="7090" t="s">
        <v>2957</v>
      </c>
      <c r="D86" s="7126"/>
      <c r="E86" s="7126"/>
      <c r="F86" s="7126"/>
      <c r="G86" s="7126"/>
      <c r="H86" s="7126"/>
      <c r="I86" s="7126"/>
      <c r="J86" s="7126"/>
      <c r="K86" s="7126"/>
      <c r="L86" s="7126"/>
      <c r="M86" s="7127"/>
      <c r="R86" s="3346"/>
    </row>
    <row r="87" spans="2:18" ht="15" customHeight="1">
      <c r="B87" s="3013" t="s">
        <v>492</v>
      </c>
      <c r="C87" s="2871" t="str">
        <f>$C$17</f>
        <v>Fixed asset additions in the year</v>
      </c>
      <c r="D87" s="2871"/>
      <c r="E87" s="2871"/>
      <c r="F87" s="2871"/>
      <c r="G87" s="2871"/>
      <c r="H87" s="2871"/>
      <c r="I87" s="2871"/>
      <c r="J87" s="2871"/>
      <c r="K87" s="2871"/>
      <c r="L87" s="2871"/>
      <c r="M87" s="2872"/>
      <c r="R87" s="3346"/>
    </row>
    <row r="88" spans="2:18" ht="15" customHeight="1">
      <c r="B88" s="196">
        <v>9</v>
      </c>
      <c r="C88" s="7090" t="s">
        <v>2958</v>
      </c>
      <c r="D88" s="7126"/>
      <c r="E88" s="7126"/>
      <c r="F88" s="7126"/>
      <c r="G88" s="7126"/>
      <c r="H88" s="7126"/>
      <c r="I88" s="7126"/>
      <c r="J88" s="7126"/>
      <c r="K88" s="7126"/>
      <c r="L88" s="7126"/>
      <c r="M88" s="7127"/>
      <c r="R88" s="3346"/>
    </row>
    <row r="89" spans="2:18" ht="15" customHeight="1">
      <c r="B89" s="196">
        <v>10</v>
      </c>
      <c r="C89" s="7090" t="s">
        <v>2959</v>
      </c>
      <c r="D89" s="7126"/>
      <c r="E89" s="7126"/>
      <c r="F89" s="7126"/>
      <c r="G89" s="7126"/>
      <c r="H89" s="7126"/>
      <c r="I89" s="7126"/>
      <c r="J89" s="7126"/>
      <c r="K89" s="7126"/>
      <c r="L89" s="7126"/>
      <c r="M89" s="7127"/>
      <c r="R89" s="3346"/>
    </row>
    <row r="90" spans="2:18" ht="15" customHeight="1">
      <c r="B90" s="196">
        <v>11</v>
      </c>
      <c r="C90" s="7090" t="s">
        <v>2960</v>
      </c>
      <c r="D90" s="7126"/>
      <c r="E90" s="7126"/>
      <c r="F90" s="7126"/>
      <c r="G90" s="7126"/>
      <c r="H90" s="7126"/>
      <c r="I90" s="7126"/>
      <c r="J90" s="7126"/>
      <c r="K90" s="7126"/>
      <c r="L90" s="7126"/>
      <c r="M90" s="7127"/>
      <c r="R90" s="3346"/>
    </row>
    <row r="91" spans="2:18" ht="15" customHeight="1">
      <c r="B91" s="196">
        <v>12</v>
      </c>
      <c r="C91" s="7090" t="s">
        <v>2961</v>
      </c>
      <c r="D91" s="7126"/>
      <c r="E91" s="7126"/>
      <c r="F91" s="7126"/>
      <c r="G91" s="7126"/>
      <c r="H91" s="7126"/>
      <c r="I91" s="7126"/>
      <c r="J91" s="7126"/>
      <c r="K91" s="7126"/>
      <c r="L91" s="7126"/>
      <c r="M91" s="7127"/>
      <c r="R91" s="3346"/>
    </row>
    <row r="92" spans="2:18" ht="15" customHeight="1">
      <c r="B92" s="196">
        <v>13</v>
      </c>
      <c r="C92" s="7090" t="s">
        <v>2962</v>
      </c>
      <c r="D92" s="7126"/>
      <c r="E92" s="7126"/>
      <c r="F92" s="7126"/>
      <c r="G92" s="7126"/>
      <c r="H92" s="7126"/>
      <c r="I92" s="7126"/>
      <c r="J92" s="7126"/>
      <c r="K92" s="7126"/>
      <c r="L92" s="7126"/>
      <c r="M92" s="7127"/>
      <c r="R92" s="3346"/>
    </row>
    <row r="93" spans="2:18" ht="15" customHeight="1">
      <c r="B93" s="196">
        <v>14</v>
      </c>
      <c r="C93" s="7090" t="s">
        <v>2963</v>
      </c>
      <c r="D93" s="7126"/>
      <c r="E93" s="7126"/>
      <c r="F93" s="7126"/>
      <c r="G93" s="7126"/>
      <c r="H93" s="7126"/>
      <c r="I93" s="7126"/>
      <c r="J93" s="7126"/>
      <c r="K93" s="7126"/>
      <c r="L93" s="7126"/>
      <c r="M93" s="7127"/>
      <c r="R93" s="3346"/>
    </row>
    <row r="94" spans="2:18" ht="15" customHeight="1">
      <c r="B94" s="196">
        <v>15</v>
      </c>
      <c r="C94" s="7090" t="s">
        <v>2964</v>
      </c>
      <c r="D94" s="7126"/>
      <c r="E94" s="7126"/>
      <c r="F94" s="7126"/>
      <c r="G94" s="7126"/>
      <c r="H94" s="7126"/>
      <c r="I94" s="7126"/>
      <c r="J94" s="7126"/>
      <c r="K94" s="7126"/>
      <c r="L94" s="7126"/>
      <c r="M94" s="7127"/>
      <c r="R94" s="3346"/>
    </row>
    <row r="95" spans="2:18" ht="15" customHeight="1">
      <c r="B95" s="196">
        <v>16</v>
      </c>
      <c r="C95" s="7090" t="s">
        <v>2965</v>
      </c>
      <c r="D95" s="7126"/>
      <c r="E95" s="7126"/>
      <c r="F95" s="7126"/>
      <c r="G95" s="7126"/>
      <c r="H95" s="7126"/>
      <c r="I95" s="7126"/>
      <c r="J95" s="7126"/>
      <c r="K95" s="7126"/>
      <c r="L95" s="7126"/>
      <c r="M95" s="7127"/>
      <c r="R95" s="3346"/>
    </row>
    <row r="96" spans="2:18" ht="15" customHeight="1">
      <c r="B96" s="3013" t="s">
        <v>504</v>
      </c>
      <c r="C96" s="2871" t="str">
        <f>$C$27</f>
        <v>Fixed asset disposals in the year at cost</v>
      </c>
      <c r="D96" s="2871"/>
      <c r="E96" s="2871"/>
      <c r="F96" s="2871"/>
      <c r="G96" s="2871"/>
      <c r="H96" s="2871"/>
      <c r="I96" s="2871"/>
      <c r="J96" s="2871"/>
      <c r="K96" s="2871"/>
      <c r="L96" s="2871"/>
      <c r="M96" s="2872"/>
      <c r="R96" s="3346"/>
    </row>
    <row r="97" spans="2:18" ht="15" customHeight="1">
      <c r="B97" s="196">
        <v>17</v>
      </c>
      <c r="C97" s="7090" t="s">
        <v>2966</v>
      </c>
      <c r="D97" s="7126"/>
      <c r="E97" s="7126"/>
      <c r="F97" s="7126"/>
      <c r="G97" s="7126"/>
      <c r="H97" s="7126"/>
      <c r="I97" s="7126"/>
      <c r="J97" s="7126"/>
      <c r="K97" s="7126"/>
      <c r="L97" s="7126"/>
      <c r="M97" s="7127"/>
      <c r="R97" s="3346"/>
    </row>
    <row r="98" spans="2:18" ht="15" customHeight="1">
      <c r="B98" s="196">
        <v>18</v>
      </c>
      <c r="C98" s="7090" t="s">
        <v>2967</v>
      </c>
      <c r="D98" s="7126"/>
      <c r="E98" s="7126"/>
      <c r="F98" s="7126"/>
      <c r="G98" s="7126"/>
      <c r="H98" s="7126"/>
      <c r="I98" s="7126"/>
      <c r="J98" s="7126"/>
      <c r="K98" s="7126"/>
      <c r="L98" s="7126"/>
      <c r="M98" s="7127"/>
      <c r="R98" s="3346"/>
    </row>
    <row r="99" spans="2:18" ht="15" customHeight="1">
      <c r="B99" s="196">
        <v>19</v>
      </c>
      <c r="C99" s="7090" t="s">
        <v>2968</v>
      </c>
      <c r="D99" s="7126"/>
      <c r="E99" s="7126"/>
      <c r="F99" s="7126"/>
      <c r="G99" s="7126"/>
      <c r="H99" s="7126"/>
      <c r="I99" s="7126"/>
      <c r="J99" s="7126"/>
      <c r="K99" s="7126"/>
      <c r="L99" s="7126"/>
      <c r="M99" s="7127"/>
      <c r="R99" s="3346"/>
    </row>
    <row r="100" spans="2:18" ht="15" customHeight="1">
      <c r="B100" s="196">
        <v>20</v>
      </c>
      <c r="C100" s="7090" t="s">
        <v>2969</v>
      </c>
      <c r="D100" s="7126"/>
      <c r="E100" s="7126"/>
      <c r="F100" s="7126"/>
      <c r="G100" s="7126"/>
      <c r="H100" s="7126"/>
      <c r="I100" s="7126"/>
      <c r="J100" s="7126"/>
      <c r="K100" s="7126"/>
      <c r="L100" s="7126"/>
      <c r="M100" s="7127"/>
      <c r="R100" s="3346"/>
    </row>
    <row r="101" spans="2:18" ht="15" customHeight="1">
      <c r="B101" s="196">
        <v>21</v>
      </c>
      <c r="C101" s="7090" t="s">
        <v>2970</v>
      </c>
      <c r="D101" s="7126"/>
      <c r="E101" s="7126"/>
      <c r="F101" s="7126"/>
      <c r="G101" s="7126"/>
      <c r="H101" s="7126"/>
      <c r="I101" s="7126"/>
      <c r="J101" s="7126"/>
      <c r="K101" s="7126"/>
      <c r="L101" s="7126"/>
      <c r="M101" s="7127"/>
      <c r="R101" s="3346"/>
    </row>
    <row r="102" spans="2:18" ht="15" customHeight="1">
      <c r="B102" s="196">
        <v>22</v>
      </c>
      <c r="C102" s="7090" t="s">
        <v>2971</v>
      </c>
      <c r="D102" s="7126"/>
      <c r="E102" s="7126"/>
      <c r="F102" s="7126"/>
      <c r="G102" s="7126"/>
      <c r="H102" s="7126"/>
      <c r="I102" s="7126"/>
      <c r="J102" s="7126"/>
      <c r="K102" s="7126"/>
      <c r="L102" s="7126"/>
      <c r="M102" s="7127"/>
      <c r="R102" s="3346"/>
    </row>
    <row r="103" spans="2:18" ht="15" customHeight="1">
      <c r="B103" s="196">
        <v>23</v>
      </c>
      <c r="C103" s="7090" t="s">
        <v>2972</v>
      </c>
      <c r="D103" s="7126"/>
      <c r="E103" s="7126"/>
      <c r="F103" s="7126"/>
      <c r="G103" s="7126"/>
      <c r="H103" s="7126"/>
      <c r="I103" s="7126"/>
      <c r="J103" s="7126"/>
      <c r="K103" s="7126"/>
      <c r="L103" s="7126"/>
      <c r="M103" s="7127"/>
      <c r="R103" s="3346"/>
    </row>
    <row r="104" spans="2:18" ht="15" customHeight="1">
      <c r="B104" s="196">
        <v>24</v>
      </c>
      <c r="C104" s="7090" t="s">
        <v>2973</v>
      </c>
      <c r="D104" s="7126"/>
      <c r="E104" s="7126"/>
      <c r="F104" s="7126"/>
      <c r="G104" s="7126"/>
      <c r="H104" s="7126"/>
      <c r="I104" s="7126"/>
      <c r="J104" s="7126"/>
      <c r="K104" s="7126"/>
      <c r="L104" s="7126"/>
      <c r="M104" s="7127"/>
      <c r="R104" s="3346"/>
    </row>
    <row r="105" spans="2:18" ht="15" customHeight="1">
      <c r="B105" s="3013" t="s">
        <v>506</v>
      </c>
      <c r="C105" s="2871" t="str">
        <f>$C$37</f>
        <v>Fixed asset accumulated depreciation at 31 March</v>
      </c>
      <c r="D105" s="2871"/>
      <c r="E105" s="2871"/>
      <c r="F105" s="2871"/>
      <c r="G105" s="2871"/>
      <c r="H105" s="2871"/>
      <c r="I105" s="2871"/>
      <c r="J105" s="2871"/>
      <c r="K105" s="2871"/>
      <c r="L105" s="2871"/>
      <c r="M105" s="2872"/>
      <c r="R105" s="3346"/>
    </row>
    <row r="106" spans="2:18" ht="15" customHeight="1">
      <c r="B106" s="196">
        <v>25</v>
      </c>
      <c r="C106" s="7090" t="s">
        <v>2974</v>
      </c>
      <c r="D106" s="7126"/>
      <c r="E106" s="7126"/>
      <c r="F106" s="7126"/>
      <c r="G106" s="7126"/>
      <c r="H106" s="7126"/>
      <c r="I106" s="7126"/>
      <c r="J106" s="7126"/>
      <c r="K106" s="7126"/>
      <c r="L106" s="7126"/>
      <c r="M106" s="7127"/>
      <c r="R106" s="3346"/>
    </row>
    <row r="107" spans="2:18" ht="15" customHeight="1">
      <c r="B107" s="196">
        <v>26</v>
      </c>
      <c r="C107" s="7090" t="s">
        <v>2975</v>
      </c>
      <c r="D107" s="7126"/>
      <c r="E107" s="7126"/>
      <c r="F107" s="7126"/>
      <c r="G107" s="7126"/>
      <c r="H107" s="7126"/>
      <c r="I107" s="7126"/>
      <c r="J107" s="7126"/>
      <c r="K107" s="7126"/>
      <c r="L107" s="7126"/>
      <c r="M107" s="7127"/>
      <c r="R107" s="3346"/>
    </row>
    <row r="108" spans="2:18" ht="15" customHeight="1">
      <c r="B108" s="196">
        <v>27</v>
      </c>
      <c r="C108" s="7090" t="s">
        <v>2976</v>
      </c>
      <c r="D108" s="7126"/>
      <c r="E108" s="7126"/>
      <c r="F108" s="7126"/>
      <c r="G108" s="7126"/>
      <c r="H108" s="7126"/>
      <c r="I108" s="7126"/>
      <c r="J108" s="7126"/>
      <c r="K108" s="7126"/>
      <c r="L108" s="7126"/>
      <c r="M108" s="7127"/>
      <c r="R108" s="3346"/>
    </row>
    <row r="109" spans="2:18" ht="15" customHeight="1">
      <c r="B109" s="196">
        <v>28</v>
      </c>
      <c r="C109" s="7090" t="s">
        <v>2977</v>
      </c>
      <c r="D109" s="7126"/>
      <c r="E109" s="7126"/>
      <c r="F109" s="7126"/>
      <c r="G109" s="7126"/>
      <c r="H109" s="7126"/>
      <c r="I109" s="7126"/>
      <c r="J109" s="7126"/>
      <c r="K109" s="7126"/>
      <c r="L109" s="7126"/>
      <c r="M109" s="7127"/>
      <c r="R109" s="3346"/>
    </row>
    <row r="110" spans="2:18" ht="15" customHeight="1">
      <c r="B110" s="196">
        <v>29</v>
      </c>
      <c r="C110" s="7090" t="s">
        <v>2978</v>
      </c>
      <c r="D110" s="7126"/>
      <c r="E110" s="7126"/>
      <c r="F110" s="7126"/>
      <c r="G110" s="7126"/>
      <c r="H110" s="7126"/>
      <c r="I110" s="7126"/>
      <c r="J110" s="7126"/>
      <c r="K110" s="7126"/>
      <c r="L110" s="7126"/>
      <c r="M110" s="7127"/>
      <c r="R110" s="3346"/>
    </row>
    <row r="111" spans="2:18" ht="15" customHeight="1">
      <c r="B111" s="196">
        <v>30</v>
      </c>
      <c r="C111" s="7090" t="s">
        <v>2979</v>
      </c>
      <c r="D111" s="7126"/>
      <c r="E111" s="7126"/>
      <c r="F111" s="7126"/>
      <c r="G111" s="7126"/>
      <c r="H111" s="7126"/>
      <c r="I111" s="7126"/>
      <c r="J111" s="7126"/>
      <c r="K111" s="7126"/>
      <c r="L111" s="7126"/>
      <c r="M111" s="7127"/>
      <c r="R111" s="3346"/>
    </row>
    <row r="112" spans="2:18" ht="15" customHeight="1">
      <c r="B112" s="196">
        <v>31</v>
      </c>
      <c r="C112" s="7090" t="s">
        <v>2980</v>
      </c>
      <c r="D112" s="7126"/>
      <c r="E112" s="7126"/>
      <c r="F112" s="7126"/>
      <c r="G112" s="7126"/>
      <c r="H112" s="7126"/>
      <c r="I112" s="7126"/>
      <c r="J112" s="7126"/>
      <c r="K112" s="7126"/>
      <c r="L112" s="7126"/>
      <c r="M112" s="7127"/>
      <c r="R112" s="3346"/>
    </row>
    <row r="113" spans="2:18" ht="15" customHeight="1">
      <c r="B113" s="196">
        <v>32</v>
      </c>
      <c r="C113" s="7090" t="s">
        <v>2981</v>
      </c>
      <c r="D113" s="7126"/>
      <c r="E113" s="7126"/>
      <c r="F113" s="7126"/>
      <c r="G113" s="7126"/>
      <c r="H113" s="7126"/>
      <c r="I113" s="7126"/>
      <c r="J113" s="7126"/>
      <c r="K113" s="7126"/>
      <c r="L113" s="7126"/>
      <c r="M113" s="7127"/>
      <c r="R113" s="3346"/>
    </row>
    <row r="114" spans="2:18" ht="15" customHeight="1">
      <c r="B114" s="3013" t="s">
        <v>508</v>
      </c>
      <c r="C114" s="2871" t="str">
        <f>$C$47</f>
        <v>Fixed asset net book value at 31 March</v>
      </c>
      <c r="D114" s="2871"/>
      <c r="E114" s="2871"/>
      <c r="F114" s="2871"/>
      <c r="G114" s="2871"/>
      <c r="H114" s="2871"/>
      <c r="I114" s="2871"/>
      <c r="J114" s="2871"/>
      <c r="K114" s="2871"/>
      <c r="L114" s="2871"/>
      <c r="M114" s="2872"/>
      <c r="R114" s="3346"/>
    </row>
    <row r="115" spans="2:18" ht="15" customHeight="1">
      <c r="B115" s="196">
        <v>33</v>
      </c>
      <c r="C115" s="7090" t="s">
        <v>2982</v>
      </c>
      <c r="D115" s="7126"/>
      <c r="E115" s="7126"/>
      <c r="F115" s="7126"/>
      <c r="G115" s="7126"/>
      <c r="H115" s="7126"/>
      <c r="I115" s="7126"/>
      <c r="J115" s="7126"/>
      <c r="K115" s="7126"/>
      <c r="L115" s="7126"/>
      <c r="M115" s="7127"/>
      <c r="R115" s="3346"/>
    </row>
    <row r="116" spans="2:18" ht="15" customHeight="1">
      <c r="B116" s="196">
        <v>34</v>
      </c>
      <c r="C116" s="7090" t="s">
        <v>2983</v>
      </c>
      <c r="D116" s="7126"/>
      <c r="E116" s="7126"/>
      <c r="F116" s="7126"/>
      <c r="G116" s="7126"/>
      <c r="H116" s="7126"/>
      <c r="I116" s="7126"/>
      <c r="J116" s="7126"/>
      <c r="K116" s="7126"/>
      <c r="L116" s="7126"/>
      <c r="M116" s="7127"/>
      <c r="R116" s="3346"/>
    </row>
    <row r="117" spans="2:18" ht="15" customHeight="1">
      <c r="B117" s="196">
        <v>35</v>
      </c>
      <c r="C117" s="7090" t="s">
        <v>2984</v>
      </c>
      <c r="D117" s="7126"/>
      <c r="E117" s="7126"/>
      <c r="F117" s="7126"/>
      <c r="G117" s="7126"/>
      <c r="H117" s="7126"/>
      <c r="I117" s="7126"/>
      <c r="J117" s="7126"/>
      <c r="K117" s="7126"/>
      <c r="L117" s="7126"/>
      <c r="M117" s="7127"/>
      <c r="R117" s="3346"/>
    </row>
    <row r="118" spans="2:18" ht="15" customHeight="1">
      <c r="B118" s="196">
        <v>36</v>
      </c>
      <c r="C118" s="7090" t="s">
        <v>2985</v>
      </c>
      <c r="D118" s="7126"/>
      <c r="E118" s="7126"/>
      <c r="F118" s="7126"/>
      <c r="G118" s="7126"/>
      <c r="H118" s="7126"/>
      <c r="I118" s="7126"/>
      <c r="J118" s="7126"/>
      <c r="K118" s="7126"/>
      <c r="L118" s="7126"/>
      <c r="M118" s="7127"/>
      <c r="R118" s="3346"/>
    </row>
    <row r="119" spans="2:18" ht="15" customHeight="1">
      <c r="B119" s="196">
        <v>37</v>
      </c>
      <c r="C119" s="7090" t="s">
        <v>2986</v>
      </c>
      <c r="D119" s="7126"/>
      <c r="E119" s="7126"/>
      <c r="F119" s="7126"/>
      <c r="G119" s="7126"/>
      <c r="H119" s="7126"/>
      <c r="I119" s="7126"/>
      <c r="J119" s="7126"/>
      <c r="K119" s="7126"/>
      <c r="L119" s="7126"/>
      <c r="M119" s="7127"/>
      <c r="R119" s="3346"/>
    </row>
    <row r="120" spans="2:18" ht="15" customHeight="1">
      <c r="B120" s="196">
        <v>38</v>
      </c>
      <c r="C120" s="7090" t="s">
        <v>2987</v>
      </c>
      <c r="D120" s="7126"/>
      <c r="E120" s="7126"/>
      <c r="F120" s="7126"/>
      <c r="G120" s="7126"/>
      <c r="H120" s="7126"/>
      <c r="I120" s="7126"/>
      <c r="J120" s="7126"/>
      <c r="K120" s="7126"/>
      <c r="L120" s="7126"/>
      <c r="M120" s="7127"/>
      <c r="R120" s="3346"/>
    </row>
    <row r="121" spans="2:18" ht="15" customHeight="1">
      <c r="B121" s="196">
        <v>39</v>
      </c>
      <c r="C121" s="7090" t="s">
        <v>2988</v>
      </c>
      <c r="D121" s="7126"/>
      <c r="E121" s="7126"/>
      <c r="F121" s="7126"/>
      <c r="G121" s="7126"/>
      <c r="H121" s="7126"/>
      <c r="I121" s="7126"/>
      <c r="J121" s="7126"/>
      <c r="K121" s="7126"/>
      <c r="L121" s="7126"/>
      <c r="M121" s="7127"/>
      <c r="R121" s="3346"/>
    </row>
    <row r="122" spans="2:18" ht="15" customHeight="1">
      <c r="B122" s="196">
        <v>40</v>
      </c>
      <c r="C122" s="7090" t="s">
        <v>2989</v>
      </c>
      <c r="D122" s="7126"/>
      <c r="E122" s="7126"/>
      <c r="F122" s="7126"/>
      <c r="G122" s="7126"/>
      <c r="H122" s="7126"/>
      <c r="I122" s="7126"/>
      <c r="J122" s="7126"/>
      <c r="K122" s="7126"/>
      <c r="L122" s="7126"/>
      <c r="M122" s="7127"/>
      <c r="R122" s="3346"/>
    </row>
    <row r="123" spans="2:18" ht="15" customHeight="1">
      <c r="B123" s="3013" t="s">
        <v>1931</v>
      </c>
      <c r="C123" s="2871" t="str">
        <f>$C$57</f>
        <v>Average asset lives for all fixed assets ~ legacy assets plus new additions</v>
      </c>
      <c r="D123" s="2871"/>
      <c r="E123" s="2871"/>
      <c r="F123" s="2871"/>
      <c r="G123" s="2871"/>
      <c r="H123" s="2871"/>
      <c r="I123" s="2871"/>
      <c r="J123" s="2871"/>
      <c r="K123" s="2871"/>
      <c r="L123" s="2871"/>
      <c r="M123" s="2872"/>
      <c r="R123" s="3346"/>
    </row>
    <row r="124" spans="2:18" ht="15" customHeight="1">
      <c r="B124" s="196">
        <v>41</v>
      </c>
      <c r="C124" s="7090" t="s">
        <v>2990</v>
      </c>
      <c r="D124" s="7126"/>
      <c r="E124" s="7126"/>
      <c r="F124" s="7126"/>
      <c r="G124" s="7126"/>
      <c r="H124" s="7126"/>
      <c r="I124" s="7126"/>
      <c r="J124" s="7126"/>
      <c r="K124" s="7126"/>
      <c r="L124" s="7126"/>
      <c r="M124" s="7127"/>
      <c r="R124" s="3346"/>
    </row>
    <row r="125" spans="2:18" ht="15" customHeight="1">
      <c r="B125" s="196">
        <v>42</v>
      </c>
      <c r="C125" s="7090" t="s">
        <v>2991</v>
      </c>
      <c r="D125" s="7126"/>
      <c r="E125" s="7126"/>
      <c r="F125" s="7126"/>
      <c r="G125" s="7126"/>
      <c r="H125" s="7126"/>
      <c r="I125" s="7126"/>
      <c r="J125" s="7126"/>
      <c r="K125" s="7126"/>
      <c r="L125" s="7126"/>
      <c r="M125" s="7127"/>
      <c r="R125" s="3346"/>
    </row>
    <row r="126" spans="2:18" ht="15" customHeight="1">
      <c r="B126" s="196">
        <v>43</v>
      </c>
      <c r="C126" s="7090" t="s">
        <v>2992</v>
      </c>
      <c r="D126" s="7126"/>
      <c r="E126" s="7126"/>
      <c r="F126" s="7126"/>
      <c r="G126" s="7126"/>
      <c r="H126" s="7126"/>
      <c r="I126" s="7126"/>
      <c r="J126" s="7126"/>
      <c r="K126" s="7126"/>
      <c r="L126" s="7126"/>
      <c r="M126" s="7127"/>
      <c r="R126" s="3346"/>
    </row>
    <row r="127" spans="2:18" ht="15" customHeight="1">
      <c r="B127" s="196">
        <v>44</v>
      </c>
      <c r="C127" s="7090" t="s">
        <v>2993</v>
      </c>
      <c r="D127" s="7126"/>
      <c r="E127" s="7126"/>
      <c r="F127" s="7126"/>
      <c r="G127" s="7126"/>
      <c r="H127" s="7126"/>
      <c r="I127" s="7126"/>
      <c r="J127" s="7126"/>
      <c r="K127" s="7126"/>
      <c r="L127" s="7126"/>
      <c r="M127" s="7127"/>
      <c r="R127" s="3346"/>
    </row>
    <row r="128" spans="2:18" ht="15" customHeight="1">
      <c r="B128" s="196">
        <v>45</v>
      </c>
      <c r="C128" s="7090" t="s">
        <v>2994</v>
      </c>
      <c r="D128" s="7126"/>
      <c r="E128" s="7126"/>
      <c r="F128" s="7126"/>
      <c r="G128" s="7126"/>
      <c r="H128" s="7126"/>
      <c r="I128" s="7126"/>
      <c r="J128" s="7126"/>
      <c r="K128" s="7126"/>
      <c r="L128" s="7126"/>
      <c r="M128" s="7127"/>
      <c r="R128" s="3346"/>
    </row>
    <row r="129" spans="2:18" ht="15" customHeight="1">
      <c r="B129" s="196">
        <v>46</v>
      </c>
      <c r="C129" s="7090" t="s">
        <v>2995</v>
      </c>
      <c r="D129" s="7126"/>
      <c r="E129" s="7126"/>
      <c r="F129" s="7126"/>
      <c r="G129" s="7126"/>
      <c r="H129" s="7126"/>
      <c r="I129" s="7126"/>
      <c r="J129" s="7126"/>
      <c r="K129" s="7126"/>
      <c r="L129" s="7126"/>
      <c r="M129" s="7127"/>
      <c r="R129" s="3346"/>
    </row>
    <row r="130" spans="2:18" ht="15" customHeight="1">
      <c r="B130" s="196">
        <v>47</v>
      </c>
      <c r="C130" s="7090" t="s">
        <v>2996</v>
      </c>
      <c r="D130" s="7126"/>
      <c r="E130" s="7126"/>
      <c r="F130" s="7126"/>
      <c r="G130" s="7126"/>
      <c r="H130" s="7126"/>
      <c r="I130" s="7126"/>
      <c r="J130" s="7126"/>
      <c r="K130" s="7126"/>
      <c r="L130" s="7126"/>
      <c r="M130" s="7127"/>
      <c r="R130" s="3346"/>
    </row>
    <row r="131" spans="2:18" ht="15" customHeight="1" thickBot="1">
      <c r="B131" s="197">
        <v>48</v>
      </c>
      <c r="C131" s="7186" t="s">
        <v>2997</v>
      </c>
      <c r="D131" s="7187"/>
      <c r="E131" s="7187"/>
      <c r="F131" s="7187"/>
      <c r="G131" s="7187"/>
      <c r="H131" s="7187"/>
      <c r="I131" s="7187"/>
      <c r="J131" s="7187"/>
      <c r="K131" s="7187"/>
      <c r="L131" s="7187"/>
      <c r="M131" s="7188"/>
      <c r="R131" s="3346"/>
    </row>
    <row r="132" spans="2:18"/>
  </sheetData>
  <sheetProtection algorithmName="SHA-512" hashValue="UylAQgaXx0hAH/iCq9WtsH7oSoWvQE7xjjnqymcitHBY+G5EyobjFco+DLj2bS2dmI421XHKWNp+sJ/CfipyRQ==" saltValue="oOM31Jmo8/UiQ8MZ7aLi6w==" spinCount="100000" sheet="1" objects="1" scenarios="1" autoFilter="0"/>
  <mergeCells count="56">
    <mergeCell ref="O1:R1"/>
    <mergeCell ref="U4:AA4"/>
    <mergeCell ref="C77:M77"/>
    <mergeCell ref="C79:M79"/>
    <mergeCell ref="B3:C3"/>
    <mergeCell ref="B5:F5"/>
    <mergeCell ref="G5:L5"/>
    <mergeCell ref="B73:M73"/>
    <mergeCell ref="B75:M75"/>
    <mergeCell ref="C80:M80"/>
    <mergeCell ref="C81:M81"/>
    <mergeCell ref="C82:M82"/>
    <mergeCell ref="C90:M90"/>
    <mergeCell ref="C91:M91"/>
    <mergeCell ref="C89:M89"/>
    <mergeCell ref="C83:M83"/>
    <mergeCell ref="C84:M84"/>
    <mergeCell ref="C85:M85"/>
    <mergeCell ref="C86:M86"/>
    <mergeCell ref="C88:M88"/>
    <mergeCell ref="C92:M92"/>
    <mergeCell ref="C93:M93"/>
    <mergeCell ref="C94:M94"/>
    <mergeCell ref="C95:M95"/>
    <mergeCell ref="C97:M97"/>
    <mergeCell ref="C102:M102"/>
    <mergeCell ref="C103:M103"/>
    <mergeCell ref="C104:M104"/>
    <mergeCell ref="C106:M106"/>
    <mergeCell ref="C98:M98"/>
    <mergeCell ref="C99:M99"/>
    <mergeCell ref="C100:M100"/>
    <mergeCell ref="C101:M101"/>
    <mergeCell ref="C107:M107"/>
    <mergeCell ref="C108:M108"/>
    <mergeCell ref="C109:M109"/>
    <mergeCell ref="C110:M110"/>
    <mergeCell ref="C111:M111"/>
    <mergeCell ref="C112:M112"/>
    <mergeCell ref="C113:M113"/>
    <mergeCell ref="C115:M115"/>
    <mergeCell ref="C116:M116"/>
    <mergeCell ref="C117:M117"/>
    <mergeCell ref="C118:M118"/>
    <mergeCell ref="C119:M119"/>
    <mergeCell ref="C120:M120"/>
    <mergeCell ref="C121:M121"/>
    <mergeCell ref="C122:M122"/>
    <mergeCell ref="C129:M129"/>
    <mergeCell ref="C130:M130"/>
    <mergeCell ref="C131:M131"/>
    <mergeCell ref="C124:M124"/>
    <mergeCell ref="C125:M125"/>
    <mergeCell ref="C126:M126"/>
    <mergeCell ref="C127:M127"/>
    <mergeCell ref="C128:M128"/>
  </mergeCells>
  <conditionalFormatting sqref="R6">
    <cfRule type="cellIs" dxfId="1938" priority="21" operator="equal">
      <formula>0</formula>
    </cfRule>
  </conditionalFormatting>
  <conditionalFormatting sqref="R8:R65">
    <cfRule type="cellIs" dxfId="1937" priority="2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DE0304A5-1004-4B7D-B3D8-551EF79EBC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4" id="{30577510-0DBB-4B07-A557-98372773DD5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2:L22</xm:sqref>
        </x14:conditionalFormatting>
        <x14:conditionalFormatting xmlns:xm="http://schemas.microsoft.com/office/excel/2006/main">
          <x14:cfRule type="expression" priority="13" id="{B0A23B27-D590-4E30-975B-54952CAEA46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2:L32</xm:sqref>
        </x14:conditionalFormatting>
        <x14:conditionalFormatting xmlns:xm="http://schemas.microsoft.com/office/excel/2006/main">
          <x14:cfRule type="expression" priority="12" id="{EE787602-96E3-4C41-A98D-E3D587D6DB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2:L42</xm:sqref>
        </x14:conditionalFormatting>
        <x14:conditionalFormatting xmlns:xm="http://schemas.microsoft.com/office/excel/2006/main">
          <x14:cfRule type="expression" priority="11" id="{5D6C0D8E-D224-4707-B5FC-D3A6CA1228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62</xm:sqref>
        </x14:conditionalFormatting>
        <x14:conditionalFormatting xmlns:xm="http://schemas.microsoft.com/office/excel/2006/main">
          <x14:cfRule type="expression" priority="10" id="{41C05268-8D3C-4F4E-9782-458B90DD1B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9" id="{8C40FEE9-A1A2-43F6-AA07-37FD866564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8" id="{E8047210-CB18-445F-8746-ACE664D6B7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L20</xm:sqref>
        </x14:conditionalFormatting>
        <x14:conditionalFormatting xmlns:xm="http://schemas.microsoft.com/office/excel/2006/main">
          <x14:cfRule type="expression" priority="7" id="{6083B406-6088-49B1-9FD2-47814189EB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L21</xm:sqref>
        </x14:conditionalFormatting>
        <x14:conditionalFormatting xmlns:xm="http://schemas.microsoft.com/office/excel/2006/main">
          <x14:cfRule type="expression" priority="6" id="{05D72D27-2D5D-43FF-9F6D-CA497633FC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0</xm:sqref>
        </x14:conditionalFormatting>
        <x14:conditionalFormatting xmlns:xm="http://schemas.microsoft.com/office/excel/2006/main">
          <x14:cfRule type="expression" priority="5" id="{07B39D82-9D31-4E7E-9F01-D802E4F1B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1:L31</xm:sqref>
        </x14:conditionalFormatting>
        <x14:conditionalFormatting xmlns:xm="http://schemas.microsoft.com/office/excel/2006/main">
          <x14:cfRule type="expression" priority="4" id="{F54DC7D8-1E83-4E6A-80C9-1455554E38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L40</xm:sqref>
        </x14:conditionalFormatting>
        <x14:conditionalFormatting xmlns:xm="http://schemas.microsoft.com/office/excel/2006/main">
          <x14:cfRule type="expression" priority="3" id="{EE443470-E87F-4167-A2A3-7A7600F254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1:L41</xm:sqref>
        </x14:conditionalFormatting>
        <x14:conditionalFormatting xmlns:xm="http://schemas.microsoft.com/office/excel/2006/main">
          <x14:cfRule type="expression" priority="2" id="{1DA9EB3E-DF29-4D7E-ADFE-E8949DEAF9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0</xm:sqref>
        </x14:conditionalFormatting>
        <x14:conditionalFormatting xmlns:xm="http://schemas.microsoft.com/office/excel/2006/main">
          <x14:cfRule type="expression" priority="1" id="{78613E1B-3168-4F7E-87D7-903FA46CA0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1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CA0083"/>
  </sheetPr>
  <dimension ref="A1:P63"/>
  <sheetViews>
    <sheetView workbookViewId="0">
      <selection activeCell="F11" sqref="F11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87.125" style="319" customWidth="1"/>
    <col min="4" max="4" width="14" style="319" bestFit="1" customWidth="1"/>
    <col min="5" max="6" width="5.625" style="319" customWidth="1"/>
    <col min="7" max="12" width="9.625" style="319" customWidth="1"/>
    <col min="13" max="13" width="2.625" style="319" customWidth="1"/>
    <col min="14" max="14" width="61.625" style="319" bestFit="1" customWidth="1"/>
    <col min="15" max="15" width="44.125" style="319" customWidth="1"/>
    <col min="16" max="16" width="9.625" style="319" customWidth="1"/>
    <col min="17" max="16384" width="9.625" style="319" hidden="1"/>
  </cols>
  <sheetData>
    <row r="1" spans="2:15" ht="20.25">
      <c r="B1" s="2" t="s">
        <v>2998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4101" t="s">
        <v>391</v>
      </c>
      <c r="O1" s="4101"/>
    </row>
    <row r="2" spans="2:1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7" t="s">
        <v>203</v>
      </c>
      <c r="H3" s="7" t="s">
        <v>204</v>
      </c>
      <c r="I3" s="7" t="s">
        <v>205</v>
      </c>
      <c r="J3" s="7" t="s">
        <v>206</v>
      </c>
      <c r="K3" s="7" t="s">
        <v>207</v>
      </c>
      <c r="L3" s="8" t="s">
        <v>1858</v>
      </c>
      <c r="M3" s="5"/>
      <c r="N3" s="10" t="s">
        <v>405</v>
      </c>
      <c r="O3" s="11" t="s">
        <v>406</v>
      </c>
    </row>
    <row r="4" spans="2:1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ht="15" thickBot="1">
      <c r="B5" s="7193" t="s">
        <v>1859</v>
      </c>
      <c r="C5" s="7212"/>
      <c r="D5" s="7212"/>
      <c r="E5" s="7212"/>
      <c r="F5" s="7213"/>
      <c r="G5" s="7209" t="s">
        <v>1861</v>
      </c>
      <c r="H5" s="7210"/>
      <c r="I5" s="7210"/>
      <c r="J5" s="7210"/>
      <c r="K5" s="7210"/>
      <c r="L5" s="7211"/>
      <c r="M5" s="5"/>
      <c r="N5" s="5"/>
      <c r="O5" s="5"/>
    </row>
    <row r="6" spans="2:1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</row>
    <row r="7" spans="2:15" ht="15" thickBot="1">
      <c r="B7" s="12" t="s">
        <v>407</v>
      </c>
      <c r="C7" s="13" t="s">
        <v>299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</row>
    <row r="8" spans="2:15">
      <c r="B8" s="14">
        <v>1</v>
      </c>
      <c r="C8" s="584" t="s">
        <v>3000</v>
      </c>
      <c r="D8" s="2819" t="s">
        <v>3001</v>
      </c>
      <c r="E8" s="16" t="s">
        <v>46</v>
      </c>
      <c r="F8" s="77">
        <v>3</v>
      </c>
      <c r="G8" s="320">
        <f>SUM('Wr3'!H8,'Wn3'!H8,'WWn5'!H8,'Bio4'!H8,Dmmy7!H8)</f>
        <v>571.02431180500002</v>
      </c>
      <c r="H8" s="321">
        <f>SUM('Wr3'!I8,'Wn3'!I8,'WWn5'!I8,'Bio4'!I8,Dmmy7!I8)</f>
        <v>574.97977386000002</v>
      </c>
      <c r="I8" s="321">
        <f>SUM('Wr3'!J8,'Wn3'!J8,'WWn5'!J8,'Bio4'!J8,Dmmy7!J8)</f>
        <v>577.88408869</v>
      </c>
      <c r="J8" s="321">
        <f>SUM('Wr3'!K8,'Wn3'!K8,'WWn5'!K8,'Bio4'!K8,Dmmy7!K8)</f>
        <v>569.42429322099997</v>
      </c>
      <c r="K8" s="7001">
        <f>SUM('Wr3'!L8,'Wn3'!L8,'WWn5'!L8,'Bio4'!L8,Dmmy7!L8)</f>
        <v>552.78845801800003</v>
      </c>
      <c r="L8" s="7004">
        <f t="shared" ref="L8:L18" si="0">SUM(G8:K8)</f>
        <v>2846.1009255939998</v>
      </c>
      <c r="M8" s="5"/>
      <c r="N8" s="322" t="s">
        <v>29915</v>
      </c>
      <c r="O8" s="323"/>
    </row>
    <row r="9" spans="2:15">
      <c r="B9" s="24">
        <v>2</v>
      </c>
      <c r="C9" s="328" t="s">
        <v>3002</v>
      </c>
      <c r="D9" s="2820" t="s">
        <v>3003</v>
      </c>
      <c r="E9" s="26" t="s">
        <v>46</v>
      </c>
      <c r="F9" s="110">
        <v>3</v>
      </c>
      <c r="G9" s="324">
        <f>SUM('Wr3'!H9,'Wn3'!H9,'WWn5'!H9,'Bio4'!H9,Dmmy7!H9)</f>
        <v>11.224018273514712</v>
      </c>
      <c r="H9" s="325">
        <f>SUM('Wr3'!I9,'Wn3'!I9,'WWn5'!I9,'Bio4'!I9,Dmmy7!I9)</f>
        <v>11.333</v>
      </c>
      <c r="I9" s="325">
        <f>SUM('Wr3'!J9,'Wn3'!J9,'WWn5'!J9,'Bio4'!J9,Dmmy7!J9)</f>
        <v>11.444000000000001</v>
      </c>
      <c r="J9" s="325">
        <f>SUM('Wr3'!K9,'Wn3'!K9,'WWn5'!K9,'Bio4'!K9,Dmmy7!K9)</f>
        <v>11.555</v>
      </c>
      <c r="K9" s="7002">
        <f>SUM('Wr3'!L9,'Wn3'!L9,'WWn5'!L9,'Bio4'!L9,Dmmy7!L9)</f>
        <v>11.668667630331493</v>
      </c>
      <c r="L9" s="7005">
        <f t="shared" si="0"/>
        <v>57.224685903846208</v>
      </c>
      <c r="M9" s="5"/>
      <c r="N9" s="30" t="s">
        <v>29916</v>
      </c>
      <c r="O9" s="326"/>
    </row>
    <row r="10" spans="2:15">
      <c r="B10" s="24">
        <v>3</v>
      </c>
      <c r="C10" s="328" t="s">
        <v>3004</v>
      </c>
      <c r="D10" s="5685" t="s">
        <v>31150</v>
      </c>
      <c r="E10" s="26" t="s">
        <v>46</v>
      </c>
      <c r="F10" s="110">
        <v>3</v>
      </c>
      <c r="G10" s="324">
        <f>SUM('Wr3'!H10,'Wn3'!H10,'WWn5'!H10,'Bio4'!H10,Dmmy7!H10)</f>
        <v>10.866787855970719</v>
      </c>
      <c r="H10" s="325">
        <f>SUM('Wr3'!I10,'Wn3'!I10,'WWn5'!I10,'Bio4'!I10,Dmmy7!I10)</f>
        <v>36.195610427283114</v>
      </c>
      <c r="I10" s="325">
        <f>SUM('Wr3'!J10,'Wn3'!J10,'WWn5'!J10,'Bio4'!J10,Dmmy7!J10)</f>
        <v>65.684170092016117</v>
      </c>
      <c r="J10" s="325">
        <f>SUM('Wr3'!K10,'Wn3'!K10,'WWn5'!K10,'Bio4'!K10,Dmmy7!K10)</f>
        <v>97.517345110717571</v>
      </c>
      <c r="K10" s="7002">
        <f>SUM('Wr3'!L10,'Wn3'!L10,'WWn5'!L10,'Bio4'!L10,Dmmy7!L10)</f>
        <v>126.2395125391288</v>
      </c>
      <c r="L10" s="7005">
        <f t="shared" si="0"/>
        <v>336.50342602511631</v>
      </c>
      <c r="M10" s="5"/>
      <c r="N10" s="132" t="s">
        <v>29917</v>
      </c>
      <c r="O10" s="327"/>
    </row>
    <row r="11" spans="2:15">
      <c r="B11" s="24">
        <v>4</v>
      </c>
      <c r="C11" s="328" t="s">
        <v>3005</v>
      </c>
      <c r="D11" s="5685" t="s">
        <v>31151</v>
      </c>
      <c r="E11" s="26" t="s">
        <v>46</v>
      </c>
      <c r="F11" s="110">
        <v>3</v>
      </c>
      <c r="G11" s="324">
        <f>SUM('Wr3'!H11,'Wn3'!H11,'WWn5'!H11,'Bio4'!H11,Dmmy7!H11)</f>
        <v>7.5450132244407024</v>
      </c>
      <c r="H11" s="325">
        <f>SUM('Wr3'!I11,'Wn3'!I11,'WWn5'!I11,'Bio4'!I11,Dmmy7!I11)</f>
        <v>25.160720476934294</v>
      </c>
      <c r="I11" s="325">
        <f>SUM('Wr3'!J11,'Wn3'!J11,'WWn5'!J11,'Bio4'!J11,Dmmy7!J11)</f>
        <v>45.831761710220505</v>
      </c>
      <c r="J11" s="325">
        <f>SUM('Wr3'!K11,'Wn3'!K11,'WWn5'!K11,'Bio4'!K11,Dmmy7!K11)</f>
        <v>68.107470317425822</v>
      </c>
      <c r="K11" s="7002">
        <f>SUM('Wr3'!L11,'Wn3'!L11,'WWn5'!L11,'Bio4'!L11,Dmmy7!L11)</f>
        <v>87.832300949739761</v>
      </c>
      <c r="L11" s="7005">
        <f t="shared" si="0"/>
        <v>234.47726667876108</v>
      </c>
      <c r="M11" s="5"/>
      <c r="N11" s="132" t="s">
        <v>29918</v>
      </c>
      <c r="O11" s="254"/>
    </row>
    <row r="12" spans="2:15">
      <c r="B12" s="24">
        <v>5</v>
      </c>
      <c r="C12" s="328" t="s">
        <v>3006</v>
      </c>
      <c r="D12" s="5685" t="s">
        <v>31152</v>
      </c>
      <c r="E12" s="26" t="s">
        <v>46</v>
      </c>
      <c r="F12" s="110">
        <v>3</v>
      </c>
      <c r="G12" s="324">
        <f>SUM('Wr3'!H12,'Wn3'!H12,'WWn5'!H12,'Bio4'!H12,Dmmy7!H12)</f>
        <v>181.78828789497021</v>
      </c>
      <c r="H12" s="325">
        <f>SUM('Wr3'!I12,'Wn3'!I12,'WWn5'!I12,'Bio4'!I12,Dmmy7!I12)</f>
        <v>174.75712178118522</v>
      </c>
      <c r="I12" s="325">
        <f>SUM('Wr3'!J12,'Wn3'!J12,'WWn5'!J12,'Bio4'!J12,Dmmy7!J12)</f>
        <v>168.00439576870357</v>
      </c>
      <c r="J12" s="325">
        <f>SUM('Wr3'!K12,'Wn3'!K12,'WWn5'!K12,'Bio4'!K12,Dmmy7!K12)</f>
        <v>161.51885253625053</v>
      </c>
      <c r="K12" s="7002">
        <f>SUM('Wr3'!L12,'Wn3'!L12,'WWn5'!L12,'Bio4'!L12,Dmmy7!L12)</f>
        <v>155.28969816808805</v>
      </c>
      <c r="L12" s="7005">
        <f t="shared" si="0"/>
        <v>841.35835614919756</v>
      </c>
      <c r="M12" s="5"/>
      <c r="N12" s="132" t="s">
        <v>29919</v>
      </c>
      <c r="O12" s="254"/>
    </row>
    <row r="13" spans="2:15">
      <c r="B13" s="24">
        <v>6</v>
      </c>
      <c r="C13" s="328" t="s">
        <v>3007</v>
      </c>
      <c r="D13" s="5685" t="s">
        <v>31153</v>
      </c>
      <c r="E13" s="26" t="s">
        <v>46</v>
      </c>
      <c r="F13" s="110">
        <v>3</v>
      </c>
      <c r="G13" s="324">
        <f>SUM('Wr3'!H13,'Wn3'!H13,'WWn5'!H13,'Bio4'!H13,Dmmy7!H13)</f>
        <v>86.425311919588395</v>
      </c>
      <c r="H13" s="325">
        <f>SUM('Wr3'!I13,'Wn3'!I13,'WWn5'!I13,'Bio4'!I13,Dmmy7!I13)</f>
        <v>83.151850949575319</v>
      </c>
      <c r="I13" s="325">
        <f>SUM('Wr3'!J13,'Wn3'!J13,'WWn5'!J13,'Bio4'!J13,Dmmy7!J13)</f>
        <v>80.005604713919183</v>
      </c>
      <c r="J13" s="325">
        <f>SUM('Wr3'!K13,'Wn3'!K13,'WWn5'!K13,'Bio4'!K13,Dmmy7!K13)</f>
        <v>76.98151436000613</v>
      </c>
      <c r="K13" s="7002">
        <f>SUM('Wr3'!L13,'Wn3'!L13,'WWn5'!L13,'Bio4'!L13,Dmmy7!L13)</f>
        <v>74.074726297061531</v>
      </c>
      <c r="L13" s="7005">
        <f t="shared" si="0"/>
        <v>400.63900824015059</v>
      </c>
      <c r="M13" s="5"/>
      <c r="N13" s="132" t="s">
        <v>29920</v>
      </c>
      <c r="O13" s="326"/>
    </row>
    <row r="14" spans="2:15">
      <c r="B14" s="24">
        <v>7</v>
      </c>
      <c r="C14" s="328" t="s">
        <v>3008</v>
      </c>
      <c r="D14" s="5685" t="s">
        <v>31154</v>
      </c>
      <c r="E14" s="26" t="s">
        <v>46</v>
      </c>
      <c r="F14" s="110">
        <v>3</v>
      </c>
      <c r="G14" s="324">
        <f>SUM('Wr3'!H14,'Wn3'!H14,'WWn5'!H14,'Bio4'!H14,Dmmy7!H14)</f>
        <v>180.02335306103853</v>
      </c>
      <c r="H14" s="325">
        <f>SUM('Wr3'!I14,'Wn3'!I14,'WWn5'!I14,'Bio4'!I14,Dmmy7!I14)</f>
        <v>171.38025214548509</v>
      </c>
      <c r="I14" s="325">
        <f>SUM('Wr3'!J14,'Wn3'!J14,'WWn5'!J14,'Bio4'!J14,Dmmy7!J14)</f>
        <v>163.15841818213926</v>
      </c>
      <c r="J14" s="325">
        <f>SUM('Wr3'!K14,'Wn3'!K14,'WWn5'!K14,'Bio4'!K14,Dmmy7!K14)</f>
        <v>155.33703412906667</v>
      </c>
      <c r="K14" s="7002">
        <f>SUM('Wr3'!L14,'Wn3'!L14,'WWn5'!L14,'Bio4'!L14,Dmmy7!L14)</f>
        <v>147.89632450431165</v>
      </c>
      <c r="L14" s="7005">
        <f t="shared" si="0"/>
        <v>817.79538202204117</v>
      </c>
      <c r="M14" s="5"/>
      <c r="N14" s="132" t="s">
        <v>29921</v>
      </c>
      <c r="O14" s="326"/>
    </row>
    <row r="15" spans="2:15">
      <c r="B15" s="24">
        <v>8</v>
      </c>
      <c r="C15" s="328" t="s">
        <v>3009</v>
      </c>
      <c r="D15" s="5685" t="s">
        <v>31155</v>
      </c>
      <c r="E15" s="26" t="s">
        <v>46</v>
      </c>
      <c r="F15" s="110">
        <v>3</v>
      </c>
      <c r="G15" s="324">
        <f>SUM('Wr3'!H15,'Wn3'!H15,'WWn5'!H15,'Bio4'!H15,Dmmy7!H15)</f>
        <v>122.90708140865107</v>
      </c>
      <c r="H15" s="325">
        <f>SUM('Wr3'!I15,'Wn3'!I15,'WWn5'!I15,'Bio4'!I15,Dmmy7!I15)</f>
        <v>117.10375422266685</v>
      </c>
      <c r="I15" s="325">
        <f>SUM('Wr3'!J15,'Wn3'!J15,'WWn5'!J15,'Bio4'!J15,Dmmy7!J15)</f>
        <v>111.57894647593271</v>
      </c>
      <c r="J15" s="325">
        <f>SUM('Wr3'!K15,'Wn3'!K15,'WWn5'!K15,'Bio4'!K15,Dmmy7!K15)</f>
        <v>106.31908775614617</v>
      </c>
      <c r="K15" s="7002">
        <f>SUM('Wr3'!L15,'Wn3'!L15,'WWn5'!L15,'Bio4'!L15,Dmmy7!L15)</f>
        <v>101.31127802459788</v>
      </c>
      <c r="L15" s="7005">
        <f t="shared" si="0"/>
        <v>559.2201478879947</v>
      </c>
      <c r="M15" s="5"/>
      <c r="N15" s="132" t="s">
        <v>29922</v>
      </c>
      <c r="O15" s="326"/>
    </row>
    <row r="16" spans="2:15">
      <c r="B16" s="24">
        <v>9</v>
      </c>
      <c r="C16" s="328" t="s">
        <v>3010</v>
      </c>
      <c r="D16" s="2820" t="s">
        <v>3011</v>
      </c>
      <c r="E16" s="26" t="s">
        <v>46</v>
      </c>
      <c r="F16" s="110">
        <v>3</v>
      </c>
      <c r="G16" s="324">
        <f>SUM('Wr3'!H16,'Wn3'!H16,'WWn5'!H16,'Bio4'!H16,Dmmy7!H16)</f>
        <v>0</v>
      </c>
      <c r="H16" s="325">
        <f>SUM('Wr3'!I16,'Wn3'!I16,'WWn5'!I16,'Bio4'!I16,Dmmy7!I16)</f>
        <v>0</v>
      </c>
      <c r="I16" s="325">
        <f>SUM('Wr3'!J16,'Wn3'!J16,'WWn5'!J16,'Bio4'!J16,Dmmy7!J16)</f>
        <v>0</v>
      </c>
      <c r="J16" s="325">
        <f>SUM('Wr3'!K16,'Wn3'!K16,'WWn5'!K16,'Bio4'!K16,Dmmy7!K16)</f>
        <v>0</v>
      </c>
      <c r="K16" s="7002">
        <f>SUM('Wr3'!L16,'Wn3'!L16,'WWn5'!L16,'Bio4'!L16,Dmmy7!L16)</f>
        <v>0</v>
      </c>
      <c r="L16" s="7005">
        <f t="shared" si="0"/>
        <v>0</v>
      </c>
      <c r="M16" s="5"/>
      <c r="N16" s="132" t="s">
        <v>29923</v>
      </c>
      <c r="O16" s="326"/>
    </row>
    <row r="17" spans="1:15" s="3363" customFormat="1">
      <c r="B17" s="24">
        <v>10</v>
      </c>
      <c r="C17" s="328" t="s">
        <v>31703</v>
      </c>
      <c r="D17" s="2820" t="s">
        <v>33015</v>
      </c>
      <c r="E17" s="26" t="s">
        <v>46</v>
      </c>
      <c r="F17" s="110">
        <v>3</v>
      </c>
      <c r="G17" s="324">
        <f>SUM('Wr3'!H17,'Wn3'!H17,'WWn5'!H17,'Bio4'!H17,Dmmy7!H17)</f>
        <v>0</v>
      </c>
      <c r="H17" s="325">
        <f>SUM('Wr3'!I17,'Wn3'!I17,'WWn5'!I17,'Bio4'!I17,Dmmy7!I17)</f>
        <v>0</v>
      </c>
      <c r="I17" s="325">
        <f>SUM('Wr3'!J17,'Wn3'!J17,'WWn5'!J17,'Bio4'!J17,Dmmy7!J17)</f>
        <v>0</v>
      </c>
      <c r="J17" s="325">
        <f>SUM('Wr3'!K17,'Wn3'!K17,'WWn5'!K17,'Bio4'!K17,Dmmy7!K17)</f>
        <v>0</v>
      </c>
      <c r="K17" s="7002">
        <f>SUM('Wr3'!L17,'Wn3'!L17,'WWn5'!L17,'Bio4'!L17,Dmmy7!L17)</f>
        <v>0</v>
      </c>
      <c r="L17" s="7005">
        <f t="shared" si="0"/>
        <v>0</v>
      </c>
      <c r="M17" s="5"/>
      <c r="N17" s="132" t="s">
        <v>29924</v>
      </c>
      <c r="O17" s="326"/>
    </row>
    <row r="18" spans="1:15" ht="15" thickBot="1">
      <c r="B18" s="62">
        <v>11</v>
      </c>
      <c r="C18" s="125" t="s">
        <v>3012</v>
      </c>
      <c r="D18" s="2699" t="s">
        <v>3013</v>
      </c>
      <c r="E18" s="64" t="s">
        <v>46</v>
      </c>
      <c r="F18" s="259">
        <v>3</v>
      </c>
      <c r="G18" s="329">
        <f>SUM('Wr3'!H18,'Wn3'!H18,'WWn5'!H18,'Bio4'!H18,Dmmy7!H18)</f>
        <v>7.2819046784377051</v>
      </c>
      <c r="H18" s="330">
        <f>SUM('Wr3'!I18,'Wn3'!I18,'WWn5'!I18,'Bio4'!I18,Dmmy7!I18)</f>
        <v>20.874969706590605</v>
      </c>
      <c r="I18" s="330">
        <f>SUM('Wr3'!J18,'Wn3'!J18,'WWn5'!J18,'Bio4'!J18,Dmmy7!J18)</f>
        <v>7.2819046784377051</v>
      </c>
      <c r="J18" s="330">
        <f>SUM('Wr3'!K18,'Wn3'!K18,'WWn5'!K18,'Bio4'!K18,Dmmy7!K18)</f>
        <v>0</v>
      </c>
      <c r="K18" s="7003">
        <f>SUM('Wr3'!L18,'Wn3'!L18,'WWn5'!L18,'Bio4'!L18,Dmmy7!L18)</f>
        <v>0</v>
      </c>
      <c r="L18" s="7006">
        <f t="shared" si="0"/>
        <v>35.438779063466015</v>
      </c>
      <c r="M18" s="5"/>
      <c r="N18" s="132" t="s">
        <v>31701</v>
      </c>
      <c r="O18" s="326"/>
    </row>
    <row r="19" spans="1:15" ht="15" thickBot="1">
      <c r="B19" s="133">
        <v>12</v>
      </c>
      <c r="C19" s="625" t="s">
        <v>3014</v>
      </c>
      <c r="D19" s="2821" t="s">
        <v>3015</v>
      </c>
      <c r="E19" s="308" t="s">
        <v>46</v>
      </c>
      <c r="F19" s="136">
        <v>3</v>
      </c>
      <c r="G19" s="334">
        <f>SUM(G8:G18)</f>
        <v>1179.0860701216122</v>
      </c>
      <c r="H19" s="335">
        <f>SUM(H8:H18)</f>
        <v>1214.9370535697203</v>
      </c>
      <c r="I19" s="335">
        <f>SUM(I8:I18)</f>
        <v>1230.8732903113689</v>
      </c>
      <c r="J19" s="335">
        <f>SUM(J8:J18)</f>
        <v>1246.760597430613</v>
      </c>
      <c r="K19" s="5771">
        <f>SUM(K8:K18)</f>
        <v>1257.1009661312592</v>
      </c>
      <c r="L19" s="5837">
        <f>SUM(G19:K19)</f>
        <v>6128.7579775645727</v>
      </c>
      <c r="M19" s="5"/>
      <c r="N19" s="309" t="s">
        <v>31702</v>
      </c>
      <c r="O19" s="332"/>
    </row>
    <row r="20" spans="1:15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5"/>
      <c r="N20" s="5"/>
      <c r="O20" s="333"/>
    </row>
    <row r="21" spans="1:15" ht="15" thickBot="1">
      <c r="B21" s="12" t="s">
        <v>449</v>
      </c>
      <c r="C21" s="13" t="s">
        <v>3016</v>
      </c>
      <c r="D21" s="5"/>
      <c r="E21" s="5"/>
      <c r="F21" s="5"/>
      <c r="G21" s="2474"/>
      <c r="H21" s="2474"/>
      <c r="I21" s="2474"/>
      <c r="J21" s="2474"/>
      <c r="K21" s="2474"/>
      <c r="L21" s="2474"/>
      <c r="M21" s="5"/>
      <c r="N21" s="5"/>
      <c r="O21" s="3363"/>
    </row>
    <row r="22" spans="1:15" ht="15" thickBot="1">
      <c r="B22" s="133">
        <v>13</v>
      </c>
      <c r="C22" s="134" t="s">
        <v>3017</v>
      </c>
      <c r="D22" s="2822" t="s">
        <v>3018</v>
      </c>
      <c r="E22" s="135" t="s">
        <v>46</v>
      </c>
      <c r="F22" s="137">
        <v>3</v>
      </c>
      <c r="G22" s="5746">
        <f>SUM('Wr3'!H22,'Wn3'!H22,'WWn5'!H22,'Bio4'!H22,Dmmy7!H22)</f>
        <v>12.366883518975632</v>
      </c>
      <c r="H22" s="5747">
        <f>SUM('Wr3'!I22,'Wn3'!I22,'WWn5'!I22,'Bio4'!I22,Dmmy7!I22)</f>
        <v>12.9194406182612</v>
      </c>
      <c r="I22" s="5747">
        <f>SUM('Wr3'!J22,'Wn3'!J22,'WWn5'!J22,'Bio4'!J22,Dmmy7!J22)</f>
        <v>13.044530165986664</v>
      </c>
      <c r="J22" s="5747">
        <f>SUM('Wr3'!K22,'Wn3'!K22,'WWn5'!K22,'Bio4'!K22,Dmmy7!K22)</f>
        <v>13.17289054810526</v>
      </c>
      <c r="K22" s="5748">
        <f>SUM('Wr3'!L22,'Wn3'!L22,'WWn5'!L22,'Bio4'!L22,Dmmy7!L22)</f>
        <v>13.002873592563173</v>
      </c>
      <c r="L22" s="140">
        <f>SUM(G22:K22)</f>
        <v>64.506618443891924</v>
      </c>
      <c r="M22" s="54"/>
      <c r="N22" s="337" t="s">
        <v>29925</v>
      </c>
      <c r="O22" s="338"/>
    </row>
    <row r="23" spans="1:15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5"/>
      <c r="N23" s="5"/>
      <c r="O23" s="333"/>
    </row>
    <row r="24" spans="1:15" ht="15" thickBot="1">
      <c r="B24" s="55" t="s">
        <v>1871</v>
      </c>
      <c r="C24" s="56" t="s">
        <v>3030</v>
      </c>
      <c r="D24" s="5"/>
      <c r="E24" s="5"/>
      <c r="F24" s="5"/>
      <c r="G24" s="2474"/>
      <c r="H24" s="2474"/>
      <c r="I24" s="2474"/>
      <c r="J24" s="2474"/>
      <c r="K24" s="2474"/>
      <c r="L24" s="2474"/>
      <c r="M24" s="5"/>
      <c r="N24" s="5"/>
      <c r="O24" s="339"/>
    </row>
    <row r="25" spans="1:15">
      <c r="B25" s="14">
        <v>14</v>
      </c>
      <c r="C25" s="584" t="s">
        <v>3031</v>
      </c>
      <c r="D25" s="2819" t="s">
        <v>3032</v>
      </c>
      <c r="E25" s="16" t="s">
        <v>46</v>
      </c>
      <c r="F25" s="77">
        <v>3</v>
      </c>
      <c r="G25" s="71">
        <f>SUM('Wr3'!H25,'Wn3'!H25,'WWn5'!H25,'Bio4'!H25,Dmmy7!H25)</f>
        <v>10.3496382943481</v>
      </c>
      <c r="H25" s="20">
        <f>SUM('Wr3'!I25,'Wn3'!I25,'WWn5'!I25,'Bio4'!I25,Dmmy7!I25)</f>
        <v>10.350796656883643</v>
      </c>
      <c r="I25" s="20">
        <f>SUM('Wr3'!J25,'Wn3'!J25,'WWn5'!J25,'Bio4'!J25,Dmmy7!J25)</f>
        <v>10.350634421234409</v>
      </c>
      <c r="J25" s="20">
        <f>SUM('Wr3'!K25,'Wn3'!K25,'WWn5'!K25,'Bio4'!K25,Dmmy7!K25)</f>
        <v>10.350917184893206</v>
      </c>
      <c r="K25" s="21">
        <f>SUM('Wr3'!L25,'Wn3'!L25,'WWn5'!L25,'Bio4'!L25,Dmmy7!L25)</f>
        <v>10.351540928258203</v>
      </c>
      <c r="L25" s="21">
        <f>SUM(G25:K25)</f>
        <v>51.75352748561756</v>
      </c>
      <c r="M25" s="54"/>
      <c r="N25" s="131" t="s">
        <v>29926</v>
      </c>
      <c r="O25" s="342"/>
    </row>
    <row r="26" spans="1:15">
      <c r="B26" s="62">
        <v>15</v>
      </c>
      <c r="C26" s="125" t="s">
        <v>3033</v>
      </c>
      <c r="D26" s="2699" t="s">
        <v>3034</v>
      </c>
      <c r="E26" s="64" t="s">
        <v>46</v>
      </c>
      <c r="F26" s="259">
        <v>3</v>
      </c>
      <c r="G26" s="72">
        <f>SUM('Wr3'!H26,'Wn3'!H26)</f>
        <v>0</v>
      </c>
      <c r="H26" s="28">
        <f>SUM('Wr3'!I26,'Wn3'!I26)</f>
        <v>0</v>
      </c>
      <c r="I26" s="28">
        <f>SUM('Wr3'!J26,'Wn3'!J26)</f>
        <v>0</v>
      </c>
      <c r="J26" s="28">
        <f>SUM('Wr3'!K26,'Wn3'!K26)</f>
        <v>0</v>
      </c>
      <c r="K26" s="29">
        <f>SUM('Wr3'!L26,'Wn3'!L26)</f>
        <v>0</v>
      </c>
      <c r="L26" s="29">
        <f>SUM(G26:K26)</f>
        <v>0</v>
      </c>
      <c r="M26" s="54"/>
      <c r="N26" s="132" t="s">
        <v>31699</v>
      </c>
      <c r="O26" s="343"/>
    </row>
    <row r="27" spans="1:15">
      <c r="A27" s="3363"/>
      <c r="B27" s="62">
        <v>16</v>
      </c>
      <c r="C27" s="125" t="s">
        <v>3035</v>
      </c>
      <c r="D27" s="2699" t="s">
        <v>3036</v>
      </c>
      <c r="E27" s="64" t="s">
        <v>46</v>
      </c>
      <c r="F27" s="259">
        <v>3</v>
      </c>
      <c r="G27" s="72">
        <f>SUM('Wr3'!H27,'Wn3'!H27,'WWn5'!H27,'Bio4'!H27,Dmmy7!H27)</f>
        <v>0</v>
      </c>
      <c r="H27" s="28">
        <f>SUM('Wr3'!I27,'Wn3'!I27,'WWn5'!I27,'Bio4'!I27,Dmmy7!I27)</f>
        <v>0</v>
      </c>
      <c r="I27" s="28">
        <f>SUM('Wr3'!J27,'Wn3'!J27,'WWn5'!J27,'Bio4'!J27,Dmmy7!J27)</f>
        <v>0</v>
      </c>
      <c r="J27" s="28">
        <f>SUM('Wr3'!K27,'Wn3'!K27,'WWn5'!K27,'Bio4'!K27,Dmmy7!K27)</f>
        <v>0</v>
      </c>
      <c r="K27" s="29">
        <f>SUM('Wr3'!L27,'Wn3'!L27,'WWn5'!L27,'Bio4'!L27,Dmmy7!L27)</f>
        <v>0</v>
      </c>
      <c r="L27" s="29">
        <f>SUM(G27:K27)</f>
        <v>0</v>
      </c>
      <c r="M27" s="54"/>
      <c r="N27" s="132" t="s">
        <v>29927</v>
      </c>
      <c r="O27" s="343"/>
    </row>
    <row r="28" spans="1:15" ht="15" thickBot="1">
      <c r="A28" s="3363"/>
      <c r="B28" s="123">
        <v>17</v>
      </c>
      <c r="C28" s="587" t="s">
        <v>3037</v>
      </c>
      <c r="D28" s="3515" t="s">
        <v>3038</v>
      </c>
      <c r="E28" s="117" t="s">
        <v>46</v>
      </c>
      <c r="F28" s="344">
        <v>3</v>
      </c>
      <c r="G28" s="89">
        <f>SUM('Wr3'!H28,'Wn3'!H28,'WWn5'!H28,'Bio4'!H28,Dmmy7!H28)</f>
        <v>1.4478428491866873</v>
      </c>
      <c r="H28" s="36">
        <f>SUM('Wr3'!I28,'Wn3'!I28,'WWn5'!I28,'Bio4'!I28,Dmmy7!I28)</f>
        <v>1.4479531694281673</v>
      </c>
      <c r="I28" s="36">
        <f>SUM('Wr3'!J28,'Wn3'!J28,'WWn5'!J28,'Bio4'!J28,Dmmy7!J28)</f>
        <v>1.4475025148469571</v>
      </c>
      <c r="J28" s="36">
        <f>SUM('Wr3'!K28,'Wn3'!K28,'WWn5'!K28,'Bio4'!K28,Dmmy7!K28)</f>
        <v>1.4473964784749078</v>
      </c>
      <c r="K28" s="37">
        <f>SUM('Wr3'!L28,'Wn3'!L28,'WWn5'!L28,'Bio4'!L28,Dmmy7!L28)</f>
        <v>1.4467380827007446</v>
      </c>
      <c r="L28" s="331">
        <f>SUM(G28:K28)</f>
        <v>7.2374330946374643</v>
      </c>
      <c r="M28" s="74"/>
      <c r="N28" s="132" t="s">
        <v>29928</v>
      </c>
      <c r="O28" s="343"/>
    </row>
    <row r="29" spans="1:15" ht="15" thickBot="1">
      <c r="A29" s="3363"/>
      <c r="B29" s="133">
        <v>18</v>
      </c>
      <c r="C29" s="613" t="s">
        <v>3039</v>
      </c>
      <c r="D29" s="2822" t="s">
        <v>3040</v>
      </c>
      <c r="E29" s="135" t="s">
        <v>46</v>
      </c>
      <c r="F29" s="136">
        <v>3</v>
      </c>
      <c r="G29" s="138">
        <f>SUM(G25:G28)</f>
        <v>11.797481143534787</v>
      </c>
      <c r="H29" s="139">
        <f>SUM(H25:H28)</f>
        <v>11.798749826311811</v>
      </c>
      <c r="I29" s="139">
        <f>SUM(I25:I28)</f>
        <v>11.798136936081367</v>
      </c>
      <c r="J29" s="139">
        <f>SUM(J25:J28)</f>
        <v>11.798313663368113</v>
      </c>
      <c r="K29" s="341">
        <f>SUM(K25:K28)</f>
        <v>11.798279010958947</v>
      </c>
      <c r="L29" s="5837">
        <f>SUM(G29:K29)</f>
        <v>58.99096058025502</v>
      </c>
      <c r="M29" s="5"/>
      <c r="N29" s="309" t="s">
        <v>31700</v>
      </c>
      <c r="O29" s="345"/>
    </row>
    <row r="30" spans="1:15" ht="15" thickBot="1">
      <c r="A30" s="3363"/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"/>
      <c r="N30" s="5"/>
      <c r="O30" s="339"/>
    </row>
    <row r="31" spans="1:15" ht="15" customHeight="1" thickBot="1">
      <c r="A31" s="3363"/>
      <c r="B31" s="55" t="s">
        <v>468</v>
      </c>
      <c r="C31" s="56" t="s">
        <v>3041</v>
      </c>
      <c r="D31" s="5"/>
      <c r="E31" s="5"/>
      <c r="F31" s="5"/>
      <c r="G31" s="2474"/>
      <c r="H31" s="2474"/>
      <c r="I31" s="2474"/>
      <c r="J31" s="2474"/>
      <c r="K31" s="2474"/>
      <c r="L31" s="2474"/>
      <c r="M31" s="5"/>
      <c r="N31" s="5"/>
      <c r="O31" s="339"/>
    </row>
    <row r="32" spans="1:15" ht="15" customHeight="1" thickBot="1">
      <c r="A32" s="3363"/>
      <c r="B32" s="133">
        <v>19</v>
      </c>
      <c r="C32" s="134" t="s">
        <v>3041</v>
      </c>
      <c r="D32" s="2822" t="s">
        <v>3042</v>
      </c>
      <c r="E32" s="135" t="s">
        <v>46</v>
      </c>
      <c r="F32" s="137">
        <v>3</v>
      </c>
      <c r="G32" s="334">
        <f>SUM('Wr3'!H32,'Wn3'!H32,'WWn5'!H32,'Bio4'!H32,Dmmy7!H32)</f>
        <v>1.0118020947360331</v>
      </c>
      <c r="H32" s="335">
        <f>SUM('Wr3'!I32,'Wn3'!I32,'WWn5'!I32,'Bio4'!I32,Dmmy7!I32)</f>
        <v>1.0121882155812143</v>
      </c>
      <c r="I32" s="335">
        <f>SUM('Wr3'!J32,'Wn3'!J32,'WWn5'!J32,'Bio4'!J32,Dmmy7!J32)</f>
        <v>1.0121701893979658</v>
      </c>
      <c r="J32" s="335">
        <f>SUM('Wr3'!K32,'Wn3'!K32,'WWn5'!K32,'Bio4'!K32,Dmmy7!K32)</f>
        <v>1.011763716638443</v>
      </c>
      <c r="K32" s="5771">
        <f>SUM('Wr3'!L32,'Wn3'!L32,'WWn5'!L32,'Bio4'!L32,Dmmy7!L32)</f>
        <v>1.0118503476613592</v>
      </c>
      <c r="L32" s="140">
        <f>SUM(G32:K32)</f>
        <v>5.0597745640150151</v>
      </c>
      <c r="M32" s="5"/>
      <c r="N32" s="337" t="s">
        <v>31856</v>
      </c>
      <c r="O32" s="338"/>
    </row>
    <row r="33" spans="1:15" ht="15" customHeight="1" thickBot="1">
      <c r="A33" s="3363"/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5"/>
      <c r="N33" s="5"/>
      <c r="O33" s="339"/>
    </row>
    <row r="34" spans="1:15" ht="15" thickBot="1">
      <c r="B34" s="12" t="s">
        <v>472</v>
      </c>
      <c r="C34" s="13" t="s">
        <v>3019</v>
      </c>
      <c r="D34" s="5"/>
      <c r="E34" s="5"/>
      <c r="F34" s="5"/>
      <c r="G34" s="2474"/>
      <c r="H34" s="2474"/>
      <c r="I34" s="2474"/>
      <c r="J34" s="2474"/>
      <c r="K34" s="2474"/>
      <c r="L34" s="2474"/>
      <c r="M34" s="5"/>
      <c r="N34" s="5"/>
      <c r="O34" s="339"/>
    </row>
    <row r="35" spans="1:15">
      <c r="B35" s="24">
        <v>20</v>
      </c>
      <c r="C35" s="328" t="s">
        <v>3020</v>
      </c>
      <c r="D35" s="2819" t="s">
        <v>3021</v>
      </c>
      <c r="E35" s="16" t="s">
        <v>46</v>
      </c>
      <c r="F35" s="17">
        <v>3</v>
      </c>
      <c r="G35" s="71">
        <f>SUM('Wr3'!H35 * 'Wr3'!H$39,'Wn3'!H35 * 'Wn3'!H$39,'WWn5'!H35 * 'WWn5'!H$39,'Bio4'!H35 * 'Bio4'!H$39,Dmmy7!H35 * Dmmy7!H$39)</f>
        <v>211.79838234866594</v>
      </c>
      <c r="H35" s="20">
        <f>SUM('Wr3'!I35 * 'Wr3'!I$39,'Wn3'!I35 * 'Wn3'!I$39,'WWn5'!I35 * 'WWn5'!I$39,'Bio4'!I35 * 'Bio4'!I$39,Dmmy7!I35 * Dmmy7!I$39)</f>
        <v>207.99523005485085</v>
      </c>
      <c r="I35" s="20">
        <f>SUM('Wr3'!J35 * 'Wr3'!J$39,'Wn3'!J35 * 'Wn3'!J$39,'WWn5'!J35 * 'WWn5'!J$39,'Bio4'!J35 * 'Bio4'!J$39,Dmmy7!J35 * Dmmy7!J$39)</f>
        <v>200.80140540930591</v>
      </c>
      <c r="J35" s="20">
        <f>SUM('Wr3'!K35 * 'Wr3'!K$39,'Wn3'!K35 * 'Wn3'!K$39,'WWn5'!K35 * 'WWn5'!K$39,'Bio4'!K35 * 'Bio4'!K$39,Dmmy7!K35 * Dmmy7!K$39)</f>
        <v>193.74759056399947</v>
      </c>
      <c r="K35" s="21">
        <f>SUM('Wr3'!L35 * 'Wr3'!L$39,'Wn3'!L35 * 'Wn3'!L$39,'WWn5'!L35 * 'WWn5'!L$39,'Bio4'!L35 * 'Bio4'!L$39,Dmmy7!L35 * Dmmy7!L$39)</f>
        <v>186.40417830388319</v>
      </c>
      <c r="L35" s="21">
        <f>SUM(G35:K35)</f>
        <v>1000.7467866807054</v>
      </c>
      <c r="M35" s="54"/>
      <c r="N35" s="131" t="s">
        <v>31692</v>
      </c>
      <c r="O35" s="46"/>
    </row>
    <row r="36" spans="1:15">
      <c r="B36" s="24">
        <v>21</v>
      </c>
      <c r="C36" s="328" t="s">
        <v>3022</v>
      </c>
      <c r="D36" s="2820" t="s">
        <v>3023</v>
      </c>
      <c r="E36" s="26" t="s">
        <v>46</v>
      </c>
      <c r="F36" s="27">
        <v>3</v>
      </c>
      <c r="G36" s="72">
        <f>SUM('Wr3'!H36 * 'Wr3'!H$39,'Wn3'!H36 * 'Wn3'!H$39,'WWn5'!H36 * 'WWn5'!H$39,'Bio4'!H36 * 'Bio4'!H$39,Dmmy7!H36 * Dmmy7!H$39)</f>
        <v>0.87977588043268962</v>
      </c>
      <c r="H36" s="28">
        <f>SUM('Wr3'!I36 * 'Wr3'!I$39,'Wn3'!I36 * 'Wn3'!I$39,'WWn5'!I36 * 'WWn5'!I$39,'Bio4'!I36 * 'Bio4'!I$39,Dmmy7!I36 * Dmmy7!I$39)</f>
        <v>0.82540240066784221</v>
      </c>
      <c r="I36" s="28">
        <f>SUM('Wr3'!J36 * 'Wr3'!J$39,'Wn3'!J36 * 'Wn3'!J$39,'WWn5'!J36 * 'WWn5'!J$39,'Bio4'!J36 * 'Bio4'!J$39,Dmmy7!J36 * Dmmy7!J$39)</f>
        <v>0.76061138188527266</v>
      </c>
      <c r="J36" s="28">
        <f>SUM('Wr3'!K36 * 'Wr3'!K$39,'Wn3'!K36 * 'Wn3'!K$39,'WWn5'!K36 * 'WWn5'!K$39,'Bio4'!K36 * 'Bio4'!K$39,Dmmy7!K36 * Dmmy7!K$39)</f>
        <v>0.70026882673714697</v>
      </c>
      <c r="K36" s="29">
        <f>SUM('Wr3'!L36 * 'Wr3'!L$39,'Wn3'!L36 * 'Wn3'!L$39,'WWn5'!L36 * 'WWn5'!L$39,'Bio4'!L36 * 'Bio4'!L$39,Dmmy7!L36 * Dmmy7!L$39)</f>
        <v>0.64201947493161626</v>
      </c>
      <c r="L36" s="29">
        <f>SUM(G36:K36)</f>
        <v>3.8080779646545677</v>
      </c>
      <c r="M36" s="54"/>
      <c r="N36" s="132" t="s">
        <v>31694</v>
      </c>
      <c r="O36" s="31"/>
    </row>
    <row r="37" spans="1:15">
      <c r="B37" s="24">
        <v>22</v>
      </c>
      <c r="C37" s="328" t="s">
        <v>3024</v>
      </c>
      <c r="D37" s="2820" t="s">
        <v>3025</v>
      </c>
      <c r="E37" s="26" t="s">
        <v>46</v>
      </c>
      <c r="F37" s="27">
        <v>3</v>
      </c>
      <c r="G37" s="72">
        <f>SUM('Wr3'!H37 * 'Wr3'!H$39,'Wn3'!H37 * 'Wn3'!H$39,'WWn5'!H37 * 'WWn5'!H$39,'Bio4'!H37 * 'Bio4'!H$39,Dmmy7!H37 * Dmmy7!H$39)</f>
        <v>709.11902022808886</v>
      </c>
      <c r="H37" s="28">
        <f>SUM('Wr3'!I37 * 'Wr3'!I$39,'Wn3'!I37 * 'Wn3'!I$39,'WWn5'!I37 * 'WWn5'!I$39,'Bio4'!I37 * 'Bio4'!I$39,Dmmy7!I37 * Dmmy7!I$39)</f>
        <v>742.44596579277004</v>
      </c>
      <c r="I37" s="28">
        <f>SUM('Wr3'!J37 * 'Wr3'!J$39,'Wn3'!J37 * 'Wn3'!J$39,'WWn5'!J37 * 'WWn5'!J$39,'Bio4'!J37 * 'Bio4'!J$39,Dmmy7!J37 * Dmmy7!J$39)</f>
        <v>764.63136248666206</v>
      </c>
      <c r="J37" s="28">
        <f>SUM('Wr3'!K37 * 'Wr3'!K$39,'Wn3'!K37 * 'Wn3'!K$39,'WWn5'!K37 * 'WWn5'!K$39,'Bio4'!K37 * 'Bio4'!K$39,Dmmy7!K37 * Dmmy7!K$39)</f>
        <v>786.6005784091949</v>
      </c>
      <c r="K37" s="29">
        <f>SUM('Wr3'!L37 * 'Wr3'!L$39,'Wn3'!L37 * 'Wn3'!L$39,'WWn5'!L37 * 'WWn5'!L$39,'Bio4'!L37 * 'Bio4'!L$39,Dmmy7!L37 * Dmmy7!L$39)</f>
        <v>805.40593752574171</v>
      </c>
      <c r="L37" s="29">
        <f>SUM(G37:K37)</f>
        <v>3808.2028644424577</v>
      </c>
      <c r="M37" s="54"/>
      <c r="N37" s="132" t="s">
        <v>31695</v>
      </c>
      <c r="O37" s="31"/>
    </row>
    <row r="38" spans="1:15" ht="15" thickBot="1">
      <c r="B38" s="62">
        <v>23</v>
      </c>
      <c r="C38" s="125" t="s">
        <v>3026</v>
      </c>
      <c r="D38" s="2699" t="s">
        <v>3027</v>
      </c>
      <c r="E38" s="64" t="s">
        <v>46</v>
      </c>
      <c r="F38" s="65">
        <v>3</v>
      </c>
      <c r="G38" s="89">
        <f>SUM('Wr3'!H38 * 'Wr3'!H$39,'Wn3'!H38 * 'Wn3'!H$39,'WWn5'!H38 * 'WWn5'!H$39,'Bio4'!H38 * 'Bio4'!H$39,Dmmy7!H38 * Dmmy7!H$39)</f>
        <v>232.11272490717826</v>
      </c>
      <c r="H38" s="36">
        <f>SUM('Wr3'!I38 * 'Wr3'!I$39,'Wn3'!I38 * 'Wn3'!I$39,'WWn5'!I38 * 'WWn5'!I$39,'Bio4'!I38 * 'Bio4'!I$39,Dmmy7!I38 * Dmmy7!I$39)</f>
        <v>237.9400766612776</v>
      </c>
      <c r="I38" s="36">
        <f>SUM('Wr3'!J38 * 'Wr3'!J$39,'Wn3'!J38 * 'Wn3'!J$39,'WWn5'!J38 * 'WWn5'!J$39,'Bio4'!J38 * 'Bio4'!J$39,Dmmy7!J38 * Dmmy7!J$39)</f>
        <v>238.82507374204968</v>
      </c>
      <c r="J38" s="36">
        <f>SUM('Wr3'!K38 * 'Wr3'!K$39,'Wn3'!K38 * 'Wn3'!K$39,'WWn5'!K38 * 'WWn5'!K$39,'Bio4'!K38 * 'Bio4'!K$39,Dmmy7!K38 * Dmmy7!K$39)</f>
        <v>239.72919170256949</v>
      </c>
      <c r="K38" s="37">
        <f>SUM('Wr3'!L38 * 'Wr3'!L$39,'Wn3'!L38 * 'Wn3'!L$39,'WWn5'!L38 * 'WWn5'!L$39,'Bio4'!L38 * 'Bio4'!L$39,Dmmy7!L38 * Dmmy7!L$39)</f>
        <v>238.83582787551904</v>
      </c>
      <c r="L38" s="37">
        <f>SUM(G38:K38)</f>
        <v>1187.4428948885941</v>
      </c>
      <c r="M38" s="74"/>
      <c r="N38" s="132" t="s">
        <v>31696</v>
      </c>
      <c r="O38" s="31"/>
    </row>
    <row r="39" spans="1:15" ht="15" thickBot="1">
      <c r="B39" s="133">
        <v>24</v>
      </c>
      <c r="C39" s="625" t="s">
        <v>3028</v>
      </c>
      <c r="D39" s="2822" t="s">
        <v>3029</v>
      </c>
      <c r="E39" s="308" t="s">
        <v>46</v>
      </c>
      <c r="F39" s="137">
        <v>3</v>
      </c>
      <c r="G39" s="340">
        <f>SUM('Wr3'!H39,'Wn3'!H39,'WWn5'!H39,'Bio4'!H39,Dmmy7!H39)</f>
        <v>1153.9099033643656</v>
      </c>
      <c r="H39" s="139">
        <f>SUM('Wr3'!I39,'Wn3'!I39,'WWn5'!I39,'Bio4'!I39,Dmmy7!I39)</f>
        <v>1189.2066749095663</v>
      </c>
      <c r="I39" s="139">
        <f>SUM('Wr3'!J39,'Wn3'!J39,'WWn5'!J39,'Bio4'!J39,Dmmy7!J39)</f>
        <v>1205.0184530199031</v>
      </c>
      <c r="J39" s="139">
        <f>SUM('Wr3'!K39,'Wn3'!K39,'WWn5'!K39,'Bio4'!K39,Dmmy7!K39)</f>
        <v>1220.7776295025012</v>
      </c>
      <c r="K39" s="341">
        <f>SUM('Wr3'!L39,'Wn3'!L39,'WWn5'!L39,'Bio4'!L39,Dmmy7!L39)</f>
        <v>1231.2879631800756</v>
      </c>
      <c r="L39" s="5837">
        <f>SUM(G39:K39)</f>
        <v>6000.2006239764123</v>
      </c>
      <c r="M39" s="5"/>
      <c r="N39" s="309" t="s">
        <v>31697</v>
      </c>
      <c r="O39" s="39" t="s">
        <v>31698</v>
      </c>
    </row>
    <row r="40" spans="1:15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5"/>
      <c r="N40" s="5"/>
      <c r="O40" s="339"/>
    </row>
    <row r="41" spans="1:15" ht="15" customHeight="1" thickBot="1">
      <c r="A41" s="3363"/>
      <c r="B41" s="55" t="s">
        <v>1904</v>
      </c>
      <c r="C41" s="56" t="s">
        <v>304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5"/>
      <c r="N41" s="5"/>
      <c r="O41" s="339"/>
    </row>
    <row r="42" spans="1:15" ht="15" customHeight="1">
      <c r="A42" s="3363"/>
      <c r="B42" s="14">
        <v>25</v>
      </c>
      <c r="C42" s="15" t="s">
        <v>3044</v>
      </c>
      <c r="D42" s="2819" t="s">
        <v>3045</v>
      </c>
      <c r="E42" s="16" t="s">
        <v>46</v>
      </c>
      <c r="F42" s="77">
        <v>3</v>
      </c>
      <c r="G42" s="320">
        <f>SUM('Wr3'!H42,'Wn3'!H42,'WWn5'!H42,Dmmy7!H42)</f>
        <v>56.23816262985325</v>
      </c>
      <c r="H42" s="321">
        <f>SUM('Wr3'!I42,'Wn3'!I42,'WWn5'!I42,Dmmy7!I42)</f>
        <v>63.813539825444003</v>
      </c>
      <c r="I42" s="321">
        <f>SUM('Wr3'!J42,'Wn3'!J42,'WWn5'!J42,Dmmy7!J42)</f>
        <v>62.959024717358631</v>
      </c>
      <c r="J42" s="321">
        <f>SUM('Wr3'!K42,'Wn3'!K42,'WWn5'!K42,Dmmy7!K42)</f>
        <v>65.656586807316884</v>
      </c>
      <c r="K42" s="7001">
        <f>SUM('Wr3'!L42,'Wn3'!L42,'WWn5'!L42,Dmmy7!L42)</f>
        <v>66.82068182539922</v>
      </c>
      <c r="L42" s="7004">
        <f>SUM(G42:K42)</f>
        <v>315.48799580537201</v>
      </c>
      <c r="M42" s="5"/>
      <c r="N42" s="131" t="s">
        <v>29929</v>
      </c>
      <c r="O42" s="346"/>
    </row>
    <row r="43" spans="1:15" ht="15" customHeight="1" thickBot="1">
      <c r="A43" s="3363"/>
      <c r="B43" s="32">
        <v>26</v>
      </c>
      <c r="C43" s="33" t="s">
        <v>3046</v>
      </c>
      <c r="D43" s="2823" t="s">
        <v>3047</v>
      </c>
      <c r="E43" s="34" t="s">
        <v>46</v>
      </c>
      <c r="F43" s="112">
        <v>3</v>
      </c>
      <c r="G43" s="2043">
        <f>SUM('Wr3'!H43,'Wn3'!H43,'WWn5'!H43,Dmmy7!H43)</f>
        <v>1.4134509616620099</v>
      </c>
      <c r="H43" s="347">
        <f>SUM('Wr3'!I43,'Wn3'!I43,'WWn5'!I43,Dmmy7!I43)</f>
        <v>1.5587700855505737</v>
      </c>
      <c r="I43" s="347">
        <f>SUM('Wr3'!J43,'Wn3'!J43,'WWn5'!J43,Dmmy7!J43)</f>
        <v>1.6017027420514902</v>
      </c>
      <c r="J43" s="347">
        <f>SUM('Wr3'!K43,'Wn3'!K43,'WWn5'!K43,Dmmy7!K43)</f>
        <v>1.5912160480596751</v>
      </c>
      <c r="K43" s="7007">
        <f>SUM('Wr3'!L43,'Wn3'!L43,'WWn5'!L43,Dmmy7!L43)</f>
        <v>1.4998430801782134</v>
      </c>
      <c r="L43" s="7008">
        <f>SUM(G43:K43)</f>
        <v>7.6649829175019617</v>
      </c>
      <c r="M43" s="5"/>
      <c r="N43" s="90" t="s">
        <v>31691</v>
      </c>
      <c r="O43" s="348"/>
    </row>
    <row r="44" spans="1:15" ht="15" customHeight="1" thickBot="1">
      <c r="A44" s="3363"/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"/>
      <c r="N44" s="5"/>
      <c r="O44" s="339"/>
    </row>
    <row r="45" spans="1:15" ht="15" thickBot="1">
      <c r="A45" s="94"/>
      <c r="B45" s="12" t="s">
        <v>1911</v>
      </c>
      <c r="C45" s="13" t="s">
        <v>3048</v>
      </c>
      <c r="D45" s="5"/>
      <c r="E45" s="5"/>
      <c r="F45" s="5"/>
      <c r="G45" s="2474"/>
      <c r="H45" s="2474"/>
      <c r="I45" s="2474"/>
      <c r="J45" s="2474"/>
      <c r="K45" s="2474"/>
      <c r="L45" s="2474"/>
      <c r="M45" s="5"/>
      <c r="N45" s="5"/>
      <c r="O45" s="339"/>
    </row>
    <row r="46" spans="1:15" ht="15" thickBot="1">
      <c r="A46" s="94"/>
      <c r="B46" s="349">
        <v>27</v>
      </c>
      <c r="C46" s="350" t="s">
        <v>3049</v>
      </c>
      <c r="D46" s="2821" t="s">
        <v>3050</v>
      </c>
      <c r="E46" s="351" t="s">
        <v>46</v>
      </c>
      <c r="F46" s="352">
        <v>3</v>
      </c>
      <c r="G46" s="139">
        <f>G19 + G42</f>
        <v>1235.3242327514654</v>
      </c>
      <c r="H46" s="139">
        <f>H19 + H42</f>
        <v>1278.7505933951643</v>
      </c>
      <c r="I46" s="139">
        <f>I19 + I42</f>
        <v>1293.8323150287276</v>
      </c>
      <c r="J46" s="139">
        <f>J19 + J42</f>
        <v>1312.4171842379299</v>
      </c>
      <c r="K46" s="341">
        <f>K19 + K42</f>
        <v>1323.9216479566585</v>
      </c>
      <c r="L46" s="5837">
        <f>SUM(G46:K46)</f>
        <v>6444.2459733699461</v>
      </c>
      <c r="M46" s="353"/>
      <c r="N46" s="337" t="s">
        <v>31690</v>
      </c>
      <c r="O46" s="338"/>
    </row>
    <row r="47" spans="1:15" ht="15" customHeight="1" thickBot="1">
      <c r="A47" s="3363"/>
      <c r="B47" s="5"/>
      <c r="C47" s="5"/>
      <c r="D47" s="5"/>
      <c r="E47" s="5"/>
      <c r="F47" s="5"/>
      <c r="G47" s="2474"/>
      <c r="H47" s="2474"/>
      <c r="I47" s="2474"/>
      <c r="J47" s="2474"/>
      <c r="K47" s="2474"/>
      <c r="L47" s="2474"/>
      <c r="M47" s="5"/>
      <c r="N47" s="5"/>
      <c r="O47" s="339"/>
    </row>
    <row r="48" spans="1:15" ht="15" customHeight="1" thickBot="1">
      <c r="A48" s="3363"/>
      <c r="B48" s="12" t="s">
        <v>1921</v>
      </c>
      <c r="C48" s="13" t="s">
        <v>3051</v>
      </c>
      <c r="D48" s="5"/>
      <c r="E48" s="5"/>
      <c r="F48" s="5"/>
      <c r="G48" s="2474"/>
      <c r="H48" s="2474"/>
      <c r="I48" s="2474"/>
      <c r="J48" s="2474"/>
      <c r="K48" s="2474"/>
      <c r="L48" s="2474"/>
      <c r="M48" s="5"/>
      <c r="N48" s="5"/>
      <c r="O48" s="339"/>
    </row>
    <row r="49" spans="1:15" ht="15" customHeight="1" thickBot="1">
      <c r="A49" s="3363"/>
      <c r="B49" s="349">
        <v>28</v>
      </c>
      <c r="C49" s="350" t="s">
        <v>3052</v>
      </c>
      <c r="D49" s="2821" t="s">
        <v>3053</v>
      </c>
      <c r="E49" s="351" t="s">
        <v>46</v>
      </c>
      <c r="F49" s="352">
        <v>3</v>
      </c>
      <c r="G49" s="5772">
        <f>('R7'!G$30 + 'R7'!G$33) * ('App23'!$M$40 / 'App23'!P$40)</f>
        <v>104.80411749504837</v>
      </c>
      <c r="H49" s="5773">
        <f>('R7'!H$30 + 'R7'!H$33) * ('App23'!$M$40 / 'App23'!Q$40)</f>
        <v>84.922015554276527</v>
      </c>
      <c r="I49" s="5773">
        <f>('R7'!I$30 + 'R7'!I$33) * ('App23'!$M$40 / 'App23'!R$40)</f>
        <v>85.409374261723514</v>
      </c>
      <c r="J49" s="5773">
        <f>('R7'!J$30 + 'R7'!J$33) * ('App23'!$M$40 / 'App23'!S$40)</f>
        <v>85.768183908994985</v>
      </c>
      <c r="K49" s="7009">
        <f>('R7'!K$30 + 'R7'!K$33) * ('App23'!$M$40 / 'App23'!T$40)</f>
        <v>85.987977565446045</v>
      </c>
      <c r="L49" s="7010">
        <f>SUM(G49:K49)</f>
        <v>446.8916687854894</v>
      </c>
      <c r="M49" s="353"/>
      <c r="N49" s="337" t="s">
        <v>29949</v>
      </c>
      <c r="O49" s="338"/>
    </row>
    <row r="50" spans="1:15" ht="15" customHeight="1" thickBot="1">
      <c r="B50" s="303"/>
      <c r="C50" s="304"/>
      <c r="D50" s="18"/>
      <c r="E50" s="18"/>
      <c r="F50" s="18"/>
      <c r="G50" s="621"/>
      <c r="H50" s="621"/>
      <c r="I50" s="621"/>
      <c r="J50" s="621"/>
      <c r="K50" s="621"/>
      <c r="L50" s="621"/>
      <c r="M50" s="5"/>
      <c r="N50" s="57"/>
      <c r="O50" s="333"/>
    </row>
    <row r="51" spans="1:15" ht="15" customHeight="1" thickBot="1">
      <c r="B51" s="12" t="s">
        <v>2466</v>
      </c>
      <c r="C51" s="13" t="s">
        <v>3054</v>
      </c>
      <c r="D51" s="5"/>
      <c r="E51" s="5"/>
      <c r="F51" s="5"/>
      <c r="G51" s="2493"/>
      <c r="H51" s="2493"/>
      <c r="I51" s="2493"/>
      <c r="J51" s="2493"/>
      <c r="K51" s="2493"/>
      <c r="L51" s="2493"/>
      <c r="M51" s="5"/>
      <c r="N51" s="5"/>
      <c r="O51" s="339"/>
    </row>
    <row r="52" spans="1:15" ht="15" customHeight="1" thickBot="1">
      <c r="B52" s="349">
        <v>29</v>
      </c>
      <c r="C52" s="350" t="s">
        <v>3055</v>
      </c>
      <c r="D52" s="2821" t="s">
        <v>33280</v>
      </c>
      <c r="E52" s="351" t="s">
        <v>46</v>
      </c>
      <c r="F52" s="352">
        <v>3</v>
      </c>
      <c r="G52" s="619">
        <f>G46 + G49</f>
        <v>1340.1283502465137</v>
      </c>
      <c r="H52" s="619">
        <f>H46 + H49</f>
        <v>1363.6726089494409</v>
      </c>
      <c r="I52" s="619">
        <f>I46 + I49</f>
        <v>1379.2416892904512</v>
      </c>
      <c r="J52" s="619">
        <f>J46 + J49</f>
        <v>1398.1853681469249</v>
      </c>
      <c r="K52" s="617">
        <f>K46 + K49</f>
        <v>1409.9096255221045</v>
      </c>
      <c r="L52" s="7010">
        <f>SUM(G52:K52)</f>
        <v>6891.1376421554351</v>
      </c>
      <c r="M52" s="353"/>
      <c r="N52" s="337" t="s">
        <v>31689</v>
      </c>
      <c r="O52" s="338"/>
    </row>
    <row r="53" spans="1:15" ht="15" customHeight="1"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339"/>
      <c r="O53" s="339"/>
    </row>
    <row r="54" spans="1:15" ht="15" customHeight="1">
      <c r="B54" s="91" t="s">
        <v>312</v>
      </c>
      <c r="C54" s="92"/>
      <c r="D54" s="92"/>
      <c r="E54" s="92"/>
      <c r="F54" s="92"/>
      <c r="G54" s="92"/>
      <c r="H54" s="92"/>
      <c r="I54" s="93"/>
      <c r="J54" s="93"/>
      <c r="K54" s="3355"/>
      <c r="L54" s="5"/>
      <c r="M54" s="5"/>
      <c r="N54" s="339"/>
      <c r="O54" s="339"/>
    </row>
    <row r="55" spans="1:15" ht="15" customHeight="1">
      <c r="B55" s="95"/>
      <c r="C55" s="96" t="s">
        <v>313</v>
      </c>
      <c r="D55" s="96"/>
      <c r="E55" s="92"/>
      <c r="F55" s="92"/>
      <c r="G55" s="92"/>
      <c r="H55" s="92"/>
      <c r="I55" s="92"/>
      <c r="J55" s="92"/>
      <c r="K55" s="3355"/>
      <c r="L55" s="5"/>
      <c r="M55" s="5"/>
      <c r="N55" s="339"/>
      <c r="O55" s="339"/>
    </row>
    <row r="56" spans="1:15">
      <c r="B56" s="98"/>
      <c r="C56" s="96" t="s">
        <v>314</v>
      </c>
      <c r="D56" s="96"/>
      <c r="E56" s="92"/>
      <c r="F56" s="92"/>
      <c r="G56" s="92"/>
      <c r="H56" s="92"/>
      <c r="I56" s="92"/>
      <c r="J56" s="92"/>
      <c r="K56" s="3355"/>
      <c r="L56" s="5"/>
      <c r="M56" s="5"/>
      <c r="N56" s="339"/>
      <c r="O56" s="3363"/>
    </row>
    <row r="57" spans="1:15">
      <c r="B57" s="99"/>
      <c r="C57" s="96" t="s">
        <v>315</v>
      </c>
      <c r="D57" s="96"/>
      <c r="E57" s="92"/>
      <c r="F57" s="92"/>
      <c r="G57" s="92"/>
      <c r="H57" s="92"/>
      <c r="I57" s="92"/>
      <c r="J57" s="92"/>
      <c r="K57" s="3355"/>
      <c r="L57" s="5"/>
      <c r="M57" s="5"/>
      <c r="N57" s="339"/>
      <c r="O57" s="3363"/>
    </row>
    <row r="58" spans="1:15">
      <c r="B58" s="2790"/>
      <c r="C58" s="96" t="s">
        <v>316</v>
      </c>
      <c r="D58" s="96"/>
      <c r="E58" s="92"/>
      <c r="F58" s="92"/>
      <c r="G58" s="92"/>
      <c r="H58" s="92"/>
      <c r="I58" s="92"/>
      <c r="J58" s="92"/>
      <c r="K58" s="3355"/>
      <c r="L58" s="5"/>
      <c r="M58" s="5"/>
      <c r="N58" s="339"/>
      <c r="O58" s="3363"/>
    </row>
    <row r="59" spans="1:15" ht="15" thickBot="1">
      <c r="B59" s="100"/>
      <c r="C59" s="100"/>
      <c r="D59" s="100"/>
      <c r="E59" s="100"/>
      <c r="F59" s="100"/>
      <c r="G59" s="100"/>
      <c r="H59" s="100"/>
      <c r="I59" s="100"/>
      <c r="J59" s="100"/>
      <c r="K59" s="3355"/>
      <c r="L59" s="5"/>
      <c r="M59" s="5"/>
      <c r="N59" s="3363"/>
      <c r="O59" s="3363"/>
    </row>
    <row r="60" spans="1:15" ht="16.5" thickBot="1">
      <c r="B60" s="7105" t="s">
        <v>3056</v>
      </c>
      <c r="C60" s="7106"/>
      <c r="D60" s="7106"/>
      <c r="E60" s="7106"/>
      <c r="F60" s="7106"/>
      <c r="G60" s="7106"/>
      <c r="H60" s="7106"/>
      <c r="I60" s="7106"/>
      <c r="J60" s="7106"/>
      <c r="K60" s="7106"/>
      <c r="L60" s="7107"/>
      <c r="M60" s="5"/>
      <c r="N60" s="3363"/>
      <c r="O60" s="3363"/>
    </row>
    <row r="61" spans="1:15" ht="16.5" thickBot="1">
      <c r="B61" s="101"/>
      <c r="C61" s="102"/>
      <c r="D61" s="103"/>
      <c r="E61" s="103"/>
      <c r="F61" s="103"/>
      <c r="G61" s="103"/>
      <c r="H61" s="103"/>
      <c r="I61" s="100"/>
      <c r="J61" s="100"/>
      <c r="K61" s="3355"/>
      <c r="L61" s="5"/>
      <c r="M61" s="5"/>
      <c r="N61" s="3363"/>
      <c r="O61" s="3363"/>
    </row>
    <row r="62" spans="1:15" ht="60" customHeight="1" thickBot="1">
      <c r="B62" s="7108" t="s">
        <v>31857</v>
      </c>
      <c r="C62" s="7109"/>
      <c r="D62" s="7109"/>
      <c r="E62" s="7109"/>
      <c r="F62" s="7109"/>
      <c r="G62" s="7109"/>
      <c r="H62" s="7109"/>
      <c r="I62" s="7109"/>
      <c r="J62" s="7109"/>
      <c r="K62" s="7109"/>
      <c r="L62" s="7110"/>
      <c r="M62" s="5"/>
      <c r="N62" s="3363"/>
      <c r="O62" s="3363"/>
    </row>
    <row r="63" spans="1:15"/>
  </sheetData>
  <sheetProtection algorithmName="SHA-512" hashValue="wify7MstTlVGHHmQfytnRR3ikv6ifA2I77v9GK/I+zwadpPl2dzrhJShR/gdhjyFzu5lhovq3sjwVer696BxJg==" saltValue="g5VHrcNVW7tX9ySGPXa8gg==" spinCount="100000" sheet="1" objects="1" scenarios="1" autoFilter="0"/>
  <mergeCells count="5">
    <mergeCell ref="B3:C3"/>
    <mergeCell ref="B5:F5"/>
    <mergeCell ref="G5:L5"/>
    <mergeCell ref="B60:L60"/>
    <mergeCell ref="B62:L6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CA0083"/>
  </sheetPr>
  <dimension ref="A1:Z63"/>
  <sheetViews>
    <sheetView zoomScale="70" zoomScaleNormal="70" workbookViewId="0">
      <selection activeCell="G20" sqref="G20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6.125" style="1" bestFit="1" customWidth="1"/>
    <col min="4" max="4" width="14" style="1" customWidth="1"/>
    <col min="5" max="6" width="5.625" style="1" customWidth="1"/>
    <col min="7" max="12" width="9.625" style="1" customWidth="1"/>
    <col min="13" max="13" width="2.625" style="1" customWidth="1"/>
    <col min="14" max="14" width="34.125" style="1" bestFit="1" customWidth="1"/>
    <col min="15" max="15" width="53.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3057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92" t="s">
        <v>391</v>
      </c>
      <c r="O1" s="7192"/>
      <c r="P1" s="7192"/>
      <c r="Q1" s="7192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98" t="s">
        <v>29007</v>
      </c>
      <c r="U4" s="7098"/>
      <c r="V4" s="7098"/>
      <c r="W4" s="7098"/>
      <c r="X4" s="7098"/>
      <c r="Y4" s="7098"/>
      <c r="Z4" s="4282"/>
    </row>
    <row r="5" spans="2:26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7211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305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3059</v>
      </c>
      <c r="D8" s="16" t="s">
        <v>3060</v>
      </c>
      <c r="E8" s="16" t="s">
        <v>1879</v>
      </c>
      <c r="F8" s="77">
        <v>2</v>
      </c>
      <c r="G8" s="5220">
        <v>1</v>
      </c>
      <c r="H8" s="5221">
        <v>1</v>
      </c>
      <c r="I8" s="5221">
        <v>1</v>
      </c>
      <c r="J8" s="5221">
        <v>1</v>
      </c>
      <c r="K8" s="5221">
        <v>1</v>
      </c>
      <c r="L8" s="5222">
        <v>1</v>
      </c>
      <c r="M8" s="5"/>
      <c r="N8" s="310"/>
      <c r="O8" s="23"/>
      <c r="Q8" s="4419">
        <f xml:space="preserve"> IF( SUM( T8:Y8 ) = 0, 0,$T$5 )</f>
        <v>0</v>
      </c>
      <c r="S8" s="4282"/>
      <c r="T8" s="4286">
        <f t="shared" ref="T8:Y9" si="0" xml:space="preserve"> IF( ISNUMBER(G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2"/>
    </row>
    <row r="9" spans="2:26">
      <c r="B9" s="24">
        <v>2</v>
      </c>
      <c r="C9" s="25" t="s">
        <v>3061</v>
      </c>
      <c r="D9" s="26" t="s">
        <v>3062</v>
      </c>
      <c r="E9" s="26" t="s">
        <v>3063</v>
      </c>
      <c r="F9" s="110">
        <v>3</v>
      </c>
      <c r="G9" s="5223">
        <v>10</v>
      </c>
      <c r="H9" s="5132">
        <v>10</v>
      </c>
      <c r="I9" s="5132">
        <v>10</v>
      </c>
      <c r="J9" s="5132">
        <v>10</v>
      </c>
      <c r="K9" s="5132">
        <v>10</v>
      </c>
      <c r="L9" s="5188">
        <v>10</v>
      </c>
      <c r="M9" s="5"/>
      <c r="N9" s="132"/>
      <c r="O9" s="31" t="s">
        <v>3064</v>
      </c>
      <c r="Q9" s="4419">
        <f xml:space="preserve"> IF( SUM( T9:Y9 ) = 0, 0,$T$5 )</f>
        <v>0</v>
      </c>
      <c r="S9" s="4282"/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>
      <c r="B10" s="24">
        <v>3</v>
      </c>
      <c r="C10" s="25" t="s">
        <v>3065</v>
      </c>
      <c r="D10" s="26" t="s">
        <v>3066</v>
      </c>
      <c r="E10" s="26" t="s">
        <v>46</v>
      </c>
      <c r="F10" s="110">
        <v>3</v>
      </c>
      <c r="G10" s="354">
        <f t="shared" ref="G10:L10" si="1">G8 * G9</f>
        <v>10</v>
      </c>
      <c r="H10" s="234">
        <f t="shared" si="1"/>
        <v>10</v>
      </c>
      <c r="I10" s="234">
        <f t="shared" si="1"/>
        <v>10</v>
      </c>
      <c r="J10" s="234">
        <f t="shared" si="1"/>
        <v>10</v>
      </c>
      <c r="K10" s="234">
        <f t="shared" si="1"/>
        <v>10</v>
      </c>
      <c r="L10" s="50">
        <f t="shared" si="1"/>
        <v>10</v>
      </c>
      <c r="M10" s="5"/>
      <c r="N10" s="132" t="s">
        <v>3067</v>
      </c>
      <c r="O10" s="31"/>
      <c r="Q10" s="4419"/>
      <c r="S10" s="4282"/>
      <c r="T10" s="4284"/>
      <c r="U10" s="4284"/>
      <c r="V10" s="4284"/>
      <c r="W10" s="4284"/>
      <c r="X10" s="4284"/>
      <c r="Y10" s="4284"/>
      <c r="Z10" s="4282"/>
    </row>
    <row r="11" spans="2:26">
      <c r="B11" s="24">
        <v>4</v>
      </c>
      <c r="C11" s="25" t="s">
        <v>3068</v>
      </c>
      <c r="D11" s="26" t="s">
        <v>3069</v>
      </c>
      <c r="E11" s="26" t="s">
        <v>3063</v>
      </c>
      <c r="F11" s="110">
        <v>3</v>
      </c>
      <c r="G11" s="5223">
        <v>0</v>
      </c>
      <c r="H11" s="5132">
        <v>0</v>
      </c>
      <c r="I11" s="5132">
        <v>0</v>
      </c>
      <c r="J11" s="5132">
        <v>0</v>
      </c>
      <c r="K11" s="5132">
        <v>0</v>
      </c>
      <c r="L11" s="5188">
        <v>0</v>
      </c>
      <c r="M11" s="5"/>
      <c r="N11" s="132"/>
      <c r="O11" s="31" t="s">
        <v>3064</v>
      </c>
      <c r="Q11" s="4419">
        <f xml:space="preserve"> IF( SUM( T11:Y11 ) = 0, 0,$T$5 )</f>
        <v>0</v>
      </c>
      <c r="S11" s="4282"/>
      <c r="T11" s="4286">
        <f t="shared" ref="T11:Y12" si="2" xml:space="preserve"> IF( ISNUMBER(G11), 0, 1 )</f>
        <v>0</v>
      </c>
      <c r="U11" s="4286">
        <f t="shared" si="2"/>
        <v>0</v>
      </c>
      <c r="V11" s="4286">
        <f t="shared" si="2"/>
        <v>0</v>
      </c>
      <c r="W11" s="4286">
        <f t="shared" si="2"/>
        <v>0</v>
      </c>
      <c r="X11" s="4286">
        <f t="shared" si="2"/>
        <v>0</v>
      </c>
      <c r="Y11" s="4286">
        <f t="shared" si="2"/>
        <v>0</v>
      </c>
      <c r="Z11" s="4282"/>
    </row>
    <row r="12" spans="2:26" ht="15" thickBot="1">
      <c r="B12" s="62">
        <v>5</v>
      </c>
      <c r="C12" s="63" t="s">
        <v>3070</v>
      </c>
      <c r="D12" s="64" t="s">
        <v>3071</v>
      </c>
      <c r="E12" s="64" t="s">
        <v>46</v>
      </c>
      <c r="F12" s="259">
        <v>3</v>
      </c>
      <c r="G12" s="5224">
        <v>0</v>
      </c>
      <c r="H12" s="5186">
        <v>0</v>
      </c>
      <c r="I12" s="5186">
        <v>0</v>
      </c>
      <c r="J12" s="5186">
        <v>0</v>
      </c>
      <c r="K12" s="5186">
        <v>0</v>
      </c>
      <c r="L12" s="5187">
        <v>0</v>
      </c>
      <c r="M12" s="5"/>
      <c r="N12" s="132"/>
      <c r="O12" s="31"/>
      <c r="Q12" s="4419">
        <f xml:space="preserve"> IF( SUM( T12:Y12 ) = 0, 0,$T$5 )</f>
        <v>0</v>
      </c>
      <c r="S12" s="4282"/>
      <c r="T12" s="4286">
        <f t="shared" si="2"/>
        <v>0</v>
      </c>
      <c r="U12" s="4286">
        <f t="shared" si="2"/>
        <v>0</v>
      </c>
      <c r="V12" s="4286">
        <f t="shared" si="2"/>
        <v>0</v>
      </c>
      <c r="W12" s="4286">
        <f t="shared" si="2"/>
        <v>0</v>
      </c>
      <c r="X12" s="4286">
        <f t="shared" si="2"/>
        <v>0</v>
      </c>
      <c r="Y12" s="4286">
        <f t="shared" si="2"/>
        <v>0</v>
      </c>
      <c r="Z12" s="4282"/>
    </row>
    <row r="13" spans="2:26" ht="15" thickBot="1">
      <c r="B13" s="133">
        <v>6</v>
      </c>
      <c r="C13" s="307" t="s">
        <v>3072</v>
      </c>
      <c r="D13" s="308" t="s">
        <v>3073</v>
      </c>
      <c r="E13" s="308" t="s">
        <v>46</v>
      </c>
      <c r="F13" s="355">
        <v>3</v>
      </c>
      <c r="G13" s="340">
        <f t="shared" ref="G13:L13" si="3">G10 + G12</f>
        <v>10</v>
      </c>
      <c r="H13" s="139">
        <f t="shared" si="3"/>
        <v>10</v>
      </c>
      <c r="I13" s="139">
        <f t="shared" si="3"/>
        <v>10</v>
      </c>
      <c r="J13" s="139">
        <f t="shared" si="3"/>
        <v>10</v>
      </c>
      <c r="K13" s="139">
        <f t="shared" si="3"/>
        <v>10</v>
      </c>
      <c r="L13" s="140">
        <f t="shared" si="3"/>
        <v>10</v>
      </c>
      <c r="M13" s="5"/>
      <c r="N13" s="309" t="s">
        <v>3074</v>
      </c>
      <c r="O13" s="252"/>
      <c r="Q13" s="4419"/>
      <c r="S13" s="4282"/>
      <c r="T13" s="4284"/>
      <c r="U13" s="4284"/>
      <c r="V13" s="4284"/>
      <c r="W13" s="4284"/>
      <c r="X13" s="4284"/>
      <c r="Y13" s="4284"/>
      <c r="Z13" s="4282"/>
    </row>
    <row r="14" spans="2:26" ht="15" thickBot="1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41"/>
      <c r="O14" s="41"/>
      <c r="Q14" s="4419"/>
      <c r="S14" s="4282"/>
      <c r="T14" s="4284"/>
      <c r="U14" s="4284"/>
      <c r="V14" s="4284"/>
      <c r="W14" s="4284"/>
      <c r="X14" s="4284"/>
      <c r="Y14" s="4284"/>
      <c r="Z14" s="4282"/>
    </row>
    <row r="15" spans="2:26" ht="15" thickBot="1">
      <c r="B15" s="12" t="s">
        <v>449</v>
      </c>
      <c r="C15" s="13" t="s">
        <v>3075</v>
      </c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19"/>
      <c r="S15" s="4282"/>
      <c r="T15" s="4284"/>
      <c r="U15" s="4284"/>
      <c r="V15" s="4284"/>
      <c r="W15" s="4284"/>
      <c r="X15" s="4284"/>
      <c r="Y15" s="4284"/>
      <c r="Z15" s="4282"/>
    </row>
    <row r="16" spans="2:26">
      <c r="B16" s="14">
        <v>7</v>
      </c>
      <c r="C16" s="15" t="s">
        <v>3076</v>
      </c>
      <c r="D16" s="16" t="s">
        <v>3077</v>
      </c>
      <c r="E16" s="16" t="s">
        <v>1879</v>
      </c>
      <c r="F16" s="77">
        <v>2</v>
      </c>
      <c r="G16" s="5220">
        <v>0</v>
      </c>
      <c r="H16" s="5221">
        <v>0</v>
      </c>
      <c r="I16" s="5221">
        <v>0</v>
      </c>
      <c r="J16" s="5221">
        <v>0</v>
      </c>
      <c r="K16" s="5221">
        <v>0</v>
      </c>
      <c r="L16" s="5222">
        <v>0</v>
      </c>
      <c r="M16" s="54"/>
      <c r="N16" s="131"/>
      <c r="O16" s="46"/>
      <c r="Q16" s="4419">
        <f xml:space="preserve"> IF( SUM( T16:Y16 ) = 0, 0,$T$5 )</f>
        <v>0</v>
      </c>
      <c r="S16" s="4282"/>
      <c r="T16" s="4286">
        <f t="shared" ref="T16:Y16" si="4" xml:space="preserve"> IF( ISNUMBER(G16), 0, 1 )</f>
        <v>0</v>
      </c>
      <c r="U16" s="4286">
        <f t="shared" si="4"/>
        <v>0</v>
      </c>
      <c r="V16" s="4286">
        <f t="shared" si="4"/>
        <v>0</v>
      </c>
      <c r="W16" s="4286">
        <f t="shared" si="4"/>
        <v>0</v>
      </c>
      <c r="X16" s="4286">
        <f t="shared" si="4"/>
        <v>0</v>
      </c>
      <c r="Y16" s="4286">
        <f t="shared" si="4"/>
        <v>0</v>
      </c>
      <c r="Z16" s="4282"/>
    </row>
    <row r="17" spans="2:26">
      <c r="B17" s="24">
        <v>8</v>
      </c>
      <c r="C17" s="25" t="s">
        <v>3078</v>
      </c>
      <c r="D17" s="26" t="s">
        <v>3079</v>
      </c>
      <c r="E17" s="26" t="s">
        <v>46</v>
      </c>
      <c r="F17" s="110">
        <v>3</v>
      </c>
      <c r="G17" s="5223">
        <v>77</v>
      </c>
      <c r="H17" s="5132">
        <v>78</v>
      </c>
      <c r="I17" s="5132">
        <v>78</v>
      </c>
      <c r="J17" s="5132">
        <v>72</v>
      </c>
      <c r="K17" s="5132">
        <v>73</v>
      </c>
      <c r="L17" s="5188">
        <v>73</v>
      </c>
      <c r="M17" s="54"/>
      <c r="N17" s="132"/>
      <c r="O17" s="31" t="s">
        <v>3080</v>
      </c>
      <c r="Q17" s="4419">
        <f t="shared" ref="Q17:Q23" si="5" xml:space="preserve"> IF( SUM( T17:Y17 ) = 0, 0,$T$5 )</f>
        <v>0</v>
      </c>
      <c r="S17" s="4282"/>
      <c r="T17" s="4286">
        <f t="shared" ref="T17:T23" si="6" xml:space="preserve"> IF( ISNUMBER(G17), 0, 1 )</f>
        <v>0</v>
      </c>
      <c r="U17" s="4286">
        <f t="shared" ref="U17:U23" si="7" xml:space="preserve"> IF( ISNUMBER(H17), 0, 1 )</f>
        <v>0</v>
      </c>
      <c r="V17" s="4286">
        <f t="shared" ref="V17:V23" si="8" xml:space="preserve"> IF( ISNUMBER(I17), 0, 1 )</f>
        <v>0</v>
      </c>
      <c r="W17" s="4286">
        <f t="shared" ref="W17:W23" si="9" xml:space="preserve"> IF( ISNUMBER(J17), 0, 1 )</f>
        <v>0</v>
      </c>
      <c r="X17" s="4286">
        <f t="shared" ref="X17:X23" si="10" xml:space="preserve"> IF( ISNUMBER(K17), 0, 1 )</f>
        <v>0</v>
      </c>
      <c r="Y17" s="4286">
        <f t="shared" ref="Y17:Y23" si="11" xml:space="preserve"> IF( ISNUMBER(L17), 0, 1 )</f>
        <v>0</v>
      </c>
      <c r="Z17" s="4282"/>
    </row>
    <row r="18" spans="2:26">
      <c r="B18" s="24">
        <v>9</v>
      </c>
      <c r="C18" s="25" t="s">
        <v>3081</v>
      </c>
      <c r="D18" s="26" t="s">
        <v>3082</v>
      </c>
      <c r="E18" s="26" t="s">
        <v>31</v>
      </c>
      <c r="F18" s="110">
        <v>2</v>
      </c>
      <c r="G18" s="5225"/>
      <c r="H18" s="5226"/>
      <c r="I18" s="5226"/>
      <c r="J18" s="5226"/>
      <c r="K18" s="5226"/>
      <c r="L18" s="5227"/>
      <c r="M18" s="54"/>
      <c r="N18" s="132"/>
      <c r="O18" s="31" t="s">
        <v>3080</v>
      </c>
      <c r="Q18" s="4419" t="str">
        <f t="shared" si="5"/>
        <v>Please complete all cells in row</v>
      </c>
      <c r="S18" s="4282"/>
      <c r="T18" s="4286">
        <f t="shared" si="6"/>
        <v>1</v>
      </c>
      <c r="U18" s="4286">
        <f t="shared" si="7"/>
        <v>1</v>
      </c>
      <c r="V18" s="4286">
        <f t="shared" si="8"/>
        <v>1</v>
      </c>
      <c r="W18" s="4286">
        <f t="shared" si="9"/>
        <v>1</v>
      </c>
      <c r="X18" s="4286">
        <f t="shared" si="10"/>
        <v>1</v>
      </c>
      <c r="Y18" s="4286">
        <f t="shared" si="11"/>
        <v>1</v>
      </c>
      <c r="Z18" s="4282"/>
    </row>
    <row r="19" spans="2:26">
      <c r="B19" s="24">
        <v>10</v>
      </c>
      <c r="C19" s="25" t="s">
        <v>3083</v>
      </c>
      <c r="D19" s="26" t="s">
        <v>3084</v>
      </c>
      <c r="E19" s="26" t="s">
        <v>31</v>
      </c>
      <c r="F19" s="110">
        <v>2</v>
      </c>
      <c r="G19" s="5225"/>
      <c r="H19" s="5226"/>
      <c r="I19" s="5226"/>
      <c r="J19" s="5226"/>
      <c r="K19" s="5226"/>
      <c r="L19" s="5227"/>
      <c r="M19" s="54"/>
      <c r="N19" s="132"/>
      <c r="O19" s="31" t="s">
        <v>3080</v>
      </c>
      <c r="Q19" s="4419" t="str">
        <f t="shared" si="5"/>
        <v>Please complete all cells in row</v>
      </c>
      <c r="S19" s="4282"/>
      <c r="T19" s="4286">
        <f t="shared" si="6"/>
        <v>1</v>
      </c>
      <c r="U19" s="4286">
        <f t="shared" si="7"/>
        <v>1</v>
      </c>
      <c r="V19" s="4286">
        <f t="shared" si="8"/>
        <v>1</v>
      </c>
      <c r="W19" s="4286">
        <f t="shared" si="9"/>
        <v>1</v>
      </c>
      <c r="X19" s="4286">
        <f t="shared" si="10"/>
        <v>1</v>
      </c>
      <c r="Y19" s="4286">
        <f t="shared" si="11"/>
        <v>1</v>
      </c>
      <c r="Z19" s="4282"/>
    </row>
    <row r="20" spans="2:26">
      <c r="B20" s="24">
        <v>11</v>
      </c>
      <c r="C20" s="25" t="s">
        <v>3085</v>
      </c>
      <c r="D20" s="26" t="s">
        <v>3086</v>
      </c>
      <c r="E20" s="26" t="s">
        <v>31</v>
      </c>
      <c r="F20" s="110">
        <v>2</v>
      </c>
      <c r="G20" s="5225"/>
      <c r="H20" s="5226"/>
      <c r="I20" s="5226"/>
      <c r="J20" s="5226"/>
      <c r="K20" s="5226"/>
      <c r="L20" s="5227"/>
      <c r="M20" s="54"/>
      <c r="N20" s="132"/>
      <c r="O20" s="31" t="s">
        <v>3080</v>
      </c>
      <c r="Q20" s="4419" t="str">
        <f t="shared" si="5"/>
        <v>Please complete all cells in row</v>
      </c>
      <c r="S20" s="4282"/>
      <c r="T20" s="4286">
        <f t="shared" si="6"/>
        <v>1</v>
      </c>
      <c r="U20" s="4286">
        <f t="shared" si="7"/>
        <v>1</v>
      </c>
      <c r="V20" s="4286">
        <f t="shared" si="8"/>
        <v>1</v>
      </c>
      <c r="W20" s="4286">
        <f t="shared" si="9"/>
        <v>1</v>
      </c>
      <c r="X20" s="4286">
        <f t="shared" si="10"/>
        <v>1</v>
      </c>
      <c r="Y20" s="4286">
        <f t="shared" si="11"/>
        <v>1</v>
      </c>
      <c r="Z20" s="4282"/>
    </row>
    <row r="21" spans="2:26">
      <c r="B21" s="24">
        <v>12</v>
      </c>
      <c r="C21" s="25" t="s">
        <v>3087</v>
      </c>
      <c r="D21" s="26" t="s">
        <v>3088</v>
      </c>
      <c r="E21" s="26" t="s">
        <v>46</v>
      </c>
      <c r="F21" s="110">
        <v>3</v>
      </c>
      <c r="G21" s="5223">
        <v>0</v>
      </c>
      <c r="H21" s="5132">
        <v>0</v>
      </c>
      <c r="I21" s="5132">
        <v>0</v>
      </c>
      <c r="J21" s="5132">
        <v>0</v>
      </c>
      <c r="K21" s="5132">
        <v>0</v>
      </c>
      <c r="L21" s="5188">
        <v>0</v>
      </c>
      <c r="M21" s="54"/>
      <c r="N21" s="132"/>
      <c r="O21" s="31" t="s">
        <v>3089</v>
      </c>
      <c r="Q21" s="4419">
        <f t="shared" si="5"/>
        <v>0</v>
      </c>
      <c r="S21" s="4282"/>
      <c r="T21" s="4286">
        <f t="shared" si="6"/>
        <v>0</v>
      </c>
      <c r="U21" s="4286">
        <f t="shared" si="7"/>
        <v>0</v>
      </c>
      <c r="V21" s="4286">
        <f t="shared" si="8"/>
        <v>0</v>
      </c>
      <c r="W21" s="4286">
        <f t="shared" si="9"/>
        <v>0</v>
      </c>
      <c r="X21" s="4286">
        <f t="shared" si="10"/>
        <v>0</v>
      </c>
      <c r="Y21" s="4286">
        <f t="shared" si="11"/>
        <v>0</v>
      </c>
      <c r="Z21" s="4282"/>
    </row>
    <row r="22" spans="2:26">
      <c r="B22" s="62">
        <v>13</v>
      </c>
      <c r="C22" s="63" t="s">
        <v>3090</v>
      </c>
      <c r="D22" s="64" t="s">
        <v>3091</v>
      </c>
      <c r="E22" s="64" t="s">
        <v>31</v>
      </c>
      <c r="F22" s="259">
        <v>2</v>
      </c>
      <c r="G22" s="5228"/>
      <c r="H22" s="5229"/>
      <c r="I22" s="5229"/>
      <c r="J22" s="5229"/>
      <c r="K22" s="5229"/>
      <c r="L22" s="5230"/>
      <c r="M22" s="74"/>
      <c r="N22" s="132"/>
      <c r="O22" s="31" t="s">
        <v>3089</v>
      </c>
      <c r="Q22" s="4419" t="str">
        <f t="shared" si="5"/>
        <v>Please complete all cells in row</v>
      </c>
      <c r="S22" s="4282"/>
      <c r="T22" s="4286">
        <f t="shared" si="6"/>
        <v>1</v>
      </c>
      <c r="U22" s="4286">
        <f t="shared" si="7"/>
        <v>1</v>
      </c>
      <c r="V22" s="4286">
        <f t="shared" si="8"/>
        <v>1</v>
      </c>
      <c r="W22" s="4286">
        <f t="shared" si="9"/>
        <v>1</v>
      </c>
      <c r="X22" s="4286">
        <f t="shared" si="10"/>
        <v>1</v>
      </c>
      <c r="Y22" s="4286">
        <f t="shared" si="11"/>
        <v>1</v>
      </c>
      <c r="Z22" s="4282"/>
    </row>
    <row r="23" spans="2:26" ht="15" thickBot="1">
      <c r="B23" s="79">
        <v>14</v>
      </c>
      <c r="C23" s="356" t="s">
        <v>3092</v>
      </c>
      <c r="D23" s="357" t="s">
        <v>3093</v>
      </c>
      <c r="E23" s="357" t="s">
        <v>31</v>
      </c>
      <c r="F23" s="358">
        <v>2</v>
      </c>
      <c r="G23" s="5231">
        <v>0</v>
      </c>
      <c r="H23" s="5232">
        <v>0</v>
      </c>
      <c r="I23" s="5232">
        <v>0</v>
      </c>
      <c r="J23" s="5232">
        <v>0</v>
      </c>
      <c r="K23" s="5232">
        <v>0</v>
      </c>
      <c r="L23" s="5233">
        <v>0</v>
      </c>
      <c r="M23" s="5"/>
      <c r="N23" s="90"/>
      <c r="O23" s="39"/>
      <c r="Q23" s="4419">
        <f t="shared" si="5"/>
        <v>0</v>
      </c>
      <c r="S23" s="4282"/>
      <c r="T23" s="4286">
        <f t="shared" si="6"/>
        <v>0</v>
      </c>
      <c r="U23" s="4286">
        <f t="shared" si="7"/>
        <v>0</v>
      </c>
      <c r="V23" s="4286">
        <f t="shared" si="8"/>
        <v>0</v>
      </c>
      <c r="W23" s="4286">
        <f t="shared" si="9"/>
        <v>0</v>
      </c>
      <c r="X23" s="4286">
        <f t="shared" si="10"/>
        <v>0</v>
      </c>
      <c r="Y23" s="4286">
        <f t="shared" si="11"/>
        <v>0</v>
      </c>
      <c r="Z23" s="4282"/>
    </row>
    <row r="24" spans="2:26" ht="15" thickBot="1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41"/>
      <c r="O24" s="41"/>
      <c r="Q24" s="4419"/>
      <c r="S24" s="4287"/>
      <c r="T24" s="4284"/>
      <c r="U24" s="4284"/>
      <c r="V24" s="4284"/>
      <c r="W24" s="4284"/>
      <c r="X24" s="4284"/>
      <c r="Y24" s="4284"/>
      <c r="Z24" s="4287"/>
    </row>
    <row r="25" spans="2:26" ht="15" thickBot="1">
      <c r="B25" s="12" t="s">
        <v>1871</v>
      </c>
      <c r="C25" s="13" t="s">
        <v>2670</v>
      </c>
      <c r="D25" s="5"/>
      <c r="E25" s="5"/>
      <c r="F25" s="5"/>
      <c r="G25" s="5"/>
      <c r="H25" s="5"/>
      <c r="I25" s="5"/>
      <c r="J25" s="5"/>
      <c r="K25" s="5"/>
      <c r="L25" s="5"/>
      <c r="M25" s="5"/>
      <c r="N25" s="41"/>
      <c r="O25" s="41"/>
      <c r="Q25" s="4419"/>
      <c r="S25" s="4287"/>
      <c r="T25" s="4284"/>
      <c r="U25" s="4284"/>
      <c r="V25" s="4284"/>
      <c r="W25" s="4284"/>
      <c r="X25" s="4284"/>
      <c r="Y25" s="4284"/>
      <c r="Z25" s="4287"/>
    </row>
    <row r="26" spans="2:26">
      <c r="B26" s="14">
        <v>15</v>
      </c>
      <c r="C26" s="15" t="s">
        <v>2670</v>
      </c>
      <c r="D26" s="16" t="s">
        <v>3094</v>
      </c>
      <c r="E26" s="16" t="s">
        <v>46</v>
      </c>
      <c r="F26" s="77">
        <v>3</v>
      </c>
      <c r="G26" s="5234">
        <v>0</v>
      </c>
      <c r="H26" s="20">
        <f>G26 + H27 - H28</f>
        <v>0</v>
      </c>
      <c r="I26" s="20">
        <f>H26 + I27 - I28</f>
        <v>0</v>
      </c>
      <c r="J26" s="20">
        <f>I26 + J27 - J28</f>
        <v>0</v>
      </c>
      <c r="K26" s="20">
        <f>J26 + K27 - K28</f>
        <v>0</v>
      </c>
      <c r="L26" s="21">
        <f>K26 + L27 - L28</f>
        <v>0</v>
      </c>
      <c r="M26" s="54"/>
      <c r="N26" s="131" t="s">
        <v>3095</v>
      </c>
      <c r="O26" s="46"/>
      <c r="Q26" s="4419">
        <f xml:space="preserve"> IF( SUM( T26:Y26 ) = 0, 0,$T$5 )</f>
        <v>0</v>
      </c>
      <c r="S26" s="4287"/>
      <c r="T26" s="4286">
        <f xml:space="preserve"> IF( ISNUMBER(G26), 0, 1 )</f>
        <v>0</v>
      </c>
      <c r="U26" s="4284"/>
      <c r="V26" s="4284"/>
      <c r="W26" s="4284"/>
      <c r="X26" s="4284"/>
      <c r="Y26" s="4284"/>
      <c r="Z26" s="4287"/>
    </row>
    <row r="27" spans="2:26">
      <c r="B27" s="24">
        <v>16</v>
      </c>
      <c r="C27" s="25" t="s">
        <v>3096</v>
      </c>
      <c r="D27" s="26" t="s">
        <v>3097</v>
      </c>
      <c r="E27" s="26" t="s">
        <v>46</v>
      </c>
      <c r="F27" s="110">
        <v>3</v>
      </c>
      <c r="G27" s="5223">
        <v>0</v>
      </c>
      <c r="H27" s="5132">
        <v>0</v>
      </c>
      <c r="I27" s="5132">
        <v>0</v>
      </c>
      <c r="J27" s="5132">
        <v>0</v>
      </c>
      <c r="K27" s="5132">
        <v>0</v>
      </c>
      <c r="L27" s="5188">
        <v>0</v>
      </c>
      <c r="M27" s="54"/>
      <c r="N27" s="132"/>
      <c r="O27" s="31"/>
      <c r="Q27" s="4419">
        <f xml:space="preserve"> IF( SUM( T27:Y27 ) = 0, 0,$T$5 )</f>
        <v>0</v>
      </c>
      <c r="S27" s="4282"/>
      <c r="T27" s="4286">
        <f xml:space="preserve"> IF( ISNUMBER(G27), 0, 1 )</f>
        <v>0</v>
      </c>
      <c r="U27" s="4286">
        <f t="shared" ref="U27:Y29" si="12" xml:space="preserve"> IF( ISNUMBER(H27), 0, 1 )</f>
        <v>0</v>
      </c>
      <c r="V27" s="4286">
        <f t="shared" si="12"/>
        <v>0</v>
      </c>
      <c r="W27" s="4286">
        <f t="shared" si="12"/>
        <v>0</v>
      </c>
      <c r="X27" s="4286">
        <f t="shared" si="12"/>
        <v>0</v>
      </c>
      <c r="Y27" s="4286">
        <f t="shared" si="12"/>
        <v>0</v>
      </c>
      <c r="Z27" s="4282"/>
    </row>
    <row r="28" spans="2:26">
      <c r="B28" s="24">
        <v>17</v>
      </c>
      <c r="C28" s="25" t="s">
        <v>3098</v>
      </c>
      <c r="D28" s="26" t="s">
        <v>3099</v>
      </c>
      <c r="E28" s="26" t="s">
        <v>46</v>
      </c>
      <c r="F28" s="110">
        <v>3</v>
      </c>
      <c r="G28" s="5223">
        <v>0</v>
      </c>
      <c r="H28" s="5132">
        <v>0</v>
      </c>
      <c r="I28" s="5132">
        <v>0</v>
      </c>
      <c r="J28" s="5132">
        <v>0</v>
      </c>
      <c r="K28" s="5132">
        <v>0</v>
      </c>
      <c r="L28" s="5188">
        <v>0</v>
      </c>
      <c r="M28" s="54"/>
      <c r="N28" s="132"/>
      <c r="O28" s="31"/>
      <c r="Q28" s="4419">
        <f xml:space="preserve"> IF( SUM( T28:Y28 ) = 0, 0,$T$5 )</f>
        <v>0</v>
      </c>
      <c r="S28" s="4282"/>
      <c r="T28" s="4286">
        <f xml:space="preserve"> IF( ISNUMBER(G28), 0, 1 )</f>
        <v>0</v>
      </c>
      <c r="U28" s="4286">
        <f t="shared" si="12"/>
        <v>0</v>
      </c>
      <c r="V28" s="4286">
        <f t="shared" si="12"/>
        <v>0</v>
      </c>
      <c r="W28" s="4286">
        <f t="shared" si="12"/>
        <v>0</v>
      </c>
      <c r="X28" s="4286">
        <f t="shared" si="12"/>
        <v>0</v>
      </c>
      <c r="Y28" s="4286">
        <f t="shared" si="12"/>
        <v>0</v>
      </c>
      <c r="Z28" s="4282"/>
    </row>
    <row r="29" spans="2:26" ht="15" thickBot="1">
      <c r="B29" s="32">
        <v>18</v>
      </c>
      <c r="C29" s="33" t="s">
        <v>3100</v>
      </c>
      <c r="D29" s="34" t="s">
        <v>3101</v>
      </c>
      <c r="E29" s="34" t="s">
        <v>46</v>
      </c>
      <c r="F29" s="112">
        <v>3</v>
      </c>
      <c r="G29" s="5235">
        <v>0</v>
      </c>
      <c r="H29" s="5134">
        <v>0</v>
      </c>
      <c r="I29" s="5134">
        <v>0</v>
      </c>
      <c r="J29" s="5134">
        <v>0</v>
      </c>
      <c r="K29" s="5134">
        <v>0</v>
      </c>
      <c r="L29" s="5209">
        <v>0</v>
      </c>
      <c r="M29" s="74"/>
      <c r="N29" s="90"/>
      <c r="O29" s="39"/>
      <c r="Q29" s="4419">
        <f xml:space="preserve"> IF( SUM( T29:Y29 ) = 0, 0,$T$5 )</f>
        <v>0</v>
      </c>
      <c r="S29" s="4282"/>
      <c r="T29" s="4286">
        <f xml:space="preserve"> IF( ISNUMBER(G29), 0, 1 )</f>
        <v>0</v>
      </c>
      <c r="U29" s="4286">
        <f t="shared" si="12"/>
        <v>0</v>
      </c>
      <c r="V29" s="4286">
        <f t="shared" si="12"/>
        <v>0</v>
      </c>
      <c r="W29" s="4286">
        <f t="shared" si="12"/>
        <v>0</v>
      </c>
      <c r="X29" s="4286">
        <f t="shared" si="12"/>
        <v>0</v>
      </c>
      <c r="Y29" s="4286">
        <f t="shared" si="12"/>
        <v>0</v>
      </c>
      <c r="Z29" s="4282"/>
    </row>
    <row r="30" spans="2:26">
      <c r="B30" s="5"/>
      <c r="C30" s="5"/>
      <c r="D30" s="5"/>
      <c r="E30" s="5"/>
      <c r="F30" s="5"/>
      <c r="G30" s="339"/>
      <c r="H30" s="5"/>
      <c r="I30" s="5"/>
      <c r="J30" s="5"/>
      <c r="K30" s="5"/>
      <c r="L30" s="5"/>
      <c r="M30" s="5"/>
      <c r="N30" s="5"/>
      <c r="O30" s="3346"/>
      <c r="Q30" s="4307"/>
      <c r="T30" s="4418"/>
      <c r="U30" s="4418"/>
      <c r="V30" s="4418"/>
      <c r="W30" s="4418"/>
      <c r="X30" s="4418"/>
      <c r="Y30" s="4418"/>
    </row>
    <row r="31" spans="2:26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5"/>
      <c r="O31" s="3346"/>
      <c r="Q31" s="4307"/>
      <c r="S31" s="4751"/>
      <c r="T31" s="4418"/>
      <c r="U31" s="4418"/>
      <c r="V31" s="4418"/>
      <c r="W31" s="4418"/>
      <c r="X31" s="4418"/>
      <c r="Y31" s="4418"/>
      <c r="Z31" s="4751"/>
    </row>
    <row r="32" spans="2:26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92"/>
      <c r="M32" s="5"/>
      <c r="N32" s="5"/>
      <c r="O32" s="3346"/>
      <c r="Q32" s="4307"/>
      <c r="T32" s="4418"/>
      <c r="U32" s="4418"/>
      <c r="V32" s="4418"/>
      <c r="W32" s="4418"/>
      <c r="X32" s="4418"/>
      <c r="Y32" s="4418"/>
    </row>
    <row r="33" spans="2:26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N33" s="5"/>
      <c r="Q33" s="4307"/>
      <c r="T33" s="4418"/>
      <c r="U33" s="4418"/>
      <c r="V33" s="4418"/>
      <c r="W33" s="4418"/>
      <c r="X33" s="4418"/>
      <c r="Y33" s="4418"/>
    </row>
    <row r="34" spans="2:26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N34" s="5"/>
      <c r="Q34" s="4307"/>
      <c r="T34" s="4418"/>
      <c r="U34" s="4418"/>
      <c r="V34" s="4418"/>
      <c r="W34" s="4418"/>
      <c r="X34" s="4418"/>
      <c r="Y34" s="4418"/>
    </row>
    <row r="35" spans="2:26">
      <c r="B35" s="2790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N35" s="5"/>
      <c r="Q35" s="4307"/>
      <c r="T35" s="4418"/>
      <c r="U35" s="4418"/>
      <c r="V35" s="4418"/>
      <c r="W35" s="4418"/>
      <c r="X35" s="4418"/>
      <c r="Y35" s="4418"/>
    </row>
    <row r="36" spans="2:26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N36" s="5"/>
      <c r="Q36" s="4307"/>
      <c r="T36" s="4418"/>
      <c r="U36" s="4418"/>
      <c r="V36" s="4418"/>
      <c r="W36" s="4418"/>
      <c r="X36" s="4418"/>
      <c r="Y36" s="4418"/>
    </row>
    <row r="37" spans="2:26" ht="16.5" thickBot="1">
      <c r="B37" s="7105" t="s">
        <v>3102</v>
      </c>
      <c r="C37" s="7106"/>
      <c r="D37" s="7106"/>
      <c r="E37" s="7106"/>
      <c r="F37" s="7106"/>
      <c r="G37" s="7106"/>
      <c r="H37" s="7106"/>
      <c r="I37" s="7106"/>
      <c r="J37" s="7106"/>
      <c r="K37" s="7106"/>
      <c r="L37" s="7107"/>
      <c r="M37" s="5"/>
      <c r="N37" s="359"/>
      <c r="Q37" s="4307"/>
      <c r="S37" s="4752"/>
      <c r="T37" s="4418"/>
      <c r="U37" s="4418"/>
      <c r="V37" s="4418"/>
      <c r="W37" s="4418"/>
      <c r="X37" s="4418"/>
      <c r="Y37" s="4418"/>
      <c r="Z37" s="4752"/>
    </row>
    <row r="38" spans="2:26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100"/>
      <c r="M38" s="5"/>
      <c r="N38" s="5"/>
      <c r="Q38" s="4307"/>
      <c r="S38" s="4752"/>
      <c r="T38" s="4418"/>
      <c r="U38" s="4418"/>
      <c r="V38" s="4418"/>
      <c r="W38" s="4418"/>
      <c r="X38" s="4418"/>
      <c r="Y38" s="4418"/>
      <c r="Z38" s="4752"/>
    </row>
    <row r="39" spans="2:26" ht="225" customHeight="1" thickBot="1">
      <c r="B39" s="7108" t="s">
        <v>3103</v>
      </c>
      <c r="C39" s="7109"/>
      <c r="D39" s="7109"/>
      <c r="E39" s="7109"/>
      <c r="F39" s="7109"/>
      <c r="G39" s="7109"/>
      <c r="H39" s="7109"/>
      <c r="I39" s="7109"/>
      <c r="J39" s="7109"/>
      <c r="K39" s="7109"/>
      <c r="L39" s="7110"/>
      <c r="M39" s="5"/>
      <c r="N39" s="5"/>
      <c r="Q39" s="4285"/>
      <c r="S39" s="4752"/>
      <c r="T39" s="4418"/>
      <c r="U39" s="4418"/>
      <c r="V39" s="4418"/>
      <c r="W39" s="4418"/>
      <c r="X39" s="4418"/>
      <c r="Y39" s="4418"/>
      <c r="Z39" s="4752"/>
    </row>
    <row r="40" spans="2:26" ht="15" thickBot="1">
      <c r="B40" s="3347"/>
      <c r="C40" s="104"/>
      <c r="D40" s="3347"/>
      <c r="E40" s="3347"/>
      <c r="F40" s="3347"/>
      <c r="G40" s="105"/>
      <c r="H40" s="105"/>
      <c r="I40" s="105"/>
      <c r="J40" s="100"/>
      <c r="K40" s="100"/>
      <c r="L40" s="100"/>
      <c r="M40" s="5"/>
      <c r="N40" s="5"/>
      <c r="Q40" s="4285"/>
      <c r="S40" s="4752"/>
      <c r="T40" s="4418"/>
      <c r="U40" s="4418"/>
      <c r="V40" s="4418"/>
      <c r="W40" s="4418"/>
      <c r="X40" s="4418"/>
      <c r="Y40" s="4418"/>
      <c r="Z40" s="4752"/>
    </row>
    <row r="41" spans="2:26" ht="15" customHeight="1">
      <c r="B41" s="195" t="s">
        <v>477</v>
      </c>
      <c r="C41" s="7128" t="s">
        <v>320</v>
      </c>
      <c r="D41" s="7129"/>
      <c r="E41" s="7129"/>
      <c r="F41" s="7129"/>
      <c r="G41" s="7129"/>
      <c r="H41" s="7129"/>
      <c r="I41" s="7129"/>
      <c r="J41" s="7129"/>
      <c r="K41" s="7129"/>
      <c r="L41" s="7130"/>
      <c r="M41" s="3346"/>
      <c r="N41" s="3346"/>
      <c r="Q41" s="4285"/>
      <c r="S41" s="4752"/>
      <c r="T41" s="4418"/>
      <c r="U41" s="4418"/>
      <c r="V41" s="4418"/>
      <c r="W41" s="4418"/>
      <c r="X41" s="4418"/>
      <c r="Y41" s="4418"/>
      <c r="Z41" s="4752"/>
    </row>
    <row r="42" spans="2:26" ht="15" customHeight="1">
      <c r="B42" s="3013" t="s">
        <v>478</v>
      </c>
      <c r="C42" s="2871" t="str">
        <f>$C$7</f>
        <v>Equity shares</v>
      </c>
      <c r="D42" s="2871"/>
      <c r="E42" s="2871"/>
      <c r="F42" s="2871"/>
      <c r="G42" s="2871"/>
      <c r="H42" s="2871"/>
      <c r="I42" s="2871"/>
      <c r="J42" s="2871"/>
      <c r="K42" s="2871"/>
      <c r="L42" s="2872"/>
      <c r="M42" s="3346"/>
      <c r="N42" s="3346"/>
      <c r="Q42" s="4285"/>
      <c r="S42" s="4752"/>
      <c r="T42" s="4418"/>
      <c r="U42" s="4418"/>
      <c r="V42" s="4418"/>
      <c r="W42" s="4418"/>
      <c r="X42" s="4418"/>
      <c r="Y42" s="4418"/>
      <c r="Z42" s="4752"/>
    </row>
    <row r="43" spans="2:26" ht="15" customHeight="1">
      <c r="B43" s="196">
        <v>1</v>
      </c>
      <c r="C43" s="7090" t="s">
        <v>3104</v>
      </c>
      <c r="D43" s="7126"/>
      <c r="E43" s="7126"/>
      <c r="F43" s="7126"/>
      <c r="G43" s="7126"/>
      <c r="H43" s="7126"/>
      <c r="I43" s="7126"/>
      <c r="J43" s="7126"/>
      <c r="K43" s="7126"/>
      <c r="L43" s="7127"/>
      <c r="M43" s="3346"/>
      <c r="N43" s="3346"/>
      <c r="Q43" s="4285"/>
      <c r="S43" s="4752"/>
      <c r="T43" s="4418"/>
      <c r="U43" s="4418"/>
      <c r="V43" s="4418"/>
      <c r="W43" s="4418"/>
      <c r="X43" s="4418"/>
      <c r="Y43" s="4418"/>
      <c r="Z43" s="4752"/>
    </row>
    <row r="44" spans="2:26" ht="15" customHeight="1">
      <c r="B44" s="196">
        <v>2</v>
      </c>
      <c r="C44" s="7090" t="s">
        <v>3105</v>
      </c>
      <c r="D44" s="7126"/>
      <c r="E44" s="7126"/>
      <c r="F44" s="7126"/>
      <c r="G44" s="7126"/>
      <c r="H44" s="7126"/>
      <c r="I44" s="7126"/>
      <c r="J44" s="7126"/>
      <c r="K44" s="7126"/>
      <c r="L44" s="7127"/>
      <c r="M44" s="3346"/>
      <c r="N44" s="3346"/>
      <c r="Q44" s="4285"/>
      <c r="S44" s="4752"/>
      <c r="T44" s="4418"/>
      <c r="U44" s="4418"/>
      <c r="V44" s="4418"/>
      <c r="W44" s="4418"/>
      <c r="X44" s="4418"/>
      <c r="Y44" s="4418"/>
      <c r="Z44" s="4752"/>
    </row>
    <row r="45" spans="2:26" ht="15" customHeight="1">
      <c r="B45" s="196">
        <v>3</v>
      </c>
      <c r="C45" s="7090" t="s">
        <v>3106</v>
      </c>
      <c r="D45" s="7126"/>
      <c r="E45" s="7126"/>
      <c r="F45" s="7126"/>
      <c r="G45" s="7126"/>
      <c r="H45" s="7126"/>
      <c r="I45" s="7126"/>
      <c r="J45" s="7126"/>
      <c r="K45" s="7126"/>
      <c r="L45" s="7127"/>
      <c r="M45" s="3346"/>
      <c r="N45" s="3346"/>
      <c r="Q45" s="4285"/>
      <c r="S45" s="4751"/>
      <c r="T45" s="4418"/>
      <c r="U45" s="4418"/>
      <c r="V45" s="4418"/>
      <c r="W45" s="4418"/>
      <c r="X45" s="4418"/>
      <c r="Y45" s="4418"/>
      <c r="Z45" s="4751"/>
    </row>
    <row r="46" spans="2:26" ht="15" customHeight="1">
      <c r="B46" s="196">
        <v>4</v>
      </c>
      <c r="C46" s="7090" t="s">
        <v>3107</v>
      </c>
      <c r="D46" s="7126"/>
      <c r="E46" s="7126"/>
      <c r="F46" s="7126"/>
      <c r="G46" s="7126"/>
      <c r="H46" s="7126"/>
      <c r="I46" s="7126"/>
      <c r="J46" s="7126"/>
      <c r="K46" s="7126"/>
      <c r="L46" s="7127"/>
      <c r="M46" s="3346"/>
      <c r="N46" s="3346"/>
      <c r="Q46" s="4285"/>
      <c r="S46" s="4751"/>
      <c r="T46" s="4418"/>
      <c r="U46" s="4418"/>
      <c r="V46" s="4418"/>
      <c r="W46" s="4418"/>
      <c r="X46" s="4418"/>
      <c r="Y46" s="4418"/>
      <c r="Z46" s="4751"/>
    </row>
    <row r="47" spans="2:26" ht="15" customHeight="1">
      <c r="B47" s="196">
        <v>5</v>
      </c>
      <c r="C47" s="7090" t="s">
        <v>3108</v>
      </c>
      <c r="D47" s="7126"/>
      <c r="E47" s="7126"/>
      <c r="F47" s="7126"/>
      <c r="G47" s="7126"/>
      <c r="H47" s="7126"/>
      <c r="I47" s="7126"/>
      <c r="J47" s="7126"/>
      <c r="K47" s="7126"/>
      <c r="L47" s="7127"/>
      <c r="M47" s="3346"/>
      <c r="N47" s="3346"/>
      <c r="Q47" s="4285"/>
      <c r="S47" s="4751"/>
      <c r="T47" s="4418"/>
      <c r="U47" s="4418"/>
      <c r="V47" s="4418"/>
      <c r="W47" s="4418"/>
      <c r="X47" s="4418"/>
      <c r="Y47" s="4418"/>
      <c r="Z47" s="4751"/>
    </row>
    <row r="48" spans="2:26" ht="30" customHeight="1">
      <c r="B48" s="196">
        <v>6</v>
      </c>
      <c r="C48" s="7090" t="s">
        <v>3109</v>
      </c>
      <c r="D48" s="7126"/>
      <c r="E48" s="7126"/>
      <c r="F48" s="7126"/>
      <c r="G48" s="7126"/>
      <c r="H48" s="7126"/>
      <c r="I48" s="7126"/>
      <c r="J48" s="7126"/>
      <c r="K48" s="7126"/>
      <c r="L48" s="7127"/>
      <c r="M48" s="3346"/>
      <c r="N48" s="3346"/>
      <c r="Q48" s="4285"/>
      <c r="S48" s="4750"/>
      <c r="T48" s="4418"/>
      <c r="U48" s="4418"/>
      <c r="V48" s="4418"/>
      <c r="W48" s="4418"/>
      <c r="X48" s="4418"/>
      <c r="Y48" s="4418"/>
      <c r="Z48" s="4750"/>
    </row>
    <row r="49" spans="2:26" ht="15" customHeight="1">
      <c r="B49" s="3013" t="s">
        <v>492</v>
      </c>
      <c r="C49" s="2871" t="str">
        <f>$C$15</f>
        <v>Equity dividends</v>
      </c>
      <c r="D49" s="2871"/>
      <c r="E49" s="2871"/>
      <c r="F49" s="2871"/>
      <c r="G49" s="2871"/>
      <c r="H49" s="2871"/>
      <c r="I49" s="2871"/>
      <c r="J49" s="2871"/>
      <c r="K49" s="2871"/>
      <c r="L49" s="2872"/>
      <c r="Q49" s="4285"/>
      <c r="S49" s="4750"/>
      <c r="T49" s="4418"/>
      <c r="U49" s="4418"/>
      <c r="V49" s="4418"/>
      <c r="W49" s="4418"/>
      <c r="X49" s="4418"/>
      <c r="Y49" s="4418"/>
      <c r="Z49" s="4750"/>
    </row>
    <row r="50" spans="2:26" ht="15" customHeight="1">
      <c r="B50" s="196">
        <v>7</v>
      </c>
      <c r="C50" s="7090" t="s">
        <v>31846</v>
      </c>
      <c r="D50" s="7126"/>
      <c r="E50" s="7126"/>
      <c r="F50" s="7126"/>
      <c r="G50" s="7126"/>
      <c r="H50" s="7126"/>
      <c r="I50" s="7126"/>
      <c r="J50" s="7126"/>
      <c r="K50" s="7126"/>
      <c r="L50" s="7127"/>
      <c r="Q50" s="4285"/>
      <c r="S50" s="4750"/>
      <c r="T50" s="4418"/>
      <c r="U50" s="4418"/>
      <c r="V50" s="4418"/>
      <c r="W50" s="4418"/>
      <c r="X50" s="4418"/>
      <c r="Y50" s="4418"/>
      <c r="Z50" s="4750"/>
    </row>
    <row r="51" spans="2:26" ht="15" customHeight="1">
      <c r="B51" s="196">
        <v>8</v>
      </c>
      <c r="C51" s="7090" t="s">
        <v>31847</v>
      </c>
      <c r="D51" s="7126"/>
      <c r="E51" s="7126"/>
      <c r="F51" s="7126"/>
      <c r="G51" s="7126"/>
      <c r="H51" s="7126"/>
      <c r="I51" s="7126"/>
      <c r="J51" s="7126"/>
      <c r="K51" s="7126"/>
      <c r="L51" s="7127"/>
      <c r="Q51" s="4285"/>
      <c r="S51" s="4750"/>
      <c r="T51" s="4418"/>
      <c r="U51" s="4418"/>
      <c r="V51" s="4418"/>
      <c r="W51" s="4418"/>
      <c r="X51" s="4418"/>
      <c r="Y51" s="4418"/>
      <c r="Z51" s="4750"/>
    </row>
    <row r="52" spans="2:26" ht="15" customHeight="1">
      <c r="B52" s="196">
        <v>9</v>
      </c>
      <c r="C52" s="7090" t="s">
        <v>3110</v>
      </c>
      <c r="D52" s="7126"/>
      <c r="E52" s="7126"/>
      <c r="F52" s="7126"/>
      <c r="G52" s="7126"/>
      <c r="H52" s="7126"/>
      <c r="I52" s="7126"/>
      <c r="J52" s="7126"/>
      <c r="K52" s="7126"/>
      <c r="L52" s="7127"/>
      <c r="Q52" s="4285"/>
      <c r="S52" s="4750"/>
      <c r="T52" s="4418"/>
      <c r="U52" s="4418"/>
      <c r="V52" s="4418"/>
      <c r="W52" s="4418"/>
      <c r="X52" s="4418"/>
      <c r="Y52" s="4418"/>
      <c r="Z52" s="4750"/>
    </row>
    <row r="53" spans="2:26" ht="15" customHeight="1">
      <c r="B53" s="196">
        <v>10</v>
      </c>
      <c r="C53" s="7090" t="s">
        <v>3111</v>
      </c>
      <c r="D53" s="7126"/>
      <c r="E53" s="7126"/>
      <c r="F53" s="7126"/>
      <c r="G53" s="7126"/>
      <c r="H53" s="7126"/>
      <c r="I53" s="7126"/>
      <c r="J53" s="7126"/>
      <c r="K53" s="7126"/>
      <c r="L53" s="7127"/>
      <c r="Q53" s="4285"/>
      <c r="S53" s="4750"/>
      <c r="T53" s="4418"/>
      <c r="U53" s="4418"/>
      <c r="V53" s="4418"/>
      <c r="W53" s="4418"/>
      <c r="X53" s="4418"/>
      <c r="Y53" s="4418"/>
      <c r="Z53" s="4750"/>
    </row>
    <row r="54" spans="2:26" ht="15" customHeight="1">
      <c r="B54" s="196">
        <v>11</v>
      </c>
      <c r="C54" s="7090" t="s">
        <v>3112</v>
      </c>
      <c r="D54" s="7126"/>
      <c r="E54" s="7126"/>
      <c r="F54" s="7126"/>
      <c r="G54" s="7126"/>
      <c r="H54" s="7126"/>
      <c r="I54" s="7126"/>
      <c r="J54" s="7126"/>
      <c r="K54" s="7126"/>
      <c r="L54" s="7127"/>
      <c r="Q54" s="4530"/>
      <c r="S54" s="4749"/>
      <c r="T54" s="4418"/>
      <c r="U54" s="4418"/>
      <c r="V54" s="4418"/>
      <c r="W54" s="4418"/>
      <c r="X54" s="4418"/>
      <c r="Y54" s="4418"/>
      <c r="Z54" s="4749"/>
    </row>
    <row r="55" spans="2:26" ht="15" customHeight="1">
      <c r="B55" s="196">
        <v>12</v>
      </c>
      <c r="C55" s="7090" t="s">
        <v>3113</v>
      </c>
      <c r="D55" s="7126"/>
      <c r="E55" s="7126"/>
      <c r="F55" s="7126"/>
      <c r="G55" s="7126"/>
      <c r="H55" s="7126"/>
      <c r="I55" s="7126"/>
      <c r="J55" s="7126"/>
      <c r="K55" s="7126"/>
      <c r="L55" s="7127"/>
      <c r="Q55" s="4530"/>
      <c r="S55" s="4749"/>
      <c r="T55" s="4418"/>
      <c r="U55" s="4418"/>
      <c r="V55" s="4418"/>
      <c r="W55" s="4418"/>
      <c r="X55" s="4418"/>
      <c r="Y55" s="4418"/>
      <c r="Z55" s="4749"/>
    </row>
    <row r="56" spans="2:26" ht="15" customHeight="1">
      <c r="B56" s="196">
        <v>13</v>
      </c>
      <c r="C56" s="7090" t="s">
        <v>3114</v>
      </c>
      <c r="D56" s="7126"/>
      <c r="E56" s="7126"/>
      <c r="F56" s="7126"/>
      <c r="G56" s="7126"/>
      <c r="H56" s="7126"/>
      <c r="I56" s="7126"/>
      <c r="J56" s="7126"/>
      <c r="K56" s="7126"/>
      <c r="L56" s="7127"/>
      <c r="Q56" s="4530"/>
      <c r="S56" s="4749"/>
      <c r="T56" s="4418"/>
      <c r="U56" s="4418"/>
      <c r="V56" s="4418"/>
      <c r="W56" s="4418"/>
      <c r="X56" s="4418"/>
      <c r="Y56" s="4418"/>
      <c r="Z56" s="4749"/>
    </row>
    <row r="57" spans="2:26" ht="15" customHeight="1">
      <c r="B57" s="196">
        <v>14</v>
      </c>
      <c r="C57" s="7090" t="s">
        <v>3115</v>
      </c>
      <c r="D57" s="7126"/>
      <c r="E57" s="7126"/>
      <c r="F57" s="7126"/>
      <c r="G57" s="7126"/>
      <c r="H57" s="7126"/>
      <c r="I57" s="7126"/>
      <c r="J57" s="7126"/>
      <c r="K57" s="7126"/>
      <c r="L57" s="7127"/>
      <c r="Q57" s="4530"/>
      <c r="S57" s="4749"/>
      <c r="T57" s="4418"/>
      <c r="U57" s="4418"/>
      <c r="V57" s="4418"/>
      <c r="W57" s="4418"/>
      <c r="X57" s="4418"/>
      <c r="Y57" s="4418"/>
      <c r="Z57" s="4749"/>
    </row>
    <row r="58" spans="2:26" ht="15" customHeight="1">
      <c r="B58" s="3013" t="s">
        <v>504</v>
      </c>
      <c r="C58" s="2871" t="str">
        <f>$C$25</f>
        <v>Preference shares</v>
      </c>
      <c r="D58" s="2871"/>
      <c r="E58" s="2871"/>
      <c r="F58" s="2871"/>
      <c r="G58" s="2871"/>
      <c r="H58" s="2871"/>
      <c r="I58" s="2871"/>
      <c r="J58" s="2871"/>
      <c r="K58" s="2871"/>
      <c r="L58" s="2872"/>
      <c r="Q58" s="4530"/>
      <c r="S58" s="4749"/>
      <c r="T58" s="4418"/>
      <c r="U58" s="4418"/>
      <c r="V58" s="4418"/>
      <c r="W58" s="4418"/>
      <c r="X58" s="4418"/>
      <c r="Y58" s="4418"/>
      <c r="Z58" s="4749"/>
    </row>
    <row r="59" spans="2:26" ht="30" customHeight="1">
      <c r="B59" s="196">
        <v>15</v>
      </c>
      <c r="C59" s="7090" t="s">
        <v>3116</v>
      </c>
      <c r="D59" s="7126"/>
      <c r="E59" s="7126"/>
      <c r="F59" s="7126"/>
      <c r="G59" s="7126"/>
      <c r="H59" s="7126"/>
      <c r="I59" s="7126"/>
      <c r="J59" s="7126"/>
      <c r="K59" s="7126"/>
      <c r="L59" s="7127"/>
      <c r="S59" s="4749"/>
      <c r="T59" s="4426"/>
      <c r="Z59" s="4749"/>
    </row>
    <row r="60" spans="2:26" ht="15" customHeight="1">
      <c r="B60" s="196">
        <v>16</v>
      </c>
      <c r="C60" s="7090" t="s">
        <v>3117</v>
      </c>
      <c r="D60" s="7126"/>
      <c r="E60" s="7126"/>
      <c r="F60" s="7126"/>
      <c r="G60" s="7126"/>
      <c r="H60" s="7126"/>
      <c r="I60" s="7126"/>
      <c r="J60" s="7126"/>
      <c r="K60" s="7126"/>
      <c r="L60" s="7127"/>
      <c r="S60" s="4749"/>
      <c r="T60" s="4428"/>
      <c r="Z60" s="4749"/>
    </row>
    <row r="61" spans="2:26" ht="15" customHeight="1">
      <c r="B61" s="196">
        <v>17</v>
      </c>
      <c r="C61" s="7090" t="s">
        <v>3118</v>
      </c>
      <c r="D61" s="7126"/>
      <c r="E61" s="7126"/>
      <c r="F61" s="7126"/>
      <c r="G61" s="7126"/>
      <c r="H61" s="7126"/>
      <c r="I61" s="7126"/>
      <c r="J61" s="7126"/>
      <c r="K61" s="7126"/>
      <c r="L61" s="7127"/>
      <c r="S61" s="4749"/>
      <c r="T61" s="4428"/>
      <c r="Z61" s="4749"/>
    </row>
    <row r="62" spans="2:26" ht="15" customHeight="1" thickBot="1">
      <c r="B62" s="197">
        <v>18</v>
      </c>
      <c r="C62" s="7186" t="s">
        <v>3119</v>
      </c>
      <c r="D62" s="7187"/>
      <c r="E62" s="7187"/>
      <c r="F62" s="7187"/>
      <c r="G62" s="7187"/>
      <c r="H62" s="7187"/>
      <c r="I62" s="7187"/>
      <c r="J62" s="7187"/>
      <c r="K62" s="7187"/>
      <c r="L62" s="7188"/>
      <c r="S62" s="4749"/>
      <c r="T62" s="4428"/>
      <c r="Z62" s="4749"/>
    </row>
    <row r="63" spans="2:26"/>
  </sheetData>
  <sheetProtection algorithmName="SHA-512" hashValue="JmStkzUiH3JRHSx42zKapoZ/HeBSBBsDAzEiBx0d6oQNTioMMLBEy5RXHA1imsu7mos3R8xH1bNXZfAxKiD9Zw==" saltValue="+Glfli6byzlVjA2k/gi36A==" spinCount="100000" sheet="1" objects="1" scenarios="1" autoFilter="0"/>
  <mergeCells count="26">
    <mergeCell ref="N1:Q1"/>
    <mergeCell ref="T4:Y4"/>
    <mergeCell ref="C59:L59"/>
    <mergeCell ref="C60:L60"/>
    <mergeCell ref="C61:L61"/>
    <mergeCell ref="C47:L47"/>
    <mergeCell ref="C48:L48"/>
    <mergeCell ref="C50:L50"/>
    <mergeCell ref="C51:L51"/>
    <mergeCell ref="C52:L52"/>
    <mergeCell ref="C41:L41"/>
    <mergeCell ref="C43:L43"/>
    <mergeCell ref="C44:L44"/>
    <mergeCell ref="C45:L45"/>
    <mergeCell ref="C46:L46"/>
    <mergeCell ref="B3:C3"/>
    <mergeCell ref="B5:F5"/>
    <mergeCell ref="G5:L5"/>
    <mergeCell ref="B37:L37"/>
    <mergeCell ref="B39:L39"/>
    <mergeCell ref="C62:L62"/>
    <mergeCell ref="C53:L53"/>
    <mergeCell ref="C54:L54"/>
    <mergeCell ref="C55:L55"/>
    <mergeCell ref="C56:L56"/>
    <mergeCell ref="C57:L57"/>
  </mergeCells>
  <conditionalFormatting sqref="Q6 Q30:Q58">
    <cfRule type="cellIs" dxfId="1921" priority="2" operator="equal">
      <formula>0</formula>
    </cfRule>
  </conditionalFormatting>
  <conditionalFormatting sqref="Q8:Q29">
    <cfRule type="cellIs" dxfId="192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CA0083"/>
  </sheetPr>
  <dimension ref="A1:Z79"/>
  <sheetViews>
    <sheetView zoomScale="85" zoomScaleNormal="85" workbookViewId="0">
      <selection activeCell="I38" sqref="I38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9.5" style="1" bestFit="1" customWidth="1"/>
    <col min="15" max="15" width="64.62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3120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92" t="s">
        <v>391</v>
      </c>
      <c r="O1" s="7192"/>
      <c r="P1" s="7192"/>
      <c r="Q1" s="7192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98" t="s">
        <v>29007</v>
      </c>
      <c r="U4" s="7098"/>
      <c r="V4" s="7098"/>
      <c r="W4" s="7098"/>
      <c r="X4" s="7098"/>
      <c r="Y4" s="7098"/>
      <c r="Z4" s="4282"/>
    </row>
    <row r="5" spans="2:26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7211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305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3121</v>
      </c>
      <c r="D8" s="16" t="s">
        <v>3122</v>
      </c>
      <c r="E8" s="16" t="s">
        <v>46</v>
      </c>
      <c r="F8" s="77">
        <v>3</v>
      </c>
      <c r="G8" s="5199">
        <v>2204.1149262239401</v>
      </c>
      <c r="H8" s="268">
        <f>G8+G11+G14</f>
        <v>2172.4146685239416</v>
      </c>
      <c r="I8" s="20">
        <f t="shared" ref="I8:L9" si="0">H8+H11+H14</f>
        <v>2165.314689042702</v>
      </c>
      <c r="J8" s="20">
        <f t="shared" si="0"/>
        <v>2394.3143527298921</v>
      </c>
      <c r="K8" s="20">
        <f>J8+J11+J14</f>
        <v>2706.9034800059112</v>
      </c>
      <c r="L8" s="21">
        <f t="shared" si="0"/>
        <v>2979.2348420612202</v>
      </c>
      <c r="M8" s="5"/>
      <c r="N8" s="131" t="s">
        <v>3123</v>
      </c>
      <c r="O8" s="46"/>
      <c r="Q8" s="4419">
        <f xml:space="preserve"> IF( SUM( T8:Y8 ) = 0, 0,$T$5 )</f>
        <v>0</v>
      </c>
      <c r="S8" s="4282"/>
      <c r="T8" s="4286">
        <f xml:space="preserve"> IF( ISNUMBER(G8), 0, 1 )</f>
        <v>0</v>
      </c>
      <c r="U8" s="4284"/>
      <c r="V8" s="4284"/>
      <c r="W8" s="4284"/>
      <c r="X8" s="4284"/>
      <c r="Y8" s="4284"/>
      <c r="Z8" s="4282"/>
    </row>
    <row r="9" spans="2:26">
      <c r="B9" s="24">
        <v>2</v>
      </c>
      <c r="C9" s="25" t="s">
        <v>3124</v>
      </c>
      <c r="D9" s="26" t="s">
        <v>3125</v>
      </c>
      <c r="E9" s="26" t="s">
        <v>46</v>
      </c>
      <c r="F9" s="110">
        <v>3</v>
      </c>
      <c r="G9" s="5200">
        <v>623.20096214099999</v>
      </c>
      <c r="H9" s="233">
        <f>G9+G12+G15</f>
        <v>623.20088914099995</v>
      </c>
      <c r="I9" s="234">
        <f t="shared" si="0"/>
        <v>723.20059914100011</v>
      </c>
      <c r="J9" s="234">
        <f t="shared" si="0"/>
        <v>524.99871001100007</v>
      </c>
      <c r="K9" s="234">
        <f t="shared" si="0"/>
        <v>324.9987100109999</v>
      </c>
      <c r="L9" s="50">
        <f t="shared" si="0"/>
        <v>321.489685651</v>
      </c>
      <c r="M9" s="5"/>
      <c r="N9" s="132" t="s">
        <v>3126</v>
      </c>
      <c r="O9" s="31"/>
      <c r="Q9" s="4419">
        <f t="shared" ref="Q9:Q17" si="1" xml:space="preserve"> IF( SUM( T9:Y9 ) = 0, 0,$T$5 )</f>
        <v>0</v>
      </c>
      <c r="S9" s="4282"/>
      <c r="T9" s="4286">
        <f xml:space="preserve"> IF( ISNUMBER(G9), 0, 1 )</f>
        <v>0</v>
      </c>
      <c r="U9" s="4284"/>
      <c r="V9" s="4284"/>
      <c r="W9" s="4284"/>
      <c r="X9" s="4284"/>
      <c r="Y9" s="4284"/>
      <c r="Z9" s="4282"/>
    </row>
    <row r="10" spans="2:26">
      <c r="B10" s="24">
        <v>3</v>
      </c>
      <c r="C10" s="25" t="s">
        <v>3127</v>
      </c>
      <c r="D10" s="26" t="s">
        <v>3128</v>
      </c>
      <c r="E10" s="26" t="s">
        <v>46</v>
      </c>
      <c r="F10" s="110">
        <v>3</v>
      </c>
      <c r="G10" s="5200">
        <v>3799.7940780519443</v>
      </c>
      <c r="H10" s="233">
        <f>G10+G13+G16+G17</f>
        <v>4042.2976986616522</v>
      </c>
      <c r="I10" s="234">
        <f>H10+H13+H16+H17</f>
        <v>3971.3476771933006</v>
      </c>
      <c r="J10" s="234">
        <f>I10+I13+I16+I17</f>
        <v>4372.2554366375662</v>
      </c>
      <c r="K10" s="234">
        <f>J10+J13+J16+J17</f>
        <v>4663.3240836336354</v>
      </c>
      <c r="L10" s="50">
        <f>K10+K13+K16+K17</f>
        <v>4818.122362736126</v>
      </c>
      <c r="M10" s="5"/>
      <c r="N10" s="132" t="s">
        <v>3129</v>
      </c>
      <c r="O10" s="31"/>
      <c r="Q10" s="4419">
        <f t="shared" si="1"/>
        <v>0</v>
      </c>
      <c r="S10" s="4282"/>
      <c r="T10" s="4286">
        <f xml:space="preserve"> IF( ISNUMBER(G10), 0, 1 )</f>
        <v>0</v>
      </c>
      <c r="U10" s="4284"/>
      <c r="V10" s="4284"/>
      <c r="W10" s="4284"/>
      <c r="X10" s="4284"/>
      <c r="Y10" s="4284"/>
      <c r="Z10" s="4282"/>
    </row>
    <row r="11" spans="2:26">
      <c r="B11" s="24">
        <v>4</v>
      </c>
      <c r="C11" s="25" t="s">
        <v>3130</v>
      </c>
      <c r="D11" s="26" t="s">
        <v>3131</v>
      </c>
      <c r="E11" s="26" t="s">
        <v>46</v>
      </c>
      <c r="F11" s="110">
        <v>3</v>
      </c>
      <c r="G11" s="5200">
        <v>0</v>
      </c>
      <c r="H11" s="5131">
        <v>0</v>
      </c>
      <c r="I11" s="5132">
        <v>300</v>
      </c>
      <c r="J11" s="5132">
        <v>650</v>
      </c>
      <c r="K11" s="5132">
        <v>675</v>
      </c>
      <c r="L11" s="5188">
        <v>650</v>
      </c>
      <c r="M11" s="5"/>
      <c r="N11" s="360"/>
      <c r="O11" s="246"/>
      <c r="Q11" s="4419">
        <f t="shared" si="1"/>
        <v>0</v>
      </c>
      <c r="S11" s="4282"/>
      <c r="T11" s="4286">
        <f xml:space="preserve"> IF( ISNUMBER(G11), 0, 1 )</f>
        <v>0</v>
      </c>
      <c r="U11" s="4286">
        <f xml:space="preserve"> IF( ISNUMBER(H11), 0, 1 )</f>
        <v>0</v>
      </c>
      <c r="V11" s="4286">
        <f xml:space="preserve"> IF( ISNUMBER(I11), 0, 1 )</f>
        <v>0</v>
      </c>
      <c r="W11" s="4286">
        <f xml:space="preserve"> IF( ISNUMBER(J11), 0, 1 )</f>
        <v>0</v>
      </c>
      <c r="X11" s="4286">
        <f xml:space="preserve"> IF( ISNUMBER(K11), 0, 1 )</f>
        <v>0</v>
      </c>
      <c r="Y11" s="4286">
        <f xml:space="preserve"> IF( ISNUMBER(L11), 0, 1 )</f>
        <v>0</v>
      </c>
      <c r="Z11" s="4282"/>
    </row>
    <row r="12" spans="2:26">
      <c r="B12" s="24">
        <v>5</v>
      </c>
      <c r="C12" s="25" t="s">
        <v>3132</v>
      </c>
      <c r="D12" s="26" t="s">
        <v>3133</v>
      </c>
      <c r="E12" s="26" t="s">
        <v>46</v>
      </c>
      <c r="F12" s="110">
        <v>3</v>
      </c>
      <c r="G12" s="5200">
        <v>0</v>
      </c>
      <c r="H12" s="5131">
        <v>100</v>
      </c>
      <c r="I12" s="5132">
        <v>100</v>
      </c>
      <c r="J12" s="5132">
        <v>0</v>
      </c>
      <c r="K12" s="5132">
        <v>100</v>
      </c>
      <c r="L12" s="5188">
        <v>0</v>
      </c>
      <c r="M12" s="5"/>
      <c r="N12" s="132"/>
      <c r="O12" s="31"/>
      <c r="Q12" s="4419">
        <f t="shared" si="1"/>
        <v>0</v>
      </c>
      <c r="S12" s="4282"/>
      <c r="T12" s="4286">
        <f t="shared" ref="T12:T17" si="2" xml:space="preserve"> IF( ISNUMBER(G12), 0, 1 )</f>
        <v>0</v>
      </c>
      <c r="U12" s="4286">
        <f t="shared" ref="U12:U17" si="3" xml:space="preserve"> IF( ISNUMBER(H12), 0, 1 )</f>
        <v>0</v>
      </c>
      <c r="V12" s="4286">
        <f t="shared" ref="V12:V17" si="4" xml:space="preserve"> IF( ISNUMBER(I12), 0, 1 )</f>
        <v>0</v>
      </c>
      <c r="W12" s="4286">
        <f t="shared" ref="W12:W17" si="5" xml:space="preserve"> IF( ISNUMBER(J12), 0, 1 )</f>
        <v>0</v>
      </c>
      <c r="X12" s="4286">
        <f t="shared" ref="X12:X17" si="6" xml:space="preserve"> IF( ISNUMBER(K12), 0, 1 )</f>
        <v>0</v>
      </c>
      <c r="Y12" s="4286">
        <f t="shared" ref="Y12:Y17" si="7" xml:space="preserve"> IF( ISNUMBER(L12), 0, 1 )</f>
        <v>0</v>
      </c>
      <c r="Z12" s="4282"/>
    </row>
    <row r="13" spans="2:26">
      <c r="B13" s="24">
        <v>6</v>
      </c>
      <c r="C13" s="25" t="s">
        <v>3134</v>
      </c>
      <c r="D13" s="26" t="s">
        <v>3135</v>
      </c>
      <c r="E13" s="26" t="s">
        <v>46</v>
      </c>
      <c r="F13" s="110">
        <v>3</v>
      </c>
      <c r="G13" s="5200">
        <v>300</v>
      </c>
      <c r="H13" s="5131">
        <v>200</v>
      </c>
      <c r="I13" s="5132">
        <v>350</v>
      </c>
      <c r="J13" s="5132">
        <v>250</v>
      </c>
      <c r="K13" s="5132">
        <v>100</v>
      </c>
      <c r="L13" s="5188">
        <v>0</v>
      </c>
      <c r="M13" s="5"/>
      <c r="N13" s="132"/>
      <c r="O13" s="31"/>
      <c r="Q13" s="4419">
        <f t="shared" si="1"/>
        <v>0</v>
      </c>
      <c r="S13" s="4282"/>
      <c r="T13" s="4286">
        <f t="shared" si="2"/>
        <v>0</v>
      </c>
      <c r="U13" s="4286">
        <f t="shared" si="3"/>
        <v>0</v>
      </c>
      <c r="V13" s="4286">
        <f t="shared" si="4"/>
        <v>0</v>
      </c>
      <c r="W13" s="4286">
        <f t="shared" si="5"/>
        <v>0</v>
      </c>
      <c r="X13" s="4286">
        <f t="shared" si="6"/>
        <v>0</v>
      </c>
      <c r="Y13" s="4286">
        <f t="shared" si="7"/>
        <v>0</v>
      </c>
      <c r="Z13" s="4282"/>
    </row>
    <row r="14" spans="2:26">
      <c r="B14" s="24">
        <v>7</v>
      </c>
      <c r="C14" s="25" t="s">
        <v>3136</v>
      </c>
      <c r="D14" s="26" t="s">
        <v>3137</v>
      </c>
      <c r="E14" s="26" t="s">
        <v>46</v>
      </c>
      <c r="F14" s="110">
        <v>3</v>
      </c>
      <c r="G14" s="5200">
        <v>-31.700257699998566</v>
      </c>
      <c r="H14" s="5131">
        <v>-7.099979481239858</v>
      </c>
      <c r="I14" s="5132">
        <v>-71.000336312809992</v>
      </c>
      <c r="J14" s="5132">
        <v>-337.41087272398102</v>
      </c>
      <c r="K14" s="5132">
        <v>-402.66863794469083</v>
      </c>
      <c r="L14" s="5188">
        <v>-5.0304244609833404E-6</v>
      </c>
      <c r="M14" s="5"/>
      <c r="N14" s="132"/>
      <c r="O14" s="31"/>
      <c r="Q14" s="4419">
        <f t="shared" si="1"/>
        <v>0</v>
      </c>
      <c r="S14" s="4282"/>
      <c r="T14" s="4286">
        <f t="shared" si="2"/>
        <v>0</v>
      </c>
      <c r="U14" s="4286">
        <f t="shared" si="3"/>
        <v>0</v>
      </c>
      <c r="V14" s="4286">
        <f t="shared" si="4"/>
        <v>0</v>
      </c>
      <c r="W14" s="4286">
        <f t="shared" si="5"/>
        <v>0</v>
      </c>
      <c r="X14" s="4286">
        <f t="shared" si="6"/>
        <v>0</v>
      </c>
      <c r="Y14" s="4286">
        <f t="shared" si="7"/>
        <v>0</v>
      </c>
      <c r="Z14" s="4282"/>
    </row>
    <row r="15" spans="2:26">
      <c r="B15" s="24">
        <v>8</v>
      </c>
      <c r="C15" s="25" t="s">
        <v>3138</v>
      </c>
      <c r="D15" s="26" t="s">
        <v>3139</v>
      </c>
      <c r="E15" s="26" t="s">
        <v>46</v>
      </c>
      <c r="F15" s="110">
        <v>3</v>
      </c>
      <c r="G15" s="5200">
        <v>-7.3000000037737323E-5</v>
      </c>
      <c r="H15" s="5131">
        <v>-2.8999999985401814E-4</v>
      </c>
      <c r="I15" s="5132">
        <v>-298.20188913000004</v>
      </c>
      <c r="J15" s="5132">
        <v>-200.00000000000017</v>
      </c>
      <c r="K15" s="5132">
        <v>-103.5090243599999</v>
      </c>
      <c r="L15" s="5188">
        <v>-100</v>
      </c>
      <c r="M15" s="5"/>
      <c r="N15" s="132"/>
      <c r="O15" s="31"/>
      <c r="Q15" s="4419">
        <f t="shared" si="1"/>
        <v>0</v>
      </c>
      <c r="S15" s="4282"/>
      <c r="T15" s="4286">
        <f t="shared" si="2"/>
        <v>0</v>
      </c>
      <c r="U15" s="4286">
        <f t="shared" si="3"/>
        <v>0</v>
      </c>
      <c r="V15" s="4286">
        <f t="shared" si="4"/>
        <v>0</v>
      </c>
      <c r="W15" s="4286">
        <f t="shared" si="5"/>
        <v>0</v>
      </c>
      <c r="X15" s="4286">
        <f t="shared" si="6"/>
        <v>0</v>
      </c>
      <c r="Y15" s="4286">
        <f t="shared" si="7"/>
        <v>0</v>
      </c>
      <c r="Z15" s="4282"/>
    </row>
    <row r="16" spans="2:26">
      <c r="B16" s="123">
        <v>9</v>
      </c>
      <c r="C16" s="124" t="s">
        <v>3140</v>
      </c>
      <c r="D16" s="117" t="s">
        <v>3141</v>
      </c>
      <c r="E16" s="117" t="s">
        <v>46</v>
      </c>
      <c r="F16" s="344">
        <v>3</v>
      </c>
      <c r="G16" s="5994">
        <v>-176.1144000000001</v>
      </c>
      <c r="H16" s="5189">
        <v>-389.57499924999962</v>
      </c>
      <c r="I16" s="5190">
        <v>-69.344549999999884</v>
      </c>
      <c r="J16" s="5190">
        <v>-89.821082499999733</v>
      </c>
      <c r="K16" s="5190">
        <v>-80.261007500001043</v>
      </c>
      <c r="L16" s="5191">
        <v>-256.44121899999988</v>
      </c>
      <c r="M16" s="5"/>
      <c r="N16" s="132"/>
      <c r="O16" s="31"/>
      <c r="Q16" s="4419">
        <f t="shared" si="1"/>
        <v>0</v>
      </c>
      <c r="S16" s="4282"/>
      <c r="T16" s="4286">
        <f t="shared" si="2"/>
        <v>0</v>
      </c>
      <c r="U16" s="4286">
        <f t="shared" si="3"/>
        <v>0</v>
      </c>
      <c r="V16" s="4286">
        <f t="shared" si="4"/>
        <v>0</v>
      </c>
      <c r="W16" s="4286">
        <f t="shared" si="5"/>
        <v>0</v>
      </c>
      <c r="X16" s="4286">
        <f t="shared" si="6"/>
        <v>0</v>
      </c>
      <c r="Y16" s="4286">
        <f t="shared" si="7"/>
        <v>0</v>
      </c>
      <c r="Z16" s="4282"/>
    </row>
    <row r="17" spans="2:26" ht="15" thickBot="1">
      <c r="B17" s="32">
        <v>10</v>
      </c>
      <c r="C17" s="361" t="s">
        <v>3142</v>
      </c>
      <c r="D17" s="362" t="s">
        <v>3143</v>
      </c>
      <c r="E17" s="362" t="s">
        <v>46</v>
      </c>
      <c r="F17" s="363">
        <v>3</v>
      </c>
      <c r="G17" s="5995">
        <v>118.61802060970832</v>
      </c>
      <c r="H17" s="5133">
        <v>118.62497778164773</v>
      </c>
      <c r="I17" s="5134">
        <v>120.25230944426629</v>
      </c>
      <c r="J17" s="5134">
        <v>130.88972949606875</v>
      </c>
      <c r="K17" s="5134">
        <v>135.0592866024914</v>
      </c>
      <c r="L17" s="5209">
        <v>129.14320205766202</v>
      </c>
      <c r="M17" s="5"/>
      <c r="N17" s="309"/>
      <c r="O17" s="252"/>
      <c r="Q17" s="4419">
        <f t="shared" si="1"/>
        <v>0</v>
      </c>
      <c r="S17" s="4282"/>
      <c r="T17" s="4286">
        <f t="shared" si="2"/>
        <v>0</v>
      </c>
      <c r="U17" s="4286">
        <f t="shared" si="3"/>
        <v>0</v>
      </c>
      <c r="V17" s="4286">
        <f t="shared" si="4"/>
        <v>0</v>
      </c>
      <c r="W17" s="4286">
        <f t="shared" si="5"/>
        <v>0</v>
      </c>
      <c r="X17" s="4286">
        <f t="shared" si="6"/>
        <v>0</v>
      </c>
      <c r="Y17" s="4286">
        <f t="shared" si="7"/>
        <v>0</v>
      </c>
      <c r="Z17" s="4282"/>
    </row>
    <row r="18" spans="2:26" ht="15" thickBot="1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41"/>
      <c r="O18" s="41"/>
      <c r="Q18" s="4419"/>
      <c r="S18" s="4282"/>
      <c r="T18" s="4284"/>
      <c r="U18" s="4284"/>
      <c r="V18" s="4284"/>
      <c r="W18" s="4284"/>
      <c r="X18" s="4284"/>
      <c r="Y18" s="4284"/>
      <c r="Z18" s="4282"/>
    </row>
    <row r="19" spans="2:26" ht="15" thickBot="1">
      <c r="B19" s="12" t="s">
        <v>449</v>
      </c>
      <c r="C19" s="13" t="s">
        <v>3144</v>
      </c>
      <c r="D19" s="5"/>
      <c r="E19" s="5"/>
      <c r="F19" s="5"/>
      <c r="G19" s="5"/>
      <c r="H19" s="5"/>
      <c r="I19" s="5"/>
      <c r="J19" s="5"/>
      <c r="K19" s="5"/>
      <c r="L19" s="5"/>
      <c r="M19" s="5"/>
      <c r="N19" s="41"/>
      <c r="O19" s="4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>
      <c r="B20" s="14">
        <v>11</v>
      </c>
      <c r="C20" s="15" t="s">
        <v>3145</v>
      </c>
      <c r="D20" s="16" t="s">
        <v>3146</v>
      </c>
      <c r="E20" s="16" t="s">
        <v>31</v>
      </c>
      <c r="F20" s="77">
        <v>2</v>
      </c>
      <c r="G20" s="5295">
        <v>6.3574824001164279E-2</v>
      </c>
      <c r="H20" s="5298">
        <v>6.5577320474297693E-2</v>
      </c>
      <c r="I20" s="5296">
        <v>6.5344045963186159E-2</v>
      </c>
      <c r="J20" s="5296">
        <v>6.1774137448702165E-2</v>
      </c>
      <c r="K20" s="5296">
        <v>6.2622557337984427E-2</v>
      </c>
      <c r="L20" s="5297">
        <v>6.5501409009016742E-2</v>
      </c>
      <c r="M20" s="54"/>
      <c r="N20" s="131"/>
      <c r="O20" s="46"/>
      <c r="Q20" s="4419">
        <f t="shared" ref="Q20:Q31" si="8" xml:space="preserve"> IF( SUM( T20:Y20 ) = 0, 0,$T$5 )</f>
        <v>0</v>
      </c>
      <c r="S20" s="4282"/>
      <c r="T20" s="4286">
        <f t="shared" ref="T20:Y20" si="9" xml:space="preserve"> IF( ISNUMBER(G20), 0, 1 )</f>
        <v>0</v>
      </c>
      <c r="U20" s="4286">
        <f t="shared" si="9"/>
        <v>0</v>
      </c>
      <c r="V20" s="4286">
        <f t="shared" si="9"/>
        <v>0</v>
      </c>
      <c r="W20" s="4286">
        <f t="shared" si="9"/>
        <v>0</v>
      </c>
      <c r="X20" s="4286">
        <f t="shared" si="9"/>
        <v>0</v>
      </c>
      <c r="Y20" s="4286">
        <f t="shared" si="9"/>
        <v>0</v>
      </c>
      <c r="Z20" s="4282"/>
    </row>
    <row r="21" spans="2:26">
      <c r="B21" s="24">
        <v>12</v>
      </c>
      <c r="C21" s="25" t="s">
        <v>3147</v>
      </c>
      <c r="D21" s="26" t="s">
        <v>3148</v>
      </c>
      <c r="E21" s="26" t="s">
        <v>31</v>
      </c>
      <c r="F21" s="110">
        <v>2</v>
      </c>
      <c r="G21" s="5996">
        <v>0</v>
      </c>
      <c r="H21" s="5997">
        <v>3.2000000000000001E-2</v>
      </c>
      <c r="I21" s="5226">
        <v>3.3000000000000002E-2</v>
      </c>
      <c r="J21" s="5226">
        <v>3.4000000000000002E-2</v>
      </c>
      <c r="K21" s="5226">
        <v>3.4999999999999996E-2</v>
      </c>
      <c r="L21" s="5227">
        <v>3.5999999999999997E-2</v>
      </c>
      <c r="M21" s="54"/>
      <c r="N21" s="132"/>
      <c r="O21" s="31"/>
      <c r="Q21" s="4419">
        <f t="shared" si="8"/>
        <v>0</v>
      </c>
      <c r="S21" s="4282"/>
      <c r="T21" s="4286">
        <f t="shared" ref="T21:T31" si="10" xml:space="preserve"> IF( ISNUMBER(G21), 0, 1 )</f>
        <v>0</v>
      </c>
      <c r="U21" s="4286">
        <f t="shared" ref="U21:U31" si="11" xml:space="preserve"> IF( ISNUMBER(H21), 0, 1 )</f>
        <v>0</v>
      </c>
      <c r="V21" s="4286">
        <f t="shared" ref="V21:V31" si="12" xml:space="preserve"> IF( ISNUMBER(I21), 0, 1 )</f>
        <v>0</v>
      </c>
      <c r="W21" s="4286">
        <f t="shared" ref="W21:W31" si="13" xml:space="preserve"> IF( ISNUMBER(J21), 0, 1 )</f>
        <v>0</v>
      </c>
      <c r="X21" s="4286">
        <f t="shared" ref="X21:X31" si="14" xml:space="preserve"> IF( ISNUMBER(K21), 0, 1 )</f>
        <v>0</v>
      </c>
      <c r="Y21" s="4286">
        <f t="shared" ref="Y21:Y31" si="15" xml:space="preserve"> IF( ISNUMBER(L21), 0, 1 )</f>
        <v>0</v>
      </c>
      <c r="Z21" s="4282"/>
    </row>
    <row r="22" spans="2:26">
      <c r="B22" s="24">
        <v>13</v>
      </c>
      <c r="C22" s="25" t="s">
        <v>3149</v>
      </c>
      <c r="D22" s="26" t="s">
        <v>3150</v>
      </c>
      <c r="E22" s="26" t="s">
        <v>31</v>
      </c>
      <c r="F22" s="110">
        <v>2</v>
      </c>
      <c r="G22" s="5996">
        <v>1.58043234345525E-2</v>
      </c>
      <c r="H22" s="5997">
        <v>1.6281367234822482E-2</v>
      </c>
      <c r="I22" s="5226">
        <v>1.6194565659685398E-2</v>
      </c>
      <c r="J22" s="5226">
        <v>1.6346647127181067E-2</v>
      </c>
      <c r="K22" s="5226">
        <v>1.6362098365050117E-2</v>
      </c>
      <c r="L22" s="5227">
        <v>1.596439537848476E-2</v>
      </c>
      <c r="M22" s="54"/>
      <c r="N22" s="132"/>
      <c r="O22" s="31"/>
      <c r="Q22" s="4419">
        <f t="shared" si="8"/>
        <v>0</v>
      </c>
      <c r="S22" s="4282"/>
      <c r="T22" s="4286">
        <f t="shared" si="10"/>
        <v>0</v>
      </c>
      <c r="U22" s="4286">
        <f t="shared" si="11"/>
        <v>0</v>
      </c>
      <c r="V22" s="4286">
        <f t="shared" si="12"/>
        <v>0</v>
      </c>
      <c r="W22" s="4286">
        <f t="shared" si="13"/>
        <v>0</v>
      </c>
      <c r="X22" s="4286">
        <f t="shared" si="14"/>
        <v>0</v>
      </c>
      <c r="Y22" s="4286">
        <f t="shared" si="15"/>
        <v>0</v>
      </c>
      <c r="Z22" s="4282"/>
    </row>
    <row r="23" spans="2:26">
      <c r="B23" s="24">
        <v>14</v>
      </c>
      <c r="C23" s="25" t="s">
        <v>3151</v>
      </c>
      <c r="D23" s="26" t="s">
        <v>3152</v>
      </c>
      <c r="E23" s="26" t="s">
        <v>31</v>
      </c>
      <c r="F23" s="110">
        <v>2</v>
      </c>
      <c r="G23" s="5996">
        <v>0</v>
      </c>
      <c r="H23" s="5997">
        <v>1.2000000000000002E-2</v>
      </c>
      <c r="I23" s="5226">
        <v>1.3000000000000003E-2</v>
      </c>
      <c r="J23" s="5226">
        <v>1.4000000000000004E-2</v>
      </c>
      <c r="K23" s="5226">
        <v>1.4999999999999998E-2</v>
      </c>
      <c r="L23" s="5227">
        <v>1.6E-2</v>
      </c>
      <c r="M23" s="54"/>
      <c r="N23" s="132"/>
      <c r="O23" s="31"/>
      <c r="Q23" s="4419">
        <f t="shared" si="8"/>
        <v>0</v>
      </c>
      <c r="S23" s="4282"/>
      <c r="T23" s="4286">
        <f t="shared" si="10"/>
        <v>0</v>
      </c>
      <c r="U23" s="4286">
        <f t="shared" si="11"/>
        <v>0</v>
      </c>
      <c r="V23" s="4286">
        <f t="shared" si="12"/>
        <v>0</v>
      </c>
      <c r="W23" s="4286">
        <f t="shared" si="13"/>
        <v>0</v>
      </c>
      <c r="X23" s="4286">
        <f t="shared" si="14"/>
        <v>0</v>
      </c>
      <c r="Y23" s="4286">
        <f t="shared" si="15"/>
        <v>0</v>
      </c>
      <c r="Z23" s="4282"/>
    </row>
    <row r="24" spans="2:26" s="5661" customFormat="1">
      <c r="B24" s="5722">
        <v>15</v>
      </c>
      <c r="C24" s="5723" t="s">
        <v>31710</v>
      </c>
      <c r="D24" s="5724" t="s">
        <v>33009</v>
      </c>
      <c r="E24" s="5724" t="s">
        <v>31</v>
      </c>
      <c r="F24" s="5765">
        <v>2</v>
      </c>
      <c r="G24" s="5996">
        <v>6.3358652625013862E-2</v>
      </c>
      <c r="H24" s="5997">
        <v>6.4791147282893827E-2</v>
      </c>
      <c r="I24" s="5226">
        <v>6.2941062209878898E-2</v>
      </c>
      <c r="J24" s="5226">
        <v>6.0303766547758438E-2</v>
      </c>
      <c r="K24" s="5226">
        <v>5.4208762522147784E-2</v>
      </c>
      <c r="L24" s="5227">
        <v>5.0832736710506705E-2</v>
      </c>
      <c r="M24" s="54"/>
      <c r="N24" s="132"/>
      <c r="O24" s="31"/>
      <c r="Q24" s="4419">
        <f t="shared" si="8"/>
        <v>0</v>
      </c>
      <c r="R24" s="4330"/>
      <c r="S24" s="4416"/>
      <c r="T24" s="4420">
        <f t="shared" ref="T24:Y25" si="16" xml:space="preserve"> IF( ISNUMBER(G24), 0, 1 )</f>
        <v>0</v>
      </c>
      <c r="U24" s="4420">
        <f t="shared" si="16"/>
        <v>0</v>
      </c>
      <c r="V24" s="4420">
        <f t="shared" si="16"/>
        <v>0</v>
      </c>
      <c r="W24" s="4420">
        <f t="shared" si="16"/>
        <v>0</v>
      </c>
      <c r="X24" s="4420">
        <f t="shared" si="16"/>
        <v>0</v>
      </c>
      <c r="Y24" s="4420">
        <f t="shared" si="16"/>
        <v>0</v>
      </c>
      <c r="Z24" s="4416"/>
    </row>
    <row r="25" spans="2:26" s="5661" customFormat="1">
      <c r="B25" s="5722">
        <v>16</v>
      </c>
      <c r="C25" s="5723" t="s">
        <v>31711</v>
      </c>
      <c r="D25" s="5724" t="s">
        <v>33010</v>
      </c>
      <c r="E25" s="5724" t="s">
        <v>31</v>
      </c>
      <c r="F25" s="5765">
        <v>2</v>
      </c>
      <c r="G25" s="5996">
        <v>1.5846547351432632E-2</v>
      </c>
      <c r="H25" s="5997">
        <v>1.5968492096346272E-2</v>
      </c>
      <c r="I25" s="5226">
        <v>1.5365496764475994E-2</v>
      </c>
      <c r="J25" s="5226">
        <v>1.4763179279541265E-2</v>
      </c>
      <c r="K25" s="5226">
        <v>1.4610286110842034E-2</v>
      </c>
      <c r="L25" s="5227">
        <v>1.4546375001236105E-2</v>
      </c>
      <c r="M25" s="54"/>
      <c r="N25" s="132"/>
      <c r="O25" s="31"/>
      <c r="Q25" s="4419">
        <f t="shared" si="8"/>
        <v>0</v>
      </c>
      <c r="R25" s="4330"/>
      <c r="S25" s="4416"/>
      <c r="T25" s="4420">
        <f t="shared" si="16"/>
        <v>0</v>
      </c>
      <c r="U25" s="4420">
        <f t="shared" si="16"/>
        <v>0</v>
      </c>
      <c r="V25" s="4420">
        <f t="shared" si="16"/>
        <v>0</v>
      </c>
      <c r="W25" s="4420">
        <f t="shared" si="16"/>
        <v>0</v>
      </c>
      <c r="X25" s="4420">
        <f t="shared" si="16"/>
        <v>0</v>
      </c>
      <c r="Y25" s="4420">
        <f t="shared" si="16"/>
        <v>0</v>
      </c>
      <c r="Z25" s="4416"/>
    </row>
    <row r="26" spans="2:26">
      <c r="B26" s="24">
        <v>17</v>
      </c>
      <c r="C26" s="25" t="s">
        <v>3153</v>
      </c>
      <c r="D26" s="26" t="s">
        <v>3154</v>
      </c>
      <c r="E26" s="26" t="s">
        <v>46</v>
      </c>
      <c r="F26" s="110">
        <v>3</v>
      </c>
      <c r="G26" s="5200">
        <v>9.8326334915687834</v>
      </c>
      <c r="H26" s="5131">
        <v>9.7073528359865815</v>
      </c>
      <c r="I26" s="5132">
        <v>12.420455862292517</v>
      </c>
      <c r="J26" s="5132">
        <v>13.60119877061795</v>
      </c>
      <c r="K26" s="5132">
        <v>9.8224310471907454</v>
      </c>
      <c r="L26" s="5188">
        <v>11.849159490483187</v>
      </c>
      <c r="M26" s="54"/>
      <c r="N26" s="132"/>
      <c r="O26" s="31"/>
      <c r="Q26" s="4419">
        <f t="shared" si="8"/>
        <v>0</v>
      </c>
      <c r="S26" s="4287"/>
      <c r="T26" s="4286">
        <f t="shared" si="10"/>
        <v>0</v>
      </c>
      <c r="U26" s="4286">
        <f t="shared" si="11"/>
        <v>0</v>
      </c>
      <c r="V26" s="4286">
        <f t="shared" si="12"/>
        <v>0</v>
      </c>
      <c r="W26" s="4286">
        <f t="shared" si="13"/>
        <v>0</v>
      </c>
      <c r="X26" s="4286">
        <f t="shared" si="14"/>
        <v>0</v>
      </c>
      <c r="Y26" s="4286">
        <f t="shared" si="15"/>
        <v>0</v>
      </c>
      <c r="Z26" s="4287"/>
    </row>
    <row r="27" spans="2:26">
      <c r="B27" s="24">
        <v>18</v>
      </c>
      <c r="C27" s="25" t="s">
        <v>3155</v>
      </c>
      <c r="D27" s="26" t="s">
        <v>3156</v>
      </c>
      <c r="E27" s="26" t="s">
        <v>31</v>
      </c>
      <c r="F27" s="110">
        <v>2</v>
      </c>
      <c r="G27" s="5996">
        <v>9.0000000000000011E-3</v>
      </c>
      <c r="H27" s="5997">
        <v>9.9999999999999985E-3</v>
      </c>
      <c r="I27" s="5226">
        <v>1.0999999999999999E-2</v>
      </c>
      <c r="J27" s="5226">
        <v>1.2E-2</v>
      </c>
      <c r="K27" s="5226">
        <v>1.3000000000000001E-2</v>
      </c>
      <c r="L27" s="5227">
        <v>1.3999999999999999E-2</v>
      </c>
      <c r="M27" s="54"/>
      <c r="N27" s="132"/>
      <c r="O27" s="31"/>
      <c r="Q27" s="4419">
        <f t="shared" si="8"/>
        <v>0</v>
      </c>
      <c r="S27" s="4287"/>
      <c r="T27" s="4286">
        <f t="shared" si="10"/>
        <v>0</v>
      </c>
      <c r="U27" s="4286">
        <f t="shared" si="11"/>
        <v>0</v>
      </c>
      <c r="V27" s="4286">
        <f t="shared" si="12"/>
        <v>0</v>
      </c>
      <c r="W27" s="4286">
        <f t="shared" si="13"/>
        <v>0</v>
      </c>
      <c r="X27" s="4286">
        <f t="shared" si="14"/>
        <v>0</v>
      </c>
      <c r="Y27" s="4286">
        <f t="shared" si="15"/>
        <v>0</v>
      </c>
      <c r="Z27" s="4287"/>
    </row>
    <row r="28" spans="2:26">
      <c r="B28" s="62">
        <v>19</v>
      </c>
      <c r="C28" s="63" t="s">
        <v>3157</v>
      </c>
      <c r="D28" s="64" t="s">
        <v>3158</v>
      </c>
      <c r="E28" s="64" t="s">
        <v>46</v>
      </c>
      <c r="F28" s="259">
        <v>3</v>
      </c>
      <c r="G28" s="5201">
        <v>0</v>
      </c>
      <c r="H28" s="5185">
        <v>0</v>
      </c>
      <c r="I28" s="5186">
        <v>0</v>
      </c>
      <c r="J28" s="5186">
        <v>0</v>
      </c>
      <c r="K28" s="5186">
        <v>0</v>
      </c>
      <c r="L28" s="5187">
        <v>0</v>
      </c>
      <c r="M28" s="74"/>
      <c r="N28" s="132"/>
      <c r="O28" s="31"/>
      <c r="Q28" s="4419">
        <f t="shared" si="8"/>
        <v>0</v>
      </c>
      <c r="S28" s="4287"/>
      <c r="T28" s="4286">
        <f t="shared" si="10"/>
        <v>0</v>
      </c>
      <c r="U28" s="4286">
        <f t="shared" si="11"/>
        <v>0</v>
      </c>
      <c r="V28" s="4286">
        <f t="shared" si="12"/>
        <v>0</v>
      </c>
      <c r="W28" s="4286">
        <f t="shared" si="13"/>
        <v>0</v>
      </c>
      <c r="X28" s="4286">
        <f t="shared" si="14"/>
        <v>0</v>
      </c>
      <c r="Y28" s="4286">
        <f t="shared" si="15"/>
        <v>0</v>
      </c>
      <c r="Z28" s="4287"/>
    </row>
    <row r="29" spans="2:26">
      <c r="B29" s="24">
        <v>20</v>
      </c>
      <c r="C29" s="25" t="s">
        <v>3159</v>
      </c>
      <c r="D29" s="26" t="s">
        <v>3160</v>
      </c>
      <c r="E29" s="26" t="s">
        <v>31</v>
      </c>
      <c r="F29" s="110">
        <v>2</v>
      </c>
      <c r="G29" s="5998">
        <v>1.4E-2</v>
      </c>
      <c r="H29" s="5999">
        <v>2.0999999999999998E-2</v>
      </c>
      <c r="I29" s="6000">
        <v>2.1999999999999999E-2</v>
      </c>
      <c r="J29" s="6000">
        <v>2.3E-2</v>
      </c>
      <c r="K29" s="6000">
        <v>2.4E-2</v>
      </c>
      <c r="L29" s="6001">
        <v>2.5000000000000001E-2</v>
      </c>
      <c r="M29" s="5"/>
      <c r="N29" s="132"/>
      <c r="O29" s="31"/>
      <c r="Q29" s="4419">
        <f t="shared" si="8"/>
        <v>0</v>
      </c>
      <c r="S29" s="4282"/>
      <c r="T29" s="4286">
        <f t="shared" si="10"/>
        <v>0</v>
      </c>
      <c r="U29" s="4286">
        <f t="shared" si="11"/>
        <v>0</v>
      </c>
      <c r="V29" s="4286">
        <f t="shared" si="12"/>
        <v>0</v>
      </c>
      <c r="W29" s="4286">
        <f t="shared" si="13"/>
        <v>0</v>
      </c>
      <c r="X29" s="4286">
        <f t="shared" si="14"/>
        <v>0</v>
      </c>
      <c r="Y29" s="4286">
        <f t="shared" si="15"/>
        <v>0</v>
      </c>
      <c r="Z29" s="4282"/>
    </row>
    <row r="30" spans="2:26" s="3346" customFormat="1">
      <c r="B30" s="24">
        <v>21</v>
      </c>
      <c r="C30" s="25" t="s">
        <v>3161</v>
      </c>
      <c r="D30" s="64" t="s">
        <v>3162</v>
      </c>
      <c r="E30" s="26" t="s">
        <v>31</v>
      </c>
      <c r="F30" s="110">
        <v>2</v>
      </c>
      <c r="G30" s="5998">
        <v>5.491531561691218E-2</v>
      </c>
      <c r="H30" s="5999">
        <v>5.3142127908005994E-2</v>
      </c>
      <c r="I30" s="6000">
        <v>5.2172219604241607E-2</v>
      </c>
      <c r="J30" s="6000">
        <v>5.0610905385360103E-2</v>
      </c>
      <c r="K30" s="6000">
        <v>4.928181390037966E-2</v>
      </c>
      <c r="L30" s="6001">
        <v>4.7067477531844953E-2</v>
      </c>
      <c r="M30" s="5"/>
      <c r="N30" s="132"/>
      <c r="O30" s="31"/>
      <c r="Q30" s="4419">
        <f t="shared" si="8"/>
        <v>0</v>
      </c>
      <c r="R30" s="4330"/>
      <c r="S30" s="4282"/>
      <c r="T30" s="4286">
        <f t="shared" si="10"/>
        <v>0</v>
      </c>
      <c r="U30" s="4286">
        <f t="shared" si="11"/>
        <v>0</v>
      </c>
      <c r="V30" s="4286">
        <f t="shared" si="12"/>
        <v>0</v>
      </c>
      <c r="W30" s="4286">
        <f t="shared" si="13"/>
        <v>0</v>
      </c>
      <c r="X30" s="4286">
        <f t="shared" si="14"/>
        <v>0</v>
      </c>
      <c r="Y30" s="4286">
        <f t="shared" si="15"/>
        <v>0</v>
      </c>
      <c r="Z30" s="4282"/>
    </row>
    <row r="31" spans="2:26" s="3346" customFormat="1" ht="15" thickBot="1">
      <c r="B31" s="79">
        <v>22</v>
      </c>
      <c r="C31" s="356" t="s">
        <v>3163</v>
      </c>
      <c r="D31" s="34" t="s">
        <v>3164</v>
      </c>
      <c r="E31" s="357" t="s">
        <v>31</v>
      </c>
      <c r="F31" s="358">
        <v>2</v>
      </c>
      <c r="G31" s="6002">
        <v>0</v>
      </c>
      <c r="H31" s="6003">
        <v>0</v>
      </c>
      <c r="I31" s="5232">
        <v>0</v>
      </c>
      <c r="J31" s="5232">
        <v>0</v>
      </c>
      <c r="K31" s="5232">
        <v>0</v>
      </c>
      <c r="L31" s="5233">
        <v>0</v>
      </c>
      <c r="M31" s="5"/>
      <c r="N31" s="90"/>
      <c r="O31" s="39"/>
      <c r="Q31" s="4419">
        <f t="shared" si="8"/>
        <v>0</v>
      </c>
      <c r="R31" s="4330"/>
      <c r="S31" s="4282"/>
      <c r="T31" s="4286">
        <f t="shared" si="10"/>
        <v>0</v>
      </c>
      <c r="U31" s="4286">
        <f t="shared" si="11"/>
        <v>0</v>
      </c>
      <c r="V31" s="4286">
        <f t="shared" si="12"/>
        <v>0</v>
      </c>
      <c r="W31" s="4286">
        <f t="shared" si="13"/>
        <v>0</v>
      </c>
      <c r="X31" s="4286">
        <f t="shared" si="14"/>
        <v>0</v>
      </c>
      <c r="Y31" s="4286">
        <f t="shared" si="15"/>
        <v>0</v>
      </c>
      <c r="Z31" s="4282"/>
    </row>
    <row r="32" spans="2:26" ht="15" thickBot="1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3346"/>
      <c r="Q32" s="4307"/>
      <c r="T32" s="4418"/>
      <c r="U32" s="4418"/>
      <c r="V32" s="4418"/>
      <c r="W32" s="4418"/>
      <c r="X32" s="4418"/>
      <c r="Y32" s="4418"/>
    </row>
    <row r="33" spans="2:26" s="5661" customFormat="1" ht="15" thickBot="1">
      <c r="B33" s="12" t="s">
        <v>1871</v>
      </c>
      <c r="C33" s="13" t="s">
        <v>31704</v>
      </c>
      <c r="D33" s="5"/>
      <c r="E33" s="5"/>
      <c r="F33" s="5"/>
      <c r="G33" s="5"/>
      <c r="H33" s="5"/>
      <c r="I33" s="5"/>
      <c r="J33" s="5"/>
      <c r="K33" s="5"/>
      <c r="L33" s="5"/>
      <c r="M33" s="5"/>
      <c r="N33" s="41"/>
      <c r="O33" s="41"/>
      <c r="Q33" s="4419"/>
      <c r="R33" s="4330"/>
      <c r="S33" s="4416"/>
      <c r="T33" s="4418"/>
      <c r="U33" s="4418"/>
      <c r="V33" s="4418"/>
      <c r="W33" s="4418"/>
      <c r="X33" s="4418"/>
      <c r="Y33" s="4418"/>
      <c r="Z33" s="4416"/>
    </row>
    <row r="34" spans="2:26" s="5661" customFormat="1">
      <c r="B34" s="5718">
        <v>23</v>
      </c>
      <c r="C34" s="5719" t="s">
        <v>31705</v>
      </c>
      <c r="D34" s="5720" t="s">
        <v>33011</v>
      </c>
      <c r="E34" s="5720" t="s">
        <v>31</v>
      </c>
      <c r="F34" s="5766">
        <v>2</v>
      </c>
      <c r="G34" s="5295">
        <v>0</v>
      </c>
      <c r="H34" s="5298">
        <v>0</v>
      </c>
      <c r="I34" s="5296">
        <v>0</v>
      </c>
      <c r="J34" s="5296">
        <v>0</v>
      </c>
      <c r="K34" s="5296">
        <v>0</v>
      </c>
      <c r="L34" s="5297">
        <v>0</v>
      </c>
      <c r="M34" s="54"/>
      <c r="N34" s="131"/>
      <c r="O34" s="5763" t="s">
        <v>31706</v>
      </c>
      <c r="Q34" s="4419">
        <f xml:space="preserve"> IF( SUM( T34:Y34 ) = 0, 0,$T$5 )</f>
        <v>0</v>
      </c>
      <c r="R34" s="4330"/>
      <c r="S34" s="4416"/>
      <c r="T34" s="4420">
        <f xml:space="preserve"> IF( ISNUMBER(G34), 0, 1 )</f>
        <v>0</v>
      </c>
      <c r="U34" s="4420">
        <f t="shared" ref="T34:Y37" si="17" xml:space="preserve"> IF( ISNUMBER(H34), 0, 1 )</f>
        <v>0</v>
      </c>
      <c r="V34" s="4420">
        <f t="shared" si="17"/>
        <v>0</v>
      </c>
      <c r="W34" s="4420">
        <f t="shared" si="17"/>
        <v>0</v>
      </c>
      <c r="X34" s="4420">
        <f t="shared" si="17"/>
        <v>0</v>
      </c>
      <c r="Y34" s="4420">
        <f t="shared" si="17"/>
        <v>0</v>
      </c>
      <c r="Z34" s="4416"/>
    </row>
    <row r="35" spans="2:26" s="5661" customFormat="1">
      <c r="B35" s="3453">
        <v>24</v>
      </c>
      <c r="C35" s="5723" t="s">
        <v>31707</v>
      </c>
      <c r="D35" s="5724" t="s">
        <v>33012</v>
      </c>
      <c r="E35" s="5724" t="s">
        <v>31</v>
      </c>
      <c r="F35" s="5765">
        <v>2</v>
      </c>
      <c r="G35" s="5996">
        <v>0</v>
      </c>
      <c r="H35" s="5997">
        <v>0</v>
      </c>
      <c r="I35" s="5226">
        <v>0</v>
      </c>
      <c r="J35" s="5226">
        <v>0</v>
      </c>
      <c r="K35" s="5226">
        <v>0</v>
      </c>
      <c r="L35" s="5227">
        <v>0</v>
      </c>
      <c r="M35" s="54"/>
      <c r="N35" s="132"/>
      <c r="O35" s="3454" t="s">
        <v>31706</v>
      </c>
      <c r="Q35" s="4419">
        <f xml:space="preserve"> IF( SUM( T35:Y35 ) = 0, 0,$T$5 )</f>
        <v>0</v>
      </c>
      <c r="R35" s="4330"/>
      <c r="S35" s="4416"/>
      <c r="T35" s="4420">
        <f t="shared" si="17"/>
        <v>0</v>
      </c>
      <c r="U35" s="4420">
        <f t="shared" si="17"/>
        <v>0</v>
      </c>
      <c r="V35" s="4420">
        <f t="shared" si="17"/>
        <v>0</v>
      </c>
      <c r="W35" s="4420">
        <f t="shared" si="17"/>
        <v>0</v>
      </c>
      <c r="X35" s="4420">
        <f t="shared" si="17"/>
        <v>0</v>
      </c>
      <c r="Y35" s="4420">
        <f t="shared" si="17"/>
        <v>0</v>
      </c>
      <c r="Z35" s="4416"/>
    </row>
    <row r="36" spans="2:26" s="5661" customFormat="1">
      <c r="B36" s="3453">
        <v>25</v>
      </c>
      <c r="C36" s="5723" t="s">
        <v>31708</v>
      </c>
      <c r="D36" s="5724" t="s">
        <v>33013</v>
      </c>
      <c r="E36" s="5724" t="s">
        <v>31</v>
      </c>
      <c r="F36" s="5765">
        <v>2</v>
      </c>
      <c r="G36" s="5996">
        <v>0</v>
      </c>
      <c r="H36" s="5997">
        <v>0</v>
      </c>
      <c r="I36" s="5226">
        <v>0</v>
      </c>
      <c r="J36" s="5226">
        <v>0</v>
      </c>
      <c r="K36" s="5226">
        <v>0</v>
      </c>
      <c r="L36" s="5227">
        <v>0</v>
      </c>
      <c r="M36" s="54"/>
      <c r="N36" s="132"/>
      <c r="O36" s="3454" t="s">
        <v>31706</v>
      </c>
      <c r="Q36" s="4419">
        <f xml:space="preserve"> IF( SUM( T36:Y36 ) = 0, 0,$T$5 )</f>
        <v>0</v>
      </c>
      <c r="R36" s="4330"/>
      <c r="S36" s="4416"/>
      <c r="T36" s="4420">
        <f t="shared" si="17"/>
        <v>0</v>
      </c>
      <c r="U36" s="4420">
        <f t="shared" si="17"/>
        <v>0</v>
      </c>
      <c r="V36" s="4420">
        <f t="shared" si="17"/>
        <v>0</v>
      </c>
      <c r="W36" s="4420">
        <f t="shared" si="17"/>
        <v>0</v>
      </c>
      <c r="X36" s="4420">
        <f t="shared" si="17"/>
        <v>0</v>
      </c>
      <c r="Y36" s="4420">
        <f t="shared" si="17"/>
        <v>0</v>
      </c>
      <c r="Z36" s="4416"/>
    </row>
    <row r="37" spans="2:26" s="5661" customFormat="1" ht="15" thickBot="1">
      <c r="B37" s="5767">
        <v>26</v>
      </c>
      <c r="C37" s="5768" t="s">
        <v>31709</v>
      </c>
      <c r="D37" s="5728" t="s">
        <v>33014</v>
      </c>
      <c r="E37" s="5769" t="s">
        <v>31</v>
      </c>
      <c r="F37" s="5770">
        <v>2</v>
      </c>
      <c r="G37" s="6002">
        <v>0</v>
      </c>
      <c r="H37" s="6003">
        <v>0</v>
      </c>
      <c r="I37" s="5232">
        <v>0</v>
      </c>
      <c r="J37" s="5232">
        <v>0</v>
      </c>
      <c r="K37" s="5232">
        <v>0</v>
      </c>
      <c r="L37" s="5233">
        <v>0</v>
      </c>
      <c r="M37" s="5"/>
      <c r="N37" s="90"/>
      <c r="O37" s="5764" t="s">
        <v>31706</v>
      </c>
      <c r="Q37" s="4419">
        <f xml:space="preserve"> IF( SUM( T37:Y37 ) = 0, 0,$T$5 )</f>
        <v>0</v>
      </c>
      <c r="R37" s="4330"/>
      <c r="S37" s="4416"/>
      <c r="T37" s="4420">
        <f t="shared" si="17"/>
        <v>0</v>
      </c>
      <c r="U37" s="4420">
        <f t="shared" si="17"/>
        <v>0</v>
      </c>
      <c r="V37" s="4420">
        <f t="shared" si="17"/>
        <v>0</v>
      </c>
      <c r="W37" s="4420">
        <f t="shared" si="17"/>
        <v>0</v>
      </c>
      <c r="X37" s="4420">
        <f t="shared" si="17"/>
        <v>0</v>
      </c>
      <c r="Y37" s="4420">
        <f t="shared" si="17"/>
        <v>0</v>
      </c>
      <c r="Z37" s="4416"/>
    </row>
    <row r="38" spans="2:26" s="5661" customForma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Q38" s="4427"/>
      <c r="R38" s="4330"/>
      <c r="S38" s="4425"/>
      <c r="T38" s="4418"/>
      <c r="U38" s="4418"/>
      <c r="V38" s="4418"/>
      <c r="W38" s="4418"/>
      <c r="X38" s="4418"/>
      <c r="Y38" s="4418"/>
      <c r="Z38" s="4425"/>
    </row>
    <row r="39" spans="2:26">
      <c r="B39" s="91" t="s">
        <v>312</v>
      </c>
      <c r="C39" s="92"/>
      <c r="D39" s="92"/>
      <c r="E39" s="92"/>
      <c r="F39" s="92"/>
      <c r="G39" s="92"/>
      <c r="H39" s="92"/>
      <c r="I39" s="92"/>
      <c r="J39" s="93"/>
      <c r="K39" s="93"/>
      <c r="L39" s="93"/>
      <c r="M39" s="5"/>
      <c r="N39" s="5"/>
      <c r="O39" s="3346"/>
      <c r="Q39" s="4307"/>
      <c r="S39" s="4751"/>
      <c r="T39" s="4418"/>
      <c r="U39" s="4418"/>
      <c r="V39" s="4418"/>
      <c r="W39" s="4418"/>
      <c r="X39" s="4418"/>
      <c r="Y39" s="4418"/>
      <c r="Z39" s="4751"/>
    </row>
    <row r="40" spans="2:26">
      <c r="B40" s="95"/>
      <c r="C40" s="96" t="s">
        <v>313</v>
      </c>
      <c r="D40" s="96"/>
      <c r="E40" s="92"/>
      <c r="F40" s="92"/>
      <c r="G40" s="92"/>
      <c r="H40" s="92"/>
      <c r="I40" s="92"/>
      <c r="J40" s="92"/>
      <c r="K40" s="92"/>
      <c r="L40" s="92"/>
      <c r="M40" s="5"/>
      <c r="N40" s="5"/>
      <c r="O40" s="3346"/>
      <c r="Q40" s="4307"/>
      <c r="T40" s="4418"/>
      <c r="U40" s="4418"/>
      <c r="V40" s="4418"/>
      <c r="W40" s="4418"/>
      <c r="X40" s="4418"/>
      <c r="Y40" s="4418"/>
    </row>
    <row r="41" spans="2:26">
      <c r="B41" s="98"/>
      <c r="C41" s="96" t="s">
        <v>314</v>
      </c>
      <c r="D41" s="96"/>
      <c r="E41" s="92"/>
      <c r="F41" s="92"/>
      <c r="G41" s="92"/>
      <c r="H41" s="92"/>
      <c r="I41" s="92"/>
      <c r="J41" s="92"/>
      <c r="K41" s="92"/>
      <c r="L41" s="92"/>
      <c r="M41" s="5"/>
      <c r="N41" s="5"/>
      <c r="O41" s="3346"/>
      <c r="Q41" s="4307"/>
      <c r="T41" s="4418"/>
      <c r="U41" s="4418"/>
      <c r="V41" s="4418"/>
      <c r="W41" s="4418"/>
      <c r="X41" s="4418"/>
      <c r="Y41" s="4418"/>
    </row>
    <row r="42" spans="2:26">
      <c r="B42" s="99"/>
      <c r="C42" s="96" t="s">
        <v>315</v>
      </c>
      <c r="D42" s="96"/>
      <c r="E42" s="92"/>
      <c r="F42" s="92"/>
      <c r="G42" s="92"/>
      <c r="H42" s="92"/>
      <c r="I42" s="92"/>
      <c r="J42" s="92"/>
      <c r="K42" s="92"/>
      <c r="L42" s="92"/>
      <c r="M42" s="5"/>
      <c r="N42" s="5"/>
      <c r="O42" s="3346"/>
      <c r="Q42" s="4307"/>
      <c r="T42" s="4418"/>
      <c r="U42" s="4418"/>
      <c r="V42" s="4418"/>
      <c r="W42" s="4418"/>
      <c r="X42" s="4418"/>
      <c r="Y42" s="4418"/>
    </row>
    <row r="43" spans="2:26">
      <c r="B43" s="2790"/>
      <c r="C43" s="96" t="s">
        <v>316</v>
      </c>
      <c r="D43" s="96"/>
      <c r="E43" s="92"/>
      <c r="F43" s="92"/>
      <c r="G43" s="92"/>
      <c r="H43" s="92"/>
      <c r="I43" s="92"/>
      <c r="J43" s="92"/>
      <c r="K43" s="92"/>
      <c r="L43" s="92"/>
      <c r="M43" s="5"/>
      <c r="N43" s="5"/>
      <c r="O43" s="3346"/>
      <c r="Q43" s="4307"/>
      <c r="T43" s="4418"/>
      <c r="U43" s="4418"/>
      <c r="V43" s="4418"/>
      <c r="W43" s="4418"/>
      <c r="X43" s="4418"/>
      <c r="Y43" s="4418"/>
    </row>
    <row r="44" spans="2:26" ht="15" thickBot="1">
      <c r="B44" s="100"/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5"/>
      <c r="N44" s="5"/>
      <c r="O44" s="3346"/>
      <c r="Q44" s="4307"/>
      <c r="T44" s="4418"/>
      <c r="U44" s="4418"/>
      <c r="V44" s="4418"/>
      <c r="W44" s="4418"/>
      <c r="X44" s="4418"/>
      <c r="Y44" s="4418"/>
    </row>
    <row r="45" spans="2:26" ht="16.5" thickBot="1">
      <c r="B45" s="7105" t="s">
        <v>3165</v>
      </c>
      <c r="C45" s="7106"/>
      <c r="D45" s="7106"/>
      <c r="E45" s="7106"/>
      <c r="F45" s="7106"/>
      <c r="G45" s="7106"/>
      <c r="H45" s="7106"/>
      <c r="I45" s="7106"/>
      <c r="J45" s="7106"/>
      <c r="K45" s="7106"/>
      <c r="L45" s="7107"/>
      <c r="M45" s="5"/>
      <c r="N45" s="5"/>
      <c r="O45" s="3346"/>
      <c r="Q45" s="4307"/>
      <c r="S45" s="4752"/>
      <c r="T45" s="4418"/>
      <c r="U45" s="4418"/>
      <c r="V45" s="4418"/>
      <c r="W45" s="4418"/>
      <c r="X45" s="4418"/>
      <c r="Y45" s="4418"/>
      <c r="Z45" s="4752"/>
    </row>
    <row r="46" spans="2:26" ht="16.5" thickBot="1">
      <c r="B46" s="101"/>
      <c r="C46" s="102"/>
      <c r="D46" s="103"/>
      <c r="E46" s="103"/>
      <c r="F46" s="103"/>
      <c r="G46" s="103"/>
      <c r="H46" s="103"/>
      <c r="I46" s="103"/>
      <c r="J46" s="100"/>
      <c r="K46" s="100"/>
      <c r="L46" s="100"/>
      <c r="M46" s="5"/>
      <c r="N46" s="5"/>
      <c r="O46" s="3346"/>
      <c r="Q46" s="4307"/>
      <c r="S46" s="4752"/>
      <c r="T46" s="4418"/>
      <c r="U46" s="4418"/>
      <c r="V46" s="4418"/>
      <c r="W46" s="4418"/>
      <c r="X46" s="4418"/>
      <c r="Y46" s="4418"/>
      <c r="Z46" s="4752"/>
    </row>
    <row r="47" spans="2:26" ht="155.25" customHeight="1" thickBot="1">
      <c r="B47" s="7108" t="s">
        <v>33747</v>
      </c>
      <c r="C47" s="7109"/>
      <c r="D47" s="7109"/>
      <c r="E47" s="7109"/>
      <c r="F47" s="7109"/>
      <c r="G47" s="7109"/>
      <c r="H47" s="7109"/>
      <c r="I47" s="7109"/>
      <c r="J47" s="7109"/>
      <c r="K47" s="7109"/>
      <c r="L47" s="7110"/>
      <c r="M47" s="5"/>
      <c r="N47" s="5"/>
      <c r="O47" s="3346"/>
      <c r="Q47" s="4285"/>
      <c r="S47" s="4752"/>
      <c r="T47" s="4418"/>
      <c r="U47" s="4418"/>
      <c r="V47" s="4418"/>
      <c r="W47" s="4418"/>
      <c r="X47" s="4418"/>
      <c r="Y47" s="4418"/>
      <c r="Z47" s="4752"/>
    </row>
    <row r="48" spans="2:26" ht="15" thickBot="1">
      <c r="B48" s="3347"/>
      <c r="C48" s="104"/>
      <c r="D48" s="3347"/>
      <c r="E48" s="3347"/>
      <c r="F48" s="3347"/>
      <c r="G48" s="105"/>
      <c r="H48" s="105"/>
      <c r="I48" s="105"/>
      <c r="J48" s="100"/>
      <c r="K48" s="100"/>
      <c r="L48" s="100"/>
      <c r="M48" s="5"/>
      <c r="N48" s="5"/>
      <c r="O48" s="3346"/>
      <c r="Q48" s="4285"/>
      <c r="S48" s="4752"/>
      <c r="T48" s="4418"/>
      <c r="U48" s="4418"/>
      <c r="V48" s="4418"/>
      <c r="W48" s="4418"/>
      <c r="X48" s="4418"/>
      <c r="Y48" s="4418"/>
      <c r="Z48" s="4752"/>
    </row>
    <row r="49" spans="2:26" ht="15" customHeight="1">
      <c r="B49" s="195" t="s">
        <v>477</v>
      </c>
      <c r="C49" s="7128" t="s">
        <v>320</v>
      </c>
      <c r="D49" s="7129"/>
      <c r="E49" s="7129"/>
      <c r="F49" s="7129"/>
      <c r="G49" s="7129"/>
      <c r="H49" s="7129"/>
      <c r="I49" s="7129"/>
      <c r="J49" s="7129"/>
      <c r="K49" s="7129"/>
      <c r="L49" s="7130"/>
      <c r="M49" s="3346"/>
      <c r="N49" s="3346"/>
      <c r="O49" s="3346"/>
      <c r="Q49" s="4285"/>
      <c r="S49" s="4752"/>
      <c r="T49" s="4418"/>
      <c r="U49" s="4418"/>
      <c r="V49" s="4418"/>
      <c r="W49" s="4418"/>
      <c r="X49" s="4418"/>
      <c r="Y49" s="4418"/>
      <c r="Z49" s="4752"/>
    </row>
    <row r="50" spans="2:26" ht="15" customHeight="1">
      <c r="B50" s="3013" t="s">
        <v>478</v>
      </c>
      <c r="C50" s="2871" t="str">
        <f>$C$7</f>
        <v>Equity shares</v>
      </c>
      <c r="D50" s="2871"/>
      <c r="E50" s="2871"/>
      <c r="F50" s="2871"/>
      <c r="G50" s="2871"/>
      <c r="H50" s="2871"/>
      <c r="I50" s="2871"/>
      <c r="J50" s="2871"/>
      <c r="K50" s="2871"/>
      <c r="L50" s="2872"/>
      <c r="M50" s="3346"/>
      <c r="N50" s="3346"/>
      <c r="O50" s="3346"/>
      <c r="Q50" s="4285"/>
      <c r="S50" s="4752"/>
      <c r="T50" s="4418"/>
      <c r="U50" s="4418"/>
      <c r="V50" s="4418"/>
      <c r="W50" s="4418"/>
      <c r="X50" s="4418"/>
      <c r="Y50" s="4418"/>
      <c r="Z50" s="4752"/>
    </row>
    <row r="51" spans="2:26" ht="15" customHeight="1">
      <c r="B51" s="196">
        <v>1</v>
      </c>
      <c r="C51" s="7090" t="s">
        <v>31831</v>
      </c>
      <c r="D51" s="7126"/>
      <c r="E51" s="7126"/>
      <c r="F51" s="7126"/>
      <c r="G51" s="7126"/>
      <c r="H51" s="7126"/>
      <c r="I51" s="7126"/>
      <c r="J51" s="7126"/>
      <c r="K51" s="7126"/>
      <c r="L51" s="7127"/>
      <c r="M51" s="3346"/>
      <c r="N51" s="3346"/>
      <c r="O51" s="3346"/>
      <c r="Q51" s="4285"/>
      <c r="S51" s="4752"/>
      <c r="T51" s="4418"/>
      <c r="U51" s="4418"/>
      <c r="V51" s="4418"/>
      <c r="W51" s="4418"/>
      <c r="X51" s="4418"/>
      <c r="Y51" s="4418"/>
      <c r="Z51" s="4752"/>
    </row>
    <row r="52" spans="2:26" ht="15" customHeight="1">
      <c r="B52" s="196">
        <v>2</v>
      </c>
      <c r="C52" s="7090" t="s">
        <v>31832</v>
      </c>
      <c r="D52" s="7126"/>
      <c r="E52" s="7126"/>
      <c r="F52" s="7126"/>
      <c r="G52" s="7126"/>
      <c r="H52" s="7126"/>
      <c r="I52" s="7126"/>
      <c r="J52" s="7126"/>
      <c r="K52" s="7126"/>
      <c r="L52" s="7127"/>
      <c r="M52" s="3346"/>
      <c r="N52" s="3346"/>
      <c r="O52" s="3346"/>
      <c r="Q52" s="4285"/>
      <c r="S52" s="4752"/>
      <c r="T52" s="4418"/>
      <c r="U52" s="4418"/>
      <c r="V52" s="4418"/>
      <c r="W52" s="4418"/>
      <c r="X52" s="4418"/>
      <c r="Y52" s="4418"/>
      <c r="Z52" s="4752"/>
    </row>
    <row r="53" spans="2:26" ht="15" customHeight="1">
      <c r="B53" s="196">
        <v>3</v>
      </c>
      <c r="C53" s="7090" t="s">
        <v>31833</v>
      </c>
      <c r="D53" s="7126"/>
      <c r="E53" s="7126"/>
      <c r="F53" s="7126"/>
      <c r="G53" s="7126"/>
      <c r="H53" s="7126"/>
      <c r="I53" s="7126"/>
      <c r="J53" s="7126"/>
      <c r="K53" s="7126"/>
      <c r="L53" s="7127"/>
      <c r="M53" s="3346"/>
      <c r="N53" s="3346"/>
      <c r="O53" s="3346"/>
      <c r="Q53" s="4285"/>
      <c r="S53" s="4751"/>
      <c r="T53" s="4418"/>
      <c r="U53" s="4418"/>
      <c r="V53" s="4418"/>
      <c r="W53" s="4418"/>
      <c r="X53" s="4418"/>
      <c r="Y53" s="4418"/>
      <c r="Z53" s="4751"/>
    </row>
    <row r="54" spans="2:26" ht="15" customHeight="1">
      <c r="B54" s="196">
        <v>4</v>
      </c>
      <c r="C54" s="7090" t="s">
        <v>3166</v>
      </c>
      <c r="D54" s="7126"/>
      <c r="E54" s="7126"/>
      <c r="F54" s="7126"/>
      <c r="G54" s="7126"/>
      <c r="H54" s="7126"/>
      <c r="I54" s="7126"/>
      <c r="J54" s="7126"/>
      <c r="K54" s="7126"/>
      <c r="L54" s="7127"/>
      <c r="M54" s="3346"/>
      <c r="N54" s="3346"/>
      <c r="O54" s="3346"/>
      <c r="Q54" s="4285"/>
      <c r="S54" s="4751"/>
      <c r="T54" s="4418"/>
      <c r="U54" s="4418"/>
      <c r="V54" s="4418"/>
      <c r="W54" s="4418"/>
      <c r="X54" s="4418"/>
      <c r="Y54" s="4418"/>
      <c r="Z54" s="4751"/>
    </row>
    <row r="55" spans="2:26" ht="15" customHeight="1">
      <c r="B55" s="196">
        <v>5</v>
      </c>
      <c r="C55" s="7090" t="s">
        <v>3167</v>
      </c>
      <c r="D55" s="7126"/>
      <c r="E55" s="7126"/>
      <c r="F55" s="7126"/>
      <c r="G55" s="7126"/>
      <c r="H55" s="7126"/>
      <c r="I55" s="7126"/>
      <c r="J55" s="7126"/>
      <c r="K55" s="7126"/>
      <c r="L55" s="7127"/>
      <c r="M55" s="3346"/>
      <c r="N55" s="3346"/>
      <c r="O55" s="3346"/>
      <c r="Q55" s="4285"/>
      <c r="S55" s="4751"/>
      <c r="T55" s="4418"/>
      <c r="U55" s="4418"/>
      <c r="V55" s="4418"/>
      <c r="W55" s="4418"/>
      <c r="X55" s="4418"/>
      <c r="Y55" s="4418"/>
      <c r="Z55" s="4751"/>
    </row>
    <row r="56" spans="2:26" ht="15" customHeight="1">
      <c r="B56" s="196">
        <v>6</v>
      </c>
      <c r="C56" s="7090" t="s">
        <v>3168</v>
      </c>
      <c r="D56" s="7126"/>
      <c r="E56" s="7126"/>
      <c r="F56" s="7126"/>
      <c r="G56" s="7126"/>
      <c r="H56" s="7126"/>
      <c r="I56" s="7126"/>
      <c r="J56" s="7126"/>
      <c r="K56" s="7126"/>
      <c r="L56" s="7127"/>
      <c r="M56" s="3346"/>
      <c r="N56" s="3346"/>
      <c r="O56" s="3346"/>
      <c r="Q56" s="4285"/>
      <c r="S56" s="4750"/>
      <c r="T56" s="4418"/>
      <c r="U56" s="4418"/>
      <c r="V56" s="4418"/>
      <c r="W56" s="4418"/>
      <c r="X56" s="4418"/>
      <c r="Y56" s="4418"/>
      <c r="Z56" s="4750"/>
    </row>
    <row r="57" spans="2:26" ht="15" customHeight="1">
      <c r="B57" s="196">
        <v>7</v>
      </c>
      <c r="C57" s="7090" t="s">
        <v>3169</v>
      </c>
      <c r="D57" s="7126"/>
      <c r="E57" s="7126"/>
      <c r="F57" s="7126"/>
      <c r="G57" s="7126"/>
      <c r="H57" s="7126"/>
      <c r="I57" s="7126"/>
      <c r="J57" s="7126"/>
      <c r="K57" s="7126"/>
      <c r="L57" s="7127"/>
      <c r="M57" s="3346"/>
      <c r="N57" s="3346"/>
      <c r="Q57" s="4285"/>
      <c r="S57" s="4750"/>
      <c r="T57" s="4418"/>
      <c r="U57" s="4418"/>
      <c r="V57" s="4418"/>
      <c r="W57" s="4418"/>
      <c r="X57" s="4418"/>
      <c r="Y57" s="4418"/>
      <c r="Z57" s="4750"/>
    </row>
    <row r="58" spans="2:26" ht="15" customHeight="1">
      <c r="B58" s="196">
        <v>8</v>
      </c>
      <c r="C58" s="7090" t="s">
        <v>3170</v>
      </c>
      <c r="D58" s="7126"/>
      <c r="E58" s="7126"/>
      <c r="F58" s="7126"/>
      <c r="G58" s="7126"/>
      <c r="H58" s="7126"/>
      <c r="I58" s="7126"/>
      <c r="J58" s="7126"/>
      <c r="K58" s="7126"/>
      <c r="L58" s="7127"/>
      <c r="M58" s="3346"/>
      <c r="N58" s="3346"/>
      <c r="Q58" s="4285"/>
      <c r="S58" s="4750"/>
      <c r="T58" s="4418"/>
      <c r="U58" s="4418"/>
      <c r="V58" s="4418"/>
      <c r="W58" s="4418"/>
      <c r="X58" s="4418"/>
      <c r="Y58" s="4418"/>
      <c r="Z58" s="4750"/>
    </row>
    <row r="59" spans="2:26" ht="15" customHeight="1">
      <c r="B59" s="196">
        <v>9</v>
      </c>
      <c r="C59" s="7090" t="s">
        <v>3171</v>
      </c>
      <c r="D59" s="7126"/>
      <c r="E59" s="7126"/>
      <c r="F59" s="7126"/>
      <c r="G59" s="7126"/>
      <c r="H59" s="7126"/>
      <c r="I59" s="7126"/>
      <c r="J59" s="7126"/>
      <c r="K59" s="7126"/>
      <c r="L59" s="7127"/>
      <c r="M59" s="3346"/>
      <c r="N59" s="3346"/>
      <c r="Q59" s="4285"/>
      <c r="S59" s="4750"/>
      <c r="T59" s="4418"/>
      <c r="U59" s="4418"/>
      <c r="V59" s="4418"/>
      <c r="W59" s="4418"/>
      <c r="X59" s="4418"/>
      <c r="Y59" s="4418"/>
      <c r="Z59" s="4750"/>
    </row>
    <row r="60" spans="2:26" ht="15" customHeight="1">
      <c r="B60" s="196">
        <v>10</v>
      </c>
      <c r="C60" s="7090" t="s">
        <v>3172</v>
      </c>
      <c r="D60" s="7126"/>
      <c r="E60" s="7126"/>
      <c r="F60" s="7126"/>
      <c r="G60" s="7126"/>
      <c r="H60" s="7126"/>
      <c r="I60" s="7126"/>
      <c r="J60" s="7126"/>
      <c r="K60" s="7126"/>
      <c r="L60" s="7127"/>
      <c r="M60" s="3346"/>
      <c r="N60" s="3346"/>
      <c r="Q60" s="4285"/>
      <c r="S60" s="4750"/>
      <c r="T60" s="4418"/>
      <c r="U60" s="4418"/>
      <c r="V60" s="4418"/>
      <c r="W60" s="4418"/>
      <c r="X60" s="4418"/>
      <c r="Y60" s="4418"/>
      <c r="Z60" s="4750"/>
    </row>
    <row r="61" spans="2:26" ht="15" customHeight="1">
      <c r="B61" s="3013" t="s">
        <v>492</v>
      </c>
      <c r="C61" s="2871" t="str">
        <f>$C$19</f>
        <v>Interest rates and financing costs</v>
      </c>
      <c r="D61" s="2871"/>
      <c r="E61" s="2871"/>
      <c r="F61" s="2871"/>
      <c r="G61" s="2871"/>
      <c r="H61" s="2871"/>
      <c r="I61" s="2871"/>
      <c r="J61" s="2871"/>
      <c r="K61" s="2871"/>
      <c r="L61" s="2872"/>
      <c r="M61" s="3346"/>
      <c r="N61" s="3346"/>
      <c r="Q61" s="4285"/>
      <c r="S61" s="4750"/>
      <c r="T61" s="4418"/>
      <c r="U61" s="4418"/>
      <c r="V61" s="4418"/>
      <c r="W61" s="4418"/>
      <c r="X61" s="4418"/>
      <c r="Y61" s="4418"/>
      <c r="Z61" s="4750"/>
    </row>
    <row r="62" spans="2:26" ht="15" customHeight="1">
      <c r="B62" s="196">
        <v>11</v>
      </c>
      <c r="C62" s="7090" t="s">
        <v>3173</v>
      </c>
      <c r="D62" s="7126"/>
      <c r="E62" s="7126"/>
      <c r="F62" s="7126"/>
      <c r="G62" s="7126"/>
      <c r="H62" s="7126"/>
      <c r="I62" s="7126"/>
      <c r="J62" s="7126"/>
      <c r="K62" s="7126"/>
      <c r="L62" s="7127"/>
      <c r="M62" s="3346"/>
      <c r="N62" s="3346"/>
      <c r="Q62" s="4285"/>
      <c r="S62" s="4749"/>
      <c r="T62" s="4418"/>
      <c r="U62" s="4418"/>
      <c r="V62" s="4418"/>
      <c r="W62" s="4418"/>
      <c r="X62" s="4418"/>
      <c r="Y62" s="4418"/>
      <c r="Z62" s="4749"/>
    </row>
    <row r="63" spans="2:26" ht="15" customHeight="1">
      <c r="B63" s="196">
        <v>12</v>
      </c>
      <c r="C63" s="7090" t="s">
        <v>3174</v>
      </c>
      <c r="D63" s="7126"/>
      <c r="E63" s="7126"/>
      <c r="F63" s="7126"/>
      <c r="G63" s="7126"/>
      <c r="H63" s="7126"/>
      <c r="I63" s="7126"/>
      <c r="J63" s="7126"/>
      <c r="K63" s="7126"/>
      <c r="L63" s="7127"/>
      <c r="M63" s="3346"/>
      <c r="N63" s="3346"/>
      <c r="Q63" s="4285"/>
      <c r="S63" s="4749"/>
      <c r="T63" s="4418"/>
      <c r="U63" s="4418"/>
      <c r="V63" s="4418"/>
      <c r="W63" s="4418"/>
      <c r="X63" s="4418"/>
      <c r="Y63" s="4418"/>
      <c r="Z63" s="4749"/>
    </row>
    <row r="64" spans="2:26" ht="15" customHeight="1">
      <c r="B64" s="196">
        <v>13</v>
      </c>
      <c r="C64" s="7090" t="s">
        <v>3175</v>
      </c>
      <c r="D64" s="7126"/>
      <c r="E64" s="7126"/>
      <c r="F64" s="7126"/>
      <c r="G64" s="7126"/>
      <c r="H64" s="7126"/>
      <c r="I64" s="7126"/>
      <c r="J64" s="7126"/>
      <c r="K64" s="7126"/>
      <c r="L64" s="7127"/>
      <c r="M64" s="3346"/>
      <c r="N64" s="3346"/>
      <c r="Q64" s="4530"/>
      <c r="S64" s="4749"/>
      <c r="T64" s="4418"/>
      <c r="U64" s="4418"/>
      <c r="V64" s="4418"/>
      <c r="W64" s="4418"/>
      <c r="X64" s="4418"/>
      <c r="Y64" s="4418"/>
      <c r="Z64" s="4749"/>
    </row>
    <row r="65" spans="2:26" ht="15" customHeight="1">
      <c r="B65" s="196">
        <v>14</v>
      </c>
      <c r="C65" s="7090" t="s">
        <v>3176</v>
      </c>
      <c r="D65" s="7126"/>
      <c r="E65" s="7126"/>
      <c r="F65" s="7126"/>
      <c r="G65" s="7126"/>
      <c r="H65" s="7126"/>
      <c r="I65" s="7126"/>
      <c r="J65" s="7126"/>
      <c r="K65" s="7126"/>
      <c r="L65" s="7127"/>
      <c r="M65" s="3346"/>
      <c r="N65" s="3346"/>
      <c r="Q65" s="4530"/>
      <c r="S65" s="4749"/>
      <c r="T65" s="4418"/>
      <c r="U65" s="4418"/>
      <c r="V65" s="4418"/>
      <c r="W65" s="4418"/>
      <c r="X65" s="4418"/>
      <c r="Y65" s="4418"/>
      <c r="Z65" s="4749"/>
    </row>
    <row r="66" spans="2:26" s="5661" customFormat="1" ht="15" customHeight="1">
      <c r="B66" s="196">
        <v>15</v>
      </c>
      <c r="C66" s="7090" t="s">
        <v>31850</v>
      </c>
      <c r="D66" s="7126"/>
      <c r="E66" s="7126"/>
      <c r="F66" s="7126"/>
      <c r="G66" s="7126"/>
      <c r="H66" s="7126"/>
      <c r="I66" s="7126"/>
      <c r="J66" s="7126"/>
      <c r="K66" s="7126"/>
      <c r="L66" s="7127"/>
      <c r="Q66" s="4530"/>
      <c r="R66" s="4330"/>
      <c r="S66" s="4749"/>
      <c r="T66" s="4418"/>
      <c r="U66" s="4418"/>
      <c r="V66" s="4418"/>
      <c r="W66" s="4418"/>
      <c r="X66" s="4418"/>
      <c r="Y66" s="4418"/>
      <c r="Z66" s="4749"/>
    </row>
    <row r="67" spans="2:26" s="5661" customFormat="1" ht="15" customHeight="1">
      <c r="B67" s="196">
        <v>16</v>
      </c>
      <c r="C67" s="7090" t="s">
        <v>31851</v>
      </c>
      <c r="D67" s="7126"/>
      <c r="E67" s="7126"/>
      <c r="F67" s="7126"/>
      <c r="G67" s="7126"/>
      <c r="H67" s="7126"/>
      <c r="I67" s="7126"/>
      <c r="J67" s="7126"/>
      <c r="K67" s="7126"/>
      <c r="L67" s="7127"/>
      <c r="Q67" s="4530"/>
      <c r="R67" s="4330"/>
      <c r="S67" s="4749"/>
      <c r="T67" s="4418"/>
      <c r="U67" s="4418"/>
      <c r="V67" s="4418"/>
      <c r="W67" s="4418"/>
      <c r="X67" s="4418"/>
      <c r="Y67" s="4418"/>
      <c r="Z67" s="4749"/>
    </row>
    <row r="68" spans="2:26" ht="15" customHeight="1">
      <c r="B68" s="196">
        <v>17</v>
      </c>
      <c r="C68" s="7090" t="s">
        <v>3177</v>
      </c>
      <c r="D68" s="7126"/>
      <c r="E68" s="7126"/>
      <c r="F68" s="7126"/>
      <c r="G68" s="7126"/>
      <c r="H68" s="7126"/>
      <c r="I68" s="7126"/>
      <c r="J68" s="7126"/>
      <c r="K68" s="7126"/>
      <c r="L68" s="7127"/>
      <c r="M68" s="3346"/>
      <c r="N68" s="3346"/>
      <c r="Q68" s="4530"/>
      <c r="S68" s="4749"/>
      <c r="T68" s="4418"/>
      <c r="U68" s="4418"/>
      <c r="V68" s="4418"/>
      <c r="W68" s="4418"/>
      <c r="X68" s="4418"/>
      <c r="Y68" s="4418"/>
      <c r="Z68" s="4749"/>
    </row>
    <row r="69" spans="2:26" ht="15" customHeight="1">
      <c r="B69" s="196">
        <v>18</v>
      </c>
      <c r="C69" s="7090" t="s">
        <v>3178</v>
      </c>
      <c r="D69" s="7126"/>
      <c r="E69" s="7126"/>
      <c r="F69" s="7126"/>
      <c r="G69" s="7126"/>
      <c r="H69" s="7126"/>
      <c r="I69" s="7126"/>
      <c r="J69" s="7126"/>
      <c r="K69" s="7126"/>
      <c r="L69" s="7127"/>
      <c r="M69" s="3346"/>
      <c r="N69" s="3346"/>
      <c r="S69" s="4749"/>
      <c r="T69" s="4426"/>
      <c r="Z69" s="4749"/>
    </row>
    <row r="70" spans="2:26" ht="15" customHeight="1">
      <c r="B70" s="196">
        <v>19</v>
      </c>
      <c r="C70" s="7090" t="s">
        <v>3179</v>
      </c>
      <c r="D70" s="7126"/>
      <c r="E70" s="7126"/>
      <c r="F70" s="7126"/>
      <c r="G70" s="7126"/>
      <c r="H70" s="7126"/>
      <c r="I70" s="7126"/>
      <c r="J70" s="7126"/>
      <c r="K70" s="7126"/>
      <c r="L70" s="7127"/>
      <c r="M70" s="3346"/>
      <c r="N70" s="3346"/>
      <c r="S70" s="4749"/>
      <c r="T70" s="4428"/>
      <c r="Z70" s="4749"/>
    </row>
    <row r="71" spans="2:26" ht="15" customHeight="1">
      <c r="B71" s="196">
        <v>20</v>
      </c>
      <c r="C71" s="7090" t="s">
        <v>3180</v>
      </c>
      <c r="D71" s="7126"/>
      <c r="E71" s="7126"/>
      <c r="F71" s="7126"/>
      <c r="G71" s="7126"/>
      <c r="H71" s="7126"/>
      <c r="I71" s="7126"/>
      <c r="J71" s="7126"/>
      <c r="K71" s="7126"/>
      <c r="L71" s="7127"/>
      <c r="M71" s="3346"/>
      <c r="N71" s="3346"/>
      <c r="S71" s="4749"/>
      <c r="T71" s="4428"/>
      <c r="Z71" s="4749"/>
    </row>
    <row r="72" spans="2:26">
      <c r="B72" s="196">
        <v>21</v>
      </c>
      <c r="C72" s="7090" t="s">
        <v>3181</v>
      </c>
      <c r="D72" s="7126"/>
      <c r="E72" s="7126"/>
      <c r="F72" s="7126"/>
      <c r="G72" s="7126"/>
      <c r="H72" s="7126"/>
      <c r="I72" s="7126"/>
      <c r="J72" s="7126"/>
      <c r="K72" s="7126"/>
      <c r="L72" s="7127"/>
      <c r="M72" s="3346"/>
      <c r="N72" s="3346"/>
      <c r="S72" s="4749"/>
      <c r="T72" s="4428"/>
      <c r="Z72" s="4749"/>
    </row>
    <row r="73" spans="2:26" ht="15" customHeight="1" thickBot="1">
      <c r="B73" s="197">
        <v>22</v>
      </c>
      <c r="C73" s="7186" t="s">
        <v>3182</v>
      </c>
      <c r="D73" s="7187"/>
      <c r="E73" s="7187"/>
      <c r="F73" s="7187"/>
      <c r="G73" s="7187"/>
      <c r="H73" s="7187"/>
      <c r="I73" s="7187"/>
      <c r="J73" s="7187"/>
      <c r="K73" s="7187"/>
      <c r="L73" s="7188"/>
      <c r="M73" s="3346"/>
      <c r="N73" s="3346"/>
      <c r="S73" s="4749"/>
      <c r="T73" s="4426"/>
      <c r="Z73" s="4749"/>
    </row>
    <row r="74" spans="2:26">
      <c r="B74" s="3013" t="s">
        <v>504</v>
      </c>
      <c r="C74" s="7228" t="str">
        <f>$C$33</f>
        <v>Adjustments for reconciliation with balance sheet</v>
      </c>
      <c r="D74" s="7228"/>
      <c r="E74" s="7228"/>
      <c r="F74" s="7228"/>
      <c r="G74" s="7228"/>
      <c r="H74" s="7228"/>
      <c r="I74" s="7228"/>
      <c r="J74" s="7228"/>
      <c r="K74" s="7228"/>
      <c r="L74" s="7229"/>
    </row>
    <row r="75" spans="2:26">
      <c r="B75" s="196">
        <v>23</v>
      </c>
      <c r="C75" s="7090" t="s">
        <v>31852</v>
      </c>
      <c r="D75" s="7126"/>
      <c r="E75" s="7126"/>
      <c r="F75" s="7126"/>
      <c r="G75" s="7126"/>
      <c r="H75" s="7126"/>
      <c r="I75" s="7126"/>
      <c r="J75" s="7126"/>
      <c r="K75" s="7126"/>
      <c r="L75" s="7127"/>
    </row>
    <row r="76" spans="2:26">
      <c r="B76" s="196">
        <v>24</v>
      </c>
      <c r="C76" s="7090" t="s">
        <v>31853</v>
      </c>
      <c r="D76" s="7126"/>
      <c r="E76" s="7126"/>
      <c r="F76" s="7126"/>
      <c r="G76" s="7126"/>
      <c r="H76" s="7126"/>
      <c r="I76" s="7126"/>
      <c r="J76" s="7126"/>
      <c r="K76" s="7126"/>
      <c r="L76" s="7127"/>
    </row>
    <row r="77" spans="2:26">
      <c r="B77" s="196">
        <v>25</v>
      </c>
      <c r="C77" s="7090" t="s">
        <v>31854</v>
      </c>
      <c r="D77" s="7126"/>
      <c r="E77" s="7126"/>
      <c r="F77" s="7126"/>
      <c r="G77" s="7126"/>
      <c r="H77" s="7126"/>
      <c r="I77" s="7126"/>
      <c r="J77" s="7126"/>
      <c r="K77" s="7126"/>
      <c r="L77" s="7127"/>
    </row>
    <row r="78" spans="2:26" ht="15" thickBot="1">
      <c r="B78" s="197">
        <v>26</v>
      </c>
      <c r="C78" s="7186" t="s">
        <v>31855</v>
      </c>
      <c r="D78" s="7187"/>
      <c r="E78" s="7187"/>
      <c r="F78" s="7187"/>
      <c r="G78" s="7187"/>
      <c r="H78" s="7187"/>
      <c r="I78" s="7187"/>
      <c r="J78" s="7187"/>
      <c r="K78" s="7187"/>
      <c r="L78" s="7188"/>
    </row>
    <row r="79" spans="2:26"/>
  </sheetData>
  <sheetProtection algorithmName="SHA-512" hashValue="5db5hplM8CYZ9YnynBS3NOC4hKzxuvpbSF8it95GszclpZQmQSGtVa4OuBUKuVwrrdvMyjKYLaE4qjIxgc7Rqg==" saltValue="vg4yH7hKEc0KJfNLICNB4Q==" spinCount="100000" sheet="1" objects="1" scenarios="1" autoFilter="0"/>
  <mergeCells count="35">
    <mergeCell ref="C75:L75"/>
    <mergeCell ref="C76:L76"/>
    <mergeCell ref="C77:L77"/>
    <mergeCell ref="C78:L78"/>
    <mergeCell ref="C74:L74"/>
    <mergeCell ref="N1:Q1"/>
    <mergeCell ref="T4:Y4"/>
    <mergeCell ref="B3:C3"/>
    <mergeCell ref="B5:F5"/>
    <mergeCell ref="G5:L5"/>
    <mergeCell ref="B45:L45"/>
    <mergeCell ref="B47:L47"/>
    <mergeCell ref="C54:L54"/>
    <mergeCell ref="C55:L55"/>
    <mergeCell ref="C56:L56"/>
    <mergeCell ref="C62:L62"/>
    <mergeCell ref="C49:L49"/>
    <mergeCell ref="C51:L51"/>
    <mergeCell ref="C52:L52"/>
    <mergeCell ref="C53:L53"/>
    <mergeCell ref="C57:L57"/>
    <mergeCell ref="C58:L58"/>
    <mergeCell ref="C59:L59"/>
    <mergeCell ref="C60:L60"/>
    <mergeCell ref="C73:L73"/>
    <mergeCell ref="C72:L72"/>
    <mergeCell ref="C71:L71"/>
    <mergeCell ref="C63:L63"/>
    <mergeCell ref="C64:L64"/>
    <mergeCell ref="C65:L65"/>
    <mergeCell ref="C68:L68"/>
    <mergeCell ref="C69:L69"/>
    <mergeCell ref="C70:L70"/>
    <mergeCell ref="C66:L66"/>
    <mergeCell ref="C67:L67"/>
  </mergeCells>
  <conditionalFormatting sqref="Q6 Q32 Q39:Q68">
    <cfRule type="cellIs" dxfId="1919" priority="5" operator="equal">
      <formula>0</formula>
    </cfRule>
  </conditionalFormatting>
  <conditionalFormatting sqref="Q8:Q23 Q26:Q31">
    <cfRule type="cellIs" dxfId="1918" priority="4" operator="equal">
      <formula>0</formula>
    </cfRule>
  </conditionalFormatting>
  <conditionalFormatting sqref="Q37:Q38">
    <cfRule type="cellIs" dxfId="1917" priority="3" operator="equal">
      <formula>0</formula>
    </cfRule>
  </conditionalFormatting>
  <conditionalFormatting sqref="Q33:Q36">
    <cfRule type="cellIs" dxfId="1916" priority="2" operator="equal">
      <formula>0</formula>
    </cfRule>
  </conditionalFormatting>
  <conditionalFormatting sqref="Q24:Q25">
    <cfRule type="cellIs" dxfId="191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CA0083"/>
  </sheetPr>
  <dimension ref="A1:BA877"/>
  <sheetViews>
    <sheetView topLeftCell="A823" zoomScale="85" zoomScaleNormal="85" workbookViewId="0">
      <selection activeCell="H429" sqref="H429"/>
    </sheetView>
  </sheetViews>
  <sheetFormatPr defaultColWidth="0" defaultRowHeight="14.25" zeroHeight="1" outlineLevelRow="1"/>
  <cols>
    <col min="1" max="1" width="1.625" style="3346" customWidth="1"/>
    <col min="2" max="2" width="9.125" style="3346" customWidth="1"/>
    <col min="3" max="3" width="54.125" style="3346" bestFit="1" customWidth="1"/>
    <col min="4" max="5" width="10.125" style="3346" customWidth="1"/>
    <col min="6" max="6" width="10.5" style="3346" customWidth="1"/>
    <col min="7" max="9" width="10.125" style="3346" customWidth="1"/>
    <col min="10" max="10" width="7.5" style="3346" customWidth="1"/>
    <col min="11" max="12" width="13.5" style="3346" customWidth="1"/>
    <col min="13" max="23" width="10.125" style="3346" customWidth="1"/>
    <col min="24" max="24" width="2.625" style="3346" customWidth="1"/>
    <col min="25" max="25" width="27.125" style="3346" bestFit="1" customWidth="1"/>
    <col min="26" max="28" width="9.625" style="3346" customWidth="1"/>
    <col min="29" max="29" width="54.125" style="3346" customWidth="1"/>
    <col min="30" max="37" width="9.625" style="3346" customWidth="1"/>
    <col min="38" max="38" width="13.5" style="3346" customWidth="1"/>
    <col min="39" max="49" width="9.625" style="3346" customWidth="1"/>
    <col min="50" max="50" width="2.625" style="3346" customWidth="1"/>
    <col min="51" max="51" width="29.5" style="3346" customWidth="1"/>
    <col min="52" max="52" width="46.625" style="3346" customWidth="1"/>
    <col min="53" max="53" width="9.625" style="3346" customWidth="1"/>
    <col min="54" max="16384" width="9.625" style="3346" hidden="1"/>
  </cols>
  <sheetData>
    <row r="1" spans="2:52" ht="20.25">
      <c r="B1" s="364" t="s">
        <v>3183</v>
      </c>
      <c r="C1" s="365"/>
      <c r="D1" s="364"/>
      <c r="E1" s="364"/>
      <c r="F1" s="364"/>
      <c r="G1" s="364"/>
      <c r="H1" s="364"/>
      <c r="I1" s="364"/>
      <c r="J1" s="366"/>
      <c r="K1" s="366"/>
      <c r="L1" s="366"/>
      <c r="M1" s="366"/>
      <c r="N1" s="198"/>
      <c r="O1" s="365"/>
      <c r="P1" s="365"/>
      <c r="Q1" s="365"/>
      <c r="R1" s="365"/>
      <c r="S1" s="365"/>
      <c r="T1" s="365"/>
      <c r="U1" s="365"/>
      <c r="V1" s="365"/>
      <c r="W1" s="3328" t="str">
        <f>AppValidation!$D$2</f>
        <v>Anglian Water</v>
      </c>
      <c r="X1" s="367"/>
      <c r="Y1" s="146" t="s">
        <v>391</v>
      </c>
      <c r="Z1" s="146"/>
      <c r="AB1" s="364" t="s">
        <v>3184</v>
      </c>
      <c r="AC1" s="365"/>
      <c r="AD1" s="364"/>
      <c r="AE1" s="364"/>
      <c r="AF1" s="364"/>
      <c r="AG1" s="364"/>
      <c r="AH1" s="364"/>
      <c r="AI1" s="364"/>
      <c r="AJ1" s="366"/>
      <c r="AK1" s="366"/>
      <c r="AL1" s="366"/>
      <c r="AM1" s="366"/>
      <c r="AN1" s="198"/>
      <c r="AO1" s="365"/>
      <c r="AP1" s="365"/>
      <c r="AQ1" s="3800"/>
      <c r="AR1" s="365"/>
      <c r="AS1" s="365"/>
      <c r="AT1" s="365"/>
      <c r="AU1" s="365"/>
      <c r="AV1" s="365"/>
      <c r="AW1" s="693" t="str">
        <f>LEFT($B$1,5)</f>
        <v>App20</v>
      </c>
      <c r="AY1" s="4309" t="s">
        <v>391</v>
      </c>
      <c r="AZ1" s="4309"/>
    </row>
    <row r="2" spans="2:52" ht="15" thickBot="1"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9"/>
      <c r="Y2" s="368"/>
      <c r="Z2" s="368"/>
      <c r="AB2" s="368"/>
      <c r="AC2" s="368"/>
      <c r="AD2" s="368"/>
      <c r="AE2" s="368"/>
      <c r="AF2" s="368"/>
      <c r="AG2" s="368"/>
      <c r="AH2" s="368"/>
      <c r="AI2" s="368"/>
      <c r="AJ2" s="368"/>
      <c r="AK2" s="368"/>
      <c r="AL2" s="368"/>
      <c r="AM2" s="368"/>
      <c r="AN2" s="368"/>
      <c r="AO2" s="368"/>
      <c r="AP2" s="368"/>
      <c r="AQ2" s="3801"/>
      <c r="AR2" s="368"/>
      <c r="AS2" s="368"/>
      <c r="AT2" s="368"/>
      <c r="AU2" s="368"/>
      <c r="AV2" s="368"/>
      <c r="AW2" s="368"/>
      <c r="AY2" s="5"/>
      <c r="AZ2" s="5"/>
    </row>
    <row r="3" spans="2:52" ht="135.75" thickBot="1">
      <c r="B3" s="7230" t="s">
        <v>393</v>
      </c>
      <c r="C3" s="7231" t="s">
        <v>3185</v>
      </c>
      <c r="D3" s="370" t="s">
        <v>3186</v>
      </c>
      <c r="E3" s="370" t="s">
        <v>3187</v>
      </c>
      <c r="F3" s="370" t="s">
        <v>3188</v>
      </c>
      <c r="G3" s="370" t="s">
        <v>3189</v>
      </c>
      <c r="H3" s="370" t="s">
        <v>3190</v>
      </c>
      <c r="I3" s="370" t="s">
        <v>3191</v>
      </c>
      <c r="J3" s="370" t="s">
        <v>3192</v>
      </c>
      <c r="K3" s="370" t="s">
        <v>3193</v>
      </c>
      <c r="L3" s="370" t="s">
        <v>3194</v>
      </c>
      <c r="M3" s="370" t="s">
        <v>3195</v>
      </c>
      <c r="N3" s="370" t="s">
        <v>3196</v>
      </c>
      <c r="O3" s="370" t="s">
        <v>3197</v>
      </c>
      <c r="P3" s="370" t="s">
        <v>3198</v>
      </c>
      <c r="Q3" s="370" t="s">
        <v>3199</v>
      </c>
      <c r="R3" s="370" t="s">
        <v>3200</v>
      </c>
      <c r="S3" s="370" t="s">
        <v>3201</v>
      </c>
      <c r="T3" s="370" t="s">
        <v>3202</v>
      </c>
      <c r="U3" s="370" t="s">
        <v>3203</v>
      </c>
      <c r="V3" s="370" t="s">
        <v>3204</v>
      </c>
      <c r="W3" s="371" t="s">
        <v>3205</v>
      </c>
      <c r="X3" s="372"/>
      <c r="Y3" s="7232" t="s">
        <v>405</v>
      </c>
      <c r="Z3" s="7235" t="s">
        <v>406</v>
      </c>
      <c r="AB3" s="7230" t="s">
        <v>393</v>
      </c>
      <c r="AC3" s="7231" t="s">
        <v>3185</v>
      </c>
      <c r="AD3" s="370" t="s">
        <v>3186</v>
      </c>
      <c r="AE3" s="370" t="s">
        <v>3187</v>
      </c>
      <c r="AF3" s="370" t="s">
        <v>3188</v>
      </c>
      <c r="AG3" s="370" t="s">
        <v>3189</v>
      </c>
      <c r="AH3" s="370" t="s">
        <v>3190</v>
      </c>
      <c r="AI3" s="370" t="s">
        <v>3191</v>
      </c>
      <c r="AJ3" s="370" t="s">
        <v>3192</v>
      </c>
      <c r="AK3" s="370" t="s">
        <v>3193</v>
      </c>
      <c r="AL3" s="370" t="s">
        <v>3194</v>
      </c>
      <c r="AM3" s="370" t="s">
        <v>3195</v>
      </c>
      <c r="AN3" s="370" t="s">
        <v>3196</v>
      </c>
      <c r="AO3" s="370" t="s">
        <v>3197</v>
      </c>
      <c r="AP3" s="370" t="s">
        <v>3198</v>
      </c>
      <c r="AQ3" s="370" t="s">
        <v>3199</v>
      </c>
      <c r="AR3" s="370" t="s">
        <v>3200</v>
      </c>
      <c r="AS3" s="370" t="s">
        <v>3201</v>
      </c>
      <c r="AT3" s="370" t="s">
        <v>3202</v>
      </c>
      <c r="AU3" s="370" t="s">
        <v>3203</v>
      </c>
      <c r="AV3" s="370" t="s">
        <v>3204</v>
      </c>
      <c r="AW3" s="371" t="s">
        <v>3205</v>
      </c>
      <c r="AY3" s="10" t="s">
        <v>405</v>
      </c>
      <c r="AZ3" s="11" t="s">
        <v>406</v>
      </c>
    </row>
    <row r="4" spans="2:52" ht="15" customHeight="1">
      <c r="B4" s="7238" t="s">
        <v>395</v>
      </c>
      <c r="C4" s="7239"/>
      <c r="D4" s="373" t="s">
        <v>3206</v>
      </c>
      <c r="E4" s="373" t="s">
        <v>3206</v>
      </c>
      <c r="F4" s="373" t="s">
        <v>3206</v>
      </c>
      <c r="G4" s="373" t="s">
        <v>3206</v>
      </c>
      <c r="H4" s="373" t="s">
        <v>3206</v>
      </c>
      <c r="I4" s="373" t="s">
        <v>33021</v>
      </c>
      <c r="J4" s="374" t="s">
        <v>33008</v>
      </c>
      <c r="K4" s="374" t="s">
        <v>46</v>
      </c>
      <c r="L4" s="374" t="s">
        <v>46</v>
      </c>
      <c r="M4" s="374" t="s">
        <v>46</v>
      </c>
      <c r="N4" s="374" t="s">
        <v>31</v>
      </c>
      <c r="O4" s="374" t="s">
        <v>31</v>
      </c>
      <c r="P4" s="374" t="s">
        <v>31</v>
      </c>
      <c r="Q4" s="374" t="s">
        <v>31</v>
      </c>
      <c r="R4" s="374" t="s">
        <v>31</v>
      </c>
      <c r="S4" s="374" t="s">
        <v>46</v>
      </c>
      <c r="T4" s="374" t="s">
        <v>46</v>
      </c>
      <c r="U4" s="374" t="s">
        <v>46</v>
      </c>
      <c r="V4" s="374" t="s">
        <v>46</v>
      </c>
      <c r="W4" s="375" t="s">
        <v>46</v>
      </c>
      <c r="X4" s="376"/>
      <c r="Y4" s="7233"/>
      <c r="Z4" s="7236"/>
      <c r="AB4" s="7238" t="s">
        <v>395</v>
      </c>
      <c r="AC4" s="7239"/>
      <c r="AD4" s="373" t="s">
        <v>3206</v>
      </c>
      <c r="AE4" s="373" t="s">
        <v>3206</v>
      </c>
      <c r="AF4" s="373" t="s">
        <v>3206</v>
      </c>
      <c r="AG4" s="373" t="s">
        <v>3206</v>
      </c>
      <c r="AH4" s="373" t="s">
        <v>3206</v>
      </c>
      <c r="AI4" s="373" t="s">
        <v>3206</v>
      </c>
      <c r="AJ4" s="374" t="s">
        <v>33008</v>
      </c>
      <c r="AK4" s="374" t="s">
        <v>46</v>
      </c>
      <c r="AL4" s="374" t="s">
        <v>46</v>
      </c>
      <c r="AM4" s="374" t="s">
        <v>46</v>
      </c>
      <c r="AN4" s="374" t="s">
        <v>31</v>
      </c>
      <c r="AO4" s="374" t="s">
        <v>31</v>
      </c>
      <c r="AP4" s="374" t="s">
        <v>31</v>
      </c>
      <c r="AQ4" s="374" t="s">
        <v>31</v>
      </c>
      <c r="AR4" s="374" t="s">
        <v>31</v>
      </c>
      <c r="AS4" s="374" t="s">
        <v>46</v>
      </c>
      <c r="AT4" s="374" t="s">
        <v>46</v>
      </c>
      <c r="AU4" s="374" t="s">
        <v>46</v>
      </c>
      <c r="AV4" s="374" t="s">
        <v>46</v>
      </c>
      <c r="AW4" s="375" t="s">
        <v>46</v>
      </c>
      <c r="AY4" s="5"/>
      <c r="AZ4" s="5"/>
    </row>
    <row r="5" spans="2:52">
      <c r="B5" s="7238" t="s">
        <v>396</v>
      </c>
      <c r="C5" s="7239"/>
      <c r="D5" s="2501" t="s">
        <v>65</v>
      </c>
      <c r="E5" s="373" t="s">
        <v>65</v>
      </c>
      <c r="F5" s="373" t="s">
        <v>65</v>
      </c>
      <c r="G5" s="373" t="s">
        <v>65</v>
      </c>
      <c r="H5" s="373" t="s">
        <v>65</v>
      </c>
      <c r="I5" s="373" t="s">
        <v>3208</v>
      </c>
      <c r="J5" s="374">
        <v>1</v>
      </c>
      <c r="K5" s="374">
        <v>3</v>
      </c>
      <c r="L5" s="374">
        <v>3</v>
      </c>
      <c r="M5" s="374">
        <v>3</v>
      </c>
      <c r="N5" s="374">
        <v>2</v>
      </c>
      <c r="O5" s="374">
        <v>2</v>
      </c>
      <c r="P5" s="374">
        <v>2</v>
      </c>
      <c r="Q5" s="374">
        <v>2</v>
      </c>
      <c r="R5" s="374">
        <v>2</v>
      </c>
      <c r="S5" s="374">
        <v>3</v>
      </c>
      <c r="T5" s="374">
        <v>3</v>
      </c>
      <c r="U5" s="374">
        <v>3</v>
      </c>
      <c r="V5" s="374">
        <v>3</v>
      </c>
      <c r="W5" s="375">
        <v>3</v>
      </c>
      <c r="X5" s="376"/>
      <c r="Y5" s="7233"/>
      <c r="Z5" s="7236"/>
      <c r="AB5" s="7238" t="s">
        <v>396</v>
      </c>
      <c r="AC5" s="7239"/>
      <c r="AD5" s="2501" t="s">
        <v>65</v>
      </c>
      <c r="AE5" s="373" t="s">
        <v>65</v>
      </c>
      <c r="AF5" s="373" t="s">
        <v>65</v>
      </c>
      <c r="AG5" s="373" t="s">
        <v>65</v>
      </c>
      <c r="AH5" s="373" t="s">
        <v>65</v>
      </c>
      <c r="AI5" s="373" t="s">
        <v>3208</v>
      </c>
      <c r="AJ5" s="374">
        <v>1</v>
      </c>
      <c r="AK5" s="374">
        <v>3</v>
      </c>
      <c r="AL5" s="374">
        <v>3</v>
      </c>
      <c r="AM5" s="374">
        <v>3</v>
      </c>
      <c r="AN5" s="374">
        <v>2</v>
      </c>
      <c r="AO5" s="374">
        <v>2</v>
      </c>
      <c r="AP5" s="374">
        <v>2</v>
      </c>
      <c r="AQ5" s="374">
        <v>2</v>
      </c>
      <c r="AR5" s="374">
        <v>2</v>
      </c>
      <c r="AS5" s="374">
        <v>3</v>
      </c>
      <c r="AT5" s="374">
        <v>3</v>
      </c>
      <c r="AU5" s="374">
        <v>3</v>
      </c>
      <c r="AV5" s="374">
        <v>3</v>
      </c>
      <c r="AW5" s="375">
        <v>3</v>
      </c>
      <c r="AY5" s="5"/>
      <c r="AZ5" s="5"/>
    </row>
    <row r="6" spans="2:52" ht="23.25" thickBot="1">
      <c r="B6" s="7240" t="s">
        <v>1859</v>
      </c>
      <c r="C6" s="7241"/>
      <c r="D6" s="377" t="s">
        <v>65</v>
      </c>
      <c r="E6" s="378" t="s">
        <v>65</v>
      </c>
      <c r="F6" s="377" t="s">
        <v>65</v>
      </c>
      <c r="G6" s="378" t="s">
        <v>65</v>
      </c>
      <c r="H6" s="378" t="s">
        <v>65</v>
      </c>
      <c r="I6" s="378" t="s">
        <v>65</v>
      </c>
      <c r="J6" s="378" t="s">
        <v>65</v>
      </c>
      <c r="K6" s="378" t="s">
        <v>1860</v>
      </c>
      <c r="L6" s="378" t="s">
        <v>1860</v>
      </c>
      <c r="M6" s="378" t="s">
        <v>1860</v>
      </c>
      <c r="N6" s="378" t="s">
        <v>65</v>
      </c>
      <c r="O6" s="378" t="s">
        <v>65</v>
      </c>
      <c r="P6" s="378" t="s">
        <v>65</v>
      </c>
      <c r="Q6" s="378" t="s">
        <v>65</v>
      </c>
      <c r="R6" s="378" t="s">
        <v>65</v>
      </c>
      <c r="S6" s="378" t="s">
        <v>1860</v>
      </c>
      <c r="T6" s="378" t="s">
        <v>1860</v>
      </c>
      <c r="U6" s="378" t="s">
        <v>1860</v>
      </c>
      <c r="V6" s="378" t="s">
        <v>1860</v>
      </c>
      <c r="W6" s="379" t="s">
        <v>1860</v>
      </c>
      <c r="X6" s="376"/>
      <c r="Y6" s="7234"/>
      <c r="Z6" s="7237"/>
      <c r="AB6" s="7240" t="s">
        <v>1859</v>
      </c>
      <c r="AC6" s="7241"/>
      <c r="AD6" s="377" t="s">
        <v>65</v>
      </c>
      <c r="AE6" s="378" t="s">
        <v>65</v>
      </c>
      <c r="AF6" s="377" t="s">
        <v>65</v>
      </c>
      <c r="AG6" s="378" t="s">
        <v>65</v>
      </c>
      <c r="AH6" s="378" t="s">
        <v>65</v>
      </c>
      <c r="AI6" s="378" t="s">
        <v>65</v>
      </c>
      <c r="AJ6" s="378" t="s">
        <v>65</v>
      </c>
      <c r="AK6" s="378" t="s">
        <v>1860</v>
      </c>
      <c r="AL6" s="378" t="s">
        <v>1860</v>
      </c>
      <c r="AM6" s="378" t="s">
        <v>1860</v>
      </c>
      <c r="AN6" s="378" t="s">
        <v>65</v>
      </c>
      <c r="AO6" s="378" t="s">
        <v>65</v>
      </c>
      <c r="AP6" s="378" t="s">
        <v>65</v>
      </c>
      <c r="AQ6" s="378" t="s">
        <v>65</v>
      </c>
      <c r="AR6" s="378" t="s">
        <v>65</v>
      </c>
      <c r="AS6" s="378" t="s">
        <v>1860</v>
      </c>
      <c r="AT6" s="378" t="s">
        <v>1860</v>
      </c>
      <c r="AU6" s="378" t="s">
        <v>1860</v>
      </c>
      <c r="AV6" s="378" t="s">
        <v>1860</v>
      </c>
      <c r="AW6" s="379" t="s">
        <v>1860</v>
      </c>
      <c r="AY6" s="5"/>
      <c r="AZ6" s="5"/>
    </row>
    <row r="7" spans="2:52" ht="15" thickBot="1">
      <c r="B7" s="368"/>
      <c r="C7" s="368"/>
      <c r="D7" s="368"/>
      <c r="E7" s="368"/>
      <c r="F7" s="368"/>
      <c r="G7" s="368"/>
      <c r="H7" s="368"/>
      <c r="I7" s="368"/>
      <c r="J7" s="368"/>
      <c r="K7" s="368"/>
      <c r="L7" s="368"/>
      <c r="M7" s="368"/>
      <c r="N7" s="368"/>
      <c r="O7" s="368"/>
      <c r="P7" s="368"/>
      <c r="Q7" s="368"/>
      <c r="R7" s="368"/>
      <c r="S7" s="368"/>
      <c r="T7" s="368"/>
      <c r="U7" s="368"/>
      <c r="V7" s="368"/>
      <c r="W7" s="368"/>
      <c r="X7" s="369"/>
      <c r="Y7" s="368"/>
      <c r="Z7" s="368"/>
      <c r="AB7" s="368"/>
      <c r="AC7" s="368"/>
      <c r="AD7" s="368"/>
      <c r="AE7" s="368"/>
      <c r="AF7" s="368"/>
      <c r="AG7" s="368"/>
      <c r="AH7" s="368"/>
      <c r="AI7" s="368"/>
      <c r="AJ7" s="368"/>
      <c r="AK7" s="368"/>
      <c r="AL7" s="368"/>
      <c r="AM7" s="368"/>
      <c r="AN7" s="368"/>
      <c r="AO7" s="368"/>
      <c r="AP7" s="368"/>
      <c r="AQ7" s="3801"/>
      <c r="AR7" s="368"/>
      <c r="AS7" s="368"/>
      <c r="AT7" s="368"/>
      <c r="AU7" s="368"/>
      <c r="AV7" s="368"/>
      <c r="AW7" s="368"/>
      <c r="AY7" s="5"/>
      <c r="AZ7" s="5"/>
    </row>
    <row r="8" spans="2:52" ht="15" thickBot="1">
      <c r="B8" s="380" t="s">
        <v>407</v>
      </c>
      <c r="C8" s="381" t="s">
        <v>3209</v>
      </c>
      <c r="D8" s="382"/>
      <c r="E8" s="382"/>
      <c r="F8" s="382"/>
      <c r="G8" s="382"/>
      <c r="H8" s="382"/>
      <c r="I8" s="382"/>
      <c r="J8" s="368"/>
      <c r="K8" s="368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9"/>
      <c r="Y8" s="368"/>
      <c r="Z8" s="368"/>
      <c r="AB8" s="380" t="s">
        <v>407</v>
      </c>
      <c r="AC8" s="381" t="s">
        <v>3209</v>
      </c>
      <c r="AD8" s="382"/>
      <c r="AE8" s="382"/>
      <c r="AF8" s="382"/>
      <c r="AG8" s="382"/>
      <c r="AH8" s="382"/>
      <c r="AI8" s="382"/>
      <c r="AJ8" s="368"/>
      <c r="AK8" s="368"/>
      <c r="AL8" s="368"/>
      <c r="AM8" s="368"/>
      <c r="AN8" s="368"/>
      <c r="AO8" s="368"/>
      <c r="AP8" s="368"/>
      <c r="AQ8" s="3801"/>
      <c r="AR8" s="368"/>
      <c r="AS8" s="368"/>
      <c r="AT8" s="368"/>
      <c r="AU8" s="368"/>
      <c r="AV8" s="368"/>
      <c r="AW8" s="368"/>
    </row>
    <row r="9" spans="2:52">
      <c r="B9" s="383">
        <v>1</v>
      </c>
      <c r="C9" s="5236" t="s">
        <v>33959</v>
      </c>
      <c r="D9" s="5237" t="s">
        <v>65</v>
      </c>
      <c r="E9" s="5238" t="s">
        <v>33960</v>
      </c>
      <c r="F9" s="5238" t="s">
        <v>33961</v>
      </c>
      <c r="G9" s="5238" t="s">
        <v>33962</v>
      </c>
      <c r="H9" s="5238"/>
      <c r="I9" s="5239"/>
      <c r="J9" s="5240">
        <v>4.3</v>
      </c>
      <c r="K9" s="5241">
        <v>250</v>
      </c>
      <c r="L9" s="5241">
        <v>250</v>
      </c>
      <c r="M9" s="2896">
        <f t="shared" ref="M9:M72" si="0">J9*K9</f>
        <v>1075</v>
      </c>
      <c r="N9" s="2897">
        <f>IF(R9=0,0,((1+R9)/(1+$D$823))-1)</f>
        <v>2.754368932038842E-2</v>
      </c>
      <c r="O9" s="2898">
        <f>IF(R9=0,0,((1+R9)/(1+$D$824))-1)</f>
        <v>5.8370000000000033E-2</v>
      </c>
      <c r="P9" s="387"/>
      <c r="Q9" s="387"/>
      <c r="R9" s="5259">
        <v>5.8369999999999998E-2</v>
      </c>
      <c r="S9" s="2902">
        <f>R9*L9</f>
        <v>14.592499999999999</v>
      </c>
      <c r="T9" s="2902">
        <f>S9</f>
        <v>14.592499999999999</v>
      </c>
      <c r="U9" s="5263">
        <v>-1.3048295807889969</v>
      </c>
      <c r="V9" s="5263">
        <v>259.79496575000002</v>
      </c>
      <c r="W9" s="5264">
        <v>297.45069179000001</v>
      </c>
      <c r="X9" s="389"/>
      <c r="Y9" s="390"/>
      <c r="Z9" s="391"/>
      <c r="AB9" s="383">
        <v>1</v>
      </c>
      <c r="AC9" s="384" t="s">
        <v>3210</v>
      </c>
      <c r="AD9" s="3802" t="s">
        <v>3211</v>
      </c>
      <c r="AE9" s="3803" t="s">
        <v>3212</v>
      </c>
      <c r="AF9" s="3803" t="s">
        <v>3213</v>
      </c>
      <c r="AG9" s="3803" t="s">
        <v>3214</v>
      </c>
      <c r="AH9" s="3803" t="s">
        <v>3215</v>
      </c>
      <c r="AI9" s="3804" t="s">
        <v>3216</v>
      </c>
      <c r="AJ9" s="3805" t="s">
        <v>3217</v>
      </c>
      <c r="AK9" s="3806" t="s">
        <v>3218</v>
      </c>
      <c r="AL9" s="3806" t="s">
        <v>3219</v>
      </c>
      <c r="AM9" s="3807" t="s">
        <v>3220</v>
      </c>
      <c r="AN9" s="3808" t="s">
        <v>3221</v>
      </c>
      <c r="AO9" s="3809" t="s">
        <v>3222</v>
      </c>
      <c r="AP9" s="4072"/>
      <c r="AQ9" s="3810"/>
      <c r="AR9" s="3811" t="s">
        <v>3223</v>
      </c>
      <c r="AS9" s="3812" t="s">
        <v>3224</v>
      </c>
      <c r="AT9" s="3812" t="s">
        <v>3225</v>
      </c>
      <c r="AU9" s="3813" t="s">
        <v>3226</v>
      </c>
      <c r="AV9" s="3813" t="s">
        <v>3227</v>
      </c>
      <c r="AW9" s="3814" t="s">
        <v>3228</v>
      </c>
      <c r="AY9" s="131"/>
      <c r="AZ9" s="46"/>
    </row>
    <row r="10" spans="2:52" outlineLevel="1">
      <c r="B10" s="2791">
        <f>B9+1</f>
        <v>2</v>
      </c>
      <c r="C10" s="5242" t="s">
        <v>33963</v>
      </c>
      <c r="D10" s="5243" t="s">
        <v>65</v>
      </c>
      <c r="E10" s="5244" t="s">
        <v>33960</v>
      </c>
      <c r="F10" s="5244" t="s">
        <v>33961</v>
      </c>
      <c r="G10" s="5244" t="s">
        <v>33962</v>
      </c>
      <c r="H10" s="5244" t="s">
        <v>33964</v>
      </c>
      <c r="I10" s="5245"/>
      <c r="J10" s="5246">
        <v>1.83</v>
      </c>
      <c r="K10" s="5247">
        <v>27.961130730000001</v>
      </c>
      <c r="L10" s="5247">
        <v>27.961130730000001</v>
      </c>
      <c r="M10" s="385">
        <f t="shared" si="0"/>
        <v>51.168869235900004</v>
      </c>
      <c r="N10" s="386">
        <f t="shared" ref="N10:N73" si="1">IF(R10=0,0,((1+R10)/(1+$D$823))-1)</f>
        <v>2.7281553398058156E-2</v>
      </c>
      <c r="O10" s="2899">
        <f t="shared" ref="O10:O73" si="2">IF(R10=0,0,((1+R10)/(1+$D$824))-1)</f>
        <v>5.8100000000000041E-2</v>
      </c>
      <c r="P10" s="387"/>
      <c r="Q10" s="387"/>
      <c r="R10" s="5260">
        <v>5.8099999999999999E-2</v>
      </c>
      <c r="S10" s="388">
        <f>R10*L10</f>
        <v>1.6245416954130001</v>
      </c>
      <c r="T10" s="388">
        <f t="shared" ref="T10:T73" si="3">S10</f>
        <v>1.6245416954130001</v>
      </c>
      <c r="U10" s="5265">
        <v>-2.6081696669130586E-2</v>
      </c>
      <c r="V10" s="5265">
        <v>27.875350999999998</v>
      </c>
      <c r="W10" s="5266">
        <v>27.446424760000003</v>
      </c>
      <c r="X10" s="389"/>
      <c r="Y10" s="2793"/>
      <c r="Z10" s="2794"/>
      <c r="AB10" s="2791">
        <f>AB9+1</f>
        <v>2</v>
      </c>
      <c r="AC10" s="2792" t="s">
        <v>3229</v>
      </c>
      <c r="AD10" s="3815" t="s">
        <v>3230</v>
      </c>
      <c r="AE10" s="3816" t="s">
        <v>3231</v>
      </c>
      <c r="AF10" s="3816" t="s">
        <v>3232</v>
      </c>
      <c r="AG10" s="3816" t="s">
        <v>3233</v>
      </c>
      <c r="AH10" s="3816" t="s">
        <v>3234</v>
      </c>
      <c r="AI10" s="3817" t="s">
        <v>3235</v>
      </c>
      <c r="AJ10" s="3818" t="s">
        <v>3236</v>
      </c>
      <c r="AK10" s="3819" t="s">
        <v>3237</v>
      </c>
      <c r="AL10" s="3819" t="s">
        <v>3238</v>
      </c>
      <c r="AM10" s="3820" t="s">
        <v>3239</v>
      </c>
      <c r="AN10" s="3821" t="s">
        <v>3240</v>
      </c>
      <c r="AO10" s="3822" t="s">
        <v>3241</v>
      </c>
      <c r="AP10" s="4072"/>
      <c r="AQ10" s="3810"/>
      <c r="AR10" s="3823" t="s">
        <v>3242</v>
      </c>
      <c r="AS10" s="3824" t="s">
        <v>3243</v>
      </c>
      <c r="AT10" s="3824" t="s">
        <v>3244</v>
      </c>
      <c r="AU10" s="3825" t="s">
        <v>3245</v>
      </c>
      <c r="AV10" s="3825" t="s">
        <v>3246</v>
      </c>
      <c r="AW10" s="3826" t="s">
        <v>3247</v>
      </c>
      <c r="AY10" s="132"/>
      <c r="AZ10" s="31"/>
    </row>
    <row r="11" spans="2:52" outlineLevel="1">
      <c r="B11" s="2791">
        <f t="shared" ref="B11:B74" si="4">B10+1</f>
        <v>3</v>
      </c>
      <c r="C11" s="5242" t="s">
        <v>33965</v>
      </c>
      <c r="D11" s="5243" t="s">
        <v>65</v>
      </c>
      <c r="E11" s="5244" t="s">
        <v>33966</v>
      </c>
      <c r="F11" s="5244" t="s">
        <v>33961</v>
      </c>
      <c r="G11" s="5244" t="s">
        <v>33962</v>
      </c>
      <c r="H11" s="5244"/>
      <c r="I11" s="5245"/>
      <c r="J11" s="5246">
        <v>5.4</v>
      </c>
      <c r="K11" s="5247">
        <v>200</v>
      </c>
      <c r="L11" s="5247">
        <v>200</v>
      </c>
      <c r="M11" s="385">
        <f t="shared" si="0"/>
        <v>1080</v>
      </c>
      <c r="N11" s="386">
        <f t="shared" si="1"/>
        <v>3.762135922330101E-2</v>
      </c>
      <c r="O11" s="2899">
        <f t="shared" si="2"/>
        <v>6.8750000000000089E-2</v>
      </c>
      <c r="P11" s="387"/>
      <c r="Q11" s="387"/>
      <c r="R11" s="5260">
        <v>6.8750000000000006E-2</v>
      </c>
      <c r="S11" s="388">
        <f t="shared" ref="S11:S74" si="5">R11*L11</f>
        <v>13.750000000000002</v>
      </c>
      <c r="T11" s="388">
        <f t="shared" si="3"/>
        <v>13.750000000000002</v>
      </c>
      <c r="U11" s="5265">
        <v>-3.1215312122593635E-2</v>
      </c>
      <c r="V11" s="5265">
        <v>208.40277778000001</v>
      </c>
      <c r="W11" s="5266">
        <v>253.75924760000001</v>
      </c>
      <c r="X11" s="389"/>
      <c r="Y11" s="2793"/>
      <c r="Z11" s="2794"/>
      <c r="AB11" s="2791">
        <f t="shared" ref="AB11:AB74" si="6">AB10+1</f>
        <v>3</v>
      </c>
      <c r="AC11" s="2792" t="s">
        <v>3248</v>
      </c>
      <c r="AD11" s="3815" t="s">
        <v>3249</v>
      </c>
      <c r="AE11" s="3816" t="s">
        <v>3250</v>
      </c>
      <c r="AF11" s="3816" t="s">
        <v>3251</v>
      </c>
      <c r="AG11" s="3816" t="s">
        <v>3252</v>
      </c>
      <c r="AH11" s="3816" t="s">
        <v>3253</v>
      </c>
      <c r="AI11" s="3817" t="s">
        <v>3254</v>
      </c>
      <c r="AJ11" s="3818" t="s">
        <v>3255</v>
      </c>
      <c r="AK11" s="3819" t="s">
        <v>3256</v>
      </c>
      <c r="AL11" s="3819" t="s">
        <v>3257</v>
      </c>
      <c r="AM11" s="3820" t="s">
        <v>3258</v>
      </c>
      <c r="AN11" s="3821" t="s">
        <v>3259</v>
      </c>
      <c r="AO11" s="3822" t="s">
        <v>3260</v>
      </c>
      <c r="AP11" s="387"/>
      <c r="AQ11" s="3810"/>
      <c r="AR11" s="3823" t="s">
        <v>3261</v>
      </c>
      <c r="AS11" s="3824" t="s">
        <v>3262</v>
      </c>
      <c r="AT11" s="3824" t="s">
        <v>3263</v>
      </c>
      <c r="AU11" s="3825" t="s">
        <v>3264</v>
      </c>
      <c r="AV11" s="3825" t="s">
        <v>3265</v>
      </c>
      <c r="AW11" s="3826" t="s">
        <v>3266</v>
      </c>
      <c r="AY11" s="132"/>
      <c r="AZ11" s="31"/>
    </row>
    <row r="12" spans="2:52" outlineLevel="1">
      <c r="B12" s="2791">
        <f t="shared" si="4"/>
        <v>4</v>
      </c>
      <c r="C12" s="5242" t="s">
        <v>33967</v>
      </c>
      <c r="D12" s="5243" t="s">
        <v>65</v>
      </c>
      <c r="E12" s="5244" t="s">
        <v>33960</v>
      </c>
      <c r="F12" s="5244" t="s">
        <v>33961</v>
      </c>
      <c r="G12" s="5244" t="s">
        <v>33962</v>
      </c>
      <c r="H12" s="5244"/>
      <c r="I12" s="5245"/>
      <c r="J12" s="5246">
        <v>5.5</v>
      </c>
      <c r="K12" s="5247">
        <v>7.0211939599999784</v>
      </c>
      <c r="L12" s="5247">
        <v>7.0211939599999784</v>
      </c>
      <c r="M12" s="385">
        <f t="shared" si="0"/>
        <v>38.616566779999879</v>
      </c>
      <c r="N12" s="386">
        <f t="shared" si="1"/>
        <v>5.8737864077669233E-3</v>
      </c>
      <c r="O12" s="2899">
        <f t="shared" si="2"/>
        <v>3.6049999999999915E-2</v>
      </c>
      <c r="P12" s="387"/>
      <c r="Q12" s="387"/>
      <c r="R12" s="5260">
        <v>3.6049999999999999E-2</v>
      </c>
      <c r="S12" s="388">
        <f t="shared" si="5"/>
        <v>0.25311404225799922</v>
      </c>
      <c r="T12" s="388">
        <f t="shared" si="3"/>
        <v>0.25311404225799922</v>
      </c>
      <c r="U12" s="5265">
        <v>-0.59092374695603711</v>
      </c>
      <c r="V12" s="5265">
        <v>7.843229158776249</v>
      </c>
      <c r="W12" s="5266">
        <v>0</v>
      </c>
      <c r="X12" s="389"/>
      <c r="Y12" s="2793"/>
      <c r="Z12" s="2794"/>
      <c r="AB12" s="2791">
        <f t="shared" si="6"/>
        <v>4</v>
      </c>
      <c r="AC12" s="2792" t="s">
        <v>3267</v>
      </c>
      <c r="AD12" s="3815" t="s">
        <v>3268</v>
      </c>
      <c r="AE12" s="3816" t="s">
        <v>3269</v>
      </c>
      <c r="AF12" s="3816" t="s">
        <v>3270</v>
      </c>
      <c r="AG12" s="3816" t="s">
        <v>3271</v>
      </c>
      <c r="AH12" s="3816" t="s">
        <v>3272</v>
      </c>
      <c r="AI12" s="3817" t="s">
        <v>3273</v>
      </c>
      <c r="AJ12" s="3818" t="s">
        <v>3274</v>
      </c>
      <c r="AK12" s="3819" t="s">
        <v>3275</v>
      </c>
      <c r="AL12" s="3819" t="s">
        <v>3276</v>
      </c>
      <c r="AM12" s="3820" t="s">
        <v>3277</v>
      </c>
      <c r="AN12" s="3821" t="s">
        <v>3278</v>
      </c>
      <c r="AO12" s="3822" t="s">
        <v>3279</v>
      </c>
      <c r="AP12" s="387"/>
      <c r="AQ12" s="3810"/>
      <c r="AR12" s="3823" t="s">
        <v>3280</v>
      </c>
      <c r="AS12" s="3824" t="s">
        <v>3281</v>
      </c>
      <c r="AT12" s="3824" t="s">
        <v>3282</v>
      </c>
      <c r="AU12" s="3825" t="s">
        <v>3283</v>
      </c>
      <c r="AV12" s="3825" t="s">
        <v>3284</v>
      </c>
      <c r="AW12" s="3826" t="s">
        <v>3285</v>
      </c>
      <c r="AY12" s="132"/>
      <c r="AZ12" s="31"/>
    </row>
    <row r="13" spans="2:52" outlineLevel="1">
      <c r="B13" s="2791">
        <f t="shared" si="4"/>
        <v>5</v>
      </c>
      <c r="C13" s="5242" t="s">
        <v>33968</v>
      </c>
      <c r="D13" s="5243" t="s">
        <v>65</v>
      </c>
      <c r="E13" s="5244" t="s">
        <v>33960</v>
      </c>
      <c r="F13" s="5244" t="s">
        <v>33961</v>
      </c>
      <c r="G13" s="5244" t="s">
        <v>33962</v>
      </c>
      <c r="H13" s="5244"/>
      <c r="I13" s="5245"/>
      <c r="J13" s="5246">
        <v>5.5</v>
      </c>
      <c r="K13" s="5247">
        <v>93</v>
      </c>
      <c r="L13" s="5247">
        <v>93</v>
      </c>
      <c r="M13" s="385">
        <f t="shared" si="0"/>
        <v>511.5</v>
      </c>
      <c r="N13" s="386">
        <f t="shared" si="1"/>
        <v>5.2135922330096562E-3</v>
      </c>
      <c r="O13" s="2899">
        <f t="shared" si="2"/>
        <v>3.5369999999999902E-2</v>
      </c>
      <c r="P13" s="387"/>
      <c r="Q13" s="387"/>
      <c r="R13" s="5260">
        <v>3.5369999999999999E-2</v>
      </c>
      <c r="S13" s="388">
        <f t="shared" si="5"/>
        <v>3.2894099999999997</v>
      </c>
      <c r="T13" s="388">
        <f t="shared" si="3"/>
        <v>3.2894099999999997</v>
      </c>
      <c r="U13" s="5265">
        <v>-0.32331250532004518</v>
      </c>
      <c r="V13" s="5265">
        <v>94.514039999999994</v>
      </c>
      <c r="W13" s="5266">
        <v>100.05521112999999</v>
      </c>
      <c r="X13" s="389"/>
      <c r="Y13" s="2793"/>
      <c r="Z13" s="2794"/>
      <c r="AB13" s="2791">
        <f t="shared" si="6"/>
        <v>5</v>
      </c>
      <c r="AC13" s="2792" t="s">
        <v>3286</v>
      </c>
      <c r="AD13" s="3815" t="s">
        <v>3287</v>
      </c>
      <c r="AE13" s="3816" t="s">
        <v>3288</v>
      </c>
      <c r="AF13" s="3816" t="s">
        <v>3289</v>
      </c>
      <c r="AG13" s="3816" t="s">
        <v>3290</v>
      </c>
      <c r="AH13" s="3816" t="s">
        <v>3291</v>
      </c>
      <c r="AI13" s="3817" t="s">
        <v>3292</v>
      </c>
      <c r="AJ13" s="3818" t="s">
        <v>3293</v>
      </c>
      <c r="AK13" s="3819" t="s">
        <v>3294</v>
      </c>
      <c r="AL13" s="3819" t="s">
        <v>3295</v>
      </c>
      <c r="AM13" s="3820" t="s">
        <v>3296</v>
      </c>
      <c r="AN13" s="3821" t="s">
        <v>3297</v>
      </c>
      <c r="AO13" s="3822" t="s">
        <v>3298</v>
      </c>
      <c r="AP13" s="387"/>
      <c r="AQ13" s="3810"/>
      <c r="AR13" s="3823" t="s">
        <v>3299</v>
      </c>
      <c r="AS13" s="3824" t="s">
        <v>3300</v>
      </c>
      <c r="AT13" s="3824" t="s">
        <v>3301</v>
      </c>
      <c r="AU13" s="3825" t="s">
        <v>3302</v>
      </c>
      <c r="AV13" s="3825" t="s">
        <v>3303</v>
      </c>
      <c r="AW13" s="3826" t="s">
        <v>3304</v>
      </c>
      <c r="AY13" s="132"/>
      <c r="AZ13" s="31"/>
    </row>
    <row r="14" spans="2:52" outlineLevel="1">
      <c r="B14" s="2791">
        <f t="shared" si="4"/>
        <v>6</v>
      </c>
      <c r="C14" s="5242" t="s">
        <v>33969</v>
      </c>
      <c r="D14" s="5243" t="s">
        <v>65</v>
      </c>
      <c r="E14" s="5244" t="s">
        <v>33966</v>
      </c>
      <c r="F14" s="5244" t="s">
        <v>33961</v>
      </c>
      <c r="G14" s="5244" t="s">
        <v>33962</v>
      </c>
      <c r="H14" s="5244"/>
      <c r="I14" s="5245"/>
      <c r="J14" s="5246">
        <v>10.8</v>
      </c>
      <c r="K14" s="5247">
        <v>200</v>
      </c>
      <c r="L14" s="5247">
        <v>200</v>
      </c>
      <c r="M14" s="385">
        <f t="shared" si="0"/>
        <v>2160</v>
      </c>
      <c r="N14" s="386">
        <f t="shared" si="1"/>
        <v>3.5194174757281482E-2</v>
      </c>
      <c r="O14" s="2899">
        <f t="shared" si="2"/>
        <v>6.624999999999992E-2</v>
      </c>
      <c r="P14" s="387"/>
      <c r="Q14" s="387"/>
      <c r="R14" s="5260">
        <v>6.6250000000000003E-2</v>
      </c>
      <c r="S14" s="388">
        <f t="shared" si="5"/>
        <v>13.25</v>
      </c>
      <c r="T14" s="388">
        <f t="shared" si="3"/>
        <v>13.25</v>
      </c>
      <c r="U14" s="5265">
        <v>-4.767680223107524E-2</v>
      </c>
      <c r="V14" s="5265">
        <v>202.79722222000001</v>
      </c>
      <c r="W14" s="5266">
        <v>271.84967963999998</v>
      </c>
      <c r="X14" s="389"/>
      <c r="Y14" s="2793"/>
      <c r="Z14" s="2794"/>
      <c r="AB14" s="2791">
        <f t="shared" si="6"/>
        <v>6</v>
      </c>
      <c r="AC14" s="2792" t="s">
        <v>3305</v>
      </c>
      <c r="AD14" s="3815" t="s">
        <v>3306</v>
      </c>
      <c r="AE14" s="3816" t="s">
        <v>3307</v>
      </c>
      <c r="AF14" s="3816" t="s">
        <v>3308</v>
      </c>
      <c r="AG14" s="3816" t="s">
        <v>3309</v>
      </c>
      <c r="AH14" s="3816" t="s">
        <v>3310</v>
      </c>
      <c r="AI14" s="3817" t="s">
        <v>3311</v>
      </c>
      <c r="AJ14" s="3818" t="s">
        <v>3312</v>
      </c>
      <c r="AK14" s="3819" t="s">
        <v>3313</v>
      </c>
      <c r="AL14" s="3819" t="s">
        <v>3314</v>
      </c>
      <c r="AM14" s="3820" t="s">
        <v>3315</v>
      </c>
      <c r="AN14" s="3821" t="s">
        <v>3316</v>
      </c>
      <c r="AO14" s="3822" t="s">
        <v>3317</v>
      </c>
      <c r="AP14" s="387"/>
      <c r="AQ14" s="3810"/>
      <c r="AR14" s="3823" t="s">
        <v>3318</v>
      </c>
      <c r="AS14" s="3824" t="s">
        <v>3319</v>
      </c>
      <c r="AT14" s="3824" t="s">
        <v>3320</v>
      </c>
      <c r="AU14" s="3825" t="s">
        <v>3321</v>
      </c>
      <c r="AV14" s="3825" t="s">
        <v>3322</v>
      </c>
      <c r="AW14" s="3826" t="s">
        <v>3323</v>
      </c>
      <c r="AY14" s="132"/>
      <c r="AZ14" s="31"/>
    </row>
    <row r="15" spans="2:52" outlineLevel="1">
      <c r="B15" s="2791">
        <f t="shared" si="4"/>
        <v>7</v>
      </c>
      <c r="C15" s="5242" t="s">
        <v>33970</v>
      </c>
      <c r="D15" s="5243" t="s">
        <v>65</v>
      </c>
      <c r="E15" s="5244" t="s">
        <v>33966</v>
      </c>
      <c r="F15" s="5244" t="s">
        <v>33961</v>
      </c>
      <c r="G15" s="5244" t="s">
        <v>33962</v>
      </c>
      <c r="H15" s="5244"/>
      <c r="I15" s="5245"/>
      <c r="J15" s="5246">
        <v>12.3</v>
      </c>
      <c r="K15" s="5247">
        <v>196</v>
      </c>
      <c r="L15" s="5247">
        <v>196</v>
      </c>
      <c r="M15" s="385">
        <f t="shared" si="0"/>
        <v>2410.8000000000002</v>
      </c>
      <c r="N15" s="386">
        <f t="shared" si="1"/>
        <v>3.1970873786407727E-2</v>
      </c>
      <c r="O15" s="2899">
        <f t="shared" si="2"/>
        <v>6.292999999999993E-2</v>
      </c>
      <c r="P15" s="387"/>
      <c r="Q15" s="387"/>
      <c r="R15" s="5260">
        <v>6.293E-2</v>
      </c>
      <c r="S15" s="388">
        <f t="shared" si="5"/>
        <v>12.33428</v>
      </c>
      <c r="T15" s="388">
        <f t="shared" si="3"/>
        <v>12.33428</v>
      </c>
      <c r="U15" s="5265">
        <v>-1.4514059269287931</v>
      </c>
      <c r="V15" s="5265">
        <v>203.91679354894308</v>
      </c>
      <c r="W15" s="5266">
        <v>341.26685356000002</v>
      </c>
      <c r="X15" s="389"/>
      <c r="Y15" s="2793"/>
      <c r="Z15" s="2794"/>
      <c r="AB15" s="2791">
        <f t="shared" si="6"/>
        <v>7</v>
      </c>
      <c r="AC15" s="2792" t="s">
        <v>3324</v>
      </c>
      <c r="AD15" s="3815" t="s">
        <v>3325</v>
      </c>
      <c r="AE15" s="3816" t="s">
        <v>3326</v>
      </c>
      <c r="AF15" s="3816" t="s">
        <v>3327</v>
      </c>
      <c r="AG15" s="3816" t="s">
        <v>3328</v>
      </c>
      <c r="AH15" s="3816" t="s">
        <v>3329</v>
      </c>
      <c r="AI15" s="3817" t="s">
        <v>3330</v>
      </c>
      <c r="AJ15" s="3818" t="s">
        <v>3331</v>
      </c>
      <c r="AK15" s="3819" t="s">
        <v>3332</v>
      </c>
      <c r="AL15" s="3819" t="s">
        <v>3333</v>
      </c>
      <c r="AM15" s="3820" t="s">
        <v>3334</v>
      </c>
      <c r="AN15" s="3821" t="s">
        <v>3335</v>
      </c>
      <c r="AO15" s="3822" t="s">
        <v>3336</v>
      </c>
      <c r="AP15" s="387"/>
      <c r="AQ15" s="3810"/>
      <c r="AR15" s="3823" t="s">
        <v>3337</v>
      </c>
      <c r="AS15" s="3824" t="s">
        <v>3338</v>
      </c>
      <c r="AT15" s="3824" t="s">
        <v>3339</v>
      </c>
      <c r="AU15" s="3825" t="s">
        <v>3340</v>
      </c>
      <c r="AV15" s="3825" t="s">
        <v>3341</v>
      </c>
      <c r="AW15" s="3826" t="s">
        <v>3342</v>
      </c>
      <c r="AY15" s="132"/>
      <c r="AZ15" s="31"/>
    </row>
    <row r="16" spans="2:52" outlineLevel="1">
      <c r="B16" s="2791">
        <f t="shared" si="4"/>
        <v>8</v>
      </c>
      <c r="C16" s="5242" t="s">
        <v>33971</v>
      </c>
      <c r="D16" s="5243" t="s">
        <v>65</v>
      </c>
      <c r="E16" s="5244" t="s">
        <v>33966</v>
      </c>
      <c r="F16" s="5244" t="s">
        <v>33961</v>
      </c>
      <c r="G16" s="5244" t="s">
        <v>33962</v>
      </c>
      <c r="H16" s="5244"/>
      <c r="I16" s="5245"/>
      <c r="J16" s="5246">
        <v>15.8</v>
      </c>
      <c r="K16" s="5247">
        <v>25</v>
      </c>
      <c r="L16" s="5247">
        <v>25</v>
      </c>
      <c r="M16" s="385">
        <f t="shared" si="0"/>
        <v>395</v>
      </c>
      <c r="N16" s="386">
        <f t="shared" si="1"/>
        <v>3.762135922330101E-2</v>
      </c>
      <c r="O16" s="2899">
        <f t="shared" si="2"/>
        <v>6.8750000000000089E-2</v>
      </c>
      <c r="P16" s="387"/>
      <c r="Q16" s="387"/>
      <c r="R16" s="5260">
        <v>6.8750000000000006E-2</v>
      </c>
      <c r="S16" s="388">
        <f t="shared" si="5"/>
        <v>1.7187500000000002</v>
      </c>
      <c r="T16" s="388">
        <f t="shared" si="3"/>
        <v>1.7187500000000002</v>
      </c>
      <c r="U16" s="5265">
        <v>-0.3695000375957081</v>
      </c>
      <c r="V16" s="5265">
        <v>25.353167809999999</v>
      </c>
      <c r="W16" s="5266">
        <v>37.300841770000005</v>
      </c>
      <c r="X16" s="389"/>
      <c r="Y16" s="2793"/>
      <c r="Z16" s="2794"/>
      <c r="AB16" s="2791">
        <f t="shared" si="6"/>
        <v>8</v>
      </c>
      <c r="AC16" s="2792" t="s">
        <v>3343</v>
      </c>
      <c r="AD16" s="3815" t="s">
        <v>3344</v>
      </c>
      <c r="AE16" s="3816" t="s">
        <v>3345</v>
      </c>
      <c r="AF16" s="3816" t="s">
        <v>3346</v>
      </c>
      <c r="AG16" s="3816" t="s">
        <v>3347</v>
      </c>
      <c r="AH16" s="3816" t="s">
        <v>3348</v>
      </c>
      <c r="AI16" s="3817" t="s">
        <v>3349</v>
      </c>
      <c r="AJ16" s="3818" t="s">
        <v>3350</v>
      </c>
      <c r="AK16" s="3819" t="s">
        <v>3351</v>
      </c>
      <c r="AL16" s="3819" t="s">
        <v>3352</v>
      </c>
      <c r="AM16" s="3820" t="s">
        <v>3353</v>
      </c>
      <c r="AN16" s="3821" t="s">
        <v>3354</v>
      </c>
      <c r="AO16" s="3822" t="s">
        <v>3355</v>
      </c>
      <c r="AP16" s="387"/>
      <c r="AQ16" s="3810"/>
      <c r="AR16" s="3823" t="s">
        <v>3356</v>
      </c>
      <c r="AS16" s="3824" t="s">
        <v>3357</v>
      </c>
      <c r="AT16" s="3824" t="s">
        <v>3358</v>
      </c>
      <c r="AU16" s="3825" t="s">
        <v>3359</v>
      </c>
      <c r="AV16" s="3825" t="s">
        <v>3360</v>
      </c>
      <c r="AW16" s="3826" t="s">
        <v>3361</v>
      </c>
      <c r="AY16" s="132"/>
      <c r="AZ16" s="31"/>
    </row>
    <row r="17" spans="2:52" outlineLevel="1">
      <c r="B17" s="2791">
        <f t="shared" si="4"/>
        <v>9</v>
      </c>
      <c r="C17" s="5242" t="s">
        <v>33972</v>
      </c>
      <c r="D17" s="5243" t="s">
        <v>65</v>
      </c>
      <c r="E17" s="5244" t="s">
        <v>33960</v>
      </c>
      <c r="F17" s="5244" t="s">
        <v>33961</v>
      </c>
      <c r="G17" s="5244" t="s">
        <v>33962</v>
      </c>
      <c r="H17" s="5244"/>
      <c r="I17" s="5245"/>
      <c r="J17" s="5246">
        <v>7.4</v>
      </c>
      <c r="K17" s="5247">
        <v>163.19999999999999</v>
      </c>
      <c r="L17" s="5247">
        <v>163.19999999999999</v>
      </c>
      <c r="M17" s="385">
        <f t="shared" si="0"/>
        <v>1207.68</v>
      </c>
      <c r="N17" s="386">
        <f t="shared" si="1"/>
        <v>1.0940222848848213E-2</v>
      </c>
      <c r="O17" s="2899">
        <f t="shared" si="2"/>
        <v>4.1268429534313755E-2</v>
      </c>
      <c r="P17" s="387"/>
      <c r="Q17" s="387"/>
      <c r="R17" s="5260">
        <v>4.1268429534313728E-2</v>
      </c>
      <c r="S17" s="388">
        <f t="shared" si="5"/>
        <v>6.7350076999999997</v>
      </c>
      <c r="T17" s="388">
        <f t="shared" si="3"/>
        <v>6.7350076999999997</v>
      </c>
      <c r="U17" s="5265">
        <v>-1.8417692857598096</v>
      </c>
      <c r="V17" s="5265">
        <v>161.32528975641597</v>
      </c>
      <c r="W17" s="5266">
        <v>153.52766458521597</v>
      </c>
      <c r="X17" s="389"/>
      <c r="Y17" s="2793"/>
      <c r="Z17" s="2794"/>
      <c r="AB17" s="2791">
        <f t="shared" si="6"/>
        <v>9</v>
      </c>
      <c r="AC17" s="2792" t="s">
        <v>3362</v>
      </c>
      <c r="AD17" s="3815" t="s">
        <v>3363</v>
      </c>
      <c r="AE17" s="3816" t="s">
        <v>3364</v>
      </c>
      <c r="AF17" s="3816" t="s">
        <v>3365</v>
      </c>
      <c r="AG17" s="3816" t="s">
        <v>3366</v>
      </c>
      <c r="AH17" s="3816" t="s">
        <v>3367</v>
      </c>
      <c r="AI17" s="3817" t="s">
        <v>3368</v>
      </c>
      <c r="AJ17" s="3818" t="s">
        <v>3369</v>
      </c>
      <c r="AK17" s="3819" t="s">
        <v>3370</v>
      </c>
      <c r="AL17" s="3819" t="s">
        <v>3371</v>
      </c>
      <c r="AM17" s="3820" t="s">
        <v>3372</v>
      </c>
      <c r="AN17" s="3821" t="s">
        <v>3373</v>
      </c>
      <c r="AO17" s="3822" t="s">
        <v>3374</v>
      </c>
      <c r="AP17" s="387"/>
      <c r="AQ17" s="3810"/>
      <c r="AR17" s="3823" t="s">
        <v>3375</v>
      </c>
      <c r="AS17" s="3824" t="s">
        <v>3376</v>
      </c>
      <c r="AT17" s="3824" t="s">
        <v>3377</v>
      </c>
      <c r="AU17" s="3825" t="s">
        <v>3378</v>
      </c>
      <c r="AV17" s="3825" t="s">
        <v>3379</v>
      </c>
      <c r="AW17" s="3826" t="s">
        <v>3380</v>
      </c>
      <c r="AY17" s="132"/>
      <c r="AZ17" s="31"/>
    </row>
    <row r="18" spans="2:52" outlineLevel="1">
      <c r="B18" s="2791">
        <f t="shared" si="4"/>
        <v>10</v>
      </c>
      <c r="C18" s="5242" t="s">
        <v>33973</v>
      </c>
      <c r="D18" s="5243" t="s">
        <v>65</v>
      </c>
      <c r="E18" s="5244" t="s">
        <v>33960</v>
      </c>
      <c r="F18" s="5244" t="s">
        <v>33961</v>
      </c>
      <c r="G18" s="5244" t="s">
        <v>33962</v>
      </c>
      <c r="H18" s="5244" t="s">
        <v>33974</v>
      </c>
      <c r="I18" s="5245"/>
      <c r="J18" s="5246">
        <v>3.8</v>
      </c>
      <c r="K18" s="5247">
        <v>0</v>
      </c>
      <c r="L18" s="5247">
        <v>500</v>
      </c>
      <c r="M18" s="385">
        <f t="shared" si="0"/>
        <v>0</v>
      </c>
      <c r="N18" s="386">
        <f t="shared" si="1"/>
        <v>-2.7766990291262061E-2</v>
      </c>
      <c r="O18" s="2899">
        <f t="shared" si="2"/>
        <v>1.4000000000000679E-3</v>
      </c>
      <c r="P18" s="387"/>
      <c r="Q18" s="387"/>
      <c r="R18" s="5260">
        <v>1.4E-3</v>
      </c>
      <c r="S18" s="388">
        <f t="shared" si="5"/>
        <v>0.7</v>
      </c>
      <c r="T18" s="388">
        <f t="shared" si="3"/>
        <v>0.7</v>
      </c>
      <c r="U18" s="5265">
        <v>0</v>
      </c>
      <c r="V18" s="5265">
        <v>0</v>
      </c>
      <c r="W18" s="5266">
        <v>0</v>
      </c>
      <c r="X18" s="389"/>
      <c r="Y18" s="2793"/>
      <c r="Z18" s="2794"/>
      <c r="AB18" s="2791">
        <f t="shared" si="6"/>
        <v>10</v>
      </c>
      <c r="AC18" s="2792" t="s">
        <v>3381</v>
      </c>
      <c r="AD18" s="3815" t="s">
        <v>3382</v>
      </c>
      <c r="AE18" s="3816" t="s">
        <v>3383</v>
      </c>
      <c r="AF18" s="3816" t="s">
        <v>3384</v>
      </c>
      <c r="AG18" s="3816" t="s">
        <v>3385</v>
      </c>
      <c r="AH18" s="3816" t="s">
        <v>3386</v>
      </c>
      <c r="AI18" s="3817" t="s">
        <v>3387</v>
      </c>
      <c r="AJ18" s="3818" t="s">
        <v>3388</v>
      </c>
      <c r="AK18" s="3819" t="s">
        <v>3389</v>
      </c>
      <c r="AL18" s="3819" t="s">
        <v>3390</v>
      </c>
      <c r="AM18" s="3820" t="s">
        <v>3391</v>
      </c>
      <c r="AN18" s="3821" t="s">
        <v>3392</v>
      </c>
      <c r="AO18" s="3822" t="s">
        <v>3393</v>
      </c>
      <c r="AP18" s="387"/>
      <c r="AQ18" s="3810"/>
      <c r="AR18" s="3823" t="s">
        <v>3394</v>
      </c>
      <c r="AS18" s="3824" t="s">
        <v>3395</v>
      </c>
      <c r="AT18" s="3824" t="s">
        <v>3396</v>
      </c>
      <c r="AU18" s="3825" t="s">
        <v>3397</v>
      </c>
      <c r="AV18" s="3825" t="s">
        <v>3398</v>
      </c>
      <c r="AW18" s="3826" t="s">
        <v>3399</v>
      </c>
      <c r="AY18" s="132"/>
      <c r="AZ18" s="31"/>
    </row>
    <row r="19" spans="2:52" outlineLevel="1">
      <c r="B19" s="2791">
        <f t="shared" si="4"/>
        <v>11</v>
      </c>
      <c r="C19" s="5242" t="s">
        <v>33975</v>
      </c>
      <c r="D19" s="5243" t="s">
        <v>65</v>
      </c>
      <c r="E19" s="5244" t="s">
        <v>33960</v>
      </c>
      <c r="F19" s="5244" t="s">
        <v>33961</v>
      </c>
      <c r="G19" s="5244" t="s">
        <v>33962</v>
      </c>
      <c r="H19" s="5244" t="s">
        <v>33974</v>
      </c>
      <c r="I19" s="5245"/>
      <c r="J19" s="5246">
        <v>2.1</v>
      </c>
      <c r="K19" s="5247">
        <v>0</v>
      </c>
      <c r="L19" s="5247">
        <v>50</v>
      </c>
      <c r="M19" s="385">
        <f t="shared" si="0"/>
        <v>0</v>
      </c>
      <c r="N19" s="386">
        <f t="shared" si="1"/>
        <v>-2.7766990291262061E-2</v>
      </c>
      <c r="O19" s="2899">
        <f t="shared" si="2"/>
        <v>1.4000000000000679E-3</v>
      </c>
      <c r="P19" s="387"/>
      <c r="Q19" s="387"/>
      <c r="R19" s="5260">
        <v>1.4E-3</v>
      </c>
      <c r="S19" s="388">
        <f t="shared" si="5"/>
        <v>6.9999999999999993E-2</v>
      </c>
      <c r="T19" s="388">
        <f t="shared" si="3"/>
        <v>6.9999999999999993E-2</v>
      </c>
      <c r="U19" s="5265">
        <v>0</v>
      </c>
      <c r="V19" s="5265">
        <v>0</v>
      </c>
      <c r="W19" s="5266">
        <v>0</v>
      </c>
      <c r="X19" s="389"/>
      <c r="Y19" s="2793"/>
      <c r="Z19" s="2794"/>
      <c r="AB19" s="2791">
        <f t="shared" si="6"/>
        <v>11</v>
      </c>
      <c r="AC19" s="2792" t="s">
        <v>3400</v>
      </c>
      <c r="AD19" s="3815" t="s">
        <v>3401</v>
      </c>
      <c r="AE19" s="3816" t="s">
        <v>3402</v>
      </c>
      <c r="AF19" s="3816" t="s">
        <v>3403</v>
      </c>
      <c r="AG19" s="3816" t="s">
        <v>3404</v>
      </c>
      <c r="AH19" s="3816" t="s">
        <v>3405</v>
      </c>
      <c r="AI19" s="3817" t="s">
        <v>3406</v>
      </c>
      <c r="AJ19" s="3818" t="s">
        <v>3407</v>
      </c>
      <c r="AK19" s="3819" t="s">
        <v>3408</v>
      </c>
      <c r="AL19" s="3819" t="s">
        <v>3409</v>
      </c>
      <c r="AM19" s="3820" t="s">
        <v>3410</v>
      </c>
      <c r="AN19" s="3821" t="s">
        <v>3411</v>
      </c>
      <c r="AO19" s="3822" t="s">
        <v>3412</v>
      </c>
      <c r="AP19" s="387"/>
      <c r="AQ19" s="3810"/>
      <c r="AR19" s="3823" t="s">
        <v>3413</v>
      </c>
      <c r="AS19" s="3824" t="s">
        <v>3414</v>
      </c>
      <c r="AT19" s="3824" t="s">
        <v>3415</v>
      </c>
      <c r="AU19" s="3825" t="s">
        <v>3416</v>
      </c>
      <c r="AV19" s="3825" t="s">
        <v>3417</v>
      </c>
      <c r="AW19" s="3826" t="s">
        <v>3418</v>
      </c>
      <c r="AY19" s="132"/>
      <c r="AZ19" s="31"/>
    </row>
    <row r="20" spans="2:52" outlineLevel="1">
      <c r="B20" s="2791">
        <f t="shared" si="4"/>
        <v>12</v>
      </c>
      <c r="C20" s="5242" t="s">
        <v>33976</v>
      </c>
      <c r="D20" s="5243" t="s">
        <v>65</v>
      </c>
      <c r="E20" s="5244" t="s">
        <v>33960</v>
      </c>
      <c r="F20" s="5244" t="s">
        <v>33961</v>
      </c>
      <c r="G20" s="5244" t="s">
        <v>33962</v>
      </c>
      <c r="H20" s="5244" t="s">
        <v>33974</v>
      </c>
      <c r="I20" s="5245"/>
      <c r="J20" s="5246">
        <v>2.1</v>
      </c>
      <c r="K20" s="5247">
        <v>0</v>
      </c>
      <c r="L20" s="5247">
        <v>50</v>
      </c>
      <c r="M20" s="385">
        <f t="shared" si="0"/>
        <v>0</v>
      </c>
      <c r="N20" s="386">
        <f t="shared" si="1"/>
        <v>-2.7766990291262061E-2</v>
      </c>
      <c r="O20" s="2899">
        <f t="shared" si="2"/>
        <v>1.4000000000000679E-3</v>
      </c>
      <c r="P20" s="387"/>
      <c r="Q20" s="387"/>
      <c r="R20" s="5260">
        <v>1.4E-3</v>
      </c>
      <c r="S20" s="388">
        <f t="shared" si="5"/>
        <v>6.9999999999999993E-2</v>
      </c>
      <c r="T20" s="388">
        <f t="shared" si="3"/>
        <v>6.9999999999999993E-2</v>
      </c>
      <c r="U20" s="5265">
        <v>0</v>
      </c>
      <c r="V20" s="5265">
        <v>0</v>
      </c>
      <c r="W20" s="5266">
        <v>0</v>
      </c>
      <c r="X20" s="389"/>
      <c r="Y20" s="2793"/>
      <c r="Z20" s="2794"/>
      <c r="AB20" s="2791">
        <f t="shared" si="6"/>
        <v>12</v>
      </c>
      <c r="AC20" s="2792" t="s">
        <v>3419</v>
      </c>
      <c r="AD20" s="3815" t="s">
        <v>3420</v>
      </c>
      <c r="AE20" s="3816" t="s">
        <v>3421</v>
      </c>
      <c r="AF20" s="3816" t="s">
        <v>3422</v>
      </c>
      <c r="AG20" s="3816" t="s">
        <v>3423</v>
      </c>
      <c r="AH20" s="3816" t="s">
        <v>3424</v>
      </c>
      <c r="AI20" s="3817" t="s">
        <v>3425</v>
      </c>
      <c r="AJ20" s="3818" t="s">
        <v>3426</v>
      </c>
      <c r="AK20" s="3819" t="s">
        <v>3427</v>
      </c>
      <c r="AL20" s="3819" t="s">
        <v>3428</v>
      </c>
      <c r="AM20" s="3820" t="s">
        <v>3429</v>
      </c>
      <c r="AN20" s="3821" t="s">
        <v>3430</v>
      </c>
      <c r="AO20" s="3822" t="s">
        <v>3431</v>
      </c>
      <c r="AP20" s="387"/>
      <c r="AQ20" s="3810"/>
      <c r="AR20" s="3823" t="s">
        <v>3432</v>
      </c>
      <c r="AS20" s="3824" t="s">
        <v>3433</v>
      </c>
      <c r="AT20" s="3824" t="s">
        <v>3434</v>
      </c>
      <c r="AU20" s="3825" t="s">
        <v>3435</v>
      </c>
      <c r="AV20" s="3825" t="s">
        <v>3436</v>
      </c>
      <c r="AW20" s="3826" t="s">
        <v>3437</v>
      </c>
      <c r="AY20" s="132"/>
      <c r="AZ20" s="31"/>
    </row>
    <row r="21" spans="2:52" outlineLevel="1">
      <c r="B21" s="2791">
        <f t="shared" si="4"/>
        <v>13</v>
      </c>
      <c r="C21" s="5242" t="s">
        <v>33977</v>
      </c>
      <c r="D21" s="5243" t="s">
        <v>65</v>
      </c>
      <c r="E21" s="5244" t="s">
        <v>33960</v>
      </c>
      <c r="F21" s="5244" t="s">
        <v>33961</v>
      </c>
      <c r="G21" s="5244" t="s">
        <v>33962</v>
      </c>
      <c r="H21" s="5244" t="s">
        <v>33974</v>
      </c>
      <c r="I21" s="5245"/>
      <c r="J21" s="5246">
        <v>0.3</v>
      </c>
      <c r="K21" s="5247">
        <v>0</v>
      </c>
      <c r="L21" s="5247">
        <v>390</v>
      </c>
      <c r="M21" s="385">
        <f t="shared" si="0"/>
        <v>0</v>
      </c>
      <c r="N21" s="386">
        <f t="shared" si="1"/>
        <v>-2.475728155339818E-2</v>
      </c>
      <c r="O21" s="2899">
        <f t="shared" si="2"/>
        <v>4.4999999999999485E-3</v>
      </c>
      <c r="P21" s="387"/>
      <c r="Q21" s="387"/>
      <c r="R21" s="5260">
        <v>4.4999999999999997E-3</v>
      </c>
      <c r="S21" s="388">
        <f t="shared" si="5"/>
        <v>1.7549999999999999</v>
      </c>
      <c r="T21" s="388">
        <f t="shared" si="3"/>
        <v>1.7549999999999999</v>
      </c>
      <c r="U21" s="5265">
        <v>0</v>
      </c>
      <c r="V21" s="5265">
        <v>0</v>
      </c>
      <c r="W21" s="5266">
        <v>0</v>
      </c>
      <c r="X21" s="389"/>
      <c r="Y21" s="2793"/>
      <c r="Z21" s="2794"/>
      <c r="AB21" s="2791">
        <f t="shared" si="6"/>
        <v>13</v>
      </c>
      <c r="AC21" s="2792" t="s">
        <v>3438</v>
      </c>
      <c r="AD21" s="3815" t="s">
        <v>3439</v>
      </c>
      <c r="AE21" s="3816" t="s">
        <v>3440</v>
      </c>
      <c r="AF21" s="3816" t="s">
        <v>3441</v>
      </c>
      <c r="AG21" s="3816" t="s">
        <v>3442</v>
      </c>
      <c r="AH21" s="3816" t="s">
        <v>3443</v>
      </c>
      <c r="AI21" s="3817" t="s">
        <v>3444</v>
      </c>
      <c r="AJ21" s="3818" t="s">
        <v>3445</v>
      </c>
      <c r="AK21" s="3819" t="s">
        <v>3446</v>
      </c>
      <c r="AL21" s="3819" t="s">
        <v>3447</v>
      </c>
      <c r="AM21" s="3820" t="s">
        <v>3448</v>
      </c>
      <c r="AN21" s="3821" t="s">
        <v>3449</v>
      </c>
      <c r="AO21" s="3822" t="s">
        <v>3450</v>
      </c>
      <c r="AP21" s="387"/>
      <c r="AQ21" s="3810"/>
      <c r="AR21" s="3823" t="s">
        <v>3451</v>
      </c>
      <c r="AS21" s="3824" t="s">
        <v>3452</v>
      </c>
      <c r="AT21" s="3824" t="s">
        <v>3453</v>
      </c>
      <c r="AU21" s="3825" t="s">
        <v>3454</v>
      </c>
      <c r="AV21" s="3825" t="s">
        <v>3455</v>
      </c>
      <c r="AW21" s="3826" t="s">
        <v>3456</v>
      </c>
      <c r="AY21" s="132"/>
      <c r="AZ21" s="31"/>
    </row>
    <row r="22" spans="2:52" outlineLevel="1">
      <c r="B22" s="2791">
        <f t="shared" si="4"/>
        <v>14</v>
      </c>
      <c r="C22" s="5242" t="s">
        <v>33978</v>
      </c>
      <c r="D22" s="5243" t="s">
        <v>65</v>
      </c>
      <c r="E22" s="5244" t="s">
        <v>33960</v>
      </c>
      <c r="F22" s="5244" t="s">
        <v>33961</v>
      </c>
      <c r="G22" s="5244" t="s">
        <v>33962</v>
      </c>
      <c r="H22" s="5244" t="s">
        <v>33974</v>
      </c>
      <c r="I22" s="5245"/>
      <c r="J22" s="5246">
        <v>0.3</v>
      </c>
      <c r="K22" s="5247">
        <v>0</v>
      </c>
      <c r="L22" s="5247">
        <v>60</v>
      </c>
      <c r="M22" s="385">
        <f t="shared" si="0"/>
        <v>0</v>
      </c>
      <c r="N22" s="386">
        <f t="shared" si="1"/>
        <v>-2.7961165048543624E-2</v>
      </c>
      <c r="O22" s="2899">
        <f t="shared" si="2"/>
        <v>1.2000000000000899E-3</v>
      </c>
      <c r="P22" s="387"/>
      <c r="Q22" s="387"/>
      <c r="R22" s="5260">
        <v>1.1999999999999999E-3</v>
      </c>
      <c r="S22" s="388">
        <f t="shared" si="5"/>
        <v>7.1999999999999995E-2</v>
      </c>
      <c r="T22" s="388">
        <f t="shared" si="3"/>
        <v>7.1999999999999995E-2</v>
      </c>
      <c r="U22" s="5265">
        <v>0</v>
      </c>
      <c r="V22" s="5265">
        <v>0</v>
      </c>
      <c r="W22" s="5266">
        <v>0</v>
      </c>
      <c r="X22" s="389"/>
      <c r="Y22" s="2793"/>
      <c r="Z22" s="2794"/>
      <c r="AB22" s="2791">
        <f t="shared" si="6"/>
        <v>14</v>
      </c>
      <c r="AC22" s="2792" t="s">
        <v>3457</v>
      </c>
      <c r="AD22" s="3815" t="s">
        <v>3458</v>
      </c>
      <c r="AE22" s="3816" t="s">
        <v>3459</v>
      </c>
      <c r="AF22" s="3816" t="s">
        <v>3460</v>
      </c>
      <c r="AG22" s="3816" t="s">
        <v>3461</v>
      </c>
      <c r="AH22" s="3816" t="s">
        <v>3462</v>
      </c>
      <c r="AI22" s="3817" t="s">
        <v>3463</v>
      </c>
      <c r="AJ22" s="3818" t="s">
        <v>3464</v>
      </c>
      <c r="AK22" s="3819" t="s">
        <v>3465</v>
      </c>
      <c r="AL22" s="3819" t="s">
        <v>3466</v>
      </c>
      <c r="AM22" s="3820" t="s">
        <v>3467</v>
      </c>
      <c r="AN22" s="3821" t="s">
        <v>3468</v>
      </c>
      <c r="AO22" s="3822" t="s">
        <v>3469</v>
      </c>
      <c r="AP22" s="387"/>
      <c r="AQ22" s="3810"/>
      <c r="AR22" s="3823" t="s">
        <v>3470</v>
      </c>
      <c r="AS22" s="3824" t="s">
        <v>3471</v>
      </c>
      <c r="AT22" s="3824" t="s">
        <v>3472</v>
      </c>
      <c r="AU22" s="3825" t="s">
        <v>3473</v>
      </c>
      <c r="AV22" s="3825" t="s">
        <v>3474</v>
      </c>
      <c r="AW22" s="3826" t="s">
        <v>3475</v>
      </c>
      <c r="AY22" s="132"/>
      <c r="AZ22" s="31"/>
    </row>
    <row r="23" spans="2:52" outlineLevel="1">
      <c r="B23" s="2791">
        <f t="shared" si="4"/>
        <v>15</v>
      </c>
      <c r="C23" s="5242" t="s">
        <v>33979</v>
      </c>
      <c r="D23" s="5243" t="s">
        <v>65</v>
      </c>
      <c r="E23" s="5244" t="s">
        <v>33960</v>
      </c>
      <c r="F23" s="5244" t="s">
        <v>33961</v>
      </c>
      <c r="G23" s="5244" t="s">
        <v>33962</v>
      </c>
      <c r="H23" s="5244" t="s">
        <v>33980</v>
      </c>
      <c r="I23" s="5245"/>
      <c r="J23" s="5246">
        <v>14.260947675724228</v>
      </c>
      <c r="K23" s="5247">
        <v>0</v>
      </c>
      <c r="L23" s="5247">
        <v>152.5</v>
      </c>
      <c r="M23" s="385">
        <f t="shared" si="0"/>
        <v>0</v>
      </c>
      <c r="N23" s="386">
        <f t="shared" si="1"/>
        <v>-1.3000000000000012E-2</v>
      </c>
      <c r="O23" s="2899">
        <f t="shared" si="2"/>
        <v>1.6610000000000014E-2</v>
      </c>
      <c r="P23" s="387"/>
      <c r="Q23" s="387"/>
      <c r="R23" s="5260">
        <v>1.661E-2</v>
      </c>
      <c r="S23" s="388">
        <f t="shared" si="5"/>
        <v>2.5330249999999999</v>
      </c>
      <c r="T23" s="388">
        <f t="shared" si="3"/>
        <v>2.5330249999999999</v>
      </c>
      <c r="U23" s="5265">
        <v>0</v>
      </c>
      <c r="V23" s="5265">
        <v>0</v>
      </c>
      <c r="W23" s="5266">
        <v>0</v>
      </c>
      <c r="X23" s="389"/>
      <c r="Y23" s="2793"/>
      <c r="Z23" s="2794"/>
      <c r="AB23" s="2791">
        <f t="shared" si="6"/>
        <v>15</v>
      </c>
      <c r="AC23" s="2792" t="s">
        <v>3476</v>
      </c>
      <c r="AD23" s="3815" t="s">
        <v>3477</v>
      </c>
      <c r="AE23" s="3816" t="s">
        <v>3478</v>
      </c>
      <c r="AF23" s="3816" t="s">
        <v>3479</v>
      </c>
      <c r="AG23" s="3816" t="s">
        <v>3480</v>
      </c>
      <c r="AH23" s="3816" t="s">
        <v>3481</v>
      </c>
      <c r="AI23" s="3817" t="s">
        <v>3482</v>
      </c>
      <c r="AJ23" s="3818" t="s">
        <v>3483</v>
      </c>
      <c r="AK23" s="3819" t="s">
        <v>3484</v>
      </c>
      <c r="AL23" s="3819" t="s">
        <v>3485</v>
      </c>
      <c r="AM23" s="3820" t="s">
        <v>3486</v>
      </c>
      <c r="AN23" s="3821" t="s">
        <v>3487</v>
      </c>
      <c r="AO23" s="3822" t="s">
        <v>3488</v>
      </c>
      <c r="AP23" s="387"/>
      <c r="AQ23" s="3810"/>
      <c r="AR23" s="3823" t="s">
        <v>3489</v>
      </c>
      <c r="AS23" s="3824" t="s">
        <v>3490</v>
      </c>
      <c r="AT23" s="3824" t="s">
        <v>3491</v>
      </c>
      <c r="AU23" s="3825" t="s">
        <v>3492</v>
      </c>
      <c r="AV23" s="3825" t="s">
        <v>3493</v>
      </c>
      <c r="AW23" s="3826" t="s">
        <v>3494</v>
      </c>
      <c r="AY23" s="132"/>
      <c r="AZ23" s="31"/>
    </row>
    <row r="24" spans="2:52" outlineLevel="1">
      <c r="B24" s="2791">
        <f t="shared" si="4"/>
        <v>16</v>
      </c>
      <c r="C24" s="5242" t="s">
        <v>33981</v>
      </c>
      <c r="D24" s="5243" t="s">
        <v>65</v>
      </c>
      <c r="E24" s="5244" t="s">
        <v>33960</v>
      </c>
      <c r="F24" s="5244" t="s">
        <v>33961</v>
      </c>
      <c r="G24" s="5244" t="s">
        <v>33962</v>
      </c>
      <c r="H24" s="5244"/>
      <c r="I24" s="5245"/>
      <c r="J24" s="5246">
        <v>9</v>
      </c>
      <c r="K24" s="5247">
        <v>214.25200000000001</v>
      </c>
      <c r="L24" s="5247">
        <v>214.25200000000001</v>
      </c>
      <c r="M24" s="385">
        <f t="shared" si="0"/>
        <v>1928.268</v>
      </c>
      <c r="N24" s="386">
        <f t="shared" si="1"/>
        <v>2.1295310721119787E-2</v>
      </c>
      <c r="O24" s="2899">
        <f t="shared" si="2"/>
        <v>5.1934170042753358E-2</v>
      </c>
      <c r="P24" s="387"/>
      <c r="Q24" s="387"/>
      <c r="R24" s="5260">
        <v>5.1934170042753386E-2</v>
      </c>
      <c r="S24" s="388">
        <f t="shared" si="5"/>
        <v>11.126999799999998</v>
      </c>
      <c r="T24" s="388">
        <f t="shared" si="3"/>
        <v>11.126999799999998</v>
      </c>
      <c r="U24" s="5265">
        <v>-2.1120649387780821</v>
      </c>
      <c r="V24" s="5265">
        <v>214.32798604840525</v>
      </c>
      <c r="W24" s="5266">
        <v>214.25004899000001</v>
      </c>
      <c r="X24" s="389"/>
      <c r="Y24" s="2793"/>
      <c r="Z24" s="2794"/>
      <c r="AB24" s="2791">
        <f t="shared" si="6"/>
        <v>16</v>
      </c>
      <c r="AC24" s="2792" t="s">
        <v>3495</v>
      </c>
      <c r="AD24" s="3815" t="s">
        <v>3496</v>
      </c>
      <c r="AE24" s="3816" t="s">
        <v>3497</v>
      </c>
      <c r="AF24" s="3816" t="s">
        <v>3498</v>
      </c>
      <c r="AG24" s="3816" t="s">
        <v>3499</v>
      </c>
      <c r="AH24" s="3816" t="s">
        <v>3500</v>
      </c>
      <c r="AI24" s="3817" t="s">
        <v>3501</v>
      </c>
      <c r="AJ24" s="3818" t="s">
        <v>3502</v>
      </c>
      <c r="AK24" s="3819" t="s">
        <v>3503</v>
      </c>
      <c r="AL24" s="3819" t="s">
        <v>3504</v>
      </c>
      <c r="AM24" s="3820" t="s">
        <v>3505</v>
      </c>
      <c r="AN24" s="3821" t="s">
        <v>3506</v>
      </c>
      <c r="AO24" s="3822" t="s">
        <v>3507</v>
      </c>
      <c r="AP24" s="387"/>
      <c r="AQ24" s="3810"/>
      <c r="AR24" s="3823" t="s">
        <v>3508</v>
      </c>
      <c r="AS24" s="3824" t="s">
        <v>3509</v>
      </c>
      <c r="AT24" s="3824" t="s">
        <v>3510</v>
      </c>
      <c r="AU24" s="3825" t="s">
        <v>3511</v>
      </c>
      <c r="AV24" s="3825" t="s">
        <v>3512</v>
      </c>
      <c r="AW24" s="3826" t="s">
        <v>3513</v>
      </c>
      <c r="AY24" s="132"/>
      <c r="AZ24" s="31"/>
    </row>
    <row r="25" spans="2:52" outlineLevel="1">
      <c r="B25" s="2791">
        <f t="shared" si="4"/>
        <v>17</v>
      </c>
      <c r="C25" s="5242" t="s">
        <v>33982</v>
      </c>
      <c r="D25" s="5243" t="s">
        <v>65</v>
      </c>
      <c r="E25" s="5244" t="s">
        <v>33960</v>
      </c>
      <c r="F25" s="5244" t="s">
        <v>33961</v>
      </c>
      <c r="G25" s="5244" t="s">
        <v>33962</v>
      </c>
      <c r="H25" s="5244"/>
      <c r="I25" s="5245"/>
      <c r="J25" s="5246">
        <v>7.7</v>
      </c>
      <c r="K25" s="5247">
        <v>127.53475290999998</v>
      </c>
      <c r="L25" s="5247">
        <v>127.53475290999998</v>
      </c>
      <c r="M25" s="385">
        <f t="shared" si="0"/>
        <v>982.01759740699993</v>
      </c>
      <c r="N25" s="386">
        <f t="shared" si="1"/>
        <v>1.1838106801646653E-2</v>
      </c>
      <c r="O25" s="2899">
        <f t="shared" si="2"/>
        <v>4.219325000569607E-2</v>
      </c>
      <c r="P25" s="387"/>
      <c r="Q25" s="387"/>
      <c r="R25" s="5260">
        <v>4.2193250005696036E-2</v>
      </c>
      <c r="S25" s="388">
        <f t="shared" si="5"/>
        <v>5.3811057139462992</v>
      </c>
      <c r="T25" s="388">
        <f t="shared" si="3"/>
        <v>5.3811057139462992</v>
      </c>
      <c r="U25" s="5265">
        <v>-0.41981021504573124</v>
      </c>
      <c r="V25" s="5265">
        <v>130.20316255</v>
      </c>
      <c r="W25" s="5266">
        <v>144.25752747000001</v>
      </c>
      <c r="X25" s="389"/>
      <c r="Y25" s="2793"/>
      <c r="Z25" s="2794"/>
      <c r="AB25" s="2791">
        <f t="shared" si="6"/>
        <v>17</v>
      </c>
      <c r="AC25" s="2792" t="s">
        <v>3514</v>
      </c>
      <c r="AD25" s="3815" t="s">
        <v>3515</v>
      </c>
      <c r="AE25" s="3816" t="s">
        <v>3516</v>
      </c>
      <c r="AF25" s="3816" t="s">
        <v>3517</v>
      </c>
      <c r="AG25" s="3816" t="s">
        <v>3518</v>
      </c>
      <c r="AH25" s="3816" t="s">
        <v>3519</v>
      </c>
      <c r="AI25" s="3817" t="s">
        <v>3520</v>
      </c>
      <c r="AJ25" s="3818" t="s">
        <v>3521</v>
      </c>
      <c r="AK25" s="3819" t="s">
        <v>3522</v>
      </c>
      <c r="AL25" s="3819" t="s">
        <v>3523</v>
      </c>
      <c r="AM25" s="3820" t="s">
        <v>3524</v>
      </c>
      <c r="AN25" s="3821" t="s">
        <v>3525</v>
      </c>
      <c r="AO25" s="3822" t="s">
        <v>3526</v>
      </c>
      <c r="AP25" s="387"/>
      <c r="AQ25" s="3810"/>
      <c r="AR25" s="3823" t="s">
        <v>3527</v>
      </c>
      <c r="AS25" s="3824" t="s">
        <v>3528</v>
      </c>
      <c r="AT25" s="3824" t="s">
        <v>3529</v>
      </c>
      <c r="AU25" s="3825" t="s">
        <v>3530</v>
      </c>
      <c r="AV25" s="3825" t="s">
        <v>3531</v>
      </c>
      <c r="AW25" s="3826" t="s">
        <v>3532</v>
      </c>
      <c r="AY25" s="132"/>
      <c r="AZ25" s="31"/>
    </row>
    <row r="26" spans="2:52" outlineLevel="1">
      <c r="B26" s="2791">
        <f t="shared" si="4"/>
        <v>18</v>
      </c>
      <c r="C26" s="5242" t="s">
        <v>33983</v>
      </c>
      <c r="D26" s="5243" t="s">
        <v>65</v>
      </c>
      <c r="E26" s="5244" t="s">
        <v>33960</v>
      </c>
      <c r="F26" s="5244" t="s">
        <v>33961</v>
      </c>
      <c r="G26" s="5244" t="s">
        <v>33962</v>
      </c>
      <c r="H26" s="5244"/>
      <c r="I26" s="5245"/>
      <c r="J26" s="5246">
        <v>24.9</v>
      </c>
      <c r="K26" s="5247">
        <v>15.76061</v>
      </c>
      <c r="L26" s="5247">
        <v>15.76061</v>
      </c>
      <c r="M26" s="385">
        <f t="shared" si="0"/>
        <v>392.439189</v>
      </c>
      <c r="N26" s="386">
        <f t="shared" si="1"/>
        <v>-5.1087378640777281E-3</v>
      </c>
      <c r="O26" s="2899">
        <f t="shared" si="2"/>
        <v>2.4737999999999927E-2</v>
      </c>
      <c r="P26" s="387"/>
      <c r="Q26" s="387"/>
      <c r="R26" s="5260">
        <v>2.4738E-2</v>
      </c>
      <c r="S26" s="388">
        <f t="shared" si="5"/>
        <v>0.38988597017999999</v>
      </c>
      <c r="T26" s="388">
        <f t="shared" si="3"/>
        <v>0.38988597017999999</v>
      </c>
      <c r="U26" s="5265">
        <v>-1.0004158356002239E-2</v>
      </c>
      <c r="V26" s="5265">
        <v>15.781913163777658</v>
      </c>
      <c r="W26" s="5266">
        <v>13.72888575719262</v>
      </c>
      <c r="X26" s="389"/>
      <c r="Y26" s="2793"/>
      <c r="Z26" s="2794"/>
      <c r="AB26" s="2791">
        <f t="shared" si="6"/>
        <v>18</v>
      </c>
      <c r="AC26" s="2792" t="s">
        <v>3533</v>
      </c>
      <c r="AD26" s="3815" t="s">
        <v>3534</v>
      </c>
      <c r="AE26" s="3816" t="s">
        <v>3535</v>
      </c>
      <c r="AF26" s="3816" t="s">
        <v>3536</v>
      </c>
      <c r="AG26" s="3816" t="s">
        <v>3537</v>
      </c>
      <c r="AH26" s="3816" t="s">
        <v>3538</v>
      </c>
      <c r="AI26" s="3817" t="s">
        <v>3539</v>
      </c>
      <c r="AJ26" s="3818" t="s">
        <v>3540</v>
      </c>
      <c r="AK26" s="3819" t="s">
        <v>3541</v>
      </c>
      <c r="AL26" s="3819" t="s">
        <v>3542</v>
      </c>
      <c r="AM26" s="3820" t="s">
        <v>3543</v>
      </c>
      <c r="AN26" s="3821" t="s">
        <v>3544</v>
      </c>
      <c r="AO26" s="3822" t="s">
        <v>3545</v>
      </c>
      <c r="AP26" s="387"/>
      <c r="AQ26" s="3810"/>
      <c r="AR26" s="3823" t="s">
        <v>3546</v>
      </c>
      <c r="AS26" s="3824" t="s">
        <v>3547</v>
      </c>
      <c r="AT26" s="3824" t="s">
        <v>3548</v>
      </c>
      <c r="AU26" s="3825" t="s">
        <v>3549</v>
      </c>
      <c r="AV26" s="3825" t="s">
        <v>3550</v>
      </c>
      <c r="AW26" s="3826" t="s">
        <v>3551</v>
      </c>
      <c r="AY26" s="132"/>
      <c r="AZ26" s="31"/>
    </row>
    <row r="27" spans="2:52" outlineLevel="1">
      <c r="B27" s="2791">
        <f t="shared" si="4"/>
        <v>19</v>
      </c>
      <c r="C27" s="5242" t="s">
        <v>33984</v>
      </c>
      <c r="D27" s="5243" t="s">
        <v>65</v>
      </c>
      <c r="E27" s="5244" t="s">
        <v>33985</v>
      </c>
      <c r="F27" s="5244" t="s">
        <v>33961</v>
      </c>
      <c r="G27" s="5244" t="s">
        <v>33986</v>
      </c>
      <c r="H27" s="5244"/>
      <c r="I27" s="5245"/>
      <c r="J27" s="5246">
        <v>3.7</v>
      </c>
      <c r="K27" s="5247">
        <v>260.74790129999997</v>
      </c>
      <c r="L27" s="5247">
        <v>260.74790129999997</v>
      </c>
      <c r="M27" s="385">
        <f t="shared" si="0"/>
        <v>964.76723480999988</v>
      </c>
      <c r="N27" s="386">
        <f t="shared" si="1"/>
        <v>2.7211523165469487E-2</v>
      </c>
      <c r="O27" s="2899">
        <f t="shared" si="2"/>
        <v>5.8027868860433651E-2</v>
      </c>
      <c r="P27" s="387"/>
      <c r="Q27" s="387"/>
      <c r="R27" s="5260">
        <v>5.8027868860433568E-2</v>
      </c>
      <c r="S27" s="388">
        <f t="shared" si="5"/>
        <v>15.130645022269674</v>
      </c>
      <c r="T27" s="388">
        <f t="shared" si="3"/>
        <v>15.130645022269674</v>
      </c>
      <c r="U27" s="5265">
        <v>-1.0041483767344672</v>
      </c>
      <c r="V27" s="5265">
        <v>297.85753228820812</v>
      </c>
      <c r="W27" s="5266">
        <v>314.65300091</v>
      </c>
      <c r="X27" s="389"/>
      <c r="Y27" s="2793"/>
      <c r="Z27" s="2794"/>
      <c r="AB27" s="2791">
        <f t="shared" si="6"/>
        <v>19</v>
      </c>
      <c r="AC27" s="2792" t="s">
        <v>3552</v>
      </c>
      <c r="AD27" s="3815" t="s">
        <v>3553</v>
      </c>
      <c r="AE27" s="3816" t="s">
        <v>3554</v>
      </c>
      <c r="AF27" s="3816" t="s">
        <v>3555</v>
      </c>
      <c r="AG27" s="3816" t="s">
        <v>3556</v>
      </c>
      <c r="AH27" s="3816" t="s">
        <v>3557</v>
      </c>
      <c r="AI27" s="3817" t="s">
        <v>3558</v>
      </c>
      <c r="AJ27" s="3818" t="s">
        <v>3559</v>
      </c>
      <c r="AK27" s="3819" t="s">
        <v>3560</v>
      </c>
      <c r="AL27" s="3819" t="s">
        <v>3561</v>
      </c>
      <c r="AM27" s="3820" t="s">
        <v>3562</v>
      </c>
      <c r="AN27" s="3821" t="s">
        <v>3563</v>
      </c>
      <c r="AO27" s="3822" t="s">
        <v>3564</v>
      </c>
      <c r="AP27" s="387"/>
      <c r="AQ27" s="3810"/>
      <c r="AR27" s="3823" t="s">
        <v>3565</v>
      </c>
      <c r="AS27" s="3824" t="s">
        <v>3566</v>
      </c>
      <c r="AT27" s="3824" t="s">
        <v>3567</v>
      </c>
      <c r="AU27" s="3825" t="s">
        <v>3568</v>
      </c>
      <c r="AV27" s="3825" t="s">
        <v>3569</v>
      </c>
      <c r="AW27" s="3826" t="s">
        <v>3570</v>
      </c>
      <c r="AY27" s="132"/>
      <c r="AZ27" s="31"/>
    </row>
    <row r="28" spans="2:52" outlineLevel="1">
      <c r="B28" s="2791">
        <f t="shared" si="4"/>
        <v>20</v>
      </c>
      <c r="C28" s="5242" t="s">
        <v>33987</v>
      </c>
      <c r="D28" s="5243" t="s">
        <v>65</v>
      </c>
      <c r="E28" s="5244" t="s">
        <v>33985</v>
      </c>
      <c r="F28" s="5244" t="s">
        <v>33961</v>
      </c>
      <c r="G28" s="5244" t="s">
        <v>33986</v>
      </c>
      <c r="H28" s="5244"/>
      <c r="I28" s="5245">
        <v>43556</v>
      </c>
      <c r="J28" s="5246">
        <v>4.5</v>
      </c>
      <c r="K28" s="5247">
        <v>29.97257828</v>
      </c>
      <c r="L28" s="5247">
        <v>29.97257828</v>
      </c>
      <c r="M28" s="385">
        <f t="shared" si="0"/>
        <v>134.87660226</v>
      </c>
      <c r="N28" s="386">
        <f t="shared" si="1"/>
        <v>2.3082524271844651E-2</v>
      </c>
      <c r="O28" s="2899">
        <f t="shared" si="2"/>
        <v>5.3774999999999906E-2</v>
      </c>
      <c r="P28" s="387"/>
      <c r="Q28" s="387"/>
      <c r="R28" s="5260">
        <v>5.3775000000000003E-2</v>
      </c>
      <c r="S28" s="388">
        <f t="shared" si="5"/>
        <v>1.6117753970070001</v>
      </c>
      <c r="T28" s="388">
        <f t="shared" si="3"/>
        <v>1.6117753970070001</v>
      </c>
      <c r="U28" s="5265">
        <v>-0.12462779208717484</v>
      </c>
      <c r="V28" s="5265">
        <v>34.373885123635951</v>
      </c>
      <c r="W28" s="5266">
        <v>36.26420529</v>
      </c>
      <c r="X28" s="389"/>
      <c r="Y28" s="2793"/>
      <c r="Z28" s="2794"/>
      <c r="AB28" s="2791">
        <f t="shared" si="6"/>
        <v>20</v>
      </c>
      <c r="AC28" s="2792" t="s">
        <v>3571</v>
      </c>
      <c r="AD28" s="3815" t="s">
        <v>3572</v>
      </c>
      <c r="AE28" s="3816" t="s">
        <v>3573</v>
      </c>
      <c r="AF28" s="3816" t="s">
        <v>3574</v>
      </c>
      <c r="AG28" s="3816" t="s">
        <v>3575</v>
      </c>
      <c r="AH28" s="3816" t="s">
        <v>3576</v>
      </c>
      <c r="AI28" s="3817" t="s">
        <v>3577</v>
      </c>
      <c r="AJ28" s="3818" t="s">
        <v>3578</v>
      </c>
      <c r="AK28" s="3819" t="s">
        <v>3579</v>
      </c>
      <c r="AL28" s="3819" t="s">
        <v>3580</v>
      </c>
      <c r="AM28" s="3820" t="s">
        <v>3581</v>
      </c>
      <c r="AN28" s="3821" t="s">
        <v>3582</v>
      </c>
      <c r="AO28" s="3822" t="s">
        <v>3583</v>
      </c>
      <c r="AP28" s="387"/>
      <c r="AQ28" s="3810"/>
      <c r="AR28" s="3823" t="s">
        <v>3584</v>
      </c>
      <c r="AS28" s="3824" t="s">
        <v>3585</v>
      </c>
      <c r="AT28" s="3824" t="s">
        <v>3586</v>
      </c>
      <c r="AU28" s="3825" t="s">
        <v>3587</v>
      </c>
      <c r="AV28" s="3825" t="s">
        <v>3588</v>
      </c>
      <c r="AW28" s="3826" t="s">
        <v>3589</v>
      </c>
      <c r="AY28" s="132"/>
      <c r="AZ28" s="31"/>
    </row>
    <row r="29" spans="2:52" outlineLevel="1" collapsed="1">
      <c r="B29" s="2791">
        <f t="shared" si="4"/>
        <v>21</v>
      </c>
      <c r="C29" s="5242" t="s">
        <v>33988</v>
      </c>
      <c r="D29" s="5243" t="s">
        <v>65</v>
      </c>
      <c r="E29" s="5244" t="s">
        <v>33985</v>
      </c>
      <c r="F29" s="5244" t="s">
        <v>33961</v>
      </c>
      <c r="G29" s="5244" t="s">
        <v>33986</v>
      </c>
      <c r="H29" s="5244"/>
      <c r="I29" s="5245"/>
      <c r="J29" s="5246">
        <v>7.9</v>
      </c>
      <c r="K29" s="5247">
        <v>100</v>
      </c>
      <c r="L29" s="5247">
        <v>100</v>
      </c>
      <c r="M29" s="385">
        <f t="shared" si="0"/>
        <v>790</v>
      </c>
      <c r="N29" s="386">
        <f t="shared" si="1"/>
        <v>1.4563106796116498E-2</v>
      </c>
      <c r="O29" s="2899">
        <f t="shared" si="2"/>
        <v>4.4999999999999929E-2</v>
      </c>
      <c r="P29" s="387"/>
      <c r="Q29" s="387"/>
      <c r="R29" s="5260">
        <v>4.4999999999999998E-2</v>
      </c>
      <c r="S29" s="388">
        <f t="shared" si="5"/>
        <v>4.5</v>
      </c>
      <c r="T29" s="388">
        <f t="shared" si="3"/>
        <v>4.5</v>
      </c>
      <c r="U29" s="5265">
        <v>-0.98958125704171551</v>
      </c>
      <c r="V29" s="5265">
        <v>104.02671762999998</v>
      </c>
      <c r="W29" s="5266">
        <v>113.45429287</v>
      </c>
      <c r="X29" s="389"/>
      <c r="Y29" s="2793"/>
      <c r="Z29" s="2794"/>
      <c r="AB29" s="2791">
        <f t="shared" si="6"/>
        <v>21</v>
      </c>
      <c r="AC29" s="2792" t="s">
        <v>3590</v>
      </c>
      <c r="AD29" s="3815" t="s">
        <v>3591</v>
      </c>
      <c r="AE29" s="3816" t="s">
        <v>3592</v>
      </c>
      <c r="AF29" s="3816" t="s">
        <v>3593</v>
      </c>
      <c r="AG29" s="3816" t="s">
        <v>3594</v>
      </c>
      <c r="AH29" s="3816" t="s">
        <v>3595</v>
      </c>
      <c r="AI29" s="3817" t="s">
        <v>3596</v>
      </c>
      <c r="AJ29" s="3818" t="s">
        <v>3597</v>
      </c>
      <c r="AK29" s="3819" t="s">
        <v>3598</v>
      </c>
      <c r="AL29" s="3819" t="s">
        <v>3599</v>
      </c>
      <c r="AM29" s="3820" t="s">
        <v>3600</v>
      </c>
      <c r="AN29" s="3821" t="s">
        <v>3601</v>
      </c>
      <c r="AO29" s="3822" t="s">
        <v>3602</v>
      </c>
      <c r="AP29" s="387"/>
      <c r="AQ29" s="3810"/>
      <c r="AR29" s="3823" t="s">
        <v>3603</v>
      </c>
      <c r="AS29" s="3824" t="s">
        <v>3604</v>
      </c>
      <c r="AT29" s="3824" t="s">
        <v>3605</v>
      </c>
      <c r="AU29" s="3825" t="s">
        <v>3606</v>
      </c>
      <c r="AV29" s="3825" t="s">
        <v>3607</v>
      </c>
      <c r="AW29" s="3826" t="s">
        <v>3608</v>
      </c>
      <c r="AY29" s="132"/>
      <c r="AZ29" s="31"/>
    </row>
    <row r="30" spans="2:52" outlineLevel="1">
      <c r="B30" s="2791">
        <f t="shared" si="4"/>
        <v>22</v>
      </c>
      <c r="C30" s="5242" t="s">
        <v>33989</v>
      </c>
      <c r="D30" s="5243" t="s">
        <v>65</v>
      </c>
      <c r="E30" s="5244" t="s">
        <v>33985</v>
      </c>
      <c r="F30" s="5244" t="s">
        <v>33961</v>
      </c>
      <c r="G30" s="5244" t="s">
        <v>33986</v>
      </c>
      <c r="H30" s="5244"/>
      <c r="I30" s="5245"/>
      <c r="J30" s="5246">
        <v>9.1999999999999993</v>
      </c>
      <c r="K30" s="5247">
        <v>200</v>
      </c>
      <c r="L30" s="5247">
        <v>200</v>
      </c>
      <c r="M30" s="385">
        <f t="shared" si="0"/>
        <v>1839.9999999999998</v>
      </c>
      <c r="N30" s="386">
        <f t="shared" si="1"/>
        <v>2.1455174757281537E-2</v>
      </c>
      <c r="O30" s="2899">
        <f t="shared" si="2"/>
        <v>5.209883000000004E-2</v>
      </c>
      <c r="P30" s="387"/>
      <c r="Q30" s="387"/>
      <c r="R30" s="5260">
        <v>5.2098829999999999E-2</v>
      </c>
      <c r="S30" s="388">
        <f t="shared" si="5"/>
        <v>10.419765999999999</v>
      </c>
      <c r="T30" s="388">
        <f t="shared" si="3"/>
        <v>10.419765999999999</v>
      </c>
      <c r="U30" s="5265">
        <v>-2.1199677830566275</v>
      </c>
      <c r="V30" s="5265">
        <v>199.41288653000001</v>
      </c>
      <c r="W30" s="5266">
        <v>198.69639781000001</v>
      </c>
      <c r="X30" s="389"/>
      <c r="Y30" s="2793"/>
      <c r="Z30" s="2794"/>
      <c r="AB30" s="2791">
        <f t="shared" si="6"/>
        <v>22</v>
      </c>
      <c r="AC30" s="2792" t="s">
        <v>3609</v>
      </c>
      <c r="AD30" s="3815" t="s">
        <v>3610</v>
      </c>
      <c r="AE30" s="3816" t="s">
        <v>3611</v>
      </c>
      <c r="AF30" s="3816" t="s">
        <v>3612</v>
      </c>
      <c r="AG30" s="3816" t="s">
        <v>3613</v>
      </c>
      <c r="AH30" s="3816" t="s">
        <v>3614</v>
      </c>
      <c r="AI30" s="3817" t="s">
        <v>3615</v>
      </c>
      <c r="AJ30" s="3818" t="s">
        <v>3616</v>
      </c>
      <c r="AK30" s="3819" t="s">
        <v>3617</v>
      </c>
      <c r="AL30" s="3819" t="s">
        <v>3618</v>
      </c>
      <c r="AM30" s="3820" t="s">
        <v>3619</v>
      </c>
      <c r="AN30" s="3821" t="s">
        <v>3620</v>
      </c>
      <c r="AO30" s="3822" t="s">
        <v>3621</v>
      </c>
      <c r="AP30" s="387"/>
      <c r="AQ30" s="3810"/>
      <c r="AR30" s="3823" t="s">
        <v>3622</v>
      </c>
      <c r="AS30" s="3824" t="s">
        <v>3623</v>
      </c>
      <c r="AT30" s="3824" t="s">
        <v>3624</v>
      </c>
      <c r="AU30" s="3825" t="s">
        <v>3625</v>
      </c>
      <c r="AV30" s="3825" t="s">
        <v>3626</v>
      </c>
      <c r="AW30" s="3826" t="s">
        <v>3627</v>
      </c>
      <c r="AY30" s="132"/>
      <c r="AZ30" s="31"/>
    </row>
    <row r="31" spans="2:52" outlineLevel="1">
      <c r="B31" s="2791">
        <f t="shared" si="4"/>
        <v>23</v>
      </c>
      <c r="C31" s="5242" t="s">
        <v>33990</v>
      </c>
      <c r="D31" s="5243" t="s">
        <v>65</v>
      </c>
      <c r="E31" s="5244" t="s">
        <v>33985</v>
      </c>
      <c r="F31" s="5244" t="s">
        <v>33961</v>
      </c>
      <c r="G31" s="5244" t="s">
        <v>33986</v>
      </c>
      <c r="H31" s="5244"/>
      <c r="I31" s="5245"/>
      <c r="J31" s="5246">
        <v>5.7</v>
      </c>
      <c r="K31" s="5247">
        <v>100.24002846</v>
      </c>
      <c r="L31" s="5247">
        <v>100.24002846</v>
      </c>
      <c r="M31" s="385">
        <f t="shared" si="0"/>
        <v>571.36816222200002</v>
      </c>
      <c r="N31" s="386">
        <f t="shared" si="1"/>
        <v>1.9547235625835713E-2</v>
      </c>
      <c r="O31" s="2899">
        <f t="shared" si="2"/>
        <v>5.0133652694610786E-2</v>
      </c>
      <c r="P31" s="387"/>
      <c r="Q31" s="387"/>
      <c r="R31" s="5260">
        <v>5.01336526946108E-2</v>
      </c>
      <c r="S31" s="388">
        <f t="shared" si="5"/>
        <v>5.0253987729115428</v>
      </c>
      <c r="T31" s="388">
        <f t="shared" si="3"/>
        <v>5.0253987729115428</v>
      </c>
      <c r="U31" s="5265">
        <v>-0.60116505751064275</v>
      </c>
      <c r="V31" s="5265">
        <v>116.1418480199786</v>
      </c>
      <c r="W31" s="5266">
        <v>122.874</v>
      </c>
      <c r="X31" s="389"/>
      <c r="Y31" s="2793"/>
      <c r="Z31" s="2794"/>
      <c r="AB31" s="2791">
        <f t="shared" si="6"/>
        <v>23</v>
      </c>
      <c r="AC31" s="2792" t="s">
        <v>3628</v>
      </c>
      <c r="AD31" s="3815" t="s">
        <v>3629</v>
      </c>
      <c r="AE31" s="3816" t="s">
        <v>3630</v>
      </c>
      <c r="AF31" s="3816" t="s">
        <v>3631</v>
      </c>
      <c r="AG31" s="3816" t="s">
        <v>3632</v>
      </c>
      <c r="AH31" s="3816" t="s">
        <v>3633</v>
      </c>
      <c r="AI31" s="3817" t="s">
        <v>3634</v>
      </c>
      <c r="AJ31" s="3818" t="s">
        <v>3635</v>
      </c>
      <c r="AK31" s="3819" t="s">
        <v>3636</v>
      </c>
      <c r="AL31" s="3819" t="s">
        <v>3637</v>
      </c>
      <c r="AM31" s="3820" t="s">
        <v>3638</v>
      </c>
      <c r="AN31" s="3821" t="s">
        <v>3639</v>
      </c>
      <c r="AO31" s="3822" t="s">
        <v>3640</v>
      </c>
      <c r="AP31" s="387"/>
      <c r="AQ31" s="3810"/>
      <c r="AR31" s="3823" t="s">
        <v>3641</v>
      </c>
      <c r="AS31" s="3824" t="s">
        <v>3642</v>
      </c>
      <c r="AT31" s="3824" t="s">
        <v>3643</v>
      </c>
      <c r="AU31" s="3825" t="s">
        <v>3644</v>
      </c>
      <c r="AV31" s="3825" t="s">
        <v>3645</v>
      </c>
      <c r="AW31" s="3826" t="s">
        <v>3646</v>
      </c>
      <c r="AY31" s="132"/>
      <c r="AZ31" s="31"/>
    </row>
    <row r="32" spans="2:52" outlineLevel="1">
      <c r="B32" s="2791">
        <f t="shared" si="4"/>
        <v>24</v>
      </c>
      <c r="C32" s="5242" t="s">
        <v>33991</v>
      </c>
      <c r="D32" s="5243" t="s">
        <v>65</v>
      </c>
      <c r="E32" s="5244" t="s">
        <v>33992</v>
      </c>
      <c r="F32" s="5244" t="s">
        <v>33961</v>
      </c>
      <c r="G32" s="5244" t="s">
        <v>58</v>
      </c>
      <c r="H32" s="5244" t="s">
        <v>33993</v>
      </c>
      <c r="I32" s="5245"/>
      <c r="J32" s="5246">
        <v>8.1300000000000008</v>
      </c>
      <c r="K32" s="5247">
        <v>33.962000000000003</v>
      </c>
      <c r="L32" s="5247">
        <v>28.117000000000001</v>
      </c>
      <c r="M32" s="385">
        <f t="shared" si="0"/>
        <v>276.11106000000007</v>
      </c>
      <c r="N32" s="386">
        <f t="shared" si="1"/>
        <v>-3.6407766990290691E-3</v>
      </c>
      <c r="O32" s="2899">
        <f t="shared" si="2"/>
        <v>2.6250000000000107E-2</v>
      </c>
      <c r="P32" s="387"/>
      <c r="Q32" s="387"/>
      <c r="R32" s="5260">
        <v>2.6249999999999999E-2</v>
      </c>
      <c r="S32" s="388">
        <f t="shared" si="5"/>
        <v>0.73807124999999996</v>
      </c>
      <c r="T32" s="388">
        <f t="shared" si="3"/>
        <v>0.73807124999999996</v>
      </c>
      <c r="U32" s="5265">
        <v>0</v>
      </c>
      <c r="V32" s="5265">
        <v>0</v>
      </c>
      <c r="W32" s="5266">
        <v>28.117000000000001</v>
      </c>
      <c r="X32" s="389"/>
      <c r="Y32" s="2793"/>
      <c r="Z32" s="2794"/>
      <c r="AB32" s="2791">
        <f t="shared" si="6"/>
        <v>24</v>
      </c>
      <c r="AC32" s="2792" t="s">
        <v>3647</v>
      </c>
      <c r="AD32" s="3815" t="s">
        <v>3648</v>
      </c>
      <c r="AE32" s="3816" t="s">
        <v>3649</v>
      </c>
      <c r="AF32" s="3816" t="s">
        <v>3650</v>
      </c>
      <c r="AG32" s="3816" t="s">
        <v>3651</v>
      </c>
      <c r="AH32" s="3816" t="s">
        <v>3652</v>
      </c>
      <c r="AI32" s="3817" t="s">
        <v>3653</v>
      </c>
      <c r="AJ32" s="3818" t="s">
        <v>3654</v>
      </c>
      <c r="AK32" s="3819" t="s">
        <v>3655</v>
      </c>
      <c r="AL32" s="3819" t="s">
        <v>3656</v>
      </c>
      <c r="AM32" s="3820" t="s">
        <v>3657</v>
      </c>
      <c r="AN32" s="3821" t="s">
        <v>3658</v>
      </c>
      <c r="AO32" s="3822" t="s">
        <v>3659</v>
      </c>
      <c r="AP32" s="387"/>
      <c r="AQ32" s="3810"/>
      <c r="AR32" s="3823" t="s">
        <v>3660</v>
      </c>
      <c r="AS32" s="3824" t="s">
        <v>3661</v>
      </c>
      <c r="AT32" s="3824" t="s">
        <v>3662</v>
      </c>
      <c r="AU32" s="3825" t="s">
        <v>3663</v>
      </c>
      <c r="AV32" s="3825" t="s">
        <v>3664</v>
      </c>
      <c r="AW32" s="3826" t="s">
        <v>3665</v>
      </c>
      <c r="AY32" s="132"/>
      <c r="AZ32" s="31"/>
    </row>
    <row r="33" spans="2:52" outlineLevel="1">
      <c r="B33" s="2791">
        <f t="shared" si="4"/>
        <v>25</v>
      </c>
      <c r="C33" s="5242"/>
      <c r="D33" s="5243"/>
      <c r="E33" s="5244"/>
      <c r="F33" s="5244"/>
      <c r="G33" s="5244"/>
      <c r="H33" s="5244"/>
      <c r="I33" s="5245"/>
      <c r="J33" s="5246"/>
      <c r="K33" s="5247"/>
      <c r="L33" s="5247"/>
      <c r="M33" s="385">
        <f t="shared" si="0"/>
        <v>0</v>
      </c>
      <c r="N33" s="386">
        <f t="shared" si="1"/>
        <v>0</v>
      </c>
      <c r="O33" s="2899">
        <f t="shared" si="2"/>
        <v>0</v>
      </c>
      <c r="P33" s="387"/>
      <c r="Q33" s="387"/>
      <c r="R33" s="5260"/>
      <c r="S33" s="388">
        <f t="shared" si="5"/>
        <v>0</v>
      </c>
      <c r="T33" s="388">
        <f t="shared" si="3"/>
        <v>0</v>
      </c>
      <c r="U33" s="5265"/>
      <c r="V33" s="5265"/>
      <c r="W33" s="5266"/>
      <c r="X33" s="389"/>
      <c r="Y33" s="2793"/>
      <c r="Z33" s="2794"/>
      <c r="AB33" s="2791">
        <f t="shared" si="6"/>
        <v>25</v>
      </c>
      <c r="AC33" s="2792" t="s">
        <v>3666</v>
      </c>
      <c r="AD33" s="3815" t="s">
        <v>3667</v>
      </c>
      <c r="AE33" s="3816" t="s">
        <v>3668</v>
      </c>
      <c r="AF33" s="3816" t="s">
        <v>3669</v>
      </c>
      <c r="AG33" s="3816" t="s">
        <v>3670</v>
      </c>
      <c r="AH33" s="3816" t="s">
        <v>3671</v>
      </c>
      <c r="AI33" s="3817" t="s">
        <v>3672</v>
      </c>
      <c r="AJ33" s="3818" t="s">
        <v>3673</v>
      </c>
      <c r="AK33" s="3819" t="s">
        <v>3674</v>
      </c>
      <c r="AL33" s="3819" t="s">
        <v>3675</v>
      </c>
      <c r="AM33" s="3820" t="s">
        <v>3676</v>
      </c>
      <c r="AN33" s="3821" t="s">
        <v>3677</v>
      </c>
      <c r="AO33" s="3822" t="s">
        <v>3678</v>
      </c>
      <c r="AP33" s="387"/>
      <c r="AQ33" s="3810"/>
      <c r="AR33" s="3823" t="s">
        <v>3679</v>
      </c>
      <c r="AS33" s="3824" t="s">
        <v>3680</v>
      </c>
      <c r="AT33" s="3824" t="s">
        <v>3681</v>
      </c>
      <c r="AU33" s="3825" t="s">
        <v>3682</v>
      </c>
      <c r="AV33" s="3825" t="s">
        <v>3683</v>
      </c>
      <c r="AW33" s="3826" t="s">
        <v>3684</v>
      </c>
      <c r="AY33" s="132"/>
      <c r="AZ33" s="31"/>
    </row>
    <row r="34" spans="2:52" outlineLevel="1">
      <c r="B34" s="2791">
        <f t="shared" si="4"/>
        <v>26</v>
      </c>
      <c r="C34" s="5242"/>
      <c r="D34" s="5243"/>
      <c r="E34" s="5244"/>
      <c r="F34" s="5244"/>
      <c r="G34" s="5244"/>
      <c r="H34" s="5244"/>
      <c r="I34" s="5245"/>
      <c r="J34" s="5246"/>
      <c r="K34" s="5247"/>
      <c r="L34" s="5247"/>
      <c r="M34" s="385">
        <f t="shared" si="0"/>
        <v>0</v>
      </c>
      <c r="N34" s="386">
        <f t="shared" si="1"/>
        <v>0</v>
      </c>
      <c r="O34" s="2899">
        <f t="shared" si="2"/>
        <v>0</v>
      </c>
      <c r="P34" s="387"/>
      <c r="Q34" s="387"/>
      <c r="R34" s="5260"/>
      <c r="S34" s="388">
        <f t="shared" si="5"/>
        <v>0</v>
      </c>
      <c r="T34" s="388">
        <f t="shared" si="3"/>
        <v>0</v>
      </c>
      <c r="U34" s="5265"/>
      <c r="V34" s="5265"/>
      <c r="W34" s="5266"/>
      <c r="X34" s="389"/>
      <c r="Y34" s="2793"/>
      <c r="Z34" s="2794"/>
      <c r="AB34" s="2791">
        <f t="shared" si="6"/>
        <v>26</v>
      </c>
      <c r="AC34" s="2792" t="s">
        <v>3685</v>
      </c>
      <c r="AD34" s="3815" t="s">
        <v>3686</v>
      </c>
      <c r="AE34" s="3816" t="s">
        <v>3687</v>
      </c>
      <c r="AF34" s="3816" t="s">
        <v>3688</v>
      </c>
      <c r="AG34" s="3816" t="s">
        <v>3689</v>
      </c>
      <c r="AH34" s="3816" t="s">
        <v>3690</v>
      </c>
      <c r="AI34" s="3817" t="s">
        <v>3691</v>
      </c>
      <c r="AJ34" s="3818" t="s">
        <v>3692</v>
      </c>
      <c r="AK34" s="3819" t="s">
        <v>3693</v>
      </c>
      <c r="AL34" s="3819" t="s">
        <v>3694</v>
      </c>
      <c r="AM34" s="3820" t="s">
        <v>3695</v>
      </c>
      <c r="AN34" s="3821" t="s">
        <v>3696</v>
      </c>
      <c r="AO34" s="3822" t="s">
        <v>3697</v>
      </c>
      <c r="AP34" s="387"/>
      <c r="AQ34" s="3810"/>
      <c r="AR34" s="3823" t="s">
        <v>3698</v>
      </c>
      <c r="AS34" s="3824" t="s">
        <v>3699</v>
      </c>
      <c r="AT34" s="3824" t="s">
        <v>3700</v>
      </c>
      <c r="AU34" s="3825" t="s">
        <v>3701</v>
      </c>
      <c r="AV34" s="3825" t="s">
        <v>3702</v>
      </c>
      <c r="AW34" s="3826" t="s">
        <v>3703</v>
      </c>
      <c r="AY34" s="132"/>
      <c r="AZ34" s="31"/>
    </row>
    <row r="35" spans="2:52" outlineLevel="1">
      <c r="B35" s="2791">
        <f t="shared" si="4"/>
        <v>27</v>
      </c>
      <c r="C35" s="5242"/>
      <c r="D35" s="5243"/>
      <c r="E35" s="5244"/>
      <c r="F35" s="5244"/>
      <c r="G35" s="5244"/>
      <c r="H35" s="5244"/>
      <c r="I35" s="5245"/>
      <c r="J35" s="5246"/>
      <c r="K35" s="5247"/>
      <c r="L35" s="5247"/>
      <c r="M35" s="385">
        <f t="shared" si="0"/>
        <v>0</v>
      </c>
      <c r="N35" s="386">
        <f t="shared" si="1"/>
        <v>0</v>
      </c>
      <c r="O35" s="2899">
        <f t="shared" si="2"/>
        <v>0</v>
      </c>
      <c r="P35" s="387"/>
      <c r="Q35" s="387"/>
      <c r="R35" s="5260"/>
      <c r="S35" s="388">
        <f t="shared" si="5"/>
        <v>0</v>
      </c>
      <c r="T35" s="388">
        <f t="shared" si="3"/>
        <v>0</v>
      </c>
      <c r="U35" s="5265"/>
      <c r="V35" s="5265"/>
      <c r="W35" s="5266"/>
      <c r="X35" s="389"/>
      <c r="Y35" s="2793"/>
      <c r="Z35" s="2794"/>
      <c r="AB35" s="2791">
        <f t="shared" si="6"/>
        <v>27</v>
      </c>
      <c r="AC35" s="2792" t="s">
        <v>3704</v>
      </c>
      <c r="AD35" s="3815" t="s">
        <v>3705</v>
      </c>
      <c r="AE35" s="3816" t="s">
        <v>3706</v>
      </c>
      <c r="AF35" s="3816" t="s">
        <v>3707</v>
      </c>
      <c r="AG35" s="3816" t="s">
        <v>3708</v>
      </c>
      <c r="AH35" s="3816" t="s">
        <v>3709</v>
      </c>
      <c r="AI35" s="3817" t="s">
        <v>3710</v>
      </c>
      <c r="AJ35" s="3818" t="s">
        <v>3711</v>
      </c>
      <c r="AK35" s="3819" t="s">
        <v>3712</v>
      </c>
      <c r="AL35" s="3819" t="s">
        <v>3713</v>
      </c>
      <c r="AM35" s="3820" t="s">
        <v>3714</v>
      </c>
      <c r="AN35" s="3821" t="s">
        <v>3715</v>
      </c>
      <c r="AO35" s="3822" t="s">
        <v>3716</v>
      </c>
      <c r="AP35" s="387"/>
      <c r="AQ35" s="3810"/>
      <c r="AR35" s="3823" t="s">
        <v>3717</v>
      </c>
      <c r="AS35" s="3824" t="s">
        <v>3718</v>
      </c>
      <c r="AT35" s="3824" t="s">
        <v>3719</v>
      </c>
      <c r="AU35" s="3825" t="s">
        <v>3720</v>
      </c>
      <c r="AV35" s="3825" t="s">
        <v>3721</v>
      </c>
      <c r="AW35" s="3826" t="s">
        <v>3722</v>
      </c>
      <c r="AY35" s="132"/>
      <c r="AZ35" s="31"/>
    </row>
    <row r="36" spans="2:52" outlineLevel="1">
      <c r="B36" s="2791">
        <f t="shared" si="4"/>
        <v>28</v>
      </c>
      <c r="C36" s="5242"/>
      <c r="D36" s="5243"/>
      <c r="E36" s="5244"/>
      <c r="F36" s="5244"/>
      <c r="G36" s="5244"/>
      <c r="H36" s="5244"/>
      <c r="I36" s="5245"/>
      <c r="J36" s="5246"/>
      <c r="K36" s="5247"/>
      <c r="L36" s="5247"/>
      <c r="M36" s="385">
        <f t="shared" si="0"/>
        <v>0</v>
      </c>
      <c r="N36" s="386">
        <f t="shared" si="1"/>
        <v>0</v>
      </c>
      <c r="O36" s="2899">
        <f t="shared" si="2"/>
        <v>0</v>
      </c>
      <c r="P36" s="387"/>
      <c r="Q36" s="387"/>
      <c r="R36" s="5260"/>
      <c r="S36" s="388">
        <f t="shared" si="5"/>
        <v>0</v>
      </c>
      <c r="T36" s="388">
        <f t="shared" si="3"/>
        <v>0</v>
      </c>
      <c r="U36" s="5265"/>
      <c r="V36" s="5265"/>
      <c r="W36" s="5266"/>
      <c r="X36" s="389"/>
      <c r="Y36" s="2793"/>
      <c r="Z36" s="2794"/>
      <c r="AB36" s="2791">
        <f t="shared" si="6"/>
        <v>28</v>
      </c>
      <c r="AC36" s="2792" t="s">
        <v>3723</v>
      </c>
      <c r="AD36" s="3815" t="s">
        <v>3724</v>
      </c>
      <c r="AE36" s="3816" t="s">
        <v>3725</v>
      </c>
      <c r="AF36" s="3816" t="s">
        <v>3726</v>
      </c>
      <c r="AG36" s="3816" t="s">
        <v>3727</v>
      </c>
      <c r="AH36" s="3816" t="s">
        <v>3728</v>
      </c>
      <c r="AI36" s="3817" t="s">
        <v>3729</v>
      </c>
      <c r="AJ36" s="3818" t="s">
        <v>3730</v>
      </c>
      <c r="AK36" s="3819" t="s">
        <v>3731</v>
      </c>
      <c r="AL36" s="3819" t="s">
        <v>3732</v>
      </c>
      <c r="AM36" s="3820" t="s">
        <v>3733</v>
      </c>
      <c r="AN36" s="3821" t="s">
        <v>3734</v>
      </c>
      <c r="AO36" s="3822" t="s">
        <v>3735</v>
      </c>
      <c r="AP36" s="387"/>
      <c r="AQ36" s="3810"/>
      <c r="AR36" s="3823" t="s">
        <v>3736</v>
      </c>
      <c r="AS36" s="3824" t="s">
        <v>3737</v>
      </c>
      <c r="AT36" s="3824" t="s">
        <v>3738</v>
      </c>
      <c r="AU36" s="3825" t="s">
        <v>3739</v>
      </c>
      <c r="AV36" s="3825" t="s">
        <v>3740</v>
      </c>
      <c r="AW36" s="3826" t="s">
        <v>3741</v>
      </c>
      <c r="AY36" s="132"/>
      <c r="AZ36" s="31"/>
    </row>
    <row r="37" spans="2:52" outlineLevel="1">
      <c r="B37" s="2791">
        <f t="shared" si="4"/>
        <v>29</v>
      </c>
      <c r="C37" s="5242"/>
      <c r="D37" s="5243"/>
      <c r="E37" s="5244"/>
      <c r="F37" s="5244"/>
      <c r="G37" s="5244"/>
      <c r="H37" s="5244"/>
      <c r="I37" s="5245"/>
      <c r="J37" s="5246"/>
      <c r="K37" s="5247"/>
      <c r="L37" s="5247"/>
      <c r="M37" s="385">
        <f t="shared" si="0"/>
        <v>0</v>
      </c>
      <c r="N37" s="386">
        <f t="shared" si="1"/>
        <v>0</v>
      </c>
      <c r="O37" s="2899">
        <f t="shared" si="2"/>
        <v>0</v>
      </c>
      <c r="P37" s="387"/>
      <c r="Q37" s="387"/>
      <c r="R37" s="5260"/>
      <c r="S37" s="388">
        <f t="shared" si="5"/>
        <v>0</v>
      </c>
      <c r="T37" s="388">
        <f t="shared" si="3"/>
        <v>0</v>
      </c>
      <c r="U37" s="5265"/>
      <c r="V37" s="5265"/>
      <c r="W37" s="5266"/>
      <c r="X37" s="389"/>
      <c r="Y37" s="2793"/>
      <c r="Z37" s="2794"/>
      <c r="AB37" s="2791">
        <f t="shared" si="6"/>
        <v>29</v>
      </c>
      <c r="AC37" s="2792" t="s">
        <v>3742</v>
      </c>
      <c r="AD37" s="3815" t="s">
        <v>3743</v>
      </c>
      <c r="AE37" s="3816" t="s">
        <v>3744</v>
      </c>
      <c r="AF37" s="3816" t="s">
        <v>3745</v>
      </c>
      <c r="AG37" s="3816" t="s">
        <v>3746</v>
      </c>
      <c r="AH37" s="3816" t="s">
        <v>3747</v>
      </c>
      <c r="AI37" s="3817" t="s">
        <v>3748</v>
      </c>
      <c r="AJ37" s="3818" t="s">
        <v>3749</v>
      </c>
      <c r="AK37" s="3819" t="s">
        <v>3750</v>
      </c>
      <c r="AL37" s="3819" t="s">
        <v>3751</v>
      </c>
      <c r="AM37" s="3820" t="s">
        <v>3752</v>
      </c>
      <c r="AN37" s="3821" t="s">
        <v>3753</v>
      </c>
      <c r="AO37" s="3822" t="s">
        <v>3754</v>
      </c>
      <c r="AP37" s="387"/>
      <c r="AQ37" s="3810"/>
      <c r="AR37" s="3823" t="s">
        <v>3755</v>
      </c>
      <c r="AS37" s="3824" t="s">
        <v>3756</v>
      </c>
      <c r="AT37" s="3824" t="s">
        <v>3757</v>
      </c>
      <c r="AU37" s="3825" t="s">
        <v>3758</v>
      </c>
      <c r="AV37" s="3825" t="s">
        <v>3759</v>
      </c>
      <c r="AW37" s="3826" t="s">
        <v>3760</v>
      </c>
      <c r="AY37" s="132"/>
      <c r="AZ37" s="31"/>
    </row>
    <row r="38" spans="2:52" outlineLevel="1">
      <c r="B38" s="2791">
        <f t="shared" si="4"/>
        <v>30</v>
      </c>
      <c r="C38" s="5242"/>
      <c r="D38" s="5243"/>
      <c r="E38" s="5244"/>
      <c r="F38" s="5244"/>
      <c r="G38" s="5244"/>
      <c r="H38" s="5244"/>
      <c r="I38" s="5245"/>
      <c r="J38" s="5246"/>
      <c r="K38" s="5247"/>
      <c r="L38" s="5247"/>
      <c r="M38" s="385">
        <f t="shared" si="0"/>
        <v>0</v>
      </c>
      <c r="N38" s="386">
        <f t="shared" si="1"/>
        <v>0</v>
      </c>
      <c r="O38" s="2899">
        <f t="shared" si="2"/>
        <v>0</v>
      </c>
      <c r="P38" s="387"/>
      <c r="Q38" s="387"/>
      <c r="R38" s="5260"/>
      <c r="S38" s="388">
        <f t="shared" si="5"/>
        <v>0</v>
      </c>
      <c r="T38" s="388">
        <f t="shared" si="3"/>
        <v>0</v>
      </c>
      <c r="U38" s="5265"/>
      <c r="V38" s="5265"/>
      <c r="W38" s="5266"/>
      <c r="X38" s="389"/>
      <c r="Y38" s="2793"/>
      <c r="Z38" s="2794"/>
      <c r="AB38" s="2791">
        <f t="shared" si="6"/>
        <v>30</v>
      </c>
      <c r="AC38" s="2792" t="s">
        <v>3761</v>
      </c>
      <c r="AD38" s="3815" t="s">
        <v>3762</v>
      </c>
      <c r="AE38" s="3816" t="s">
        <v>3763</v>
      </c>
      <c r="AF38" s="3816" t="s">
        <v>3764</v>
      </c>
      <c r="AG38" s="3816" t="s">
        <v>3765</v>
      </c>
      <c r="AH38" s="3816" t="s">
        <v>3766</v>
      </c>
      <c r="AI38" s="3817" t="s">
        <v>3767</v>
      </c>
      <c r="AJ38" s="3818" t="s">
        <v>3768</v>
      </c>
      <c r="AK38" s="3819" t="s">
        <v>3769</v>
      </c>
      <c r="AL38" s="3819" t="s">
        <v>3770</v>
      </c>
      <c r="AM38" s="3820" t="s">
        <v>3771</v>
      </c>
      <c r="AN38" s="3821" t="s">
        <v>3772</v>
      </c>
      <c r="AO38" s="3822" t="s">
        <v>3773</v>
      </c>
      <c r="AP38" s="387"/>
      <c r="AQ38" s="3810"/>
      <c r="AR38" s="3823" t="s">
        <v>3774</v>
      </c>
      <c r="AS38" s="3824" t="s">
        <v>3775</v>
      </c>
      <c r="AT38" s="3824" t="s">
        <v>3776</v>
      </c>
      <c r="AU38" s="3825" t="s">
        <v>3777</v>
      </c>
      <c r="AV38" s="3825" t="s">
        <v>3778</v>
      </c>
      <c r="AW38" s="3826" t="s">
        <v>3779</v>
      </c>
      <c r="AY38" s="132"/>
      <c r="AZ38" s="31"/>
    </row>
    <row r="39" spans="2:52" outlineLevel="1">
      <c r="B39" s="2791">
        <f t="shared" si="4"/>
        <v>31</v>
      </c>
      <c r="C39" s="5242"/>
      <c r="D39" s="5243"/>
      <c r="E39" s="5244"/>
      <c r="F39" s="5244"/>
      <c r="G39" s="5244"/>
      <c r="H39" s="5244"/>
      <c r="I39" s="5245"/>
      <c r="J39" s="5246"/>
      <c r="K39" s="5247"/>
      <c r="L39" s="5247"/>
      <c r="M39" s="385">
        <f t="shared" si="0"/>
        <v>0</v>
      </c>
      <c r="N39" s="386">
        <f t="shared" si="1"/>
        <v>0</v>
      </c>
      <c r="O39" s="2899">
        <f t="shared" si="2"/>
        <v>0</v>
      </c>
      <c r="P39" s="387"/>
      <c r="Q39" s="387"/>
      <c r="R39" s="5260"/>
      <c r="S39" s="388">
        <f t="shared" si="5"/>
        <v>0</v>
      </c>
      <c r="T39" s="388">
        <f t="shared" si="3"/>
        <v>0</v>
      </c>
      <c r="U39" s="5265"/>
      <c r="V39" s="5265"/>
      <c r="W39" s="5266"/>
      <c r="X39" s="389"/>
      <c r="Y39" s="2793"/>
      <c r="Z39" s="2794"/>
      <c r="AB39" s="2791">
        <f t="shared" si="6"/>
        <v>31</v>
      </c>
      <c r="AC39" s="2792" t="s">
        <v>3780</v>
      </c>
      <c r="AD39" s="3815" t="s">
        <v>3781</v>
      </c>
      <c r="AE39" s="3816" t="s">
        <v>3782</v>
      </c>
      <c r="AF39" s="3816" t="s">
        <v>3783</v>
      </c>
      <c r="AG39" s="3816" t="s">
        <v>3784</v>
      </c>
      <c r="AH39" s="3816" t="s">
        <v>3785</v>
      </c>
      <c r="AI39" s="3817" t="s">
        <v>3786</v>
      </c>
      <c r="AJ39" s="3818" t="s">
        <v>3787</v>
      </c>
      <c r="AK39" s="3819" t="s">
        <v>3788</v>
      </c>
      <c r="AL39" s="3819" t="s">
        <v>3789</v>
      </c>
      <c r="AM39" s="3820" t="s">
        <v>3790</v>
      </c>
      <c r="AN39" s="3821" t="s">
        <v>3791</v>
      </c>
      <c r="AO39" s="3822" t="s">
        <v>3792</v>
      </c>
      <c r="AP39" s="387"/>
      <c r="AQ39" s="3810"/>
      <c r="AR39" s="3823" t="s">
        <v>3793</v>
      </c>
      <c r="AS39" s="3824" t="s">
        <v>3794</v>
      </c>
      <c r="AT39" s="3824" t="s">
        <v>3795</v>
      </c>
      <c r="AU39" s="3825" t="s">
        <v>3796</v>
      </c>
      <c r="AV39" s="3825" t="s">
        <v>3797</v>
      </c>
      <c r="AW39" s="3826" t="s">
        <v>3798</v>
      </c>
      <c r="AY39" s="132"/>
      <c r="AZ39" s="31"/>
    </row>
    <row r="40" spans="2:52" outlineLevel="1">
      <c r="B40" s="2791">
        <f t="shared" si="4"/>
        <v>32</v>
      </c>
      <c r="C40" s="5242"/>
      <c r="D40" s="5243"/>
      <c r="E40" s="5244"/>
      <c r="F40" s="5244"/>
      <c r="G40" s="5244"/>
      <c r="H40" s="5244"/>
      <c r="I40" s="5245"/>
      <c r="J40" s="5246"/>
      <c r="K40" s="5247"/>
      <c r="L40" s="5247"/>
      <c r="M40" s="385">
        <f t="shared" si="0"/>
        <v>0</v>
      </c>
      <c r="N40" s="386">
        <f t="shared" si="1"/>
        <v>0</v>
      </c>
      <c r="O40" s="2899">
        <f t="shared" si="2"/>
        <v>0</v>
      </c>
      <c r="P40" s="387"/>
      <c r="Q40" s="387"/>
      <c r="R40" s="5260"/>
      <c r="S40" s="388">
        <f t="shared" si="5"/>
        <v>0</v>
      </c>
      <c r="T40" s="388">
        <f t="shared" si="3"/>
        <v>0</v>
      </c>
      <c r="U40" s="5265"/>
      <c r="V40" s="5265"/>
      <c r="W40" s="5266"/>
      <c r="X40" s="389"/>
      <c r="Y40" s="2793"/>
      <c r="Z40" s="2794"/>
      <c r="AB40" s="2791">
        <f t="shared" si="6"/>
        <v>32</v>
      </c>
      <c r="AC40" s="2792" t="s">
        <v>3799</v>
      </c>
      <c r="AD40" s="3815" t="s">
        <v>3800</v>
      </c>
      <c r="AE40" s="3816" t="s">
        <v>3801</v>
      </c>
      <c r="AF40" s="3816" t="s">
        <v>3802</v>
      </c>
      <c r="AG40" s="3816" t="s">
        <v>3803</v>
      </c>
      <c r="AH40" s="3816" t="s">
        <v>3804</v>
      </c>
      <c r="AI40" s="3817" t="s">
        <v>3805</v>
      </c>
      <c r="AJ40" s="3818" t="s">
        <v>3806</v>
      </c>
      <c r="AK40" s="3819" t="s">
        <v>3807</v>
      </c>
      <c r="AL40" s="3819" t="s">
        <v>3808</v>
      </c>
      <c r="AM40" s="3820" t="s">
        <v>3809</v>
      </c>
      <c r="AN40" s="3821" t="s">
        <v>3810</v>
      </c>
      <c r="AO40" s="3822" t="s">
        <v>3811</v>
      </c>
      <c r="AP40" s="387"/>
      <c r="AQ40" s="3810"/>
      <c r="AR40" s="3823" t="s">
        <v>3812</v>
      </c>
      <c r="AS40" s="3824" t="s">
        <v>3813</v>
      </c>
      <c r="AT40" s="3824" t="s">
        <v>3814</v>
      </c>
      <c r="AU40" s="3825" t="s">
        <v>3815</v>
      </c>
      <c r="AV40" s="3825" t="s">
        <v>3816</v>
      </c>
      <c r="AW40" s="3826" t="s">
        <v>3817</v>
      </c>
      <c r="AY40" s="132"/>
      <c r="AZ40" s="31"/>
    </row>
    <row r="41" spans="2:52" outlineLevel="1">
      <c r="B41" s="2791">
        <f t="shared" si="4"/>
        <v>33</v>
      </c>
      <c r="C41" s="5242"/>
      <c r="D41" s="5243"/>
      <c r="E41" s="5244"/>
      <c r="F41" s="5244"/>
      <c r="G41" s="5244"/>
      <c r="H41" s="5244"/>
      <c r="I41" s="5245"/>
      <c r="J41" s="5246"/>
      <c r="K41" s="5247"/>
      <c r="L41" s="5247"/>
      <c r="M41" s="385">
        <f t="shared" si="0"/>
        <v>0</v>
      </c>
      <c r="N41" s="386">
        <f t="shared" si="1"/>
        <v>0</v>
      </c>
      <c r="O41" s="2899">
        <f t="shared" si="2"/>
        <v>0</v>
      </c>
      <c r="P41" s="387"/>
      <c r="Q41" s="387"/>
      <c r="R41" s="5260"/>
      <c r="S41" s="388">
        <f t="shared" si="5"/>
        <v>0</v>
      </c>
      <c r="T41" s="388">
        <f t="shared" si="3"/>
        <v>0</v>
      </c>
      <c r="U41" s="5265"/>
      <c r="V41" s="5265"/>
      <c r="W41" s="5266"/>
      <c r="X41" s="389"/>
      <c r="Y41" s="2793"/>
      <c r="Z41" s="2794"/>
      <c r="AB41" s="2791">
        <f t="shared" si="6"/>
        <v>33</v>
      </c>
      <c r="AC41" s="2792" t="s">
        <v>3818</v>
      </c>
      <c r="AD41" s="3815" t="s">
        <v>3819</v>
      </c>
      <c r="AE41" s="3816" t="s">
        <v>3820</v>
      </c>
      <c r="AF41" s="3816" t="s">
        <v>3821</v>
      </c>
      <c r="AG41" s="3816" t="s">
        <v>3822</v>
      </c>
      <c r="AH41" s="3816" t="s">
        <v>3823</v>
      </c>
      <c r="AI41" s="3817" t="s">
        <v>3824</v>
      </c>
      <c r="AJ41" s="3818" t="s">
        <v>3825</v>
      </c>
      <c r="AK41" s="3819" t="s">
        <v>3826</v>
      </c>
      <c r="AL41" s="3819" t="s">
        <v>3827</v>
      </c>
      <c r="AM41" s="3820" t="s">
        <v>3828</v>
      </c>
      <c r="AN41" s="3821" t="s">
        <v>3829</v>
      </c>
      <c r="AO41" s="3822" t="s">
        <v>3830</v>
      </c>
      <c r="AP41" s="387"/>
      <c r="AQ41" s="3810"/>
      <c r="AR41" s="3823" t="s">
        <v>3831</v>
      </c>
      <c r="AS41" s="3824" t="s">
        <v>3832</v>
      </c>
      <c r="AT41" s="3824" t="s">
        <v>3833</v>
      </c>
      <c r="AU41" s="3825" t="s">
        <v>3834</v>
      </c>
      <c r="AV41" s="3825" t="s">
        <v>3835</v>
      </c>
      <c r="AW41" s="3826" t="s">
        <v>3836</v>
      </c>
      <c r="AY41" s="132"/>
      <c r="AZ41" s="31"/>
    </row>
    <row r="42" spans="2:52" outlineLevel="1">
      <c r="B42" s="2791">
        <f t="shared" si="4"/>
        <v>34</v>
      </c>
      <c r="C42" s="5242"/>
      <c r="D42" s="5243"/>
      <c r="E42" s="5244"/>
      <c r="F42" s="5244"/>
      <c r="G42" s="5244"/>
      <c r="H42" s="5244"/>
      <c r="I42" s="5245"/>
      <c r="J42" s="5246"/>
      <c r="K42" s="5247"/>
      <c r="L42" s="5247"/>
      <c r="M42" s="385">
        <f t="shared" si="0"/>
        <v>0</v>
      </c>
      <c r="N42" s="386">
        <f t="shared" si="1"/>
        <v>0</v>
      </c>
      <c r="O42" s="2899">
        <f t="shared" si="2"/>
        <v>0</v>
      </c>
      <c r="P42" s="387"/>
      <c r="Q42" s="387"/>
      <c r="R42" s="5260"/>
      <c r="S42" s="388">
        <f t="shared" si="5"/>
        <v>0</v>
      </c>
      <c r="T42" s="388">
        <f t="shared" si="3"/>
        <v>0</v>
      </c>
      <c r="U42" s="5265"/>
      <c r="V42" s="5265"/>
      <c r="W42" s="5266"/>
      <c r="X42" s="389"/>
      <c r="Y42" s="2793"/>
      <c r="Z42" s="2794"/>
      <c r="AB42" s="2791">
        <f t="shared" si="6"/>
        <v>34</v>
      </c>
      <c r="AC42" s="2792" t="s">
        <v>3837</v>
      </c>
      <c r="AD42" s="3815" t="s">
        <v>3838</v>
      </c>
      <c r="AE42" s="3816" t="s">
        <v>3839</v>
      </c>
      <c r="AF42" s="3816" t="s">
        <v>3840</v>
      </c>
      <c r="AG42" s="3816" t="s">
        <v>3841</v>
      </c>
      <c r="AH42" s="3816" t="s">
        <v>3842</v>
      </c>
      <c r="AI42" s="3817" t="s">
        <v>3843</v>
      </c>
      <c r="AJ42" s="3818" t="s">
        <v>3844</v>
      </c>
      <c r="AK42" s="3819" t="s">
        <v>3845</v>
      </c>
      <c r="AL42" s="3819" t="s">
        <v>3846</v>
      </c>
      <c r="AM42" s="3820" t="s">
        <v>3847</v>
      </c>
      <c r="AN42" s="3821" t="s">
        <v>3848</v>
      </c>
      <c r="AO42" s="3822" t="s">
        <v>3849</v>
      </c>
      <c r="AP42" s="387"/>
      <c r="AQ42" s="3810"/>
      <c r="AR42" s="3823" t="s">
        <v>3850</v>
      </c>
      <c r="AS42" s="3824" t="s">
        <v>3851</v>
      </c>
      <c r="AT42" s="3824" t="s">
        <v>3852</v>
      </c>
      <c r="AU42" s="3825" t="s">
        <v>3853</v>
      </c>
      <c r="AV42" s="3825" t="s">
        <v>3854</v>
      </c>
      <c r="AW42" s="3826" t="s">
        <v>3855</v>
      </c>
      <c r="AY42" s="132"/>
      <c r="AZ42" s="31"/>
    </row>
    <row r="43" spans="2:52" outlineLevel="1">
      <c r="B43" s="2791">
        <f t="shared" si="4"/>
        <v>35</v>
      </c>
      <c r="C43" s="5242"/>
      <c r="D43" s="5243"/>
      <c r="E43" s="5244"/>
      <c r="F43" s="5244"/>
      <c r="G43" s="5244"/>
      <c r="H43" s="5244"/>
      <c r="I43" s="5245"/>
      <c r="J43" s="5246"/>
      <c r="K43" s="5247"/>
      <c r="L43" s="5247"/>
      <c r="M43" s="385">
        <f t="shared" si="0"/>
        <v>0</v>
      </c>
      <c r="N43" s="386">
        <f t="shared" si="1"/>
        <v>0</v>
      </c>
      <c r="O43" s="2899">
        <f t="shared" si="2"/>
        <v>0</v>
      </c>
      <c r="P43" s="387"/>
      <c r="Q43" s="387"/>
      <c r="R43" s="5260"/>
      <c r="S43" s="388">
        <f t="shared" si="5"/>
        <v>0</v>
      </c>
      <c r="T43" s="388">
        <f t="shared" si="3"/>
        <v>0</v>
      </c>
      <c r="U43" s="5265"/>
      <c r="V43" s="5265"/>
      <c r="W43" s="5266"/>
      <c r="X43" s="389"/>
      <c r="Y43" s="2793"/>
      <c r="Z43" s="2794"/>
      <c r="AB43" s="2791">
        <f t="shared" si="6"/>
        <v>35</v>
      </c>
      <c r="AC43" s="2792" t="s">
        <v>3856</v>
      </c>
      <c r="AD43" s="3815" t="s">
        <v>3857</v>
      </c>
      <c r="AE43" s="3816" t="s">
        <v>3858</v>
      </c>
      <c r="AF43" s="3816" t="s">
        <v>3859</v>
      </c>
      <c r="AG43" s="3816" t="s">
        <v>3860</v>
      </c>
      <c r="AH43" s="3816" t="s">
        <v>3861</v>
      </c>
      <c r="AI43" s="3817" t="s">
        <v>3862</v>
      </c>
      <c r="AJ43" s="3818" t="s">
        <v>3863</v>
      </c>
      <c r="AK43" s="3819" t="s">
        <v>3864</v>
      </c>
      <c r="AL43" s="3819" t="s">
        <v>3865</v>
      </c>
      <c r="AM43" s="3820" t="s">
        <v>3866</v>
      </c>
      <c r="AN43" s="3821" t="s">
        <v>3867</v>
      </c>
      <c r="AO43" s="3822" t="s">
        <v>3868</v>
      </c>
      <c r="AP43" s="387"/>
      <c r="AQ43" s="3810"/>
      <c r="AR43" s="3823" t="s">
        <v>3869</v>
      </c>
      <c r="AS43" s="3824" t="s">
        <v>3870</v>
      </c>
      <c r="AT43" s="3824" t="s">
        <v>3871</v>
      </c>
      <c r="AU43" s="3825" t="s">
        <v>3872</v>
      </c>
      <c r="AV43" s="3825" t="s">
        <v>3873</v>
      </c>
      <c r="AW43" s="3826" t="s">
        <v>3874</v>
      </c>
      <c r="AY43" s="132"/>
      <c r="AZ43" s="31"/>
    </row>
    <row r="44" spans="2:52" outlineLevel="1">
      <c r="B44" s="2791">
        <f t="shared" si="4"/>
        <v>36</v>
      </c>
      <c r="C44" s="5242"/>
      <c r="D44" s="5243"/>
      <c r="E44" s="5244"/>
      <c r="F44" s="5244"/>
      <c r="G44" s="5244"/>
      <c r="H44" s="5244"/>
      <c r="I44" s="5245"/>
      <c r="J44" s="5246"/>
      <c r="K44" s="5247"/>
      <c r="L44" s="5247"/>
      <c r="M44" s="385">
        <f t="shared" si="0"/>
        <v>0</v>
      </c>
      <c r="N44" s="386">
        <f t="shared" si="1"/>
        <v>0</v>
      </c>
      <c r="O44" s="2899">
        <f t="shared" si="2"/>
        <v>0</v>
      </c>
      <c r="P44" s="387"/>
      <c r="Q44" s="387"/>
      <c r="R44" s="5260"/>
      <c r="S44" s="388">
        <f t="shared" si="5"/>
        <v>0</v>
      </c>
      <c r="T44" s="388">
        <f t="shared" si="3"/>
        <v>0</v>
      </c>
      <c r="U44" s="5265"/>
      <c r="V44" s="5265"/>
      <c r="W44" s="5266"/>
      <c r="X44" s="389"/>
      <c r="Y44" s="2793"/>
      <c r="Z44" s="2794"/>
      <c r="AB44" s="2791">
        <f t="shared" si="6"/>
        <v>36</v>
      </c>
      <c r="AC44" s="2792" t="s">
        <v>3875</v>
      </c>
      <c r="AD44" s="3815" t="s">
        <v>3876</v>
      </c>
      <c r="AE44" s="3816" t="s">
        <v>3877</v>
      </c>
      <c r="AF44" s="3816" t="s">
        <v>3878</v>
      </c>
      <c r="AG44" s="3816" t="s">
        <v>3879</v>
      </c>
      <c r="AH44" s="3816" t="s">
        <v>3880</v>
      </c>
      <c r="AI44" s="3817" t="s">
        <v>3881</v>
      </c>
      <c r="AJ44" s="3818" t="s">
        <v>3882</v>
      </c>
      <c r="AK44" s="3819" t="s">
        <v>3883</v>
      </c>
      <c r="AL44" s="3819" t="s">
        <v>3884</v>
      </c>
      <c r="AM44" s="3820" t="s">
        <v>3885</v>
      </c>
      <c r="AN44" s="3821" t="s">
        <v>3886</v>
      </c>
      <c r="AO44" s="3822" t="s">
        <v>3887</v>
      </c>
      <c r="AP44" s="387"/>
      <c r="AQ44" s="3810"/>
      <c r="AR44" s="3823" t="s">
        <v>3888</v>
      </c>
      <c r="AS44" s="3824" t="s">
        <v>3889</v>
      </c>
      <c r="AT44" s="3824" t="s">
        <v>3890</v>
      </c>
      <c r="AU44" s="3825" t="s">
        <v>3891</v>
      </c>
      <c r="AV44" s="3825" t="s">
        <v>3892</v>
      </c>
      <c r="AW44" s="3826" t="s">
        <v>3893</v>
      </c>
      <c r="AY44" s="132"/>
      <c r="AZ44" s="31"/>
    </row>
    <row r="45" spans="2:52" outlineLevel="1">
      <c r="B45" s="2791">
        <f t="shared" si="4"/>
        <v>37</v>
      </c>
      <c r="C45" s="5242"/>
      <c r="D45" s="5243"/>
      <c r="E45" s="5244"/>
      <c r="F45" s="5244"/>
      <c r="G45" s="5244"/>
      <c r="H45" s="5244"/>
      <c r="I45" s="5245"/>
      <c r="J45" s="5246"/>
      <c r="K45" s="5247"/>
      <c r="L45" s="5247"/>
      <c r="M45" s="385">
        <f t="shared" si="0"/>
        <v>0</v>
      </c>
      <c r="N45" s="386">
        <f t="shared" si="1"/>
        <v>0</v>
      </c>
      <c r="O45" s="2899">
        <f t="shared" si="2"/>
        <v>0</v>
      </c>
      <c r="P45" s="387"/>
      <c r="Q45" s="387"/>
      <c r="R45" s="5260"/>
      <c r="S45" s="388">
        <f t="shared" si="5"/>
        <v>0</v>
      </c>
      <c r="T45" s="388">
        <f t="shared" si="3"/>
        <v>0</v>
      </c>
      <c r="U45" s="5265"/>
      <c r="V45" s="5265"/>
      <c r="W45" s="5266"/>
      <c r="X45" s="389"/>
      <c r="Y45" s="2793"/>
      <c r="Z45" s="2794"/>
      <c r="AB45" s="2791">
        <f t="shared" si="6"/>
        <v>37</v>
      </c>
      <c r="AC45" s="2792" t="s">
        <v>3894</v>
      </c>
      <c r="AD45" s="3815" t="s">
        <v>3895</v>
      </c>
      <c r="AE45" s="3816" t="s">
        <v>3896</v>
      </c>
      <c r="AF45" s="3816" t="s">
        <v>3897</v>
      </c>
      <c r="AG45" s="3816" t="s">
        <v>3898</v>
      </c>
      <c r="AH45" s="3816" t="s">
        <v>3899</v>
      </c>
      <c r="AI45" s="3817" t="s">
        <v>3900</v>
      </c>
      <c r="AJ45" s="3818" t="s">
        <v>3901</v>
      </c>
      <c r="AK45" s="3819" t="s">
        <v>3902</v>
      </c>
      <c r="AL45" s="3819" t="s">
        <v>3903</v>
      </c>
      <c r="AM45" s="3820" t="s">
        <v>3904</v>
      </c>
      <c r="AN45" s="3821" t="s">
        <v>3905</v>
      </c>
      <c r="AO45" s="3822" t="s">
        <v>3906</v>
      </c>
      <c r="AP45" s="387"/>
      <c r="AQ45" s="3810"/>
      <c r="AR45" s="3823" t="s">
        <v>3907</v>
      </c>
      <c r="AS45" s="3824" t="s">
        <v>3908</v>
      </c>
      <c r="AT45" s="3824" t="s">
        <v>3909</v>
      </c>
      <c r="AU45" s="3825" t="s">
        <v>3910</v>
      </c>
      <c r="AV45" s="3825" t="s">
        <v>3911</v>
      </c>
      <c r="AW45" s="3826" t="s">
        <v>3912</v>
      </c>
      <c r="AY45" s="132"/>
      <c r="AZ45" s="31"/>
    </row>
    <row r="46" spans="2:52" outlineLevel="1">
      <c r="B46" s="2791">
        <f t="shared" si="4"/>
        <v>38</v>
      </c>
      <c r="C46" s="5242"/>
      <c r="D46" s="5243"/>
      <c r="E46" s="5244"/>
      <c r="F46" s="5244"/>
      <c r="G46" s="5244"/>
      <c r="H46" s="5244"/>
      <c r="I46" s="5245"/>
      <c r="J46" s="5246"/>
      <c r="K46" s="5247"/>
      <c r="L46" s="5247"/>
      <c r="M46" s="385">
        <f t="shared" si="0"/>
        <v>0</v>
      </c>
      <c r="N46" s="386">
        <f t="shared" si="1"/>
        <v>0</v>
      </c>
      <c r="O46" s="2899">
        <f t="shared" si="2"/>
        <v>0</v>
      </c>
      <c r="P46" s="387"/>
      <c r="Q46" s="387"/>
      <c r="R46" s="5260"/>
      <c r="S46" s="388">
        <f t="shared" si="5"/>
        <v>0</v>
      </c>
      <c r="T46" s="388">
        <f t="shared" si="3"/>
        <v>0</v>
      </c>
      <c r="U46" s="5265"/>
      <c r="V46" s="5265"/>
      <c r="W46" s="5266"/>
      <c r="X46" s="389"/>
      <c r="Y46" s="2793"/>
      <c r="Z46" s="2794"/>
      <c r="AB46" s="2791">
        <f t="shared" si="6"/>
        <v>38</v>
      </c>
      <c r="AC46" s="2792" t="s">
        <v>3913</v>
      </c>
      <c r="AD46" s="3815" t="s">
        <v>3914</v>
      </c>
      <c r="AE46" s="3816" t="s">
        <v>3915</v>
      </c>
      <c r="AF46" s="3816" t="s">
        <v>3916</v>
      </c>
      <c r="AG46" s="3816" t="s">
        <v>3917</v>
      </c>
      <c r="AH46" s="3816" t="s">
        <v>3918</v>
      </c>
      <c r="AI46" s="3817" t="s">
        <v>3919</v>
      </c>
      <c r="AJ46" s="3818" t="s">
        <v>3920</v>
      </c>
      <c r="AK46" s="3819" t="s">
        <v>3921</v>
      </c>
      <c r="AL46" s="3819" t="s">
        <v>3922</v>
      </c>
      <c r="AM46" s="3820" t="s">
        <v>3923</v>
      </c>
      <c r="AN46" s="3821" t="s">
        <v>3924</v>
      </c>
      <c r="AO46" s="3822" t="s">
        <v>3925</v>
      </c>
      <c r="AP46" s="387"/>
      <c r="AQ46" s="3810"/>
      <c r="AR46" s="3823" t="s">
        <v>3926</v>
      </c>
      <c r="AS46" s="3824" t="s">
        <v>3927</v>
      </c>
      <c r="AT46" s="3824" t="s">
        <v>3928</v>
      </c>
      <c r="AU46" s="3825" t="s">
        <v>3929</v>
      </c>
      <c r="AV46" s="3825" t="s">
        <v>3930</v>
      </c>
      <c r="AW46" s="3826" t="s">
        <v>3931</v>
      </c>
      <c r="AY46" s="132"/>
      <c r="AZ46" s="31"/>
    </row>
    <row r="47" spans="2:52" outlineLevel="1">
      <c r="B47" s="2791">
        <f t="shared" si="4"/>
        <v>39</v>
      </c>
      <c r="C47" s="5242"/>
      <c r="D47" s="5243"/>
      <c r="E47" s="5244"/>
      <c r="F47" s="5244"/>
      <c r="G47" s="5244"/>
      <c r="H47" s="5244"/>
      <c r="I47" s="5245"/>
      <c r="J47" s="5246"/>
      <c r="K47" s="5247"/>
      <c r="L47" s="5247"/>
      <c r="M47" s="385">
        <f t="shared" si="0"/>
        <v>0</v>
      </c>
      <c r="N47" s="386">
        <f t="shared" si="1"/>
        <v>0</v>
      </c>
      <c r="O47" s="2899">
        <f t="shared" si="2"/>
        <v>0</v>
      </c>
      <c r="P47" s="387"/>
      <c r="Q47" s="387"/>
      <c r="R47" s="5260"/>
      <c r="S47" s="388">
        <f t="shared" si="5"/>
        <v>0</v>
      </c>
      <c r="T47" s="388">
        <f t="shared" si="3"/>
        <v>0</v>
      </c>
      <c r="U47" s="5265"/>
      <c r="V47" s="5265"/>
      <c r="W47" s="5266"/>
      <c r="X47" s="389"/>
      <c r="Y47" s="2793"/>
      <c r="Z47" s="2794"/>
      <c r="AB47" s="2791">
        <f t="shared" si="6"/>
        <v>39</v>
      </c>
      <c r="AC47" s="2792" t="s">
        <v>3932</v>
      </c>
      <c r="AD47" s="3815" t="s">
        <v>3933</v>
      </c>
      <c r="AE47" s="3816" t="s">
        <v>3934</v>
      </c>
      <c r="AF47" s="3816" t="s">
        <v>3935</v>
      </c>
      <c r="AG47" s="3816" t="s">
        <v>3936</v>
      </c>
      <c r="AH47" s="3816" t="s">
        <v>3937</v>
      </c>
      <c r="AI47" s="3817" t="s">
        <v>3938</v>
      </c>
      <c r="AJ47" s="3818" t="s">
        <v>3939</v>
      </c>
      <c r="AK47" s="3819" t="s">
        <v>3940</v>
      </c>
      <c r="AL47" s="3819" t="s">
        <v>3941</v>
      </c>
      <c r="AM47" s="3820" t="s">
        <v>3942</v>
      </c>
      <c r="AN47" s="3821" t="s">
        <v>3943</v>
      </c>
      <c r="AO47" s="3822" t="s">
        <v>3944</v>
      </c>
      <c r="AP47" s="387"/>
      <c r="AQ47" s="3810"/>
      <c r="AR47" s="3823" t="s">
        <v>3945</v>
      </c>
      <c r="AS47" s="3824" t="s">
        <v>3946</v>
      </c>
      <c r="AT47" s="3824" t="s">
        <v>3947</v>
      </c>
      <c r="AU47" s="3825" t="s">
        <v>3948</v>
      </c>
      <c r="AV47" s="3825" t="s">
        <v>3949</v>
      </c>
      <c r="AW47" s="3826" t="s">
        <v>3950</v>
      </c>
      <c r="AY47" s="132"/>
      <c r="AZ47" s="31"/>
    </row>
    <row r="48" spans="2:52" outlineLevel="1">
      <c r="B48" s="2791">
        <f t="shared" si="4"/>
        <v>40</v>
      </c>
      <c r="C48" s="5242"/>
      <c r="D48" s="5243"/>
      <c r="E48" s="5244"/>
      <c r="F48" s="5244"/>
      <c r="G48" s="5244"/>
      <c r="H48" s="5244"/>
      <c r="I48" s="5245"/>
      <c r="J48" s="5246"/>
      <c r="K48" s="5247"/>
      <c r="L48" s="5247"/>
      <c r="M48" s="385">
        <f t="shared" si="0"/>
        <v>0</v>
      </c>
      <c r="N48" s="386">
        <f t="shared" si="1"/>
        <v>0</v>
      </c>
      <c r="O48" s="2899">
        <f t="shared" si="2"/>
        <v>0</v>
      </c>
      <c r="P48" s="387"/>
      <c r="Q48" s="387"/>
      <c r="R48" s="5260"/>
      <c r="S48" s="388">
        <f t="shared" si="5"/>
        <v>0</v>
      </c>
      <c r="T48" s="388">
        <f t="shared" si="3"/>
        <v>0</v>
      </c>
      <c r="U48" s="5265"/>
      <c r="V48" s="5265"/>
      <c r="W48" s="5266"/>
      <c r="X48" s="389"/>
      <c r="Y48" s="2793"/>
      <c r="Z48" s="2794"/>
      <c r="AB48" s="2791">
        <f t="shared" si="6"/>
        <v>40</v>
      </c>
      <c r="AC48" s="2792" t="s">
        <v>3951</v>
      </c>
      <c r="AD48" s="3815" t="s">
        <v>3952</v>
      </c>
      <c r="AE48" s="3816" t="s">
        <v>3953</v>
      </c>
      <c r="AF48" s="3816" t="s">
        <v>3954</v>
      </c>
      <c r="AG48" s="3816" t="s">
        <v>3955</v>
      </c>
      <c r="AH48" s="3816" t="s">
        <v>3956</v>
      </c>
      <c r="AI48" s="3817" t="s">
        <v>3957</v>
      </c>
      <c r="AJ48" s="3818" t="s">
        <v>3958</v>
      </c>
      <c r="AK48" s="3819" t="s">
        <v>3959</v>
      </c>
      <c r="AL48" s="3819" t="s">
        <v>3960</v>
      </c>
      <c r="AM48" s="3820" t="s">
        <v>3961</v>
      </c>
      <c r="AN48" s="3821" t="s">
        <v>3962</v>
      </c>
      <c r="AO48" s="3822" t="s">
        <v>3963</v>
      </c>
      <c r="AP48" s="387"/>
      <c r="AQ48" s="3810"/>
      <c r="AR48" s="3823" t="s">
        <v>3964</v>
      </c>
      <c r="AS48" s="3824" t="s">
        <v>3965</v>
      </c>
      <c r="AT48" s="3824" t="s">
        <v>3966</v>
      </c>
      <c r="AU48" s="3825" t="s">
        <v>3967</v>
      </c>
      <c r="AV48" s="3825" t="s">
        <v>3968</v>
      </c>
      <c r="AW48" s="3826" t="s">
        <v>3969</v>
      </c>
      <c r="AY48" s="132"/>
      <c r="AZ48" s="31"/>
    </row>
    <row r="49" spans="2:52" outlineLevel="1">
      <c r="B49" s="2791">
        <f t="shared" si="4"/>
        <v>41</v>
      </c>
      <c r="C49" s="5242"/>
      <c r="D49" s="5243"/>
      <c r="E49" s="5244"/>
      <c r="F49" s="5244"/>
      <c r="G49" s="5244"/>
      <c r="H49" s="5244"/>
      <c r="I49" s="5245"/>
      <c r="J49" s="5246"/>
      <c r="K49" s="5247"/>
      <c r="L49" s="5247"/>
      <c r="M49" s="385">
        <f t="shared" si="0"/>
        <v>0</v>
      </c>
      <c r="N49" s="386">
        <f t="shared" si="1"/>
        <v>0</v>
      </c>
      <c r="O49" s="2899">
        <f t="shared" si="2"/>
        <v>0</v>
      </c>
      <c r="P49" s="387"/>
      <c r="Q49" s="387"/>
      <c r="R49" s="5260"/>
      <c r="S49" s="388">
        <f t="shared" si="5"/>
        <v>0</v>
      </c>
      <c r="T49" s="388">
        <f t="shared" si="3"/>
        <v>0</v>
      </c>
      <c r="U49" s="5265"/>
      <c r="V49" s="5265"/>
      <c r="W49" s="5266"/>
      <c r="X49" s="389"/>
      <c r="Y49" s="2793"/>
      <c r="Z49" s="2794"/>
      <c r="AB49" s="2791">
        <f t="shared" si="6"/>
        <v>41</v>
      </c>
      <c r="AC49" s="2792" t="s">
        <v>3970</v>
      </c>
      <c r="AD49" s="3815" t="s">
        <v>3971</v>
      </c>
      <c r="AE49" s="3816" t="s">
        <v>3972</v>
      </c>
      <c r="AF49" s="3816" t="s">
        <v>3973</v>
      </c>
      <c r="AG49" s="3816" t="s">
        <v>3974</v>
      </c>
      <c r="AH49" s="3816" t="s">
        <v>3975</v>
      </c>
      <c r="AI49" s="3817" t="s">
        <v>3976</v>
      </c>
      <c r="AJ49" s="3818" t="s">
        <v>3977</v>
      </c>
      <c r="AK49" s="3819" t="s">
        <v>3978</v>
      </c>
      <c r="AL49" s="3819" t="s">
        <v>3979</v>
      </c>
      <c r="AM49" s="3820" t="s">
        <v>3980</v>
      </c>
      <c r="AN49" s="3821" t="s">
        <v>3981</v>
      </c>
      <c r="AO49" s="3822" t="s">
        <v>3982</v>
      </c>
      <c r="AP49" s="387"/>
      <c r="AQ49" s="3810"/>
      <c r="AR49" s="3823" t="s">
        <v>3983</v>
      </c>
      <c r="AS49" s="3824" t="s">
        <v>3984</v>
      </c>
      <c r="AT49" s="3824" t="s">
        <v>3985</v>
      </c>
      <c r="AU49" s="3825" t="s">
        <v>3986</v>
      </c>
      <c r="AV49" s="3825" t="s">
        <v>3987</v>
      </c>
      <c r="AW49" s="3826" t="s">
        <v>3988</v>
      </c>
      <c r="AY49" s="132"/>
      <c r="AZ49" s="31"/>
    </row>
    <row r="50" spans="2:52" outlineLevel="1">
      <c r="B50" s="2791">
        <f t="shared" si="4"/>
        <v>42</v>
      </c>
      <c r="C50" s="5242"/>
      <c r="D50" s="5243"/>
      <c r="E50" s="5244"/>
      <c r="F50" s="5244"/>
      <c r="G50" s="5244"/>
      <c r="H50" s="5244"/>
      <c r="I50" s="5245"/>
      <c r="J50" s="5246"/>
      <c r="K50" s="5247"/>
      <c r="L50" s="5247"/>
      <c r="M50" s="385">
        <f t="shared" si="0"/>
        <v>0</v>
      </c>
      <c r="N50" s="386">
        <f t="shared" si="1"/>
        <v>0</v>
      </c>
      <c r="O50" s="2899">
        <f t="shared" si="2"/>
        <v>0</v>
      </c>
      <c r="P50" s="387"/>
      <c r="Q50" s="387"/>
      <c r="R50" s="5260"/>
      <c r="S50" s="388">
        <f t="shared" si="5"/>
        <v>0</v>
      </c>
      <c r="T50" s="388">
        <f t="shared" si="3"/>
        <v>0</v>
      </c>
      <c r="U50" s="5265"/>
      <c r="V50" s="5265"/>
      <c r="W50" s="5266"/>
      <c r="X50" s="389"/>
      <c r="Y50" s="2793"/>
      <c r="Z50" s="2794"/>
      <c r="AB50" s="2791">
        <f t="shared" si="6"/>
        <v>42</v>
      </c>
      <c r="AC50" s="2792" t="s">
        <v>3989</v>
      </c>
      <c r="AD50" s="3815" t="s">
        <v>3990</v>
      </c>
      <c r="AE50" s="3816" t="s">
        <v>3991</v>
      </c>
      <c r="AF50" s="3816" t="s">
        <v>3992</v>
      </c>
      <c r="AG50" s="3816" t="s">
        <v>3993</v>
      </c>
      <c r="AH50" s="3816" t="s">
        <v>3994</v>
      </c>
      <c r="AI50" s="3817" t="s">
        <v>3995</v>
      </c>
      <c r="AJ50" s="3818" t="s">
        <v>3996</v>
      </c>
      <c r="AK50" s="3819" t="s">
        <v>3997</v>
      </c>
      <c r="AL50" s="3819" t="s">
        <v>3998</v>
      </c>
      <c r="AM50" s="3820" t="s">
        <v>3999</v>
      </c>
      <c r="AN50" s="3821" t="s">
        <v>4000</v>
      </c>
      <c r="AO50" s="3822" t="s">
        <v>4001</v>
      </c>
      <c r="AP50" s="387"/>
      <c r="AQ50" s="3810"/>
      <c r="AR50" s="3823" t="s">
        <v>4002</v>
      </c>
      <c r="AS50" s="3824" t="s">
        <v>4003</v>
      </c>
      <c r="AT50" s="3824" t="s">
        <v>4004</v>
      </c>
      <c r="AU50" s="3825" t="s">
        <v>4005</v>
      </c>
      <c r="AV50" s="3825" t="s">
        <v>4006</v>
      </c>
      <c r="AW50" s="3826" t="s">
        <v>4007</v>
      </c>
      <c r="AY50" s="132"/>
      <c r="AZ50" s="31"/>
    </row>
    <row r="51" spans="2:52" outlineLevel="1">
      <c r="B51" s="2791">
        <f t="shared" si="4"/>
        <v>43</v>
      </c>
      <c r="C51" s="5242"/>
      <c r="D51" s="5243"/>
      <c r="E51" s="5244"/>
      <c r="F51" s="5244"/>
      <c r="G51" s="5244"/>
      <c r="H51" s="5244"/>
      <c r="I51" s="5245"/>
      <c r="J51" s="5246"/>
      <c r="K51" s="5247"/>
      <c r="L51" s="5247"/>
      <c r="M51" s="385">
        <f t="shared" si="0"/>
        <v>0</v>
      </c>
      <c r="N51" s="386">
        <f t="shared" si="1"/>
        <v>0</v>
      </c>
      <c r="O51" s="2899">
        <f t="shared" si="2"/>
        <v>0</v>
      </c>
      <c r="P51" s="387"/>
      <c r="Q51" s="387"/>
      <c r="R51" s="5260"/>
      <c r="S51" s="388">
        <f t="shared" si="5"/>
        <v>0</v>
      </c>
      <c r="T51" s="388">
        <f t="shared" si="3"/>
        <v>0</v>
      </c>
      <c r="U51" s="5265"/>
      <c r="V51" s="5265"/>
      <c r="W51" s="5266"/>
      <c r="X51" s="389"/>
      <c r="Y51" s="2793"/>
      <c r="Z51" s="2794"/>
      <c r="AB51" s="2791">
        <f t="shared" si="6"/>
        <v>43</v>
      </c>
      <c r="AC51" s="2792" t="s">
        <v>4008</v>
      </c>
      <c r="AD51" s="3815" t="s">
        <v>4009</v>
      </c>
      <c r="AE51" s="3816" t="s">
        <v>4010</v>
      </c>
      <c r="AF51" s="3816" t="s">
        <v>4011</v>
      </c>
      <c r="AG51" s="3816" t="s">
        <v>4012</v>
      </c>
      <c r="AH51" s="3816" t="s">
        <v>4013</v>
      </c>
      <c r="AI51" s="3817" t="s">
        <v>4014</v>
      </c>
      <c r="AJ51" s="3818" t="s">
        <v>4015</v>
      </c>
      <c r="AK51" s="3819" t="s">
        <v>4016</v>
      </c>
      <c r="AL51" s="3819" t="s">
        <v>4017</v>
      </c>
      <c r="AM51" s="3820" t="s">
        <v>4018</v>
      </c>
      <c r="AN51" s="3821" t="s">
        <v>4019</v>
      </c>
      <c r="AO51" s="3822" t="s">
        <v>4020</v>
      </c>
      <c r="AP51" s="387"/>
      <c r="AQ51" s="3810"/>
      <c r="AR51" s="3823" t="s">
        <v>4021</v>
      </c>
      <c r="AS51" s="3824" t="s">
        <v>4022</v>
      </c>
      <c r="AT51" s="3824" t="s">
        <v>4023</v>
      </c>
      <c r="AU51" s="3825" t="s">
        <v>4024</v>
      </c>
      <c r="AV51" s="3825" t="s">
        <v>4025</v>
      </c>
      <c r="AW51" s="3826" t="s">
        <v>4026</v>
      </c>
      <c r="AY51" s="132"/>
      <c r="AZ51" s="31"/>
    </row>
    <row r="52" spans="2:52" outlineLevel="1">
      <c r="B52" s="2791">
        <f t="shared" si="4"/>
        <v>44</v>
      </c>
      <c r="C52" s="5242"/>
      <c r="D52" s="5243"/>
      <c r="E52" s="5244"/>
      <c r="F52" s="5244"/>
      <c r="G52" s="5244"/>
      <c r="H52" s="5244"/>
      <c r="I52" s="5245"/>
      <c r="J52" s="5246"/>
      <c r="K52" s="5247"/>
      <c r="L52" s="5247"/>
      <c r="M52" s="385">
        <f t="shared" si="0"/>
        <v>0</v>
      </c>
      <c r="N52" s="386">
        <f t="shared" si="1"/>
        <v>0</v>
      </c>
      <c r="O52" s="2899">
        <f t="shared" si="2"/>
        <v>0</v>
      </c>
      <c r="P52" s="387"/>
      <c r="Q52" s="387"/>
      <c r="R52" s="5260"/>
      <c r="S52" s="388">
        <f t="shared" si="5"/>
        <v>0</v>
      </c>
      <c r="T52" s="388">
        <f t="shared" si="3"/>
        <v>0</v>
      </c>
      <c r="U52" s="5265"/>
      <c r="V52" s="5265"/>
      <c r="W52" s="5266"/>
      <c r="X52" s="389"/>
      <c r="Y52" s="2793"/>
      <c r="Z52" s="2794"/>
      <c r="AB52" s="2791">
        <f t="shared" si="6"/>
        <v>44</v>
      </c>
      <c r="AC52" s="2792" t="s">
        <v>4027</v>
      </c>
      <c r="AD52" s="3815" t="s">
        <v>4028</v>
      </c>
      <c r="AE52" s="3816" t="s">
        <v>4029</v>
      </c>
      <c r="AF52" s="3816" t="s">
        <v>4030</v>
      </c>
      <c r="AG52" s="3816" t="s">
        <v>4031</v>
      </c>
      <c r="AH52" s="3816" t="s">
        <v>4032</v>
      </c>
      <c r="AI52" s="3817" t="s">
        <v>4033</v>
      </c>
      <c r="AJ52" s="3818" t="s">
        <v>4034</v>
      </c>
      <c r="AK52" s="3819" t="s">
        <v>4035</v>
      </c>
      <c r="AL52" s="3819" t="s">
        <v>4036</v>
      </c>
      <c r="AM52" s="3820" t="s">
        <v>4037</v>
      </c>
      <c r="AN52" s="3821" t="s">
        <v>4038</v>
      </c>
      <c r="AO52" s="3822" t="s">
        <v>4039</v>
      </c>
      <c r="AP52" s="387"/>
      <c r="AQ52" s="3810"/>
      <c r="AR52" s="3823" t="s">
        <v>4040</v>
      </c>
      <c r="AS52" s="3824" t="s">
        <v>4041</v>
      </c>
      <c r="AT52" s="3824" t="s">
        <v>4042</v>
      </c>
      <c r="AU52" s="3825" t="s">
        <v>4043</v>
      </c>
      <c r="AV52" s="3825" t="s">
        <v>4044</v>
      </c>
      <c r="AW52" s="3826" t="s">
        <v>4045</v>
      </c>
      <c r="AY52" s="132"/>
      <c r="AZ52" s="31"/>
    </row>
    <row r="53" spans="2:52" outlineLevel="1">
      <c r="B53" s="2791">
        <f t="shared" si="4"/>
        <v>45</v>
      </c>
      <c r="C53" s="5242"/>
      <c r="D53" s="5243"/>
      <c r="E53" s="5244"/>
      <c r="F53" s="5244"/>
      <c r="G53" s="5244"/>
      <c r="H53" s="5244"/>
      <c r="I53" s="5245"/>
      <c r="J53" s="5246"/>
      <c r="K53" s="5247"/>
      <c r="L53" s="5247"/>
      <c r="M53" s="385">
        <f t="shared" si="0"/>
        <v>0</v>
      </c>
      <c r="N53" s="386">
        <f t="shared" si="1"/>
        <v>0</v>
      </c>
      <c r="O53" s="2899">
        <f t="shared" si="2"/>
        <v>0</v>
      </c>
      <c r="P53" s="387"/>
      <c r="Q53" s="387"/>
      <c r="R53" s="5260"/>
      <c r="S53" s="388">
        <f t="shared" si="5"/>
        <v>0</v>
      </c>
      <c r="T53" s="388">
        <f t="shared" si="3"/>
        <v>0</v>
      </c>
      <c r="U53" s="5265"/>
      <c r="V53" s="5265"/>
      <c r="W53" s="5266"/>
      <c r="X53" s="389"/>
      <c r="Y53" s="2793"/>
      <c r="Z53" s="2794"/>
      <c r="AB53" s="2791">
        <f t="shared" si="6"/>
        <v>45</v>
      </c>
      <c r="AC53" s="2792" t="s">
        <v>4046</v>
      </c>
      <c r="AD53" s="3815" t="s">
        <v>4047</v>
      </c>
      <c r="AE53" s="3816" t="s">
        <v>4048</v>
      </c>
      <c r="AF53" s="3816" t="s">
        <v>4049</v>
      </c>
      <c r="AG53" s="3816" t="s">
        <v>4050</v>
      </c>
      <c r="AH53" s="3816" t="s">
        <v>4051</v>
      </c>
      <c r="AI53" s="3817" t="s">
        <v>4052</v>
      </c>
      <c r="AJ53" s="3818" t="s">
        <v>4053</v>
      </c>
      <c r="AK53" s="3819" t="s">
        <v>4054</v>
      </c>
      <c r="AL53" s="3819" t="s">
        <v>4055</v>
      </c>
      <c r="AM53" s="3820" t="s">
        <v>4056</v>
      </c>
      <c r="AN53" s="3821" t="s">
        <v>4057</v>
      </c>
      <c r="AO53" s="3822" t="s">
        <v>4058</v>
      </c>
      <c r="AP53" s="387"/>
      <c r="AQ53" s="3810"/>
      <c r="AR53" s="3823" t="s">
        <v>4059</v>
      </c>
      <c r="AS53" s="3824" t="s">
        <v>4060</v>
      </c>
      <c r="AT53" s="3824" t="s">
        <v>4061</v>
      </c>
      <c r="AU53" s="3825" t="s">
        <v>4062</v>
      </c>
      <c r="AV53" s="3825" t="s">
        <v>4063</v>
      </c>
      <c r="AW53" s="3826" t="s">
        <v>4064</v>
      </c>
      <c r="AY53" s="132"/>
      <c r="AZ53" s="31"/>
    </row>
    <row r="54" spans="2:52" outlineLevel="1">
      <c r="B54" s="2791">
        <f t="shared" si="4"/>
        <v>46</v>
      </c>
      <c r="C54" s="5242"/>
      <c r="D54" s="5243"/>
      <c r="E54" s="5244"/>
      <c r="F54" s="5244"/>
      <c r="G54" s="5244"/>
      <c r="H54" s="5244"/>
      <c r="I54" s="5245"/>
      <c r="J54" s="5246"/>
      <c r="K54" s="5247"/>
      <c r="L54" s="5247"/>
      <c r="M54" s="385">
        <f t="shared" si="0"/>
        <v>0</v>
      </c>
      <c r="N54" s="386">
        <f t="shared" si="1"/>
        <v>0</v>
      </c>
      <c r="O54" s="2899">
        <f t="shared" si="2"/>
        <v>0</v>
      </c>
      <c r="P54" s="387"/>
      <c r="Q54" s="387"/>
      <c r="R54" s="5260"/>
      <c r="S54" s="388">
        <f t="shared" si="5"/>
        <v>0</v>
      </c>
      <c r="T54" s="388">
        <f t="shared" si="3"/>
        <v>0</v>
      </c>
      <c r="U54" s="5265"/>
      <c r="V54" s="5265"/>
      <c r="W54" s="5266"/>
      <c r="X54" s="389"/>
      <c r="Y54" s="2793"/>
      <c r="Z54" s="2794"/>
      <c r="AB54" s="2791">
        <f t="shared" si="6"/>
        <v>46</v>
      </c>
      <c r="AC54" s="2792" t="s">
        <v>4065</v>
      </c>
      <c r="AD54" s="3815" t="s">
        <v>4066</v>
      </c>
      <c r="AE54" s="3816" t="s">
        <v>4067</v>
      </c>
      <c r="AF54" s="3816" t="s">
        <v>4068</v>
      </c>
      <c r="AG54" s="3816" t="s">
        <v>4069</v>
      </c>
      <c r="AH54" s="3816" t="s">
        <v>4070</v>
      </c>
      <c r="AI54" s="3817" t="s">
        <v>4071</v>
      </c>
      <c r="AJ54" s="3818" t="s">
        <v>4072</v>
      </c>
      <c r="AK54" s="3819" t="s">
        <v>4073</v>
      </c>
      <c r="AL54" s="3819" t="s">
        <v>4074</v>
      </c>
      <c r="AM54" s="3820" t="s">
        <v>4075</v>
      </c>
      <c r="AN54" s="3821" t="s">
        <v>4076</v>
      </c>
      <c r="AO54" s="3822" t="s">
        <v>4077</v>
      </c>
      <c r="AP54" s="387"/>
      <c r="AQ54" s="3810"/>
      <c r="AR54" s="3823" t="s">
        <v>4078</v>
      </c>
      <c r="AS54" s="3824" t="s">
        <v>4079</v>
      </c>
      <c r="AT54" s="3824" t="s">
        <v>4080</v>
      </c>
      <c r="AU54" s="3825" t="s">
        <v>4081</v>
      </c>
      <c r="AV54" s="3825" t="s">
        <v>4082</v>
      </c>
      <c r="AW54" s="3826" t="s">
        <v>4083</v>
      </c>
      <c r="AY54" s="132"/>
      <c r="AZ54" s="31"/>
    </row>
    <row r="55" spans="2:52" outlineLevel="1">
      <c r="B55" s="2791">
        <f t="shared" si="4"/>
        <v>47</v>
      </c>
      <c r="C55" s="5242"/>
      <c r="D55" s="5243"/>
      <c r="E55" s="5244"/>
      <c r="F55" s="5244"/>
      <c r="G55" s="5244"/>
      <c r="H55" s="5244"/>
      <c r="I55" s="5245"/>
      <c r="J55" s="5246"/>
      <c r="K55" s="5247"/>
      <c r="L55" s="5247"/>
      <c r="M55" s="385">
        <f t="shared" si="0"/>
        <v>0</v>
      </c>
      <c r="N55" s="386">
        <f t="shared" si="1"/>
        <v>0</v>
      </c>
      <c r="O55" s="2899">
        <f t="shared" si="2"/>
        <v>0</v>
      </c>
      <c r="P55" s="387"/>
      <c r="Q55" s="387"/>
      <c r="R55" s="5260"/>
      <c r="S55" s="388">
        <f t="shared" si="5"/>
        <v>0</v>
      </c>
      <c r="T55" s="388">
        <f t="shared" si="3"/>
        <v>0</v>
      </c>
      <c r="U55" s="5265"/>
      <c r="V55" s="5265"/>
      <c r="W55" s="5266"/>
      <c r="X55" s="389"/>
      <c r="Y55" s="2793"/>
      <c r="Z55" s="2794"/>
      <c r="AB55" s="2791">
        <f t="shared" si="6"/>
        <v>47</v>
      </c>
      <c r="AC55" s="2792" t="s">
        <v>4084</v>
      </c>
      <c r="AD55" s="3815" t="s">
        <v>4085</v>
      </c>
      <c r="AE55" s="3816" t="s">
        <v>4086</v>
      </c>
      <c r="AF55" s="3816" t="s">
        <v>4087</v>
      </c>
      <c r="AG55" s="3816" t="s">
        <v>4088</v>
      </c>
      <c r="AH55" s="3816" t="s">
        <v>4089</v>
      </c>
      <c r="AI55" s="3817" t="s">
        <v>4090</v>
      </c>
      <c r="AJ55" s="3818" t="s">
        <v>4091</v>
      </c>
      <c r="AK55" s="3819" t="s">
        <v>4092</v>
      </c>
      <c r="AL55" s="3819" t="s">
        <v>4093</v>
      </c>
      <c r="AM55" s="3820" t="s">
        <v>4094</v>
      </c>
      <c r="AN55" s="3821" t="s">
        <v>4095</v>
      </c>
      <c r="AO55" s="3822" t="s">
        <v>4096</v>
      </c>
      <c r="AP55" s="387"/>
      <c r="AQ55" s="3810"/>
      <c r="AR55" s="3823" t="s">
        <v>4097</v>
      </c>
      <c r="AS55" s="3824" t="s">
        <v>4098</v>
      </c>
      <c r="AT55" s="3824" t="s">
        <v>4099</v>
      </c>
      <c r="AU55" s="3825" t="s">
        <v>4100</v>
      </c>
      <c r="AV55" s="3825" t="s">
        <v>4101</v>
      </c>
      <c r="AW55" s="3826" t="s">
        <v>4102</v>
      </c>
      <c r="AY55" s="132"/>
      <c r="AZ55" s="31"/>
    </row>
    <row r="56" spans="2:52" outlineLevel="1">
      <c r="B56" s="2791">
        <f t="shared" si="4"/>
        <v>48</v>
      </c>
      <c r="C56" s="5242"/>
      <c r="D56" s="5243"/>
      <c r="E56" s="5244"/>
      <c r="F56" s="5244"/>
      <c r="G56" s="5244"/>
      <c r="H56" s="5244"/>
      <c r="I56" s="5245"/>
      <c r="J56" s="5246"/>
      <c r="K56" s="5247"/>
      <c r="L56" s="5247"/>
      <c r="M56" s="385">
        <f t="shared" si="0"/>
        <v>0</v>
      </c>
      <c r="N56" s="386">
        <f t="shared" si="1"/>
        <v>0</v>
      </c>
      <c r="O56" s="2899">
        <f t="shared" si="2"/>
        <v>0</v>
      </c>
      <c r="P56" s="387"/>
      <c r="Q56" s="387"/>
      <c r="R56" s="5260"/>
      <c r="S56" s="388">
        <f t="shared" si="5"/>
        <v>0</v>
      </c>
      <c r="T56" s="388">
        <f t="shared" si="3"/>
        <v>0</v>
      </c>
      <c r="U56" s="5265"/>
      <c r="V56" s="5265"/>
      <c r="W56" s="5266"/>
      <c r="X56" s="389"/>
      <c r="Y56" s="2793"/>
      <c r="Z56" s="2794"/>
      <c r="AB56" s="2791">
        <f t="shared" si="6"/>
        <v>48</v>
      </c>
      <c r="AC56" s="2792" t="s">
        <v>4103</v>
      </c>
      <c r="AD56" s="3815" t="s">
        <v>4104</v>
      </c>
      <c r="AE56" s="3816" t="s">
        <v>4105</v>
      </c>
      <c r="AF56" s="3816" t="s">
        <v>4106</v>
      </c>
      <c r="AG56" s="3816" t="s">
        <v>4107</v>
      </c>
      <c r="AH56" s="3816" t="s">
        <v>4108</v>
      </c>
      <c r="AI56" s="3817" t="s">
        <v>4109</v>
      </c>
      <c r="AJ56" s="3818" t="s">
        <v>4110</v>
      </c>
      <c r="AK56" s="3819" t="s">
        <v>4111</v>
      </c>
      <c r="AL56" s="3819" t="s">
        <v>4112</v>
      </c>
      <c r="AM56" s="3820" t="s">
        <v>4113</v>
      </c>
      <c r="AN56" s="3821" t="s">
        <v>4114</v>
      </c>
      <c r="AO56" s="3822" t="s">
        <v>4115</v>
      </c>
      <c r="AP56" s="387"/>
      <c r="AQ56" s="3810"/>
      <c r="AR56" s="3823" t="s">
        <v>4116</v>
      </c>
      <c r="AS56" s="3824" t="s">
        <v>4117</v>
      </c>
      <c r="AT56" s="3824" t="s">
        <v>4118</v>
      </c>
      <c r="AU56" s="3825" t="s">
        <v>4119</v>
      </c>
      <c r="AV56" s="3825" t="s">
        <v>4120</v>
      </c>
      <c r="AW56" s="3826" t="s">
        <v>4121</v>
      </c>
      <c r="AY56" s="132"/>
      <c r="AZ56" s="31"/>
    </row>
    <row r="57" spans="2:52" outlineLevel="1">
      <c r="B57" s="2791">
        <f t="shared" si="4"/>
        <v>49</v>
      </c>
      <c r="C57" s="5242"/>
      <c r="D57" s="5243"/>
      <c r="E57" s="5244"/>
      <c r="F57" s="5244"/>
      <c r="G57" s="5244"/>
      <c r="H57" s="5244"/>
      <c r="I57" s="5245"/>
      <c r="J57" s="5246"/>
      <c r="K57" s="5247"/>
      <c r="L57" s="5247"/>
      <c r="M57" s="385">
        <f t="shared" si="0"/>
        <v>0</v>
      </c>
      <c r="N57" s="386">
        <f t="shared" si="1"/>
        <v>0</v>
      </c>
      <c r="O57" s="2899">
        <f t="shared" si="2"/>
        <v>0</v>
      </c>
      <c r="P57" s="387"/>
      <c r="Q57" s="387"/>
      <c r="R57" s="5260"/>
      <c r="S57" s="388">
        <f t="shared" si="5"/>
        <v>0</v>
      </c>
      <c r="T57" s="388">
        <f t="shared" si="3"/>
        <v>0</v>
      </c>
      <c r="U57" s="5265"/>
      <c r="V57" s="5265"/>
      <c r="W57" s="5266"/>
      <c r="X57" s="389"/>
      <c r="Y57" s="2793"/>
      <c r="Z57" s="2794"/>
      <c r="AB57" s="2791">
        <f t="shared" si="6"/>
        <v>49</v>
      </c>
      <c r="AC57" s="2792" t="s">
        <v>4122</v>
      </c>
      <c r="AD57" s="3815" t="s">
        <v>4123</v>
      </c>
      <c r="AE57" s="3816" t="s">
        <v>4124</v>
      </c>
      <c r="AF57" s="3816" t="s">
        <v>4125</v>
      </c>
      <c r="AG57" s="3816" t="s">
        <v>4126</v>
      </c>
      <c r="AH57" s="3816" t="s">
        <v>4127</v>
      </c>
      <c r="AI57" s="3817" t="s">
        <v>4128</v>
      </c>
      <c r="AJ57" s="3818" t="s">
        <v>4129</v>
      </c>
      <c r="AK57" s="3819" t="s">
        <v>4130</v>
      </c>
      <c r="AL57" s="3819" t="s">
        <v>4131</v>
      </c>
      <c r="AM57" s="3820" t="s">
        <v>4132</v>
      </c>
      <c r="AN57" s="3821" t="s">
        <v>4133</v>
      </c>
      <c r="AO57" s="3822" t="s">
        <v>4134</v>
      </c>
      <c r="AP57" s="387"/>
      <c r="AQ57" s="3810"/>
      <c r="AR57" s="3823" t="s">
        <v>4135</v>
      </c>
      <c r="AS57" s="3824" t="s">
        <v>4136</v>
      </c>
      <c r="AT57" s="3824" t="s">
        <v>4137</v>
      </c>
      <c r="AU57" s="3825" t="s">
        <v>4138</v>
      </c>
      <c r="AV57" s="3825" t="s">
        <v>4139</v>
      </c>
      <c r="AW57" s="3826" t="s">
        <v>4140</v>
      </c>
      <c r="AY57" s="132"/>
      <c r="AZ57" s="31"/>
    </row>
    <row r="58" spans="2:52" outlineLevel="1">
      <c r="B58" s="2791">
        <f t="shared" si="4"/>
        <v>50</v>
      </c>
      <c r="C58" s="5242"/>
      <c r="D58" s="5243"/>
      <c r="E58" s="5244"/>
      <c r="F58" s="5244"/>
      <c r="G58" s="5244"/>
      <c r="H58" s="5244"/>
      <c r="I58" s="5245"/>
      <c r="J58" s="5246"/>
      <c r="K58" s="5247"/>
      <c r="L58" s="5247"/>
      <c r="M58" s="385">
        <f t="shared" si="0"/>
        <v>0</v>
      </c>
      <c r="N58" s="386">
        <f t="shared" si="1"/>
        <v>0</v>
      </c>
      <c r="O58" s="2899">
        <f t="shared" si="2"/>
        <v>0</v>
      </c>
      <c r="P58" s="387"/>
      <c r="Q58" s="387"/>
      <c r="R58" s="5260"/>
      <c r="S58" s="388">
        <f t="shared" si="5"/>
        <v>0</v>
      </c>
      <c r="T58" s="388">
        <f t="shared" si="3"/>
        <v>0</v>
      </c>
      <c r="U58" s="5265"/>
      <c r="V58" s="5265"/>
      <c r="W58" s="5266"/>
      <c r="X58" s="389"/>
      <c r="Y58" s="2892"/>
      <c r="Z58" s="2893"/>
      <c r="AB58" s="2791">
        <f t="shared" si="6"/>
        <v>50</v>
      </c>
      <c r="AC58" s="2792" t="s">
        <v>4141</v>
      </c>
      <c r="AD58" s="3815" t="s">
        <v>4142</v>
      </c>
      <c r="AE58" s="3816" t="s">
        <v>4143</v>
      </c>
      <c r="AF58" s="3816" t="s">
        <v>4144</v>
      </c>
      <c r="AG58" s="3816" t="s">
        <v>4145</v>
      </c>
      <c r="AH58" s="3816" t="s">
        <v>4146</v>
      </c>
      <c r="AI58" s="3817" t="s">
        <v>4147</v>
      </c>
      <c r="AJ58" s="3818" t="s">
        <v>4148</v>
      </c>
      <c r="AK58" s="3819" t="s">
        <v>4149</v>
      </c>
      <c r="AL58" s="3819" t="s">
        <v>4150</v>
      </c>
      <c r="AM58" s="3820" t="s">
        <v>4151</v>
      </c>
      <c r="AN58" s="3821" t="s">
        <v>4152</v>
      </c>
      <c r="AO58" s="3822" t="s">
        <v>4153</v>
      </c>
      <c r="AP58" s="387"/>
      <c r="AQ58" s="3810"/>
      <c r="AR58" s="3823" t="s">
        <v>4154</v>
      </c>
      <c r="AS58" s="3824" t="s">
        <v>4155</v>
      </c>
      <c r="AT58" s="3824" t="s">
        <v>4156</v>
      </c>
      <c r="AU58" s="3825" t="s">
        <v>4157</v>
      </c>
      <c r="AV58" s="3825" t="s">
        <v>4158</v>
      </c>
      <c r="AW58" s="3826" t="s">
        <v>4159</v>
      </c>
      <c r="AY58" s="132"/>
      <c r="AZ58" s="31"/>
    </row>
    <row r="59" spans="2:52">
      <c r="B59" s="2791">
        <f t="shared" si="4"/>
        <v>51</v>
      </c>
      <c r="C59" s="5242"/>
      <c r="D59" s="5243"/>
      <c r="E59" s="5244"/>
      <c r="F59" s="5244"/>
      <c r="G59" s="5244"/>
      <c r="H59" s="5244"/>
      <c r="I59" s="5245"/>
      <c r="J59" s="5246"/>
      <c r="K59" s="5247"/>
      <c r="L59" s="5247"/>
      <c r="M59" s="385">
        <f t="shared" si="0"/>
        <v>0</v>
      </c>
      <c r="N59" s="386">
        <f t="shared" si="1"/>
        <v>0</v>
      </c>
      <c r="O59" s="2899">
        <f t="shared" si="2"/>
        <v>0</v>
      </c>
      <c r="P59" s="387"/>
      <c r="Q59" s="387"/>
      <c r="R59" s="5260"/>
      <c r="S59" s="388">
        <f t="shared" si="5"/>
        <v>0</v>
      </c>
      <c r="T59" s="388">
        <f t="shared" si="3"/>
        <v>0</v>
      </c>
      <c r="U59" s="5265"/>
      <c r="V59" s="5265"/>
      <c r="W59" s="5266"/>
      <c r="X59" s="389"/>
      <c r="Y59" s="2894"/>
      <c r="Z59" s="2895"/>
      <c r="AB59" s="2791">
        <f t="shared" si="6"/>
        <v>51</v>
      </c>
      <c r="AC59" s="2792" t="s">
        <v>4160</v>
      </c>
      <c r="AD59" s="3815" t="s">
        <v>4161</v>
      </c>
      <c r="AE59" s="3816" t="s">
        <v>4162</v>
      </c>
      <c r="AF59" s="3816" t="s">
        <v>4163</v>
      </c>
      <c r="AG59" s="3816" t="s">
        <v>4164</v>
      </c>
      <c r="AH59" s="3816" t="s">
        <v>4165</v>
      </c>
      <c r="AI59" s="3817" t="s">
        <v>4166</v>
      </c>
      <c r="AJ59" s="3818" t="s">
        <v>4167</v>
      </c>
      <c r="AK59" s="3819" t="s">
        <v>4168</v>
      </c>
      <c r="AL59" s="3819" t="s">
        <v>4169</v>
      </c>
      <c r="AM59" s="3820" t="s">
        <v>4170</v>
      </c>
      <c r="AN59" s="3821" t="s">
        <v>4171</v>
      </c>
      <c r="AO59" s="3822" t="s">
        <v>4172</v>
      </c>
      <c r="AP59" s="387"/>
      <c r="AQ59" s="3810"/>
      <c r="AR59" s="3823" t="s">
        <v>4173</v>
      </c>
      <c r="AS59" s="3824" t="s">
        <v>4174</v>
      </c>
      <c r="AT59" s="3824" t="s">
        <v>4175</v>
      </c>
      <c r="AU59" s="3825" t="s">
        <v>4176</v>
      </c>
      <c r="AV59" s="3825" t="s">
        <v>4177</v>
      </c>
      <c r="AW59" s="3826" t="s">
        <v>4178</v>
      </c>
      <c r="AY59" s="132"/>
      <c r="AZ59" s="31"/>
    </row>
    <row r="60" spans="2:52" outlineLevel="1">
      <c r="B60" s="2791">
        <f t="shared" si="4"/>
        <v>52</v>
      </c>
      <c r="C60" s="5242"/>
      <c r="D60" s="5243"/>
      <c r="E60" s="5244"/>
      <c r="F60" s="5244"/>
      <c r="G60" s="5244"/>
      <c r="H60" s="5244"/>
      <c r="I60" s="5245"/>
      <c r="J60" s="5246"/>
      <c r="K60" s="5247"/>
      <c r="L60" s="5247"/>
      <c r="M60" s="385">
        <f t="shared" si="0"/>
        <v>0</v>
      </c>
      <c r="N60" s="386">
        <f t="shared" si="1"/>
        <v>0</v>
      </c>
      <c r="O60" s="2899">
        <f t="shared" si="2"/>
        <v>0</v>
      </c>
      <c r="P60" s="387"/>
      <c r="Q60" s="387"/>
      <c r="R60" s="5260"/>
      <c r="S60" s="388">
        <f t="shared" si="5"/>
        <v>0</v>
      </c>
      <c r="T60" s="388">
        <f t="shared" si="3"/>
        <v>0</v>
      </c>
      <c r="U60" s="5265"/>
      <c r="V60" s="5265"/>
      <c r="W60" s="5266"/>
      <c r="X60" s="389"/>
      <c r="Y60" s="2793"/>
      <c r="Z60" s="2794"/>
      <c r="AB60" s="2791">
        <f t="shared" si="6"/>
        <v>52</v>
      </c>
      <c r="AC60" s="2792" t="s">
        <v>4179</v>
      </c>
      <c r="AD60" s="3815" t="s">
        <v>4180</v>
      </c>
      <c r="AE60" s="3816" t="s">
        <v>4181</v>
      </c>
      <c r="AF60" s="3816" t="s">
        <v>4182</v>
      </c>
      <c r="AG60" s="3816" t="s">
        <v>4183</v>
      </c>
      <c r="AH60" s="3816" t="s">
        <v>4184</v>
      </c>
      <c r="AI60" s="3817" t="s">
        <v>4185</v>
      </c>
      <c r="AJ60" s="3818" t="s">
        <v>4186</v>
      </c>
      <c r="AK60" s="3819" t="s">
        <v>4187</v>
      </c>
      <c r="AL60" s="3819" t="s">
        <v>4188</v>
      </c>
      <c r="AM60" s="3820" t="s">
        <v>4189</v>
      </c>
      <c r="AN60" s="3821" t="s">
        <v>4190</v>
      </c>
      <c r="AO60" s="3822" t="s">
        <v>4191</v>
      </c>
      <c r="AP60" s="387"/>
      <c r="AQ60" s="3810"/>
      <c r="AR60" s="3823" t="s">
        <v>4192</v>
      </c>
      <c r="AS60" s="3824" t="s">
        <v>4193</v>
      </c>
      <c r="AT60" s="3824" t="s">
        <v>4194</v>
      </c>
      <c r="AU60" s="3825" t="s">
        <v>4195</v>
      </c>
      <c r="AV60" s="3825" t="s">
        <v>4196</v>
      </c>
      <c r="AW60" s="3826" t="s">
        <v>4197</v>
      </c>
      <c r="AY60" s="132"/>
      <c r="AZ60" s="31"/>
    </row>
    <row r="61" spans="2:52" outlineLevel="1">
      <c r="B61" s="2791">
        <f t="shared" si="4"/>
        <v>53</v>
      </c>
      <c r="C61" s="5242"/>
      <c r="D61" s="5243"/>
      <c r="E61" s="5244"/>
      <c r="F61" s="5244"/>
      <c r="G61" s="5244"/>
      <c r="H61" s="5244"/>
      <c r="I61" s="5245"/>
      <c r="J61" s="5246"/>
      <c r="K61" s="5247"/>
      <c r="L61" s="5247"/>
      <c r="M61" s="385">
        <f t="shared" si="0"/>
        <v>0</v>
      </c>
      <c r="N61" s="386">
        <f t="shared" si="1"/>
        <v>0</v>
      </c>
      <c r="O61" s="2899">
        <f t="shared" si="2"/>
        <v>0</v>
      </c>
      <c r="P61" s="387"/>
      <c r="Q61" s="387"/>
      <c r="R61" s="5260"/>
      <c r="S61" s="388">
        <f t="shared" si="5"/>
        <v>0</v>
      </c>
      <c r="T61" s="388">
        <f t="shared" si="3"/>
        <v>0</v>
      </c>
      <c r="U61" s="5265"/>
      <c r="V61" s="5265"/>
      <c r="W61" s="5266"/>
      <c r="X61" s="389"/>
      <c r="Y61" s="2793"/>
      <c r="Z61" s="2794"/>
      <c r="AB61" s="2791">
        <f t="shared" si="6"/>
        <v>53</v>
      </c>
      <c r="AC61" s="2792" t="s">
        <v>4198</v>
      </c>
      <c r="AD61" s="3815" t="s">
        <v>4199</v>
      </c>
      <c r="AE61" s="3816" t="s">
        <v>4200</v>
      </c>
      <c r="AF61" s="3816" t="s">
        <v>4201</v>
      </c>
      <c r="AG61" s="3816" t="s">
        <v>4202</v>
      </c>
      <c r="AH61" s="3816" t="s">
        <v>4203</v>
      </c>
      <c r="AI61" s="3817" t="s">
        <v>4204</v>
      </c>
      <c r="AJ61" s="3818" t="s">
        <v>4205</v>
      </c>
      <c r="AK61" s="3819" t="s">
        <v>4206</v>
      </c>
      <c r="AL61" s="3819" t="s">
        <v>4207</v>
      </c>
      <c r="AM61" s="3820" t="s">
        <v>4208</v>
      </c>
      <c r="AN61" s="3821" t="s">
        <v>4209</v>
      </c>
      <c r="AO61" s="3822" t="s">
        <v>4210</v>
      </c>
      <c r="AP61" s="387"/>
      <c r="AQ61" s="3810"/>
      <c r="AR61" s="3823" t="s">
        <v>4211</v>
      </c>
      <c r="AS61" s="3824" t="s">
        <v>4212</v>
      </c>
      <c r="AT61" s="3824" t="s">
        <v>4213</v>
      </c>
      <c r="AU61" s="3825" t="s">
        <v>4214</v>
      </c>
      <c r="AV61" s="3825" t="s">
        <v>4215</v>
      </c>
      <c r="AW61" s="3826" t="s">
        <v>4216</v>
      </c>
      <c r="AY61" s="132"/>
      <c r="AZ61" s="31"/>
    </row>
    <row r="62" spans="2:52" outlineLevel="1">
      <c r="B62" s="2791">
        <f t="shared" si="4"/>
        <v>54</v>
      </c>
      <c r="C62" s="5242"/>
      <c r="D62" s="5243"/>
      <c r="E62" s="5244"/>
      <c r="F62" s="5244"/>
      <c r="G62" s="5244"/>
      <c r="H62" s="5244"/>
      <c r="I62" s="5245"/>
      <c r="J62" s="5246"/>
      <c r="K62" s="5247"/>
      <c r="L62" s="5247"/>
      <c r="M62" s="385">
        <f t="shared" si="0"/>
        <v>0</v>
      </c>
      <c r="N62" s="386">
        <f t="shared" si="1"/>
        <v>0</v>
      </c>
      <c r="O62" s="2899">
        <f t="shared" si="2"/>
        <v>0</v>
      </c>
      <c r="P62" s="387"/>
      <c r="Q62" s="387"/>
      <c r="R62" s="5260"/>
      <c r="S62" s="388">
        <f t="shared" si="5"/>
        <v>0</v>
      </c>
      <c r="T62" s="388">
        <f t="shared" si="3"/>
        <v>0</v>
      </c>
      <c r="U62" s="5265"/>
      <c r="V62" s="5265"/>
      <c r="W62" s="5266"/>
      <c r="X62" s="389"/>
      <c r="Y62" s="2793"/>
      <c r="Z62" s="2794"/>
      <c r="AB62" s="2791">
        <f t="shared" si="6"/>
        <v>54</v>
      </c>
      <c r="AC62" s="2792" t="s">
        <v>4217</v>
      </c>
      <c r="AD62" s="3815" t="s">
        <v>4218</v>
      </c>
      <c r="AE62" s="3816" t="s">
        <v>4219</v>
      </c>
      <c r="AF62" s="3816" t="s">
        <v>4220</v>
      </c>
      <c r="AG62" s="3816" t="s">
        <v>4221</v>
      </c>
      <c r="AH62" s="3816" t="s">
        <v>4222</v>
      </c>
      <c r="AI62" s="3817" t="s">
        <v>4223</v>
      </c>
      <c r="AJ62" s="3818" t="s">
        <v>4224</v>
      </c>
      <c r="AK62" s="3819" t="s">
        <v>4225</v>
      </c>
      <c r="AL62" s="3819" t="s">
        <v>4226</v>
      </c>
      <c r="AM62" s="3820" t="s">
        <v>4227</v>
      </c>
      <c r="AN62" s="3821" t="s">
        <v>4228</v>
      </c>
      <c r="AO62" s="3822" t="s">
        <v>4229</v>
      </c>
      <c r="AP62" s="387"/>
      <c r="AQ62" s="3810"/>
      <c r="AR62" s="3823" t="s">
        <v>4230</v>
      </c>
      <c r="AS62" s="3824" t="s">
        <v>4231</v>
      </c>
      <c r="AT62" s="3824" t="s">
        <v>4232</v>
      </c>
      <c r="AU62" s="3825" t="s">
        <v>4233</v>
      </c>
      <c r="AV62" s="3825" t="s">
        <v>4234</v>
      </c>
      <c r="AW62" s="3826" t="s">
        <v>4235</v>
      </c>
      <c r="AY62" s="132"/>
      <c r="AZ62" s="31"/>
    </row>
    <row r="63" spans="2:52" outlineLevel="1">
      <c r="B63" s="2791">
        <f t="shared" si="4"/>
        <v>55</v>
      </c>
      <c r="C63" s="5242"/>
      <c r="D63" s="5243"/>
      <c r="E63" s="5244"/>
      <c r="F63" s="5244"/>
      <c r="G63" s="5244"/>
      <c r="H63" s="5244"/>
      <c r="I63" s="5245"/>
      <c r="J63" s="5246"/>
      <c r="K63" s="5247"/>
      <c r="L63" s="5247"/>
      <c r="M63" s="385">
        <f t="shared" si="0"/>
        <v>0</v>
      </c>
      <c r="N63" s="386">
        <f t="shared" si="1"/>
        <v>0</v>
      </c>
      <c r="O63" s="2899">
        <f t="shared" si="2"/>
        <v>0</v>
      </c>
      <c r="P63" s="387"/>
      <c r="Q63" s="387"/>
      <c r="R63" s="5260"/>
      <c r="S63" s="388">
        <f t="shared" si="5"/>
        <v>0</v>
      </c>
      <c r="T63" s="388">
        <f t="shared" si="3"/>
        <v>0</v>
      </c>
      <c r="U63" s="5265"/>
      <c r="V63" s="5265"/>
      <c r="W63" s="5266"/>
      <c r="X63" s="389"/>
      <c r="Y63" s="2793"/>
      <c r="Z63" s="2794"/>
      <c r="AB63" s="2791">
        <f t="shared" si="6"/>
        <v>55</v>
      </c>
      <c r="AC63" s="2792" t="s">
        <v>4236</v>
      </c>
      <c r="AD63" s="3815" t="s">
        <v>4237</v>
      </c>
      <c r="AE63" s="3816" t="s">
        <v>4238</v>
      </c>
      <c r="AF63" s="3816" t="s">
        <v>4239</v>
      </c>
      <c r="AG63" s="3816" t="s">
        <v>4240</v>
      </c>
      <c r="AH63" s="3816" t="s">
        <v>4241</v>
      </c>
      <c r="AI63" s="3817" t="s">
        <v>4242</v>
      </c>
      <c r="AJ63" s="3818" t="s">
        <v>4243</v>
      </c>
      <c r="AK63" s="3819" t="s">
        <v>4244</v>
      </c>
      <c r="AL63" s="3819" t="s">
        <v>4245</v>
      </c>
      <c r="AM63" s="3820" t="s">
        <v>4246</v>
      </c>
      <c r="AN63" s="3821" t="s">
        <v>4247</v>
      </c>
      <c r="AO63" s="3822" t="s">
        <v>4248</v>
      </c>
      <c r="AP63" s="387"/>
      <c r="AQ63" s="3810"/>
      <c r="AR63" s="3823" t="s">
        <v>4249</v>
      </c>
      <c r="AS63" s="3824" t="s">
        <v>4250</v>
      </c>
      <c r="AT63" s="3824" t="s">
        <v>4251</v>
      </c>
      <c r="AU63" s="3825" t="s">
        <v>4252</v>
      </c>
      <c r="AV63" s="3825" t="s">
        <v>4253</v>
      </c>
      <c r="AW63" s="3826" t="s">
        <v>4254</v>
      </c>
      <c r="AY63" s="132"/>
      <c r="AZ63" s="31"/>
    </row>
    <row r="64" spans="2:52" outlineLevel="1">
      <c r="B64" s="2791">
        <f t="shared" si="4"/>
        <v>56</v>
      </c>
      <c r="C64" s="5242"/>
      <c r="D64" s="5243"/>
      <c r="E64" s="5244"/>
      <c r="F64" s="5244"/>
      <c r="G64" s="5244"/>
      <c r="H64" s="5244"/>
      <c r="I64" s="5245"/>
      <c r="J64" s="5246"/>
      <c r="K64" s="5247"/>
      <c r="L64" s="5247"/>
      <c r="M64" s="385">
        <f t="shared" si="0"/>
        <v>0</v>
      </c>
      <c r="N64" s="386">
        <f t="shared" si="1"/>
        <v>0</v>
      </c>
      <c r="O64" s="2899">
        <f t="shared" si="2"/>
        <v>0</v>
      </c>
      <c r="P64" s="387"/>
      <c r="Q64" s="387"/>
      <c r="R64" s="5260"/>
      <c r="S64" s="388">
        <f t="shared" si="5"/>
        <v>0</v>
      </c>
      <c r="T64" s="388">
        <f t="shared" si="3"/>
        <v>0</v>
      </c>
      <c r="U64" s="5265"/>
      <c r="V64" s="5265"/>
      <c r="W64" s="5266"/>
      <c r="X64" s="389"/>
      <c r="Y64" s="2793"/>
      <c r="Z64" s="2794"/>
      <c r="AB64" s="2791">
        <f t="shared" si="6"/>
        <v>56</v>
      </c>
      <c r="AC64" s="2792" t="s">
        <v>4255</v>
      </c>
      <c r="AD64" s="3815" t="s">
        <v>4256</v>
      </c>
      <c r="AE64" s="3816" t="s">
        <v>4257</v>
      </c>
      <c r="AF64" s="3816" t="s">
        <v>4258</v>
      </c>
      <c r="AG64" s="3816" t="s">
        <v>4259</v>
      </c>
      <c r="AH64" s="3816" t="s">
        <v>4260</v>
      </c>
      <c r="AI64" s="3817" t="s">
        <v>4261</v>
      </c>
      <c r="AJ64" s="3818" t="s">
        <v>4262</v>
      </c>
      <c r="AK64" s="3819" t="s">
        <v>4263</v>
      </c>
      <c r="AL64" s="3819" t="s">
        <v>4264</v>
      </c>
      <c r="AM64" s="3820" t="s">
        <v>4265</v>
      </c>
      <c r="AN64" s="3821" t="s">
        <v>4266</v>
      </c>
      <c r="AO64" s="3822" t="s">
        <v>4267</v>
      </c>
      <c r="AP64" s="387"/>
      <c r="AQ64" s="3810"/>
      <c r="AR64" s="3823" t="s">
        <v>4268</v>
      </c>
      <c r="AS64" s="3824" t="s">
        <v>4269</v>
      </c>
      <c r="AT64" s="3824" t="s">
        <v>4270</v>
      </c>
      <c r="AU64" s="3825" t="s">
        <v>4271</v>
      </c>
      <c r="AV64" s="3825" t="s">
        <v>4272</v>
      </c>
      <c r="AW64" s="3826" t="s">
        <v>4273</v>
      </c>
      <c r="AY64" s="132"/>
      <c r="AZ64" s="31"/>
    </row>
    <row r="65" spans="2:52" outlineLevel="1">
      <c r="B65" s="2791">
        <f t="shared" si="4"/>
        <v>57</v>
      </c>
      <c r="C65" s="5242"/>
      <c r="D65" s="5243"/>
      <c r="E65" s="5244"/>
      <c r="F65" s="5244"/>
      <c r="G65" s="5244"/>
      <c r="H65" s="5244"/>
      <c r="I65" s="5245"/>
      <c r="J65" s="5246"/>
      <c r="K65" s="5247"/>
      <c r="L65" s="5247"/>
      <c r="M65" s="385">
        <f t="shared" si="0"/>
        <v>0</v>
      </c>
      <c r="N65" s="386">
        <f t="shared" si="1"/>
        <v>0</v>
      </c>
      <c r="O65" s="2899">
        <f t="shared" si="2"/>
        <v>0</v>
      </c>
      <c r="P65" s="387"/>
      <c r="Q65" s="387"/>
      <c r="R65" s="5260"/>
      <c r="S65" s="388">
        <f t="shared" si="5"/>
        <v>0</v>
      </c>
      <c r="T65" s="388">
        <f t="shared" si="3"/>
        <v>0</v>
      </c>
      <c r="U65" s="5265"/>
      <c r="V65" s="5265"/>
      <c r="W65" s="5266"/>
      <c r="X65" s="389"/>
      <c r="Y65" s="2793"/>
      <c r="Z65" s="2794"/>
      <c r="AB65" s="2791">
        <f t="shared" si="6"/>
        <v>57</v>
      </c>
      <c r="AC65" s="2792" t="s">
        <v>4274</v>
      </c>
      <c r="AD65" s="3815" t="s">
        <v>4275</v>
      </c>
      <c r="AE65" s="3816" t="s">
        <v>4276</v>
      </c>
      <c r="AF65" s="3816" t="s">
        <v>4277</v>
      </c>
      <c r="AG65" s="3816" t="s">
        <v>4278</v>
      </c>
      <c r="AH65" s="3816" t="s">
        <v>4279</v>
      </c>
      <c r="AI65" s="3817" t="s">
        <v>4280</v>
      </c>
      <c r="AJ65" s="3818" t="s">
        <v>4281</v>
      </c>
      <c r="AK65" s="3819" t="s">
        <v>4282</v>
      </c>
      <c r="AL65" s="3819" t="s">
        <v>4283</v>
      </c>
      <c r="AM65" s="3820" t="s">
        <v>4284</v>
      </c>
      <c r="AN65" s="3821" t="s">
        <v>4285</v>
      </c>
      <c r="AO65" s="3822" t="s">
        <v>4286</v>
      </c>
      <c r="AP65" s="387"/>
      <c r="AQ65" s="3810"/>
      <c r="AR65" s="3823" t="s">
        <v>4287</v>
      </c>
      <c r="AS65" s="3824" t="s">
        <v>4288</v>
      </c>
      <c r="AT65" s="3824" t="s">
        <v>4289</v>
      </c>
      <c r="AU65" s="3825" t="s">
        <v>4290</v>
      </c>
      <c r="AV65" s="3825" t="s">
        <v>4291</v>
      </c>
      <c r="AW65" s="3826" t="s">
        <v>4292</v>
      </c>
      <c r="AY65" s="132"/>
      <c r="AZ65" s="31"/>
    </row>
    <row r="66" spans="2:52" outlineLevel="1">
      <c r="B66" s="2791">
        <f t="shared" si="4"/>
        <v>58</v>
      </c>
      <c r="C66" s="5242"/>
      <c r="D66" s="5243"/>
      <c r="E66" s="5244"/>
      <c r="F66" s="5244"/>
      <c r="G66" s="5244"/>
      <c r="H66" s="5244"/>
      <c r="I66" s="5245"/>
      <c r="J66" s="5246"/>
      <c r="K66" s="5247"/>
      <c r="L66" s="5247"/>
      <c r="M66" s="385">
        <f t="shared" si="0"/>
        <v>0</v>
      </c>
      <c r="N66" s="386">
        <f t="shared" si="1"/>
        <v>0</v>
      </c>
      <c r="O66" s="2899">
        <f t="shared" si="2"/>
        <v>0</v>
      </c>
      <c r="P66" s="387"/>
      <c r="Q66" s="387"/>
      <c r="R66" s="5260"/>
      <c r="S66" s="388">
        <f t="shared" si="5"/>
        <v>0</v>
      </c>
      <c r="T66" s="388">
        <f t="shared" si="3"/>
        <v>0</v>
      </c>
      <c r="U66" s="5265"/>
      <c r="V66" s="5265"/>
      <c r="W66" s="5266"/>
      <c r="X66" s="389"/>
      <c r="Y66" s="2793"/>
      <c r="Z66" s="2794"/>
      <c r="AB66" s="2791">
        <f t="shared" si="6"/>
        <v>58</v>
      </c>
      <c r="AC66" s="2792" t="s">
        <v>4293</v>
      </c>
      <c r="AD66" s="3815" t="s">
        <v>4294</v>
      </c>
      <c r="AE66" s="3816" t="s">
        <v>4295</v>
      </c>
      <c r="AF66" s="3816" t="s">
        <v>4296</v>
      </c>
      <c r="AG66" s="3816" t="s">
        <v>4297</v>
      </c>
      <c r="AH66" s="3816" t="s">
        <v>4298</v>
      </c>
      <c r="AI66" s="3817" t="s">
        <v>4299</v>
      </c>
      <c r="AJ66" s="3818" t="s">
        <v>4300</v>
      </c>
      <c r="AK66" s="3819" t="s">
        <v>4301</v>
      </c>
      <c r="AL66" s="3819" t="s">
        <v>4302</v>
      </c>
      <c r="AM66" s="3820" t="s">
        <v>4303</v>
      </c>
      <c r="AN66" s="3821" t="s">
        <v>4304</v>
      </c>
      <c r="AO66" s="3822" t="s">
        <v>4305</v>
      </c>
      <c r="AP66" s="387"/>
      <c r="AQ66" s="3810"/>
      <c r="AR66" s="3823" t="s">
        <v>4306</v>
      </c>
      <c r="AS66" s="3824" t="s">
        <v>4307</v>
      </c>
      <c r="AT66" s="3824" t="s">
        <v>4308</v>
      </c>
      <c r="AU66" s="3825" t="s">
        <v>4309</v>
      </c>
      <c r="AV66" s="3825" t="s">
        <v>4310</v>
      </c>
      <c r="AW66" s="3826" t="s">
        <v>4311</v>
      </c>
      <c r="AY66" s="132"/>
      <c r="AZ66" s="31"/>
    </row>
    <row r="67" spans="2:52" outlineLevel="1">
      <c r="B67" s="2791">
        <f t="shared" si="4"/>
        <v>59</v>
      </c>
      <c r="C67" s="5242"/>
      <c r="D67" s="5243"/>
      <c r="E67" s="5244"/>
      <c r="F67" s="5244"/>
      <c r="G67" s="5244"/>
      <c r="H67" s="5244"/>
      <c r="I67" s="5245"/>
      <c r="J67" s="5246"/>
      <c r="K67" s="5247"/>
      <c r="L67" s="5247"/>
      <c r="M67" s="385">
        <f t="shared" si="0"/>
        <v>0</v>
      </c>
      <c r="N67" s="386">
        <f t="shared" si="1"/>
        <v>0</v>
      </c>
      <c r="O67" s="2899">
        <f t="shared" si="2"/>
        <v>0</v>
      </c>
      <c r="P67" s="387"/>
      <c r="Q67" s="387"/>
      <c r="R67" s="5260"/>
      <c r="S67" s="388">
        <f t="shared" si="5"/>
        <v>0</v>
      </c>
      <c r="T67" s="388">
        <f t="shared" si="3"/>
        <v>0</v>
      </c>
      <c r="U67" s="5265"/>
      <c r="V67" s="5265"/>
      <c r="W67" s="5266"/>
      <c r="X67" s="389"/>
      <c r="Y67" s="2793"/>
      <c r="Z67" s="2794"/>
      <c r="AB67" s="2791">
        <f t="shared" si="6"/>
        <v>59</v>
      </c>
      <c r="AC67" s="2792" t="s">
        <v>4312</v>
      </c>
      <c r="AD67" s="3815" t="s">
        <v>4313</v>
      </c>
      <c r="AE67" s="3816" t="s">
        <v>4314</v>
      </c>
      <c r="AF67" s="3816" t="s">
        <v>4315</v>
      </c>
      <c r="AG67" s="3816" t="s">
        <v>4316</v>
      </c>
      <c r="AH67" s="3816" t="s">
        <v>4317</v>
      </c>
      <c r="AI67" s="3817" t="s">
        <v>4318</v>
      </c>
      <c r="AJ67" s="3818" t="s">
        <v>4319</v>
      </c>
      <c r="AK67" s="3819" t="s">
        <v>4320</v>
      </c>
      <c r="AL67" s="3819" t="s">
        <v>4321</v>
      </c>
      <c r="AM67" s="3820" t="s">
        <v>4322</v>
      </c>
      <c r="AN67" s="3821" t="s">
        <v>4323</v>
      </c>
      <c r="AO67" s="3822" t="s">
        <v>4324</v>
      </c>
      <c r="AP67" s="387"/>
      <c r="AQ67" s="3810"/>
      <c r="AR67" s="3823" t="s">
        <v>4325</v>
      </c>
      <c r="AS67" s="3824" t="s">
        <v>4326</v>
      </c>
      <c r="AT67" s="3824" t="s">
        <v>4327</v>
      </c>
      <c r="AU67" s="3825" t="s">
        <v>4328</v>
      </c>
      <c r="AV67" s="3825" t="s">
        <v>4329</v>
      </c>
      <c r="AW67" s="3826" t="s">
        <v>4330</v>
      </c>
      <c r="AY67" s="132"/>
      <c r="AZ67" s="31"/>
    </row>
    <row r="68" spans="2:52" outlineLevel="1">
      <c r="B68" s="2791">
        <f t="shared" si="4"/>
        <v>60</v>
      </c>
      <c r="C68" s="5242"/>
      <c r="D68" s="5243"/>
      <c r="E68" s="5244"/>
      <c r="F68" s="5244"/>
      <c r="G68" s="5244"/>
      <c r="H68" s="5244"/>
      <c r="I68" s="5245"/>
      <c r="J68" s="5246"/>
      <c r="K68" s="5247"/>
      <c r="L68" s="5247"/>
      <c r="M68" s="385">
        <f t="shared" si="0"/>
        <v>0</v>
      </c>
      <c r="N68" s="386">
        <f t="shared" si="1"/>
        <v>0</v>
      </c>
      <c r="O68" s="2899">
        <f t="shared" si="2"/>
        <v>0</v>
      </c>
      <c r="P68" s="387"/>
      <c r="Q68" s="387"/>
      <c r="R68" s="5260"/>
      <c r="S68" s="388">
        <f t="shared" si="5"/>
        <v>0</v>
      </c>
      <c r="T68" s="388">
        <f t="shared" si="3"/>
        <v>0</v>
      </c>
      <c r="U68" s="5265"/>
      <c r="V68" s="5265"/>
      <c r="W68" s="5266"/>
      <c r="X68" s="389"/>
      <c r="Y68" s="2793"/>
      <c r="Z68" s="2794"/>
      <c r="AB68" s="2791">
        <f t="shared" si="6"/>
        <v>60</v>
      </c>
      <c r="AC68" s="2792" t="s">
        <v>4331</v>
      </c>
      <c r="AD68" s="3815" t="s">
        <v>4332</v>
      </c>
      <c r="AE68" s="3816" t="s">
        <v>4333</v>
      </c>
      <c r="AF68" s="3816" t="s">
        <v>4334</v>
      </c>
      <c r="AG68" s="3816" t="s">
        <v>4335</v>
      </c>
      <c r="AH68" s="3816" t="s">
        <v>4336</v>
      </c>
      <c r="AI68" s="3817" t="s">
        <v>4337</v>
      </c>
      <c r="AJ68" s="3818" t="s">
        <v>4338</v>
      </c>
      <c r="AK68" s="3819" t="s">
        <v>4339</v>
      </c>
      <c r="AL68" s="3819" t="s">
        <v>4340</v>
      </c>
      <c r="AM68" s="3820" t="s">
        <v>4341</v>
      </c>
      <c r="AN68" s="3821" t="s">
        <v>4342</v>
      </c>
      <c r="AO68" s="3822" t="s">
        <v>4343</v>
      </c>
      <c r="AP68" s="387"/>
      <c r="AQ68" s="3810"/>
      <c r="AR68" s="3823" t="s">
        <v>4344</v>
      </c>
      <c r="AS68" s="3824" t="s">
        <v>4345</v>
      </c>
      <c r="AT68" s="3824" t="s">
        <v>4346</v>
      </c>
      <c r="AU68" s="3825" t="s">
        <v>4347</v>
      </c>
      <c r="AV68" s="3825" t="s">
        <v>4348</v>
      </c>
      <c r="AW68" s="3826" t="s">
        <v>4349</v>
      </c>
      <c r="AY68" s="132"/>
      <c r="AZ68" s="31"/>
    </row>
    <row r="69" spans="2:52" outlineLevel="1">
      <c r="B69" s="2791">
        <f t="shared" si="4"/>
        <v>61</v>
      </c>
      <c r="C69" s="5242"/>
      <c r="D69" s="5243"/>
      <c r="E69" s="5244"/>
      <c r="F69" s="5244"/>
      <c r="G69" s="5244"/>
      <c r="H69" s="5244"/>
      <c r="I69" s="5245"/>
      <c r="J69" s="5246"/>
      <c r="K69" s="5247"/>
      <c r="L69" s="5247"/>
      <c r="M69" s="385">
        <f t="shared" si="0"/>
        <v>0</v>
      </c>
      <c r="N69" s="386">
        <f t="shared" si="1"/>
        <v>0</v>
      </c>
      <c r="O69" s="2899">
        <f t="shared" si="2"/>
        <v>0</v>
      </c>
      <c r="P69" s="387"/>
      <c r="Q69" s="387"/>
      <c r="R69" s="5260"/>
      <c r="S69" s="388">
        <f t="shared" si="5"/>
        <v>0</v>
      </c>
      <c r="T69" s="388">
        <f t="shared" si="3"/>
        <v>0</v>
      </c>
      <c r="U69" s="5265"/>
      <c r="V69" s="5265"/>
      <c r="W69" s="5266"/>
      <c r="X69" s="389"/>
      <c r="Y69" s="2793"/>
      <c r="Z69" s="2794"/>
      <c r="AB69" s="2791">
        <f t="shared" si="6"/>
        <v>61</v>
      </c>
      <c r="AC69" s="2792" t="s">
        <v>4350</v>
      </c>
      <c r="AD69" s="3815" t="s">
        <v>4351</v>
      </c>
      <c r="AE69" s="3816" t="s">
        <v>4352</v>
      </c>
      <c r="AF69" s="3816" t="s">
        <v>4353</v>
      </c>
      <c r="AG69" s="3816" t="s">
        <v>4354</v>
      </c>
      <c r="AH69" s="3816" t="s">
        <v>4355</v>
      </c>
      <c r="AI69" s="3817" t="s">
        <v>4356</v>
      </c>
      <c r="AJ69" s="3818" t="s">
        <v>4357</v>
      </c>
      <c r="AK69" s="3819" t="s">
        <v>4358</v>
      </c>
      <c r="AL69" s="3819" t="s">
        <v>4359</v>
      </c>
      <c r="AM69" s="3820" t="s">
        <v>4360</v>
      </c>
      <c r="AN69" s="3821" t="s">
        <v>4361</v>
      </c>
      <c r="AO69" s="3822" t="s">
        <v>4362</v>
      </c>
      <c r="AP69" s="387"/>
      <c r="AQ69" s="3810"/>
      <c r="AR69" s="3823" t="s">
        <v>4363</v>
      </c>
      <c r="AS69" s="3824" t="s">
        <v>4364</v>
      </c>
      <c r="AT69" s="3824" t="s">
        <v>4365</v>
      </c>
      <c r="AU69" s="3825" t="s">
        <v>4366</v>
      </c>
      <c r="AV69" s="3825" t="s">
        <v>4367</v>
      </c>
      <c r="AW69" s="3826" t="s">
        <v>4368</v>
      </c>
      <c r="AY69" s="132"/>
      <c r="AZ69" s="31"/>
    </row>
    <row r="70" spans="2:52" outlineLevel="1">
      <c r="B70" s="2791">
        <f t="shared" si="4"/>
        <v>62</v>
      </c>
      <c r="C70" s="5242"/>
      <c r="D70" s="5243"/>
      <c r="E70" s="5244"/>
      <c r="F70" s="5244"/>
      <c r="G70" s="5244"/>
      <c r="H70" s="5244"/>
      <c r="I70" s="5245"/>
      <c r="J70" s="5246"/>
      <c r="K70" s="5247"/>
      <c r="L70" s="5247"/>
      <c r="M70" s="385">
        <f t="shared" si="0"/>
        <v>0</v>
      </c>
      <c r="N70" s="386">
        <f t="shared" si="1"/>
        <v>0</v>
      </c>
      <c r="O70" s="2899">
        <f t="shared" si="2"/>
        <v>0</v>
      </c>
      <c r="P70" s="387"/>
      <c r="Q70" s="387"/>
      <c r="R70" s="5260"/>
      <c r="S70" s="388">
        <f t="shared" si="5"/>
        <v>0</v>
      </c>
      <c r="T70" s="388">
        <f t="shared" si="3"/>
        <v>0</v>
      </c>
      <c r="U70" s="5265"/>
      <c r="V70" s="5265"/>
      <c r="W70" s="5266"/>
      <c r="X70" s="389"/>
      <c r="Y70" s="2793"/>
      <c r="Z70" s="2794"/>
      <c r="AB70" s="2791">
        <f t="shared" si="6"/>
        <v>62</v>
      </c>
      <c r="AC70" s="2792" t="s">
        <v>4369</v>
      </c>
      <c r="AD70" s="3815" t="s">
        <v>4370</v>
      </c>
      <c r="AE70" s="3816" t="s">
        <v>4371</v>
      </c>
      <c r="AF70" s="3816" t="s">
        <v>4372</v>
      </c>
      <c r="AG70" s="3816" t="s">
        <v>4373</v>
      </c>
      <c r="AH70" s="3816" t="s">
        <v>4374</v>
      </c>
      <c r="AI70" s="3817" t="s">
        <v>4375</v>
      </c>
      <c r="AJ70" s="3818" t="s">
        <v>4376</v>
      </c>
      <c r="AK70" s="3819" t="s">
        <v>4377</v>
      </c>
      <c r="AL70" s="3819" t="s">
        <v>4378</v>
      </c>
      <c r="AM70" s="3820" t="s">
        <v>4379</v>
      </c>
      <c r="AN70" s="3821" t="s">
        <v>4380</v>
      </c>
      <c r="AO70" s="3822" t="s">
        <v>4381</v>
      </c>
      <c r="AP70" s="387"/>
      <c r="AQ70" s="3810"/>
      <c r="AR70" s="3823" t="s">
        <v>4382</v>
      </c>
      <c r="AS70" s="3824" t="s">
        <v>4383</v>
      </c>
      <c r="AT70" s="3824" t="s">
        <v>4384</v>
      </c>
      <c r="AU70" s="3825" t="s">
        <v>4385</v>
      </c>
      <c r="AV70" s="3825" t="s">
        <v>4386</v>
      </c>
      <c r="AW70" s="3826" t="s">
        <v>4387</v>
      </c>
      <c r="AY70" s="132"/>
      <c r="AZ70" s="31"/>
    </row>
    <row r="71" spans="2:52" outlineLevel="1">
      <c r="B71" s="2791">
        <f t="shared" si="4"/>
        <v>63</v>
      </c>
      <c r="C71" s="5242"/>
      <c r="D71" s="5243"/>
      <c r="E71" s="5244"/>
      <c r="F71" s="5244"/>
      <c r="G71" s="5244"/>
      <c r="H71" s="5244"/>
      <c r="I71" s="5245"/>
      <c r="J71" s="5246"/>
      <c r="K71" s="5247"/>
      <c r="L71" s="5247"/>
      <c r="M71" s="385">
        <f t="shared" si="0"/>
        <v>0</v>
      </c>
      <c r="N71" s="386">
        <f t="shared" si="1"/>
        <v>0</v>
      </c>
      <c r="O71" s="2899">
        <f t="shared" si="2"/>
        <v>0</v>
      </c>
      <c r="P71" s="387"/>
      <c r="Q71" s="387"/>
      <c r="R71" s="5260"/>
      <c r="S71" s="388">
        <f t="shared" si="5"/>
        <v>0</v>
      </c>
      <c r="T71" s="388">
        <f t="shared" si="3"/>
        <v>0</v>
      </c>
      <c r="U71" s="5265"/>
      <c r="V71" s="5265"/>
      <c r="W71" s="5266"/>
      <c r="X71" s="389"/>
      <c r="Y71" s="2793"/>
      <c r="Z71" s="2794"/>
      <c r="AB71" s="2791">
        <f t="shared" si="6"/>
        <v>63</v>
      </c>
      <c r="AC71" s="2792" t="s">
        <v>4388</v>
      </c>
      <c r="AD71" s="3815" t="s">
        <v>4389</v>
      </c>
      <c r="AE71" s="3816" t="s">
        <v>4390</v>
      </c>
      <c r="AF71" s="3816" t="s">
        <v>4391</v>
      </c>
      <c r="AG71" s="3816" t="s">
        <v>4392</v>
      </c>
      <c r="AH71" s="3816" t="s">
        <v>4393</v>
      </c>
      <c r="AI71" s="3817" t="s">
        <v>4394</v>
      </c>
      <c r="AJ71" s="3818" t="s">
        <v>4395</v>
      </c>
      <c r="AK71" s="3819" t="s">
        <v>4396</v>
      </c>
      <c r="AL71" s="3819" t="s">
        <v>4397</v>
      </c>
      <c r="AM71" s="3820" t="s">
        <v>4398</v>
      </c>
      <c r="AN71" s="3821" t="s">
        <v>4399</v>
      </c>
      <c r="AO71" s="3822" t="s">
        <v>4400</v>
      </c>
      <c r="AP71" s="387"/>
      <c r="AQ71" s="3810"/>
      <c r="AR71" s="3823" t="s">
        <v>4401</v>
      </c>
      <c r="AS71" s="3824" t="s">
        <v>4402</v>
      </c>
      <c r="AT71" s="3824" t="s">
        <v>4403</v>
      </c>
      <c r="AU71" s="3825" t="s">
        <v>4404</v>
      </c>
      <c r="AV71" s="3825" t="s">
        <v>4405</v>
      </c>
      <c r="AW71" s="3826" t="s">
        <v>4406</v>
      </c>
      <c r="AY71" s="132"/>
      <c r="AZ71" s="31"/>
    </row>
    <row r="72" spans="2:52" outlineLevel="1">
      <c r="B72" s="2791">
        <f t="shared" si="4"/>
        <v>64</v>
      </c>
      <c r="C72" s="5242"/>
      <c r="D72" s="5243"/>
      <c r="E72" s="5244"/>
      <c r="F72" s="5244"/>
      <c r="G72" s="5244"/>
      <c r="H72" s="5244"/>
      <c r="I72" s="5245"/>
      <c r="J72" s="5246"/>
      <c r="K72" s="5247"/>
      <c r="L72" s="5247"/>
      <c r="M72" s="385">
        <f t="shared" si="0"/>
        <v>0</v>
      </c>
      <c r="N72" s="386">
        <f t="shared" si="1"/>
        <v>0</v>
      </c>
      <c r="O72" s="2899">
        <f t="shared" si="2"/>
        <v>0</v>
      </c>
      <c r="P72" s="387"/>
      <c r="Q72" s="387"/>
      <c r="R72" s="5260"/>
      <c r="S72" s="388">
        <f t="shared" si="5"/>
        <v>0</v>
      </c>
      <c r="T72" s="388">
        <f t="shared" si="3"/>
        <v>0</v>
      </c>
      <c r="U72" s="5265"/>
      <c r="V72" s="5265"/>
      <c r="W72" s="5266"/>
      <c r="X72" s="389"/>
      <c r="Y72" s="2793"/>
      <c r="Z72" s="2794"/>
      <c r="AB72" s="2791">
        <f t="shared" si="6"/>
        <v>64</v>
      </c>
      <c r="AC72" s="2792" t="s">
        <v>4407</v>
      </c>
      <c r="AD72" s="3815" t="s">
        <v>4408</v>
      </c>
      <c r="AE72" s="3816" t="s">
        <v>4409</v>
      </c>
      <c r="AF72" s="3816" t="s">
        <v>4410</v>
      </c>
      <c r="AG72" s="3816" t="s">
        <v>4411</v>
      </c>
      <c r="AH72" s="3816" t="s">
        <v>4412</v>
      </c>
      <c r="AI72" s="3817" t="s">
        <v>4413</v>
      </c>
      <c r="AJ72" s="3818" t="s">
        <v>4414</v>
      </c>
      <c r="AK72" s="3819" t="s">
        <v>4415</v>
      </c>
      <c r="AL72" s="3819" t="s">
        <v>4416</v>
      </c>
      <c r="AM72" s="3820" t="s">
        <v>4417</v>
      </c>
      <c r="AN72" s="3821" t="s">
        <v>4418</v>
      </c>
      <c r="AO72" s="3822" t="s">
        <v>4419</v>
      </c>
      <c r="AP72" s="387"/>
      <c r="AQ72" s="3810"/>
      <c r="AR72" s="3823" t="s">
        <v>4420</v>
      </c>
      <c r="AS72" s="3824" t="s">
        <v>4421</v>
      </c>
      <c r="AT72" s="3824" t="s">
        <v>4422</v>
      </c>
      <c r="AU72" s="3825" t="s">
        <v>4423</v>
      </c>
      <c r="AV72" s="3825" t="s">
        <v>4424</v>
      </c>
      <c r="AW72" s="3826" t="s">
        <v>4425</v>
      </c>
      <c r="AY72" s="132"/>
      <c r="AZ72" s="31"/>
    </row>
    <row r="73" spans="2:52" outlineLevel="1">
      <c r="B73" s="2791">
        <f t="shared" si="4"/>
        <v>65</v>
      </c>
      <c r="C73" s="5242"/>
      <c r="D73" s="5243"/>
      <c r="E73" s="5244"/>
      <c r="F73" s="5244"/>
      <c r="G73" s="5244"/>
      <c r="H73" s="5244"/>
      <c r="I73" s="5245"/>
      <c r="J73" s="5246"/>
      <c r="K73" s="5247"/>
      <c r="L73" s="5247"/>
      <c r="M73" s="385">
        <f t="shared" ref="M73:M136" si="7">J73*K73</f>
        <v>0</v>
      </c>
      <c r="N73" s="386">
        <f t="shared" si="1"/>
        <v>0</v>
      </c>
      <c r="O73" s="2899">
        <f t="shared" si="2"/>
        <v>0</v>
      </c>
      <c r="P73" s="387"/>
      <c r="Q73" s="387"/>
      <c r="R73" s="5260"/>
      <c r="S73" s="388">
        <f t="shared" si="5"/>
        <v>0</v>
      </c>
      <c r="T73" s="388">
        <f t="shared" si="3"/>
        <v>0</v>
      </c>
      <c r="U73" s="5265"/>
      <c r="V73" s="5265"/>
      <c r="W73" s="5266"/>
      <c r="X73" s="389"/>
      <c r="Y73" s="2793"/>
      <c r="Z73" s="2794"/>
      <c r="AB73" s="2791">
        <f t="shared" si="6"/>
        <v>65</v>
      </c>
      <c r="AC73" s="2792" t="s">
        <v>4426</v>
      </c>
      <c r="AD73" s="3815" t="s">
        <v>4427</v>
      </c>
      <c r="AE73" s="3816" t="s">
        <v>4428</v>
      </c>
      <c r="AF73" s="3816" t="s">
        <v>4429</v>
      </c>
      <c r="AG73" s="3816" t="s">
        <v>4430</v>
      </c>
      <c r="AH73" s="3816" t="s">
        <v>4431</v>
      </c>
      <c r="AI73" s="3817" t="s">
        <v>4432</v>
      </c>
      <c r="AJ73" s="3818" t="s">
        <v>4433</v>
      </c>
      <c r="AK73" s="3819" t="s">
        <v>4434</v>
      </c>
      <c r="AL73" s="3819" t="s">
        <v>4435</v>
      </c>
      <c r="AM73" s="3820" t="s">
        <v>4436</v>
      </c>
      <c r="AN73" s="3821" t="s">
        <v>4437</v>
      </c>
      <c r="AO73" s="3822" t="s">
        <v>4438</v>
      </c>
      <c r="AP73" s="387"/>
      <c r="AQ73" s="3810"/>
      <c r="AR73" s="3823" t="s">
        <v>4439</v>
      </c>
      <c r="AS73" s="3824" t="s">
        <v>4440</v>
      </c>
      <c r="AT73" s="3824" t="s">
        <v>4441</v>
      </c>
      <c r="AU73" s="3825" t="s">
        <v>4442</v>
      </c>
      <c r="AV73" s="3825" t="s">
        <v>4443</v>
      </c>
      <c r="AW73" s="3826" t="s">
        <v>4444</v>
      </c>
      <c r="AY73" s="132"/>
      <c r="AZ73" s="31"/>
    </row>
    <row r="74" spans="2:52" outlineLevel="1">
      <c r="B74" s="2791">
        <f t="shared" si="4"/>
        <v>66</v>
      </c>
      <c r="C74" s="5242"/>
      <c r="D74" s="5243"/>
      <c r="E74" s="5244"/>
      <c r="F74" s="5244"/>
      <c r="G74" s="5244"/>
      <c r="H74" s="5244"/>
      <c r="I74" s="5245"/>
      <c r="J74" s="5246"/>
      <c r="K74" s="5247"/>
      <c r="L74" s="5247"/>
      <c r="M74" s="385">
        <f t="shared" si="7"/>
        <v>0</v>
      </c>
      <c r="N74" s="386">
        <f t="shared" ref="N74:N137" si="8">IF(R74=0,0,((1+R74)/(1+$D$823))-1)</f>
        <v>0</v>
      </c>
      <c r="O74" s="2899">
        <f t="shared" ref="O74:O137" si="9">IF(R74=0,0,((1+R74)/(1+$D$824))-1)</f>
        <v>0</v>
      </c>
      <c r="P74" s="387"/>
      <c r="Q74" s="387"/>
      <c r="R74" s="5260"/>
      <c r="S74" s="388">
        <f t="shared" si="5"/>
        <v>0</v>
      </c>
      <c r="T74" s="388">
        <f t="shared" ref="T74:T137" si="10">S74</f>
        <v>0</v>
      </c>
      <c r="U74" s="5265"/>
      <c r="V74" s="5265"/>
      <c r="W74" s="5266"/>
      <c r="X74" s="389"/>
      <c r="Y74" s="2793"/>
      <c r="Z74" s="2794"/>
      <c r="AB74" s="2791">
        <f t="shared" si="6"/>
        <v>66</v>
      </c>
      <c r="AC74" s="2792" t="s">
        <v>4445</v>
      </c>
      <c r="AD74" s="3815" t="s">
        <v>4446</v>
      </c>
      <c r="AE74" s="3816" t="s">
        <v>4447</v>
      </c>
      <c r="AF74" s="3816" t="s">
        <v>4448</v>
      </c>
      <c r="AG74" s="3816" t="s">
        <v>4449</v>
      </c>
      <c r="AH74" s="3816" t="s">
        <v>4450</v>
      </c>
      <c r="AI74" s="3817" t="s">
        <v>4451</v>
      </c>
      <c r="AJ74" s="3818" t="s">
        <v>4452</v>
      </c>
      <c r="AK74" s="3819" t="s">
        <v>4453</v>
      </c>
      <c r="AL74" s="3819" t="s">
        <v>4454</v>
      </c>
      <c r="AM74" s="3820" t="s">
        <v>4455</v>
      </c>
      <c r="AN74" s="3821" t="s">
        <v>4456</v>
      </c>
      <c r="AO74" s="3822" t="s">
        <v>4457</v>
      </c>
      <c r="AP74" s="387"/>
      <c r="AQ74" s="3810"/>
      <c r="AR74" s="3823" t="s">
        <v>4458</v>
      </c>
      <c r="AS74" s="3824" t="s">
        <v>4459</v>
      </c>
      <c r="AT74" s="3824" t="s">
        <v>4460</v>
      </c>
      <c r="AU74" s="3825" t="s">
        <v>4461</v>
      </c>
      <c r="AV74" s="3825" t="s">
        <v>4462</v>
      </c>
      <c r="AW74" s="3826" t="s">
        <v>4463</v>
      </c>
      <c r="AY74" s="132"/>
      <c r="AZ74" s="31"/>
    </row>
    <row r="75" spans="2:52" outlineLevel="1">
      <c r="B75" s="2791">
        <f t="shared" ref="B75:B138" si="11">B74+1</f>
        <v>67</v>
      </c>
      <c r="C75" s="5242"/>
      <c r="D75" s="5243"/>
      <c r="E75" s="5244"/>
      <c r="F75" s="5244"/>
      <c r="G75" s="5244"/>
      <c r="H75" s="5244"/>
      <c r="I75" s="5245"/>
      <c r="J75" s="5246"/>
      <c r="K75" s="5247"/>
      <c r="L75" s="5247"/>
      <c r="M75" s="385">
        <f t="shared" si="7"/>
        <v>0</v>
      </c>
      <c r="N75" s="386">
        <f t="shared" si="8"/>
        <v>0</v>
      </c>
      <c r="O75" s="2899">
        <f t="shared" si="9"/>
        <v>0</v>
      </c>
      <c r="P75" s="387"/>
      <c r="Q75" s="387"/>
      <c r="R75" s="5260"/>
      <c r="S75" s="388">
        <f t="shared" ref="S75:S138" si="12">R75*L75</f>
        <v>0</v>
      </c>
      <c r="T75" s="388">
        <f t="shared" si="10"/>
        <v>0</v>
      </c>
      <c r="U75" s="5265"/>
      <c r="V75" s="5265"/>
      <c r="W75" s="5266"/>
      <c r="X75" s="389"/>
      <c r="Y75" s="2793"/>
      <c r="Z75" s="2794"/>
      <c r="AB75" s="2791">
        <f t="shared" ref="AB75:AB138" si="13">AB74+1</f>
        <v>67</v>
      </c>
      <c r="AC75" s="2792" t="s">
        <v>4464</v>
      </c>
      <c r="AD75" s="3815" t="s">
        <v>4465</v>
      </c>
      <c r="AE75" s="3816" t="s">
        <v>4466</v>
      </c>
      <c r="AF75" s="3816" t="s">
        <v>4467</v>
      </c>
      <c r="AG75" s="3816" t="s">
        <v>4468</v>
      </c>
      <c r="AH75" s="3816" t="s">
        <v>4469</v>
      </c>
      <c r="AI75" s="3817" t="s">
        <v>4470</v>
      </c>
      <c r="AJ75" s="3818" t="s">
        <v>4471</v>
      </c>
      <c r="AK75" s="3819" t="s">
        <v>4472</v>
      </c>
      <c r="AL75" s="3819" t="s">
        <v>4473</v>
      </c>
      <c r="AM75" s="3820" t="s">
        <v>4474</v>
      </c>
      <c r="AN75" s="3821" t="s">
        <v>4475</v>
      </c>
      <c r="AO75" s="3822" t="s">
        <v>4476</v>
      </c>
      <c r="AP75" s="387"/>
      <c r="AQ75" s="3810"/>
      <c r="AR75" s="3823" t="s">
        <v>4477</v>
      </c>
      <c r="AS75" s="3824" t="s">
        <v>4478</v>
      </c>
      <c r="AT75" s="3824" t="s">
        <v>4479</v>
      </c>
      <c r="AU75" s="3825" t="s">
        <v>4480</v>
      </c>
      <c r="AV75" s="3825" t="s">
        <v>4481</v>
      </c>
      <c r="AW75" s="3826" t="s">
        <v>4482</v>
      </c>
      <c r="AY75" s="132"/>
      <c r="AZ75" s="31"/>
    </row>
    <row r="76" spans="2:52" outlineLevel="1">
      <c r="B76" s="2791">
        <f t="shared" si="11"/>
        <v>68</v>
      </c>
      <c r="C76" s="5242"/>
      <c r="D76" s="5243"/>
      <c r="E76" s="5244"/>
      <c r="F76" s="5244"/>
      <c r="G76" s="5244"/>
      <c r="H76" s="5244"/>
      <c r="I76" s="5245"/>
      <c r="J76" s="5246"/>
      <c r="K76" s="5247"/>
      <c r="L76" s="5247"/>
      <c r="M76" s="385">
        <f t="shared" si="7"/>
        <v>0</v>
      </c>
      <c r="N76" s="386">
        <f t="shared" si="8"/>
        <v>0</v>
      </c>
      <c r="O76" s="2899">
        <f t="shared" si="9"/>
        <v>0</v>
      </c>
      <c r="P76" s="387"/>
      <c r="Q76" s="387"/>
      <c r="R76" s="5260"/>
      <c r="S76" s="388">
        <f t="shared" si="12"/>
        <v>0</v>
      </c>
      <c r="T76" s="388">
        <f t="shared" si="10"/>
        <v>0</v>
      </c>
      <c r="U76" s="5265"/>
      <c r="V76" s="5265"/>
      <c r="W76" s="5266"/>
      <c r="X76" s="389"/>
      <c r="Y76" s="2793"/>
      <c r="Z76" s="2794"/>
      <c r="AB76" s="2791">
        <f t="shared" si="13"/>
        <v>68</v>
      </c>
      <c r="AC76" s="2792" t="s">
        <v>4483</v>
      </c>
      <c r="AD76" s="3815" t="s">
        <v>4484</v>
      </c>
      <c r="AE76" s="3816" t="s">
        <v>4485</v>
      </c>
      <c r="AF76" s="3816" t="s">
        <v>4486</v>
      </c>
      <c r="AG76" s="3816" t="s">
        <v>4487</v>
      </c>
      <c r="AH76" s="3816" t="s">
        <v>4488</v>
      </c>
      <c r="AI76" s="3817" t="s">
        <v>4489</v>
      </c>
      <c r="AJ76" s="3818" t="s">
        <v>4490</v>
      </c>
      <c r="AK76" s="3819" t="s">
        <v>4491</v>
      </c>
      <c r="AL76" s="3819" t="s">
        <v>4492</v>
      </c>
      <c r="AM76" s="3820" t="s">
        <v>4493</v>
      </c>
      <c r="AN76" s="3821" t="s">
        <v>4494</v>
      </c>
      <c r="AO76" s="3822" t="s">
        <v>4495</v>
      </c>
      <c r="AP76" s="387"/>
      <c r="AQ76" s="3810"/>
      <c r="AR76" s="3823" t="s">
        <v>4496</v>
      </c>
      <c r="AS76" s="3824" t="s">
        <v>4497</v>
      </c>
      <c r="AT76" s="3824" t="s">
        <v>4498</v>
      </c>
      <c r="AU76" s="3825" t="s">
        <v>4499</v>
      </c>
      <c r="AV76" s="3825" t="s">
        <v>4500</v>
      </c>
      <c r="AW76" s="3826" t="s">
        <v>4501</v>
      </c>
      <c r="AY76" s="132"/>
      <c r="AZ76" s="31"/>
    </row>
    <row r="77" spans="2:52" outlineLevel="1">
      <c r="B77" s="2791">
        <f t="shared" si="11"/>
        <v>69</v>
      </c>
      <c r="C77" s="5242"/>
      <c r="D77" s="5243"/>
      <c r="E77" s="5244"/>
      <c r="F77" s="5244"/>
      <c r="G77" s="5244"/>
      <c r="H77" s="5244"/>
      <c r="I77" s="5245"/>
      <c r="J77" s="5246"/>
      <c r="K77" s="5247"/>
      <c r="L77" s="5247"/>
      <c r="M77" s="385">
        <f t="shared" si="7"/>
        <v>0</v>
      </c>
      <c r="N77" s="386">
        <f t="shared" si="8"/>
        <v>0</v>
      </c>
      <c r="O77" s="2899">
        <f t="shared" si="9"/>
        <v>0</v>
      </c>
      <c r="P77" s="387"/>
      <c r="Q77" s="387"/>
      <c r="R77" s="5260"/>
      <c r="S77" s="388">
        <f t="shared" si="12"/>
        <v>0</v>
      </c>
      <c r="T77" s="388">
        <f t="shared" si="10"/>
        <v>0</v>
      </c>
      <c r="U77" s="5265"/>
      <c r="V77" s="5265"/>
      <c r="W77" s="5266"/>
      <c r="X77" s="389"/>
      <c r="Y77" s="2793"/>
      <c r="Z77" s="2794"/>
      <c r="AB77" s="2791">
        <f t="shared" si="13"/>
        <v>69</v>
      </c>
      <c r="AC77" s="2792" t="s">
        <v>4502</v>
      </c>
      <c r="AD77" s="3815" t="s">
        <v>4503</v>
      </c>
      <c r="AE77" s="3816" t="s">
        <v>4504</v>
      </c>
      <c r="AF77" s="3816" t="s">
        <v>4505</v>
      </c>
      <c r="AG77" s="3816" t="s">
        <v>4506</v>
      </c>
      <c r="AH77" s="3816" t="s">
        <v>4507</v>
      </c>
      <c r="AI77" s="3817" t="s">
        <v>4508</v>
      </c>
      <c r="AJ77" s="3818" t="s">
        <v>4509</v>
      </c>
      <c r="AK77" s="3819" t="s">
        <v>4510</v>
      </c>
      <c r="AL77" s="3819" t="s">
        <v>4511</v>
      </c>
      <c r="AM77" s="3820" t="s">
        <v>4512</v>
      </c>
      <c r="AN77" s="3821" t="s">
        <v>4513</v>
      </c>
      <c r="AO77" s="3822" t="s">
        <v>4514</v>
      </c>
      <c r="AP77" s="387"/>
      <c r="AQ77" s="3810"/>
      <c r="AR77" s="3823" t="s">
        <v>4515</v>
      </c>
      <c r="AS77" s="3824" t="s">
        <v>4516</v>
      </c>
      <c r="AT77" s="3824" t="s">
        <v>4517</v>
      </c>
      <c r="AU77" s="3825" t="s">
        <v>4518</v>
      </c>
      <c r="AV77" s="3825" t="s">
        <v>4519</v>
      </c>
      <c r="AW77" s="3826" t="s">
        <v>4520</v>
      </c>
      <c r="AY77" s="132"/>
      <c r="AZ77" s="31"/>
    </row>
    <row r="78" spans="2:52" outlineLevel="1">
      <c r="B78" s="2791">
        <f t="shared" si="11"/>
        <v>70</v>
      </c>
      <c r="C78" s="5242"/>
      <c r="D78" s="5243"/>
      <c r="E78" s="5244"/>
      <c r="F78" s="5244"/>
      <c r="G78" s="5244"/>
      <c r="H78" s="5244"/>
      <c r="I78" s="5245"/>
      <c r="J78" s="5246"/>
      <c r="K78" s="5247"/>
      <c r="L78" s="5247"/>
      <c r="M78" s="385">
        <f t="shared" si="7"/>
        <v>0</v>
      </c>
      <c r="N78" s="386">
        <f t="shared" si="8"/>
        <v>0</v>
      </c>
      <c r="O78" s="2899">
        <f t="shared" si="9"/>
        <v>0</v>
      </c>
      <c r="P78" s="387"/>
      <c r="Q78" s="387"/>
      <c r="R78" s="5260"/>
      <c r="S78" s="388">
        <f t="shared" si="12"/>
        <v>0</v>
      </c>
      <c r="T78" s="388">
        <f t="shared" si="10"/>
        <v>0</v>
      </c>
      <c r="U78" s="5265"/>
      <c r="V78" s="5265"/>
      <c r="W78" s="5266"/>
      <c r="X78" s="389"/>
      <c r="Y78" s="2793"/>
      <c r="Z78" s="2794"/>
      <c r="AB78" s="2791">
        <f t="shared" si="13"/>
        <v>70</v>
      </c>
      <c r="AC78" s="2792" t="s">
        <v>4521</v>
      </c>
      <c r="AD78" s="3815" t="s">
        <v>4522</v>
      </c>
      <c r="AE78" s="3816" t="s">
        <v>4523</v>
      </c>
      <c r="AF78" s="3816" t="s">
        <v>4524</v>
      </c>
      <c r="AG78" s="3816" t="s">
        <v>4525</v>
      </c>
      <c r="AH78" s="3816" t="s">
        <v>4526</v>
      </c>
      <c r="AI78" s="3817" t="s">
        <v>4527</v>
      </c>
      <c r="AJ78" s="3818" t="s">
        <v>4528</v>
      </c>
      <c r="AK78" s="3819" t="s">
        <v>4529</v>
      </c>
      <c r="AL78" s="3819" t="s">
        <v>4530</v>
      </c>
      <c r="AM78" s="3820" t="s">
        <v>4531</v>
      </c>
      <c r="AN78" s="3821" t="s">
        <v>4532</v>
      </c>
      <c r="AO78" s="3822" t="s">
        <v>4533</v>
      </c>
      <c r="AP78" s="387"/>
      <c r="AQ78" s="3810"/>
      <c r="AR78" s="3823" t="s">
        <v>4534</v>
      </c>
      <c r="AS78" s="3824" t="s">
        <v>4535</v>
      </c>
      <c r="AT78" s="3824" t="s">
        <v>4536</v>
      </c>
      <c r="AU78" s="3825" t="s">
        <v>4537</v>
      </c>
      <c r="AV78" s="3825" t="s">
        <v>4538</v>
      </c>
      <c r="AW78" s="3826" t="s">
        <v>4539</v>
      </c>
      <c r="AY78" s="132"/>
      <c r="AZ78" s="31"/>
    </row>
    <row r="79" spans="2:52" outlineLevel="1">
      <c r="B79" s="2791">
        <f t="shared" si="11"/>
        <v>71</v>
      </c>
      <c r="C79" s="5242"/>
      <c r="D79" s="5243"/>
      <c r="E79" s="5244"/>
      <c r="F79" s="5244"/>
      <c r="G79" s="5244"/>
      <c r="H79" s="5244"/>
      <c r="I79" s="5245"/>
      <c r="J79" s="5246"/>
      <c r="K79" s="5247"/>
      <c r="L79" s="5247"/>
      <c r="M79" s="385">
        <f t="shared" si="7"/>
        <v>0</v>
      </c>
      <c r="N79" s="386">
        <f t="shared" si="8"/>
        <v>0</v>
      </c>
      <c r="O79" s="2899">
        <f t="shared" si="9"/>
        <v>0</v>
      </c>
      <c r="P79" s="387"/>
      <c r="Q79" s="387"/>
      <c r="R79" s="5260"/>
      <c r="S79" s="388">
        <f t="shared" si="12"/>
        <v>0</v>
      </c>
      <c r="T79" s="388">
        <f t="shared" si="10"/>
        <v>0</v>
      </c>
      <c r="U79" s="5265"/>
      <c r="V79" s="5265"/>
      <c r="W79" s="5266"/>
      <c r="X79" s="389"/>
      <c r="Y79" s="2793"/>
      <c r="Z79" s="2794"/>
      <c r="AB79" s="2791">
        <f t="shared" si="13"/>
        <v>71</v>
      </c>
      <c r="AC79" s="2792" t="s">
        <v>4540</v>
      </c>
      <c r="AD79" s="3815" t="s">
        <v>4541</v>
      </c>
      <c r="AE79" s="3816" t="s">
        <v>4542</v>
      </c>
      <c r="AF79" s="3816" t="s">
        <v>4543</v>
      </c>
      <c r="AG79" s="3816" t="s">
        <v>4544</v>
      </c>
      <c r="AH79" s="3816" t="s">
        <v>4545</v>
      </c>
      <c r="AI79" s="3817" t="s">
        <v>4546</v>
      </c>
      <c r="AJ79" s="3818" t="s">
        <v>4547</v>
      </c>
      <c r="AK79" s="3819" t="s">
        <v>4548</v>
      </c>
      <c r="AL79" s="3819" t="s">
        <v>4549</v>
      </c>
      <c r="AM79" s="3820" t="s">
        <v>4550</v>
      </c>
      <c r="AN79" s="3821" t="s">
        <v>4551</v>
      </c>
      <c r="AO79" s="3822" t="s">
        <v>4552</v>
      </c>
      <c r="AP79" s="387"/>
      <c r="AQ79" s="3810"/>
      <c r="AR79" s="3823" t="s">
        <v>4553</v>
      </c>
      <c r="AS79" s="3824" t="s">
        <v>4554</v>
      </c>
      <c r="AT79" s="3824" t="s">
        <v>4555</v>
      </c>
      <c r="AU79" s="3825" t="s">
        <v>4556</v>
      </c>
      <c r="AV79" s="3825" t="s">
        <v>4557</v>
      </c>
      <c r="AW79" s="3826" t="s">
        <v>4558</v>
      </c>
      <c r="AY79" s="132"/>
      <c r="AZ79" s="31"/>
    </row>
    <row r="80" spans="2:52" outlineLevel="1">
      <c r="B80" s="2791">
        <f t="shared" si="11"/>
        <v>72</v>
      </c>
      <c r="C80" s="5242"/>
      <c r="D80" s="5243"/>
      <c r="E80" s="5244"/>
      <c r="F80" s="5244"/>
      <c r="G80" s="5244"/>
      <c r="H80" s="5244"/>
      <c r="I80" s="5245"/>
      <c r="J80" s="5246"/>
      <c r="K80" s="5247"/>
      <c r="L80" s="5247"/>
      <c r="M80" s="385">
        <f t="shared" si="7"/>
        <v>0</v>
      </c>
      <c r="N80" s="386">
        <f t="shared" si="8"/>
        <v>0</v>
      </c>
      <c r="O80" s="2899">
        <f t="shared" si="9"/>
        <v>0</v>
      </c>
      <c r="P80" s="387"/>
      <c r="Q80" s="387"/>
      <c r="R80" s="5260"/>
      <c r="S80" s="388">
        <f t="shared" si="12"/>
        <v>0</v>
      </c>
      <c r="T80" s="388">
        <f t="shared" si="10"/>
        <v>0</v>
      </c>
      <c r="U80" s="5265"/>
      <c r="V80" s="5265"/>
      <c r="W80" s="5266"/>
      <c r="X80" s="389"/>
      <c r="Y80" s="2793"/>
      <c r="Z80" s="2794"/>
      <c r="AB80" s="2791">
        <f t="shared" si="13"/>
        <v>72</v>
      </c>
      <c r="AC80" s="2792" t="s">
        <v>4559</v>
      </c>
      <c r="AD80" s="3815" t="s">
        <v>4560</v>
      </c>
      <c r="AE80" s="3816" t="s">
        <v>4561</v>
      </c>
      <c r="AF80" s="3816" t="s">
        <v>4562</v>
      </c>
      <c r="AG80" s="3816" t="s">
        <v>4563</v>
      </c>
      <c r="AH80" s="3816" t="s">
        <v>4564</v>
      </c>
      <c r="AI80" s="3817" t="s">
        <v>4565</v>
      </c>
      <c r="AJ80" s="3818" t="s">
        <v>4566</v>
      </c>
      <c r="AK80" s="3819" t="s">
        <v>4567</v>
      </c>
      <c r="AL80" s="3819" t="s">
        <v>4568</v>
      </c>
      <c r="AM80" s="3820" t="s">
        <v>4569</v>
      </c>
      <c r="AN80" s="3821" t="s">
        <v>4570</v>
      </c>
      <c r="AO80" s="3822" t="s">
        <v>4571</v>
      </c>
      <c r="AP80" s="387"/>
      <c r="AQ80" s="3810"/>
      <c r="AR80" s="3823" t="s">
        <v>4572</v>
      </c>
      <c r="AS80" s="3824" t="s">
        <v>4573</v>
      </c>
      <c r="AT80" s="3824" t="s">
        <v>4574</v>
      </c>
      <c r="AU80" s="3825" t="s">
        <v>4575</v>
      </c>
      <c r="AV80" s="3825" t="s">
        <v>4576</v>
      </c>
      <c r="AW80" s="3826" t="s">
        <v>4577</v>
      </c>
      <c r="AY80" s="132"/>
      <c r="AZ80" s="31"/>
    </row>
    <row r="81" spans="2:52" outlineLevel="1">
      <c r="B81" s="2791">
        <f t="shared" si="11"/>
        <v>73</v>
      </c>
      <c r="C81" s="5242"/>
      <c r="D81" s="5243"/>
      <c r="E81" s="5244"/>
      <c r="F81" s="5244"/>
      <c r="G81" s="5244"/>
      <c r="H81" s="5244"/>
      <c r="I81" s="5245"/>
      <c r="J81" s="5246"/>
      <c r="K81" s="5247"/>
      <c r="L81" s="5247"/>
      <c r="M81" s="385">
        <f t="shared" si="7"/>
        <v>0</v>
      </c>
      <c r="N81" s="386">
        <f t="shared" si="8"/>
        <v>0</v>
      </c>
      <c r="O81" s="2899">
        <f t="shared" si="9"/>
        <v>0</v>
      </c>
      <c r="P81" s="387"/>
      <c r="Q81" s="387"/>
      <c r="R81" s="5260"/>
      <c r="S81" s="388">
        <f t="shared" si="12"/>
        <v>0</v>
      </c>
      <c r="T81" s="388">
        <f t="shared" si="10"/>
        <v>0</v>
      </c>
      <c r="U81" s="5265"/>
      <c r="V81" s="5265"/>
      <c r="W81" s="5266"/>
      <c r="X81" s="389"/>
      <c r="Y81" s="2793"/>
      <c r="Z81" s="2794"/>
      <c r="AB81" s="2791">
        <f t="shared" si="13"/>
        <v>73</v>
      </c>
      <c r="AC81" s="2792" t="s">
        <v>4578</v>
      </c>
      <c r="AD81" s="3815" t="s">
        <v>4579</v>
      </c>
      <c r="AE81" s="3816" t="s">
        <v>4580</v>
      </c>
      <c r="AF81" s="3816" t="s">
        <v>4581</v>
      </c>
      <c r="AG81" s="3816" t="s">
        <v>4582</v>
      </c>
      <c r="AH81" s="3816" t="s">
        <v>4583</v>
      </c>
      <c r="AI81" s="3817" t="s">
        <v>4584</v>
      </c>
      <c r="AJ81" s="3818" t="s">
        <v>4585</v>
      </c>
      <c r="AK81" s="3819" t="s">
        <v>4586</v>
      </c>
      <c r="AL81" s="3819" t="s">
        <v>4587</v>
      </c>
      <c r="AM81" s="3820" t="s">
        <v>4588</v>
      </c>
      <c r="AN81" s="3821" t="s">
        <v>4589</v>
      </c>
      <c r="AO81" s="3822" t="s">
        <v>4590</v>
      </c>
      <c r="AP81" s="387"/>
      <c r="AQ81" s="3810"/>
      <c r="AR81" s="3823" t="s">
        <v>4591</v>
      </c>
      <c r="AS81" s="3824" t="s">
        <v>4592</v>
      </c>
      <c r="AT81" s="3824" t="s">
        <v>4593</v>
      </c>
      <c r="AU81" s="3825" t="s">
        <v>4594</v>
      </c>
      <c r="AV81" s="3825" t="s">
        <v>4595</v>
      </c>
      <c r="AW81" s="3826" t="s">
        <v>4596</v>
      </c>
      <c r="AY81" s="132"/>
      <c r="AZ81" s="31"/>
    </row>
    <row r="82" spans="2:52" outlineLevel="1">
      <c r="B82" s="2791">
        <f t="shared" si="11"/>
        <v>74</v>
      </c>
      <c r="C82" s="5242"/>
      <c r="D82" s="5243"/>
      <c r="E82" s="5244"/>
      <c r="F82" s="5244"/>
      <c r="G82" s="5244"/>
      <c r="H82" s="5244"/>
      <c r="I82" s="5245"/>
      <c r="J82" s="5246"/>
      <c r="K82" s="5247"/>
      <c r="L82" s="5247"/>
      <c r="M82" s="385">
        <f t="shared" si="7"/>
        <v>0</v>
      </c>
      <c r="N82" s="386">
        <f t="shared" si="8"/>
        <v>0</v>
      </c>
      <c r="O82" s="2899">
        <f t="shared" si="9"/>
        <v>0</v>
      </c>
      <c r="P82" s="387"/>
      <c r="Q82" s="387"/>
      <c r="R82" s="5260"/>
      <c r="S82" s="388">
        <f t="shared" si="12"/>
        <v>0</v>
      </c>
      <c r="T82" s="388">
        <f t="shared" si="10"/>
        <v>0</v>
      </c>
      <c r="U82" s="5265"/>
      <c r="V82" s="5265"/>
      <c r="W82" s="5266"/>
      <c r="X82" s="389"/>
      <c r="Y82" s="2793"/>
      <c r="Z82" s="2794"/>
      <c r="AB82" s="2791">
        <f t="shared" si="13"/>
        <v>74</v>
      </c>
      <c r="AC82" s="2792" t="s">
        <v>4597</v>
      </c>
      <c r="AD82" s="3815" t="s">
        <v>4598</v>
      </c>
      <c r="AE82" s="3816" t="s">
        <v>4599</v>
      </c>
      <c r="AF82" s="3816" t="s">
        <v>4600</v>
      </c>
      <c r="AG82" s="3816" t="s">
        <v>4601</v>
      </c>
      <c r="AH82" s="3816" t="s">
        <v>4602</v>
      </c>
      <c r="AI82" s="3817" t="s">
        <v>4603</v>
      </c>
      <c r="AJ82" s="3818" t="s">
        <v>4604</v>
      </c>
      <c r="AK82" s="3819" t="s">
        <v>4605</v>
      </c>
      <c r="AL82" s="3819" t="s">
        <v>4606</v>
      </c>
      <c r="AM82" s="3820" t="s">
        <v>4607</v>
      </c>
      <c r="AN82" s="3821" t="s">
        <v>4608</v>
      </c>
      <c r="AO82" s="3822" t="s">
        <v>4609</v>
      </c>
      <c r="AP82" s="387"/>
      <c r="AQ82" s="3810"/>
      <c r="AR82" s="3823" t="s">
        <v>4610</v>
      </c>
      <c r="AS82" s="3824" t="s">
        <v>4611</v>
      </c>
      <c r="AT82" s="3824" t="s">
        <v>4612</v>
      </c>
      <c r="AU82" s="3825" t="s">
        <v>4613</v>
      </c>
      <c r="AV82" s="3825" t="s">
        <v>4614</v>
      </c>
      <c r="AW82" s="3826" t="s">
        <v>4615</v>
      </c>
      <c r="AY82" s="132"/>
      <c r="AZ82" s="31"/>
    </row>
    <row r="83" spans="2:52" outlineLevel="1">
      <c r="B83" s="2791">
        <f t="shared" si="11"/>
        <v>75</v>
      </c>
      <c r="C83" s="5242"/>
      <c r="D83" s="5243"/>
      <c r="E83" s="5244"/>
      <c r="F83" s="5244"/>
      <c r="G83" s="5244"/>
      <c r="H83" s="5244"/>
      <c r="I83" s="5245"/>
      <c r="J83" s="5246"/>
      <c r="K83" s="5247"/>
      <c r="L83" s="5247"/>
      <c r="M83" s="385">
        <f t="shared" si="7"/>
        <v>0</v>
      </c>
      <c r="N83" s="386">
        <f t="shared" si="8"/>
        <v>0</v>
      </c>
      <c r="O83" s="2899">
        <f t="shared" si="9"/>
        <v>0</v>
      </c>
      <c r="P83" s="387"/>
      <c r="Q83" s="387"/>
      <c r="R83" s="5260"/>
      <c r="S83" s="388">
        <f t="shared" si="12"/>
        <v>0</v>
      </c>
      <c r="T83" s="388">
        <f t="shared" si="10"/>
        <v>0</v>
      </c>
      <c r="U83" s="5265"/>
      <c r="V83" s="5265"/>
      <c r="W83" s="5266"/>
      <c r="X83" s="389"/>
      <c r="Y83" s="2793"/>
      <c r="Z83" s="2794"/>
      <c r="AB83" s="2791">
        <f t="shared" si="13"/>
        <v>75</v>
      </c>
      <c r="AC83" s="2792" t="s">
        <v>4616</v>
      </c>
      <c r="AD83" s="3815" t="s">
        <v>4617</v>
      </c>
      <c r="AE83" s="3816" t="s">
        <v>4618</v>
      </c>
      <c r="AF83" s="3816" t="s">
        <v>4619</v>
      </c>
      <c r="AG83" s="3816" t="s">
        <v>4620</v>
      </c>
      <c r="AH83" s="3816" t="s">
        <v>4621</v>
      </c>
      <c r="AI83" s="3817" t="s">
        <v>4622</v>
      </c>
      <c r="AJ83" s="3818" t="s">
        <v>4623</v>
      </c>
      <c r="AK83" s="3819" t="s">
        <v>4624</v>
      </c>
      <c r="AL83" s="3819" t="s">
        <v>4625</v>
      </c>
      <c r="AM83" s="3820" t="s">
        <v>4626</v>
      </c>
      <c r="AN83" s="3821" t="s">
        <v>4627</v>
      </c>
      <c r="AO83" s="3822" t="s">
        <v>4628</v>
      </c>
      <c r="AP83" s="387"/>
      <c r="AQ83" s="3810"/>
      <c r="AR83" s="3823" t="s">
        <v>4629</v>
      </c>
      <c r="AS83" s="3824" t="s">
        <v>4630</v>
      </c>
      <c r="AT83" s="3824" t="s">
        <v>4631</v>
      </c>
      <c r="AU83" s="3825" t="s">
        <v>4632</v>
      </c>
      <c r="AV83" s="3825" t="s">
        <v>4633</v>
      </c>
      <c r="AW83" s="3826" t="s">
        <v>4634</v>
      </c>
      <c r="AY83" s="132"/>
      <c r="AZ83" s="31"/>
    </row>
    <row r="84" spans="2:52" outlineLevel="1">
      <c r="B84" s="2791">
        <f t="shared" si="11"/>
        <v>76</v>
      </c>
      <c r="C84" s="5242"/>
      <c r="D84" s="5243"/>
      <c r="E84" s="5244"/>
      <c r="F84" s="5244"/>
      <c r="G84" s="5244"/>
      <c r="H84" s="5244"/>
      <c r="I84" s="5245"/>
      <c r="J84" s="5246"/>
      <c r="K84" s="5247"/>
      <c r="L84" s="5247"/>
      <c r="M84" s="385">
        <f t="shared" si="7"/>
        <v>0</v>
      </c>
      <c r="N84" s="386">
        <f t="shared" si="8"/>
        <v>0</v>
      </c>
      <c r="O84" s="2899">
        <f t="shared" si="9"/>
        <v>0</v>
      </c>
      <c r="P84" s="387"/>
      <c r="Q84" s="387"/>
      <c r="R84" s="5260"/>
      <c r="S84" s="388">
        <f t="shared" si="12"/>
        <v>0</v>
      </c>
      <c r="T84" s="388">
        <f t="shared" si="10"/>
        <v>0</v>
      </c>
      <c r="U84" s="5265"/>
      <c r="V84" s="5265"/>
      <c r="W84" s="5266"/>
      <c r="X84" s="389"/>
      <c r="Y84" s="2793"/>
      <c r="Z84" s="2794"/>
      <c r="AB84" s="2791">
        <f t="shared" si="13"/>
        <v>76</v>
      </c>
      <c r="AC84" s="2792" t="s">
        <v>4635</v>
      </c>
      <c r="AD84" s="3815" t="s">
        <v>4636</v>
      </c>
      <c r="AE84" s="3816" t="s">
        <v>4637</v>
      </c>
      <c r="AF84" s="3816" t="s">
        <v>4638</v>
      </c>
      <c r="AG84" s="3816" t="s">
        <v>4639</v>
      </c>
      <c r="AH84" s="3816" t="s">
        <v>4640</v>
      </c>
      <c r="AI84" s="3817" t="s">
        <v>4641</v>
      </c>
      <c r="AJ84" s="3818" t="s">
        <v>4642</v>
      </c>
      <c r="AK84" s="3819" t="s">
        <v>4643</v>
      </c>
      <c r="AL84" s="3819" t="s">
        <v>4644</v>
      </c>
      <c r="AM84" s="3820" t="s">
        <v>4645</v>
      </c>
      <c r="AN84" s="3821" t="s">
        <v>4646</v>
      </c>
      <c r="AO84" s="3822" t="s">
        <v>4647</v>
      </c>
      <c r="AP84" s="387"/>
      <c r="AQ84" s="3810"/>
      <c r="AR84" s="3823" t="s">
        <v>4648</v>
      </c>
      <c r="AS84" s="3824" t="s">
        <v>4649</v>
      </c>
      <c r="AT84" s="3824" t="s">
        <v>4650</v>
      </c>
      <c r="AU84" s="3825" t="s">
        <v>4651</v>
      </c>
      <c r="AV84" s="3825" t="s">
        <v>4652</v>
      </c>
      <c r="AW84" s="3826" t="s">
        <v>4653</v>
      </c>
      <c r="AY84" s="132"/>
      <c r="AZ84" s="31"/>
    </row>
    <row r="85" spans="2:52" outlineLevel="1">
      <c r="B85" s="2791">
        <f t="shared" si="11"/>
        <v>77</v>
      </c>
      <c r="C85" s="5242"/>
      <c r="D85" s="5243"/>
      <c r="E85" s="5244"/>
      <c r="F85" s="5244"/>
      <c r="G85" s="5244"/>
      <c r="H85" s="5244"/>
      <c r="I85" s="5245"/>
      <c r="J85" s="5246"/>
      <c r="K85" s="5247"/>
      <c r="L85" s="5247"/>
      <c r="M85" s="385">
        <f t="shared" si="7"/>
        <v>0</v>
      </c>
      <c r="N85" s="386">
        <f t="shared" si="8"/>
        <v>0</v>
      </c>
      <c r="O85" s="2899">
        <f t="shared" si="9"/>
        <v>0</v>
      </c>
      <c r="P85" s="387"/>
      <c r="Q85" s="387"/>
      <c r="R85" s="5260"/>
      <c r="S85" s="388">
        <f t="shared" si="12"/>
        <v>0</v>
      </c>
      <c r="T85" s="388">
        <f t="shared" si="10"/>
        <v>0</v>
      </c>
      <c r="U85" s="5265"/>
      <c r="V85" s="5265"/>
      <c r="W85" s="5266"/>
      <c r="X85" s="389"/>
      <c r="Y85" s="2793"/>
      <c r="Z85" s="2794"/>
      <c r="AB85" s="2791">
        <f t="shared" si="13"/>
        <v>77</v>
      </c>
      <c r="AC85" s="2792" t="s">
        <v>4654</v>
      </c>
      <c r="AD85" s="3815" t="s">
        <v>4655</v>
      </c>
      <c r="AE85" s="3816" t="s">
        <v>4656</v>
      </c>
      <c r="AF85" s="3816" t="s">
        <v>4657</v>
      </c>
      <c r="AG85" s="3816" t="s">
        <v>4658</v>
      </c>
      <c r="AH85" s="3816" t="s">
        <v>4659</v>
      </c>
      <c r="AI85" s="3817" t="s">
        <v>4660</v>
      </c>
      <c r="AJ85" s="3818" t="s">
        <v>4661</v>
      </c>
      <c r="AK85" s="3819" t="s">
        <v>4662</v>
      </c>
      <c r="AL85" s="3819" t="s">
        <v>4663</v>
      </c>
      <c r="AM85" s="3820" t="s">
        <v>4664</v>
      </c>
      <c r="AN85" s="3821" t="s">
        <v>4665</v>
      </c>
      <c r="AO85" s="3822" t="s">
        <v>4666</v>
      </c>
      <c r="AP85" s="387"/>
      <c r="AQ85" s="3810"/>
      <c r="AR85" s="3823" t="s">
        <v>4667</v>
      </c>
      <c r="AS85" s="3824" t="s">
        <v>4668</v>
      </c>
      <c r="AT85" s="3824" t="s">
        <v>4669</v>
      </c>
      <c r="AU85" s="3825" t="s">
        <v>4670</v>
      </c>
      <c r="AV85" s="3825" t="s">
        <v>4671</v>
      </c>
      <c r="AW85" s="3826" t="s">
        <v>4672</v>
      </c>
      <c r="AY85" s="132"/>
      <c r="AZ85" s="31"/>
    </row>
    <row r="86" spans="2:52" outlineLevel="1">
      <c r="B86" s="2791">
        <f t="shared" si="11"/>
        <v>78</v>
      </c>
      <c r="C86" s="5242"/>
      <c r="D86" s="5243"/>
      <c r="E86" s="5244"/>
      <c r="F86" s="5244"/>
      <c r="G86" s="5244"/>
      <c r="H86" s="5244"/>
      <c r="I86" s="5245"/>
      <c r="J86" s="5246"/>
      <c r="K86" s="5247"/>
      <c r="L86" s="5247"/>
      <c r="M86" s="385">
        <f t="shared" si="7"/>
        <v>0</v>
      </c>
      <c r="N86" s="386">
        <f t="shared" si="8"/>
        <v>0</v>
      </c>
      <c r="O86" s="2899">
        <f t="shared" si="9"/>
        <v>0</v>
      </c>
      <c r="P86" s="387"/>
      <c r="Q86" s="387"/>
      <c r="R86" s="5260"/>
      <c r="S86" s="388">
        <f t="shared" si="12"/>
        <v>0</v>
      </c>
      <c r="T86" s="388">
        <f t="shared" si="10"/>
        <v>0</v>
      </c>
      <c r="U86" s="5265"/>
      <c r="V86" s="5265"/>
      <c r="W86" s="5266"/>
      <c r="X86" s="389"/>
      <c r="Y86" s="2793"/>
      <c r="Z86" s="2794"/>
      <c r="AB86" s="2791">
        <f t="shared" si="13"/>
        <v>78</v>
      </c>
      <c r="AC86" s="2792" t="s">
        <v>4673</v>
      </c>
      <c r="AD86" s="3815" t="s">
        <v>4674</v>
      </c>
      <c r="AE86" s="3816" t="s">
        <v>4675</v>
      </c>
      <c r="AF86" s="3816" t="s">
        <v>4676</v>
      </c>
      <c r="AG86" s="3816" t="s">
        <v>4677</v>
      </c>
      <c r="AH86" s="3816" t="s">
        <v>4678</v>
      </c>
      <c r="AI86" s="3817" t="s">
        <v>4679</v>
      </c>
      <c r="AJ86" s="3818" t="s">
        <v>4680</v>
      </c>
      <c r="AK86" s="3819" t="s">
        <v>4681</v>
      </c>
      <c r="AL86" s="3819" t="s">
        <v>4682</v>
      </c>
      <c r="AM86" s="3820" t="s">
        <v>4683</v>
      </c>
      <c r="AN86" s="3821" t="s">
        <v>4684</v>
      </c>
      <c r="AO86" s="3822" t="s">
        <v>4685</v>
      </c>
      <c r="AP86" s="387"/>
      <c r="AQ86" s="3810"/>
      <c r="AR86" s="3823" t="s">
        <v>4686</v>
      </c>
      <c r="AS86" s="3824" t="s">
        <v>4687</v>
      </c>
      <c r="AT86" s="3824" t="s">
        <v>4688</v>
      </c>
      <c r="AU86" s="3825" t="s">
        <v>4689</v>
      </c>
      <c r="AV86" s="3825" t="s">
        <v>4690</v>
      </c>
      <c r="AW86" s="3826" t="s">
        <v>4691</v>
      </c>
      <c r="AY86" s="132"/>
      <c r="AZ86" s="31"/>
    </row>
    <row r="87" spans="2:52" outlineLevel="1">
      <c r="B87" s="2791">
        <f t="shared" si="11"/>
        <v>79</v>
      </c>
      <c r="C87" s="5242"/>
      <c r="D87" s="5243"/>
      <c r="E87" s="5244"/>
      <c r="F87" s="5244"/>
      <c r="G87" s="5244"/>
      <c r="H87" s="5244"/>
      <c r="I87" s="5245"/>
      <c r="J87" s="5246"/>
      <c r="K87" s="5247"/>
      <c r="L87" s="5247"/>
      <c r="M87" s="385">
        <f t="shared" si="7"/>
        <v>0</v>
      </c>
      <c r="N87" s="386">
        <f t="shared" si="8"/>
        <v>0</v>
      </c>
      <c r="O87" s="2899">
        <f t="shared" si="9"/>
        <v>0</v>
      </c>
      <c r="P87" s="387"/>
      <c r="Q87" s="387"/>
      <c r="R87" s="5260"/>
      <c r="S87" s="388">
        <f t="shared" si="12"/>
        <v>0</v>
      </c>
      <c r="T87" s="388">
        <f t="shared" si="10"/>
        <v>0</v>
      </c>
      <c r="U87" s="5265"/>
      <c r="V87" s="5265"/>
      <c r="W87" s="5266"/>
      <c r="X87" s="389"/>
      <c r="Y87" s="2793"/>
      <c r="Z87" s="2794"/>
      <c r="AB87" s="2791">
        <f t="shared" si="13"/>
        <v>79</v>
      </c>
      <c r="AC87" s="2792" t="s">
        <v>4692</v>
      </c>
      <c r="AD87" s="3815" t="s">
        <v>4693</v>
      </c>
      <c r="AE87" s="3816" t="s">
        <v>4694</v>
      </c>
      <c r="AF87" s="3816" t="s">
        <v>4695</v>
      </c>
      <c r="AG87" s="3816" t="s">
        <v>4696</v>
      </c>
      <c r="AH87" s="3816" t="s">
        <v>4697</v>
      </c>
      <c r="AI87" s="3817" t="s">
        <v>4698</v>
      </c>
      <c r="AJ87" s="3818" t="s">
        <v>4699</v>
      </c>
      <c r="AK87" s="3819" t="s">
        <v>4700</v>
      </c>
      <c r="AL87" s="3819" t="s">
        <v>4701</v>
      </c>
      <c r="AM87" s="3820" t="s">
        <v>4702</v>
      </c>
      <c r="AN87" s="3821" t="s">
        <v>4703</v>
      </c>
      <c r="AO87" s="3822" t="s">
        <v>4704</v>
      </c>
      <c r="AP87" s="387"/>
      <c r="AQ87" s="3810"/>
      <c r="AR87" s="3823" t="s">
        <v>4705</v>
      </c>
      <c r="AS87" s="3824" t="s">
        <v>4706</v>
      </c>
      <c r="AT87" s="3824" t="s">
        <v>4707</v>
      </c>
      <c r="AU87" s="3825" t="s">
        <v>4708</v>
      </c>
      <c r="AV87" s="3825" t="s">
        <v>4709</v>
      </c>
      <c r="AW87" s="3826" t="s">
        <v>4710</v>
      </c>
      <c r="AY87" s="132"/>
      <c r="AZ87" s="31"/>
    </row>
    <row r="88" spans="2:52" outlineLevel="1">
      <c r="B88" s="2791">
        <f t="shared" si="11"/>
        <v>80</v>
      </c>
      <c r="C88" s="5242"/>
      <c r="D88" s="5243"/>
      <c r="E88" s="5244"/>
      <c r="F88" s="5244"/>
      <c r="G88" s="5244"/>
      <c r="H88" s="5244"/>
      <c r="I88" s="5245"/>
      <c r="J88" s="5246"/>
      <c r="K88" s="5247"/>
      <c r="L88" s="5247"/>
      <c r="M88" s="385">
        <f t="shared" si="7"/>
        <v>0</v>
      </c>
      <c r="N88" s="386">
        <f t="shared" si="8"/>
        <v>0</v>
      </c>
      <c r="O88" s="2899">
        <f t="shared" si="9"/>
        <v>0</v>
      </c>
      <c r="P88" s="387"/>
      <c r="Q88" s="387"/>
      <c r="R88" s="5260"/>
      <c r="S88" s="388">
        <f t="shared" si="12"/>
        <v>0</v>
      </c>
      <c r="T88" s="388">
        <f t="shared" si="10"/>
        <v>0</v>
      </c>
      <c r="U88" s="5265"/>
      <c r="V88" s="5265"/>
      <c r="W88" s="5266"/>
      <c r="X88" s="389"/>
      <c r="Y88" s="2793"/>
      <c r="Z88" s="2794"/>
      <c r="AB88" s="2791">
        <f t="shared" si="13"/>
        <v>80</v>
      </c>
      <c r="AC88" s="2792" t="s">
        <v>4711</v>
      </c>
      <c r="AD88" s="3815" t="s">
        <v>4712</v>
      </c>
      <c r="AE88" s="3816" t="s">
        <v>4713</v>
      </c>
      <c r="AF88" s="3816" t="s">
        <v>4714</v>
      </c>
      <c r="AG88" s="3816" t="s">
        <v>4715</v>
      </c>
      <c r="AH88" s="3816" t="s">
        <v>4716</v>
      </c>
      <c r="AI88" s="3817" t="s">
        <v>4717</v>
      </c>
      <c r="AJ88" s="3818" t="s">
        <v>4718</v>
      </c>
      <c r="AK88" s="3819" t="s">
        <v>4719</v>
      </c>
      <c r="AL88" s="3819" t="s">
        <v>4720</v>
      </c>
      <c r="AM88" s="3820" t="s">
        <v>4721</v>
      </c>
      <c r="AN88" s="3821" t="s">
        <v>4722</v>
      </c>
      <c r="AO88" s="3822" t="s">
        <v>4723</v>
      </c>
      <c r="AP88" s="387"/>
      <c r="AQ88" s="3810"/>
      <c r="AR88" s="3823" t="s">
        <v>4724</v>
      </c>
      <c r="AS88" s="3824" t="s">
        <v>4725</v>
      </c>
      <c r="AT88" s="3824" t="s">
        <v>4726</v>
      </c>
      <c r="AU88" s="3825" t="s">
        <v>4727</v>
      </c>
      <c r="AV88" s="3825" t="s">
        <v>4728</v>
      </c>
      <c r="AW88" s="3826" t="s">
        <v>4729</v>
      </c>
      <c r="AY88" s="132"/>
      <c r="AZ88" s="31"/>
    </row>
    <row r="89" spans="2:52" outlineLevel="1">
      <c r="B89" s="2791">
        <f t="shared" si="11"/>
        <v>81</v>
      </c>
      <c r="C89" s="5242"/>
      <c r="D89" s="5243"/>
      <c r="E89" s="5244"/>
      <c r="F89" s="5244"/>
      <c r="G89" s="5244"/>
      <c r="H89" s="5244"/>
      <c r="I89" s="5245"/>
      <c r="J89" s="5246"/>
      <c r="K89" s="5247"/>
      <c r="L89" s="5247"/>
      <c r="M89" s="385">
        <f t="shared" si="7"/>
        <v>0</v>
      </c>
      <c r="N89" s="386">
        <f t="shared" si="8"/>
        <v>0</v>
      </c>
      <c r="O89" s="2899">
        <f t="shared" si="9"/>
        <v>0</v>
      </c>
      <c r="P89" s="387"/>
      <c r="Q89" s="387"/>
      <c r="R89" s="5260"/>
      <c r="S89" s="388">
        <f t="shared" si="12"/>
        <v>0</v>
      </c>
      <c r="T89" s="388">
        <f t="shared" si="10"/>
        <v>0</v>
      </c>
      <c r="U89" s="5265"/>
      <c r="V89" s="5265"/>
      <c r="W89" s="5266"/>
      <c r="X89" s="389"/>
      <c r="Y89" s="2793"/>
      <c r="Z89" s="2794"/>
      <c r="AB89" s="2791">
        <f t="shared" si="13"/>
        <v>81</v>
      </c>
      <c r="AC89" s="2792" t="s">
        <v>4730</v>
      </c>
      <c r="AD89" s="3815" t="s">
        <v>4731</v>
      </c>
      <c r="AE89" s="3816" t="s">
        <v>4732</v>
      </c>
      <c r="AF89" s="3816" t="s">
        <v>4733</v>
      </c>
      <c r="AG89" s="3816" t="s">
        <v>4734</v>
      </c>
      <c r="AH89" s="3816" t="s">
        <v>4735</v>
      </c>
      <c r="AI89" s="3817" t="s">
        <v>4736</v>
      </c>
      <c r="AJ89" s="3818" t="s">
        <v>4737</v>
      </c>
      <c r="AK89" s="3819" t="s">
        <v>4738</v>
      </c>
      <c r="AL89" s="3819" t="s">
        <v>4739</v>
      </c>
      <c r="AM89" s="3820" t="s">
        <v>4740</v>
      </c>
      <c r="AN89" s="3821" t="s">
        <v>4741</v>
      </c>
      <c r="AO89" s="3822" t="s">
        <v>4742</v>
      </c>
      <c r="AP89" s="387"/>
      <c r="AQ89" s="3810"/>
      <c r="AR89" s="3823" t="s">
        <v>4743</v>
      </c>
      <c r="AS89" s="3824" t="s">
        <v>4744</v>
      </c>
      <c r="AT89" s="3824" t="s">
        <v>4745</v>
      </c>
      <c r="AU89" s="3825" t="s">
        <v>4746</v>
      </c>
      <c r="AV89" s="3825" t="s">
        <v>4747</v>
      </c>
      <c r="AW89" s="3826" t="s">
        <v>4748</v>
      </c>
      <c r="AY89" s="132"/>
      <c r="AZ89" s="31"/>
    </row>
    <row r="90" spans="2:52" outlineLevel="1">
      <c r="B90" s="2791">
        <f t="shared" si="11"/>
        <v>82</v>
      </c>
      <c r="C90" s="5242"/>
      <c r="D90" s="5243"/>
      <c r="E90" s="5244"/>
      <c r="F90" s="5244"/>
      <c r="G90" s="5244"/>
      <c r="H90" s="5244"/>
      <c r="I90" s="5245"/>
      <c r="J90" s="5246"/>
      <c r="K90" s="5247"/>
      <c r="L90" s="5247"/>
      <c r="M90" s="385">
        <f t="shared" si="7"/>
        <v>0</v>
      </c>
      <c r="N90" s="386">
        <f t="shared" si="8"/>
        <v>0</v>
      </c>
      <c r="O90" s="2899">
        <f t="shared" si="9"/>
        <v>0</v>
      </c>
      <c r="P90" s="387"/>
      <c r="Q90" s="387"/>
      <c r="R90" s="5260"/>
      <c r="S90" s="388">
        <f t="shared" si="12"/>
        <v>0</v>
      </c>
      <c r="T90" s="388">
        <f t="shared" si="10"/>
        <v>0</v>
      </c>
      <c r="U90" s="5265"/>
      <c r="V90" s="5265"/>
      <c r="W90" s="5266"/>
      <c r="X90" s="389"/>
      <c r="Y90" s="2793"/>
      <c r="Z90" s="2794"/>
      <c r="AB90" s="2791">
        <f t="shared" si="13"/>
        <v>82</v>
      </c>
      <c r="AC90" s="2792" t="s">
        <v>4749</v>
      </c>
      <c r="AD90" s="3815" t="s">
        <v>4750</v>
      </c>
      <c r="AE90" s="3816" t="s">
        <v>4751</v>
      </c>
      <c r="AF90" s="3816" t="s">
        <v>4752</v>
      </c>
      <c r="AG90" s="3816" t="s">
        <v>4753</v>
      </c>
      <c r="AH90" s="3816" t="s">
        <v>4754</v>
      </c>
      <c r="AI90" s="3817" t="s">
        <v>4755</v>
      </c>
      <c r="AJ90" s="3818" t="s">
        <v>4756</v>
      </c>
      <c r="AK90" s="3819" t="s">
        <v>4757</v>
      </c>
      <c r="AL90" s="3819" t="s">
        <v>4758</v>
      </c>
      <c r="AM90" s="3820" t="s">
        <v>4759</v>
      </c>
      <c r="AN90" s="3821" t="s">
        <v>4760</v>
      </c>
      <c r="AO90" s="3822" t="s">
        <v>4761</v>
      </c>
      <c r="AP90" s="387"/>
      <c r="AQ90" s="3810"/>
      <c r="AR90" s="3823" t="s">
        <v>4762</v>
      </c>
      <c r="AS90" s="3824" t="s">
        <v>4763</v>
      </c>
      <c r="AT90" s="3824" t="s">
        <v>4764</v>
      </c>
      <c r="AU90" s="3825" t="s">
        <v>4765</v>
      </c>
      <c r="AV90" s="3825" t="s">
        <v>4766</v>
      </c>
      <c r="AW90" s="3826" t="s">
        <v>4767</v>
      </c>
      <c r="AY90" s="132"/>
      <c r="AZ90" s="31"/>
    </row>
    <row r="91" spans="2:52" outlineLevel="1">
      <c r="B91" s="2791">
        <f t="shared" si="11"/>
        <v>83</v>
      </c>
      <c r="C91" s="5242"/>
      <c r="D91" s="5243"/>
      <c r="E91" s="5244"/>
      <c r="F91" s="5244"/>
      <c r="G91" s="5244"/>
      <c r="H91" s="5244"/>
      <c r="I91" s="5245"/>
      <c r="J91" s="5246"/>
      <c r="K91" s="5247"/>
      <c r="L91" s="5247"/>
      <c r="M91" s="385">
        <f t="shared" si="7"/>
        <v>0</v>
      </c>
      <c r="N91" s="386">
        <f t="shared" si="8"/>
        <v>0</v>
      </c>
      <c r="O91" s="2899">
        <f t="shared" si="9"/>
        <v>0</v>
      </c>
      <c r="P91" s="387"/>
      <c r="Q91" s="387"/>
      <c r="R91" s="5260"/>
      <c r="S91" s="388">
        <f t="shared" si="12"/>
        <v>0</v>
      </c>
      <c r="T91" s="388">
        <f t="shared" si="10"/>
        <v>0</v>
      </c>
      <c r="U91" s="5265"/>
      <c r="V91" s="5265"/>
      <c r="W91" s="5266"/>
      <c r="X91" s="389"/>
      <c r="Y91" s="2793"/>
      <c r="Z91" s="2794"/>
      <c r="AB91" s="2791">
        <f t="shared" si="13"/>
        <v>83</v>
      </c>
      <c r="AC91" s="2792" t="s">
        <v>4768</v>
      </c>
      <c r="AD91" s="3815" t="s">
        <v>4769</v>
      </c>
      <c r="AE91" s="3816" t="s">
        <v>4770</v>
      </c>
      <c r="AF91" s="3816" t="s">
        <v>4771</v>
      </c>
      <c r="AG91" s="3816" t="s">
        <v>4772</v>
      </c>
      <c r="AH91" s="3816" t="s">
        <v>4773</v>
      </c>
      <c r="AI91" s="3817" t="s">
        <v>4774</v>
      </c>
      <c r="AJ91" s="3818" t="s">
        <v>4775</v>
      </c>
      <c r="AK91" s="3819" t="s">
        <v>4776</v>
      </c>
      <c r="AL91" s="3819" t="s">
        <v>4777</v>
      </c>
      <c r="AM91" s="3820" t="s">
        <v>4778</v>
      </c>
      <c r="AN91" s="3821" t="s">
        <v>4779</v>
      </c>
      <c r="AO91" s="3822" t="s">
        <v>4780</v>
      </c>
      <c r="AP91" s="387"/>
      <c r="AQ91" s="3810"/>
      <c r="AR91" s="3823" t="s">
        <v>4781</v>
      </c>
      <c r="AS91" s="3824" t="s">
        <v>4782</v>
      </c>
      <c r="AT91" s="3824" t="s">
        <v>4783</v>
      </c>
      <c r="AU91" s="3825" t="s">
        <v>4784</v>
      </c>
      <c r="AV91" s="3825" t="s">
        <v>4785</v>
      </c>
      <c r="AW91" s="3826" t="s">
        <v>4786</v>
      </c>
      <c r="AY91" s="132"/>
      <c r="AZ91" s="31"/>
    </row>
    <row r="92" spans="2:52" outlineLevel="1">
      <c r="B92" s="2791">
        <f t="shared" si="11"/>
        <v>84</v>
      </c>
      <c r="C92" s="5242"/>
      <c r="D92" s="5243"/>
      <c r="E92" s="5244"/>
      <c r="F92" s="5244"/>
      <c r="G92" s="5244"/>
      <c r="H92" s="5244"/>
      <c r="I92" s="5245"/>
      <c r="J92" s="5246"/>
      <c r="K92" s="5247"/>
      <c r="L92" s="5247"/>
      <c r="M92" s="385">
        <f t="shared" si="7"/>
        <v>0</v>
      </c>
      <c r="N92" s="386">
        <f t="shared" si="8"/>
        <v>0</v>
      </c>
      <c r="O92" s="2899">
        <f t="shared" si="9"/>
        <v>0</v>
      </c>
      <c r="P92" s="387"/>
      <c r="Q92" s="387"/>
      <c r="R92" s="5260"/>
      <c r="S92" s="388">
        <f t="shared" si="12"/>
        <v>0</v>
      </c>
      <c r="T92" s="388">
        <f t="shared" si="10"/>
        <v>0</v>
      </c>
      <c r="U92" s="5265"/>
      <c r="V92" s="5265"/>
      <c r="W92" s="5266"/>
      <c r="X92" s="389"/>
      <c r="Y92" s="2793"/>
      <c r="Z92" s="2794"/>
      <c r="AB92" s="2791">
        <f t="shared" si="13"/>
        <v>84</v>
      </c>
      <c r="AC92" s="2792" t="s">
        <v>4787</v>
      </c>
      <c r="AD92" s="3815" t="s">
        <v>4788</v>
      </c>
      <c r="AE92" s="3816" t="s">
        <v>4789</v>
      </c>
      <c r="AF92" s="3816" t="s">
        <v>4790</v>
      </c>
      <c r="AG92" s="3816" t="s">
        <v>4791</v>
      </c>
      <c r="AH92" s="3816" t="s">
        <v>4792</v>
      </c>
      <c r="AI92" s="3817" t="s">
        <v>4793</v>
      </c>
      <c r="AJ92" s="3818" t="s">
        <v>4794</v>
      </c>
      <c r="AK92" s="3819" t="s">
        <v>4795</v>
      </c>
      <c r="AL92" s="3819" t="s">
        <v>4796</v>
      </c>
      <c r="AM92" s="3820" t="s">
        <v>4797</v>
      </c>
      <c r="AN92" s="3821" t="s">
        <v>4798</v>
      </c>
      <c r="AO92" s="3822" t="s">
        <v>4799</v>
      </c>
      <c r="AP92" s="387"/>
      <c r="AQ92" s="3810"/>
      <c r="AR92" s="3823" t="s">
        <v>4800</v>
      </c>
      <c r="AS92" s="3824" t="s">
        <v>4801</v>
      </c>
      <c r="AT92" s="3824" t="s">
        <v>4802</v>
      </c>
      <c r="AU92" s="3825" t="s">
        <v>4803</v>
      </c>
      <c r="AV92" s="3825" t="s">
        <v>4804</v>
      </c>
      <c r="AW92" s="3826" t="s">
        <v>4805</v>
      </c>
      <c r="AY92" s="132"/>
      <c r="AZ92" s="31"/>
    </row>
    <row r="93" spans="2:52" outlineLevel="1">
      <c r="B93" s="2791">
        <f t="shared" si="11"/>
        <v>85</v>
      </c>
      <c r="C93" s="5242"/>
      <c r="D93" s="5243"/>
      <c r="E93" s="5244"/>
      <c r="F93" s="5244"/>
      <c r="G93" s="5244"/>
      <c r="H93" s="5244"/>
      <c r="I93" s="5245"/>
      <c r="J93" s="5246"/>
      <c r="K93" s="5247"/>
      <c r="L93" s="5247"/>
      <c r="M93" s="385">
        <f t="shared" si="7"/>
        <v>0</v>
      </c>
      <c r="N93" s="386">
        <f t="shared" si="8"/>
        <v>0</v>
      </c>
      <c r="O93" s="2899">
        <f t="shared" si="9"/>
        <v>0</v>
      </c>
      <c r="P93" s="387"/>
      <c r="Q93" s="387"/>
      <c r="R93" s="5260"/>
      <c r="S93" s="388">
        <f t="shared" si="12"/>
        <v>0</v>
      </c>
      <c r="T93" s="388">
        <f t="shared" si="10"/>
        <v>0</v>
      </c>
      <c r="U93" s="5265"/>
      <c r="V93" s="5265"/>
      <c r="W93" s="5266"/>
      <c r="X93" s="389"/>
      <c r="Y93" s="2793"/>
      <c r="Z93" s="2794"/>
      <c r="AB93" s="2791">
        <f t="shared" si="13"/>
        <v>85</v>
      </c>
      <c r="AC93" s="2792" t="s">
        <v>4806</v>
      </c>
      <c r="AD93" s="3815" t="s">
        <v>4807</v>
      </c>
      <c r="AE93" s="3816" t="s">
        <v>4808</v>
      </c>
      <c r="AF93" s="3816" t="s">
        <v>4809</v>
      </c>
      <c r="AG93" s="3816" t="s">
        <v>4810</v>
      </c>
      <c r="AH93" s="3816" t="s">
        <v>4811</v>
      </c>
      <c r="AI93" s="3817" t="s">
        <v>4812</v>
      </c>
      <c r="AJ93" s="3818" t="s">
        <v>4813</v>
      </c>
      <c r="AK93" s="3819" t="s">
        <v>4814</v>
      </c>
      <c r="AL93" s="3819" t="s">
        <v>4815</v>
      </c>
      <c r="AM93" s="3820" t="s">
        <v>4816</v>
      </c>
      <c r="AN93" s="3821" t="s">
        <v>4817</v>
      </c>
      <c r="AO93" s="3822" t="s">
        <v>4818</v>
      </c>
      <c r="AP93" s="387"/>
      <c r="AQ93" s="3810"/>
      <c r="AR93" s="3823" t="s">
        <v>4819</v>
      </c>
      <c r="AS93" s="3824" t="s">
        <v>4820</v>
      </c>
      <c r="AT93" s="3824" t="s">
        <v>4821</v>
      </c>
      <c r="AU93" s="3825" t="s">
        <v>4822</v>
      </c>
      <c r="AV93" s="3825" t="s">
        <v>4823</v>
      </c>
      <c r="AW93" s="3826" t="s">
        <v>4824</v>
      </c>
      <c r="AY93" s="132"/>
      <c r="AZ93" s="31"/>
    </row>
    <row r="94" spans="2:52" outlineLevel="1">
      <c r="B94" s="2791">
        <f t="shared" si="11"/>
        <v>86</v>
      </c>
      <c r="C94" s="5242"/>
      <c r="D94" s="5243"/>
      <c r="E94" s="5244"/>
      <c r="F94" s="5244"/>
      <c r="G94" s="5244"/>
      <c r="H94" s="5244"/>
      <c r="I94" s="5245"/>
      <c r="J94" s="5246"/>
      <c r="K94" s="5247"/>
      <c r="L94" s="5247"/>
      <c r="M94" s="385">
        <f t="shared" si="7"/>
        <v>0</v>
      </c>
      <c r="N94" s="386">
        <f t="shared" si="8"/>
        <v>0</v>
      </c>
      <c r="O94" s="2899">
        <f t="shared" si="9"/>
        <v>0</v>
      </c>
      <c r="P94" s="387"/>
      <c r="Q94" s="387"/>
      <c r="R94" s="5260"/>
      <c r="S94" s="388">
        <f t="shared" si="12"/>
        <v>0</v>
      </c>
      <c r="T94" s="388">
        <f t="shared" si="10"/>
        <v>0</v>
      </c>
      <c r="U94" s="5265"/>
      <c r="V94" s="5265"/>
      <c r="W94" s="5266"/>
      <c r="X94" s="389"/>
      <c r="Y94" s="2793"/>
      <c r="Z94" s="2794"/>
      <c r="AB94" s="2791">
        <f t="shared" si="13"/>
        <v>86</v>
      </c>
      <c r="AC94" s="2792" t="s">
        <v>4825</v>
      </c>
      <c r="AD94" s="3815" t="s">
        <v>4826</v>
      </c>
      <c r="AE94" s="3816" t="s">
        <v>4827</v>
      </c>
      <c r="AF94" s="3816" t="s">
        <v>4828</v>
      </c>
      <c r="AG94" s="3816" t="s">
        <v>4829</v>
      </c>
      <c r="AH94" s="3816" t="s">
        <v>4830</v>
      </c>
      <c r="AI94" s="3817" t="s">
        <v>4831</v>
      </c>
      <c r="AJ94" s="3818" t="s">
        <v>4832</v>
      </c>
      <c r="AK94" s="3819" t="s">
        <v>4833</v>
      </c>
      <c r="AL94" s="3819" t="s">
        <v>4834</v>
      </c>
      <c r="AM94" s="3820" t="s">
        <v>4835</v>
      </c>
      <c r="AN94" s="3821" t="s">
        <v>4836</v>
      </c>
      <c r="AO94" s="3822" t="s">
        <v>4837</v>
      </c>
      <c r="AP94" s="387"/>
      <c r="AQ94" s="3810"/>
      <c r="AR94" s="3823" t="s">
        <v>4838</v>
      </c>
      <c r="AS94" s="3824" t="s">
        <v>4839</v>
      </c>
      <c r="AT94" s="3824" t="s">
        <v>4840</v>
      </c>
      <c r="AU94" s="3825" t="s">
        <v>4841</v>
      </c>
      <c r="AV94" s="3825" t="s">
        <v>4842</v>
      </c>
      <c r="AW94" s="3826" t="s">
        <v>4843</v>
      </c>
      <c r="AY94" s="132"/>
      <c r="AZ94" s="31"/>
    </row>
    <row r="95" spans="2:52" outlineLevel="1">
      <c r="B95" s="2791">
        <f t="shared" si="11"/>
        <v>87</v>
      </c>
      <c r="C95" s="5242"/>
      <c r="D95" s="5243"/>
      <c r="E95" s="5244"/>
      <c r="F95" s="5244"/>
      <c r="G95" s="5244"/>
      <c r="H95" s="5244"/>
      <c r="I95" s="5245"/>
      <c r="J95" s="5246"/>
      <c r="K95" s="5247"/>
      <c r="L95" s="5247"/>
      <c r="M95" s="385">
        <f t="shared" si="7"/>
        <v>0</v>
      </c>
      <c r="N95" s="386">
        <f t="shared" si="8"/>
        <v>0</v>
      </c>
      <c r="O95" s="2899">
        <f t="shared" si="9"/>
        <v>0</v>
      </c>
      <c r="P95" s="387"/>
      <c r="Q95" s="387"/>
      <c r="R95" s="5260"/>
      <c r="S95" s="388">
        <f t="shared" si="12"/>
        <v>0</v>
      </c>
      <c r="T95" s="388">
        <f t="shared" si="10"/>
        <v>0</v>
      </c>
      <c r="U95" s="5265"/>
      <c r="V95" s="5265"/>
      <c r="W95" s="5266"/>
      <c r="X95" s="389"/>
      <c r="Y95" s="2793"/>
      <c r="Z95" s="2794"/>
      <c r="AB95" s="2791">
        <f t="shared" si="13"/>
        <v>87</v>
      </c>
      <c r="AC95" s="2792" t="s">
        <v>4844</v>
      </c>
      <c r="AD95" s="3815" t="s">
        <v>4845</v>
      </c>
      <c r="AE95" s="3816" t="s">
        <v>4846</v>
      </c>
      <c r="AF95" s="3816" t="s">
        <v>4847</v>
      </c>
      <c r="AG95" s="3816" t="s">
        <v>4848</v>
      </c>
      <c r="AH95" s="3816" t="s">
        <v>4849</v>
      </c>
      <c r="AI95" s="3817" t="s">
        <v>4850</v>
      </c>
      <c r="AJ95" s="3818" t="s">
        <v>4851</v>
      </c>
      <c r="AK95" s="3819" t="s">
        <v>4852</v>
      </c>
      <c r="AL95" s="3819" t="s">
        <v>4853</v>
      </c>
      <c r="AM95" s="3820" t="s">
        <v>4854</v>
      </c>
      <c r="AN95" s="3821" t="s">
        <v>4855</v>
      </c>
      <c r="AO95" s="3822" t="s">
        <v>4856</v>
      </c>
      <c r="AP95" s="387"/>
      <c r="AQ95" s="3810"/>
      <c r="AR95" s="3823" t="s">
        <v>4857</v>
      </c>
      <c r="AS95" s="3824" t="s">
        <v>4858</v>
      </c>
      <c r="AT95" s="3824" t="s">
        <v>4859</v>
      </c>
      <c r="AU95" s="3825" t="s">
        <v>4860</v>
      </c>
      <c r="AV95" s="3825" t="s">
        <v>4861</v>
      </c>
      <c r="AW95" s="3826" t="s">
        <v>4862</v>
      </c>
      <c r="AY95" s="132"/>
      <c r="AZ95" s="31"/>
    </row>
    <row r="96" spans="2:52" outlineLevel="1">
      <c r="B96" s="2791">
        <f t="shared" si="11"/>
        <v>88</v>
      </c>
      <c r="C96" s="5242"/>
      <c r="D96" s="5243"/>
      <c r="E96" s="5244"/>
      <c r="F96" s="5244"/>
      <c r="G96" s="5244"/>
      <c r="H96" s="5244"/>
      <c r="I96" s="5245"/>
      <c r="J96" s="5246"/>
      <c r="K96" s="5247"/>
      <c r="L96" s="5247"/>
      <c r="M96" s="385">
        <f t="shared" si="7"/>
        <v>0</v>
      </c>
      <c r="N96" s="386">
        <f t="shared" si="8"/>
        <v>0</v>
      </c>
      <c r="O96" s="2899">
        <f t="shared" si="9"/>
        <v>0</v>
      </c>
      <c r="P96" s="387"/>
      <c r="Q96" s="387"/>
      <c r="R96" s="5260"/>
      <c r="S96" s="388">
        <f t="shared" si="12"/>
        <v>0</v>
      </c>
      <c r="T96" s="388">
        <f t="shared" si="10"/>
        <v>0</v>
      </c>
      <c r="U96" s="5265"/>
      <c r="V96" s="5265"/>
      <c r="W96" s="5266"/>
      <c r="X96" s="389"/>
      <c r="Y96" s="2793"/>
      <c r="Z96" s="2794"/>
      <c r="AB96" s="2791">
        <f t="shared" si="13"/>
        <v>88</v>
      </c>
      <c r="AC96" s="2792" t="s">
        <v>4863</v>
      </c>
      <c r="AD96" s="3815" t="s">
        <v>4864</v>
      </c>
      <c r="AE96" s="3816" t="s">
        <v>4865</v>
      </c>
      <c r="AF96" s="3816" t="s">
        <v>4866</v>
      </c>
      <c r="AG96" s="3816" t="s">
        <v>4867</v>
      </c>
      <c r="AH96" s="3816" t="s">
        <v>4868</v>
      </c>
      <c r="AI96" s="3817" t="s">
        <v>4869</v>
      </c>
      <c r="AJ96" s="3818" t="s">
        <v>4870</v>
      </c>
      <c r="AK96" s="3819" t="s">
        <v>4871</v>
      </c>
      <c r="AL96" s="3819" t="s">
        <v>4872</v>
      </c>
      <c r="AM96" s="3820" t="s">
        <v>4873</v>
      </c>
      <c r="AN96" s="3821" t="s">
        <v>4874</v>
      </c>
      <c r="AO96" s="3822" t="s">
        <v>4875</v>
      </c>
      <c r="AP96" s="387"/>
      <c r="AQ96" s="3810"/>
      <c r="AR96" s="3823" t="s">
        <v>4876</v>
      </c>
      <c r="AS96" s="3824" t="s">
        <v>4877</v>
      </c>
      <c r="AT96" s="3824" t="s">
        <v>4878</v>
      </c>
      <c r="AU96" s="3825" t="s">
        <v>4879</v>
      </c>
      <c r="AV96" s="3825" t="s">
        <v>4880</v>
      </c>
      <c r="AW96" s="3826" t="s">
        <v>4881</v>
      </c>
      <c r="AY96" s="132"/>
      <c r="AZ96" s="31"/>
    </row>
    <row r="97" spans="2:52" outlineLevel="1">
      <c r="B97" s="2791">
        <f t="shared" si="11"/>
        <v>89</v>
      </c>
      <c r="C97" s="5242"/>
      <c r="D97" s="5243"/>
      <c r="E97" s="5244"/>
      <c r="F97" s="5244"/>
      <c r="G97" s="5244"/>
      <c r="H97" s="5244"/>
      <c r="I97" s="5245"/>
      <c r="J97" s="5246"/>
      <c r="K97" s="5247"/>
      <c r="L97" s="5247"/>
      <c r="M97" s="385">
        <f t="shared" si="7"/>
        <v>0</v>
      </c>
      <c r="N97" s="386">
        <f t="shared" si="8"/>
        <v>0</v>
      </c>
      <c r="O97" s="2899">
        <f t="shared" si="9"/>
        <v>0</v>
      </c>
      <c r="P97" s="387"/>
      <c r="Q97" s="387"/>
      <c r="R97" s="5260"/>
      <c r="S97" s="388">
        <f t="shared" si="12"/>
        <v>0</v>
      </c>
      <c r="T97" s="388">
        <f t="shared" si="10"/>
        <v>0</v>
      </c>
      <c r="U97" s="5265"/>
      <c r="V97" s="5265"/>
      <c r="W97" s="5266"/>
      <c r="X97" s="389"/>
      <c r="Y97" s="2793"/>
      <c r="Z97" s="2794"/>
      <c r="AB97" s="2791">
        <f t="shared" si="13"/>
        <v>89</v>
      </c>
      <c r="AC97" s="2792" t="s">
        <v>4882</v>
      </c>
      <c r="AD97" s="3815" t="s">
        <v>4883</v>
      </c>
      <c r="AE97" s="3816" t="s">
        <v>4884</v>
      </c>
      <c r="AF97" s="3816" t="s">
        <v>4885</v>
      </c>
      <c r="AG97" s="3816" t="s">
        <v>4886</v>
      </c>
      <c r="AH97" s="3816" t="s">
        <v>4887</v>
      </c>
      <c r="AI97" s="3817" t="s">
        <v>4888</v>
      </c>
      <c r="AJ97" s="3818" t="s">
        <v>4889</v>
      </c>
      <c r="AK97" s="3819" t="s">
        <v>4890</v>
      </c>
      <c r="AL97" s="3819" t="s">
        <v>4891</v>
      </c>
      <c r="AM97" s="3820" t="s">
        <v>4892</v>
      </c>
      <c r="AN97" s="3821" t="s">
        <v>4893</v>
      </c>
      <c r="AO97" s="3822" t="s">
        <v>4894</v>
      </c>
      <c r="AP97" s="387"/>
      <c r="AQ97" s="3810"/>
      <c r="AR97" s="3823" t="s">
        <v>4895</v>
      </c>
      <c r="AS97" s="3824" t="s">
        <v>4896</v>
      </c>
      <c r="AT97" s="3824" t="s">
        <v>4897</v>
      </c>
      <c r="AU97" s="3825" t="s">
        <v>4898</v>
      </c>
      <c r="AV97" s="3825" t="s">
        <v>4899</v>
      </c>
      <c r="AW97" s="3826" t="s">
        <v>4900</v>
      </c>
      <c r="AY97" s="132"/>
      <c r="AZ97" s="31"/>
    </row>
    <row r="98" spans="2:52" outlineLevel="1">
      <c r="B98" s="2791">
        <f t="shared" si="11"/>
        <v>90</v>
      </c>
      <c r="C98" s="5242"/>
      <c r="D98" s="5243"/>
      <c r="E98" s="5244"/>
      <c r="F98" s="5244"/>
      <c r="G98" s="5244"/>
      <c r="H98" s="5244"/>
      <c r="I98" s="5245"/>
      <c r="J98" s="5246"/>
      <c r="K98" s="5247"/>
      <c r="L98" s="5247"/>
      <c r="M98" s="385">
        <f t="shared" si="7"/>
        <v>0</v>
      </c>
      <c r="N98" s="386">
        <f t="shared" si="8"/>
        <v>0</v>
      </c>
      <c r="O98" s="2899">
        <f t="shared" si="9"/>
        <v>0</v>
      </c>
      <c r="P98" s="387"/>
      <c r="Q98" s="387"/>
      <c r="R98" s="5260"/>
      <c r="S98" s="388">
        <f t="shared" si="12"/>
        <v>0</v>
      </c>
      <c r="T98" s="388">
        <f t="shared" si="10"/>
        <v>0</v>
      </c>
      <c r="U98" s="5265"/>
      <c r="V98" s="5265"/>
      <c r="W98" s="5266"/>
      <c r="X98" s="389"/>
      <c r="Y98" s="2793"/>
      <c r="Z98" s="2794"/>
      <c r="AB98" s="2791">
        <f t="shared" si="13"/>
        <v>90</v>
      </c>
      <c r="AC98" s="2792" t="s">
        <v>4901</v>
      </c>
      <c r="AD98" s="3815" t="s">
        <v>4902</v>
      </c>
      <c r="AE98" s="3816" t="s">
        <v>4903</v>
      </c>
      <c r="AF98" s="3816" t="s">
        <v>4904</v>
      </c>
      <c r="AG98" s="3816" t="s">
        <v>4905</v>
      </c>
      <c r="AH98" s="3816" t="s">
        <v>4906</v>
      </c>
      <c r="AI98" s="3817" t="s">
        <v>4907</v>
      </c>
      <c r="AJ98" s="3818" t="s">
        <v>4908</v>
      </c>
      <c r="AK98" s="3819" t="s">
        <v>4909</v>
      </c>
      <c r="AL98" s="3819" t="s">
        <v>4910</v>
      </c>
      <c r="AM98" s="3820" t="s">
        <v>4911</v>
      </c>
      <c r="AN98" s="3821" t="s">
        <v>4912</v>
      </c>
      <c r="AO98" s="3822" t="s">
        <v>4913</v>
      </c>
      <c r="AP98" s="387"/>
      <c r="AQ98" s="3810"/>
      <c r="AR98" s="3823" t="s">
        <v>4914</v>
      </c>
      <c r="AS98" s="3824" t="s">
        <v>4915</v>
      </c>
      <c r="AT98" s="3824" t="s">
        <v>4916</v>
      </c>
      <c r="AU98" s="3825" t="s">
        <v>4917</v>
      </c>
      <c r="AV98" s="3825" t="s">
        <v>4918</v>
      </c>
      <c r="AW98" s="3826" t="s">
        <v>4919</v>
      </c>
      <c r="AY98" s="132"/>
      <c r="AZ98" s="31"/>
    </row>
    <row r="99" spans="2:52" outlineLevel="1">
      <c r="B99" s="2791">
        <f t="shared" si="11"/>
        <v>91</v>
      </c>
      <c r="C99" s="5242"/>
      <c r="D99" s="5243"/>
      <c r="E99" s="5244"/>
      <c r="F99" s="5244"/>
      <c r="G99" s="5244"/>
      <c r="H99" s="5244"/>
      <c r="I99" s="5245"/>
      <c r="J99" s="5246"/>
      <c r="K99" s="5247"/>
      <c r="L99" s="5247"/>
      <c r="M99" s="385">
        <f t="shared" si="7"/>
        <v>0</v>
      </c>
      <c r="N99" s="386">
        <f t="shared" si="8"/>
        <v>0</v>
      </c>
      <c r="O99" s="2899">
        <f t="shared" si="9"/>
        <v>0</v>
      </c>
      <c r="P99" s="387"/>
      <c r="Q99" s="387"/>
      <c r="R99" s="5260"/>
      <c r="S99" s="388">
        <f t="shared" si="12"/>
        <v>0</v>
      </c>
      <c r="T99" s="388">
        <f t="shared" si="10"/>
        <v>0</v>
      </c>
      <c r="U99" s="5265"/>
      <c r="V99" s="5265"/>
      <c r="W99" s="5266"/>
      <c r="X99" s="389"/>
      <c r="Y99" s="2793"/>
      <c r="Z99" s="2794"/>
      <c r="AB99" s="2791">
        <f t="shared" si="13"/>
        <v>91</v>
      </c>
      <c r="AC99" s="2792" t="s">
        <v>4920</v>
      </c>
      <c r="AD99" s="3815" t="s">
        <v>4921</v>
      </c>
      <c r="AE99" s="3816" t="s">
        <v>4922</v>
      </c>
      <c r="AF99" s="3816" t="s">
        <v>4923</v>
      </c>
      <c r="AG99" s="3816" t="s">
        <v>4924</v>
      </c>
      <c r="AH99" s="3816" t="s">
        <v>4925</v>
      </c>
      <c r="AI99" s="3817" t="s">
        <v>4926</v>
      </c>
      <c r="AJ99" s="3818" t="s">
        <v>4927</v>
      </c>
      <c r="AK99" s="3819" t="s">
        <v>4928</v>
      </c>
      <c r="AL99" s="3819" t="s">
        <v>4929</v>
      </c>
      <c r="AM99" s="3820" t="s">
        <v>4930</v>
      </c>
      <c r="AN99" s="3821" t="s">
        <v>4931</v>
      </c>
      <c r="AO99" s="3822" t="s">
        <v>4932</v>
      </c>
      <c r="AP99" s="387"/>
      <c r="AQ99" s="3810"/>
      <c r="AR99" s="3823" t="s">
        <v>4933</v>
      </c>
      <c r="AS99" s="3824" t="s">
        <v>4934</v>
      </c>
      <c r="AT99" s="3824" t="s">
        <v>4935</v>
      </c>
      <c r="AU99" s="3825" t="s">
        <v>4936</v>
      </c>
      <c r="AV99" s="3825" t="s">
        <v>4937</v>
      </c>
      <c r="AW99" s="3826" t="s">
        <v>4938</v>
      </c>
      <c r="AY99" s="132"/>
      <c r="AZ99" s="31"/>
    </row>
    <row r="100" spans="2:52" outlineLevel="1">
      <c r="B100" s="2791">
        <f t="shared" si="11"/>
        <v>92</v>
      </c>
      <c r="C100" s="5242"/>
      <c r="D100" s="5243"/>
      <c r="E100" s="5244"/>
      <c r="F100" s="5244"/>
      <c r="G100" s="5244"/>
      <c r="H100" s="5244"/>
      <c r="I100" s="5245"/>
      <c r="J100" s="5246"/>
      <c r="K100" s="5247"/>
      <c r="L100" s="5247"/>
      <c r="M100" s="385">
        <f t="shared" si="7"/>
        <v>0</v>
      </c>
      <c r="N100" s="386">
        <f t="shared" si="8"/>
        <v>0</v>
      </c>
      <c r="O100" s="2899">
        <f t="shared" si="9"/>
        <v>0</v>
      </c>
      <c r="P100" s="387"/>
      <c r="Q100" s="387"/>
      <c r="R100" s="5260"/>
      <c r="S100" s="388">
        <f t="shared" si="12"/>
        <v>0</v>
      </c>
      <c r="T100" s="388">
        <f t="shared" si="10"/>
        <v>0</v>
      </c>
      <c r="U100" s="5265"/>
      <c r="V100" s="5265"/>
      <c r="W100" s="5266"/>
      <c r="X100" s="389"/>
      <c r="Y100" s="2793"/>
      <c r="Z100" s="2794"/>
      <c r="AB100" s="2791">
        <f t="shared" si="13"/>
        <v>92</v>
      </c>
      <c r="AC100" s="2792" t="s">
        <v>4939</v>
      </c>
      <c r="AD100" s="3815" t="s">
        <v>4940</v>
      </c>
      <c r="AE100" s="3816" t="s">
        <v>4941</v>
      </c>
      <c r="AF100" s="3816" t="s">
        <v>4942</v>
      </c>
      <c r="AG100" s="3816" t="s">
        <v>4943</v>
      </c>
      <c r="AH100" s="3816" t="s">
        <v>4944</v>
      </c>
      <c r="AI100" s="3817" t="s">
        <v>4945</v>
      </c>
      <c r="AJ100" s="3818" t="s">
        <v>4946</v>
      </c>
      <c r="AK100" s="3819" t="s">
        <v>4947</v>
      </c>
      <c r="AL100" s="3819" t="s">
        <v>4948</v>
      </c>
      <c r="AM100" s="3820" t="s">
        <v>4949</v>
      </c>
      <c r="AN100" s="3821" t="s">
        <v>4950</v>
      </c>
      <c r="AO100" s="3822" t="s">
        <v>4951</v>
      </c>
      <c r="AP100" s="387"/>
      <c r="AQ100" s="3810"/>
      <c r="AR100" s="3823" t="s">
        <v>4952</v>
      </c>
      <c r="AS100" s="3824" t="s">
        <v>4953</v>
      </c>
      <c r="AT100" s="3824" t="s">
        <v>4954</v>
      </c>
      <c r="AU100" s="3825" t="s">
        <v>4955</v>
      </c>
      <c r="AV100" s="3825" t="s">
        <v>4956</v>
      </c>
      <c r="AW100" s="3826" t="s">
        <v>4957</v>
      </c>
      <c r="AY100" s="132"/>
      <c r="AZ100" s="31"/>
    </row>
    <row r="101" spans="2:52" outlineLevel="1">
      <c r="B101" s="2791">
        <f t="shared" si="11"/>
        <v>93</v>
      </c>
      <c r="C101" s="5242"/>
      <c r="D101" s="5243"/>
      <c r="E101" s="5244"/>
      <c r="F101" s="5244"/>
      <c r="G101" s="5244"/>
      <c r="H101" s="5244"/>
      <c r="I101" s="5245"/>
      <c r="J101" s="5246"/>
      <c r="K101" s="5247"/>
      <c r="L101" s="5247"/>
      <c r="M101" s="385">
        <f t="shared" si="7"/>
        <v>0</v>
      </c>
      <c r="N101" s="386">
        <f t="shared" si="8"/>
        <v>0</v>
      </c>
      <c r="O101" s="2899">
        <f t="shared" si="9"/>
        <v>0</v>
      </c>
      <c r="P101" s="387"/>
      <c r="Q101" s="387"/>
      <c r="R101" s="5260"/>
      <c r="S101" s="388">
        <f t="shared" si="12"/>
        <v>0</v>
      </c>
      <c r="T101" s="388">
        <f t="shared" si="10"/>
        <v>0</v>
      </c>
      <c r="U101" s="5265"/>
      <c r="V101" s="5265"/>
      <c r="W101" s="5266"/>
      <c r="X101" s="389"/>
      <c r="Y101" s="2793"/>
      <c r="Z101" s="2794"/>
      <c r="AB101" s="2791">
        <f t="shared" si="13"/>
        <v>93</v>
      </c>
      <c r="AC101" s="2792" t="s">
        <v>4958</v>
      </c>
      <c r="AD101" s="3815" t="s">
        <v>4959</v>
      </c>
      <c r="AE101" s="3816" t="s">
        <v>4960</v>
      </c>
      <c r="AF101" s="3816" t="s">
        <v>4961</v>
      </c>
      <c r="AG101" s="3816" t="s">
        <v>4962</v>
      </c>
      <c r="AH101" s="3816" t="s">
        <v>4963</v>
      </c>
      <c r="AI101" s="3817" t="s">
        <v>4964</v>
      </c>
      <c r="AJ101" s="3818" t="s">
        <v>4965</v>
      </c>
      <c r="AK101" s="3819" t="s">
        <v>4966</v>
      </c>
      <c r="AL101" s="3819" t="s">
        <v>4967</v>
      </c>
      <c r="AM101" s="3820" t="s">
        <v>4968</v>
      </c>
      <c r="AN101" s="3821" t="s">
        <v>4969</v>
      </c>
      <c r="AO101" s="3822" t="s">
        <v>4970</v>
      </c>
      <c r="AP101" s="387"/>
      <c r="AQ101" s="3810"/>
      <c r="AR101" s="3823" t="s">
        <v>4971</v>
      </c>
      <c r="AS101" s="3824" t="s">
        <v>4972</v>
      </c>
      <c r="AT101" s="3824" t="s">
        <v>4973</v>
      </c>
      <c r="AU101" s="3825" t="s">
        <v>4974</v>
      </c>
      <c r="AV101" s="3825" t="s">
        <v>4975</v>
      </c>
      <c r="AW101" s="3826" t="s">
        <v>4976</v>
      </c>
      <c r="AY101" s="132"/>
      <c r="AZ101" s="31"/>
    </row>
    <row r="102" spans="2:52" outlineLevel="1">
      <c r="B102" s="2791">
        <f t="shared" si="11"/>
        <v>94</v>
      </c>
      <c r="C102" s="5242"/>
      <c r="D102" s="5243"/>
      <c r="E102" s="5244"/>
      <c r="F102" s="5244"/>
      <c r="G102" s="5244"/>
      <c r="H102" s="5244"/>
      <c r="I102" s="5245"/>
      <c r="J102" s="5246"/>
      <c r="K102" s="5247"/>
      <c r="L102" s="5247"/>
      <c r="M102" s="385">
        <f t="shared" si="7"/>
        <v>0</v>
      </c>
      <c r="N102" s="386">
        <f t="shared" si="8"/>
        <v>0</v>
      </c>
      <c r="O102" s="2899">
        <f t="shared" si="9"/>
        <v>0</v>
      </c>
      <c r="P102" s="387"/>
      <c r="Q102" s="387"/>
      <c r="R102" s="5260"/>
      <c r="S102" s="388">
        <f t="shared" si="12"/>
        <v>0</v>
      </c>
      <c r="T102" s="388">
        <f t="shared" si="10"/>
        <v>0</v>
      </c>
      <c r="U102" s="5265"/>
      <c r="V102" s="5265"/>
      <c r="W102" s="5266"/>
      <c r="X102" s="389"/>
      <c r="Y102" s="2793"/>
      <c r="Z102" s="2794"/>
      <c r="AB102" s="2791">
        <f t="shared" si="13"/>
        <v>94</v>
      </c>
      <c r="AC102" s="2792" t="s">
        <v>4977</v>
      </c>
      <c r="AD102" s="3815" t="s">
        <v>4978</v>
      </c>
      <c r="AE102" s="3816" t="s">
        <v>4979</v>
      </c>
      <c r="AF102" s="3816" t="s">
        <v>4980</v>
      </c>
      <c r="AG102" s="3816" t="s">
        <v>4981</v>
      </c>
      <c r="AH102" s="3816" t="s">
        <v>4982</v>
      </c>
      <c r="AI102" s="3817" t="s">
        <v>4983</v>
      </c>
      <c r="AJ102" s="3818" t="s">
        <v>4984</v>
      </c>
      <c r="AK102" s="3819" t="s">
        <v>4985</v>
      </c>
      <c r="AL102" s="3819" t="s">
        <v>4986</v>
      </c>
      <c r="AM102" s="3820" t="s">
        <v>4987</v>
      </c>
      <c r="AN102" s="3821" t="s">
        <v>4988</v>
      </c>
      <c r="AO102" s="3822" t="s">
        <v>4989</v>
      </c>
      <c r="AP102" s="387"/>
      <c r="AQ102" s="3810"/>
      <c r="AR102" s="3823" t="s">
        <v>4990</v>
      </c>
      <c r="AS102" s="3824" t="s">
        <v>4991</v>
      </c>
      <c r="AT102" s="3824" t="s">
        <v>4992</v>
      </c>
      <c r="AU102" s="3825" t="s">
        <v>4993</v>
      </c>
      <c r="AV102" s="3825" t="s">
        <v>4994</v>
      </c>
      <c r="AW102" s="3826" t="s">
        <v>4995</v>
      </c>
      <c r="AY102" s="132"/>
      <c r="AZ102" s="31"/>
    </row>
    <row r="103" spans="2:52" outlineLevel="1">
      <c r="B103" s="2791">
        <f t="shared" si="11"/>
        <v>95</v>
      </c>
      <c r="C103" s="5242"/>
      <c r="D103" s="5243"/>
      <c r="E103" s="5244"/>
      <c r="F103" s="5244"/>
      <c r="G103" s="5244"/>
      <c r="H103" s="5244"/>
      <c r="I103" s="5245"/>
      <c r="J103" s="5246"/>
      <c r="K103" s="5247"/>
      <c r="L103" s="5247"/>
      <c r="M103" s="385">
        <f t="shared" si="7"/>
        <v>0</v>
      </c>
      <c r="N103" s="386">
        <f t="shared" si="8"/>
        <v>0</v>
      </c>
      <c r="O103" s="2899">
        <f t="shared" si="9"/>
        <v>0</v>
      </c>
      <c r="P103" s="387"/>
      <c r="Q103" s="387"/>
      <c r="R103" s="5260"/>
      <c r="S103" s="388">
        <f t="shared" si="12"/>
        <v>0</v>
      </c>
      <c r="T103" s="388">
        <f t="shared" si="10"/>
        <v>0</v>
      </c>
      <c r="U103" s="5265"/>
      <c r="V103" s="5265"/>
      <c r="W103" s="5266"/>
      <c r="X103" s="389"/>
      <c r="Y103" s="2793"/>
      <c r="Z103" s="2794"/>
      <c r="AB103" s="2791">
        <f t="shared" si="13"/>
        <v>95</v>
      </c>
      <c r="AC103" s="2792" t="s">
        <v>4996</v>
      </c>
      <c r="AD103" s="3815" t="s">
        <v>4997</v>
      </c>
      <c r="AE103" s="3816" t="s">
        <v>4998</v>
      </c>
      <c r="AF103" s="3816" t="s">
        <v>4999</v>
      </c>
      <c r="AG103" s="3816" t="s">
        <v>5000</v>
      </c>
      <c r="AH103" s="3816" t="s">
        <v>5001</v>
      </c>
      <c r="AI103" s="3817" t="s">
        <v>5002</v>
      </c>
      <c r="AJ103" s="3818" t="s">
        <v>5003</v>
      </c>
      <c r="AK103" s="3819" t="s">
        <v>5004</v>
      </c>
      <c r="AL103" s="3819" t="s">
        <v>5005</v>
      </c>
      <c r="AM103" s="3820" t="s">
        <v>5006</v>
      </c>
      <c r="AN103" s="3821" t="s">
        <v>5007</v>
      </c>
      <c r="AO103" s="3822" t="s">
        <v>5008</v>
      </c>
      <c r="AP103" s="387"/>
      <c r="AQ103" s="3810"/>
      <c r="AR103" s="3823" t="s">
        <v>5009</v>
      </c>
      <c r="AS103" s="3824" t="s">
        <v>5010</v>
      </c>
      <c r="AT103" s="3824" t="s">
        <v>5011</v>
      </c>
      <c r="AU103" s="3825" t="s">
        <v>5012</v>
      </c>
      <c r="AV103" s="3825" t="s">
        <v>5013</v>
      </c>
      <c r="AW103" s="3826" t="s">
        <v>5014</v>
      </c>
      <c r="AY103" s="132"/>
      <c r="AZ103" s="31"/>
    </row>
    <row r="104" spans="2:52" outlineLevel="1">
      <c r="B104" s="2791">
        <f t="shared" si="11"/>
        <v>96</v>
      </c>
      <c r="C104" s="5242"/>
      <c r="D104" s="5243"/>
      <c r="E104" s="5244"/>
      <c r="F104" s="5244"/>
      <c r="G104" s="5244"/>
      <c r="H104" s="5244"/>
      <c r="I104" s="5245"/>
      <c r="J104" s="5246"/>
      <c r="K104" s="5247"/>
      <c r="L104" s="5247"/>
      <c r="M104" s="385">
        <f t="shared" si="7"/>
        <v>0</v>
      </c>
      <c r="N104" s="386">
        <f t="shared" si="8"/>
        <v>0</v>
      </c>
      <c r="O104" s="2899">
        <f t="shared" si="9"/>
        <v>0</v>
      </c>
      <c r="P104" s="387"/>
      <c r="Q104" s="387"/>
      <c r="R104" s="5260"/>
      <c r="S104" s="388">
        <f t="shared" si="12"/>
        <v>0</v>
      </c>
      <c r="T104" s="388">
        <f t="shared" si="10"/>
        <v>0</v>
      </c>
      <c r="U104" s="5265"/>
      <c r="V104" s="5265"/>
      <c r="W104" s="5266"/>
      <c r="X104" s="389"/>
      <c r="Y104" s="2793"/>
      <c r="Z104" s="2794"/>
      <c r="AB104" s="2791">
        <f t="shared" si="13"/>
        <v>96</v>
      </c>
      <c r="AC104" s="2792" t="s">
        <v>5015</v>
      </c>
      <c r="AD104" s="3815" t="s">
        <v>5016</v>
      </c>
      <c r="AE104" s="3816" t="s">
        <v>5017</v>
      </c>
      <c r="AF104" s="3816" t="s">
        <v>5018</v>
      </c>
      <c r="AG104" s="3816" t="s">
        <v>5019</v>
      </c>
      <c r="AH104" s="3816" t="s">
        <v>5020</v>
      </c>
      <c r="AI104" s="3817" t="s">
        <v>5021</v>
      </c>
      <c r="AJ104" s="3818" t="s">
        <v>5022</v>
      </c>
      <c r="AK104" s="3819" t="s">
        <v>5023</v>
      </c>
      <c r="AL104" s="3819" t="s">
        <v>5024</v>
      </c>
      <c r="AM104" s="3820" t="s">
        <v>5025</v>
      </c>
      <c r="AN104" s="3821" t="s">
        <v>5026</v>
      </c>
      <c r="AO104" s="3822" t="s">
        <v>5027</v>
      </c>
      <c r="AP104" s="387"/>
      <c r="AQ104" s="3810"/>
      <c r="AR104" s="3823" t="s">
        <v>5028</v>
      </c>
      <c r="AS104" s="3824" t="s">
        <v>5029</v>
      </c>
      <c r="AT104" s="3824" t="s">
        <v>5030</v>
      </c>
      <c r="AU104" s="3825" t="s">
        <v>5031</v>
      </c>
      <c r="AV104" s="3825" t="s">
        <v>5032</v>
      </c>
      <c r="AW104" s="3826" t="s">
        <v>5033</v>
      </c>
      <c r="AY104" s="132"/>
      <c r="AZ104" s="31"/>
    </row>
    <row r="105" spans="2:52" outlineLevel="1">
      <c r="B105" s="2791">
        <f t="shared" si="11"/>
        <v>97</v>
      </c>
      <c r="C105" s="5242"/>
      <c r="D105" s="5243"/>
      <c r="E105" s="5244"/>
      <c r="F105" s="5244"/>
      <c r="G105" s="5244"/>
      <c r="H105" s="5244"/>
      <c r="I105" s="5245"/>
      <c r="J105" s="5246"/>
      <c r="K105" s="5247"/>
      <c r="L105" s="5247"/>
      <c r="M105" s="385">
        <f t="shared" si="7"/>
        <v>0</v>
      </c>
      <c r="N105" s="386">
        <f t="shared" si="8"/>
        <v>0</v>
      </c>
      <c r="O105" s="2899">
        <f t="shared" si="9"/>
        <v>0</v>
      </c>
      <c r="P105" s="387"/>
      <c r="Q105" s="387"/>
      <c r="R105" s="5260"/>
      <c r="S105" s="388">
        <f t="shared" si="12"/>
        <v>0</v>
      </c>
      <c r="T105" s="388">
        <f t="shared" si="10"/>
        <v>0</v>
      </c>
      <c r="U105" s="5265"/>
      <c r="V105" s="5265"/>
      <c r="W105" s="5266"/>
      <c r="X105" s="389"/>
      <c r="Y105" s="2793"/>
      <c r="Z105" s="2794"/>
      <c r="AB105" s="2791">
        <f t="shared" si="13"/>
        <v>97</v>
      </c>
      <c r="AC105" s="2792" t="s">
        <v>5034</v>
      </c>
      <c r="AD105" s="3815" t="s">
        <v>5035</v>
      </c>
      <c r="AE105" s="3816" t="s">
        <v>5036</v>
      </c>
      <c r="AF105" s="3816" t="s">
        <v>5037</v>
      </c>
      <c r="AG105" s="3816" t="s">
        <v>5038</v>
      </c>
      <c r="AH105" s="3816" t="s">
        <v>5039</v>
      </c>
      <c r="AI105" s="3817" t="s">
        <v>5040</v>
      </c>
      <c r="AJ105" s="3818" t="s">
        <v>5041</v>
      </c>
      <c r="AK105" s="3819" t="s">
        <v>5042</v>
      </c>
      <c r="AL105" s="3819" t="s">
        <v>5043</v>
      </c>
      <c r="AM105" s="3820" t="s">
        <v>5044</v>
      </c>
      <c r="AN105" s="3821" t="s">
        <v>5045</v>
      </c>
      <c r="AO105" s="3822" t="s">
        <v>5046</v>
      </c>
      <c r="AP105" s="387"/>
      <c r="AQ105" s="3810"/>
      <c r="AR105" s="3823" t="s">
        <v>5047</v>
      </c>
      <c r="AS105" s="3824" t="s">
        <v>5048</v>
      </c>
      <c r="AT105" s="3824" t="s">
        <v>5049</v>
      </c>
      <c r="AU105" s="3825" t="s">
        <v>5050</v>
      </c>
      <c r="AV105" s="3825" t="s">
        <v>5051</v>
      </c>
      <c r="AW105" s="3826" t="s">
        <v>5052</v>
      </c>
      <c r="AY105" s="132"/>
      <c r="AZ105" s="31"/>
    </row>
    <row r="106" spans="2:52" outlineLevel="1">
      <c r="B106" s="2791">
        <f t="shared" si="11"/>
        <v>98</v>
      </c>
      <c r="C106" s="5242"/>
      <c r="D106" s="5243"/>
      <c r="E106" s="5244"/>
      <c r="F106" s="5244"/>
      <c r="G106" s="5244"/>
      <c r="H106" s="5244"/>
      <c r="I106" s="5245"/>
      <c r="J106" s="5246"/>
      <c r="K106" s="5247"/>
      <c r="L106" s="5247"/>
      <c r="M106" s="385">
        <f t="shared" si="7"/>
        <v>0</v>
      </c>
      <c r="N106" s="386">
        <f t="shared" si="8"/>
        <v>0</v>
      </c>
      <c r="O106" s="2899">
        <f t="shared" si="9"/>
        <v>0</v>
      </c>
      <c r="P106" s="387"/>
      <c r="Q106" s="387"/>
      <c r="R106" s="5260"/>
      <c r="S106" s="388">
        <f t="shared" si="12"/>
        <v>0</v>
      </c>
      <c r="T106" s="388">
        <f t="shared" si="10"/>
        <v>0</v>
      </c>
      <c r="U106" s="5265"/>
      <c r="V106" s="5265"/>
      <c r="W106" s="5266"/>
      <c r="X106" s="389"/>
      <c r="Y106" s="2793"/>
      <c r="Z106" s="2794"/>
      <c r="AB106" s="2791">
        <f t="shared" si="13"/>
        <v>98</v>
      </c>
      <c r="AC106" s="2792" t="s">
        <v>5053</v>
      </c>
      <c r="AD106" s="3815" t="s">
        <v>5054</v>
      </c>
      <c r="AE106" s="3816" t="s">
        <v>5055</v>
      </c>
      <c r="AF106" s="3816" t="s">
        <v>5056</v>
      </c>
      <c r="AG106" s="3816" t="s">
        <v>5057</v>
      </c>
      <c r="AH106" s="3816" t="s">
        <v>5058</v>
      </c>
      <c r="AI106" s="3817" t="s">
        <v>5059</v>
      </c>
      <c r="AJ106" s="3818" t="s">
        <v>5060</v>
      </c>
      <c r="AK106" s="3819" t="s">
        <v>5061</v>
      </c>
      <c r="AL106" s="3819" t="s">
        <v>5062</v>
      </c>
      <c r="AM106" s="3820" t="s">
        <v>5063</v>
      </c>
      <c r="AN106" s="3821" t="s">
        <v>5064</v>
      </c>
      <c r="AO106" s="3822" t="s">
        <v>5065</v>
      </c>
      <c r="AP106" s="387"/>
      <c r="AQ106" s="3810"/>
      <c r="AR106" s="3823" t="s">
        <v>5066</v>
      </c>
      <c r="AS106" s="3824" t="s">
        <v>5067</v>
      </c>
      <c r="AT106" s="3824" t="s">
        <v>5068</v>
      </c>
      <c r="AU106" s="3825" t="s">
        <v>5069</v>
      </c>
      <c r="AV106" s="3825" t="s">
        <v>5070</v>
      </c>
      <c r="AW106" s="3826" t="s">
        <v>5071</v>
      </c>
      <c r="AY106" s="132"/>
      <c r="AZ106" s="31"/>
    </row>
    <row r="107" spans="2:52" outlineLevel="1">
      <c r="B107" s="2791">
        <f t="shared" si="11"/>
        <v>99</v>
      </c>
      <c r="C107" s="5242"/>
      <c r="D107" s="5243"/>
      <c r="E107" s="5244"/>
      <c r="F107" s="5244"/>
      <c r="G107" s="5244"/>
      <c r="H107" s="5244"/>
      <c r="I107" s="5245"/>
      <c r="J107" s="5246"/>
      <c r="K107" s="5247"/>
      <c r="L107" s="5247"/>
      <c r="M107" s="385">
        <f t="shared" si="7"/>
        <v>0</v>
      </c>
      <c r="N107" s="386">
        <f t="shared" si="8"/>
        <v>0</v>
      </c>
      <c r="O107" s="2899">
        <f t="shared" si="9"/>
        <v>0</v>
      </c>
      <c r="P107" s="387"/>
      <c r="Q107" s="387"/>
      <c r="R107" s="5260"/>
      <c r="S107" s="388">
        <f t="shared" si="12"/>
        <v>0</v>
      </c>
      <c r="T107" s="388">
        <f t="shared" si="10"/>
        <v>0</v>
      </c>
      <c r="U107" s="5265"/>
      <c r="V107" s="5265"/>
      <c r="W107" s="5266"/>
      <c r="X107" s="389"/>
      <c r="Y107" s="2793"/>
      <c r="Z107" s="2794"/>
      <c r="AB107" s="2791">
        <f t="shared" si="13"/>
        <v>99</v>
      </c>
      <c r="AC107" s="2792" t="s">
        <v>5072</v>
      </c>
      <c r="AD107" s="3815" t="s">
        <v>5073</v>
      </c>
      <c r="AE107" s="3816" t="s">
        <v>5074</v>
      </c>
      <c r="AF107" s="3816" t="s">
        <v>5075</v>
      </c>
      <c r="AG107" s="3816" t="s">
        <v>5076</v>
      </c>
      <c r="AH107" s="3816" t="s">
        <v>5077</v>
      </c>
      <c r="AI107" s="3817" t="s">
        <v>5078</v>
      </c>
      <c r="AJ107" s="3818" t="s">
        <v>5079</v>
      </c>
      <c r="AK107" s="3819" t="s">
        <v>5080</v>
      </c>
      <c r="AL107" s="3819" t="s">
        <v>5081</v>
      </c>
      <c r="AM107" s="3820" t="s">
        <v>5082</v>
      </c>
      <c r="AN107" s="3821" t="s">
        <v>5083</v>
      </c>
      <c r="AO107" s="3822" t="s">
        <v>5084</v>
      </c>
      <c r="AP107" s="387"/>
      <c r="AQ107" s="3810"/>
      <c r="AR107" s="3823" t="s">
        <v>5085</v>
      </c>
      <c r="AS107" s="3824" t="s">
        <v>5086</v>
      </c>
      <c r="AT107" s="3824" t="s">
        <v>5087</v>
      </c>
      <c r="AU107" s="3825" t="s">
        <v>5088</v>
      </c>
      <c r="AV107" s="3825" t="s">
        <v>5089</v>
      </c>
      <c r="AW107" s="3826" t="s">
        <v>5090</v>
      </c>
      <c r="AY107" s="132"/>
      <c r="AZ107" s="31"/>
    </row>
    <row r="108" spans="2:52" outlineLevel="1">
      <c r="B108" s="2791">
        <f t="shared" si="11"/>
        <v>100</v>
      </c>
      <c r="C108" s="5242"/>
      <c r="D108" s="5243"/>
      <c r="E108" s="5244"/>
      <c r="F108" s="5244"/>
      <c r="G108" s="5244"/>
      <c r="H108" s="5244"/>
      <c r="I108" s="5245"/>
      <c r="J108" s="5246"/>
      <c r="K108" s="5247"/>
      <c r="L108" s="5247"/>
      <c r="M108" s="385">
        <f t="shared" si="7"/>
        <v>0</v>
      </c>
      <c r="N108" s="386">
        <f t="shared" si="8"/>
        <v>0</v>
      </c>
      <c r="O108" s="2899">
        <f t="shared" si="9"/>
        <v>0</v>
      </c>
      <c r="P108" s="387"/>
      <c r="Q108" s="387"/>
      <c r="R108" s="5260"/>
      <c r="S108" s="388">
        <f t="shared" si="12"/>
        <v>0</v>
      </c>
      <c r="T108" s="388">
        <f t="shared" si="10"/>
        <v>0</v>
      </c>
      <c r="U108" s="5265"/>
      <c r="V108" s="5265"/>
      <c r="W108" s="5266"/>
      <c r="X108" s="389"/>
      <c r="Y108" s="2793"/>
      <c r="Z108" s="2794"/>
      <c r="AB108" s="2791">
        <f t="shared" si="13"/>
        <v>100</v>
      </c>
      <c r="AC108" s="2792" t="s">
        <v>5091</v>
      </c>
      <c r="AD108" s="3815" t="s">
        <v>5092</v>
      </c>
      <c r="AE108" s="3816" t="s">
        <v>5093</v>
      </c>
      <c r="AF108" s="3816" t="s">
        <v>5094</v>
      </c>
      <c r="AG108" s="3816" t="s">
        <v>5095</v>
      </c>
      <c r="AH108" s="3816" t="s">
        <v>5096</v>
      </c>
      <c r="AI108" s="3817" t="s">
        <v>5097</v>
      </c>
      <c r="AJ108" s="3818" t="s">
        <v>5098</v>
      </c>
      <c r="AK108" s="3819" t="s">
        <v>5099</v>
      </c>
      <c r="AL108" s="3819" t="s">
        <v>5100</v>
      </c>
      <c r="AM108" s="3820" t="s">
        <v>5101</v>
      </c>
      <c r="AN108" s="3821" t="s">
        <v>5102</v>
      </c>
      <c r="AO108" s="3822" t="s">
        <v>5103</v>
      </c>
      <c r="AP108" s="387"/>
      <c r="AQ108" s="3810"/>
      <c r="AR108" s="3823" t="s">
        <v>5104</v>
      </c>
      <c r="AS108" s="3824" t="s">
        <v>5105</v>
      </c>
      <c r="AT108" s="3824" t="s">
        <v>5106</v>
      </c>
      <c r="AU108" s="3825" t="s">
        <v>5107</v>
      </c>
      <c r="AV108" s="3825" t="s">
        <v>5108</v>
      </c>
      <c r="AW108" s="3826" t="s">
        <v>5109</v>
      </c>
      <c r="AY108" s="132"/>
      <c r="AZ108" s="31"/>
    </row>
    <row r="109" spans="2:52">
      <c r="B109" s="2791">
        <f t="shared" si="11"/>
        <v>101</v>
      </c>
      <c r="C109" s="5242"/>
      <c r="D109" s="5243"/>
      <c r="E109" s="5244"/>
      <c r="F109" s="5244"/>
      <c r="G109" s="5244"/>
      <c r="H109" s="5244"/>
      <c r="I109" s="5245"/>
      <c r="J109" s="5246"/>
      <c r="K109" s="5247"/>
      <c r="L109" s="5247"/>
      <c r="M109" s="385">
        <f t="shared" si="7"/>
        <v>0</v>
      </c>
      <c r="N109" s="386">
        <f t="shared" si="8"/>
        <v>0</v>
      </c>
      <c r="O109" s="2899">
        <f t="shared" si="9"/>
        <v>0</v>
      </c>
      <c r="P109" s="387"/>
      <c r="Q109" s="387"/>
      <c r="R109" s="5260"/>
      <c r="S109" s="388">
        <f t="shared" si="12"/>
        <v>0</v>
      </c>
      <c r="T109" s="388">
        <f t="shared" si="10"/>
        <v>0</v>
      </c>
      <c r="U109" s="5265"/>
      <c r="V109" s="5265"/>
      <c r="W109" s="5266"/>
      <c r="X109" s="389"/>
      <c r="Y109" s="2793"/>
      <c r="Z109" s="2794"/>
      <c r="AB109" s="2791">
        <f t="shared" si="13"/>
        <v>101</v>
      </c>
      <c r="AC109" s="2792" t="s">
        <v>5110</v>
      </c>
      <c r="AD109" s="3815" t="s">
        <v>5111</v>
      </c>
      <c r="AE109" s="3816" t="s">
        <v>5112</v>
      </c>
      <c r="AF109" s="3816" t="s">
        <v>5113</v>
      </c>
      <c r="AG109" s="3816" t="s">
        <v>5114</v>
      </c>
      <c r="AH109" s="3816" t="s">
        <v>5115</v>
      </c>
      <c r="AI109" s="3817" t="s">
        <v>5116</v>
      </c>
      <c r="AJ109" s="3818" t="s">
        <v>5117</v>
      </c>
      <c r="AK109" s="3819" t="s">
        <v>5118</v>
      </c>
      <c r="AL109" s="3819" t="s">
        <v>5119</v>
      </c>
      <c r="AM109" s="3820" t="s">
        <v>5120</v>
      </c>
      <c r="AN109" s="3821" t="s">
        <v>5121</v>
      </c>
      <c r="AO109" s="3822" t="s">
        <v>5122</v>
      </c>
      <c r="AP109" s="387"/>
      <c r="AQ109" s="3810"/>
      <c r="AR109" s="3823" t="s">
        <v>5123</v>
      </c>
      <c r="AS109" s="3824" t="s">
        <v>5124</v>
      </c>
      <c r="AT109" s="3824" t="s">
        <v>5125</v>
      </c>
      <c r="AU109" s="3825" t="s">
        <v>5126</v>
      </c>
      <c r="AV109" s="3825" t="s">
        <v>5127</v>
      </c>
      <c r="AW109" s="3826" t="s">
        <v>5128</v>
      </c>
      <c r="AY109" s="132"/>
      <c r="AZ109" s="31"/>
    </row>
    <row r="110" spans="2:52" outlineLevel="1">
      <c r="B110" s="2791">
        <f t="shared" si="11"/>
        <v>102</v>
      </c>
      <c r="C110" s="5242"/>
      <c r="D110" s="5243"/>
      <c r="E110" s="5244"/>
      <c r="F110" s="5244"/>
      <c r="G110" s="5244"/>
      <c r="H110" s="5244"/>
      <c r="I110" s="5245"/>
      <c r="J110" s="5246"/>
      <c r="K110" s="5247"/>
      <c r="L110" s="5247"/>
      <c r="M110" s="385">
        <f t="shared" si="7"/>
        <v>0</v>
      </c>
      <c r="N110" s="386">
        <f t="shared" si="8"/>
        <v>0</v>
      </c>
      <c r="O110" s="2899">
        <f t="shared" si="9"/>
        <v>0</v>
      </c>
      <c r="P110" s="387"/>
      <c r="Q110" s="387"/>
      <c r="R110" s="5260"/>
      <c r="S110" s="388">
        <f t="shared" si="12"/>
        <v>0</v>
      </c>
      <c r="T110" s="388">
        <f t="shared" si="10"/>
        <v>0</v>
      </c>
      <c r="U110" s="5265"/>
      <c r="V110" s="5265"/>
      <c r="W110" s="5266"/>
      <c r="X110" s="389"/>
      <c r="Y110" s="2793"/>
      <c r="Z110" s="2794"/>
      <c r="AB110" s="2791">
        <f t="shared" si="13"/>
        <v>102</v>
      </c>
      <c r="AC110" s="2792" t="s">
        <v>5129</v>
      </c>
      <c r="AD110" s="3815" t="s">
        <v>5130</v>
      </c>
      <c r="AE110" s="3816" t="s">
        <v>5131</v>
      </c>
      <c r="AF110" s="3816" t="s">
        <v>5132</v>
      </c>
      <c r="AG110" s="3816" t="s">
        <v>5133</v>
      </c>
      <c r="AH110" s="3816" t="s">
        <v>5134</v>
      </c>
      <c r="AI110" s="3817" t="s">
        <v>5135</v>
      </c>
      <c r="AJ110" s="3818" t="s">
        <v>5136</v>
      </c>
      <c r="AK110" s="3819" t="s">
        <v>5137</v>
      </c>
      <c r="AL110" s="3819" t="s">
        <v>5138</v>
      </c>
      <c r="AM110" s="3820" t="s">
        <v>5139</v>
      </c>
      <c r="AN110" s="3821" t="s">
        <v>5140</v>
      </c>
      <c r="AO110" s="3822" t="s">
        <v>5141</v>
      </c>
      <c r="AP110" s="387"/>
      <c r="AQ110" s="3810"/>
      <c r="AR110" s="3823" t="s">
        <v>5142</v>
      </c>
      <c r="AS110" s="3824" t="s">
        <v>5143</v>
      </c>
      <c r="AT110" s="3824" t="s">
        <v>5144</v>
      </c>
      <c r="AU110" s="3825" t="s">
        <v>5145</v>
      </c>
      <c r="AV110" s="3825" t="s">
        <v>5146</v>
      </c>
      <c r="AW110" s="3826" t="s">
        <v>5147</v>
      </c>
      <c r="AY110" s="132"/>
      <c r="AZ110" s="31"/>
    </row>
    <row r="111" spans="2:52" outlineLevel="1">
      <c r="B111" s="2791">
        <f t="shared" si="11"/>
        <v>103</v>
      </c>
      <c r="C111" s="5242"/>
      <c r="D111" s="5243"/>
      <c r="E111" s="5244"/>
      <c r="F111" s="5244"/>
      <c r="G111" s="5244"/>
      <c r="H111" s="5244"/>
      <c r="I111" s="5245"/>
      <c r="J111" s="5246"/>
      <c r="K111" s="5247"/>
      <c r="L111" s="5247"/>
      <c r="M111" s="385">
        <f t="shared" si="7"/>
        <v>0</v>
      </c>
      <c r="N111" s="386">
        <f t="shared" si="8"/>
        <v>0</v>
      </c>
      <c r="O111" s="2899">
        <f t="shared" si="9"/>
        <v>0</v>
      </c>
      <c r="P111" s="387"/>
      <c r="Q111" s="387"/>
      <c r="R111" s="5260"/>
      <c r="S111" s="388">
        <f t="shared" si="12"/>
        <v>0</v>
      </c>
      <c r="T111" s="388">
        <f t="shared" si="10"/>
        <v>0</v>
      </c>
      <c r="U111" s="5265"/>
      <c r="V111" s="5265"/>
      <c r="W111" s="5266"/>
      <c r="X111" s="389"/>
      <c r="Y111" s="2793"/>
      <c r="Z111" s="2794"/>
      <c r="AB111" s="2791">
        <f t="shared" si="13"/>
        <v>103</v>
      </c>
      <c r="AC111" s="2792" t="s">
        <v>5148</v>
      </c>
      <c r="AD111" s="3815" t="s">
        <v>5149</v>
      </c>
      <c r="AE111" s="3816" t="s">
        <v>5150</v>
      </c>
      <c r="AF111" s="3816" t="s">
        <v>5151</v>
      </c>
      <c r="AG111" s="3816" t="s">
        <v>5152</v>
      </c>
      <c r="AH111" s="3816" t="s">
        <v>5153</v>
      </c>
      <c r="AI111" s="3817" t="s">
        <v>5154</v>
      </c>
      <c r="AJ111" s="3818" t="s">
        <v>5155</v>
      </c>
      <c r="AK111" s="3819" t="s">
        <v>5156</v>
      </c>
      <c r="AL111" s="3819" t="s">
        <v>5157</v>
      </c>
      <c r="AM111" s="3820" t="s">
        <v>5158</v>
      </c>
      <c r="AN111" s="3821" t="s">
        <v>5159</v>
      </c>
      <c r="AO111" s="3822" t="s">
        <v>5160</v>
      </c>
      <c r="AP111" s="387"/>
      <c r="AQ111" s="3810"/>
      <c r="AR111" s="3823" t="s">
        <v>5161</v>
      </c>
      <c r="AS111" s="3824" t="s">
        <v>5162</v>
      </c>
      <c r="AT111" s="3824" t="s">
        <v>5163</v>
      </c>
      <c r="AU111" s="3825" t="s">
        <v>5164</v>
      </c>
      <c r="AV111" s="3825" t="s">
        <v>5165</v>
      </c>
      <c r="AW111" s="3826" t="s">
        <v>5166</v>
      </c>
      <c r="AY111" s="132"/>
      <c r="AZ111" s="31"/>
    </row>
    <row r="112" spans="2:52" outlineLevel="1">
      <c r="B112" s="2791">
        <f t="shared" si="11"/>
        <v>104</v>
      </c>
      <c r="C112" s="5242"/>
      <c r="D112" s="5243"/>
      <c r="E112" s="5244"/>
      <c r="F112" s="5244"/>
      <c r="G112" s="5244"/>
      <c r="H112" s="5244"/>
      <c r="I112" s="5245"/>
      <c r="J112" s="5246"/>
      <c r="K112" s="5247"/>
      <c r="L112" s="5247"/>
      <c r="M112" s="385">
        <f t="shared" si="7"/>
        <v>0</v>
      </c>
      <c r="N112" s="386">
        <f t="shared" si="8"/>
        <v>0</v>
      </c>
      <c r="O112" s="2899">
        <f t="shared" si="9"/>
        <v>0</v>
      </c>
      <c r="P112" s="387"/>
      <c r="Q112" s="387"/>
      <c r="R112" s="5260"/>
      <c r="S112" s="388">
        <f t="shared" si="12"/>
        <v>0</v>
      </c>
      <c r="T112" s="388">
        <f t="shared" si="10"/>
        <v>0</v>
      </c>
      <c r="U112" s="5265"/>
      <c r="V112" s="5265"/>
      <c r="W112" s="5266"/>
      <c r="X112" s="389"/>
      <c r="Y112" s="2793"/>
      <c r="Z112" s="2794"/>
      <c r="AB112" s="2791">
        <f t="shared" si="13"/>
        <v>104</v>
      </c>
      <c r="AC112" s="2792" t="s">
        <v>5167</v>
      </c>
      <c r="AD112" s="3815" t="s">
        <v>5168</v>
      </c>
      <c r="AE112" s="3816" t="s">
        <v>5169</v>
      </c>
      <c r="AF112" s="3816" t="s">
        <v>5170</v>
      </c>
      <c r="AG112" s="3816" t="s">
        <v>5171</v>
      </c>
      <c r="AH112" s="3816" t="s">
        <v>5172</v>
      </c>
      <c r="AI112" s="3817" t="s">
        <v>5173</v>
      </c>
      <c r="AJ112" s="3818" t="s">
        <v>5174</v>
      </c>
      <c r="AK112" s="3819" t="s">
        <v>5175</v>
      </c>
      <c r="AL112" s="3819" t="s">
        <v>5176</v>
      </c>
      <c r="AM112" s="3820" t="s">
        <v>5177</v>
      </c>
      <c r="AN112" s="3821" t="s">
        <v>5178</v>
      </c>
      <c r="AO112" s="3822" t="s">
        <v>5179</v>
      </c>
      <c r="AP112" s="387"/>
      <c r="AQ112" s="3810"/>
      <c r="AR112" s="3823" t="s">
        <v>5180</v>
      </c>
      <c r="AS112" s="3824" t="s">
        <v>5181</v>
      </c>
      <c r="AT112" s="3824" t="s">
        <v>5182</v>
      </c>
      <c r="AU112" s="3825" t="s">
        <v>5183</v>
      </c>
      <c r="AV112" s="3825" t="s">
        <v>5184</v>
      </c>
      <c r="AW112" s="3826" t="s">
        <v>5185</v>
      </c>
      <c r="AY112" s="132"/>
      <c r="AZ112" s="31"/>
    </row>
    <row r="113" spans="2:52" outlineLevel="1">
      <c r="B113" s="2791">
        <f t="shared" si="11"/>
        <v>105</v>
      </c>
      <c r="C113" s="5242"/>
      <c r="D113" s="5243"/>
      <c r="E113" s="5244"/>
      <c r="F113" s="5244"/>
      <c r="G113" s="5244"/>
      <c r="H113" s="5244"/>
      <c r="I113" s="5245"/>
      <c r="J113" s="5246"/>
      <c r="K113" s="5247"/>
      <c r="L113" s="5247"/>
      <c r="M113" s="385">
        <f t="shared" si="7"/>
        <v>0</v>
      </c>
      <c r="N113" s="386">
        <f t="shared" si="8"/>
        <v>0</v>
      </c>
      <c r="O113" s="2899">
        <f t="shared" si="9"/>
        <v>0</v>
      </c>
      <c r="P113" s="387"/>
      <c r="Q113" s="387"/>
      <c r="R113" s="5260"/>
      <c r="S113" s="388">
        <f t="shared" si="12"/>
        <v>0</v>
      </c>
      <c r="T113" s="388">
        <f t="shared" si="10"/>
        <v>0</v>
      </c>
      <c r="U113" s="5265"/>
      <c r="V113" s="5265"/>
      <c r="W113" s="5266"/>
      <c r="X113" s="389"/>
      <c r="Y113" s="2793"/>
      <c r="Z113" s="2794"/>
      <c r="AB113" s="2791">
        <f t="shared" si="13"/>
        <v>105</v>
      </c>
      <c r="AC113" s="2792" t="s">
        <v>5186</v>
      </c>
      <c r="AD113" s="3815" t="s">
        <v>5187</v>
      </c>
      <c r="AE113" s="3816" t="s">
        <v>5188</v>
      </c>
      <c r="AF113" s="3816" t="s">
        <v>5189</v>
      </c>
      <c r="AG113" s="3816" t="s">
        <v>5190</v>
      </c>
      <c r="AH113" s="3816" t="s">
        <v>5191</v>
      </c>
      <c r="AI113" s="3817" t="s">
        <v>5192</v>
      </c>
      <c r="AJ113" s="3818" t="s">
        <v>5193</v>
      </c>
      <c r="AK113" s="3819" t="s">
        <v>5194</v>
      </c>
      <c r="AL113" s="3819" t="s">
        <v>5195</v>
      </c>
      <c r="AM113" s="3820" t="s">
        <v>5196</v>
      </c>
      <c r="AN113" s="3821" t="s">
        <v>5197</v>
      </c>
      <c r="AO113" s="3822" t="s">
        <v>5198</v>
      </c>
      <c r="AP113" s="387"/>
      <c r="AQ113" s="3810"/>
      <c r="AR113" s="3823" t="s">
        <v>5199</v>
      </c>
      <c r="AS113" s="3824" t="s">
        <v>5200</v>
      </c>
      <c r="AT113" s="3824" t="s">
        <v>5201</v>
      </c>
      <c r="AU113" s="3825" t="s">
        <v>5202</v>
      </c>
      <c r="AV113" s="3825" t="s">
        <v>5203</v>
      </c>
      <c r="AW113" s="3826" t="s">
        <v>5204</v>
      </c>
      <c r="AY113" s="132"/>
      <c r="AZ113" s="31"/>
    </row>
    <row r="114" spans="2:52" outlineLevel="1">
      <c r="B114" s="2791">
        <f t="shared" si="11"/>
        <v>106</v>
      </c>
      <c r="C114" s="5242"/>
      <c r="D114" s="5243"/>
      <c r="E114" s="5244"/>
      <c r="F114" s="5244"/>
      <c r="G114" s="5244"/>
      <c r="H114" s="5244"/>
      <c r="I114" s="5245"/>
      <c r="J114" s="5246"/>
      <c r="K114" s="5247"/>
      <c r="L114" s="5247"/>
      <c r="M114" s="385">
        <f t="shared" si="7"/>
        <v>0</v>
      </c>
      <c r="N114" s="386">
        <f t="shared" si="8"/>
        <v>0</v>
      </c>
      <c r="O114" s="2899">
        <f t="shared" si="9"/>
        <v>0</v>
      </c>
      <c r="P114" s="387"/>
      <c r="Q114" s="387"/>
      <c r="R114" s="5260"/>
      <c r="S114" s="388">
        <f t="shared" si="12"/>
        <v>0</v>
      </c>
      <c r="T114" s="388">
        <f t="shared" si="10"/>
        <v>0</v>
      </c>
      <c r="U114" s="5265"/>
      <c r="V114" s="5265"/>
      <c r="W114" s="5266"/>
      <c r="X114" s="389"/>
      <c r="Y114" s="2793"/>
      <c r="Z114" s="2794"/>
      <c r="AB114" s="2791">
        <f t="shared" si="13"/>
        <v>106</v>
      </c>
      <c r="AC114" s="2792" t="s">
        <v>5205</v>
      </c>
      <c r="AD114" s="3815" t="s">
        <v>5206</v>
      </c>
      <c r="AE114" s="3816" t="s">
        <v>5207</v>
      </c>
      <c r="AF114" s="3816" t="s">
        <v>5208</v>
      </c>
      <c r="AG114" s="3816" t="s">
        <v>5209</v>
      </c>
      <c r="AH114" s="3816" t="s">
        <v>5210</v>
      </c>
      <c r="AI114" s="3817" t="s">
        <v>5211</v>
      </c>
      <c r="AJ114" s="3818" t="s">
        <v>5212</v>
      </c>
      <c r="AK114" s="3819" t="s">
        <v>5213</v>
      </c>
      <c r="AL114" s="3819" t="s">
        <v>5214</v>
      </c>
      <c r="AM114" s="3820" t="s">
        <v>5215</v>
      </c>
      <c r="AN114" s="3821" t="s">
        <v>5216</v>
      </c>
      <c r="AO114" s="3822" t="s">
        <v>5217</v>
      </c>
      <c r="AP114" s="387"/>
      <c r="AQ114" s="3810"/>
      <c r="AR114" s="3823" t="s">
        <v>5218</v>
      </c>
      <c r="AS114" s="3824" t="s">
        <v>5219</v>
      </c>
      <c r="AT114" s="3824" t="s">
        <v>5220</v>
      </c>
      <c r="AU114" s="3825" t="s">
        <v>5221</v>
      </c>
      <c r="AV114" s="3825" t="s">
        <v>5222</v>
      </c>
      <c r="AW114" s="3826" t="s">
        <v>5223</v>
      </c>
      <c r="AY114" s="132"/>
      <c r="AZ114" s="31"/>
    </row>
    <row r="115" spans="2:52" outlineLevel="1">
      <c r="B115" s="2791">
        <f t="shared" si="11"/>
        <v>107</v>
      </c>
      <c r="C115" s="5242"/>
      <c r="D115" s="5243"/>
      <c r="E115" s="5244"/>
      <c r="F115" s="5244"/>
      <c r="G115" s="5244"/>
      <c r="H115" s="5244"/>
      <c r="I115" s="5245"/>
      <c r="J115" s="5246"/>
      <c r="K115" s="5247"/>
      <c r="L115" s="5247"/>
      <c r="M115" s="385">
        <f t="shared" si="7"/>
        <v>0</v>
      </c>
      <c r="N115" s="386">
        <f t="shared" si="8"/>
        <v>0</v>
      </c>
      <c r="O115" s="2899">
        <f t="shared" si="9"/>
        <v>0</v>
      </c>
      <c r="P115" s="387"/>
      <c r="Q115" s="387"/>
      <c r="R115" s="5260"/>
      <c r="S115" s="388">
        <f t="shared" si="12"/>
        <v>0</v>
      </c>
      <c r="T115" s="388">
        <f t="shared" si="10"/>
        <v>0</v>
      </c>
      <c r="U115" s="5265"/>
      <c r="V115" s="5265"/>
      <c r="W115" s="5266"/>
      <c r="X115" s="389"/>
      <c r="Y115" s="2793"/>
      <c r="Z115" s="2794"/>
      <c r="AB115" s="2791">
        <f t="shared" si="13"/>
        <v>107</v>
      </c>
      <c r="AC115" s="2792" t="s">
        <v>5224</v>
      </c>
      <c r="AD115" s="3815" t="s">
        <v>5225</v>
      </c>
      <c r="AE115" s="3816" t="s">
        <v>5226</v>
      </c>
      <c r="AF115" s="3816" t="s">
        <v>5227</v>
      </c>
      <c r="AG115" s="3816" t="s">
        <v>5228</v>
      </c>
      <c r="AH115" s="3816" t="s">
        <v>5229</v>
      </c>
      <c r="AI115" s="3817" t="s">
        <v>5230</v>
      </c>
      <c r="AJ115" s="3818" t="s">
        <v>5231</v>
      </c>
      <c r="AK115" s="3819" t="s">
        <v>5232</v>
      </c>
      <c r="AL115" s="3819" t="s">
        <v>5233</v>
      </c>
      <c r="AM115" s="3820" t="s">
        <v>5234</v>
      </c>
      <c r="AN115" s="3821" t="s">
        <v>5235</v>
      </c>
      <c r="AO115" s="3822" t="s">
        <v>5236</v>
      </c>
      <c r="AP115" s="387"/>
      <c r="AQ115" s="3810"/>
      <c r="AR115" s="3823" t="s">
        <v>5237</v>
      </c>
      <c r="AS115" s="3824" t="s">
        <v>5238</v>
      </c>
      <c r="AT115" s="3824" t="s">
        <v>5239</v>
      </c>
      <c r="AU115" s="3825" t="s">
        <v>5240</v>
      </c>
      <c r="AV115" s="3825" t="s">
        <v>5241</v>
      </c>
      <c r="AW115" s="3826" t="s">
        <v>5242</v>
      </c>
      <c r="AY115" s="132"/>
      <c r="AZ115" s="31"/>
    </row>
    <row r="116" spans="2:52" outlineLevel="1">
      <c r="B116" s="2791">
        <f t="shared" si="11"/>
        <v>108</v>
      </c>
      <c r="C116" s="5242"/>
      <c r="D116" s="5243"/>
      <c r="E116" s="5244"/>
      <c r="F116" s="5244"/>
      <c r="G116" s="5244"/>
      <c r="H116" s="5244"/>
      <c r="I116" s="5245"/>
      <c r="J116" s="5246"/>
      <c r="K116" s="5247"/>
      <c r="L116" s="5247"/>
      <c r="M116" s="385">
        <f t="shared" si="7"/>
        <v>0</v>
      </c>
      <c r="N116" s="386">
        <f t="shared" si="8"/>
        <v>0</v>
      </c>
      <c r="O116" s="2899">
        <f t="shared" si="9"/>
        <v>0</v>
      </c>
      <c r="P116" s="387"/>
      <c r="Q116" s="387"/>
      <c r="R116" s="5260"/>
      <c r="S116" s="388">
        <f t="shared" si="12"/>
        <v>0</v>
      </c>
      <c r="T116" s="388">
        <f t="shared" si="10"/>
        <v>0</v>
      </c>
      <c r="U116" s="5265"/>
      <c r="V116" s="5265"/>
      <c r="W116" s="5266"/>
      <c r="X116" s="389"/>
      <c r="Y116" s="2793"/>
      <c r="Z116" s="2794"/>
      <c r="AB116" s="2791">
        <f t="shared" si="13"/>
        <v>108</v>
      </c>
      <c r="AC116" s="2792" t="s">
        <v>5243</v>
      </c>
      <c r="AD116" s="3815" t="s">
        <v>5244</v>
      </c>
      <c r="AE116" s="3816" t="s">
        <v>5245</v>
      </c>
      <c r="AF116" s="3816" t="s">
        <v>5246</v>
      </c>
      <c r="AG116" s="3816" t="s">
        <v>5247</v>
      </c>
      <c r="AH116" s="3816" t="s">
        <v>5248</v>
      </c>
      <c r="AI116" s="3817" t="s">
        <v>5249</v>
      </c>
      <c r="AJ116" s="3818" t="s">
        <v>5250</v>
      </c>
      <c r="AK116" s="3819" t="s">
        <v>5251</v>
      </c>
      <c r="AL116" s="3819" t="s">
        <v>5252</v>
      </c>
      <c r="AM116" s="3820" t="s">
        <v>5253</v>
      </c>
      <c r="AN116" s="3821" t="s">
        <v>5254</v>
      </c>
      <c r="AO116" s="3822" t="s">
        <v>5255</v>
      </c>
      <c r="AP116" s="387"/>
      <c r="AQ116" s="3810"/>
      <c r="AR116" s="3823" t="s">
        <v>5256</v>
      </c>
      <c r="AS116" s="3824" t="s">
        <v>5257</v>
      </c>
      <c r="AT116" s="3824" t="s">
        <v>5258</v>
      </c>
      <c r="AU116" s="3825" t="s">
        <v>5259</v>
      </c>
      <c r="AV116" s="3825" t="s">
        <v>5260</v>
      </c>
      <c r="AW116" s="3826" t="s">
        <v>5261</v>
      </c>
      <c r="AY116" s="132"/>
      <c r="AZ116" s="31"/>
    </row>
    <row r="117" spans="2:52" outlineLevel="1">
      <c r="B117" s="2791">
        <f t="shared" si="11"/>
        <v>109</v>
      </c>
      <c r="C117" s="5242"/>
      <c r="D117" s="5243"/>
      <c r="E117" s="5244"/>
      <c r="F117" s="5244"/>
      <c r="G117" s="5244"/>
      <c r="H117" s="5244"/>
      <c r="I117" s="5245"/>
      <c r="J117" s="5246"/>
      <c r="K117" s="5247"/>
      <c r="L117" s="5247"/>
      <c r="M117" s="385">
        <f t="shared" si="7"/>
        <v>0</v>
      </c>
      <c r="N117" s="386">
        <f t="shared" si="8"/>
        <v>0</v>
      </c>
      <c r="O117" s="2899">
        <f t="shared" si="9"/>
        <v>0</v>
      </c>
      <c r="P117" s="387"/>
      <c r="Q117" s="387"/>
      <c r="R117" s="5260"/>
      <c r="S117" s="388">
        <f t="shared" si="12"/>
        <v>0</v>
      </c>
      <c r="T117" s="388">
        <f t="shared" si="10"/>
        <v>0</v>
      </c>
      <c r="U117" s="5265"/>
      <c r="V117" s="5265"/>
      <c r="W117" s="5266"/>
      <c r="X117" s="389"/>
      <c r="Y117" s="2793"/>
      <c r="Z117" s="2794"/>
      <c r="AB117" s="2791">
        <f t="shared" si="13"/>
        <v>109</v>
      </c>
      <c r="AC117" s="2792" t="s">
        <v>5262</v>
      </c>
      <c r="AD117" s="3815" t="s">
        <v>5263</v>
      </c>
      <c r="AE117" s="3816" t="s">
        <v>5264</v>
      </c>
      <c r="AF117" s="3816" t="s">
        <v>5265</v>
      </c>
      <c r="AG117" s="3816" t="s">
        <v>5266</v>
      </c>
      <c r="AH117" s="3816" t="s">
        <v>5267</v>
      </c>
      <c r="AI117" s="3817" t="s">
        <v>5268</v>
      </c>
      <c r="AJ117" s="3818" t="s">
        <v>5269</v>
      </c>
      <c r="AK117" s="3819" t="s">
        <v>5270</v>
      </c>
      <c r="AL117" s="3819" t="s">
        <v>5271</v>
      </c>
      <c r="AM117" s="3820" t="s">
        <v>5272</v>
      </c>
      <c r="AN117" s="3821" t="s">
        <v>5273</v>
      </c>
      <c r="AO117" s="3822" t="s">
        <v>5274</v>
      </c>
      <c r="AP117" s="387"/>
      <c r="AQ117" s="3810"/>
      <c r="AR117" s="3823" t="s">
        <v>5275</v>
      </c>
      <c r="AS117" s="3824" t="s">
        <v>5276</v>
      </c>
      <c r="AT117" s="3824" t="s">
        <v>5277</v>
      </c>
      <c r="AU117" s="3825" t="s">
        <v>5278</v>
      </c>
      <c r="AV117" s="3825" t="s">
        <v>5279</v>
      </c>
      <c r="AW117" s="3826" t="s">
        <v>5280</v>
      </c>
      <c r="AY117" s="132"/>
      <c r="AZ117" s="31"/>
    </row>
    <row r="118" spans="2:52" outlineLevel="1">
      <c r="B118" s="2791">
        <f t="shared" si="11"/>
        <v>110</v>
      </c>
      <c r="C118" s="5242"/>
      <c r="D118" s="5243"/>
      <c r="E118" s="5244"/>
      <c r="F118" s="5244"/>
      <c r="G118" s="5244"/>
      <c r="H118" s="5244"/>
      <c r="I118" s="5245"/>
      <c r="J118" s="5246"/>
      <c r="K118" s="5247"/>
      <c r="L118" s="5247"/>
      <c r="M118" s="385">
        <f t="shared" si="7"/>
        <v>0</v>
      </c>
      <c r="N118" s="386">
        <f t="shared" si="8"/>
        <v>0</v>
      </c>
      <c r="O118" s="2899">
        <f t="shared" si="9"/>
        <v>0</v>
      </c>
      <c r="P118" s="387"/>
      <c r="Q118" s="387"/>
      <c r="R118" s="5260"/>
      <c r="S118" s="388">
        <f t="shared" si="12"/>
        <v>0</v>
      </c>
      <c r="T118" s="388">
        <f t="shared" si="10"/>
        <v>0</v>
      </c>
      <c r="U118" s="5265"/>
      <c r="V118" s="5265"/>
      <c r="W118" s="5266"/>
      <c r="X118" s="389"/>
      <c r="Y118" s="2793"/>
      <c r="Z118" s="2794"/>
      <c r="AB118" s="2791">
        <f t="shared" si="13"/>
        <v>110</v>
      </c>
      <c r="AC118" s="2792" t="s">
        <v>5281</v>
      </c>
      <c r="AD118" s="3815" t="s">
        <v>5282</v>
      </c>
      <c r="AE118" s="3816" t="s">
        <v>5283</v>
      </c>
      <c r="AF118" s="3816" t="s">
        <v>5284</v>
      </c>
      <c r="AG118" s="3816" t="s">
        <v>5285</v>
      </c>
      <c r="AH118" s="3816" t="s">
        <v>5286</v>
      </c>
      <c r="AI118" s="3817" t="s">
        <v>5287</v>
      </c>
      <c r="AJ118" s="3818" t="s">
        <v>5288</v>
      </c>
      <c r="AK118" s="3819" t="s">
        <v>5289</v>
      </c>
      <c r="AL118" s="3819" t="s">
        <v>5290</v>
      </c>
      <c r="AM118" s="3820" t="s">
        <v>5291</v>
      </c>
      <c r="AN118" s="3821" t="s">
        <v>5292</v>
      </c>
      <c r="AO118" s="3822" t="s">
        <v>5293</v>
      </c>
      <c r="AP118" s="387"/>
      <c r="AQ118" s="3810"/>
      <c r="AR118" s="3823" t="s">
        <v>5294</v>
      </c>
      <c r="AS118" s="3824" t="s">
        <v>5295</v>
      </c>
      <c r="AT118" s="3824" t="s">
        <v>5296</v>
      </c>
      <c r="AU118" s="3825" t="s">
        <v>5297</v>
      </c>
      <c r="AV118" s="3825" t="s">
        <v>5298</v>
      </c>
      <c r="AW118" s="3826" t="s">
        <v>5299</v>
      </c>
      <c r="AY118" s="132"/>
      <c r="AZ118" s="31"/>
    </row>
    <row r="119" spans="2:52" outlineLevel="1">
      <c r="B119" s="2791">
        <f t="shared" si="11"/>
        <v>111</v>
      </c>
      <c r="C119" s="5242"/>
      <c r="D119" s="5243"/>
      <c r="E119" s="5244"/>
      <c r="F119" s="5244"/>
      <c r="G119" s="5244"/>
      <c r="H119" s="5244"/>
      <c r="I119" s="5245"/>
      <c r="J119" s="5246"/>
      <c r="K119" s="5247"/>
      <c r="L119" s="5247"/>
      <c r="M119" s="385">
        <f t="shared" si="7"/>
        <v>0</v>
      </c>
      <c r="N119" s="386">
        <f t="shared" si="8"/>
        <v>0</v>
      </c>
      <c r="O119" s="2899">
        <f t="shared" si="9"/>
        <v>0</v>
      </c>
      <c r="P119" s="387"/>
      <c r="Q119" s="387"/>
      <c r="R119" s="5260"/>
      <c r="S119" s="388">
        <f t="shared" si="12"/>
        <v>0</v>
      </c>
      <c r="T119" s="388">
        <f t="shared" si="10"/>
        <v>0</v>
      </c>
      <c r="U119" s="5265"/>
      <c r="V119" s="5265"/>
      <c r="W119" s="5266"/>
      <c r="X119" s="389"/>
      <c r="Y119" s="2793"/>
      <c r="Z119" s="2794"/>
      <c r="AB119" s="2791">
        <f t="shared" si="13"/>
        <v>111</v>
      </c>
      <c r="AC119" s="2792" t="s">
        <v>5300</v>
      </c>
      <c r="AD119" s="3815" t="s">
        <v>5301</v>
      </c>
      <c r="AE119" s="3816" t="s">
        <v>5302</v>
      </c>
      <c r="AF119" s="3816" t="s">
        <v>5303</v>
      </c>
      <c r="AG119" s="3816" t="s">
        <v>5304</v>
      </c>
      <c r="AH119" s="3816" t="s">
        <v>5305</v>
      </c>
      <c r="AI119" s="3817" t="s">
        <v>5306</v>
      </c>
      <c r="AJ119" s="3818" t="s">
        <v>5307</v>
      </c>
      <c r="AK119" s="3819" t="s">
        <v>5308</v>
      </c>
      <c r="AL119" s="3819" t="s">
        <v>5309</v>
      </c>
      <c r="AM119" s="3820" t="s">
        <v>5310</v>
      </c>
      <c r="AN119" s="3821" t="s">
        <v>5311</v>
      </c>
      <c r="AO119" s="3822" t="s">
        <v>5312</v>
      </c>
      <c r="AP119" s="387"/>
      <c r="AQ119" s="3810"/>
      <c r="AR119" s="3823" t="s">
        <v>5313</v>
      </c>
      <c r="AS119" s="3824" t="s">
        <v>5314</v>
      </c>
      <c r="AT119" s="3824" t="s">
        <v>5315</v>
      </c>
      <c r="AU119" s="3825" t="s">
        <v>5316</v>
      </c>
      <c r="AV119" s="3825" t="s">
        <v>5317</v>
      </c>
      <c r="AW119" s="3826" t="s">
        <v>5318</v>
      </c>
      <c r="AY119" s="132"/>
      <c r="AZ119" s="31"/>
    </row>
    <row r="120" spans="2:52" outlineLevel="1">
      <c r="B120" s="2791">
        <f t="shared" si="11"/>
        <v>112</v>
      </c>
      <c r="C120" s="5242"/>
      <c r="D120" s="5243"/>
      <c r="E120" s="5244"/>
      <c r="F120" s="5244"/>
      <c r="G120" s="5244"/>
      <c r="H120" s="5244"/>
      <c r="I120" s="5245"/>
      <c r="J120" s="5246"/>
      <c r="K120" s="5247"/>
      <c r="L120" s="5247"/>
      <c r="M120" s="385">
        <f t="shared" si="7"/>
        <v>0</v>
      </c>
      <c r="N120" s="386">
        <f t="shared" si="8"/>
        <v>0</v>
      </c>
      <c r="O120" s="2899">
        <f t="shared" si="9"/>
        <v>0</v>
      </c>
      <c r="P120" s="387"/>
      <c r="Q120" s="387"/>
      <c r="R120" s="5260"/>
      <c r="S120" s="388">
        <f t="shared" si="12"/>
        <v>0</v>
      </c>
      <c r="T120" s="388">
        <f t="shared" si="10"/>
        <v>0</v>
      </c>
      <c r="U120" s="5265"/>
      <c r="V120" s="5265"/>
      <c r="W120" s="5266"/>
      <c r="X120" s="389"/>
      <c r="Y120" s="2793"/>
      <c r="Z120" s="2794"/>
      <c r="AB120" s="2791">
        <f t="shared" si="13"/>
        <v>112</v>
      </c>
      <c r="AC120" s="2792" t="s">
        <v>5319</v>
      </c>
      <c r="AD120" s="3815" t="s">
        <v>5320</v>
      </c>
      <c r="AE120" s="3816" t="s">
        <v>5321</v>
      </c>
      <c r="AF120" s="3816" t="s">
        <v>5322</v>
      </c>
      <c r="AG120" s="3816" t="s">
        <v>5323</v>
      </c>
      <c r="AH120" s="3816" t="s">
        <v>5324</v>
      </c>
      <c r="AI120" s="3817" t="s">
        <v>5325</v>
      </c>
      <c r="AJ120" s="3818" t="s">
        <v>5326</v>
      </c>
      <c r="AK120" s="3819" t="s">
        <v>5327</v>
      </c>
      <c r="AL120" s="3819" t="s">
        <v>5328</v>
      </c>
      <c r="AM120" s="3820" t="s">
        <v>5329</v>
      </c>
      <c r="AN120" s="3821" t="s">
        <v>5330</v>
      </c>
      <c r="AO120" s="3822" t="s">
        <v>5331</v>
      </c>
      <c r="AP120" s="387"/>
      <c r="AQ120" s="3810"/>
      <c r="AR120" s="3823" t="s">
        <v>5332</v>
      </c>
      <c r="AS120" s="3824" t="s">
        <v>5333</v>
      </c>
      <c r="AT120" s="3824" t="s">
        <v>5334</v>
      </c>
      <c r="AU120" s="3825" t="s">
        <v>5335</v>
      </c>
      <c r="AV120" s="3825" t="s">
        <v>5336</v>
      </c>
      <c r="AW120" s="3826" t="s">
        <v>5337</v>
      </c>
      <c r="AY120" s="132"/>
      <c r="AZ120" s="31"/>
    </row>
    <row r="121" spans="2:52" outlineLevel="1">
      <c r="B121" s="2791">
        <f t="shared" si="11"/>
        <v>113</v>
      </c>
      <c r="C121" s="5242"/>
      <c r="D121" s="5243"/>
      <c r="E121" s="5244"/>
      <c r="F121" s="5244"/>
      <c r="G121" s="5244"/>
      <c r="H121" s="5244"/>
      <c r="I121" s="5245"/>
      <c r="J121" s="5246"/>
      <c r="K121" s="5247"/>
      <c r="L121" s="5247"/>
      <c r="M121" s="385">
        <f t="shared" si="7"/>
        <v>0</v>
      </c>
      <c r="N121" s="386">
        <f t="shared" si="8"/>
        <v>0</v>
      </c>
      <c r="O121" s="2899">
        <f t="shared" si="9"/>
        <v>0</v>
      </c>
      <c r="P121" s="387"/>
      <c r="Q121" s="387"/>
      <c r="R121" s="5260"/>
      <c r="S121" s="388">
        <f t="shared" si="12"/>
        <v>0</v>
      </c>
      <c r="T121" s="388">
        <f t="shared" si="10"/>
        <v>0</v>
      </c>
      <c r="U121" s="5265"/>
      <c r="V121" s="5265"/>
      <c r="W121" s="5266"/>
      <c r="X121" s="389"/>
      <c r="Y121" s="2793"/>
      <c r="Z121" s="2794"/>
      <c r="AB121" s="2791">
        <f t="shared" si="13"/>
        <v>113</v>
      </c>
      <c r="AC121" s="2792" t="s">
        <v>5338</v>
      </c>
      <c r="AD121" s="3815" t="s">
        <v>5339</v>
      </c>
      <c r="AE121" s="3816" t="s">
        <v>5340</v>
      </c>
      <c r="AF121" s="3816" t="s">
        <v>5341</v>
      </c>
      <c r="AG121" s="3816" t="s">
        <v>5342</v>
      </c>
      <c r="AH121" s="3816" t="s">
        <v>5343</v>
      </c>
      <c r="AI121" s="3817" t="s">
        <v>5344</v>
      </c>
      <c r="AJ121" s="3818" t="s">
        <v>5345</v>
      </c>
      <c r="AK121" s="3819" t="s">
        <v>5346</v>
      </c>
      <c r="AL121" s="3819" t="s">
        <v>5347</v>
      </c>
      <c r="AM121" s="3820" t="s">
        <v>5348</v>
      </c>
      <c r="AN121" s="3821" t="s">
        <v>5349</v>
      </c>
      <c r="AO121" s="3822" t="s">
        <v>5350</v>
      </c>
      <c r="AP121" s="387"/>
      <c r="AQ121" s="3810"/>
      <c r="AR121" s="3823" t="s">
        <v>5351</v>
      </c>
      <c r="AS121" s="3824" t="s">
        <v>5352</v>
      </c>
      <c r="AT121" s="3824" t="s">
        <v>5353</v>
      </c>
      <c r="AU121" s="3825" t="s">
        <v>5354</v>
      </c>
      <c r="AV121" s="3825" t="s">
        <v>5355</v>
      </c>
      <c r="AW121" s="3826" t="s">
        <v>5356</v>
      </c>
      <c r="AY121" s="132"/>
      <c r="AZ121" s="31"/>
    </row>
    <row r="122" spans="2:52" outlineLevel="1">
      <c r="B122" s="2791">
        <f t="shared" si="11"/>
        <v>114</v>
      </c>
      <c r="C122" s="5242"/>
      <c r="D122" s="5243"/>
      <c r="E122" s="5244"/>
      <c r="F122" s="5244"/>
      <c r="G122" s="5244"/>
      <c r="H122" s="5244"/>
      <c r="I122" s="5245"/>
      <c r="J122" s="5246"/>
      <c r="K122" s="5247"/>
      <c r="L122" s="5247"/>
      <c r="M122" s="385">
        <f t="shared" si="7"/>
        <v>0</v>
      </c>
      <c r="N122" s="386">
        <f t="shared" si="8"/>
        <v>0</v>
      </c>
      <c r="O122" s="2899">
        <f t="shared" si="9"/>
        <v>0</v>
      </c>
      <c r="P122" s="387"/>
      <c r="Q122" s="387"/>
      <c r="R122" s="5260"/>
      <c r="S122" s="388">
        <f t="shared" si="12"/>
        <v>0</v>
      </c>
      <c r="T122" s="388">
        <f t="shared" si="10"/>
        <v>0</v>
      </c>
      <c r="U122" s="5265"/>
      <c r="V122" s="5265"/>
      <c r="W122" s="5266"/>
      <c r="X122" s="389"/>
      <c r="Y122" s="2793"/>
      <c r="Z122" s="2794"/>
      <c r="AB122" s="2791">
        <f t="shared" si="13"/>
        <v>114</v>
      </c>
      <c r="AC122" s="2792" t="s">
        <v>5357</v>
      </c>
      <c r="AD122" s="3815" t="s">
        <v>5358</v>
      </c>
      <c r="AE122" s="3816" t="s">
        <v>5359</v>
      </c>
      <c r="AF122" s="3816" t="s">
        <v>5360</v>
      </c>
      <c r="AG122" s="3816" t="s">
        <v>5361</v>
      </c>
      <c r="AH122" s="3816" t="s">
        <v>5362</v>
      </c>
      <c r="AI122" s="3817" t="s">
        <v>5363</v>
      </c>
      <c r="AJ122" s="3818" t="s">
        <v>5364</v>
      </c>
      <c r="AK122" s="3819" t="s">
        <v>5365</v>
      </c>
      <c r="AL122" s="3819" t="s">
        <v>5366</v>
      </c>
      <c r="AM122" s="3820" t="s">
        <v>5367</v>
      </c>
      <c r="AN122" s="3821" t="s">
        <v>5368</v>
      </c>
      <c r="AO122" s="3822" t="s">
        <v>5369</v>
      </c>
      <c r="AP122" s="387"/>
      <c r="AQ122" s="3810"/>
      <c r="AR122" s="3823" t="s">
        <v>5370</v>
      </c>
      <c r="AS122" s="3824" t="s">
        <v>5371</v>
      </c>
      <c r="AT122" s="3824" t="s">
        <v>5372</v>
      </c>
      <c r="AU122" s="3825" t="s">
        <v>5373</v>
      </c>
      <c r="AV122" s="3825" t="s">
        <v>5374</v>
      </c>
      <c r="AW122" s="3826" t="s">
        <v>5375</v>
      </c>
      <c r="AY122" s="132"/>
      <c r="AZ122" s="31"/>
    </row>
    <row r="123" spans="2:52" outlineLevel="1">
      <c r="B123" s="2791">
        <f t="shared" si="11"/>
        <v>115</v>
      </c>
      <c r="C123" s="5242"/>
      <c r="D123" s="5243"/>
      <c r="E123" s="5244"/>
      <c r="F123" s="5244"/>
      <c r="G123" s="5244"/>
      <c r="H123" s="5244"/>
      <c r="I123" s="5245"/>
      <c r="J123" s="5246"/>
      <c r="K123" s="5247"/>
      <c r="L123" s="5247"/>
      <c r="M123" s="385">
        <f t="shared" si="7"/>
        <v>0</v>
      </c>
      <c r="N123" s="386">
        <f t="shared" si="8"/>
        <v>0</v>
      </c>
      <c r="O123" s="2899">
        <f t="shared" si="9"/>
        <v>0</v>
      </c>
      <c r="P123" s="387"/>
      <c r="Q123" s="387"/>
      <c r="R123" s="5260"/>
      <c r="S123" s="388">
        <f t="shared" si="12"/>
        <v>0</v>
      </c>
      <c r="T123" s="388">
        <f t="shared" si="10"/>
        <v>0</v>
      </c>
      <c r="U123" s="5265"/>
      <c r="V123" s="5265"/>
      <c r="W123" s="5266"/>
      <c r="X123" s="389"/>
      <c r="Y123" s="2793"/>
      <c r="Z123" s="2794"/>
      <c r="AB123" s="2791">
        <f t="shared" si="13"/>
        <v>115</v>
      </c>
      <c r="AC123" s="2792" t="s">
        <v>5376</v>
      </c>
      <c r="AD123" s="3815" t="s">
        <v>5377</v>
      </c>
      <c r="AE123" s="3816" t="s">
        <v>5378</v>
      </c>
      <c r="AF123" s="3816" t="s">
        <v>5379</v>
      </c>
      <c r="AG123" s="3816" t="s">
        <v>5380</v>
      </c>
      <c r="AH123" s="3816" t="s">
        <v>5381</v>
      </c>
      <c r="AI123" s="3817" t="s">
        <v>5382</v>
      </c>
      <c r="AJ123" s="3818" t="s">
        <v>5383</v>
      </c>
      <c r="AK123" s="3819" t="s">
        <v>5384</v>
      </c>
      <c r="AL123" s="3819" t="s">
        <v>5385</v>
      </c>
      <c r="AM123" s="3820" t="s">
        <v>5386</v>
      </c>
      <c r="AN123" s="3821" t="s">
        <v>5387</v>
      </c>
      <c r="AO123" s="3822" t="s">
        <v>5388</v>
      </c>
      <c r="AP123" s="387"/>
      <c r="AQ123" s="3810"/>
      <c r="AR123" s="3823" t="s">
        <v>5389</v>
      </c>
      <c r="AS123" s="3824" t="s">
        <v>5390</v>
      </c>
      <c r="AT123" s="3824" t="s">
        <v>5391</v>
      </c>
      <c r="AU123" s="3825" t="s">
        <v>5392</v>
      </c>
      <c r="AV123" s="3825" t="s">
        <v>5393</v>
      </c>
      <c r="AW123" s="3826" t="s">
        <v>5394</v>
      </c>
      <c r="AY123" s="132"/>
      <c r="AZ123" s="31"/>
    </row>
    <row r="124" spans="2:52" outlineLevel="1">
      <c r="B124" s="2791">
        <f t="shared" si="11"/>
        <v>116</v>
      </c>
      <c r="C124" s="5242"/>
      <c r="D124" s="5243"/>
      <c r="E124" s="5244"/>
      <c r="F124" s="5244"/>
      <c r="G124" s="5244"/>
      <c r="H124" s="5244"/>
      <c r="I124" s="5245"/>
      <c r="J124" s="5246"/>
      <c r="K124" s="5247"/>
      <c r="L124" s="5247"/>
      <c r="M124" s="385">
        <f t="shared" si="7"/>
        <v>0</v>
      </c>
      <c r="N124" s="386">
        <f t="shared" si="8"/>
        <v>0</v>
      </c>
      <c r="O124" s="2899">
        <f t="shared" si="9"/>
        <v>0</v>
      </c>
      <c r="P124" s="387"/>
      <c r="Q124" s="387"/>
      <c r="R124" s="5260"/>
      <c r="S124" s="388">
        <f t="shared" si="12"/>
        <v>0</v>
      </c>
      <c r="T124" s="388">
        <f t="shared" si="10"/>
        <v>0</v>
      </c>
      <c r="U124" s="5265"/>
      <c r="V124" s="5265"/>
      <c r="W124" s="5266"/>
      <c r="X124" s="389"/>
      <c r="Y124" s="2793"/>
      <c r="Z124" s="2794"/>
      <c r="AB124" s="2791">
        <f t="shared" si="13"/>
        <v>116</v>
      </c>
      <c r="AC124" s="2792" t="s">
        <v>5395</v>
      </c>
      <c r="AD124" s="3815" t="s">
        <v>5396</v>
      </c>
      <c r="AE124" s="3816" t="s">
        <v>5397</v>
      </c>
      <c r="AF124" s="3816" t="s">
        <v>5398</v>
      </c>
      <c r="AG124" s="3816" t="s">
        <v>5399</v>
      </c>
      <c r="AH124" s="3816" t="s">
        <v>5400</v>
      </c>
      <c r="AI124" s="3817" t="s">
        <v>5401</v>
      </c>
      <c r="AJ124" s="3818" t="s">
        <v>5402</v>
      </c>
      <c r="AK124" s="3819" t="s">
        <v>5403</v>
      </c>
      <c r="AL124" s="3819" t="s">
        <v>5404</v>
      </c>
      <c r="AM124" s="3820" t="s">
        <v>5405</v>
      </c>
      <c r="AN124" s="3821" t="s">
        <v>5406</v>
      </c>
      <c r="AO124" s="3822" t="s">
        <v>5407</v>
      </c>
      <c r="AP124" s="387"/>
      <c r="AQ124" s="3810"/>
      <c r="AR124" s="3823" t="s">
        <v>5408</v>
      </c>
      <c r="AS124" s="3824" t="s">
        <v>5409</v>
      </c>
      <c r="AT124" s="3824" t="s">
        <v>5410</v>
      </c>
      <c r="AU124" s="3825" t="s">
        <v>5411</v>
      </c>
      <c r="AV124" s="3825" t="s">
        <v>5412</v>
      </c>
      <c r="AW124" s="3826" t="s">
        <v>5413</v>
      </c>
      <c r="AY124" s="132"/>
      <c r="AZ124" s="31"/>
    </row>
    <row r="125" spans="2:52" outlineLevel="1">
      <c r="B125" s="2791">
        <f t="shared" si="11"/>
        <v>117</v>
      </c>
      <c r="C125" s="5242"/>
      <c r="D125" s="5243"/>
      <c r="E125" s="5244"/>
      <c r="F125" s="5244"/>
      <c r="G125" s="5244"/>
      <c r="H125" s="5244"/>
      <c r="I125" s="5245"/>
      <c r="J125" s="5246"/>
      <c r="K125" s="5247"/>
      <c r="L125" s="5247"/>
      <c r="M125" s="385">
        <f t="shared" si="7"/>
        <v>0</v>
      </c>
      <c r="N125" s="386">
        <f t="shared" si="8"/>
        <v>0</v>
      </c>
      <c r="O125" s="2899">
        <f t="shared" si="9"/>
        <v>0</v>
      </c>
      <c r="P125" s="387"/>
      <c r="Q125" s="387"/>
      <c r="R125" s="5260"/>
      <c r="S125" s="388">
        <f t="shared" si="12"/>
        <v>0</v>
      </c>
      <c r="T125" s="388">
        <f t="shared" si="10"/>
        <v>0</v>
      </c>
      <c r="U125" s="5265"/>
      <c r="V125" s="5265"/>
      <c r="W125" s="5266"/>
      <c r="X125" s="389"/>
      <c r="Y125" s="2793"/>
      <c r="Z125" s="2794"/>
      <c r="AB125" s="2791">
        <f t="shared" si="13"/>
        <v>117</v>
      </c>
      <c r="AC125" s="2792" t="s">
        <v>5414</v>
      </c>
      <c r="AD125" s="3815" t="s">
        <v>5415</v>
      </c>
      <c r="AE125" s="3816" t="s">
        <v>5416</v>
      </c>
      <c r="AF125" s="3816" t="s">
        <v>5417</v>
      </c>
      <c r="AG125" s="3816" t="s">
        <v>5418</v>
      </c>
      <c r="AH125" s="3816" t="s">
        <v>5419</v>
      </c>
      <c r="AI125" s="3817" t="s">
        <v>5420</v>
      </c>
      <c r="AJ125" s="3818" t="s">
        <v>5421</v>
      </c>
      <c r="AK125" s="3819" t="s">
        <v>5422</v>
      </c>
      <c r="AL125" s="3819" t="s">
        <v>5423</v>
      </c>
      <c r="AM125" s="3820" t="s">
        <v>5424</v>
      </c>
      <c r="AN125" s="3821" t="s">
        <v>5425</v>
      </c>
      <c r="AO125" s="3822" t="s">
        <v>5426</v>
      </c>
      <c r="AP125" s="387"/>
      <c r="AQ125" s="3810"/>
      <c r="AR125" s="3823" t="s">
        <v>5427</v>
      </c>
      <c r="AS125" s="3824" t="s">
        <v>5428</v>
      </c>
      <c r="AT125" s="3824" t="s">
        <v>5429</v>
      </c>
      <c r="AU125" s="3825" t="s">
        <v>5430</v>
      </c>
      <c r="AV125" s="3825" t="s">
        <v>5431</v>
      </c>
      <c r="AW125" s="3826" t="s">
        <v>5432</v>
      </c>
      <c r="AY125" s="132"/>
      <c r="AZ125" s="31"/>
    </row>
    <row r="126" spans="2:52" outlineLevel="1">
      <c r="B126" s="2791">
        <f t="shared" si="11"/>
        <v>118</v>
      </c>
      <c r="C126" s="5242"/>
      <c r="D126" s="5243"/>
      <c r="E126" s="5244"/>
      <c r="F126" s="5244"/>
      <c r="G126" s="5244"/>
      <c r="H126" s="5244"/>
      <c r="I126" s="5245"/>
      <c r="J126" s="5246"/>
      <c r="K126" s="5247"/>
      <c r="L126" s="5247"/>
      <c r="M126" s="385">
        <f t="shared" si="7"/>
        <v>0</v>
      </c>
      <c r="N126" s="386">
        <f t="shared" si="8"/>
        <v>0</v>
      </c>
      <c r="O126" s="2899">
        <f t="shared" si="9"/>
        <v>0</v>
      </c>
      <c r="P126" s="387"/>
      <c r="Q126" s="387"/>
      <c r="R126" s="5260"/>
      <c r="S126" s="388">
        <f t="shared" si="12"/>
        <v>0</v>
      </c>
      <c r="T126" s="388">
        <f t="shared" si="10"/>
        <v>0</v>
      </c>
      <c r="U126" s="5265"/>
      <c r="V126" s="5265"/>
      <c r="W126" s="5266"/>
      <c r="X126" s="389"/>
      <c r="Y126" s="2793"/>
      <c r="Z126" s="2794"/>
      <c r="AB126" s="2791">
        <f t="shared" si="13"/>
        <v>118</v>
      </c>
      <c r="AC126" s="2792" t="s">
        <v>5433</v>
      </c>
      <c r="AD126" s="3815" t="s">
        <v>5434</v>
      </c>
      <c r="AE126" s="3816" t="s">
        <v>5435</v>
      </c>
      <c r="AF126" s="3816" t="s">
        <v>5436</v>
      </c>
      <c r="AG126" s="3816" t="s">
        <v>5437</v>
      </c>
      <c r="AH126" s="3816" t="s">
        <v>5438</v>
      </c>
      <c r="AI126" s="3817" t="s">
        <v>5439</v>
      </c>
      <c r="AJ126" s="3818" t="s">
        <v>5440</v>
      </c>
      <c r="AK126" s="3819" t="s">
        <v>5441</v>
      </c>
      <c r="AL126" s="3819" t="s">
        <v>5442</v>
      </c>
      <c r="AM126" s="3820" t="s">
        <v>5443</v>
      </c>
      <c r="AN126" s="3821" t="s">
        <v>5444</v>
      </c>
      <c r="AO126" s="3822" t="s">
        <v>5445</v>
      </c>
      <c r="AP126" s="387"/>
      <c r="AQ126" s="3810"/>
      <c r="AR126" s="3823" t="s">
        <v>5446</v>
      </c>
      <c r="AS126" s="3824" t="s">
        <v>5447</v>
      </c>
      <c r="AT126" s="3824" t="s">
        <v>5448</v>
      </c>
      <c r="AU126" s="3825" t="s">
        <v>5449</v>
      </c>
      <c r="AV126" s="3825" t="s">
        <v>5450</v>
      </c>
      <c r="AW126" s="3826" t="s">
        <v>5451</v>
      </c>
      <c r="AY126" s="132"/>
      <c r="AZ126" s="31"/>
    </row>
    <row r="127" spans="2:52" outlineLevel="1">
      <c r="B127" s="2791">
        <f t="shared" si="11"/>
        <v>119</v>
      </c>
      <c r="C127" s="5242"/>
      <c r="D127" s="5243"/>
      <c r="E127" s="5244"/>
      <c r="F127" s="5244"/>
      <c r="G127" s="5244"/>
      <c r="H127" s="5244"/>
      <c r="I127" s="5245"/>
      <c r="J127" s="5246"/>
      <c r="K127" s="5247"/>
      <c r="L127" s="5247"/>
      <c r="M127" s="385">
        <f t="shared" si="7"/>
        <v>0</v>
      </c>
      <c r="N127" s="386">
        <f t="shared" si="8"/>
        <v>0</v>
      </c>
      <c r="O127" s="2899">
        <f t="shared" si="9"/>
        <v>0</v>
      </c>
      <c r="P127" s="387"/>
      <c r="Q127" s="387"/>
      <c r="R127" s="5260"/>
      <c r="S127" s="388">
        <f t="shared" si="12"/>
        <v>0</v>
      </c>
      <c r="T127" s="388">
        <f t="shared" si="10"/>
        <v>0</v>
      </c>
      <c r="U127" s="5265"/>
      <c r="V127" s="5265"/>
      <c r="W127" s="5266"/>
      <c r="X127" s="389"/>
      <c r="Y127" s="2793"/>
      <c r="Z127" s="2794"/>
      <c r="AB127" s="2791">
        <f t="shared" si="13"/>
        <v>119</v>
      </c>
      <c r="AC127" s="2792" t="s">
        <v>5452</v>
      </c>
      <c r="AD127" s="3815" t="s">
        <v>5453</v>
      </c>
      <c r="AE127" s="3816" t="s">
        <v>5454</v>
      </c>
      <c r="AF127" s="3816" t="s">
        <v>5455</v>
      </c>
      <c r="AG127" s="3816" t="s">
        <v>5456</v>
      </c>
      <c r="AH127" s="3816" t="s">
        <v>5457</v>
      </c>
      <c r="AI127" s="3817" t="s">
        <v>5458</v>
      </c>
      <c r="AJ127" s="3818" t="s">
        <v>5459</v>
      </c>
      <c r="AK127" s="3819" t="s">
        <v>5460</v>
      </c>
      <c r="AL127" s="3819" t="s">
        <v>5461</v>
      </c>
      <c r="AM127" s="3820" t="s">
        <v>5462</v>
      </c>
      <c r="AN127" s="3821" t="s">
        <v>5463</v>
      </c>
      <c r="AO127" s="3822" t="s">
        <v>5464</v>
      </c>
      <c r="AP127" s="387"/>
      <c r="AQ127" s="3810"/>
      <c r="AR127" s="3823" t="s">
        <v>5465</v>
      </c>
      <c r="AS127" s="3824" t="s">
        <v>5466</v>
      </c>
      <c r="AT127" s="3824" t="s">
        <v>5467</v>
      </c>
      <c r="AU127" s="3825" t="s">
        <v>5468</v>
      </c>
      <c r="AV127" s="3825" t="s">
        <v>5469</v>
      </c>
      <c r="AW127" s="3826" t="s">
        <v>5470</v>
      </c>
      <c r="AY127" s="132"/>
      <c r="AZ127" s="31"/>
    </row>
    <row r="128" spans="2:52" outlineLevel="1">
      <c r="B128" s="2791">
        <f t="shared" si="11"/>
        <v>120</v>
      </c>
      <c r="C128" s="5242"/>
      <c r="D128" s="5243"/>
      <c r="E128" s="5244"/>
      <c r="F128" s="5244"/>
      <c r="G128" s="5244"/>
      <c r="H128" s="5244"/>
      <c r="I128" s="5245"/>
      <c r="J128" s="5246"/>
      <c r="K128" s="5247"/>
      <c r="L128" s="5247"/>
      <c r="M128" s="385">
        <f t="shared" si="7"/>
        <v>0</v>
      </c>
      <c r="N128" s="386">
        <f t="shared" si="8"/>
        <v>0</v>
      </c>
      <c r="O128" s="2899">
        <f t="shared" si="9"/>
        <v>0</v>
      </c>
      <c r="P128" s="387"/>
      <c r="Q128" s="387"/>
      <c r="R128" s="5260"/>
      <c r="S128" s="388">
        <f t="shared" si="12"/>
        <v>0</v>
      </c>
      <c r="T128" s="388">
        <f t="shared" si="10"/>
        <v>0</v>
      </c>
      <c r="U128" s="5265"/>
      <c r="V128" s="5265"/>
      <c r="W128" s="5266"/>
      <c r="X128" s="389"/>
      <c r="Y128" s="2793"/>
      <c r="Z128" s="2794"/>
      <c r="AB128" s="2791">
        <f t="shared" si="13"/>
        <v>120</v>
      </c>
      <c r="AC128" s="2792" t="s">
        <v>5471</v>
      </c>
      <c r="AD128" s="3815" t="s">
        <v>5472</v>
      </c>
      <c r="AE128" s="3816" t="s">
        <v>5473</v>
      </c>
      <c r="AF128" s="3816" t="s">
        <v>5474</v>
      </c>
      <c r="AG128" s="3816" t="s">
        <v>5475</v>
      </c>
      <c r="AH128" s="3816" t="s">
        <v>5476</v>
      </c>
      <c r="AI128" s="3817" t="s">
        <v>5477</v>
      </c>
      <c r="AJ128" s="3818" t="s">
        <v>5478</v>
      </c>
      <c r="AK128" s="3819" t="s">
        <v>5479</v>
      </c>
      <c r="AL128" s="3819" t="s">
        <v>5480</v>
      </c>
      <c r="AM128" s="3820" t="s">
        <v>5481</v>
      </c>
      <c r="AN128" s="3821" t="s">
        <v>5482</v>
      </c>
      <c r="AO128" s="3822" t="s">
        <v>5483</v>
      </c>
      <c r="AP128" s="387"/>
      <c r="AQ128" s="3810"/>
      <c r="AR128" s="3823" t="s">
        <v>5484</v>
      </c>
      <c r="AS128" s="3824" t="s">
        <v>5485</v>
      </c>
      <c r="AT128" s="3824" t="s">
        <v>5486</v>
      </c>
      <c r="AU128" s="3825" t="s">
        <v>5487</v>
      </c>
      <c r="AV128" s="3825" t="s">
        <v>5488</v>
      </c>
      <c r="AW128" s="3826" t="s">
        <v>5489</v>
      </c>
      <c r="AY128" s="132"/>
      <c r="AZ128" s="31"/>
    </row>
    <row r="129" spans="2:52" outlineLevel="1">
      <c r="B129" s="2791">
        <f t="shared" si="11"/>
        <v>121</v>
      </c>
      <c r="C129" s="5242"/>
      <c r="D129" s="5243"/>
      <c r="E129" s="5244"/>
      <c r="F129" s="5244"/>
      <c r="G129" s="5244"/>
      <c r="H129" s="5244"/>
      <c r="I129" s="5245"/>
      <c r="J129" s="5246"/>
      <c r="K129" s="5247"/>
      <c r="L129" s="5247"/>
      <c r="M129" s="385">
        <f t="shared" si="7"/>
        <v>0</v>
      </c>
      <c r="N129" s="386">
        <f t="shared" si="8"/>
        <v>0</v>
      </c>
      <c r="O129" s="2899">
        <f t="shared" si="9"/>
        <v>0</v>
      </c>
      <c r="P129" s="387"/>
      <c r="Q129" s="387"/>
      <c r="R129" s="5260"/>
      <c r="S129" s="388">
        <f t="shared" si="12"/>
        <v>0</v>
      </c>
      <c r="T129" s="388">
        <f t="shared" si="10"/>
        <v>0</v>
      </c>
      <c r="U129" s="5265"/>
      <c r="V129" s="5265"/>
      <c r="W129" s="5266"/>
      <c r="X129" s="389"/>
      <c r="Y129" s="2793"/>
      <c r="Z129" s="2794"/>
      <c r="AB129" s="2791">
        <f t="shared" si="13"/>
        <v>121</v>
      </c>
      <c r="AC129" s="2792" t="s">
        <v>5490</v>
      </c>
      <c r="AD129" s="3815" t="s">
        <v>5491</v>
      </c>
      <c r="AE129" s="3816" t="s">
        <v>5492</v>
      </c>
      <c r="AF129" s="3816" t="s">
        <v>5493</v>
      </c>
      <c r="AG129" s="3816" t="s">
        <v>5494</v>
      </c>
      <c r="AH129" s="3816" t="s">
        <v>5495</v>
      </c>
      <c r="AI129" s="3817" t="s">
        <v>5496</v>
      </c>
      <c r="AJ129" s="3818" t="s">
        <v>5497</v>
      </c>
      <c r="AK129" s="3819" t="s">
        <v>5498</v>
      </c>
      <c r="AL129" s="3819" t="s">
        <v>5499</v>
      </c>
      <c r="AM129" s="3820" t="s">
        <v>5500</v>
      </c>
      <c r="AN129" s="3821" t="s">
        <v>5501</v>
      </c>
      <c r="AO129" s="3822" t="s">
        <v>5502</v>
      </c>
      <c r="AP129" s="387"/>
      <c r="AQ129" s="3810"/>
      <c r="AR129" s="3823" t="s">
        <v>5503</v>
      </c>
      <c r="AS129" s="3824" t="s">
        <v>5504</v>
      </c>
      <c r="AT129" s="3824" t="s">
        <v>5505</v>
      </c>
      <c r="AU129" s="3825" t="s">
        <v>5506</v>
      </c>
      <c r="AV129" s="3825" t="s">
        <v>5507</v>
      </c>
      <c r="AW129" s="3826" t="s">
        <v>5508</v>
      </c>
      <c r="AY129" s="132"/>
      <c r="AZ129" s="31"/>
    </row>
    <row r="130" spans="2:52" outlineLevel="1">
      <c r="B130" s="2791">
        <f t="shared" si="11"/>
        <v>122</v>
      </c>
      <c r="C130" s="5242"/>
      <c r="D130" s="5243"/>
      <c r="E130" s="5244"/>
      <c r="F130" s="5244"/>
      <c r="G130" s="5244"/>
      <c r="H130" s="5244"/>
      <c r="I130" s="5245"/>
      <c r="J130" s="5246"/>
      <c r="K130" s="5247"/>
      <c r="L130" s="5247"/>
      <c r="M130" s="385">
        <f t="shared" si="7"/>
        <v>0</v>
      </c>
      <c r="N130" s="386">
        <f t="shared" si="8"/>
        <v>0</v>
      </c>
      <c r="O130" s="2899">
        <f t="shared" si="9"/>
        <v>0</v>
      </c>
      <c r="P130" s="387"/>
      <c r="Q130" s="387"/>
      <c r="R130" s="5260"/>
      <c r="S130" s="388">
        <f t="shared" si="12"/>
        <v>0</v>
      </c>
      <c r="T130" s="388">
        <f t="shared" si="10"/>
        <v>0</v>
      </c>
      <c r="U130" s="5265"/>
      <c r="V130" s="5265"/>
      <c r="W130" s="5266"/>
      <c r="X130" s="389"/>
      <c r="Y130" s="2793"/>
      <c r="Z130" s="2794"/>
      <c r="AB130" s="2791">
        <f t="shared" si="13"/>
        <v>122</v>
      </c>
      <c r="AC130" s="2792" t="s">
        <v>5509</v>
      </c>
      <c r="AD130" s="3815" t="s">
        <v>5510</v>
      </c>
      <c r="AE130" s="3816" t="s">
        <v>5511</v>
      </c>
      <c r="AF130" s="3816" t="s">
        <v>5512</v>
      </c>
      <c r="AG130" s="3816" t="s">
        <v>5513</v>
      </c>
      <c r="AH130" s="3816" t="s">
        <v>5514</v>
      </c>
      <c r="AI130" s="3817" t="s">
        <v>5515</v>
      </c>
      <c r="AJ130" s="3818" t="s">
        <v>5516</v>
      </c>
      <c r="AK130" s="3819" t="s">
        <v>5517</v>
      </c>
      <c r="AL130" s="3819" t="s">
        <v>5518</v>
      </c>
      <c r="AM130" s="3820" t="s">
        <v>5519</v>
      </c>
      <c r="AN130" s="3821" t="s">
        <v>5520</v>
      </c>
      <c r="AO130" s="3822" t="s">
        <v>5521</v>
      </c>
      <c r="AP130" s="387"/>
      <c r="AQ130" s="3810"/>
      <c r="AR130" s="3823" t="s">
        <v>5522</v>
      </c>
      <c r="AS130" s="3824" t="s">
        <v>5523</v>
      </c>
      <c r="AT130" s="3824" t="s">
        <v>5524</v>
      </c>
      <c r="AU130" s="3825" t="s">
        <v>5525</v>
      </c>
      <c r="AV130" s="3825" t="s">
        <v>5526</v>
      </c>
      <c r="AW130" s="3826" t="s">
        <v>5527</v>
      </c>
      <c r="AY130" s="132"/>
      <c r="AZ130" s="31"/>
    </row>
    <row r="131" spans="2:52" outlineLevel="1">
      <c r="B131" s="2791">
        <f t="shared" si="11"/>
        <v>123</v>
      </c>
      <c r="C131" s="5242"/>
      <c r="D131" s="5243"/>
      <c r="E131" s="5244"/>
      <c r="F131" s="5244"/>
      <c r="G131" s="5244"/>
      <c r="H131" s="5244"/>
      <c r="I131" s="5245"/>
      <c r="J131" s="5246"/>
      <c r="K131" s="5247"/>
      <c r="L131" s="5247"/>
      <c r="M131" s="385">
        <f t="shared" si="7"/>
        <v>0</v>
      </c>
      <c r="N131" s="386">
        <f t="shared" si="8"/>
        <v>0</v>
      </c>
      <c r="O131" s="2899">
        <f t="shared" si="9"/>
        <v>0</v>
      </c>
      <c r="P131" s="387"/>
      <c r="Q131" s="387"/>
      <c r="R131" s="5260"/>
      <c r="S131" s="388">
        <f t="shared" si="12"/>
        <v>0</v>
      </c>
      <c r="T131" s="388">
        <f t="shared" si="10"/>
        <v>0</v>
      </c>
      <c r="U131" s="5265"/>
      <c r="V131" s="5265"/>
      <c r="W131" s="5266"/>
      <c r="X131" s="389"/>
      <c r="Y131" s="2793"/>
      <c r="Z131" s="2794"/>
      <c r="AB131" s="2791">
        <f t="shared" si="13"/>
        <v>123</v>
      </c>
      <c r="AC131" s="2792" t="s">
        <v>5528</v>
      </c>
      <c r="AD131" s="3815" t="s">
        <v>5529</v>
      </c>
      <c r="AE131" s="3816" t="s">
        <v>5530</v>
      </c>
      <c r="AF131" s="3816" t="s">
        <v>5531</v>
      </c>
      <c r="AG131" s="3816" t="s">
        <v>5532</v>
      </c>
      <c r="AH131" s="3816" t="s">
        <v>5533</v>
      </c>
      <c r="AI131" s="3817" t="s">
        <v>5534</v>
      </c>
      <c r="AJ131" s="3818" t="s">
        <v>5535</v>
      </c>
      <c r="AK131" s="3819" t="s">
        <v>5536</v>
      </c>
      <c r="AL131" s="3819" t="s">
        <v>5537</v>
      </c>
      <c r="AM131" s="3820" t="s">
        <v>5538</v>
      </c>
      <c r="AN131" s="3821" t="s">
        <v>5539</v>
      </c>
      <c r="AO131" s="3822" t="s">
        <v>5540</v>
      </c>
      <c r="AP131" s="387"/>
      <c r="AQ131" s="3810"/>
      <c r="AR131" s="3823" t="s">
        <v>5541</v>
      </c>
      <c r="AS131" s="3824" t="s">
        <v>5542</v>
      </c>
      <c r="AT131" s="3824" t="s">
        <v>5543</v>
      </c>
      <c r="AU131" s="3825" t="s">
        <v>5544</v>
      </c>
      <c r="AV131" s="3825" t="s">
        <v>5545</v>
      </c>
      <c r="AW131" s="3826" t="s">
        <v>5546</v>
      </c>
      <c r="AY131" s="132"/>
      <c r="AZ131" s="31"/>
    </row>
    <row r="132" spans="2:52" outlineLevel="1">
      <c r="B132" s="2791">
        <f t="shared" si="11"/>
        <v>124</v>
      </c>
      <c r="C132" s="5242"/>
      <c r="D132" s="5243"/>
      <c r="E132" s="5244"/>
      <c r="F132" s="5244"/>
      <c r="G132" s="5244"/>
      <c r="H132" s="5244"/>
      <c r="I132" s="5245"/>
      <c r="J132" s="5246"/>
      <c r="K132" s="5247"/>
      <c r="L132" s="5247"/>
      <c r="M132" s="385">
        <f t="shared" si="7"/>
        <v>0</v>
      </c>
      <c r="N132" s="386">
        <f t="shared" si="8"/>
        <v>0</v>
      </c>
      <c r="O132" s="2899">
        <f t="shared" si="9"/>
        <v>0</v>
      </c>
      <c r="P132" s="387"/>
      <c r="Q132" s="387"/>
      <c r="R132" s="5260"/>
      <c r="S132" s="388">
        <f t="shared" si="12"/>
        <v>0</v>
      </c>
      <c r="T132" s="388">
        <f t="shared" si="10"/>
        <v>0</v>
      </c>
      <c r="U132" s="5265"/>
      <c r="V132" s="5265"/>
      <c r="W132" s="5266"/>
      <c r="X132" s="389"/>
      <c r="Y132" s="2793"/>
      <c r="Z132" s="2794"/>
      <c r="AB132" s="2791">
        <f t="shared" si="13"/>
        <v>124</v>
      </c>
      <c r="AC132" s="2792" t="s">
        <v>5547</v>
      </c>
      <c r="AD132" s="3815" t="s">
        <v>5548</v>
      </c>
      <c r="AE132" s="3816" t="s">
        <v>5549</v>
      </c>
      <c r="AF132" s="3816" t="s">
        <v>5550</v>
      </c>
      <c r="AG132" s="3816" t="s">
        <v>5551</v>
      </c>
      <c r="AH132" s="3816" t="s">
        <v>5552</v>
      </c>
      <c r="AI132" s="3817" t="s">
        <v>5553</v>
      </c>
      <c r="AJ132" s="3818" t="s">
        <v>5554</v>
      </c>
      <c r="AK132" s="3819" t="s">
        <v>5555</v>
      </c>
      <c r="AL132" s="3819" t="s">
        <v>5556</v>
      </c>
      <c r="AM132" s="3820" t="s">
        <v>5557</v>
      </c>
      <c r="AN132" s="3821" t="s">
        <v>5558</v>
      </c>
      <c r="AO132" s="3822" t="s">
        <v>5559</v>
      </c>
      <c r="AP132" s="387"/>
      <c r="AQ132" s="3810"/>
      <c r="AR132" s="3823" t="s">
        <v>5560</v>
      </c>
      <c r="AS132" s="3824" t="s">
        <v>5561</v>
      </c>
      <c r="AT132" s="3824" t="s">
        <v>5562</v>
      </c>
      <c r="AU132" s="3825" t="s">
        <v>5563</v>
      </c>
      <c r="AV132" s="3825" t="s">
        <v>5564</v>
      </c>
      <c r="AW132" s="3826" t="s">
        <v>5565</v>
      </c>
      <c r="AY132" s="132"/>
      <c r="AZ132" s="31"/>
    </row>
    <row r="133" spans="2:52" outlineLevel="1">
      <c r="B133" s="2791">
        <f t="shared" si="11"/>
        <v>125</v>
      </c>
      <c r="C133" s="5242"/>
      <c r="D133" s="5243"/>
      <c r="E133" s="5244"/>
      <c r="F133" s="5244"/>
      <c r="G133" s="5244"/>
      <c r="H133" s="5244"/>
      <c r="I133" s="5245"/>
      <c r="J133" s="5246"/>
      <c r="K133" s="5247"/>
      <c r="L133" s="5247"/>
      <c r="M133" s="385">
        <f t="shared" si="7"/>
        <v>0</v>
      </c>
      <c r="N133" s="386">
        <f t="shared" si="8"/>
        <v>0</v>
      </c>
      <c r="O133" s="2899">
        <f t="shared" si="9"/>
        <v>0</v>
      </c>
      <c r="P133" s="387"/>
      <c r="Q133" s="387"/>
      <c r="R133" s="5260"/>
      <c r="S133" s="388">
        <f t="shared" si="12"/>
        <v>0</v>
      </c>
      <c r="T133" s="388">
        <f t="shared" si="10"/>
        <v>0</v>
      </c>
      <c r="U133" s="5265"/>
      <c r="V133" s="5265"/>
      <c r="W133" s="5266"/>
      <c r="X133" s="389"/>
      <c r="Y133" s="2793"/>
      <c r="Z133" s="2794"/>
      <c r="AB133" s="2791">
        <f t="shared" si="13"/>
        <v>125</v>
      </c>
      <c r="AC133" s="2792" t="s">
        <v>5566</v>
      </c>
      <c r="AD133" s="3815" t="s">
        <v>5567</v>
      </c>
      <c r="AE133" s="3816" t="s">
        <v>5568</v>
      </c>
      <c r="AF133" s="3816" t="s">
        <v>5569</v>
      </c>
      <c r="AG133" s="3816" t="s">
        <v>5570</v>
      </c>
      <c r="AH133" s="3816" t="s">
        <v>5571</v>
      </c>
      <c r="AI133" s="3817" t="s">
        <v>5572</v>
      </c>
      <c r="AJ133" s="3818" t="s">
        <v>5573</v>
      </c>
      <c r="AK133" s="3819" t="s">
        <v>5574</v>
      </c>
      <c r="AL133" s="3819" t="s">
        <v>5575</v>
      </c>
      <c r="AM133" s="3820" t="s">
        <v>5576</v>
      </c>
      <c r="AN133" s="3821" t="s">
        <v>5577</v>
      </c>
      <c r="AO133" s="3822" t="s">
        <v>5578</v>
      </c>
      <c r="AP133" s="387"/>
      <c r="AQ133" s="3810"/>
      <c r="AR133" s="3823" t="s">
        <v>5579</v>
      </c>
      <c r="AS133" s="3824" t="s">
        <v>5580</v>
      </c>
      <c r="AT133" s="3824" t="s">
        <v>5581</v>
      </c>
      <c r="AU133" s="3825" t="s">
        <v>5582</v>
      </c>
      <c r="AV133" s="3825" t="s">
        <v>5583</v>
      </c>
      <c r="AW133" s="3826" t="s">
        <v>5584</v>
      </c>
      <c r="AY133" s="132"/>
      <c r="AZ133" s="31"/>
    </row>
    <row r="134" spans="2:52" outlineLevel="1">
      <c r="B134" s="2791">
        <f t="shared" si="11"/>
        <v>126</v>
      </c>
      <c r="C134" s="5242"/>
      <c r="D134" s="5243"/>
      <c r="E134" s="5244"/>
      <c r="F134" s="5244"/>
      <c r="G134" s="5244"/>
      <c r="H134" s="5244"/>
      <c r="I134" s="5245"/>
      <c r="J134" s="5246"/>
      <c r="K134" s="5247"/>
      <c r="L134" s="5247"/>
      <c r="M134" s="385">
        <f t="shared" si="7"/>
        <v>0</v>
      </c>
      <c r="N134" s="386">
        <f t="shared" si="8"/>
        <v>0</v>
      </c>
      <c r="O134" s="2899">
        <f t="shared" si="9"/>
        <v>0</v>
      </c>
      <c r="P134" s="387"/>
      <c r="Q134" s="387"/>
      <c r="R134" s="5260"/>
      <c r="S134" s="388">
        <f t="shared" si="12"/>
        <v>0</v>
      </c>
      <c r="T134" s="388">
        <f t="shared" si="10"/>
        <v>0</v>
      </c>
      <c r="U134" s="5265"/>
      <c r="V134" s="5265"/>
      <c r="W134" s="5266"/>
      <c r="X134" s="389"/>
      <c r="Y134" s="2793"/>
      <c r="Z134" s="2794"/>
      <c r="AB134" s="2791">
        <f t="shared" si="13"/>
        <v>126</v>
      </c>
      <c r="AC134" s="2792" t="s">
        <v>5585</v>
      </c>
      <c r="AD134" s="3815" t="s">
        <v>5586</v>
      </c>
      <c r="AE134" s="3816" t="s">
        <v>5587</v>
      </c>
      <c r="AF134" s="3816" t="s">
        <v>5588</v>
      </c>
      <c r="AG134" s="3816" t="s">
        <v>5589</v>
      </c>
      <c r="AH134" s="3816" t="s">
        <v>5590</v>
      </c>
      <c r="AI134" s="3817" t="s">
        <v>5591</v>
      </c>
      <c r="AJ134" s="3818" t="s">
        <v>5592</v>
      </c>
      <c r="AK134" s="3819" t="s">
        <v>5593</v>
      </c>
      <c r="AL134" s="3819" t="s">
        <v>5594</v>
      </c>
      <c r="AM134" s="3820" t="s">
        <v>5595</v>
      </c>
      <c r="AN134" s="3821" t="s">
        <v>5596</v>
      </c>
      <c r="AO134" s="3822" t="s">
        <v>5597</v>
      </c>
      <c r="AP134" s="387"/>
      <c r="AQ134" s="3810"/>
      <c r="AR134" s="3823" t="s">
        <v>5598</v>
      </c>
      <c r="AS134" s="3824" t="s">
        <v>5599</v>
      </c>
      <c r="AT134" s="3824" t="s">
        <v>5600</v>
      </c>
      <c r="AU134" s="3825" t="s">
        <v>5601</v>
      </c>
      <c r="AV134" s="3825" t="s">
        <v>5602</v>
      </c>
      <c r="AW134" s="3826" t="s">
        <v>5603</v>
      </c>
      <c r="AY134" s="132"/>
      <c r="AZ134" s="31"/>
    </row>
    <row r="135" spans="2:52" outlineLevel="1">
      <c r="B135" s="2791">
        <f t="shared" si="11"/>
        <v>127</v>
      </c>
      <c r="C135" s="5242"/>
      <c r="D135" s="5243"/>
      <c r="E135" s="5244"/>
      <c r="F135" s="5244"/>
      <c r="G135" s="5244"/>
      <c r="H135" s="5244"/>
      <c r="I135" s="5245"/>
      <c r="J135" s="5246"/>
      <c r="K135" s="5247"/>
      <c r="L135" s="5247"/>
      <c r="M135" s="385">
        <f t="shared" si="7"/>
        <v>0</v>
      </c>
      <c r="N135" s="386">
        <f t="shared" si="8"/>
        <v>0</v>
      </c>
      <c r="O135" s="2899">
        <f t="shared" si="9"/>
        <v>0</v>
      </c>
      <c r="P135" s="387"/>
      <c r="Q135" s="387"/>
      <c r="R135" s="5260"/>
      <c r="S135" s="388">
        <f t="shared" si="12"/>
        <v>0</v>
      </c>
      <c r="T135" s="388">
        <f t="shared" si="10"/>
        <v>0</v>
      </c>
      <c r="U135" s="5265"/>
      <c r="V135" s="5265"/>
      <c r="W135" s="5266"/>
      <c r="X135" s="389"/>
      <c r="Y135" s="2793"/>
      <c r="Z135" s="2794"/>
      <c r="AB135" s="2791">
        <f t="shared" si="13"/>
        <v>127</v>
      </c>
      <c r="AC135" s="2792" t="s">
        <v>5604</v>
      </c>
      <c r="AD135" s="3815" t="s">
        <v>5605</v>
      </c>
      <c r="AE135" s="3816" t="s">
        <v>5606</v>
      </c>
      <c r="AF135" s="3816" t="s">
        <v>5607</v>
      </c>
      <c r="AG135" s="3816" t="s">
        <v>5608</v>
      </c>
      <c r="AH135" s="3816" t="s">
        <v>5609</v>
      </c>
      <c r="AI135" s="3817" t="s">
        <v>5610</v>
      </c>
      <c r="AJ135" s="3818" t="s">
        <v>5611</v>
      </c>
      <c r="AK135" s="3819" t="s">
        <v>5612</v>
      </c>
      <c r="AL135" s="3819" t="s">
        <v>5613</v>
      </c>
      <c r="AM135" s="3820" t="s">
        <v>5614</v>
      </c>
      <c r="AN135" s="3821" t="s">
        <v>5615</v>
      </c>
      <c r="AO135" s="3822" t="s">
        <v>5616</v>
      </c>
      <c r="AP135" s="387"/>
      <c r="AQ135" s="3810"/>
      <c r="AR135" s="3823" t="s">
        <v>5617</v>
      </c>
      <c r="AS135" s="3824" t="s">
        <v>5618</v>
      </c>
      <c r="AT135" s="3824" t="s">
        <v>5619</v>
      </c>
      <c r="AU135" s="3825" t="s">
        <v>5620</v>
      </c>
      <c r="AV135" s="3825" t="s">
        <v>5621</v>
      </c>
      <c r="AW135" s="3826" t="s">
        <v>5622</v>
      </c>
      <c r="AY135" s="132"/>
      <c r="AZ135" s="31"/>
    </row>
    <row r="136" spans="2:52" outlineLevel="1">
      <c r="B136" s="2791">
        <f t="shared" si="11"/>
        <v>128</v>
      </c>
      <c r="C136" s="5242"/>
      <c r="D136" s="5243"/>
      <c r="E136" s="5244"/>
      <c r="F136" s="5244"/>
      <c r="G136" s="5244"/>
      <c r="H136" s="5244"/>
      <c r="I136" s="5245"/>
      <c r="J136" s="5246"/>
      <c r="K136" s="5247"/>
      <c r="L136" s="5247"/>
      <c r="M136" s="385">
        <f t="shared" si="7"/>
        <v>0</v>
      </c>
      <c r="N136" s="386">
        <f t="shared" si="8"/>
        <v>0</v>
      </c>
      <c r="O136" s="2899">
        <f t="shared" si="9"/>
        <v>0</v>
      </c>
      <c r="P136" s="387"/>
      <c r="Q136" s="387"/>
      <c r="R136" s="5260"/>
      <c r="S136" s="388">
        <f t="shared" si="12"/>
        <v>0</v>
      </c>
      <c r="T136" s="388">
        <f t="shared" si="10"/>
        <v>0</v>
      </c>
      <c r="U136" s="5265"/>
      <c r="V136" s="5265"/>
      <c r="W136" s="5266"/>
      <c r="X136" s="389"/>
      <c r="Y136" s="2793"/>
      <c r="Z136" s="2794"/>
      <c r="AB136" s="2791">
        <f t="shared" si="13"/>
        <v>128</v>
      </c>
      <c r="AC136" s="2792" t="s">
        <v>5623</v>
      </c>
      <c r="AD136" s="3815" t="s">
        <v>5624</v>
      </c>
      <c r="AE136" s="3816" t="s">
        <v>5625</v>
      </c>
      <c r="AF136" s="3816" t="s">
        <v>5626</v>
      </c>
      <c r="AG136" s="3816" t="s">
        <v>5627</v>
      </c>
      <c r="AH136" s="3816" t="s">
        <v>5628</v>
      </c>
      <c r="AI136" s="3817" t="s">
        <v>5629</v>
      </c>
      <c r="AJ136" s="3818" t="s">
        <v>5630</v>
      </c>
      <c r="AK136" s="3819" t="s">
        <v>5631</v>
      </c>
      <c r="AL136" s="3819" t="s">
        <v>5632</v>
      </c>
      <c r="AM136" s="3820" t="s">
        <v>5633</v>
      </c>
      <c r="AN136" s="3821" t="s">
        <v>5634</v>
      </c>
      <c r="AO136" s="3822" t="s">
        <v>5635</v>
      </c>
      <c r="AP136" s="387"/>
      <c r="AQ136" s="3810"/>
      <c r="AR136" s="3823" t="s">
        <v>5636</v>
      </c>
      <c r="AS136" s="3824" t="s">
        <v>5637</v>
      </c>
      <c r="AT136" s="3824" t="s">
        <v>5638</v>
      </c>
      <c r="AU136" s="3825" t="s">
        <v>5639</v>
      </c>
      <c r="AV136" s="3825" t="s">
        <v>5640</v>
      </c>
      <c r="AW136" s="3826" t="s">
        <v>5641</v>
      </c>
      <c r="AY136" s="132"/>
      <c r="AZ136" s="31"/>
    </row>
    <row r="137" spans="2:52" outlineLevel="1">
      <c r="B137" s="2791">
        <f t="shared" si="11"/>
        <v>129</v>
      </c>
      <c r="C137" s="5242"/>
      <c r="D137" s="5243"/>
      <c r="E137" s="5244"/>
      <c r="F137" s="5244"/>
      <c r="G137" s="5244"/>
      <c r="H137" s="5244"/>
      <c r="I137" s="5245"/>
      <c r="J137" s="5246"/>
      <c r="K137" s="5247"/>
      <c r="L137" s="5247"/>
      <c r="M137" s="385">
        <f t="shared" ref="M137:M200" si="14">J137*K137</f>
        <v>0</v>
      </c>
      <c r="N137" s="386">
        <f t="shared" si="8"/>
        <v>0</v>
      </c>
      <c r="O137" s="2899">
        <f t="shared" si="9"/>
        <v>0</v>
      </c>
      <c r="P137" s="387"/>
      <c r="Q137" s="387"/>
      <c r="R137" s="5260"/>
      <c r="S137" s="388">
        <f t="shared" si="12"/>
        <v>0</v>
      </c>
      <c r="T137" s="388">
        <f t="shared" si="10"/>
        <v>0</v>
      </c>
      <c r="U137" s="5265"/>
      <c r="V137" s="5265"/>
      <c r="W137" s="5266"/>
      <c r="X137" s="389"/>
      <c r="Y137" s="2793"/>
      <c r="Z137" s="2794"/>
      <c r="AB137" s="2791">
        <f t="shared" si="13"/>
        <v>129</v>
      </c>
      <c r="AC137" s="2792" t="s">
        <v>5642</v>
      </c>
      <c r="AD137" s="3815" t="s">
        <v>5643</v>
      </c>
      <c r="AE137" s="3816" t="s">
        <v>5644</v>
      </c>
      <c r="AF137" s="3816" t="s">
        <v>5645</v>
      </c>
      <c r="AG137" s="3816" t="s">
        <v>5646</v>
      </c>
      <c r="AH137" s="3816" t="s">
        <v>5647</v>
      </c>
      <c r="AI137" s="3817" t="s">
        <v>5648</v>
      </c>
      <c r="AJ137" s="3818" t="s">
        <v>5649</v>
      </c>
      <c r="AK137" s="3819" t="s">
        <v>5650</v>
      </c>
      <c r="AL137" s="3819" t="s">
        <v>5651</v>
      </c>
      <c r="AM137" s="3820" t="s">
        <v>5652</v>
      </c>
      <c r="AN137" s="3821" t="s">
        <v>5653</v>
      </c>
      <c r="AO137" s="3822" t="s">
        <v>5654</v>
      </c>
      <c r="AP137" s="387"/>
      <c r="AQ137" s="3810"/>
      <c r="AR137" s="3823" t="s">
        <v>5655</v>
      </c>
      <c r="AS137" s="3824" t="s">
        <v>5656</v>
      </c>
      <c r="AT137" s="3824" t="s">
        <v>5657</v>
      </c>
      <c r="AU137" s="3825" t="s">
        <v>5658</v>
      </c>
      <c r="AV137" s="3825" t="s">
        <v>5659</v>
      </c>
      <c r="AW137" s="3826" t="s">
        <v>5660</v>
      </c>
      <c r="AY137" s="132"/>
      <c r="AZ137" s="31"/>
    </row>
    <row r="138" spans="2:52" outlineLevel="1">
      <c r="B138" s="2791">
        <f t="shared" si="11"/>
        <v>130</v>
      </c>
      <c r="C138" s="5242"/>
      <c r="D138" s="5243"/>
      <c r="E138" s="5244"/>
      <c r="F138" s="5244"/>
      <c r="G138" s="5244"/>
      <c r="H138" s="5244"/>
      <c r="I138" s="5245"/>
      <c r="J138" s="5246"/>
      <c r="K138" s="5247"/>
      <c r="L138" s="5247"/>
      <c r="M138" s="385">
        <f t="shared" si="14"/>
        <v>0</v>
      </c>
      <c r="N138" s="386">
        <f t="shared" ref="N138:N201" si="15">IF(R138=0,0,((1+R138)/(1+$D$823))-1)</f>
        <v>0</v>
      </c>
      <c r="O138" s="2899">
        <f t="shared" ref="O138:O201" si="16">IF(R138=0,0,((1+R138)/(1+$D$824))-1)</f>
        <v>0</v>
      </c>
      <c r="P138" s="387"/>
      <c r="Q138" s="387"/>
      <c r="R138" s="5260"/>
      <c r="S138" s="388">
        <f t="shared" si="12"/>
        <v>0</v>
      </c>
      <c r="T138" s="388">
        <f t="shared" ref="T138:T201" si="17">S138</f>
        <v>0</v>
      </c>
      <c r="U138" s="5265"/>
      <c r="V138" s="5265"/>
      <c r="W138" s="5266"/>
      <c r="X138" s="389"/>
      <c r="Y138" s="2793"/>
      <c r="Z138" s="2794"/>
      <c r="AB138" s="2791">
        <f t="shared" si="13"/>
        <v>130</v>
      </c>
      <c r="AC138" s="2792" t="s">
        <v>5661</v>
      </c>
      <c r="AD138" s="3815" t="s">
        <v>5662</v>
      </c>
      <c r="AE138" s="3816" t="s">
        <v>5663</v>
      </c>
      <c r="AF138" s="3816" t="s">
        <v>5664</v>
      </c>
      <c r="AG138" s="3816" t="s">
        <v>5665</v>
      </c>
      <c r="AH138" s="3816" t="s">
        <v>5666</v>
      </c>
      <c r="AI138" s="3817" t="s">
        <v>5667</v>
      </c>
      <c r="AJ138" s="3818" t="s">
        <v>5668</v>
      </c>
      <c r="AK138" s="3819" t="s">
        <v>5669</v>
      </c>
      <c r="AL138" s="3819" t="s">
        <v>5670</v>
      </c>
      <c r="AM138" s="3820" t="s">
        <v>5671</v>
      </c>
      <c r="AN138" s="3821" t="s">
        <v>5672</v>
      </c>
      <c r="AO138" s="3822" t="s">
        <v>5673</v>
      </c>
      <c r="AP138" s="387"/>
      <c r="AQ138" s="3810"/>
      <c r="AR138" s="3823" t="s">
        <v>5674</v>
      </c>
      <c r="AS138" s="3824" t="s">
        <v>5675</v>
      </c>
      <c r="AT138" s="3824" t="s">
        <v>5676</v>
      </c>
      <c r="AU138" s="3825" t="s">
        <v>5677</v>
      </c>
      <c r="AV138" s="3825" t="s">
        <v>5678</v>
      </c>
      <c r="AW138" s="3826" t="s">
        <v>5679</v>
      </c>
      <c r="AY138" s="132"/>
      <c r="AZ138" s="31"/>
    </row>
    <row r="139" spans="2:52" outlineLevel="1">
      <c r="B139" s="2791">
        <f t="shared" ref="B139:B202" si="18">B138+1</f>
        <v>131</v>
      </c>
      <c r="C139" s="5242"/>
      <c r="D139" s="5243"/>
      <c r="E139" s="5244"/>
      <c r="F139" s="5244"/>
      <c r="G139" s="5244"/>
      <c r="H139" s="5244"/>
      <c r="I139" s="5245"/>
      <c r="J139" s="5246"/>
      <c r="K139" s="5247"/>
      <c r="L139" s="5247"/>
      <c r="M139" s="385">
        <f t="shared" si="14"/>
        <v>0</v>
      </c>
      <c r="N139" s="386">
        <f t="shared" si="15"/>
        <v>0</v>
      </c>
      <c r="O139" s="2899">
        <f t="shared" si="16"/>
        <v>0</v>
      </c>
      <c r="P139" s="387"/>
      <c r="Q139" s="387"/>
      <c r="R139" s="5260"/>
      <c r="S139" s="388">
        <f t="shared" ref="S139:S202" si="19">R139*L139</f>
        <v>0</v>
      </c>
      <c r="T139" s="388">
        <f t="shared" si="17"/>
        <v>0</v>
      </c>
      <c r="U139" s="5265"/>
      <c r="V139" s="5265"/>
      <c r="W139" s="5266"/>
      <c r="X139" s="389"/>
      <c r="Y139" s="2793"/>
      <c r="Z139" s="2794"/>
      <c r="AB139" s="2791">
        <f t="shared" ref="AB139:AB202" si="20">AB138+1</f>
        <v>131</v>
      </c>
      <c r="AC139" s="2792" t="s">
        <v>5680</v>
      </c>
      <c r="AD139" s="3815" t="s">
        <v>5681</v>
      </c>
      <c r="AE139" s="3816" t="s">
        <v>5682</v>
      </c>
      <c r="AF139" s="3816" t="s">
        <v>5683</v>
      </c>
      <c r="AG139" s="3816" t="s">
        <v>5684</v>
      </c>
      <c r="AH139" s="3816" t="s">
        <v>5685</v>
      </c>
      <c r="AI139" s="3817" t="s">
        <v>5686</v>
      </c>
      <c r="AJ139" s="3818" t="s">
        <v>5687</v>
      </c>
      <c r="AK139" s="3819" t="s">
        <v>5688</v>
      </c>
      <c r="AL139" s="3819" t="s">
        <v>5689</v>
      </c>
      <c r="AM139" s="3820" t="s">
        <v>5690</v>
      </c>
      <c r="AN139" s="3821" t="s">
        <v>5691</v>
      </c>
      <c r="AO139" s="3822" t="s">
        <v>5692</v>
      </c>
      <c r="AP139" s="387"/>
      <c r="AQ139" s="3810"/>
      <c r="AR139" s="3823" t="s">
        <v>5693</v>
      </c>
      <c r="AS139" s="3824" t="s">
        <v>5694</v>
      </c>
      <c r="AT139" s="3824" t="s">
        <v>5695</v>
      </c>
      <c r="AU139" s="3825" t="s">
        <v>5696</v>
      </c>
      <c r="AV139" s="3825" t="s">
        <v>5697</v>
      </c>
      <c r="AW139" s="3826" t="s">
        <v>5698</v>
      </c>
      <c r="AY139" s="132"/>
      <c r="AZ139" s="31"/>
    </row>
    <row r="140" spans="2:52" outlineLevel="1">
      <c r="B140" s="2791">
        <f t="shared" si="18"/>
        <v>132</v>
      </c>
      <c r="C140" s="5242"/>
      <c r="D140" s="5243"/>
      <c r="E140" s="5244"/>
      <c r="F140" s="5244"/>
      <c r="G140" s="5244"/>
      <c r="H140" s="5244"/>
      <c r="I140" s="5245"/>
      <c r="J140" s="5246"/>
      <c r="K140" s="5247"/>
      <c r="L140" s="5247"/>
      <c r="M140" s="385">
        <f t="shared" si="14"/>
        <v>0</v>
      </c>
      <c r="N140" s="386">
        <f t="shared" si="15"/>
        <v>0</v>
      </c>
      <c r="O140" s="2899">
        <f t="shared" si="16"/>
        <v>0</v>
      </c>
      <c r="P140" s="387"/>
      <c r="Q140" s="387"/>
      <c r="R140" s="5260"/>
      <c r="S140" s="388">
        <f t="shared" si="19"/>
        <v>0</v>
      </c>
      <c r="T140" s="388">
        <f t="shared" si="17"/>
        <v>0</v>
      </c>
      <c r="U140" s="5265"/>
      <c r="V140" s="5265"/>
      <c r="W140" s="5266"/>
      <c r="X140" s="389"/>
      <c r="Y140" s="2793"/>
      <c r="Z140" s="2794"/>
      <c r="AB140" s="2791">
        <f t="shared" si="20"/>
        <v>132</v>
      </c>
      <c r="AC140" s="2792" t="s">
        <v>5699</v>
      </c>
      <c r="AD140" s="3815" t="s">
        <v>5700</v>
      </c>
      <c r="AE140" s="3816" t="s">
        <v>5701</v>
      </c>
      <c r="AF140" s="3816" t="s">
        <v>5702</v>
      </c>
      <c r="AG140" s="3816" t="s">
        <v>5703</v>
      </c>
      <c r="AH140" s="3816" t="s">
        <v>5704</v>
      </c>
      <c r="AI140" s="3817" t="s">
        <v>5705</v>
      </c>
      <c r="AJ140" s="3818" t="s">
        <v>5706</v>
      </c>
      <c r="AK140" s="3819" t="s">
        <v>5707</v>
      </c>
      <c r="AL140" s="3819" t="s">
        <v>5708</v>
      </c>
      <c r="AM140" s="3820" t="s">
        <v>5709</v>
      </c>
      <c r="AN140" s="3821" t="s">
        <v>5710</v>
      </c>
      <c r="AO140" s="3822" t="s">
        <v>5711</v>
      </c>
      <c r="AP140" s="387"/>
      <c r="AQ140" s="3810"/>
      <c r="AR140" s="3823" t="s">
        <v>5712</v>
      </c>
      <c r="AS140" s="3824" t="s">
        <v>5713</v>
      </c>
      <c r="AT140" s="3824" t="s">
        <v>5714</v>
      </c>
      <c r="AU140" s="3825" t="s">
        <v>5715</v>
      </c>
      <c r="AV140" s="3825" t="s">
        <v>5716</v>
      </c>
      <c r="AW140" s="3826" t="s">
        <v>5717</v>
      </c>
      <c r="AY140" s="132"/>
      <c r="AZ140" s="31"/>
    </row>
    <row r="141" spans="2:52" outlineLevel="1">
      <c r="B141" s="2791">
        <f t="shared" si="18"/>
        <v>133</v>
      </c>
      <c r="C141" s="5242"/>
      <c r="D141" s="5243"/>
      <c r="E141" s="5244"/>
      <c r="F141" s="5244"/>
      <c r="G141" s="5244"/>
      <c r="H141" s="5244"/>
      <c r="I141" s="5245"/>
      <c r="J141" s="5246"/>
      <c r="K141" s="5247"/>
      <c r="L141" s="5247"/>
      <c r="M141" s="385">
        <f t="shared" si="14"/>
        <v>0</v>
      </c>
      <c r="N141" s="386">
        <f t="shared" si="15"/>
        <v>0</v>
      </c>
      <c r="O141" s="2899">
        <f t="shared" si="16"/>
        <v>0</v>
      </c>
      <c r="P141" s="387"/>
      <c r="Q141" s="387"/>
      <c r="R141" s="5260"/>
      <c r="S141" s="388">
        <f t="shared" si="19"/>
        <v>0</v>
      </c>
      <c r="T141" s="388">
        <f t="shared" si="17"/>
        <v>0</v>
      </c>
      <c r="U141" s="5265"/>
      <c r="V141" s="5265"/>
      <c r="W141" s="5266"/>
      <c r="X141" s="389"/>
      <c r="Y141" s="2793"/>
      <c r="Z141" s="2794"/>
      <c r="AB141" s="2791">
        <f t="shared" si="20"/>
        <v>133</v>
      </c>
      <c r="AC141" s="2792" t="s">
        <v>5718</v>
      </c>
      <c r="AD141" s="3815" t="s">
        <v>5719</v>
      </c>
      <c r="AE141" s="3816" t="s">
        <v>5720</v>
      </c>
      <c r="AF141" s="3816" t="s">
        <v>5721</v>
      </c>
      <c r="AG141" s="3816" t="s">
        <v>5722</v>
      </c>
      <c r="AH141" s="3816" t="s">
        <v>5723</v>
      </c>
      <c r="AI141" s="3817" t="s">
        <v>5724</v>
      </c>
      <c r="AJ141" s="3818" t="s">
        <v>5725</v>
      </c>
      <c r="AK141" s="3819" t="s">
        <v>5726</v>
      </c>
      <c r="AL141" s="3819" t="s">
        <v>5727</v>
      </c>
      <c r="AM141" s="3820" t="s">
        <v>5728</v>
      </c>
      <c r="AN141" s="3821" t="s">
        <v>5729</v>
      </c>
      <c r="AO141" s="3822" t="s">
        <v>5730</v>
      </c>
      <c r="AP141" s="387"/>
      <c r="AQ141" s="3810"/>
      <c r="AR141" s="3823" t="s">
        <v>5731</v>
      </c>
      <c r="AS141" s="3824" t="s">
        <v>5732</v>
      </c>
      <c r="AT141" s="3824" t="s">
        <v>5733</v>
      </c>
      <c r="AU141" s="3825" t="s">
        <v>5734</v>
      </c>
      <c r="AV141" s="3825" t="s">
        <v>5735</v>
      </c>
      <c r="AW141" s="3826" t="s">
        <v>5736</v>
      </c>
      <c r="AY141" s="132"/>
      <c r="AZ141" s="31"/>
    </row>
    <row r="142" spans="2:52" outlineLevel="1">
      <c r="B142" s="2791">
        <f t="shared" si="18"/>
        <v>134</v>
      </c>
      <c r="C142" s="5242"/>
      <c r="D142" s="5243"/>
      <c r="E142" s="5244"/>
      <c r="F142" s="5244"/>
      <c r="G142" s="5244"/>
      <c r="H142" s="5244"/>
      <c r="I142" s="5245"/>
      <c r="J142" s="5246"/>
      <c r="K142" s="5247"/>
      <c r="L142" s="5247"/>
      <c r="M142" s="385">
        <f t="shared" si="14"/>
        <v>0</v>
      </c>
      <c r="N142" s="386">
        <f t="shared" si="15"/>
        <v>0</v>
      </c>
      <c r="O142" s="2899">
        <f t="shared" si="16"/>
        <v>0</v>
      </c>
      <c r="P142" s="387"/>
      <c r="Q142" s="387"/>
      <c r="R142" s="5260"/>
      <c r="S142" s="388">
        <f t="shared" si="19"/>
        <v>0</v>
      </c>
      <c r="T142" s="388">
        <f t="shared" si="17"/>
        <v>0</v>
      </c>
      <c r="U142" s="5265"/>
      <c r="V142" s="5265"/>
      <c r="W142" s="5266"/>
      <c r="X142" s="389"/>
      <c r="Y142" s="2793"/>
      <c r="Z142" s="2794"/>
      <c r="AB142" s="2791">
        <f t="shared" si="20"/>
        <v>134</v>
      </c>
      <c r="AC142" s="2792" t="s">
        <v>5737</v>
      </c>
      <c r="AD142" s="3815" t="s">
        <v>5738</v>
      </c>
      <c r="AE142" s="3816" t="s">
        <v>5739</v>
      </c>
      <c r="AF142" s="3816" t="s">
        <v>5740</v>
      </c>
      <c r="AG142" s="3816" t="s">
        <v>5741</v>
      </c>
      <c r="AH142" s="3816" t="s">
        <v>5742</v>
      </c>
      <c r="AI142" s="3817" t="s">
        <v>5743</v>
      </c>
      <c r="AJ142" s="3818" t="s">
        <v>5744</v>
      </c>
      <c r="AK142" s="3819" t="s">
        <v>5745</v>
      </c>
      <c r="AL142" s="3819" t="s">
        <v>5746</v>
      </c>
      <c r="AM142" s="3820" t="s">
        <v>5747</v>
      </c>
      <c r="AN142" s="3821" t="s">
        <v>5748</v>
      </c>
      <c r="AO142" s="3822" t="s">
        <v>5749</v>
      </c>
      <c r="AP142" s="387"/>
      <c r="AQ142" s="3810"/>
      <c r="AR142" s="3823" t="s">
        <v>5750</v>
      </c>
      <c r="AS142" s="3824" t="s">
        <v>5751</v>
      </c>
      <c r="AT142" s="3824" t="s">
        <v>5752</v>
      </c>
      <c r="AU142" s="3825" t="s">
        <v>5753</v>
      </c>
      <c r="AV142" s="3825" t="s">
        <v>5754</v>
      </c>
      <c r="AW142" s="3826" t="s">
        <v>5755</v>
      </c>
      <c r="AY142" s="132"/>
      <c r="AZ142" s="31"/>
    </row>
    <row r="143" spans="2:52" outlineLevel="1">
      <c r="B143" s="2791">
        <f t="shared" si="18"/>
        <v>135</v>
      </c>
      <c r="C143" s="5242"/>
      <c r="D143" s="5243"/>
      <c r="E143" s="5244"/>
      <c r="F143" s="5244"/>
      <c r="G143" s="5244"/>
      <c r="H143" s="5244"/>
      <c r="I143" s="5245"/>
      <c r="J143" s="5246"/>
      <c r="K143" s="5247"/>
      <c r="L143" s="5247"/>
      <c r="M143" s="385">
        <f t="shared" si="14"/>
        <v>0</v>
      </c>
      <c r="N143" s="386">
        <f t="shared" si="15"/>
        <v>0</v>
      </c>
      <c r="O143" s="2899">
        <f t="shared" si="16"/>
        <v>0</v>
      </c>
      <c r="P143" s="387"/>
      <c r="Q143" s="387"/>
      <c r="R143" s="5260"/>
      <c r="S143" s="388">
        <f t="shared" si="19"/>
        <v>0</v>
      </c>
      <c r="T143" s="388">
        <f t="shared" si="17"/>
        <v>0</v>
      </c>
      <c r="U143" s="5265"/>
      <c r="V143" s="5265"/>
      <c r="W143" s="5266"/>
      <c r="X143" s="389"/>
      <c r="Y143" s="2793"/>
      <c r="Z143" s="2794"/>
      <c r="AB143" s="2791">
        <f t="shared" si="20"/>
        <v>135</v>
      </c>
      <c r="AC143" s="2792" t="s">
        <v>5756</v>
      </c>
      <c r="AD143" s="3815" t="s">
        <v>5757</v>
      </c>
      <c r="AE143" s="3816" t="s">
        <v>5758</v>
      </c>
      <c r="AF143" s="3816" t="s">
        <v>5759</v>
      </c>
      <c r="AG143" s="3816" t="s">
        <v>5760</v>
      </c>
      <c r="AH143" s="3816" t="s">
        <v>5761</v>
      </c>
      <c r="AI143" s="3817" t="s">
        <v>5762</v>
      </c>
      <c r="AJ143" s="3818" t="s">
        <v>5763</v>
      </c>
      <c r="AK143" s="3819" t="s">
        <v>5764</v>
      </c>
      <c r="AL143" s="3819" t="s">
        <v>5765</v>
      </c>
      <c r="AM143" s="3820" t="s">
        <v>5766</v>
      </c>
      <c r="AN143" s="3821" t="s">
        <v>5767</v>
      </c>
      <c r="AO143" s="3822" t="s">
        <v>5768</v>
      </c>
      <c r="AP143" s="387"/>
      <c r="AQ143" s="3810"/>
      <c r="AR143" s="3823" t="s">
        <v>5769</v>
      </c>
      <c r="AS143" s="3824" t="s">
        <v>5770</v>
      </c>
      <c r="AT143" s="3824" t="s">
        <v>5771</v>
      </c>
      <c r="AU143" s="3825" t="s">
        <v>5772</v>
      </c>
      <c r="AV143" s="3825" t="s">
        <v>5773</v>
      </c>
      <c r="AW143" s="3826" t="s">
        <v>5774</v>
      </c>
      <c r="AY143" s="132"/>
      <c r="AZ143" s="31"/>
    </row>
    <row r="144" spans="2:52" outlineLevel="1">
      <c r="B144" s="2791">
        <f t="shared" si="18"/>
        <v>136</v>
      </c>
      <c r="C144" s="5242"/>
      <c r="D144" s="5243"/>
      <c r="E144" s="5244"/>
      <c r="F144" s="5244"/>
      <c r="G144" s="5244"/>
      <c r="H144" s="5244"/>
      <c r="I144" s="5245"/>
      <c r="J144" s="5246"/>
      <c r="K144" s="5247"/>
      <c r="L144" s="5247"/>
      <c r="M144" s="385">
        <f t="shared" si="14"/>
        <v>0</v>
      </c>
      <c r="N144" s="386">
        <f t="shared" si="15"/>
        <v>0</v>
      </c>
      <c r="O144" s="2899">
        <f t="shared" si="16"/>
        <v>0</v>
      </c>
      <c r="P144" s="387"/>
      <c r="Q144" s="387"/>
      <c r="R144" s="5260"/>
      <c r="S144" s="388">
        <f t="shared" si="19"/>
        <v>0</v>
      </c>
      <c r="T144" s="388">
        <f t="shared" si="17"/>
        <v>0</v>
      </c>
      <c r="U144" s="5265"/>
      <c r="V144" s="5265"/>
      <c r="W144" s="5266"/>
      <c r="X144" s="389"/>
      <c r="Y144" s="2793"/>
      <c r="Z144" s="2794"/>
      <c r="AB144" s="2791">
        <f t="shared" si="20"/>
        <v>136</v>
      </c>
      <c r="AC144" s="2792" t="s">
        <v>5775</v>
      </c>
      <c r="AD144" s="3815" t="s">
        <v>5776</v>
      </c>
      <c r="AE144" s="3816" t="s">
        <v>5777</v>
      </c>
      <c r="AF144" s="3816" t="s">
        <v>5778</v>
      </c>
      <c r="AG144" s="3816" t="s">
        <v>5779</v>
      </c>
      <c r="AH144" s="3816" t="s">
        <v>5780</v>
      </c>
      <c r="AI144" s="3817" t="s">
        <v>5781</v>
      </c>
      <c r="AJ144" s="3818" t="s">
        <v>5782</v>
      </c>
      <c r="AK144" s="3819" t="s">
        <v>5783</v>
      </c>
      <c r="AL144" s="3819" t="s">
        <v>5784</v>
      </c>
      <c r="AM144" s="3820" t="s">
        <v>5785</v>
      </c>
      <c r="AN144" s="3821" t="s">
        <v>5786</v>
      </c>
      <c r="AO144" s="3822" t="s">
        <v>5787</v>
      </c>
      <c r="AP144" s="387"/>
      <c r="AQ144" s="3810"/>
      <c r="AR144" s="3823" t="s">
        <v>5788</v>
      </c>
      <c r="AS144" s="3824" t="s">
        <v>5789</v>
      </c>
      <c r="AT144" s="3824" t="s">
        <v>5790</v>
      </c>
      <c r="AU144" s="3825" t="s">
        <v>5791</v>
      </c>
      <c r="AV144" s="3825" t="s">
        <v>5792</v>
      </c>
      <c r="AW144" s="3826" t="s">
        <v>5793</v>
      </c>
      <c r="AY144" s="132"/>
      <c r="AZ144" s="31"/>
    </row>
    <row r="145" spans="2:52" outlineLevel="1">
      <c r="B145" s="2791">
        <f t="shared" si="18"/>
        <v>137</v>
      </c>
      <c r="C145" s="5242"/>
      <c r="D145" s="5243"/>
      <c r="E145" s="5244"/>
      <c r="F145" s="5244"/>
      <c r="G145" s="5244"/>
      <c r="H145" s="5244"/>
      <c r="I145" s="5245"/>
      <c r="J145" s="5246"/>
      <c r="K145" s="5247"/>
      <c r="L145" s="5247"/>
      <c r="M145" s="385">
        <f t="shared" si="14"/>
        <v>0</v>
      </c>
      <c r="N145" s="386">
        <f t="shared" si="15"/>
        <v>0</v>
      </c>
      <c r="O145" s="2899">
        <f t="shared" si="16"/>
        <v>0</v>
      </c>
      <c r="P145" s="387"/>
      <c r="Q145" s="387"/>
      <c r="R145" s="5260"/>
      <c r="S145" s="388">
        <f t="shared" si="19"/>
        <v>0</v>
      </c>
      <c r="T145" s="388">
        <f t="shared" si="17"/>
        <v>0</v>
      </c>
      <c r="U145" s="5265"/>
      <c r="V145" s="5265"/>
      <c r="W145" s="5266"/>
      <c r="X145" s="389"/>
      <c r="Y145" s="2793"/>
      <c r="Z145" s="2794"/>
      <c r="AB145" s="2791">
        <f t="shared" si="20"/>
        <v>137</v>
      </c>
      <c r="AC145" s="2792" t="s">
        <v>5794</v>
      </c>
      <c r="AD145" s="3815" t="s">
        <v>5795</v>
      </c>
      <c r="AE145" s="3816" t="s">
        <v>5796</v>
      </c>
      <c r="AF145" s="3816" t="s">
        <v>5797</v>
      </c>
      <c r="AG145" s="3816" t="s">
        <v>5798</v>
      </c>
      <c r="AH145" s="3816" t="s">
        <v>5799</v>
      </c>
      <c r="AI145" s="3817" t="s">
        <v>5800</v>
      </c>
      <c r="AJ145" s="3818" t="s">
        <v>5801</v>
      </c>
      <c r="AK145" s="3819" t="s">
        <v>5802</v>
      </c>
      <c r="AL145" s="3819" t="s">
        <v>5803</v>
      </c>
      <c r="AM145" s="3820" t="s">
        <v>5804</v>
      </c>
      <c r="AN145" s="3821" t="s">
        <v>5805</v>
      </c>
      <c r="AO145" s="3822" t="s">
        <v>5806</v>
      </c>
      <c r="AP145" s="387"/>
      <c r="AQ145" s="3810"/>
      <c r="AR145" s="3823" t="s">
        <v>5807</v>
      </c>
      <c r="AS145" s="3824" t="s">
        <v>5808</v>
      </c>
      <c r="AT145" s="3824" t="s">
        <v>5809</v>
      </c>
      <c r="AU145" s="3825" t="s">
        <v>5810</v>
      </c>
      <c r="AV145" s="3825" t="s">
        <v>5811</v>
      </c>
      <c r="AW145" s="3826" t="s">
        <v>5812</v>
      </c>
      <c r="AY145" s="132"/>
      <c r="AZ145" s="31"/>
    </row>
    <row r="146" spans="2:52" outlineLevel="1">
      <c r="B146" s="2791">
        <f t="shared" si="18"/>
        <v>138</v>
      </c>
      <c r="C146" s="5242"/>
      <c r="D146" s="5243"/>
      <c r="E146" s="5244"/>
      <c r="F146" s="5244"/>
      <c r="G146" s="5244"/>
      <c r="H146" s="5244"/>
      <c r="I146" s="5245"/>
      <c r="J146" s="5246"/>
      <c r="K146" s="5247"/>
      <c r="L146" s="5247"/>
      <c r="M146" s="385">
        <f t="shared" si="14"/>
        <v>0</v>
      </c>
      <c r="N146" s="386">
        <f t="shared" si="15"/>
        <v>0</v>
      </c>
      <c r="O146" s="2899">
        <f t="shared" si="16"/>
        <v>0</v>
      </c>
      <c r="P146" s="387"/>
      <c r="Q146" s="387"/>
      <c r="R146" s="5260"/>
      <c r="S146" s="388">
        <f t="shared" si="19"/>
        <v>0</v>
      </c>
      <c r="T146" s="388">
        <f t="shared" si="17"/>
        <v>0</v>
      </c>
      <c r="U146" s="5265"/>
      <c r="V146" s="5265"/>
      <c r="W146" s="5266"/>
      <c r="X146" s="389"/>
      <c r="Y146" s="2793"/>
      <c r="Z146" s="2794"/>
      <c r="AB146" s="2791">
        <f t="shared" si="20"/>
        <v>138</v>
      </c>
      <c r="AC146" s="2792" t="s">
        <v>5813</v>
      </c>
      <c r="AD146" s="3815" t="s">
        <v>5814</v>
      </c>
      <c r="AE146" s="3816" t="s">
        <v>5815</v>
      </c>
      <c r="AF146" s="3816" t="s">
        <v>5816</v>
      </c>
      <c r="AG146" s="3816" t="s">
        <v>5817</v>
      </c>
      <c r="AH146" s="3816" t="s">
        <v>5818</v>
      </c>
      <c r="AI146" s="3817" t="s">
        <v>5819</v>
      </c>
      <c r="AJ146" s="3818" t="s">
        <v>5820</v>
      </c>
      <c r="AK146" s="3819" t="s">
        <v>5821</v>
      </c>
      <c r="AL146" s="3819" t="s">
        <v>5822</v>
      </c>
      <c r="AM146" s="3820" t="s">
        <v>5823</v>
      </c>
      <c r="AN146" s="3821" t="s">
        <v>5824</v>
      </c>
      <c r="AO146" s="3822" t="s">
        <v>5825</v>
      </c>
      <c r="AP146" s="387"/>
      <c r="AQ146" s="3810"/>
      <c r="AR146" s="3823" t="s">
        <v>5826</v>
      </c>
      <c r="AS146" s="3824" t="s">
        <v>5827</v>
      </c>
      <c r="AT146" s="3824" t="s">
        <v>5828</v>
      </c>
      <c r="AU146" s="3825" t="s">
        <v>5829</v>
      </c>
      <c r="AV146" s="3825" t="s">
        <v>5830</v>
      </c>
      <c r="AW146" s="3826" t="s">
        <v>5831</v>
      </c>
      <c r="AY146" s="132"/>
      <c r="AZ146" s="31"/>
    </row>
    <row r="147" spans="2:52" outlineLevel="1">
      <c r="B147" s="2791">
        <f t="shared" si="18"/>
        <v>139</v>
      </c>
      <c r="C147" s="5242"/>
      <c r="D147" s="5243"/>
      <c r="E147" s="5244"/>
      <c r="F147" s="5244"/>
      <c r="G147" s="5244"/>
      <c r="H147" s="5244"/>
      <c r="I147" s="5245"/>
      <c r="J147" s="5246"/>
      <c r="K147" s="5247"/>
      <c r="L147" s="5247"/>
      <c r="M147" s="385">
        <f t="shared" si="14"/>
        <v>0</v>
      </c>
      <c r="N147" s="386">
        <f t="shared" si="15"/>
        <v>0</v>
      </c>
      <c r="O147" s="2899">
        <f t="shared" si="16"/>
        <v>0</v>
      </c>
      <c r="P147" s="387"/>
      <c r="Q147" s="387"/>
      <c r="R147" s="5260"/>
      <c r="S147" s="388">
        <f t="shared" si="19"/>
        <v>0</v>
      </c>
      <c r="T147" s="388">
        <f t="shared" si="17"/>
        <v>0</v>
      </c>
      <c r="U147" s="5265"/>
      <c r="V147" s="5265"/>
      <c r="W147" s="5266"/>
      <c r="X147" s="389"/>
      <c r="Y147" s="2793"/>
      <c r="Z147" s="2794"/>
      <c r="AB147" s="2791">
        <f t="shared" si="20"/>
        <v>139</v>
      </c>
      <c r="AC147" s="2792" t="s">
        <v>5832</v>
      </c>
      <c r="AD147" s="3815" t="s">
        <v>5833</v>
      </c>
      <c r="AE147" s="3816" t="s">
        <v>5834</v>
      </c>
      <c r="AF147" s="3816" t="s">
        <v>5835</v>
      </c>
      <c r="AG147" s="3816" t="s">
        <v>5836</v>
      </c>
      <c r="AH147" s="3816" t="s">
        <v>5837</v>
      </c>
      <c r="AI147" s="3817" t="s">
        <v>5838</v>
      </c>
      <c r="AJ147" s="3818" t="s">
        <v>5839</v>
      </c>
      <c r="AK147" s="3819" t="s">
        <v>5840</v>
      </c>
      <c r="AL147" s="3819" t="s">
        <v>5841</v>
      </c>
      <c r="AM147" s="3820" t="s">
        <v>5842</v>
      </c>
      <c r="AN147" s="3821" t="s">
        <v>5843</v>
      </c>
      <c r="AO147" s="3822" t="s">
        <v>5844</v>
      </c>
      <c r="AP147" s="387"/>
      <c r="AQ147" s="3810"/>
      <c r="AR147" s="3823" t="s">
        <v>5845</v>
      </c>
      <c r="AS147" s="3824" t="s">
        <v>5846</v>
      </c>
      <c r="AT147" s="3824" t="s">
        <v>5847</v>
      </c>
      <c r="AU147" s="3825" t="s">
        <v>5848</v>
      </c>
      <c r="AV147" s="3825" t="s">
        <v>5849</v>
      </c>
      <c r="AW147" s="3826" t="s">
        <v>5850</v>
      </c>
      <c r="AY147" s="132"/>
      <c r="AZ147" s="31"/>
    </row>
    <row r="148" spans="2:52" outlineLevel="1">
      <c r="B148" s="2791">
        <f t="shared" si="18"/>
        <v>140</v>
      </c>
      <c r="C148" s="5242"/>
      <c r="D148" s="5243"/>
      <c r="E148" s="5244"/>
      <c r="F148" s="5244"/>
      <c r="G148" s="5244"/>
      <c r="H148" s="5244"/>
      <c r="I148" s="5245"/>
      <c r="J148" s="5246"/>
      <c r="K148" s="5247"/>
      <c r="L148" s="5247"/>
      <c r="M148" s="385">
        <f t="shared" si="14"/>
        <v>0</v>
      </c>
      <c r="N148" s="386">
        <f t="shared" si="15"/>
        <v>0</v>
      </c>
      <c r="O148" s="2899">
        <f t="shared" si="16"/>
        <v>0</v>
      </c>
      <c r="P148" s="387"/>
      <c r="Q148" s="387"/>
      <c r="R148" s="5260"/>
      <c r="S148" s="388">
        <f t="shared" si="19"/>
        <v>0</v>
      </c>
      <c r="T148" s="388">
        <f t="shared" si="17"/>
        <v>0</v>
      </c>
      <c r="U148" s="5265"/>
      <c r="V148" s="5265"/>
      <c r="W148" s="5266"/>
      <c r="X148" s="389"/>
      <c r="Y148" s="2793"/>
      <c r="Z148" s="2794"/>
      <c r="AB148" s="2791">
        <f t="shared" si="20"/>
        <v>140</v>
      </c>
      <c r="AC148" s="2792" t="s">
        <v>5851</v>
      </c>
      <c r="AD148" s="3815" t="s">
        <v>5852</v>
      </c>
      <c r="AE148" s="3816" t="s">
        <v>5853</v>
      </c>
      <c r="AF148" s="3816" t="s">
        <v>5854</v>
      </c>
      <c r="AG148" s="3816" t="s">
        <v>5855</v>
      </c>
      <c r="AH148" s="3816" t="s">
        <v>5856</v>
      </c>
      <c r="AI148" s="3817" t="s">
        <v>5857</v>
      </c>
      <c r="AJ148" s="3818" t="s">
        <v>5858</v>
      </c>
      <c r="AK148" s="3819" t="s">
        <v>5859</v>
      </c>
      <c r="AL148" s="3819" t="s">
        <v>5860</v>
      </c>
      <c r="AM148" s="3820" t="s">
        <v>5861</v>
      </c>
      <c r="AN148" s="3821" t="s">
        <v>5862</v>
      </c>
      <c r="AO148" s="3822" t="s">
        <v>5863</v>
      </c>
      <c r="AP148" s="387"/>
      <c r="AQ148" s="3810"/>
      <c r="AR148" s="3823" t="s">
        <v>5864</v>
      </c>
      <c r="AS148" s="3824" t="s">
        <v>5865</v>
      </c>
      <c r="AT148" s="3824" t="s">
        <v>5866</v>
      </c>
      <c r="AU148" s="3825" t="s">
        <v>5867</v>
      </c>
      <c r="AV148" s="3825" t="s">
        <v>5868</v>
      </c>
      <c r="AW148" s="3826" t="s">
        <v>5869</v>
      </c>
      <c r="AY148" s="132"/>
      <c r="AZ148" s="31"/>
    </row>
    <row r="149" spans="2:52" outlineLevel="1">
      <c r="B149" s="2791">
        <f t="shared" si="18"/>
        <v>141</v>
      </c>
      <c r="C149" s="5242"/>
      <c r="D149" s="5243"/>
      <c r="E149" s="5244"/>
      <c r="F149" s="5244"/>
      <c r="G149" s="5244"/>
      <c r="H149" s="5244"/>
      <c r="I149" s="5245"/>
      <c r="J149" s="5246"/>
      <c r="K149" s="5247"/>
      <c r="L149" s="5247"/>
      <c r="M149" s="385">
        <f t="shared" si="14"/>
        <v>0</v>
      </c>
      <c r="N149" s="386">
        <f t="shared" si="15"/>
        <v>0</v>
      </c>
      <c r="O149" s="2899">
        <f t="shared" si="16"/>
        <v>0</v>
      </c>
      <c r="P149" s="387"/>
      <c r="Q149" s="387"/>
      <c r="R149" s="5260"/>
      <c r="S149" s="388">
        <f t="shared" si="19"/>
        <v>0</v>
      </c>
      <c r="T149" s="388">
        <f t="shared" si="17"/>
        <v>0</v>
      </c>
      <c r="U149" s="5265"/>
      <c r="V149" s="5265"/>
      <c r="W149" s="5266"/>
      <c r="X149" s="389"/>
      <c r="Y149" s="2793"/>
      <c r="Z149" s="2794"/>
      <c r="AB149" s="2791">
        <f t="shared" si="20"/>
        <v>141</v>
      </c>
      <c r="AC149" s="2792" t="s">
        <v>5870</v>
      </c>
      <c r="AD149" s="3815" t="s">
        <v>5871</v>
      </c>
      <c r="AE149" s="3816" t="s">
        <v>5872</v>
      </c>
      <c r="AF149" s="3816" t="s">
        <v>5873</v>
      </c>
      <c r="AG149" s="3816" t="s">
        <v>5874</v>
      </c>
      <c r="AH149" s="3816" t="s">
        <v>5875</v>
      </c>
      <c r="AI149" s="3817" t="s">
        <v>5876</v>
      </c>
      <c r="AJ149" s="3818" t="s">
        <v>5877</v>
      </c>
      <c r="AK149" s="3819" t="s">
        <v>5878</v>
      </c>
      <c r="AL149" s="3819" t="s">
        <v>5879</v>
      </c>
      <c r="AM149" s="3820" t="s">
        <v>5880</v>
      </c>
      <c r="AN149" s="3821" t="s">
        <v>5881</v>
      </c>
      <c r="AO149" s="3822" t="s">
        <v>5882</v>
      </c>
      <c r="AP149" s="387"/>
      <c r="AQ149" s="3810"/>
      <c r="AR149" s="3823" t="s">
        <v>5883</v>
      </c>
      <c r="AS149" s="3824" t="s">
        <v>5884</v>
      </c>
      <c r="AT149" s="3824" t="s">
        <v>5885</v>
      </c>
      <c r="AU149" s="3825" t="s">
        <v>5886</v>
      </c>
      <c r="AV149" s="3825" t="s">
        <v>5887</v>
      </c>
      <c r="AW149" s="3826" t="s">
        <v>5888</v>
      </c>
      <c r="AY149" s="132"/>
      <c r="AZ149" s="31"/>
    </row>
    <row r="150" spans="2:52" outlineLevel="1">
      <c r="B150" s="2791">
        <f t="shared" si="18"/>
        <v>142</v>
      </c>
      <c r="C150" s="5242"/>
      <c r="D150" s="5243"/>
      <c r="E150" s="5244"/>
      <c r="F150" s="5244"/>
      <c r="G150" s="5244"/>
      <c r="H150" s="5244"/>
      <c r="I150" s="5245"/>
      <c r="J150" s="5246"/>
      <c r="K150" s="5247"/>
      <c r="L150" s="5247"/>
      <c r="M150" s="385">
        <f t="shared" si="14"/>
        <v>0</v>
      </c>
      <c r="N150" s="386">
        <f t="shared" si="15"/>
        <v>0</v>
      </c>
      <c r="O150" s="2899">
        <f t="shared" si="16"/>
        <v>0</v>
      </c>
      <c r="P150" s="387"/>
      <c r="Q150" s="387"/>
      <c r="R150" s="5260"/>
      <c r="S150" s="388">
        <f t="shared" si="19"/>
        <v>0</v>
      </c>
      <c r="T150" s="388">
        <f t="shared" si="17"/>
        <v>0</v>
      </c>
      <c r="U150" s="5265"/>
      <c r="V150" s="5265"/>
      <c r="W150" s="5266"/>
      <c r="X150" s="389"/>
      <c r="Y150" s="2793"/>
      <c r="Z150" s="2794"/>
      <c r="AB150" s="2791">
        <f t="shared" si="20"/>
        <v>142</v>
      </c>
      <c r="AC150" s="2792" t="s">
        <v>5889</v>
      </c>
      <c r="AD150" s="3815" t="s">
        <v>5890</v>
      </c>
      <c r="AE150" s="3816" t="s">
        <v>5891</v>
      </c>
      <c r="AF150" s="3816" t="s">
        <v>5892</v>
      </c>
      <c r="AG150" s="3816" t="s">
        <v>5893</v>
      </c>
      <c r="AH150" s="3816" t="s">
        <v>5894</v>
      </c>
      <c r="AI150" s="3817" t="s">
        <v>5895</v>
      </c>
      <c r="AJ150" s="3818" t="s">
        <v>5896</v>
      </c>
      <c r="AK150" s="3819" t="s">
        <v>5897</v>
      </c>
      <c r="AL150" s="3819" t="s">
        <v>5898</v>
      </c>
      <c r="AM150" s="3820" t="s">
        <v>5899</v>
      </c>
      <c r="AN150" s="3821" t="s">
        <v>5900</v>
      </c>
      <c r="AO150" s="3822" t="s">
        <v>5901</v>
      </c>
      <c r="AP150" s="387"/>
      <c r="AQ150" s="3810"/>
      <c r="AR150" s="3823" t="s">
        <v>5902</v>
      </c>
      <c r="AS150" s="3824" t="s">
        <v>5903</v>
      </c>
      <c r="AT150" s="3824" t="s">
        <v>5904</v>
      </c>
      <c r="AU150" s="3825" t="s">
        <v>5905</v>
      </c>
      <c r="AV150" s="3825" t="s">
        <v>5906</v>
      </c>
      <c r="AW150" s="3826" t="s">
        <v>5907</v>
      </c>
      <c r="AY150" s="132"/>
      <c r="AZ150" s="31"/>
    </row>
    <row r="151" spans="2:52" outlineLevel="1">
      <c r="B151" s="2791">
        <f t="shared" si="18"/>
        <v>143</v>
      </c>
      <c r="C151" s="5242"/>
      <c r="D151" s="5243"/>
      <c r="E151" s="5244"/>
      <c r="F151" s="5244"/>
      <c r="G151" s="5244"/>
      <c r="H151" s="5244"/>
      <c r="I151" s="5245"/>
      <c r="J151" s="5246"/>
      <c r="K151" s="5247"/>
      <c r="L151" s="5247"/>
      <c r="M151" s="385">
        <f t="shared" si="14"/>
        <v>0</v>
      </c>
      <c r="N151" s="386">
        <f t="shared" si="15"/>
        <v>0</v>
      </c>
      <c r="O151" s="2899">
        <f t="shared" si="16"/>
        <v>0</v>
      </c>
      <c r="P151" s="387"/>
      <c r="Q151" s="387"/>
      <c r="R151" s="5260"/>
      <c r="S151" s="388">
        <f t="shared" si="19"/>
        <v>0</v>
      </c>
      <c r="T151" s="388">
        <f t="shared" si="17"/>
        <v>0</v>
      </c>
      <c r="U151" s="5265"/>
      <c r="V151" s="5265"/>
      <c r="W151" s="5266"/>
      <c r="X151" s="389"/>
      <c r="Y151" s="2793"/>
      <c r="Z151" s="2794"/>
      <c r="AB151" s="2791">
        <f t="shared" si="20"/>
        <v>143</v>
      </c>
      <c r="AC151" s="2792" t="s">
        <v>5908</v>
      </c>
      <c r="AD151" s="3815" t="s">
        <v>5909</v>
      </c>
      <c r="AE151" s="3816" t="s">
        <v>5910</v>
      </c>
      <c r="AF151" s="3816" t="s">
        <v>5911</v>
      </c>
      <c r="AG151" s="3816" t="s">
        <v>5912</v>
      </c>
      <c r="AH151" s="3816" t="s">
        <v>5913</v>
      </c>
      <c r="AI151" s="3817" t="s">
        <v>5914</v>
      </c>
      <c r="AJ151" s="3818" t="s">
        <v>5915</v>
      </c>
      <c r="AK151" s="3819" t="s">
        <v>5916</v>
      </c>
      <c r="AL151" s="3819" t="s">
        <v>5917</v>
      </c>
      <c r="AM151" s="3820" t="s">
        <v>5918</v>
      </c>
      <c r="AN151" s="3821" t="s">
        <v>5919</v>
      </c>
      <c r="AO151" s="3822" t="s">
        <v>5920</v>
      </c>
      <c r="AP151" s="387"/>
      <c r="AQ151" s="3810"/>
      <c r="AR151" s="3823" t="s">
        <v>5921</v>
      </c>
      <c r="AS151" s="3824" t="s">
        <v>5922</v>
      </c>
      <c r="AT151" s="3824" t="s">
        <v>5923</v>
      </c>
      <c r="AU151" s="3825" t="s">
        <v>5924</v>
      </c>
      <c r="AV151" s="3825" t="s">
        <v>5925</v>
      </c>
      <c r="AW151" s="3826" t="s">
        <v>5926</v>
      </c>
      <c r="AY151" s="132"/>
      <c r="AZ151" s="31"/>
    </row>
    <row r="152" spans="2:52" outlineLevel="1">
      <c r="B152" s="2791">
        <f t="shared" si="18"/>
        <v>144</v>
      </c>
      <c r="C152" s="5242"/>
      <c r="D152" s="5243"/>
      <c r="E152" s="5244"/>
      <c r="F152" s="5244"/>
      <c r="G152" s="5244"/>
      <c r="H152" s="5244"/>
      <c r="I152" s="5245"/>
      <c r="J152" s="5246"/>
      <c r="K152" s="5247"/>
      <c r="L152" s="5247"/>
      <c r="M152" s="385">
        <f t="shared" si="14"/>
        <v>0</v>
      </c>
      <c r="N152" s="386">
        <f t="shared" si="15"/>
        <v>0</v>
      </c>
      <c r="O152" s="2899">
        <f t="shared" si="16"/>
        <v>0</v>
      </c>
      <c r="P152" s="387"/>
      <c r="Q152" s="387"/>
      <c r="R152" s="5260"/>
      <c r="S152" s="388">
        <f t="shared" si="19"/>
        <v>0</v>
      </c>
      <c r="T152" s="388">
        <f t="shared" si="17"/>
        <v>0</v>
      </c>
      <c r="U152" s="5265"/>
      <c r="V152" s="5265"/>
      <c r="W152" s="5266"/>
      <c r="X152" s="389"/>
      <c r="Y152" s="2793"/>
      <c r="Z152" s="2794"/>
      <c r="AB152" s="2791">
        <f t="shared" si="20"/>
        <v>144</v>
      </c>
      <c r="AC152" s="2792" t="s">
        <v>5927</v>
      </c>
      <c r="AD152" s="3815" t="s">
        <v>5928</v>
      </c>
      <c r="AE152" s="3816" t="s">
        <v>5929</v>
      </c>
      <c r="AF152" s="3816" t="s">
        <v>5930</v>
      </c>
      <c r="AG152" s="3816" t="s">
        <v>5931</v>
      </c>
      <c r="AH152" s="3816" t="s">
        <v>5932</v>
      </c>
      <c r="AI152" s="3817" t="s">
        <v>5933</v>
      </c>
      <c r="AJ152" s="3818" t="s">
        <v>5934</v>
      </c>
      <c r="AK152" s="3819" t="s">
        <v>5935</v>
      </c>
      <c r="AL152" s="3819" t="s">
        <v>5936</v>
      </c>
      <c r="AM152" s="3820" t="s">
        <v>5937</v>
      </c>
      <c r="AN152" s="3821" t="s">
        <v>5938</v>
      </c>
      <c r="AO152" s="3822" t="s">
        <v>5939</v>
      </c>
      <c r="AP152" s="387"/>
      <c r="AQ152" s="3810"/>
      <c r="AR152" s="3823" t="s">
        <v>5940</v>
      </c>
      <c r="AS152" s="3824" t="s">
        <v>5941</v>
      </c>
      <c r="AT152" s="3824" t="s">
        <v>5942</v>
      </c>
      <c r="AU152" s="3825" t="s">
        <v>5943</v>
      </c>
      <c r="AV152" s="3825" t="s">
        <v>5944</v>
      </c>
      <c r="AW152" s="3826" t="s">
        <v>5945</v>
      </c>
      <c r="AY152" s="132"/>
      <c r="AZ152" s="31"/>
    </row>
    <row r="153" spans="2:52" outlineLevel="1">
      <c r="B153" s="2791">
        <f t="shared" si="18"/>
        <v>145</v>
      </c>
      <c r="C153" s="5242"/>
      <c r="D153" s="5243"/>
      <c r="E153" s="5244"/>
      <c r="F153" s="5244"/>
      <c r="G153" s="5244"/>
      <c r="H153" s="5244"/>
      <c r="I153" s="5245"/>
      <c r="J153" s="5246"/>
      <c r="K153" s="5247"/>
      <c r="L153" s="5247"/>
      <c r="M153" s="385">
        <f t="shared" si="14"/>
        <v>0</v>
      </c>
      <c r="N153" s="386">
        <f t="shared" si="15"/>
        <v>0</v>
      </c>
      <c r="O153" s="2899">
        <f t="shared" si="16"/>
        <v>0</v>
      </c>
      <c r="P153" s="387"/>
      <c r="Q153" s="387"/>
      <c r="R153" s="5260"/>
      <c r="S153" s="388">
        <f t="shared" si="19"/>
        <v>0</v>
      </c>
      <c r="T153" s="388">
        <f t="shared" si="17"/>
        <v>0</v>
      </c>
      <c r="U153" s="5265"/>
      <c r="V153" s="5265"/>
      <c r="W153" s="5266"/>
      <c r="X153" s="389"/>
      <c r="Y153" s="2793"/>
      <c r="Z153" s="2794"/>
      <c r="AB153" s="2791">
        <f t="shared" si="20"/>
        <v>145</v>
      </c>
      <c r="AC153" s="2792" t="s">
        <v>5946</v>
      </c>
      <c r="AD153" s="3815" t="s">
        <v>5947</v>
      </c>
      <c r="AE153" s="3816" t="s">
        <v>5948</v>
      </c>
      <c r="AF153" s="3816" t="s">
        <v>5949</v>
      </c>
      <c r="AG153" s="3816" t="s">
        <v>5950</v>
      </c>
      <c r="AH153" s="3816" t="s">
        <v>5951</v>
      </c>
      <c r="AI153" s="3817" t="s">
        <v>5952</v>
      </c>
      <c r="AJ153" s="3818" t="s">
        <v>5953</v>
      </c>
      <c r="AK153" s="3819" t="s">
        <v>5954</v>
      </c>
      <c r="AL153" s="3819" t="s">
        <v>5955</v>
      </c>
      <c r="AM153" s="3820" t="s">
        <v>5956</v>
      </c>
      <c r="AN153" s="3821" t="s">
        <v>5957</v>
      </c>
      <c r="AO153" s="3822" t="s">
        <v>5958</v>
      </c>
      <c r="AP153" s="387"/>
      <c r="AQ153" s="3810"/>
      <c r="AR153" s="3823" t="s">
        <v>5959</v>
      </c>
      <c r="AS153" s="3824" t="s">
        <v>5960</v>
      </c>
      <c r="AT153" s="3824" t="s">
        <v>5961</v>
      </c>
      <c r="AU153" s="3825" t="s">
        <v>5962</v>
      </c>
      <c r="AV153" s="3825" t="s">
        <v>5963</v>
      </c>
      <c r="AW153" s="3826" t="s">
        <v>5964</v>
      </c>
      <c r="AY153" s="132"/>
      <c r="AZ153" s="31"/>
    </row>
    <row r="154" spans="2:52" outlineLevel="1">
      <c r="B154" s="2791">
        <f t="shared" si="18"/>
        <v>146</v>
      </c>
      <c r="C154" s="5242"/>
      <c r="D154" s="5243"/>
      <c r="E154" s="5244"/>
      <c r="F154" s="5244"/>
      <c r="G154" s="5244"/>
      <c r="H154" s="5244"/>
      <c r="I154" s="5245"/>
      <c r="J154" s="5246"/>
      <c r="K154" s="5247"/>
      <c r="L154" s="5247"/>
      <c r="M154" s="385">
        <f t="shared" si="14"/>
        <v>0</v>
      </c>
      <c r="N154" s="386">
        <f t="shared" si="15"/>
        <v>0</v>
      </c>
      <c r="O154" s="2899">
        <f t="shared" si="16"/>
        <v>0</v>
      </c>
      <c r="P154" s="387"/>
      <c r="Q154" s="387"/>
      <c r="R154" s="5260"/>
      <c r="S154" s="388">
        <f t="shared" si="19"/>
        <v>0</v>
      </c>
      <c r="T154" s="388">
        <f t="shared" si="17"/>
        <v>0</v>
      </c>
      <c r="U154" s="5265"/>
      <c r="V154" s="5265"/>
      <c r="W154" s="5266"/>
      <c r="X154" s="389"/>
      <c r="Y154" s="2793"/>
      <c r="Z154" s="2794"/>
      <c r="AB154" s="2791">
        <f t="shared" si="20"/>
        <v>146</v>
      </c>
      <c r="AC154" s="2792" t="s">
        <v>5965</v>
      </c>
      <c r="AD154" s="3815" t="s">
        <v>5966</v>
      </c>
      <c r="AE154" s="3816" t="s">
        <v>5967</v>
      </c>
      <c r="AF154" s="3816" t="s">
        <v>5968</v>
      </c>
      <c r="AG154" s="3816" t="s">
        <v>5969</v>
      </c>
      <c r="AH154" s="3816" t="s">
        <v>5970</v>
      </c>
      <c r="AI154" s="3817" t="s">
        <v>5971</v>
      </c>
      <c r="AJ154" s="3818" t="s">
        <v>5972</v>
      </c>
      <c r="AK154" s="3819" t="s">
        <v>5973</v>
      </c>
      <c r="AL154" s="3819" t="s">
        <v>5974</v>
      </c>
      <c r="AM154" s="3820" t="s">
        <v>5975</v>
      </c>
      <c r="AN154" s="3821" t="s">
        <v>5976</v>
      </c>
      <c r="AO154" s="3822" t="s">
        <v>5977</v>
      </c>
      <c r="AP154" s="387"/>
      <c r="AQ154" s="3810"/>
      <c r="AR154" s="3823" t="s">
        <v>5978</v>
      </c>
      <c r="AS154" s="3824" t="s">
        <v>5979</v>
      </c>
      <c r="AT154" s="3824" t="s">
        <v>5980</v>
      </c>
      <c r="AU154" s="3825" t="s">
        <v>5981</v>
      </c>
      <c r="AV154" s="3825" t="s">
        <v>5982</v>
      </c>
      <c r="AW154" s="3826" t="s">
        <v>5983</v>
      </c>
      <c r="AY154" s="132"/>
      <c r="AZ154" s="31"/>
    </row>
    <row r="155" spans="2:52" outlineLevel="1">
      <c r="B155" s="2791">
        <f t="shared" si="18"/>
        <v>147</v>
      </c>
      <c r="C155" s="5242"/>
      <c r="D155" s="5243"/>
      <c r="E155" s="5244"/>
      <c r="F155" s="5244"/>
      <c r="G155" s="5244"/>
      <c r="H155" s="5244"/>
      <c r="I155" s="5245"/>
      <c r="J155" s="5246"/>
      <c r="K155" s="5247"/>
      <c r="L155" s="5247"/>
      <c r="M155" s="385">
        <f t="shared" si="14"/>
        <v>0</v>
      </c>
      <c r="N155" s="386">
        <f t="shared" si="15"/>
        <v>0</v>
      </c>
      <c r="O155" s="2899">
        <f t="shared" si="16"/>
        <v>0</v>
      </c>
      <c r="P155" s="387"/>
      <c r="Q155" s="387"/>
      <c r="R155" s="5260"/>
      <c r="S155" s="388">
        <f t="shared" si="19"/>
        <v>0</v>
      </c>
      <c r="T155" s="388">
        <f t="shared" si="17"/>
        <v>0</v>
      </c>
      <c r="U155" s="5265"/>
      <c r="V155" s="5265"/>
      <c r="W155" s="5266"/>
      <c r="X155" s="389"/>
      <c r="Y155" s="2793"/>
      <c r="Z155" s="2794"/>
      <c r="AB155" s="2791">
        <f t="shared" si="20"/>
        <v>147</v>
      </c>
      <c r="AC155" s="2792" t="s">
        <v>5984</v>
      </c>
      <c r="AD155" s="3815" t="s">
        <v>5985</v>
      </c>
      <c r="AE155" s="3816" t="s">
        <v>5986</v>
      </c>
      <c r="AF155" s="3816" t="s">
        <v>5987</v>
      </c>
      <c r="AG155" s="3816" t="s">
        <v>5988</v>
      </c>
      <c r="AH155" s="3816" t="s">
        <v>5989</v>
      </c>
      <c r="AI155" s="3817" t="s">
        <v>5990</v>
      </c>
      <c r="AJ155" s="3818" t="s">
        <v>5991</v>
      </c>
      <c r="AK155" s="3819" t="s">
        <v>5992</v>
      </c>
      <c r="AL155" s="3819" t="s">
        <v>5993</v>
      </c>
      <c r="AM155" s="3820" t="s">
        <v>5994</v>
      </c>
      <c r="AN155" s="3821" t="s">
        <v>5995</v>
      </c>
      <c r="AO155" s="3822" t="s">
        <v>5996</v>
      </c>
      <c r="AP155" s="387"/>
      <c r="AQ155" s="3810"/>
      <c r="AR155" s="3823" t="s">
        <v>5997</v>
      </c>
      <c r="AS155" s="3824" t="s">
        <v>5998</v>
      </c>
      <c r="AT155" s="3824" t="s">
        <v>5999</v>
      </c>
      <c r="AU155" s="3825" t="s">
        <v>6000</v>
      </c>
      <c r="AV155" s="3825" t="s">
        <v>6001</v>
      </c>
      <c r="AW155" s="3826" t="s">
        <v>6002</v>
      </c>
      <c r="AY155" s="132"/>
      <c r="AZ155" s="31"/>
    </row>
    <row r="156" spans="2:52" outlineLevel="1">
      <c r="B156" s="2791">
        <f t="shared" si="18"/>
        <v>148</v>
      </c>
      <c r="C156" s="5242"/>
      <c r="D156" s="5243"/>
      <c r="E156" s="5244"/>
      <c r="F156" s="5244"/>
      <c r="G156" s="5244"/>
      <c r="H156" s="5244"/>
      <c r="I156" s="5245"/>
      <c r="J156" s="5246"/>
      <c r="K156" s="5247"/>
      <c r="L156" s="5247"/>
      <c r="M156" s="385">
        <f t="shared" si="14"/>
        <v>0</v>
      </c>
      <c r="N156" s="386">
        <f t="shared" si="15"/>
        <v>0</v>
      </c>
      <c r="O156" s="2899">
        <f t="shared" si="16"/>
        <v>0</v>
      </c>
      <c r="P156" s="387"/>
      <c r="Q156" s="387"/>
      <c r="R156" s="5260"/>
      <c r="S156" s="388">
        <f t="shared" si="19"/>
        <v>0</v>
      </c>
      <c r="T156" s="388">
        <f t="shared" si="17"/>
        <v>0</v>
      </c>
      <c r="U156" s="5265"/>
      <c r="V156" s="5265"/>
      <c r="W156" s="5266"/>
      <c r="X156" s="389"/>
      <c r="Y156" s="2793"/>
      <c r="Z156" s="2794"/>
      <c r="AB156" s="2791">
        <f t="shared" si="20"/>
        <v>148</v>
      </c>
      <c r="AC156" s="2792" t="s">
        <v>6003</v>
      </c>
      <c r="AD156" s="3815" t="s">
        <v>6004</v>
      </c>
      <c r="AE156" s="3816" t="s">
        <v>6005</v>
      </c>
      <c r="AF156" s="3816" t="s">
        <v>6006</v>
      </c>
      <c r="AG156" s="3816" t="s">
        <v>6007</v>
      </c>
      <c r="AH156" s="3816" t="s">
        <v>6008</v>
      </c>
      <c r="AI156" s="3817" t="s">
        <v>6009</v>
      </c>
      <c r="AJ156" s="3818" t="s">
        <v>6010</v>
      </c>
      <c r="AK156" s="3819" t="s">
        <v>6011</v>
      </c>
      <c r="AL156" s="3819" t="s">
        <v>6012</v>
      </c>
      <c r="AM156" s="3820" t="s">
        <v>6013</v>
      </c>
      <c r="AN156" s="3821" t="s">
        <v>6014</v>
      </c>
      <c r="AO156" s="3822" t="s">
        <v>6015</v>
      </c>
      <c r="AP156" s="387"/>
      <c r="AQ156" s="3810"/>
      <c r="AR156" s="3823" t="s">
        <v>6016</v>
      </c>
      <c r="AS156" s="3824" t="s">
        <v>6017</v>
      </c>
      <c r="AT156" s="3824" t="s">
        <v>6018</v>
      </c>
      <c r="AU156" s="3825" t="s">
        <v>6019</v>
      </c>
      <c r="AV156" s="3825" t="s">
        <v>6020</v>
      </c>
      <c r="AW156" s="3826" t="s">
        <v>6021</v>
      </c>
      <c r="AY156" s="132"/>
      <c r="AZ156" s="31"/>
    </row>
    <row r="157" spans="2:52" outlineLevel="1">
      <c r="B157" s="2791">
        <f t="shared" si="18"/>
        <v>149</v>
      </c>
      <c r="C157" s="5242"/>
      <c r="D157" s="5243"/>
      <c r="E157" s="5244"/>
      <c r="F157" s="5244"/>
      <c r="G157" s="5244"/>
      <c r="H157" s="5244"/>
      <c r="I157" s="5245"/>
      <c r="J157" s="5246"/>
      <c r="K157" s="5247"/>
      <c r="L157" s="5247"/>
      <c r="M157" s="385">
        <f t="shared" si="14"/>
        <v>0</v>
      </c>
      <c r="N157" s="386">
        <f t="shared" si="15"/>
        <v>0</v>
      </c>
      <c r="O157" s="2899">
        <f t="shared" si="16"/>
        <v>0</v>
      </c>
      <c r="P157" s="387"/>
      <c r="Q157" s="387"/>
      <c r="R157" s="5260"/>
      <c r="S157" s="388">
        <f t="shared" si="19"/>
        <v>0</v>
      </c>
      <c r="T157" s="388">
        <f t="shared" si="17"/>
        <v>0</v>
      </c>
      <c r="U157" s="5265"/>
      <c r="V157" s="5265"/>
      <c r="W157" s="5266"/>
      <c r="X157" s="389"/>
      <c r="Y157" s="2793"/>
      <c r="Z157" s="2794"/>
      <c r="AB157" s="2791">
        <f t="shared" si="20"/>
        <v>149</v>
      </c>
      <c r="AC157" s="2792" t="s">
        <v>6022</v>
      </c>
      <c r="AD157" s="3815" t="s">
        <v>6023</v>
      </c>
      <c r="AE157" s="3816" t="s">
        <v>6024</v>
      </c>
      <c r="AF157" s="3816" t="s">
        <v>6025</v>
      </c>
      <c r="AG157" s="3816" t="s">
        <v>6026</v>
      </c>
      <c r="AH157" s="3816" t="s">
        <v>6027</v>
      </c>
      <c r="AI157" s="3817" t="s">
        <v>6028</v>
      </c>
      <c r="AJ157" s="3818" t="s">
        <v>6029</v>
      </c>
      <c r="AK157" s="3819" t="s">
        <v>6030</v>
      </c>
      <c r="AL157" s="3819" t="s">
        <v>6031</v>
      </c>
      <c r="AM157" s="3820" t="s">
        <v>6032</v>
      </c>
      <c r="AN157" s="3821" t="s">
        <v>6033</v>
      </c>
      <c r="AO157" s="3822" t="s">
        <v>6034</v>
      </c>
      <c r="AP157" s="387"/>
      <c r="AQ157" s="3810"/>
      <c r="AR157" s="3823" t="s">
        <v>6035</v>
      </c>
      <c r="AS157" s="3824" t="s">
        <v>6036</v>
      </c>
      <c r="AT157" s="3824" t="s">
        <v>6037</v>
      </c>
      <c r="AU157" s="3825" t="s">
        <v>6038</v>
      </c>
      <c r="AV157" s="3825" t="s">
        <v>6039</v>
      </c>
      <c r="AW157" s="3826" t="s">
        <v>6040</v>
      </c>
      <c r="AY157" s="132"/>
      <c r="AZ157" s="31"/>
    </row>
    <row r="158" spans="2:52" outlineLevel="1">
      <c r="B158" s="2791">
        <f t="shared" si="18"/>
        <v>150</v>
      </c>
      <c r="C158" s="5242"/>
      <c r="D158" s="5243"/>
      <c r="E158" s="5244"/>
      <c r="F158" s="5244"/>
      <c r="G158" s="5244"/>
      <c r="H158" s="5244"/>
      <c r="I158" s="5245"/>
      <c r="J158" s="5246"/>
      <c r="K158" s="5247"/>
      <c r="L158" s="5247"/>
      <c r="M158" s="385">
        <f t="shared" si="14"/>
        <v>0</v>
      </c>
      <c r="N158" s="386">
        <f t="shared" si="15"/>
        <v>0</v>
      </c>
      <c r="O158" s="2899">
        <f t="shared" si="16"/>
        <v>0</v>
      </c>
      <c r="P158" s="387"/>
      <c r="Q158" s="387"/>
      <c r="R158" s="5260"/>
      <c r="S158" s="388">
        <f t="shared" si="19"/>
        <v>0</v>
      </c>
      <c r="T158" s="388">
        <f t="shared" si="17"/>
        <v>0</v>
      </c>
      <c r="U158" s="5265"/>
      <c r="V158" s="5265"/>
      <c r="W158" s="5266"/>
      <c r="X158" s="389"/>
      <c r="Y158" s="2793"/>
      <c r="Z158" s="2794"/>
      <c r="AB158" s="2791">
        <f t="shared" si="20"/>
        <v>150</v>
      </c>
      <c r="AC158" s="2792" t="s">
        <v>6041</v>
      </c>
      <c r="AD158" s="3815" t="s">
        <v>6042</v>
      </c>
      <c r="AE158" s="3816" t="s">
        <v>6043</v>
      </c>
      <c r="AF158" s="3816" t="s">
        <v>6044</v>
      </c>
      <c r="AG158" s="3816" t="s">
        <v>6045</v>
      </c>
      <c r="AH158" s="3816" t="s">
        <v>6046</v>
      </c>
      <c r="AI158" s="3817" t="s">
        <v>6047</v>
      </c>
      <c r="AJ158" s="3818" t="s">
        <v>6048</v>
      </c>
      <c r="AK158" s="3819" t="s">
        <v>6049</v>
      </c>
      <c r="AL158" s="3819" t="s">
        <v>6050</v>
      </c>
      <c r="AM158" s="3820" t="s">
        <v>6051</v>
      </c>
      <c r="AN158" s="3821" t="s">
        <v>6052</v>
      </c>
      <c r="AO158" s="3822" t="s">
        <v>6053</v>
      </c>
      <c r="AP158" s="387"/>
      <c r="AQ158" s="3810"/>
      <c r="AR158" s="3823" t="s">
        <v>6054</v>
      </c>
      <c r="AS158" s="3824" t="s">
        <v>6055</v>
      </c>
      <c r="AT158" s="3824" t="s">
        <v>6056</v>
      </c>
      <c r="AU158" s="3825" t="s">
        <v>6057</v>
      </c>
      <c r="AV158" s="3825" t="s">
        <v>6058</v>
      </c>
      <c r="AW158" s="3826" t="s">
        <v>6059</v>
      </c>
      <c r="AY158" s="132"/>
      <c r="AZ158" s="31"/>
    </row>
    <row r="159" spans="2:52">
      <c r="B159" s="2791">
        <f t="shared" si="18"/>
        <v>151</v>
      </c>
      <c r="C159" s="5242"/>
      <c r="D159" s="5243"/>
      <c r="E159" s="5244"/>
      <c r="F159" s="5244"/>
      <c r="G159" s="5244"/>
      <c r="H159" s="5244"/>
      <c r="I159" s="5245"/>
      <c r="J159" s="5246"/>
      <c r="K159" s="5247"/>
      <c r="L159" s="5247"/>
      <c r="M159" s="385">
        <f t="shared" si="14"/>
        <v>0</v>
      </c>
      <c r="N159" s="386">
        <f t="shared" si="15"/>
        <v>0</v>
      </c>
      <c r="O159" s="2899">
        <f t="shared" si="16"/>
        <v>0</v>
      </c>
      <c r="P159" s="387"/>
      <c r="Q159" s="387"/>
      <c r="R159" s="5260"/>
      <c r="S159" s="388">
        <f t="shared" si="19"/>
        <v>0</v>
      </c>
      <c r="T159" s="388">
        <f t="shared" si="17"/>
        <v>0</v>
      </c>
      <c r="U159" s="5265"/>
      <c r="V159" s="5265"/>
      <c r="W159" s="5266"/>
      <c r="X159" s="389"/>
      <c r="Y159" s="2793"/>
      <c r="Z159" s="2794"/>
      <c r="AB159" s="2791">
        <f t="shared" si="20"/>
        <v>151</v>
      </c>
      <c r="AC159" s="2792" t="s">
        <v>6060</v>
      </c>
      <c r="AD159" s="3815" t="s">
        <v>6061</v>
      </c>
      <c r="AE159" s="3816" t="s">
        <v>6062</v>
      </c>
      <c r="AF159" s="3816" t="s">
        <v>6063</v>
      </c>
      <c r="AG159" s="3816" t="s">
        <v>6064</v>
      </c>
      <c r="AH159" s="3816" t="s">
        <v>6065</v>
      </c>
      <c r="AI159" s="3817" t="s">
        <v>6066</v>
      </c>
      <c r="AJ159" s="3818" t="s">
        <v>6067</v>
      </c>
      <c r="AK159" s="3819" t="s">
        <v>6068</v>
      </c>
      <c r="AL159" s="3819" t="s">
        <v>6069</v>
      </c>
      <c r="AM159" s="3820" t="s">
        <v>6070</v>
      </c>
      <c r="AN159" s="3821" t="s">
        <v>6071</v>
      </c>
      <c r="AO159" s="3822" t="s">
        <v>6072</v>
      </c>
      <c r="AP159" s="387"/>
      <c r="AQ159" s="3810"/>
      <c r="AR159" s="3823" t="s">
        <v>6073</v>
      </c>
      <c r="AS159" s="3824" t="s">
        <v>6074</v>
      </c>
      <c r="AT159" s="3824" t="s">
        <v>6075</v>
      </c>
      <c r="AU159" s="3825" t="s">
        <v>6076</v>
      </c>
      <c r="AV159" s="3825" t="s">
        <v>6077</v>
      </c>
      <c r="AW159" s="3826" t="s">
        <v>6078</v>
      </c>
      <c r="AY159" s="132"/>
      <c r="AZ159" s="31"/>
    </row>
    <row r="160" spans="2:52" outlineLevel="1">
      <c r="B160" s="2791">
        <f t="shared" si="18"/>
        <v>152</v>
      </c>
      <c r="C160" s="5242"/>
      <c r="D160" s="5243"/>
      <c r="E160" s="5244"/>
      <c r="F160" s="5244"/>
      <c r="G160" s="5244"/>
      <c r="H160" s="5244"/>
      <c r="I160" s="5245"/>
      <c r="J160" s="5246"/>
      <c r="K160" s="5247"/>
      <c r="L160" s="5247"/>
      <c r="M160" s="385">
        <f t="shared" si="14"/>
        <v>0</v>
      </c>
      <c r="N160" s="386">
        <f t="shared" si="15"/>
        <v>0</v>
      </c>
      <c r="O160" s="2899">
        <f t="shared" si="16"/>
        <v>0</v>
      </c>
      <c r="P160" s="387"/>
      <c r="Q160" s="387"/>
      <c r="R160" s="5260"/>
      <c r="S160" s="388">
        <f t="shared" si="19"/>
        <v>0</v>
      </c>
      <c r="T160" s="388">
        <f t="shared" si="17"/>
        <v>0</v>
      </c>
      <c r="U160" s="5265"/>
      <c r="V160" s="5265"/>
      <c r="W160" s="5266"/>
      <c r="X160" s="389"/>
      <c r="Y160" s="2793"/>
      <c r="Z160" s="2794"/>
      <c r="AB160" s="2791">
        <f t="shared" si="20"/>
        <v>152</v>
      </c>
      <c r="AC160" s="2792" t="s">
        <v>6079</v>
      </c>
      <c r="AD160" s="3815" t="s">
        <v>6080</v>
      </c>
      <c r="AE160" s="3816" t="s">
        <v>6081</v>
      </c>
      <c r="AF160" s="3816" t="s">
        <v>6082</v>
      </c>
      <c r="AG160" s="3816" t="s">
        <v>6083</v>
      </c>
      <c r="AH160" s="3816" t="s">
        <v>6084</v>
      </c>
      <c r="AI160" s="3817" t="s">
        <v>6085</v>
      </c>
      <c r="AJ160" s="3818" t="s">
        <v>6086</v>
      </c>
      <c r="AK160" s="3819" t="s">
        <v>6087</v>
      </c>
      <c r="AL160" s="3819" t="s">
        <v>6088</v>
      </c>
      <c r="AM160" s="3820" t="s">
        <v>6089</v>
      </c>
      <c r="AN160" s="3821" t="s">
        <v>6090</v>
      </c>
      <c r="AO160" s="3822" t="s">
        <v>6091</v>
      </c>
      <c r="AP160" s="387"/>
      <c r="AQ160" s="3810"/>
      <c r="AR160" s="3823" t="s">
        <v>6092</v>
      </c>
      <c r="AS160" s="3824" t="s">
        <v>6093</v>
      </c>
      <c r="AT160" s="3824" t="s">
        <v>6094</v>
      </c>
      <c r="AU160" s="3825" t="s">
        <v>6095</v>
      </c>
      <c r="AV160" s="3825" t="s">
        <v>6096</v>
      </c>
      <c r="AW160" s="3826" t="s">
        <v>6097</v>
      </c>
      <c r="AY160" s="132"/>
      <c r="AZ160" s="31"/>
    </row>
    <row r="161" spans="2:52" outlineLevel="1">
      <c r="B161" s="2791">
        <f t="shared" si="18"/>
        <v>153</v>
      </c>
      <c r="C161" s="5242"/>
      <c r="D161" s="5243"/>
      <c r="E161" s="5244"/>
      <c r="F161" s="5244"/>
      <c r="G161" s="5244"/>
      <c r="H161" s="5244"/>
      <c r="I161" s="5245"/>
      <c r="J161" s="5246"/>
      <c r="K161" s="5247"/>
      <c r="L161" s="5247"/>
      <c r="M161" s="385">
        <f t="shared" si="14"/>
        <v>0</v>
      </c>
      <c r="N161" s="386">
        <f t="shared" si="15"/>
        <v>0</v>
      </c>
      <c r="O161" s="2899">
        <f t="shared" si="16"/>
        <v>0</v>
      </c>
      <c r="P161" s="387"/>
      <c r="Q161" s="387"/>
      <c r="R161" s="5260"/>
      <c r="S161" s="388">
        <f t="shared" si="19"/>
        <v>0</v>
      </c>
      <c r="T161" s="388">
        <f t="shared" si="17"/>
        <v>0</v>
      </c>
      <c r="U161" s="5265"/>
      <c r="V161" s="5265"/>
      <c r="W161" s="5266"/>
      <c r="X161" s="389"/>
      <c r="Y161" s="2793"/>
      <c r="Z161" s="2794"/>
      <c r="AB161" s="2791">
        <f t="shared" si="20"/>
        <v>153</v>
      </c>
      <c r="AC161" s="2792" t="s">
        <v>6098</v>
      </c>
      <c r="AD161" s="3815" t="s">
        <v>6099</v>
      </c>
      <c r="AE161" s="3816" t="s">
        <v>6100</v>
      </c>
      <c r="AF161" s="3816" t="s">
        <v>6101</v>
      </c>
      <c r="AG161" s="3816" t="s">
        <v>6102</v>
      </c>
      <c r="AH161" s="3816" t="s">
        <v>6103</v>
      </c>
      <c r="AI161" s="3817" t="s">
        <v>6104</v>
      </c>
      <c r="AJ161" s="3818" t="s">
        <v>6105</v>
      </c>
      <c r="AK161" s="3819" t="s">
        <v>6106</v>
      </c>
      <c r="AL161" s="3819" t="s">
        <v>6107</v>
      </c>
      <c r="AM161" s="3820" t="s">
        <v>6108</v>
      </c>
      <c r="AN161" s="3821" t="s">
        <v>6109</v>
      </c>
      <c r="AO161" s="3822" t="s">
        <v>6110</v>
      </c>
      <c r="AP161" s="387"/>
      <c r="AQ161" s="3810"/>
      <c r="AR161" s="3823" t="s">
        <v>6111</v>
      </c>
      <c r="AS161" s="3824" t="s">
        <v>6112</v>
      </c>
      <c r="AT161" s="3824" t="s">
        <v>6113</v>
      </c>
      <c r="AU161" s="3825" t="s">
        <v>6114</v>
      </c>
      <c r="AV161" s="3825" t="s">
        <v>6115</v>
      </c>
      <c r="AW161" s="3826" t="s">
        <v>6116</v>
      </c>
      <c r="AY161" s="132"/>
      <c r="AZ161" s="31"/>
    </row>
    <row r="162" spans="2:52" outlineLevel="1">
      <c r="B162" s="2791">
        <f t="shared" si="18"/>
        <v>154</v>
      </c>
      <c r="C162" s="5242"/>
      <c r="D162" s="5243"/>
      <c r="E162" s="5244"/>
      <c r="F162" s="5244"/>
      <c r="G162" s="5244"/>
      <c r="H162" s="5244"/>
      <c r="I162" s="5245"/>
      <c r="J162" s="5246"/>
      <c r="K162" s="5247"/>
      <c r="L162" s="5247"/>
      <c r="M162" s="385">
        <f t="shared" si="14"/>
        <v>0</v>
      </c>
      <c r="N162" s="386">
        <f t="shared" si="15"/>
        <v>0</v>
      </c>
      <c r="O162" s="2899">
        <f t="shared" si="16"/>
        <v>0</v>
      </c>
      <c r="P162" s="387"/>
      <c r="Q162" s="387"/>
      <c r="R162" s="5260"/>
      <c r="S162" s="388">
        <f t="shared" si="19"/>
        <v>0</v>
      </c>
      <c r="T162" s="388">
        <f t="shared" si="17"/>
        <v>0</v>
      </c>
      <c r="U162" s="5265"/>
      <c r="V162" s="5265"/>
      <c r="W162" s="5266"/>
      <c r="X162" s="389"/>
      <c r="Y162" s="2793"/>
      <c r="Z162" s="2794"/>
      <c r="AB162" s="2791">
        <f t="shared" si="20"/>
        <v>154</v>
      </c>
      <c r="AC162" s="2792" t="s">
        <v>6117</v>
      </c>
      <c r="AD162" s="3815" t="s">
        <v>6118</v>
      </c>
      <c r="AE162" s="3816" t="s">
        <v>6119</v>
      </c>
      <c r="AF162" s="3816" t="s">
        <v>6120</v>
      </c>
      <c r="AG162" s="3816" t="s">
        <v>6121</v>
      </c>
      <c r="AH162" s="3816" t="s">
        <v>6122</v>
      </c>
      <c r="AI162" s="3817" t="s">
        <v>6123</v>
      </c>
      <c r="AJ162" s="3818" t="s">
        <v>6124</v>
      </c>
      <c r="AK162" s="3819" t="s">
        <v>6125</v>
      </c>
      <c r="AL162" s="3819" t="s">
        <v>6126</v>
      </c>
      <c r="AM162" s="3820" t="s">
        <v>6127</v>
      </c>
      <c r="AN162" s="3821" t="s">
        <v>6128</v>
      </c>
      <c r="AO162" s="3822" t="s">
        <v>6129</v>
      </c>
      <c r="AP162" s="387"/>
      <c r="AQ162" s="3810"/>
      <c r="AR162" s="3823" t="s">
        <v>6130</v>
      </c>
      <c r="AS162" s="3824" t="s">
        <v>6131</v>
      </c>
      <c r="AT162" s="3824" t="s">
        <v>6132</v>
      </c>
      <c r="AU162" s="3825" t="s">
        <v>6133</v>
      </c>
      <c r="AV162" s="3825" t="s">
        <v>6134</v>
      </c>
      <c r="AW162" s="3826" t="s">
        <v>6135</v>
      </c>
      <c r="AY162" s="132"/>
      <c r="AZ162" s="31"/>
    </row>
    <row r="163" spans="2:52" outlineLevel="1">
      <c r="B163" s="2791">
        <f t="shared" si="18"/>
        <v>155</v>
      </c>
      <c r="C163" s="5242"/>
      <c r="D163" s="5243"/>
      <c r="E163" s="5244"/>
      <c r="F163" s="5244"/>
      <c r="G163" s="5244"/>
      <c r="H163" s="5244"/>
      <c r="I163" s="5245"/>
      <c r="J163" s="5246"/>
      <c r="K163" s="5247"/>
      <c r="L163" s="5247"/>
      <c r="M163" s="385">
        <f t="shared" si="14"/>
        <v>0</v>
      </c>
      <c r="N163" s="386">
        <f t="shared" si="15"/>
        <v>0</v>
      </c>
      <c r="O163" s="2899">
        <f t="shared" si="16"/>
        <v>0</v>
      </c>
      <c r="P163" s="387"/>
      <c r="Q163" s="387"/>
      <c r="R163" s="5260"/>
      <c r="S163" s="388">
        <f t="shared" si="19"/>
        <v>0</v>
      </c>
      <c r="T163" s="388">
        <f t="shared" si="17"/>
        <v>0</v>
      </c>
      <c r="U163" s="5265"/>
      <c r="V163" s="5265"/>
      <c r="W163" s="5266"/>
      <c r="X163" s="389"/>
      <c r="Y163" s="2793"/>
      <c r="Z163" s="2794"/>
      <c r="AB163" s="2791">
        <f t="shared" si="20"/>
        <v>155</v>
      </c>
      <c r="AC163" s="2792" t="s">
        <v>6136</v>
      </c>
      <c r="AD163" s="3815" t="s">
        <v>6137</v>
      </c>
      <c r="AE163" s="3816" t="s">
        <v>6138</v>
      </c>
      <c r="AF163" s="3816" t="s">
        <v>6139</v>
      </c>
      <c r="AG163" s="3816" t="s">
        <v>6140</v>
      </c>
      <c r="AH163" s="3816" t="s">
        <v>6141</v>
      </c>
      <c r="AI163" s="3817" t="s">
        <v>6142</v>
      </c>
      <c r="AJ163" s="3818" t="s">
        <v>6143</v>
      </c>
      <c r="AK163" s="3819" t="s">
        <v>6144</v>
      </c>
      <c r="AL163" s="3819" t="s">
        <v>6145</v>
      </c>
      <c r="AM163" s="3820" t="s">
        <v>6146</v>
      </c>
      <c r="AN163" s="3821" t="s">
        <v>6147</v>
      </c>
      <c r="AO163" s="3822" t="s">
        <v>6148</v>
      </c>
      <c r="AP163" s="387"/>
      <c r="AQ163" s="3810"/>
      <c r="AR163" s="3823" t="s">
        <v>6149</v>
      </c>
      <c r="AS163" s="3824" t="s">
        <v>6150</v>
      </c>
      <c r="AT163" s="3824" t="s">
        <v>6151</v>
      </c>
      <c r="AU163" s="3825" t="s">
        <v>6152</v>
      </c>
      <c r="AV163" s="3825" t="s">
        <v>6153</v>
      </c>
      <c r="AW163" s="3826" t="s">
        <v>6154</v>
      </c>
      <c r="AY163" s="132"/>
      <c r="AZ163" s="31"/>
    </row>
    <row r="164" spans="2:52" outlineLevel="1">
      <c r="B164" s="2791">
        <f t="shared" si="18"/>
        <v>156</v>
      </c>
      <c r="C164" s="5242"/>
      <c r="D164" s="5243"/>
      <c r="E164" s="5244"/>
      <c r="F164" s="5244"/>
      <c r="G164" s="5244"/>
      <c r="H164" s="5244"/>
      <c r="I164" s="5245"/>
      <c r="J164" s="5246"/>
      <c r="K164" s="5247"/>
      <c r="L164" s="5247"/>
      <c r="M164" s="385">
        <f t="shared" si="14"/>
        <v>0</v>
      </c>
      <c r="N164" s="386">
        <f t="shared" si="15"/>
        <v>0</v>
      </c>
      <c r="O164" s="2899">
        <f t="shared" si="16"/>
        <v>0</v>
      </c>
      <c r="P164" s="387"/>
      <c r="Q164" s="387"/>
      <c r="R164" s="5260"/>
      <c r="S164" s="388">
        <f t="shared" si="19"/>
        <v>0</v>
      </c>
      <c r="T164" s="388">
        <f t="shared" si="17"/>
        <v>0</v>
      </c>
      <c r="U164" s="5265"/>
      <c r="V164" s="5265"/>
      <c r="W164" s="5266"/>
      <c r="X164" s="389"/>
      <c r="Y164" s="2793"/>
      <c r="Z164" s="2794"/>
      <c r="AB164" s="2791">
        <f t="shared" si="20"/>
        <v>156</v>
      </c>
      <c r="AC164" s="2792" t="s">
        <v>6155</v>
      </c>
      <c r="AD164" s="3815" t="s">
        <v>6156</v>
      </c>
      <c r="AE164" s="3816" t="s">
        <v>6157</v>
      </c>
      <c r="AF164" s="3816" t="s">
        <v>6158</v>
      </c>
      <c r="AG164" s="3816" t="s">
        <v>6159</v>
      </c>
      <c r="AH164" s="3816" t="s">
        <v>6160</v>
      </c>
      <c r="AI164" s="3817" t="s">
        <v>6161</v>
      </c>
      <c r="AJ164" s="3818" t="s">
        <v>6162</v>
      </c>
      <c r="AK164" s="3819" t="s">
        <v>6163</v>
      </c>
      <c r="AL164" s="3819" t="s">
        <v>6164</v>
      </c>
      <c r="AM164" s="3820" t="s">
        <v>6165</v>
      </c>
      <c r="AN164" s="3821" t="s">
        <v>6166</v>
      </c>
      <c r="AO164" s="3822" t="s">
        <v>6167</v>
      </c>
      <c r="AP164" s="387"/>
      <c r="AQ164" s="3810"/>
      <c r="AR164" s="3823" t="s">
        <v>6168</v>
      </c>
      <c r="AS164" s="3824" t="s">
        <v>6169</v>
      </c>
      <c r="AT164" s="3824" t="s">
        <v>6170</v>
      </c>
      <c r="AU164" s="3825" t="s">
        <v>6171</v>
      </c>
      <c r="AV164" s="3825" t="s">
        <v>6172</v>
      </c>
      <c r="AW164" s="3826" t="s">
        <v>6173</v>
      </c>
      <c r="AY164" s="132"/>
      <c r="AZ164" s="31"/>
    </row>
    <row r="165" spans="2:52" outlineLevel="1">
      <c r="B165" s="2791">
        <f t="shared" si="18"/>
        <v>157</v>
      </c>
      <c r="C165" s="5242"/>
      <c r="D165" s="5243"/>
      <c r="E165" s="5244"/>
      <c r="F165" s="5244"/>
      <c r="G165" s="5244"/>
      <c r="H165" s="5244"/>
      <c r="I165" s="5245"/>
      <c r="J165" s="5246"/>
      <c r="K165" s="5247"/>
      <c r="L165" s="5247"/>
      <c r="M165" s="385">
        <f t="shared" si="14"/>
        <v>0</v>
      </c>
      <c r="N165" s="386">
        <f t="shared" si="15"/>
        <v>0</v>
      </c>
      <c r="O165" s="2899">
        <f t="shared" si="16"/>
        <v>0</v>
      </c>
      <c r="P165" s="387"/>
      <c r="Q165" s="387"/>
      <c r="R165" s="5260"/>
      <c r="S165" s="388">
        <f t="shared" si="19"/>
        <v>0</v>
      </c>
      <c r="T165" s="388">
        <f t="shared" si="17"/>
        <v>0</v>
      </c>
      <c r="U165" s="5265"/>
      <c r="V165" s="5265"/>
      <c r="W165" s="5266"/>
      <c r="X165" s="389"/>
      <c r="Y165" s="2793"/>
      <c r="Z165" s="2794"/>
      <c r="AB165" s="2791">
        <f t="shared" si="20"/>
        <v>157</v>
      </c>
      <c r="AC165" s="2792" t="s">
        <v>6174</v>
      </c>
      <c r="AD165" s="3815" t="s">
        <v>6175</v>
      </c>
      <c r="AE165" s="3816" t="s">
        <v>6176</v>
      </c>
      <c r="AF165" s="3816" t="s">
        <v>6177</v>
      </c>
      <c r="AG165" s="3816" t="s">
        <v>6178</v>
      </c>
      <c r="AH165" s="3816" t="s">
        <v>6179</v>
      </c>
      <c r="AI165" s="3817" t="s">
        <v>6180</v>
      </c>
      <c r="AJ165" s="3818" t="s">
        <v>6181</v>
      </c>
      <c r="AK165" s="3819" t="s">
        <v>6182</v>
      </c>
      <c r="AL165" s="3819" t="s">
        <v>6183</v>
      </c>
      <c r="AM165" s="3820" t="s">
        <v>6184</v>
      </c>
      <c r="AN165" s="3821" t="s">
        <v>6185</v>
      </c>
      <c r="AO165" s="3822" t="s">
        <v>6186</v>
      </c>
      <c r="AP165" s="387"/>
      <c r="AQ165" s="3810"/>
      <c r="AR165" s="3823" t="s">
        <v>6187</v>
      </c>
      <c r="AS165" s="3824" t="s">
        <v>6188</v>
      </c>
      <c r="AT165" s="3824" t="s">
        <v>6189</v>
      </c>
      <c r="AU165" s="3825" t="s">
        <v>6190</v>
      </c>
      <c r="AV165" s="3825" t="s">
        <v>6191</v>
      </c>
      <c r="AW165" s="3826" t="s">
        <v>6192</v>
      </c>
      <c r="AY165" s="132"/>
      <c r="AZ165" s="31"/>
    </row>
    <row r="166" spans="2:52" outlineLevel="1">
      <c r="B166" s="2791">
        <f t="shared" si="18"/>
        <v>158</v>
      </c>
      <c r="C166" s="5242"/>
      <c r="D166" s="5243"/>
      <c r="E166" s="5244"/>
      <c r="F166" s="5244"/>
      <c r="G166" s="5244"/>
      <c r="H166" s="5244"/>
      <c r="I166" s="5245"/>
      <c r="J166" s="5246"/>
      <c r="K166" s="5247"/>
      <c r="L166" s="5247"/>
      <c r="M166" s="385">
        <f t="shared" si="14"/>
        <v>0</v>
      </c>
      <c r="N166" s="386">
        <f t="shared" si="15"/>
        <v>0</v>
      </c>
      <c r="O166" s="2899">
        <f t="shared" si="16"/>
        <v>0</v>
      </c>
      <c r="P166" s="387"/>
      <c r="Q166" s="387"/>
      <c r="R166" s="5260"/>
      <c r="S166" s="388">
        <f t="shared" si="19"/>
        <v>0</v>
      </c>
      <c r="T166" s="388">
        <f t="shared" si="17"/>
        <v>0</v>
      </c>
      <c r="U166" s="5265"/>
      <c r="V166" s="5265"/>
      <c r="W166" s="5266"/>
      <c r="X166" s="389"/>
      <c r="Y166" s="2793"/>
      <c r="Z166" s="2794"/>
      <c r="AB166" s="2791">
        <f t="shared" si="20"/>
        <v>158</v>
      </c>
      <c r="AC166" s="2792" t="s">
        <v>6193</v>
      </c>
      <c r="AD166" s="3815" t="s">
        <v>6194</v>
      </c>
      <c r="AE166" s="3816" t="s">
        <v>6195</v>
      </c>
      <c r="AF166" s="3816" t="s">
        <v>6196</v>
      </c>
      <c r="AG166" s="3816" t="s">
        <v>6197</v>
      </c>
      <c r="AH166" s="3816" t="s">
        <v>6198</v>
      </c>
      <c r="AI166" s="3817" t="s">
        <v>6199</v>
      </c>
      <c r="AJ166" s="3818" t="s">
        <v>6200</v>
      </c>
      <c r="AK166" s="3819" t="s">
        <v>6201</v>
      </c>
      <c r="AL166" s="3819" t="s">
        <v>6202</v>
      </c>
      <c r="AM166" s="3820" t="s">
        <v>6203</v>
      </c>
      <c r="AN166" s="3821" t="s">
        <v>6204</v>
      </c>
      <c r="AO166" s="3822" t="s">
        <v>6205</v>
      </c>
      <c r="AP166" s="387"/>
      <c r="AQ166" s="3810"/>
      <c r="AR166" s="3823" t="s">
        <v>6206</v>
      </c>
      <c r="AS166" s="3824" t="s">
        <v>6207</v>
      </c>
      <c r="AT166" s="3824" t="s">
        <v>6208</v>
      </c>
      <c r="AU166" s="3825" t="s">
        <v>6209</v>
      </c>
      <c r="AV166" s="3825" t="s">
        <v>6210</v>
      </c>
      <c r="AW166" s="3826" t="s">
        <v>6211</v>
      </c>
      <c r="AY166" s="132"/>
      <c r="AZ166" s="31"/>
    </row>
    <row r="167" spans="2:52" outlineLevel="1">
      <c r="B167" s="2791">
        <f t="shared" si="18"/>
        <v>159</v>
      </c>
      <c r="C167" s="5242"/>
      <c r="D167" s="5243"/>
      <c r="E167" s="5244"/>
      <c r="F167" s="5244"/>
      <c r="G167" s="5244"/>
      <c r="H167" s="5244"/>
      <c r="I167" s="5245"/>
      <c r="J167" s="5246"/>
      <c r="K167" s="5247"/>
      <c r="L167" s="5247"/>
      <c r="M167" s="385">
        <f t="shared" si="14"/>
        <v>0</v>
      </c>
      <c r="N167" s="386">
        <f t="shared" si="15"/>
        <v>0</v>
      </c>
      <c r="O167" s="2899">
        <f t="shared" si="16"/>
        <v>0</v>
      </c>
      <c r="P167" s="387"/>
      <c r="Q167" s="387"/>
      <c r="R167" s="5260"/>
      <c r="S167" s="388">
        <f t="shared" si="19"/>
        <v>0</v>
      </c>
      <c r="T167" s="388">
        <f t="shared" si="17"/>
        <v>0</v>
      </c>
      <c r="U167" s="5265"/>
      <c r="V167" s="5265"/>
      <c r="W167" s="5266"/>
      <c r="X167" s="389"/>
      <c r="Y167" s="2793"/>
      <c r="Z167" s="2794"/>
      <c r="AB167" s="2791">
        <f t="shared" si="20"/>
        <v>159</v>
      </c>
      <c r="AC167" s="2792" t="s">
        <v>6212</v>
      </c>
      <c r="AD167" s="3815" t="s">
        <v>6213</v>
      </c>
      <c r="AE167" s="3816" t="s">
        <v>6214</v>
      </c>
      <c r="AF167" s="3816" t="s">
        <v>6215</v>
      </c>
      <c r="AG167" s="3816" t="s">
        <v>6216</v>
      </c>
      <c r="AH167" s="3816" t="s">
        <v>6217</v>
      </c>
      <c r="AI167" s="3817" t="s">
        <v>6218</v>
      </c>
      <c r="AJ167" s="3818" t="s">
        <v>6219</v>
      </c>
      <c r="AK167" s="3819" t="s">
        <v>6220</v>
      </c>
      <c r="AL167" s="3819" t="s">
        <v>6221</v>
      </c>
      <c r="AM167" s="3820" t="s">
        <v>6222</v>
      </c>
      <c r="AN167" s="3821" t="s">
        <v>6223</v>
      </c>
      <c r="AO167" s="3822" t="s">
        <v>6224</v>
      </c>
      <c r="AP167" s="387"/>
      <c r="AQ167" s="3810"/>
      <c r="AR167" s="3823" t="s">
        <v>6225</v>
      </c>
      <c r="AS167" s="3824" t="s">
        <v>6226</v>
      </c>
      <c r="AT167" s="3824" t="s">
        <v>6227</v>
      </c>
      <c r="AU167" s="3825" t="s">
        <v>6228</v>
      </c>
      <c r="AV167" s="3825" t="s">
        <v>6229</v>
      </c>
      <c r="AW167" s="3826" t="s">
        <v>6230</v>
      </c>
      <c r="AY167" s="132"/>
      <c r="AZ167" s="31"/>
    </row>
    <row r="168" spans="2:52" outlineLevel="1">
      <c r="B168" s="2791">
        <f t="shared" si="18"/>
        <v>160</v>
      </c>
      <c r="C168" s="5242"/>
      <c r="D168" s="5243"/>
      <c r="E168" s="5244"/>
      <c r="F168" s="5244"/>
      <c r="G168" s="5244"/>
      <c r="H168" s="5244"/>
      <c r="I168" s="5245"/>
      <c r="J168" s="5246"/>
      <c r="K168" s="5247"/>
      <c r="L168" s="5247"/>
      <c r="M168" s="385">
        <f t="shared" si="14"/>
        <v>0</v>
      </c>
      <c r="N168" s="386">
        <f t="shared" si="15"/>
        <v>0</v>
      </c>
      <c r="O168" s="2899">
        <f t="shared" si="16"/>
        <v>0</v>
      </c>
      <c r="P168" s="387"/>
      <c r="Q168" s="387"/>
      <c r="R168" s="5260"/>
      <c r="S168" s="388">
        <f t="shared" si="19"/>
        <v>0</v>
      </c>
      <c r="T168" s="388">
        <f t="shared" si="17"/>
        <v>0</v>
      </c>
      <c r="U168" s="5265"/>
      <c r="V168" s="5265"/>
      <c r="W168" s="5266"/>
      <c r="X168" s="389"/>
      <c r="Y168" s="2793"/>
      <c r="Z168" s="2794"/>
      <c r="AB168" s="2791">
        <f t="shared" si="20"/>
        <v>160</v>
      </c>
      <c r="AC168" s="2792" t="s">
        <v>6231</v>
      </c>
      <c r="AD168" s="3815" t="s">
        <v>6232</v>
      </c>
      <c r="AE168" s="3816" t="s">
        <v>6233</v>
      </c>
      <c r="AF168" s="3816" t="s">
        <v>6234</v>
      </c>
      <c r="AG168" s="3816" t="s">
        <v>6235</v>
      </c>
      <c r="AH168" s="3816" t="s">
        <v>6236</v>
      </c>
      <c r="AI168" s="3817" t="s">
        <v>6237</v>
      </c>
      <c r="AJ168" s="3818" t="s">
        <v>6238</v>
      </c>
      <c r="AK168" s="3819" t="s">
        <v>6239</v>
      </c>
      <c r="AL168" s="3819" t="s">
        <v>6240</v>
      </c>
      <c r="AM168" s="3820" t="s">
        <v>6241</v>
      </c>
      <c r="AN168" s="3821" t="s">
        <v>6242</v>
      </c>
      <c r="AO168" s="3822" t="s">
        <v>6243</v>
      </c>
      <c r="AP168" s="387"/>
      <c r="AQ168" s="3810"/>
      <c r="AR168" s="3823" t="s">
        <v>6244</v>
      </c>
      <c r="AS168" s="3824" t="s">
        <v>6245</v>
      </c>
      <c r="AT168" s="3824" t="s">
        <v>6246</v>
      </c>
      <c r="AU168" s="3825" t="s">
        <v>6247</v>
      </c>
      <c r="AV168" s="3825" t="s">
        <v>6248</v>
      </c>
      <c r="AW168" s="3826" t="s">
        <v>6249</v>
      </c>
      <c r="AY168" s="132"/>
      <c r="AZ168" s="31"/>
    </row>
    <row r="169" spans="2:52" outlineLevel="1">
      <c r="B169" s="2791">
        <f t="shared" si="18"/>
        <v>161</v>
      </c>
      <c r="C169" s="5242"/>
      <c r="D169" s="5243"/>
      <c r="E169" s="5244"/>
      <c r="F169" s="5244"/>
      <c r="G169" s="5244"/>
      <c r="H169" s="5244"/>
      <c r="I169" s="5245"/>
      <c r="J169" s="5246"/>
      <c r="K169" s="5247"/>
      <c r="L169" s="5247"/>
      <c r="M169" s="385">
        <f t="shared" si="14"/>
        <v>0</v>
      </c>
      <c r="N169" s="386">
        <f t="shared" si="15"/>
        <v>0</v>
      </c>
      <c r="O169" s="2899">
        <f t="shared" si="16"/>
        <v>0</v>
      </c>
      <c r="P169" s="387"/>
      <c r="Q169" s="387"/>
      <c r="R169" s="5260"/>
      <c r="S169" s="388">
        <f t="shared" si="19"/>
        <v>0</v>
      </c>
      <c r="T169" s="388">
        <f t="shared" si="17"/>
        <v>0</v>
      </c>
      <c r="U169" s="5265"/>
      <c r="V169" s="5265"/>
      <c r="W169" s="5266"/>
      <c r="X169" s="389"/>
      <c r="Y169" s="2793"/>
      <c r="Z169" s="2794"/>
      <c r="AB169" s="2791">
        <f t="shared" si="20"/>
        <v>161</v>
      </c>
      <c r="AC169" s="2792" t="s">
        <v>6250</v>
      </c>
      <c r="AD169" s="3815" t="s">
        <v>6251</v>
      </c>
      <c r="AE169" s="3816" t="s">
        <v>6252</v>
      </c>
      <c r="AF169" s="3816" t="s">
        <v>6253</v>
      </c>
      <c r="AG169" s="3816" t="s">
        <v>6254</v>
      </c>
      <c r="AH169" s="3816" t="s">
        <v>6255</v>
      </c>
      <c r="AI169" s="3817" t="s">
        <v>6256</v>
      </c>
      <c r="AJ169" s="3818" t="s">
        <v>6257</v>
      </c>
      <c r="AK169" s="3819" t="s">
        <v>6258</v>
      </c>
      <c r="AL169" s="3819" t="s">
        <v>6259</v>
      </c>
      <c r="AM169" s="3820" t="s">
        <v>6260</v>
      </c>
      <c r="AN169" s="3821" t="s">
        <v>6261</v>
      </c>
      <c r="AO169" s="3822" t="s">
        <v>6262</v>
      </c>
      <c r="AP169" s="387"/>
      <c r="AQ169" s="3810"/>
      <c r="AR169" s="3823" t="s">
        <v>6263</v>
      </c>
      <c r="AS169" s="3824" t="s">
        <v>6264</v>
      </c>
      <c r="AT169" s="3824" t="s">
        <v>6265</v>
      </c>
      <c r="AU169" s="3825" t="s">
        <v>6266</v>
      </c>
      <c r="AV169" s="3825" t="s">
        <v>6267</v>
      </c>
      <c r="AW169" s="3826" t="s">
        <v>6268</v>
      </c>
      <c r="AY169" s="132"/>
      <c r="AZ169" s="31"/>
    </row>
    <row r="170" spans="2:52" outlineLevel="1">
      <c r="B170" s="2791">
        <f t="shared" si="18"/>
        <v>162</v>
      </c>
      <c r="C170" s="5242"/>
      <c r="D170" s="5243"/>
      <c r="E170" s="5244"/>
      <c r="F170" s="5244"/>
      <c r="G170" s="5244"/>
      <c r="H170" s="5244"/>
      <c r="I170" s="5245"/>
      <c r="J170" s="5246"/>
      <c r="K170" s="5247"/>
      <c r="L170" s="5247"/>
      <c r="M170" s="385">
        <f t="shared" si="14"/>
        <v>0</v>
      </c>
      <c r="N170" s="386">
        <f t="shared" si="15"/>
        <v>0</v>
      </c>
      <c r="O170" s="2899">
        <f t="shared" si="16"/>
        <v>0</v>
      </c>
      <c r="P170" s="387"/>
      <c r="Q170" s="387"/>
      <c r="R170" s="5260"/>
      <c r="S170" s="388">
        <f t="shared" si="19"/>
        <v>0</v>
      </c>
      <c r="T170" s="388">
        <f t="shared" si="17"/>
        <v>0</v>
      </c>
      <c r="U170" s="5265"/>
      <c r="V170" s="5265"/>
      <c r="W170" s="5266"/>
      <c r="X170" s="389"/>
      <c r="Y170" s="2793"/>
      <c r="Z170" s="2794"/>
      <c r="AB170" s="2791">
        <f t="shared" si="20"/>
        <v>162</v>
      </c>
      <c r="AC170" s="2792" t="s">
        <v>6269</v>
      </c>
      <c r="AD170" s="3815" t="s">
        <v>6270</v>
      </c>
      <c r="AE170" s="3816" t="s">
        <v>6271</v>
      </c>
      <c r="AF170" s="3816" t="s">
        <v>6272</v>
      </c>
      <c r="AG170" s="3816" t="s">
        <v>6273</v>
      </c>
      <c r="AH170" s="3816" t="s">
        <v>6274</v>
      </c>
      <c r="AI170" s="3817" t="s">
        <v>6275</v>
      </c>
      <c r="AJ170" s="3818" t="s">
        <v>6276</v>
      </c>
      <c r="AK170" s="3819" t="s">
        <v>6277</v>
      </c>
      <c r="AL170" s="3819" t="s">
        <v>6278</v>
      </c>
      <c r="AM170" s="3820" t="s">
        <v>6279</v>
      </c>
      <c r="AN170" s="3821" t="s">
        <v>6280</v>
      </c>
      <c r="AO170" s="3822" t="s">
        <v>6281</v>
      </c>
      <c r="AP170" s="387"/>
      <c r="AQ170" s="3810"/>
      <c r="AR170" s="3823" t="s">
        <v>6282</v>
      </c>
      <c r="AS170" s="3824" t="s">
        <v>6283</v>
      </c>
      <c r="AT170" s="3824" t="s">
        <v>6284</v>
      </c>
      <c r="AU170" s="3825" t="s">
        <v>6285</v>
      </c>
      <c r="AV170" s="3825" t="s">
        <v>6286</v>
      </c>
      <c r="AW170" s="3826" t="s">
        <v>6287</v>
      </c>
      <c r="AY170" s="132"/>
      <c r="AZ170" s="31"/>
    </row>
    <row r="171" spans="2:52" outlineLevel="1">
      <c r="B171" s="2791">
        <f t="shared" si="18"/>
        <v>163</v>
      </c>
      <c r="C171" s="5242"/>
      <c r="D171" s="5243"/>
      <c r="E171" s="5244"/>
      <c r="F171" s="5244"/>
      <c r="G171" s="5244"/>
      <c r="H171" s="5244"/>
      <c r="I171" s="5245"/>
      <c r="J171" s="5246"/>
      <c r="K171" s="5247"/>
      <c r="L171" s="5247"/>
      <c r="M171" s="385">
        <f t="shared" si="14"/>
        <v>0</v>
      </c>
      <c r="N171" s="386">
        <f t="shared" si="15"/>
        <v>0</v>
      </c>
      <c r="O171" s="2899">
        <f t="shared" si="16"/>
        <v>0</v>
      </c>
      <c r="P171" s="387"/>
      <c r="Q171" s="387"/>
      <c r="R171" s="5260"/>
      <c r="S171" s="388">
        <f t="shared" si="19"/>
        <v>0</v>
      </c>
      <c r="T171" s="388">
        <f t="shared" si="17"/>
        <v>0</v>
      </c>
      <c r="U171" s="5265"/>
      <c r="V171" s="5265"/>
      <c r="W171" s="5266"/>
      <c r="X171" s="389"/>
      <c r="Y171" s="2793"/>
      <c r="Z171" s="2794"/>
      <c r="AB171" s="2791">
        <f t="shared" si="20"/>
        <v>163</v>
      </c>
      <c r="AC171" s="2792" t="s">
        <v>6288</v>
      </c>
      <c r="AD171" s="3815" t="s">
        <v>6289</v>
      </c>
      <c r="AE171" s="3816" t="s">
        <v>6290</v>
      </c>
      <c r="AF171" s="3816" t="s">
        <v>6291</v>
      </c>
      <c r="AG171" s="3816" t="s">
        <v>6292</v>
      </c>
      <c r="AH171" s="3816" t="s">
        <v>6293</v>
      </c>
      <c r="AI171" s="3817" t="s">
        <v>6294</v>
      </c>
      <c r="AJ171" s="3818" t="s">
        <v>6295</v>
      </c>
      <c r="AK171" s="3819" t="s">
        <v>6296</v>
      </c>
      <c r="AL171" s="3819" t="s">
        <v>6297</v>
      </c>
      <c r="AM171" s="3820" t="s">
        <v>6298</v>
      </c>
      <c r="AN171" s="3821" t="s">
        <v>6299</v>
      </c>
      <c r="AO171" s="3822" t="s">
        <v>6300</v>
      </c>
      <c r="AP171" s="387"/>
      <c r="AQ171" s="3810"/>
      <c r="AR171" s="3823" t="s">
        <v>6301</v>
      </c>
      <c r="AS171" s="3824" t="s">
        <v>6302</v>
      </c>
      <c r="AT171" s="3824" t="s">
        <v>6303</v>
      </c>
      <c r="AU171" s="3825" t="s">
        <v>6304</v>
      </c>
      <c r="AV171" s="3825" t="s">
        <v>6305</v>
      </c>
      <c r="AW171" s="3826" t="s">
        <v>6306</v>
      </c>
      <c r="AY171" s="132"/>
      <c r="AZ171" s="31"/>
    </row>
    <row r="172" spans="2:52" outlineLevel="1">
      <c r="B172" s="2791">
        <f t="shared" si="18"/>
        <v>164</v>
      </c>
      <c r="C172" s="5242"/>
      <c r="D172" s="5243"/>
      <c r="E172" s="5244"/>
      <c r="F172" s="5244"/>
      <c r="G172" s="5244"/>
      <c r="H172" s="5244"/>
      <c r="I172" s="5245"/>
      <c r="J172" s="5246"/>
      <c r="K172" s="5247"/>
      <c r="L172" s="5247"/>
      <c r="M172" s="385">
        <f t="shared" si="14"/>
        <v>0</v>
      </c>
      <c r="N172" s="386">
        <f t="shared" si="15"/>
        <v>0</v>
      </c>
      <c r="O172" s="2899">
        <f t="shared" si="16"/>
        <v>0</v>
      </c>
      <c r="P172" s="387"/>
      <c r="Q172" s="387"/>
      <c r="R172" s="5260"/>
      <c r="S172" s="388">
        <f t="shared" si="19"/>
        <v>0</v>
      </c>
      <c r="T172" s="388">
        <f t="shared" si="17"/>
        <v>0</v>
      </c>
      <c r="U172" s="5265"/>
      <c r="V172" s="5265"/>
      <c r="W172" s="5266"/>
      <c r="X172" s="389"/>
      <c r="Y172" s="2793"/>
      <c r="Z172" s="2794"/>
      <c r="AB172" s="2791">
        <f t="shared" si="20"/>
        <v>164</v>
      </c>
      <c r="AC172" s="2792" t="s">
        <v>6307</v>
      </c>
      <c r="AD172" s="3815" t="s">
        <v>6308</v>
      </c>
      <c r="AE172" s="3816" t="s">
        <v>6309</v>
      </c>
      <c r="AF172" s="3816" t="s">
        <v>6310</v>
      </c>
      <c r="AG172" s="3816" t="s">
        <v>6311</v>
      </c>
      <c r="AH172" s="3816" t="s">
        <v>6312</v>
      </c>
      <c r="AI172" s="3817" t="s">
        <v>6313</v>
      </c>
      <c r="AJ172" s="3818" t="s">
        <v>6314</v>
      </c>
      <c r="AK172" s="3819" t="s">
        <v>6315</v>
      </c>
      <c r="AL172" s="3819" t="s">
        <v>6316</v>
      </c>
      <c r="AM172" s="3820" t="s">
        <v>6317</v>
      </c>
      <c r="AN172" s="3821" t="s">
        <v>6318</v>
      </c>
      <c r="AO172" s="3822" t="s">
        <v>6319</v>
      </c>
      <c r="AP172" s="387"/>
      <c r="AQ172" s="3810"/>
      <c r="AR172" s="3823" t="s">
        <v>6320</v>
      </c>
      <c r="AS172" s="3824" t="s">
        <v>6321</v>
      </c>
      <c r="AT172" s="3824" t="s">
        <v>6322</v>
      </c>
      <c r="AU172" s="3825" t="s">
        <v>6323</v>
      </c>
      <c r="AV172" s="3825" t="s">
        <v>6324</v>
      </c>
      <c r="AW172" s="3826" t="s">
        <v>6325</v>
      </c>
      <c r="AY172" s="132"/>
      <c r="AZ172" s="31"/>
    </row>
    <row r="173" spans="2:52" outlineLevel="1">
      <c r="B173" s="2791">
        <f t="shared" si="18"/>
        <v>165</v>
      </c>
      <c r="C173" s="5242"/>
      <c r="D173" s="5243"/>
      <c r="E173" s="5244"/>
      <c r="F173" s="5244"/>
      <c r="G173" s="5244"/>
      <c r="H173" s="5244"/>
      <c r="I173" s="5245"/>
      <c r="J173" s="5246"/>
      <c r="K173" s="5247"/>
      <c r="L173" s="5247"/>
      <c r="M173" s="385">
        <f t="shared" si="14"/>
        <v>0</v>
      </c>
      <c r="N173" s="386">
        <f t="shared" si="15"/>
        <v>0</v>
      </c>
      <c r="O173" s="2899">
        <f t="shared" si="16"/>
        <v>0</v>
      </c>
      <c r="P173" s="387"/>
      <c r="Q173" s="387"/>
      <c r="R173" s="5260"/>
      <c r="S173" s="388">
        <f t="shared" si="19"/>
        <v>0</v>
      </c>
      <c r="T173" s="388">
        <f t="shared" si="17"/>
        <v>0</v>
      </c>
      <c r="U173" s="5265"/>
      <c r="V173" s="5265"/>
      <c r="W173" s="5266"/>
      <c r="X173" s="389"/>
      <c r="Y173" s="2793"/>
      <c r="Z173" s="2794"/>
      <c r="AB173" s="2791">
        <f t="shared" si="20"/>
        <v>165</v>
      </c>
      <c r="AC173" s="2792" t="s">
        <v>6326</v>
      </c>
      <c r="AD173" s="3815" t="s">
        <v>6327</v>
      </c>
      <c r="AE173" s="3816" t="s">
        <v>6328</v>
      </c>
      <c r="AF173" s="3816" t="s">
        <v>6329</v>
      </c>
      <c r="AG173" s="3816" t="s">
        <v>6330</v>
      </c>
      <c r="AH173" s="3816" t="s">
        <v>6331</v>
      </c>
      <c r="AI173" s="3817" t="s">
        <v>6332</v>
      </c>
      <c r="AJ173" s="3818" t="s">
        <v>6333</v>
      </c>
      <c r="AK173" s="3819" t="s">
        <v>6334</v>
      </c>
      <c r="AL173" s="3819" t="s">
        <v>6335</v>
      </c>
      <c r="AM173" s="3820" t="s">
        <v>6336</v>
      </c>
      <c r="AN173" s="3821" t="s">
        <v>6337</v>
      </c>
      <c r="AO173" s="3822" t="s">
        <v>6338</v>
      </c>
      <c r="AP173" s="387"/>
      <c r="AQ173" s="3810"/>
      <c r="AR173" s="3823" t="s">
        <v>6339</v>
      </c>
      <c r="AS173" s="3824" t="s">
        <v>6340</v>
      </c>
      <c r="AT173" s="3824" t="s">
        <v>6341</v>
      </c>
      <c r="AU173" s="3825" t="s">
        <v>6342</v>
      </c>
      <c r="AV173" s="3825" t="s">
        <v>6343</v>
      </c>
      <c r="AW173" s="3826" t="s">
        <v>6344</v>
      </c>
      <c r="AY173" s="132"/>
      <c r="AZ173" s="31"/>
    </row>
    <row r="174" spans="2:52" outlineLevel="1">
      <c r="B174" s="2791">
        <f t="shared" si="18"/>
        <v>166</v>
      </c>
      <c r="C174" s="5242"/>
      <c r="D174" s="5243"/>
      <c r="E174" s="5244"/>
      <c r="F174" s="5244"/>
      <c r="G174" s="5244"/>
      <c r="H174" s="5244"/>
      <c r="I174" s="5245"/>
      <c r="J174" s="5246"/>
      <c r="K174" s="5247"/>
      <c r="L174" s="5247"/>
      <c r="M174" s="385">
        <f t="shared" si="14"/>
        <v>0</v>
      </c>
      <c r="N174" s="386">
        <f t="shared" si="15"/>
        <v>0</v>
      </c>
      <c r="O174" s="2899">
        <f t="shared" si="16"/>
        <v>0</v>
      </c>
      <c r="P174" s="387"/>
      <c r="Q174" s="387"/>
      <c r="R174" s="5260"/>
      <c r="S174" s="388">
        <f t="shared" si="19"/>
        <v>0</v>
      </c>
      <c r="T174" s="388">
        <f t="shared" si="17"/>
        <v>0</v>
      </c>
      <c r="U174" s="5265"/>
      <c r="V174" s="5265"/>
      <c r="W174" s="5266"/>
      <c r="X174" s="389"/>
      <c r="Y174" s="2793"/>
      <c r="Z174" s="2794"/>
      <c r="AB174" s="2791">
        <f t="shared" si="20"/>
        <v>166</v>
      </c>
      <c r="AC174" s="2792" t="s">
        <v>6345</v>
      </c>
      <c r="AD174" s="3815" t="s">
        <v>6346</v>
      </c>
      <c r="AE174" s="3816" t="s">
        <v>6347</v>
      </c>
      <c r="AF174" s="3816" t="s">
        <v>6348</v>
      </c>
      <c r="AG174" s="3816" t="s">
        <v>6349</v>
      </c>
      <c r="AH174" s="3816" t="s">
        <v>6350</v>
      </c>
      <c r="AI174" s="3817" t="s">
        <v>6351</v>
      </c>
      <c r="AJ174" s="3818" t="s">
        <v>6352</v>
      </c>
      <c r="AK174" s="3819" t="s">
        <v>6353</v>
      </c>
      <c r="AL174" s="3819" t="s">
        <v>6354</v>
      </c>
      <c r="AM174" s="3820" t="s">
        <v>6355</v>
      </c>
      <c r="AN174" s="3821" t="s">
        <v>6356</v>
      </c>
      <c r="AO174" s="3822" t="s">
        <v>6357</v>
      </c>
      <c r="AP174" s="387"/>
      <c r="AQ174" s="3810"/>
      <c r="AR174" s="3823" t="s">
        <v>6358</v>
      </c>
      <c r="AS174" s="3824" t="s">
        <v>6359</v>
      </c>
      <c r="AT174" s="3824" t="s">
        <v>6360</v>
      </c>
      <c r="AU174" s="3825" t="s">
        <v>6361</v>
      </c>
      <c r="AV174" s="3825" t="s">
        <v>6362</v>
      </c>
      <c r="AW174" s="3826" t="s">
        <v>6363</v>
      </c>
      <c r="AY174" s="132"/>
      <c r="AZ174" s="31"/>
    </row>
    <row r="175" spans="2:52" outlineLevel="1">
      <c r="B175" s="2791">
        <f t="shared" si="18"/>
        <v>167</v>
      </c>
      <c r="C175" s="5242"/>
      <c r="D175" s="5243"/>
      <c r="E175" s="5244"/>
      <c r="F175" s="5244"/>
      <c r="G175" s="5244"/>
      <c r="H175" s="5244"/>
      <c r="I175" s="5245"/>
      <c r="J175" s="5246"/>
      <c r="K175" s="5247"/>
      <c r="L175" s="5247"/>
      <c r="M175" s="385">
        <f t="shared" si="14"/>
        <v>0</v>
      </c>
      <c r="N175" s="386">
        <f t="shared" si="15"/>
        <v>0</v>
      </c>
      <c r="O175" s="2899">
        <f t="shared" si="16"/>
        <v>0</v>
      </c>
      <c r="P175" s="387"/>
      <c r="Q175" s="387"/>
      <c r="R175" s="5260"/>
      <c r="S175" s="388">
        <f t="shared" si="19"/>
        <v>0</v>
      </c>
      <c r="T175" s="388">
        <f t="shared" si="17"/>
        <v>0</v>
      </c>
      <c r="U175" s="5265"/>
      <c r="V175" s="5265"/>
      <c r="W175" s="5266"/>
      <c r="X175" s="389"/>
      <c r="Y175" s="2793"/>
      <c r="Z175" s="2794"/>
      <c r="AB175" s="2791">
        <f t="shared" si="20"/>
        <v>167</v>
      </c>
      <c r="AC175" s="2792" t="s">
        <v>6364</v>
      </c>
      <c r="AD175" s="3815" t="s">
        <v>6365</v>
      </c>
      <c r="AE175" s="3816" t="s">
        <v>6366</v>
      </c>
      <c r="AF175" s="3816" t="s">
        <v>6367</v>
      </c>
      <c r="AG175" s="3816" t="s">
        <v>6368</v>
      </c>
      <c r="AH175" s="3816" t="s">
        <v>6369</v>
      </c>
      <c r="AI175" s="3817" t="s">
        <v>6370</v>
      </c>
      <c r="AJ175" s="3818" t="s">
        <v>6371</v>
      </c>
      <c r="AK175" s="3819" t="s">
        <v>6372</v>
      </c>
      <c r="AL175" s="3819" t="s">
        <v>6373</v>
      </c>
      <c r="AM175" s="3820" t="s">
        <v>6374</v>
      </c>
      <c r="AN175" s="3821" t="s">
        <v>6375</v>
      </c>
      <c r="AO175" s="3822" t="s">
        <v>6376</v>
      </c>
      <c r="AP175" s="387"/>
      <c r="AQ175" s="3810"/>
      <c r="AR175" s="3823" t="s">
        <v>6377</v>
      </c>
      <c r="AS175" s="3824" t="s">
        <v>6378</v>
      </c>
      <c r="AT175" s="3824" t="s">
        <v>6379</v>
      </c>
      <c r="AU175" s="3825" t="s">
        <v>6380</v>
      </c>
      <c r="AV175" s="3825" t="s">
        <v>6381</v>
      </c>
      <c r="AW175" s="3826" t="s">
        <v>6382</v>
      </c>
      <c r="AY175" s="132"/>
      <c r="AZ175" s="31"/>
    </row>
    <row r="176" spans="2:52" outlineLevel="1">
      <c r="B176" s="2791">
        <f t="shared" si="18"/>
        <v>168</v>
      </c>
      <c r="C176" s="5242"/>
      <c r="D176" s="5243"/>
      <c r="E176" s="5244"/>
      <c r="F176" s="5244"/>
      <c r="G176" s="5244"/>
      <c r="H176" s="5244"/>
      <c r="I176" s="5245"/>
      <c r="J176" s="5246"/>
      <c r="K176" s="5247"/>
      <c r="L176" s="5247"/>
      <c r="M176" s="385">
        <f t="shared" si="14"/>
        <v>0</v>
      </c>
      <c r="N176" s="386">
        <f t="shared" si="15"/>
        <v>0</v>
      </c>
      <c r="O176" s="2899">
        <f t="shared" si="16"/>
        <v>0</v>
      </c>
      <c r="P176" s="387"/>
      <c r="Q176" s="387"/>
      <c r="R176" s="5260"/>
      <c r="S176" s="388">
        <f t="shared" si="19"/>
        <v>0</v>
      </c>
      <c r="T176" s="388">
        <f t="shared" si="17"/>
        <v>0</v>
      </c>
      <c r="U176" s="5265"/>
      <c r="V176" s="5265"/>
      <c r="W176" s="5266"/>
      <c r="X176" s="389"/>
      <c r="Y176" s="2793"/>
      <c r="Z176" s="2794"/>
      <c r="AB176" s="2791">
        <f t="shared" si="20"/>
        <v>168</v>
      </c>
      <c r="AC176" s="2792" t="s">
        <v>6383</v>
      </c>
      <c r="AD176" s="3815" t="s">
        <v>6384</v>
      </c>
      <c r="AE176" s="3816" t="s">
        <v>6385</v>
      </c>
      <c r="AF176" s="3816" t="s">
        <v>6386</v>
      </c>
      <c r="AG176" s="3816" t="s">
        <v>6387</v>
      </c>
      <c r="AH176" s="3816" t="s">
        <v>6388</v>
      </c>
      <c r="AI176" s="3817" t="s">
        <v>6389</v>
      </c>
      <c r="AJ176" s="3818" t="s">
        <v>6390</v>
      </c>
      <c r="AK176" s="3819" t="s">
        <v>6391</v>
      </c>
      <c r="AL176" s="3819" t="s">
        <v>6392</v>
      </c>
      <c r="AM176" s="3820" t="s">
        <v>6393</v>
      </c>
      <c r="AN176" s="3821" t="s">
        <v>6394</v>
      </c>
      <c r="AO176" s="3822" t="s">
        <v>6395</v>
      </c>
      <c r="AP176" s="387"/>
      <c r="AQ176" s="3810"/>
      <c r="AR176" s="3823" t="s">
        <v>6396</v>
      </c>
      <c r="AS176" s="3824" t="s">
        <v>6397</v>
      </c>
      <c r="AT176" s="3824" t="s">
        <v>6398</v>
      </c>
      <c r="AU176" s="3825" t="s">
        <v>6399</v>
      </c>
      <c r="AV176" s="3825" t="s">
        <v>6400</v>
      </c>
      <c r="AW176" s="3826" t="s">
        <v>6401</v>
      </c>
      <c r="AY176" s="132"/>
      <c r="AZ176" s="31"/>
    </row>
    <row r="177" spans="2:52" outlineLevel="1">
      <c r="B177" s="2791">
        <f t="shared" si="18"/>
        <v>169</v>
      </c>
      <c r="C177" s="5242"/>
      <c r="D177" s="5243"/>
      <c r="E177" s="5244"/>
      <c r="F177" s="5244"/>
      <c r="G177" s="5244"/>
      <c r="H177" s="5244"/>
      <c r="I177" s="5245"/>
      <c r="J177" s="5246"/>
      <c r="K177" s="5247"/>
      <c r="L177" s="5247"/>
      <c r="M177" s="385">
        <f t="shared" si="14"/>
        <v>0</v>
      </c>
      <c r="N177" s="386">
        <f t="shared" si="15"/>
        <v>0</v>
      </c>
      <c r="O177" s="2899">
        <f t="shared" si="16"/>
        <v>0</v>
      </c>
      <c r="P177" s="387"/>
      <c r="Q177" s="387"/>
      <c r="R177" s="5260"/>
      <c r="S177" s="388">
        <f t="shared" si="19"/>
        <v>0</v>
      </c>
      <c r="T177" s="388">
        <f t="shared" si="17"/>
        <v>0</v>
      </c>
      <c r="U177" s="5265"/>
      <c r="V177" s="5265"/>
      <c r="W177" s="5266"/>
      <c r="X177" s="389"/>
      <c r="Y177" s="2793"/>
      <c r="Z177" s="2794"/>
      <c r="AB177" s="2791">
        <f t="shared" si="20"/>
        <v>169</v>
      </c>
      <c r="AC177" s="2792" t="s">
        <v>6402</v>
      </c>
      <c r="AD177" s="3815" t="s">
        <v>6403</v>
      </c>
      <c r="AE177" s="3816" t="s">
        <v>6404</v>
      </c>
      <c r="AF177" s="3816" t="s">
        <v>6405</v>
      </c>
      <c r="AG177" s="3816" t="s">
        <v>6406</v>
      </c>
      <c r="AH177" s="3816" t="s">
        <v>6407</v>
      </c>
      <c r="AI177" s="3817" t="s">
        <v>6408</v>
      </c>
      <c r="AJ177" s="3818" t="s">
        <v>6409</v>
      </c>
      <c r="AK177" s="3819" t="s">
        <v>6410</v>
      </c>
      <c r="AL177" s="3819" t="s">
        <v>6411</v>
      </c>
      <c r="AM177" s="3820" t="s">
        <v>6412</v>
      </c>
      <c r="AN177" s="3821" t="s">
        <v>6413</v>
      </c>
      <c r="AO177" s="3822" t="s">
        <v>6414</v>
      </c>
      <c r="AP177" s="387"/>
      <c r="AQ177" s="3810"/>
      <c r="AR177" s="3823" t="s">
        <v>6415</v>
      </c>
      <c r="AS177" s="3824" t="s">
        <v>6416</v>
      </c>
      <c r="AT177" s="3824" t="s">
        <v>6417</v>
      </c>
      <c r="AU177" s="3825" t="s">
        <v>6418</v>
      </c>
      <c r="AV177" s="3825" t="s">
        <v>6419</v>
      </c>
      <c r="AW177" s="3826" t="s">
        <v>6420</v>
      </c>
      <c r="AY177" s="132"/>
      <c r="AZ177" s="31"/>
    </row>
    <row r="178" spans="2:52" outlineLevel="1">
      <c r="B178" s="2791">
        <f t="shared" si="18"/>
        <v>170</v>
      </c>
      <c r="C178" s="5242"/>
      <c r="D178" s="5243"/>
      <c r="E178" s="5244"/>
      <c r="F178" s="5244"/>
      <c r="G178" s="5244"/>
      <c r="H178" s="5244"/>
      <c r="I178" s="5245"/>
      <c r="J178" s="5246"/>
      <c r="K178" s="5247"/>
      <c r="L178" s="5247"/>
      <c r="M178" s="385">
        <f t="shared" si="14"/>
        <v>0</v>
      </c>
      <c r="N178" s="386">
        <f t="shared" si="15"/>
        <v>0</v>
      </c>
      <c r="O178" s="2899">
        <f t="shared" si="16"/>
        <v>0</v>
      </c>
      <c r="P178" s="387"/>
      <c r="Q178" s="387"/>
      <c r="R178" s="5260"/>
      <c r="S178" s="388">
        <f t="shared" si="19"/>
        <v>0</v>
      </c>
      <c r="T178" s="388">
        <f t="shared" si="17"/>
        <v>0</v>
      </c>
      <c r="U178" s="5265"/>
      <c r="V178" s="5265"/>
      <c r="W178" s="5266"/>
      <c r="X178" s="389"/>
      <c r="Y178" s="2793"/>
      <c r="Z178" s="2794"/>
      <c r="AB178" s="2791">
        <f t="shared" si="20"/>
        <v>170</v>
      </c>
      <c r="AC178" s="2792" t="s">
        <v>6421</v>
      </c>
      <c r="AD178" s="3815" t="s">
        <v>6422</v>
      </c>
      <c r="AE178" s="3816" t="s">
        <v>6423</v>
      </c>
      <c r="AF178" s="3816" t="s">
        <v>6424</v>
      </c>
      <c r="AG178" s="3816" t="s">
        <v>6425</v>
      </c>
      <c r="AH178" s="3816" t="s">
        <v>6426</v>
      </c>
      <c r="AI178" s="3817" t="s">
        <v>6427</v>
      </c>
      <c r="AJ178" s="3818" t="s">
        <v>6428</v>
      </c>
      <c r="AK178" s="3819" t="s">
        <v>6429</v>
      </c>
      <c r="AL178" s="3819" t="s">
        <v>6430</v>
      </c>
      <c r="AM178" s="3820" t="s">
        <v>6431</v>
      </c>
      <c r="AN178" s="3821" t="s">
        <v>6432</v>
      </c>
      <c r="AO178" s="3822" t="s">
        <v>6433</v>
      </c>
      <c r="AP178" s="387"/>
      <c r="AQ178" s="3810"/>
      <c r="AR178" s="3823" t="s">
        <v>6434</v>
      </c>
      <c r="AS178" s="3824" t="s">
        <v>6435</v>
      </c>
      <c r="AT178" s="3824" t="s">
        <v>6436</v>
      </c>
      <c r="AU178" s="3825" t="s">
        <v>6437</v>
      </c>
      <c r="AV178" s="3825" t="s">
        <v>6438</v>
      </c>
      <c r="AW178" s="3826" t="s">
        <v>6439</v>
      </c>
      <c r="AY178" s="132"/>
      <c r="AZ178" s="31"/>
    </row>
    <row r="179" spans="2:52" outlineLevel="1">
      <c r="B179" s="2791">
        <f t="shared" si="18"/>
        <v>171</v>
      </c>
      <c r="C179" s="5242"/>
      <c r="D179" s="5243"/>
      <c r="E179" s="5244"/>
      <c r="F179" s="5244"/>
      <c r="G179" s="5244"/>
      <c r="H179" s="5244"/>
      <c r="I179" s="5245"/>
      <c r="J179" s="5246"/>
      <c r="K179" s="5247"/>
      <c r="L179" s="5247"/>
      <c r="M179" s="385">
        <f t="shared" si="14"/>
        <v>0</v>
      </c>
      <c r="N179" s="386">
        <f t="shared" si="15"/>
        <v>0</v>
      </c>
      <c r="O179" s="2899">
        <f t="shared" si="16"/>
        <v>0</v>
      </c>
      <c r="P179" s="387"/>
      <c r="Q179" s="387"/>
      <c r="R179" s="5260"/>
      <c r="S179" s="388">
        <f t="shared" si="19"/>
        <v>0</v>
      </c>
      <c r="T179" s="388">
        <f t="shared" si="17"/>
        <v>0</v>
      </c>
      <c r="U179" s="5265"/>
      <c r="V179" s="5265"/>
      <c r="W179" s="5266"/>
      <c r="X179" s="389"/>
      <c r="Y179" s="2793"/>
      <c r="Z179" s="2794"/>
      <c r="AB179" s="2791">
        <f t="shared" si="20"/>
        <v>171</v>
      </c>
      <c r="AC179" s="2792" t="s">
        <v>6440</v>
      </c>
      <c r="AD179" s="3815" t="s">
        <v>6441</v>
      </c>
      <c r="AE179" s="3816" t="s">
        <v>6442</v>
      </c>
      <c r="AF179" s="3816" t="s">
        <v>6443</v>
      </c>
      <c r="AG179" s="3816" t="s">
        <v>6444</v>
      </c>
      <c r="AH179" s="3816" t="s">
        <v>6445</v>
      </c>
      <c r="AI179" s="3817" t="s">
        <v>6446</v>
      </c>
      <c r="AJ179" s="3818" t="s">
        <v>6447</v>
      </c>
      <c r="AK179" s="3819" t="s">
        <v>6448</v>
      </c>
      <c r="AL179" s="3819" t="s">
        <v>6449</v>
      </c>
      <c r="AM179" s="3820" t="s">
        <v>6450</v>
      </c>
      <c r="AN179" s="3821" t="s">
        <v>6451</v>
      </c>
      <c r="AO179" s="3822" t="s">
        <v>6452</v>
      </c>
      <c r="AP179" s="387"/>
      <c r="AQ179" s="3810"/>
      <c r="AR179" s="3823" t="s">
        <v>6453</v>
      </c>
      <c r="AS179" s="3824" t="s">
        <v>6454</v>
      </c>
      <c r="AT179" s="3824" t="s">
        <v>6455</v>
      </c>
      <c r="AU179" s="3825" t="s">
        <v>6456</v>
      </c>
      <c r="AV179" s="3825" t="s">
        <v>6457</v>
      </c>
      <c r="AW179" s="3826" t="s">
        <v>6458</v>
      </c>
      <c r="AY179" s="132"/>
      <c r="AZ179" s="31"/>
    </row>
    <row r="180" spans="2:52" outlineLevel="1">
      <c r="B180" s="2791">
        <f t="shared" si="18"/>
        <v>172</v>
      </c>
      <c r="C180" s="5242"/>
      <c r="D180" s="5243"/>
      <c r="E180" s="5244"/>
      <c r="F180" s="5244"/>
      <c r="G180" s="5244"/>
      <c r="H180" s="5244"/>
      <c r="I180" s="5245"/>
      <c r="J180" s="5246"/>
      <c r="K180" s="5247"/>
      <c r="L180" s="5247"/>
      <c r="M180" s="385">
        <f t="shared" si="14"/>
        <v>0</v>
      </c>
      <c r="N180" s="386">
        <f t="shared" si="15"/>
        <v>0</v>
      </c>
      <c r="O180" s="2899">
        <f t="shared" si="16"/>
        <v>0</v>
      </c>
      <c r="P180" s="387"/>
      <c r="Q180" s="387"/>
      <c r="R180" s="5260"/>
      <c r="S180" s="388">
        <f t="shared" si="19"/>
        <v>0</v>
      </c>
      <c r="T180" s="388">
        <f t="shared" si="17"/>
        <v>0</v>
      </c>
      <c r="U180" s="5265"/>
      <c r="V180" s="5265"/>
      <c r="W180" s="5266"/>
      <c r="X180" s="389"/>
      <c r="Y180" s="2793"/>
      <c r="Z180" s="2794"/>
      <c r="AB180" s="2791">
        <f t="shared" si="20"/>
        <v>172</v>
      </c>
      <c r="AC180" s="2792" t="s">
        <v>6459</v>
      </c>
      <c r="AD180" s="3815" t="s">
        <v>6460</v>
      </c>
      <c r="AE180" s="3816" t="s">
        <v>6461</v>
      </c>
      <c r="AF180" s="3816" t="s">
        <v>6462</v>
      </c>
      <c r="AG180" s="3816" t="s">
        <v>6463</v>
      </c>
      <c r="AH180" s="3816" t="s">
        <v>6464</v>
      </c>
      <c r="AI180" s="3817" t="s">
        <v>6465</v>
      </c>
      <c r="AJ180" s="3818" t="s">
        <v>6466</v>
      </c>
      <c r="AK180" s="3819" t="s">
        <v>6467</v>
      </c>
      <c r="AL180" s="3819" t="s">
        <v>6468</v>
      </c>
      <c r="AM180" s="3820" t="s">
        <v>6469</v>
      </c>
      <c r="AN180" s="3821" t="s">
        <v>6470</v>
      </c>
      <c r="AO180" s="3822" t="s">
        <v>6471</v>
      </c>
      <c r="AP180" s="387"/>
      <c r="AQ180" s="3810"/>
      <c r="AR180" s="3823" t="s">
        <v>6472</v>
      </c>
      <c r="AS180" s="3824" t="s">
        <v>6473</v>
      </c>
      <c r="AT180" s="3824" t="s">
        <v>6474</v>
      </c>
      <c r="AU180" s="3825" t="s">
        <v>6475</v>
      </c>
      <c r="AV180" s="3825" t="s">
        <v>6476</v>
      </c>
      <c r="AW180" s="3826" t="s">
        <v>6477</v>
      </c>
      <c r="AY180" s="132"/>
      <c r="AZ180" s="31"/>
    </row>
    <row r="181" spans="2:52" outlineLevel="1">
      <c r="B181" s="2791">
        <f t="shared" si="18"/>
        <v>173</v>
      </c>
      <c r="C181" s="5242"/>
      <c r="D181" s="5243"/>
      <c r="E181" s="5244"/>
      <c r="F181" s="5244"/>
      <c r="G181" s="5244"/>
      <c r="H181" s="5244"/>
      <c r="I181" s="5245"/>
      <c r="J181" s="5246"/>
      <c r="K181" s="5247"/>
      <c r="L181" s="5247"/>
      <c r="M181" s="385">
        <f t="shared" si="14"/>
        <v>0</v>
      </c>
      <c r="N181" s="386">
        <f t="shared" si="15"/>
        <v>0</v>
      </c>
      <c r="O181" s="2899">
        <f t="shared" si="16"/>
        <v>0</v>
      </c>
      <c r="P181" s="387"/>
      <c r="Q181" s="387"/>
      <c r="R181" s="5260"/>
      <c r="S181" s="388">
        <f t="shared" si="19"/>
        <v>0</v>
      </c>
      <c r="T181" s="388">
        <f t="shared" si="17"/>
        <v>0</v>
      </c>
      <c r="U181" s="5265"/>
      <c r="V181" s="5265"/>
      <c r="W181" s="5266"/>
      <c r="X181" s="389"/>
      <c r="Y181" s="2793"/>
      <c r="Z181" s="2794"/>
      <c r="AB181" s="2791">
        <f t="shared" si="20"/>
        <v>173</v>
      </c>
      <c r="AC181" s="2792" t="s">
        <v>6478</v>
      </c>
      <c r="AD181" s="3815" t="s">
        <v>6479</v>
      </c>
      <c r="AE181" s="3816" t="s">
        <v>6480</v>
      </c>
      <c r="AF181" s="3816" t="s">
        <v>6481</v>
      </c>
      <c r="AG181" s="3816" t="s">
        <v>6482</v>
      </c>
      <c r="AH181" s="3816" t="s">
        <v>6483</v>
      </c>
      <c r="AI181" s="3817" t="s">
        <v>6484</v>
      </c>
      <c r="AJ181" s="3818" t="s">
        <v>6485</v>
      </c>
      <c r="AK181" s="3819" t="s">
        <v>6486</v>
      </c>
      <c r="AL181" s="3819" t="s">
        <v>6487</v>
      </c>
      <c r="AM181" s="3820" t="s">
        <v>6488</v>
      </c>
      <c r="AN181" s="3821" t="s">
        <v>6489</v>
      </c>
      <c r="AO181" s="3822" t="s">
        <v>6490</v>
      </c>
      <c r="AP181" s="387"/>
      <c r="AQ181" s="3810"/>
      <c r="AR181" s="3823" t="s">
        <v>6491</v>
      </c>
      <c r="AS181" s="3824" t="s">
        <v>6492</v>
      </c>
      <c r="AT181" s="3824" t="s">
        <v>6493</v>
      </c>
      <c r="AU181" s="3825" t="s">
        <v>6494</v>
      </c>
      <c r="AV181" s="3825" t="s">
        <v>6495</v>
      </c>
      <c r="AW181" s="3826" t="s">
        <v>6496</v>
      </c>
      <c r="AY181" s="132"/>
      <c r="AZ181" s="31"/>
    </row>
    <row r="182" spans="2:52" outlineLevel="1">
      <c r="B182" s="2791">
        <f t="shared" si="18"/>
        <v>174</v>
      </c>
      <c r="C182" s="5242"/>
      <c r="D182" s="5243"/>
      <c r="E182" s="5244"/>
      <c r="F182" s="5244"/>
      <c r="G182" s="5244"/>
      <c r="H182" s="5244"/>
      <c r="I182" s="5245"/>
      <c r="J182" s="5246"/>
      <c r="K182" s="5247"/>
      <c r="L182" s="5247"/>
      <c r="M182" s="385">
        <f t="shared" si="14"/>
        <v>0</v>
      </c>
      <c r="N182" s="386">
        <f t="shared" si="15"/>
        <v>0</v>
      </c>
      <c r="O182" s="2899">
        <f t="shared" si="16"/>
        <v>0</v>
      </c>
      <c r="P182" s="387"/>
      <c r="Q182" s="387"/>
      <c r="R182" s="5260"/>
      <c r="S182" s="388">
        <f t="shared" si="19"/>
        <v>0</v>
      </c>
      <c r="T182" s="388">
        <f t="shared" si="17"/>
        <v>0</v>
      </c>
      <c r="U182" s="5265"/>
      <c r="V182" s="5265"/>
      <c r="W182" s="5266"/>
      <c r="X182" s="389"/>
      <c r="Y182" s="2793"/>
      <c r="Z182" s="2794"/>
      <c r="AB182" s="2791">
        <f t="shared" si="20"/>
        <v>174</v>
      </c>
      <c r="AC182" s="2792" t="s">
        <v>6497</v>
      </c>
      <c r="AD182" s="3815" t="s">
        <v>6498</v>
      </c>
      <c r="AE182" s="3816" t="s">
        <v>6499</v>
      </c>
      <c r="AF182" s="3816" t="s">
        <v>6500</v>
      </c>
      <c r="AG182" s="3816" t="s">
        <v>6501</v>
      </c>
      <c r="AH182" s="3816" t="s">
        <v>6502</v>
      </c>
      <c r="AI182" s="3817" t="s">
        <v>6503</v>
      </c>
      <c r="AJ182" s="3818" t="s">
        <v>6504</v>
      </c>
      <c r="AK182" s="3819" t="s">
        <v>6505</v>
      </c>
      <c r="AL182" s="3819" t="s">
        <v>6506</v>
      </c>
      <c r="AM182" s="3820" t="s">
        <v>6507</v>
      </c>
      <c r="AN182" s="3821" t="s">
        <v>6508</v>
      </c>
      <c r="AO182" s="3822" t="s">
        <v>6509</v>
      </c>
      <c r="AP182" s="387"/>
      <c r="AQ182" s="3810"/>
      <c r="AR182" s="3823" t="s">
        <v>6510</v>
      </c>
      <c r="AS182" s="3824" t="s">
        <v>6511</v>
      </c>
      <c r="AT182" s="3824" t="s">
        <v>6512</v>
      </c>
      <c r="AU182" s="3825" t="s">
        <v>6513</v>
      </c>
      <c r="AV182" s="3825" t="s">
        <v>6514</v>
      </c>
      <c r="AW182" s="3826" t="s">
        <v>6515</v>
      </c>
      <c r="AY182" s="132"/>
      <c r="AZ182" s="31"/>
    </row>
    <row r="183" spans="2:52" outlineLevel="1">
      <c r="B183" s="2791">
        <f t="shared" si="18"/>
        <v>175</v>
      </c>
      <c r="C183" s="5242"/>
      <c r="D183" s="5243"/>
      <c r="E183" s="5244"/>
      <c r="F183" s="5244"/>
      <c r="G183" s="5244"/>
      <c r="H183" s="5244"/>
      <c r="I183" s="5245"/>
      <c r="J183" s="5246"/>
      <c r="K183" s="5247"/>
      <c r="L183" s="5247"/>
      <c r="M183" s="385">
        <f t="shared" si="14"/>
        <v>0</v>
      </c>
      <c r="N183" s="386">
        <f t="shared" si="15"/>
        <v>0</v>
      </c>
      <c r="O183" s="2899">
        <f t="shared" si="16"/>
        <v>0</v>
      </c>
      <c r="P183" s="387"/>
      <c r="Q183" s="387"/>
      <c r="R183" s="5260"/>
      <c r="S183" s="388">
        <f t="shared" si="19"/>
        <v>0</v>
      </c>
      <c r="T183" s="388">
        <f t="shared" si="17"/>
        <v>0</v>
      </c>
      <c r="U183" s="5265"/>
      <c r="V183" s="5265"/>
      <c r="W183" s="5266"/>
      <c r="X183" s="389"/>
      <c r="Y183" s="2793"/>
      <c r="Z183" s="2794"/>
      <c r="AB183" s="2791">
        <f t="shared" si="20"/>
        <v>175</v>
      </c>
      <c r="AC183" s="2792" t="s">
        <v>6516</v>
      </c>
      <c r="AD183" s="3815" t="s">
        <v>6517</v>
      </c>
      <c r="AE183" s="3816" t="s">
        <v>6518</v>
      </c>
      <c r="AF183" s="3816" t="s">
        <v>6519</v>
      </c>
      <c r="AG183" s="3816" t="s">
        <v>6520</v>
      </c>
      <c r="AH183" s="3816" t="s">
        <v>6521</v>
      </c>
      <c r="AI183" s="3817" t="s">
        <v>6522</v>
      </c>
      <c r="AJ183" s="3818" t="s">
        <v>6523</v>
      </c>
      <c r="AK183" s="3819" t="s">
        <v>6524</v>
      </c>
      <c r="AL183" s="3819" t="s">
        <v>6525</v>
      </c>
      <c r="AM183" s="3820" t="s">
        <v>6526</v>
      </c>
      <c r="AN183" s="3821" t="s">
        <v>6527</v>
      </c>
      <c r="AO183" s="3822" t="s">
        <v>6528</v>
      </c>
      <c r="AP183" s="387"/>
      <c r="AQ183" s="3810"/>
      <c r="AR183" s="3823" t="s">
        <v>6529</v>
      </c>
      <c r="AS183" s="3824" t="s">
        <v>6530</v>
      </c>
      <c r="AT183" s="3824" t="s">
        <v>6531</v>
      </c>
      <c r="AU183" s="3825" t="s">
        <v>6532</v>
      </c>
      <c r="AV183" s="3825" t="s">
        <v>6533</v>
      </c>
      <c r="AW183" s="3826" t="s">
        <v>6534</v>
      </c>
      <c r="AY183" s="132"/>
      <c r="AZ183" s="31"/>
    </row>
    <row r="184" spans="2:52" outlineLevel="1">
      <c r="B184" s="2791">
        <f t="shared" si="18"/>
        <v>176</v>
      </c>
      <c r="C184" s="5242"/>
      <c r="D184" s="5243"/>
      <c r="E184" s="5244"/>
      <c r="F184" s="5244"/>
      <c r="G184" s="5244"/>
      <c r="H184" s="5244"/>
      <c r="I184" s="5245"/>
      <c r="J184" s="5246"/>
      <c r="K184" s="5247"/>
      <c r="L184" s="5247"/>
      <c r="M184" s="385">
        <f t="shared" si="14"/>
        <v>0</v>
      </c>
      <c r="N184" s="386">
        <f t="shared" si="15"/>
        <v>0</v>
      </c>
      <c r="O184" s="2899">
        <f t="shared" si="16"/>
        <v>0</v>
      </c>
      <c r="P184" s="387"/>
      <c r="Q184" s="387"/>
      <c r="R184" s="5260"/>
      <c r="S184" s="388">
        <f t="shared" si="19"/>
        <v>0</v>
      </c>
      <c r="T184" s="388">
        <f t="shared" si="17"/>
        <v>0</v>
      </c>
      <c r="U184" s="5265"/>
      <c r="V184" s="5265"/>
      <c r="W184" s="5266"/>
      <c r="X184" s="389"/>
      <c r="Y184" s="2793"/>
      <c r="Z184" s="2794"/>
      <c r="AB184" s="2791">
        <f t="shared" si="20"/>
        <v>176</v>
      </c>
      <c r="AC184" s="2792" t="s">
        <v>6535</v>
      </c>
      <c r="AD184" s="3815" t="s">
        <v>6536</v>
      </c>
      <c r="AE184" s="3816" t="s">
        <v>6537</v>
      </c>
      <c r="AF184" s="3816" t="s">
        <v>6538</v>
      </c>
      <c r="AG184" s="3816" t="s">
        <v>6539</v>
      </c>
      <c r="AH184" s="3816" t="s">
        <v>6540</v>
      </c>
      <c r="AI184" s="3817" t="s">
        <v>6541</v>
      </c>
      <c r="AJ184" s="3818" t="s">
        <v>6542</v>
      </c>
      <c r="AK184" s="3819" t="s">
        <v>6543</v>
      </c>
      <c r="AL184" s="3819" t="s">
        <v>6544</v>
      </c>
      <c r="AM184" s="3820" t="s">
        <v>6545</v>
      </c>
      <c r="AN184" s="3821" t="s">
        <v>6546</v>
      </c>
      <c r="AO184" s="3822" t="s">
        <v>6547</v>
      </c>
      <c r="AP184" s="387"/>
      <c r="AQ184" s="3810"/>
      <c r="AR184" s="3823" t="s">
        <v>6548</v>
      </c>
      <c r="AS184" s="3824" t="s">
        <v>6549</v>
      </c>
      <c r="AT184" s="3824" t="s">
        <v>6550</v>
      </c>
      <c r="AU184" s="3825" t="s">
        <v>6551</v>
      </c>
      <c r="AV184" s="3825" t="s">
        <v>6552</v>
      </c>
      <c r="AW184" s="3826" t="s">
        <v>6553</v>
      </c>
      <c r="AY184" s="132"/>
      <c r="AZ184" s="31"/>
    </row>
    <row r="185" spans="2:52" outlineLevel="1">
      <c r="B185" s="2791">
        <f t="shared" si="18"/>
        <v>177</v>
      </c>
      <c r="C185" s="5242"/>
      <c r="D185" s="5243"/>
      <c r="E185" s="5244"/>
      <c r="F185" s="5244"/>
      <c r="G185" s="5244"/>
      <c r="H185" s="5244"/>
      <c r="I185" s="5245"/>
      <c r="J185" s="5246"/>
      <c r="K185" s="5247"/>
      <c r="L185" s="5247"/>
      <c r="M185" s="385">
        <f t="shared" si="14"/>
        <v>0</v>
      </c>
      <c r="N185" s="386">
        <f t="shared" si="15"/>
        <v>0</v>
      </c>
      <c r="O185" s="2899">
        <f t="shared" si="16"/>
        <v>0</v>
      </c>
      <c r="P185" s="387"/>
      <c r="Q185" s="387"/>
      <c r="R185" s="5260"/>
      <c r="S185" s="388">
        <f t="shared" si="19"/>
        <v>0</v>
      </c>
      <c r="T185" s="388">
        <f t="shared" si="17"/>
        <v>0</v>
      </c>
      <c r="U185" s="5265"/>
      <c r="V185" s="5265"/>
      <c r="W185" s="5266"/>
      <c r="X185" s="389"/>
      <c r="Y185" s="2793"/>
      <c r="Z185" s="2794"/>
      <c r="AB185" s="2791">
        <f t="shared" si="20"/>
        <v>177</v>
      </c>
      <c r="AC185" s="2792" t="s">
        <v>6554</v>
      </c>
      <c r="AD185" s="3815" t="s">
        <v>6555</v>
      </c>
      <c r="AE185" s="3816" t="s">
        <v>6556</v>
      </c>
      <c r="AF185" s="3816" t="s">
        <v>6557</v>
      </c>
      <c r="AG185" s="3816" t="s">
        <v>6558</v>
      </c>
      <c r="AH185" s="3816" t="s">
        <v>6559</v>
      </c>
      <c r="AI185" s="3817" t="s">
        <v>6560</v>
      </c>
      <c r="AJ185" s="3818" t="s">
        <v>6561</v>
      </c>
      <c r="AK185" s="3819" t="s">
        <v>6562</v>
      </c>
      <c r="AL185" s="3819" t="s">
        <v>6563</v>
      </c>
      <c r="AM185" s="3820" t="s">
        <v>6564</v>
      </c>
      <c r="AN185" s="3821" t="s">
        <v>6565</v>
      </c>
      <c r="AO185" s="3822" t="s">
        <v>6566</v>
      </c>
      <c r="AP185" s="387"/>
      <c r="AQ185" s="3810"/>
      <c r="AR185" s="3823" t="s">
        <v>6567</v>
      </c>
      <c r="AS185" s="3824" t="s">
        <v>6568</v>
      </c>
      <c r="AT185" s="3824" t="s">
        <v>6569</v>
      </c>
      <c r="AU185" s="3825" t="s">
        <v>6570</v>
      </c>
      <c r="AV185" s="3825" t="s">
        <v>6571</v>
      </c>
      <c r="AW185" s="3826" t="s">
        <v>6572</v>
      </c>
      <c r="AY185" s="132"/>
      <c r="AZ185" s="31"/>
    </row>
    <row r="186" spans="2:52" outlineLevel="1">
      <c r="B186" s="2791">
        <f t="shared" si="18"/>
        <v>178</v>
      </c>
      <c r="C186" s="5242"/>
      <c r="D186" s="5243"/>
      <c r="E186" s="5244"/>
      <c r="F186" s="5244"/>
      <c r="G186" s="5244"/>
      <c r="H186" s="5244"/>
      <c r="I186" s="5245"/>
      <c r="J186" s="5246"/>
      <c r="K186" s="5247"/>
      <c r="L186" s="5247"/>
      <c r="M186" s="385">
        <f t="shared" si="14"/>
        <v>0</v>
      </c>
      <c r="N186" s="386">
        <f t="shared" si="15"/>
        <v>0</v>
      </c>
      <c r="O186" s="2899">
        <f t="shared" si="16"/>
        <v>0</v>
      </c>
      <c r="P186" s="387"/>
      <c r="Q186" s="387"/>
      <c r="R186" s="5260"/>
      <c r="S186" s="388">
        <f t="shared" si="19"/>
        <v>0</v>
      </c>
      <c r="T186" s="388">
        <f t="shared" si="17"/>
        <v>0</v>
      </c>
      <c r="U186" s="5265"/>
      <c r="V186" s="5265"/>
      <c r="W186" s="5266"/>
      <c r="X186" s="389"/>
      <c r="Y186" s="2793"/>
      <c r="Z186" s="2794"/>
      <c r="AB186" s="2791">
        <f t="shared" si="20"/>
        <v>178</v>
      </c>
      <c r="AC186" s="2792" t="s">
        <v>6573</v>
      </c>
      <c r="AD186" s="3815" t="s">
        <v>6574</v>
      </c>
      <c r="AE186" s="3816" t="s">
        <v>6575</v>
      </c>
      <c r="AF186" s="3816" t="s">
        <v>6576</v>
      </c>
      <c r="AG186" s="3816" t="s">
        <v>6577</v>
      </c>
      <c r="AH186" s="3816" t="s">
        <v>6578</v>
      </c>
      <c r="AI186" s="3817" t="s">
        <v>6579</v>
      </c>
      <c r="AJ186" s="3818" t="s">
        <v>6580</v>
      </c>
      <c r="AK186" s="3819" t="s">
        <v>6581</v>
      </c>
      <c r="AL186" s="3819" t="s">
        <v>6582</v>
      </c>
      <c r="AM186" s="3820" t="s">
        <v>6583</v>
      </c>
      <c r="AN186" s="3821" t="s">
        <v>6584</v>
      </c>
      <c r="AO186" s="3822" t="s">
        <v>6585</v>
      </c>
      <c r="AP186" s="387"/>
      <c r="AQ186" s="3810"/>
      <c r="AR186" s="3823" t="s">
        <v>6586</v>
      </c>
      <c r="AS186" s="3824" t="s">
        <v>6587</v>
      </c>
      <c r="AT186" s="3824" t="s">
        <v>6588</v>
      </c>
      <c r="AU186" s="3825" t="s">
        <v>6589</v>
      </c>
      <c r="AV186" s="3825" t="s">
        <v>6590</v>
      </c>
      <c r="AW186" s="3826" t="s">
        <v>6591</v>
      </c>
      <c r="AY186" s="132"/>
      <c r="AZ186" s="31"/>
    </row>
    <row r="187" spans="2:52" outlineLevel="1">
      <c r="B187" s="2791">
        <f t="shared" si="18"/>
        <v>179</v>
      </c>
      <c r="C187" s="5242"/>
      <c r="D187" s="5243"/>
      <c r="E187" s="5244"/>
      <c r="F187" s="5244"/>
      <c r="G187" s="5244"/>
      <c r="H187" s="5244"/>
      <c r="I187" s="5245"/>
      <c r="J187" s="5246"/>
      <c r="K187" s="5247"/>
      <c r="L187" s="5247"/>
      <c r="M187" s="385">
        <f t="shared" si="14"/>
        <v>0</v>
      </c>
      <c r="N187" s="386">
        <f t="shared" si="15"/>
        <v>0</v>
      </c>
      <c r="O187" s="2899">
        <f t="shared" si="16"/>
        <v>0</v>
      </c>
      <c r="P187" s="387"/>
      <c r="Q187" s="387"/>
      <c r="R187" s="5260"/>
      <c r="S187" s="388">
        <f t="shared" si="19"/>
        <v>0</v>
      </c>
      <c r="T187" s="388">
        <f t="shared" si="17"/>
        <v>0</v>
      </c>
      <c r="U187" s="5265"/>
      <c r="V187" s="5265"/>
      <c r="W187" s="5266"/>
      <c r="X187" s="389"/>
      <c r="Y187" s="2793"/>
      <c r="Z187" s="2794"/>
      <c r="AB187" s="2791">
        <f t="shared" si="20"/>
        <v>179</v>
      </c>
      <c r="AC187" s="2792" t="s">
        <v>6592</v>
      </c>
      <c r="AD187" s="3815" t="s">
        <v>6593</v>
      </c>
      <c r="AE187" s="3816" t="s">
        <v>6594</v>
      </c>
      <c r="AF187" s="3816" t="s">
        <v>6595</v>
      </c>
      <c r="AG187" s="3816" t="s">
        <v>6596</v>
      </c>
      <c r="AH187" s="3816" t="s">
        <v>6597</v>
      </c>
      <c r="AI187" s="3817" t="s">
        <v>6598</v>
      </c>
      <c r="AJ187" s="3818" t="s">
        <v>6599</v>
      </c>
      <c r="AK187" s="3819" t="s">
        <v>6600</v>
      </c>
      <c r="AL187" s="3819" t="s">
        <v>6601</v>
      </c>
      <c r="AM187" s="3820" t="s">
        <v>6602</v>
      </c>
      <c r="AN187" s="3821" t="s">
        <v>6603</v>
      </c>
      <c r="AO187" s="3822" t="s">
        <v>6604</v>
      </c>
      <c r="AP187" s="387"/>
      <c r="AQ187" s="3810"/>
      <c r="AR187" s="3823" t="s">
        <v>6605</v>
      </c>
      <c r="AS187" s="3824" t="s">
        <v>6606</v>
      </c>
      <c r="AT187" s="3824" t="s">
        <v>6607</v>
      </c>
      <c r="AU187" s="3825" t="s">
        <v>6608</v>
      </c>
      <c r="AV187" s="3825" t="s">
        <v>6609</v>
      </c>
      <c r="AW187" s="3826" t="s">
        <v>6610</v>
      </c>
      <c r="AY187" s="132"/>
      <c r="AZ187" s="31"/>
    </row>
    <row r="188" spans="2:52" outlineLevel="1">
      <c r="B188" s="2791">
        <f t="shared" si="18"/>
        <v>180</v>
      </c>
      <c r="C188" s="5242"/>
      <c r="D188" s="5243"/>
      <c r="E188" s="5244"/>
      <c r="F188" s="5244"/>
      <c r="G188" s="5244"/>
      <c r="H188" s="5244"/>
      <c r="I188" s="5245"/>
      <c r="J188" s="5246"/>
      <c r="K188" s="5247"/>
      <c r="L188" s="5247"/>
      <c r="M188" s="385">
        <f t="shared" si="14"/>
        <v>0</v>
      </c>
      <c r="N188" s="386">
        <f t="shared" si="15"/>
        <v>0</v>
      </c>
      <c r="O188" s="2899">
        <f t="shared" si="16"/>
        <v>0</v>
      </c>
      <c r="P188" s="387"/>
      <c r="Q188" s="387"/>
      <c r="R188" s="5260"/>
      <c r="S188" s="388">
        <f t="shared" si="19"/>
        <v>0</v>
      </c>
      <c r="T188" s="388">
        <f t="shared" si="17"/>
        <v>0</v>
      </c>
      <c r="U188" s="5265"/>
      <c r="V188" s="5265"/>
      <c r="W188" s="5266"/>
      <c r="X188" s="389"/>
      <c r="Y188" s="2793"/>
      <c r="Z188" s="2794"/>
      <c r="AB188" s="2791">
        <f t="shared" si="20"/>
        <v>180</v>
      </c>
      <c r="AC188" s="2792" t="s">
        <v>6611</v>
      </c>
      <c r="AD188" s="3815" t="s">
        <v>6612</v>
      </c>
      <c r="AE188" s="3816" t="s">
        <v>6613</v>
      </c>
      <c r="AF188" s="3816" t="s">
        <v>6614</v>
      </c>
      <c r="AG188" s="3816" t="s">
        <v>6615</v>
      </c>
      <c r="AH188" s="3816" t="s">
        <v>6616</v>
      </c>
      <c r="AI188" s="3817" t="s">
        <v>6617</v>
      </c>
      <c r="AJ188" s="3818" t="s">
        <v>6618</v>
      </c>
      <c r="AK188" s="3819" t="s">
        <v>6619</v>
      </c>
      <c r="AL188" s="3819" t="s">
        <v>6620</v>
      </c>
      <c r="AM188" s="3820" t="s">
        <v>6621</v>
      </c>
      <c r="AN188" s="3821" t="s">
        <v>6622</v>
      </c>
      <c r="AO188" s="3822" t="s">
        <v>6623</v>
      </c>
      <c r="AP188" s="387"/>
      <c r="AQ188" s="3810"/>
      <c r="AR188" s="3823" t="s">
        <v>6624</v>
      </c>
      <c r="AS188" s="3824" t="s">
        <v>6625</v>
      </c>
      <c r="AT188" s="3824" t="s">
        <v>6626</v>
      </c>
      <c r="AU188" s="3825" t="s">
        <v>6627</v>
      </c>
      <c r="AV188" s="3825" t="s">
        <v>6628</v>
      </c>
      <c r="AW188" s="3826" t="s">
        <v>6629</v>
      </c>
      <c r="AY188" s="132"/>
      <c r="AZ188" s="31"/>
    </row>
    <row r="189" spans="2:52" outlineLevel="1">
      <c r="B189" s="2791">
        <f t="shared" si="18"/>
        <v>181</v>
      </c>
      <c r="C189" s="5242"/>
      <c r="D189" s="5243"/>
      <c r="E189" s="5244"/>
      <c r="F189" s="5244"/>
      <c r="G189" s="5244"/>
      <c r="H189" s="5244"/>
      <c r="I189" s="5245"/>
      <c r="J189" s="5246"/>
      <c r="K189" s="5247"/>
      <c r="L189" s="5247"/>
      <c r="M189" s="385">
        <f t="shared" si="14"/>
        <v>0</v>
      </c>
      <c r="N189" s="386">
        <f t="shared" si="15"/>
        <v>0</v>
      </c>
      <c r="O189" s="2899">
        <f t="shared" si="16"/>
        <v>0</v>
      </c>
      <c r="P189" s="387"/>
      <c r="Q189" s="387"/>
      <c r="R189" s="5260"/>
      <c r="S189" s="388">
        <f t="shared" si="19"/>
        <v>0</v>
      </c>
      <c r="T189" s="388">
        <f t="shared" si="17"/>
        <v>0</v>
      </c>
      <c r="U189" s="5265"/>
      <c r="V189" s="5265"/>
      <c r="W189" s="5266"/>
      <c r="X189" s="389"/>
      <c r="Y189" s="2793"/>
      <c r="Z189" s="2794"/>
      <c r="AB189" s="2791">
        <f t="shared" si="20"/>
        <v>181</v>
      </c>
      <c r="AC189" s="2792" t="s">
        <v>6630</v>
      </c>
      <c r="AD189" s="3815" t="s">
        <v>6631</v>
      </c>
      <c r="AE189" s="3816" t="s">
        <v>6632</v>
      </c>
      <c r="AF189" s="3816" t="s">
        <v>6633</v>
      </c>
      <c r="AG189" s="3816" t="s">
        <v>6634</v>
      </c>
      <c r="AH189" s="3816" t="s">
        <v>6635</v>
      </c>
      <c r="AI189" s="3817" t="s">
        <v>6636</v>
      </c>
      <c r="AJ189" s="3818" t="s">
        <v>6637</v>
      </c>
      <c r="AK189" s="3819" t="s">
        <v>6638</v>
      </c>
      <c r="AL189" s="3819" t="s">
        <v>6639</v>
      </c>
      <c r="AM189" s="3820" t="s">
        <v>6640</v>
      </c>
      <c r="AN189" s="3821" t="s">
        <v>6641</v>
      </c>
      <c r="AO189" s="3822" t="s">
        <v>6642</v>
      </c>
      <c r="AP189" s="387"/>
      <c r="AQ189" s="3810"/>
      <c r="AR189" s="3823" t="s">
        <v>6643</v>
      </c>
      <c r="AS189" s="3824" t="s">
        <v>6644</v>
      </c>
      <c r="AT189" s="3824" t="s">
        <v>6645</v>
      </c>
      <c r="AU189" s="3825" t="s">
        <v>6646</v>
      </c>
      <c r="AV189" s="3825" t="s">
        <v>6647</v>
      </c>
      <c r="AW189" s="3826" t="s">
        <v>6648</v>
      </c>
      <c r="AY189" s="132"/>
      <c r="AZ189" s="31"/>
    </row>
    <row r="190" spans="2:52" outlineLevel="1">
      <c r="B190" s="2791">
        <f t="shared" si="18"/>
        <v>182</v>
      </c>
      <c r="C190" s="5242"/>
      <c r="D190" s="5243"/>
      <c r="E190" s="5244"/>
      <c r="F190" s="5244"/>
      <c r="G190" s="5244"/>
      <c r="H190" s="5244"/>
      <c r="I190" s="5245"/>
      <c r="J190" s="5246"/>
      <c r="K190" s="5247"/>
      <c r="L190" s="5247"/>
      <c r="M190" s="385">
        <f t="shared" si="14"/>
        <v>0</v>
      </c>
      <c r="N190" s="386">
        <f t="shared" si="15"/>
        <v>0</v>
      </c>
      <c r="O190" s="2899">
        <f t="shared" si="16"/>
        <v>0</v>
      </c>
      <c r="P190" s="387"/>
      <c r="Q190" s="387"/>
      <c r="R190" s="5260"/>
      <c r="S190" s="388">
        <f t="shared" si="19"/>
        <v>0</v>
      </c>
      <c r="T190" s="388">
        <f t="shared" si="17"/>
        <v>0</v>
      </c>
      <c r="U190" s="5265"/>
      <c r="V190" s="5265"/>
      <c r="W190" s="5266"/>
      <c r="X190" s="389"/>
      <c r="Y190" s="2793"/>
      <c r="Z190" s="2794"/>
      <c r="AB190" s="2791">
        <f t="shared" si="20"/>
        <v>182</v>
      </c>
      <c r="AC190" s="2792" t="s">
        <v>6649</v>
      </c>
      <c r="AD190" s="3815" t="s">
        <v>6650</v>
      </c>
      <c r="AE190" s="3816" t="s">
        <v>6651</v>
      </c>
      <c r="AF190" s="3816" t="s">
        <v>6652</v>
      </c>
      <c r="AG190" s="3816" t="s">
        <v>6653</v>
      </c>
      <c r="AH190" s="3816" t="s">
        <v>6654</v>
      </c>
      <c r="AI190" s="3817" t="s">
        <v>6655</v>
      </c>
      <c r="AJ190" s="3818" t="s">
        <v>6656</v>
      </c>
      <c r="AK190" s="3819" t="s">
        <v>6657</v>
      </c>
      <c r="AL190" s="3819" t="s">
        <v>6658</v>
      </c>
      <c r="AM190" s="3820" t="s">
        <v>6659</v>
      </c>
      <c r="AN190" s="3821" t="s">
        <v>6660</v>
      </c>
      <c r="AO190" s="3822" t="s">
        <v>6661</v>
      </c>
      <c r="AP190" s="387"/>
      <c r="AQ190" s="3810"/>
      <c r="AR190" s="3823" t="s">
        <v>6662</v>
      </c>
      <c r="AS190" s="3824" t="s">
        <v>6663</v>
      </c>
      <c r="AT190" s="3824" t="s">
        <v>6664</v>
      </c>
      <c r="AU190" s="3825" t="s">
        <v>6665</v>
      </c>
      <c r="AV190" s="3825" t="s">
        <v>6666</v>
      </c>
      <c r="AW190" s="3826" t="s">
        <v>6667</v>
      </c>
      <c r="AY190" s="132"/>
      <c r="AZ190" s="31"/>
    </row>
    <row r="191" spans="2:52" outlineLevel="1">
      <c r="B191" s="2791">
        <f t="shared" si="18"/>
        <v>183</v>
      </c>
      <c r="C191" s="5242"/>
      <c r="D191" s="5243"/>
      <c r="E191" s="5244"/>
      <c r="F191" s="5244"/>
      <c r="G191" s="5244"/>
      <c r="H191" s="5244"/>
      <c r="I191" s="5245"/>
      <c r="J191" s="5246"/>
      <c r="K191" s="5247"/>
      <c r="L191" s="5247"/>
      <c r="M191" s="385">
        <f t="shared" si="14"/>
        <v>0</v>
      </c>
      <c r="N191" s="386">
        <f t="shared" si="15"/>
        <v>0</v>
      </c>
      <c r="O191" s="2899">
        <f t="shared" si="16"/>
        <v>0</v>
      </c>
      <c r="P191" s="387"/>
      <c r="Q191" s="387"/>
      <c r="R191" s="5260"/>
      <c r="S191" s="388">
        <f t="shared" si="19"/>
        <v>0</v>
      </c>
      <c r="T191" s="388">
        <f t="shared" si="17"/>
        <v>0</v>
      </c>
      <c r="U191" s="5265"/>
      <c r="V191" s="5265"/>
      <c r="W191" s="5266"/>
      <c r="X191" s="389"/>
      <c r="Y191" s="2793"/>
      <c r="Z191" s="2794"/>
      <c r="AB191" s="2791">
        <f t="shared" si="20"/>
        <v>183</v>
      </c>
      <c r="AC191" s="2792" t="s">
        <v>6668</v>
      </c>
      <c r="AD191" s="3815" t="s">
        <v>6669</v>
      </c>
      <c r="AE191" s="3816" t="s">
        <v>6670</v>
      </c>
      <c r="AF191" s="3816" t="s">
        <v>6671</v>
      </c>
      <c r="AG191" s="3816" t="s">
        <v>6672</v>
      </c>
      <c r="AH191" s="3816" t="s">
        <v>6673</v>
      </c>
      <c r="AI191" s="3817" t="s">
        <v>6674</v>
      </c>
      <c r="AJ191" s="3818" t="s">
        <v>6675</v>
      </c>
      <c r="AK191" s="3819" t="s">
        <v>6676</v>
      </c>
      <c r="AL191" s="3819" t="s">
        <v>6677</v>
      </c>
      <c r="AM191" s="3820" t="s">
        <v>6678</v>
      </c>
      <c r="AN191" s="3821" t="s">
        <v>6679</v>
      </c>
      <c r="AO191" s="3822" t="s">
        <v>6680</v>
      </c>
      <c r="AP191" s="387"/>
      <c r="AQ191" s="3810"/>
      <c r="AR191" s="3823" t="s">
        <v>6681</v>
      </c>
      <c r="AS191" s="3824" t="s">
        <v>6682</v>
      </c>
      <c r="AT191" s="3824" t="s">
        <v>6683</v>
      </c>
      <c r="AU191" s="3825" t="s">
        <v>6684</v>
      </c>
      <c r="AV191" s="3825" t="s">
        <v>6685</v>
      </c>
      <c r="AW191" s="3826" t="s">
        <v>6686</v>
      </c>
      <c r="AY191" s="132"/>
      <c r="AZ191" s="31"/>
    </row>
    <row r="192" spans="2:52" outlineLevel="1">
      <c r="B192" s="2791">
        <f t="shared" si="18"/>
        <v>184</v>
      </c>
      <c r="C192" s="5242"/>
      <c r="D192" s="5243"/>
      <c r="E192" s="5244"/>
      <c r="F192" s="5244"/>
      <c r="G192" s="5244"/>
      <c r="H192" s="5244"/>
      <c r="I192" s="5245"/>
      <c r="J192" s="5246"/>
      <c r="K192" s="5247"/>
      <c r="L192" s="5247"/>
      <c r="M192" s="385">
        <f t="shared" si="14"/>
        <v>0</v>
      </c>
      <c r="N192" s="386">
        <f t="shared" si="15"/>
        <v>0</v>
      </c>
      <c r="O192" s="2899">
        <f t="shared" si="16"/>
        <v>0</v>
      </c>
      <c r="P192" s="387"/>
      <c r="Q192" s="387"/>
      <c r="R192" s="5260"/>
      <c r="S192" s="388">
        <f t="shared" si="19"/>
        <v>0</v>
      </c>
      <c r="T192" s="388">
        <f t="shared" si="17"/>
        <v>0</v>
      </c>
      <c r="U192" s="5265"/>
      <c r="V192" s="5265"/>
      <c r="W192" s="5266"/>
      <c r="X192" s="389"/>
      <c r="Y192" s="2793"/>
      <c r="Z192" s="2794"/>
      <c r="AB192" s="2791">
        <f t="shared" si="20"/>
        <v>184</v>
      </c>
      <c r="AC192" s="2792" t="s">
        <v>6687</v>
      </c>
      <c r="AD192" s="3815" t="s">
        <v>6688</v>
      </c>
      <c r="AE192" s="3816" t="s">
        <v>6689</v>
      </c>
      <c r="AF192" s="3816" t="s">
        <v>6690</v>
      </c>
      <c r="AG192" s="3816" t="s">
        <v>6691</v>
      </c>
      <c r="AH192" s="3816" t="s">
        <v>6692</v>
      </c>
      <c r="AI192" s="3817" t="s">
        <v>6693</v>
      </c>
      <c r="AJ192" s="3818" t="s">
        <v>6694</v>
      </c>
      <c r="AK192" s="3819" t="s">
        <v>6695</v>
      </c>
      <c r="AL192" s="3819" t="s">
        <v>6696</v>
      </c>
      <c r="AM192" s="3820" t="s">
        <v>6697</v>
      </c>
      <c r="AN192" s="3821" t="s">
        <v>6698</v>
      </c>
      <c r="AO192" s="3822" t="s">
        <v>6699</v>
      </c>
      <c r="AP192" s="387"/>
      <c r="AQ192" s="3810"/>
      <c r="AR192" s="3823" t="s">
        <v>6700</v>
      </c>
      <c r="AS192" s="3824" t="s">
        <v>6701</v>
      </c>
      <c r="AT192" s="3824" t="s">
        <v>6702</v>
      </c>
      <c r="AU192" s="3825" t="s">
        <v>6703</v>
      </c>
      <c r="AV192" s="3825" t="s">
        <v>6704</v>
      </c>
      <c r="AW192" s="3826" t="s">
        <v>6705</v>
      </c>
      <c r="AY192" s="132"/>
      <c r="AZ192" s="31"/>
    </row>
    <row r="193" spans="2:52" outlineLevel="1">
      <c r="B193" s="2791">
        <f t="shared" si="18"/>
        <v>185</v>
      </c>
      <c r="C193" s="5242"/>
      <c r="D193" s="5243"/>
      <c r="E193" s="5244"/>
      <c r="F193" s="5244"/>
      <c r="G193" s="5244"/>
      <c r="H193" s="5244"/>
      <c r="I193" s="5245"/>
      <c r="J193" s="5246"/>
      <c r="K193" s="5247"/>
      <c r="L193" s="5247"/>
      <c r="M193" s="385">
        <f t="shared" si="14"/>
        <v>0</v>
      </c>
      <c r="N193" s="386">
        <f t="shared" si="15"/>
        <v>0</v>
      </c>
      <c r="O193" s="2899">
        <f t="shared" si="16"/>
        <v>0</v>
      </c>
      <c r="P193" s="387"/>
      <c r="Q193" s="387"/>
      <c r="R193" s="5260"/>
      <c r="S193" s="388">
        <f t="shared" si="19"/>
        <v>0</v>
      </c>
      <c r="T193" s="388">
        <f t="shared" si="17"/>
        <v>0</v>
      </c>
      <c r="U193" s="5265"/>
      <c r="V193" s="5265"/>
      <c r="W193" s="5266"/>
      <c r="X193" s="389"/>
      <c r="Y193" s="2793"/>
      <c r="Z193" s="2794"/>
      <c r="AB193" s="2791">
        <f t="shared" si="20"/>
        <v>185</v>
      </c>
      <c r="AC193" s="2792" t="s">
        <v>6706</v>
      </c>
      <c r="AD193" s="3815" t="s">
        <v>6707</v>
      </c>
      <c r="AE193" s="3816" t="s">
        <v>6708</v>
      </c>
      <c r="AF193" s="3816" t="s">
        <v>6709</v>
      </c>
      <c r="AG193" s="3816" t="s">
        <v>6710</v>
      </c>
      <c r="AH193" s="3816" t="s">
        <v>6711</v>
      </c>
      <c r="AI193" s="3817" t="s">
        <v>6712</v>
      </c>
      <c r="AJ193" s="3818" t="s">
        <v>6713</v>
      </c>
      <c r="AK193" s="3819" t="s">
        <v>6714</v>
      </c>
      <c r="AL193" s="3819" t="s">
        <v>6715</v>
      </c>
      <c r="AM193" s="3820" t="s">
        <v>6716</v>
      </c>
      <c r="AN193" s="3821" t="s">
        <v>6717</v>
      </c>
      <c r="AO193" s="3822" t="s">
        <v>6718</v>
      </c>
      <c r="AP193" s="387"/>
      <c r="AQ193" s="3810"/>
      <c r="AR193" s="3823" t="s">
        <v>6719</v>
      </c>
      <c r="AS193" s="3824" t="s">
        <v>6720</v>
      </c>
      <c r="AT193" s="3824" t="s">
        <v>6721</v>
      </c>
      <c r="AU193" s="3825" t="s">
        <v>6722</v>
      </c>
      <c r="AV193" s="3825" t="s">
        <v>6723</v>
      </c>
      <c r="AW193" s="3826" t="s">
        <v>6724</v>
      </c>
      <c r="AY193" s="132"/>
      <c r="AZ193" s="31"/>
    </row>
    <row r="194" spans="2:52" outlineLevel="1">
      <c r="B194" s="2791">
        <f t="shared" si="18"/>
        <v>186</v>
      </c>
      <c r="C194" s="5242"/>
      <c r="D194" s="5243"/>
      <c r="E194" s="5244"/>
      <c r="F194" s="5244"/>
      <c r="G194" s="5244"/>
      <c r="H194" s="5244"/>
      <c r="I194" s="5245"/>
      <c r="J194" s="5246"/>
      <c r="K194" s="5247"/>
      <c r="L194" s="5247"/>
      <c r="M194" s="385">
        <f t="shared" si="14"/>
        <v>0</v>
      </c>
      <c r="N194" s="386">
        <f t="shared" si="15"/>
        <v>0</v>
      </c>
      <c r="O194" s="2899">
        <f t="shared" si="16"/>
        <v>0</v>
      </c>
      <c r="P194" s="387"/>
      <c r="Q194" s="387"/>
      <c r="R194" s="5260"/>
      <c r="S194" s="388">
        <f t="shared" si="19"/>
        <v>0</v>
      </c>
      <c r="T194" s="388">
        <f t="shared" si="17"/>
        <v>0</v>
      </c>
      <c r="U194" s="5265"/>
      <c r="V194" s="5265"/>
      <c r="W194" s="5266"/>
      <c r="X194" s="389"/>
      <c r="Y194" s="2793"/>
      <c r="Z194" s="2794"/>
      <c r="AB194" s="2791">
        <f t="shared" si="20"/>
        <v>186</v>
      </c>
      <c r="AC194" s="2792" t="s">
        <v>6725</v>
      </c>
      <c r="AD194" s="3815" t="s">
        <v>6726</v>
      </c>
      <c r="AE194" s="3816" t="s">
        <v>6727</v>
      </c>
      <c r="AF194" s="3816" t="s">
        <v>6728</v>
      </c>
      <c r="AG194" s="3816" t="s">
        <v>6729</v>
      </c>
      <c r="AH194" s="3816" t="s">
        <v>6730</v>
      </c>
      <c r="AI194" s="3817" t="s">
        <v>6731</v>
      </c>
      <c r="AJ194" s="3818" t="s">
        <v>6732</v>
      </c>
      <c r="AK194" s="3819" t="s">
        <v>6733</v>
      </c>
      <c r="AL194" s="3819" t="s">
        <v>6734</v>
      </c>
      <c r="AM194" s="3820" t="s">
        <v>6735</v>
      </c>
      <c r="AN194" s="3821" t="s">
        <v>6736</v>
      </c>
      <c r="AO194" s="3822" t="s">
        <v>6737</v>
      </c>
      <c r="AP194" s="387"/>
      <c r="AQ194" s="3810"/>
      <c r="AR194" s="3823" t="s">
        <v>6738</v>
      </c>
      <c r="AS194" s="3824" t="s">
        <v>6739</v>
      </c>
      <c r="AT194" s="3824" t="s">
        <v>6740</v>
      </c>
      <c r="AU194" s="3825" t="s">
        <v>6741</v>
      </c>
      <c r="AV194" s="3825" t="s">
        <v>6742</v>
      </c>
      <c r="AW194" s="3826" t="s">
        <v>6743</v>
      </c>
      <c r="AY194" s="132"/>
      <c r="AZ194" s="31"/>
    </row>
    <row r="195" spans="2:52" outlineLevel="1">
      <c r="B195" s="2791">
        <f t="shared" si="18"/>
        <v>187</v>
      </c>
      <c r="C195" s="5242"/>
      <c r="D195" s="5243"/>
      <c r="E195" s="5244"/>
      <c r="F195" s="5244"/>
      <c r="G195" s="5244"/>
      <c r="H195" s="5244"/>
      <c r="I195" s="5245"/>
      <c r="J195" s="5246"/>
      <c r="K195" s="5247"/>
      <c r="L195" s="5247"/>
      <c r="M195" s="385">
        <f t="shared" si="14"/>
        <v>0</v>
      </c>
      <c r="N195" s="386">
        <f t="shared" si="15"/>
        <v>0</v>
      </c>
      <c r="O195" s="2899">
        <f t="shared" si="16"/>
        <v>0</v>
      </c>
      <c r="P195" s="387"/>
      <c r="Q195" s="387"/>
      <c r="R195" s="5260"/>
      <c r="S195" s="388">
        <f t="shared" si="19"/>
        <v>0</v>
      </c>
      <c r="T195" s="388">
        <f t="shared" si="17"/>
        <v>0</v>
      </c>
      <c r="U195" s="5265"/>
      <c r="V195" s="5265"/>
      <c r="W195" s="5266"/>
      <c r="X195" s="389"/>
      <c r="Y195" s="2793"/>
      <c r="Z195" s="2794"/>
      <c r="AB195" s="2791">
        <f t="shared" si="20"/>
        <v>187</v>
      </c>
      <c r="AC195" s="2792" t="s">
        <v>6744</v>
      </c>
      <c r="AD195" s="3815" t="s">
        <v>6745</v>
      </c>
      <c r="AE195" s="3816" t="s">
        <v>6746</v>
      </c>
      <c r="AF195" s="3816" t="s">
        <v>6747</v>
      </c>
      <c r="AG195" s="3816" t="s">
        <v>6748</v>
      </c>
      <c r="AH195" s="3816" t="s">
        <v>6749</v>
      </c>
      <c r="AI195" s="3817" t="s">
        <v>6750</v>
      </c>
      <c r="AJ195" s="3818" t="s">
        <v>6751</v>
      </c>
      <c r="AK195" s="3819" t="s">
        <v>6752</v>
      </c>
      <c r="AL195" s="3819" t="s">
        <v>6753</v>
      </c>
      <c r="AM195" s="3820" t="s">
        <v>6754</v>
      </c>
      <c r="AN195" s="3821" t="s">
        <v>6755</v>
      </c>
      <c r="AO195" s="3822" t="s">
        <v>6756</v>
      </c>
      <c r="AP195" s="387"/>
      <c r="AQ195" s="3810"/>
      <c r="AR195" s="3823" t="s">
        <v>6757</v>
      </c>
      <c r="AS195" s="3824" t="s">
        <v>6758</v>
      </c>
      <c r="AT195" s="3824" t="s">
        <v>6759</v>
      </c>
      <c r="AU195" s="3825" t="s">
        <v>6760</v>
      </c>
      <c r="AV195" s="3825" t="s">
        <v>6761</v>
      </c>
      <c r="AW195" s="3826" t="s">
        <v>6762</v>
      </c>
      <c r="AY195" s="132"/>
      <c r="AZ195" s="31"/>
    </row>
    <row r="196" spans="2:52" outlineLevel="1">
      <c r="B196" s="2791">
        <f t="shared" si="18"/>
        <v>188</v>
      </c>
      <c r="C196" s="5242"/>
      <c r="D196" s="5243"/>
      <c r="E196" s="5244"/>
      <c r="F196" s="5244"/>
      <c r="G196" s="5244"/>
      <c r="H196" s="5244"/>
      <c r="I196" s="5245"/>
      <c r="J196" s="5246"/>
      <c r="K196" s="5247"/>
      <c r="L196" s="5247"/>
      <c r="M196" s="385">
        <f t="shared" si="14"/>
        <v>0</v>
      </c>
      <c r="N196" s="386">
        <f t="shared" si="15"/>
        <v>0</v>
      </c>
      <c r="O196" s="2899">
        <f t="shared" si="16"/>
        <v>0</v>
      </c>
      <c r="P196" s="387"/>
      <c r="Q196" s="387"/>
      <c r="R196" s="5260"/>
      <c r="S196" s="388">
        <f t="shared" si="19"/>
        <v>0</v>
      </c>
      <c r="T196" s="388">
        <f t="shared" si="17"/>
        <v>0</v>
      </c>
      <c r="U196" s="5265"/>
      <c r="V196" s="5265"/>
      <c r="W196" s="5266"/>
      <c r="X196" s="389"/>
      <c r="Y196" s="2793"/>
      <c r="Z196" s="2794"/>
      <c r="AB196" s="2791">
        <f t="shared" si="20"/>
        <v>188</v>
      </c>
      <c r="AC196" s="2792" t="s">
        <v>6763</v>
      </c>
      <c r="AD196" s="3815" t="s">
        <v>6764</v>
      </c>
      <c r="AE196" s="3816" t="s">
        <v>6765</v>
      </c>
      <c r="AF196" s="3816" t="s">
        <v>6766</v>
      </c>
      <c r="AG196" s="3816" t="s">
        <v>6767</v>
      </c>
      <c r="AH196" s="3816" t="s">
        <v>6768</v>
      </c>
      <c r="AI196" s="3817" t="s">
        <v>6769</v>
      </c>
      <c r="AJ196" s="3818" t="s">
        <v>6770</v>
      </c>
      <c r="AK196" s="3819" t="s">
        <v>6771</v>
      </c>
      <c r="AL196" s="3819" t="s">
        <v>6772</v>
      </c>
      <c r="AM196" s="3820" t="s">
        <v>6773</v>
      </c>
      <c r="AN196" s="3821" t="s">
        <v>6774</v>
      </c>
      <c r="AO196" s="3822" t="s">
        <v>6775</v>
      </c>
      <c r="AP196" s="387"/>
      <c r="AQ196" s="3810"/>
      <c r="AR196" s="3823" t="s">
        <v>6776</v>
      </c>
      <c r="AS196" s="3824" t="s">
        <v>6777</v>
      </c>
      <c r="AT196" s="3824" t="s">
        <v>6778</v>
      </c>
      <c r="AU196" s="3825" t="s">
        <v>6779</v>
      </c>
      <c r="AV196" s="3825" t="s">
        <v>6780</v>
      </c>
      <c r="AW196" s="3826" t="s">
        <v>6781</v>
      </c>
      <c r="AY196" s="132"/>
      <c r="AZ196" s="31"/>
    </row>
    <row r="197" spans="2:52" outlineLevel="1">
      <c r="B197" s="2791">
        <f t="shared" si="18"/>
        <v>189</v>
      </c>
      <c r="C197" s="5242"/>
      <c r="D197" s="5243"/>
      <c r="E197" s="5244"/>
      <c r="F197" s="5244"/>
      <c r="G197" s="5244"/>
      <c r="H197" s="5244"/>
      <c r="I197" s="5245"/>
      <c r="J197" s="5246"/>
      <c r="K197" s="5247"/>
      <c r="L197" s="5247"/>
      <c r="M197" s="385">
        <f t="shared" si="14"/>
        <v>0</v>
      </c>
      <c r="N197" s="386">
        <f t="shared" si="15"/>
        <v>0</v>
      </c>
      <c r="O197" s="2899">
        <f t="shared" si="16"/>
        <v>0</v>
      </c>
      <c r="P197" s="387"/>
      <c r="Q197" s="387"/>
      <c r="R197" s="5260"/>
      <c r="S197" s="388">
        <f t="shared" si="19"/>
        <v>0</v>
      </c>
      <c r="T197" s="388">
        <f t="shared" si="17"/>
        <v>0</v>
      </c>
      <c r="U197" s="5265"/>
      <c r="V197" s="5265"/>
      <c r="W197" s="5266"/>
      <c r="X197" s="389"/>
      <c r="Y197" s="2793"/>
      <c r="Z197" s="2794"/>
      <c r="AB197" s="2791">
        <f t="shared" si="20"/>
        <v>189</v>
      </c>
      <c r="AC197" s="2792" t="s">
        <v>6782</v>
      </c>
      <c r="AD197" s="3815" t="s">
        <v>6783</v>
      </c>
      <c r="AE197" s="3816" t="s">
        <v>6784</v>
      </c>
      <c r="AF197" s="3816" t="s">
        <v>6785</v>
      </c>
      <c r="AG197" s="3816" t="s">
        <v>6786</v>
      </c>
      <c r="AH197" s="3816" t="s">
        <v>6787</v>
      </c>
      <c r="AI197" s="3817" t="s">
        <v>6788</v>
      </c>
      <c r="AJ197" s="3818" t="s">
        <v>6789</v>
      </c>
      <c r="AK197" s="3819" t="s">
        <v>6790</v>
      </c>
      <c r="AL197" s="3819" t="s">
        <v>6791</v>
      </c>
      <c r="AM197" s="3820" t="s">
        <v>6792</v>
      </c>
      <c r="AN197" s="3821" t="s">
        <v>6793</v>
      </c>
      <c r="AO197" s="3822" t="s">
        <v>6794</v>
      </c>
      <c r="AP197" s="387"/>
      <c r="AQ197" s="3810"/>
      <c r="AR197" s="3823" t="s">
        <v>6795</v>
      </c>
      <c r="AS197" s="3824" t="s">
        <v>6796</v>
      </c>
      <c r="AT197" s="3824" t="s">
        <v>6797</v>
      </c>
      <c r="AU197" s="3825" t="s">
        <v>6798</v>
      </c>
      <c r="AV197" s="3825" t="s">
        <v>6799</v>
      </c>
      <c r="AW197" s="3826" t="s">
        <v>6800</v>
      </c>
      <c r="AY197" s="132"/>
      <c r="AZ197" s="31"/>
    </row>
    <row r="198" spans="2:52" outlineLevel="1">
      <c r="B198" s="2791">
        <f t="shared" si="18"/>
        <v>190</v>
      </c>
      <c r="C198" s="5242"/>
      <c r="D198" s="5243"/>
      <c r="E198" s="5244"/>
      <c r="F198" s="5244"/>
      <c r="G198" s="5244"/>
      <c r="H198" s="5244"/>
      <c r="I198" s="5245"/>
      <c r="J198" s="5246"/>
      <c r="K198" s="5247"/>
      <c r="L198" s="5247"/>
      <c r="M198" s="385">
        <f t="shared" si="14"/>
        <v>0</v>
      </c>
      <c r="N198" s="386">
        <f t="shared" si="15"/>
        <v>0</v>
      </c>
      <c r="O198" s="2899">
        <f t="shared" si="16"/>
        <v>0</v>
      </c>
      <c r="P198" s="387"/>
      <c r="Q198" s="387"/>
      <c r="R198" s="5260"/>
      <c r="S198" s="388">
        <f t="shared" si="19"/>
        <v>0</v>
      </c>
      <c r="T198" s="388">
        <f t="shared" si="17"/>
        <v>0</v>
      </c>
      <c r="U198" s="5265"/>
      <c r="V198" s="5265"/>
      <c r="W198" s="5266"/>
      <c r="X198" s="389"/>
      <c r="Y198" s="2793"/>
      <c r="Z198" s="2794"/>
      <c r="AB198" s="2791">
        <f t="shared" si="20"/>
        <v>190</v>
      </c>
      <c r="AC198" s="2792" t="s">
        <v>6801</v>
      </c>
      <c r="AD198" s="3815" t="s">
        <v>6802</v>
      </c>
      <c r="AE198" s="3816" t="s">
        <v>6803</v>
      </c>
      <c r="AF198" s="3816" t="s">
        <v>6804</v>
      </c>
      <c r="AG198" s="3816" t="s">
        <v>6805</v>
      </c>
      <c r="AH198" s="3816" t="s">
        <v>6806</v>
      </c>
      <c r="AI198" s="3817" t="s">
        <v>6807</v>
      </c>
      <c r="AJ198" s="3818" t="s">
        <v>6808</v>
      </c>
      <c r="AK198" s="3819" t="s">
        <v>6809</v>
      </c>
      <c r="AL198" s="3819" t="s">
        <v>6810</v>
      </c>
      <c r="AM198" s="3820" t="s">
        <v>6811</v>
      </c>
      <c r="AN198" s="3821" t="s">
        <v>6812</v>
      </c>
      <c r="AO198" s="3822" t="s">
        <v>6813</v>
      </c>
      <c r="AP198" s="387"/>
      <c r="AQ198" s="3810"/>
      <c r="AR198" s="3823" t="s">
        <v>6814</v>
      </c>
      <c r="AS198" s="3824" t="s">
        <v>6815</v>
      </c>
      <c r="AT198" s="3824" t="s">
        <v>6816</v>
      </c>
      <c r="AU198" s="3825" t="s">
        <v>6817</v>
      </c>
      <c r="AV198" s="3825" t="s">
        <v>6818</v>
      </c>
      <c r="AW198" s="3826" t="s">
        <v>6819</v>
      </c>
      <c r="AY198" s="132"/>
      <c r="AZ198" s="31"/>
    </row>
    <row r="199" spans="2:52" outlineLevel="1">
      <c r="B199" s="2791">
        <f t="shared" si="18"/>
        <v>191</v>
      </c>
      <c r="C199" s="5242"/>
      <c r="D199" s="5243"/>
      <c r="E199" s="5244"/>
      <c r="F199" s="5244"/>
      <c r="G199" s="5244"/>
      <c r="H199" s="5244"/>
      <c r="I199" s="5245"/>
      <c r="J199" s="5246"/>
      <c r="K199" s="5247"/>
      <c r="L199" s="5247"/>
      <c r="M199" s="385">
        <f t="shared" si="14"/>
        <v>0</v>
      </c>
      <c r="N199" s="386">
        <f t="shared" si="15"/>
        <v>0</v>
      </c>
      <c r="O199" s="2899">
        <f t="shared" si="16"/>
        <v>0</v>
      </c>
      <c r="P199" s="387"/>
      <c r="Q199" s="387"/>
      <c r="R199" s="5260"/>
      <c r="S199" s="388">
        <f t="shared" si="19"/>
        <v>0</v>
      </c>
      <c r="T199" s="388">
        <f t="shared" si="17"/>
        <v>0</v>
      </c>
      <c r="U199" s="5265"/>
      <c r="V199" s="5265"/>
      <c r="W199" s="5266"/>
      <c r="X199" s="389"/>
      <c r="Y199" s="2793"/>
      <c r="Z199" s="2794"/>
      <c r="AB199" s="2791">
        <f t="shared" si="20"/>
        <v>191</v>
      </c>
      <c r="AC199" s="2792" t="s">
        <v>6820</v>
      </c>
      <c r="AD199" s="3815" t="s">
        <v>6821</v>
      </c>
      <c r="AE199" s="3816" t="s">
        <v>6822</v>
      </c>
      <c r="AF199" s="3816" t="s">
        <v>6823</v>
      </c>
      <c r="AG199" s="3816" t="s">
        <v>6824</v>
      </c>
      <c r="AH199" s="3816" t="s">
        <v>6825</v>
      </c>
      <c r="AI199" s="3817" t="s">
        <v>6826</v>
      </c>
      <c r="AJ199" s="3818" t="s">
        <v>6827</v>
      </c>
      <c r="AK199" s="3819" t="s">
        <v>6828</v>
      </c>
      <c r="AL199" s="3819" t="s">
        <v>6829</v>
      </c>
      <c r="AM199" s="3820" t="s">
        <v>6830</v>
      </c>
      <c r="AN199" s="3821" t="s">
        <v>6831</v>
      </c>
      <c r="AO199" s="3822" t="s">
        <v>6832</v>
      </c>
      <c r="AP199" s="387"/>
      <c r="AQ199" s="3810"/>
      <c r="AR199" s="3823" t="s">
        <v>6833</v>
      </c>
      <c r="AS199" s="3824" t="s">
        <v>6834</v>
      </c>
      <c r="AT199" s="3824" t="s">
        <v>6835</v>
      </c>
      <c r="AU199" s="3825" t="s">
        <v>6836</v>
      </c>
      <c r="AV199" s="3825" t="s">
        <v>6837</v>
      </c>
      <c r="AW199" s="3826" t="s">
        <v>6838</v>
      </c>
      <c r="AY199" s="132"/>
      <c r="AZ199" s="31"/>
    </row>
    <row r="200" spans="2:52" outlineLevel="1">
      <c r="B200" s="2791">
        <f t="shared" si="18"/>
        <v>192</v>
      </c>
      <c r="C200" s="5242"/>
      <c r="D200" s="5243"/>
      <c r="E200" s="5244"/>
      <c r="F200" s="5244"/>
      <c r="G200" s="5244"/>
      <c r="H200" s="5244"/>
      <c r="I200" s="5245"/>
      <c r="J200" s="5246"/>
      <c r="K200" s="5247"/>
      <c r="L200" s="5247"/>
      <c r="M200" s="385">
        <f t="shared" si="14"/>
        <v>0</v>
      </c>
      <c r="N200" s="386">
        <f t="shared" si="15"/>
        <v>0</v>
      </c>
      <c r="O200" s="2899">
        <f t="shared" si="16"/>
        <v>0</v>
      </c>
      <c r="P200" s="387"/>
      <c r="Q200" s="387"/>
      <c r="R200" s="5260"/>
      <c r="S200" s="388">
        <f t="shared" si="19"/>
        <v>0</v>
      </c>
      <c r="T200" s="388">
        <f t="shared" si="17"/>
        <v>0</v>
      </c>
      <c r="U200" s="5265"/>
      <c r="V200" s="5265"/>
      <c r="W200" s="5266"/>
      <c r="X200" s="389"/>
      <c r="Y200" s="2793"/>
      <c r="Z200" s="2794"/>
      <c r="AB200" s="2791">
        <f t="shared" si="20"/>
        <v>192</v>
      </c>
      <c r="AC200" s="2792" t="s">
        <v>6839</v>
      </c>
      <c r="AD200" s="3815" t="s">
        <v>6840</v>
      </c>
      <c r="AE200" s="3816" t="s">
        <v>6841</v>
      </c>
      <c r="AF200" s="3816" t="s">
        <v>6842</v>
      </c>
      <c r="AG200" s="3816" t="s">
        <v>6843</v>
      </c>
      <c r="AH200" s="3816" t="s">
        <v>6844</v>
      </c>
      <c r="AI200" s="3817" t="s">
        <v>6845</v>
      </c>
      <c r="AJ200" s="3818" t="s">
        <v>6846</v>
      </c>
      <c r="AK200" s="3819" t="s">
        <v>6847</v>
      </c>
      <c r="AL200" s="3819" t="s">
        <v>6848</v>
      </c>
      <c r="AM200" s="3820" t="s">
        <v>6849</v>
      </c>
      <c r="AN200" s="3821" t="s">
        <v>6850</v>
      </c>
      <c r="AO200" s="3822" t="s">
        <v>6851</v>
      </c>
      <c r="AP200" s="387"/>
      <c r="AQ200" s="3810"/>
      <c r="AR200" s="3823" t="s">
        <v>6852</v>
      </c>
      <c r="AS200" s="3824" t="s">
        <v>6853</v>
      </c>
      <c r="AT200" s="3824" t="s">
        <v>6854</v>
      </c>
      <c r="AU200" s="3825" t="s">
        <v>6855</v>
      </c>
      <c r="AV200" s="3825" t="s">
        <v>6856</v>
      </c>
      <c r="AW200" s="3826" t="s">
        <v>6857</v>
      </c>
      <c r="AY200" s="132"/>
      <c r="AZ200" s="31"/>
    </row>
    <row r="201" spans="2:52" outlineLevel="1">
      <c r="B201" s="2791">
        <f t="shared" si="18"/>
        <v>193</v>
      </c>
      <c r="C201" s="5242"/>
      <c r="D201" s="5243"/>
      <c r="E201" s="5244"/>
      <c r="F201" s="5244"/>
      <c r="G201" s="5244"/>
      <c r="H201" s="5244"/>
      <c r="I201" s="5245"/>
      <c r="J201" s="5246"/>
      <c r="K201" s="5247"/>
      <c r="L201" s="5247"/>
      <c r="M201" s="385">
        <f t="shared" ref="M201:M208" si="21">J201*K201</f>
        <v>0</v>
      </c>
      <c r="N201" s="386">
        <f t="shared" si="15"/>
        <v>0</v>
      </c>
      <c r="O201" s="2899">
        <f t="shared" si="16"/>
        <v>0</v>
      </c>
      <c r="P201" s="387"/>
      <c r="Q201" s="387"/>
      <c r="R201" s="5260"/>
      <c r="S201" s="388">
        <f t="shared" si="19"/>
        <v>0</v>
      </c>
      <c r="T201" s="388">
        <f t="shared" si="17"/>
        <v>0</v>
      </c>
      <c r="U201" s="5265"/>
      <c r="V201" s="5265"/>
      <c r="W201" s="5266"/>
      <c r="X201" s="389"/>
      <c r="Y201" s="2793"/>
      <c r="Z201" s="2794"/>
      <c r="AB201" s="2791">
        <f t="shared" si="20"/>
        <v>193</v>
      </c>
      <c r="AC201" s="2792" t="s">
        <v>6858</v>
      </c>
      <c r="AD201" s="3815" t="s">
        <v>6859</v>
      </c>
      <c r="AE201" s="3816" t="s">
        <v>6860</v>
      </c>
      <c r="AF201" s="3816" t="s">
        <v>6861</v>
      </c>
      <c r="AG201" s="3816" t="s">
        <v>6862</v>
      </c>
      <c r="AH201" s="3816" t="s">
        <v>6863</v>
      </c>
      <c r="AI201" s="3817" t="s">
        <v>6864</v>
      </c>
      <c r="AJ201" s="3818" t="s">
        <v>6865</v>
      </c>
      <c r="AK201" s="3819" t="s">
        <v>6866</v>
      </c>
      <c r="AL201" s="3819" t="s">
        <v>6867</v>
      </c>
      <c r="AM201" s="3820" t="s">
        <v>6868</v>
      </c>
      <c r="AN201" s="3821" t="s">
        <v>6869</v>
      </c>
      <c r="AO201" s="3822" t="s">
        <v>6870</v>
      </c>
      <c r="AP201" s="387"/>
      <c r="AQ201" s="3810"/>
      <c r="AR201" s="3823" t="s">
        <v>6871</v>
      </c>
      <c r="AS201" s="3824" t="s">
        <v>6872</v>
      </c>
      <c r="AT201" s="3824" t="s">
        <v>6873</v>
      </c>
      <c r="AU201" s="3825" t="s">
        <v>6874</v>
      </c>
      <c r="AV201" s="3825" t="s">
        <v>6875</v>
      </c>
      <c r="AW201" s="3826" t="s">
        <v>6876</v>
      </c>
      <c r="AY201" s="132"/>
      <c r="AZ201" s="31"/>
    </row>
    <row r="202" spans="2:52" outlineLevel="1">
      <c r="B202" s="2791">
        <f t="shared" si="18"/>
        <v>194</v>
      </c>
      <c r="C202" s="5242"/>
      <c r="D202" s="5243"/>
      <c r="E202" s="5244"/>
      <c r="F202" s="5244"/>
      <c r="G202" s="5244"/>
      <c r="H202" s="5244"/>
      <c r="I202" s="5245"/>
      <c r="J202" s="5246"/>
      <c r="K202" s="5247"/>
      <c r="L202" s="5247"/>
      <c r="M202" s="385">
        <f t="shared" si="21"/>
        <v>0</v>
      </c>
      <c r="N202" s="386">
        <f t="shared" ref="N202:N208" si="22">IF(R202=0,0,((1+R202)/(1+$D$823))-1)</f>
        <v>0</v>
      </c>
      <c r="O202" s="2899">
        <f t="shared" ref="O202:O208" si="23">IF(R202=0,0,((1+R202)/(1+$D$824))-1)</f>
        <v>0</v>
      </c>
      <c r="P202" s="387"/>
      <c r="Q202" s="387"/>
      <c r="R202" s="5260"/>
      <c r="S202" s="388">
        <f t="shared" si="19"/>
        <v>0</v>
      </c>
      <c r="T202" s="388">
        <f t="shared" ref="T202:T208" si="24">S202</f>
        <v>0</v>
      </c>
      <c r="U202" s="5265"/>
      <c r="V202" s="5265"/>
      <c r="W202" s="5266"/>
      <c r="X202" s="389"/>
      <c r="Y202" s="2793"/>
      <c r="Z202" s="2794"/>
      <c r="AB202" s="2791">
        <f t="shared" si="20"/>
        <v>194</v>
      </c>
      <c r="AC202" s="2792" t="s">
        <v>6877</v>
      </c>
      <c r="AD202" s="3815" t="s">
        <v>6878</v>
      </c>
      <c r="AE202" s="3816" t="s">
        <v>6879</v>
      </c>
      <c r="AF202" s="3816" t="s">
        <v>6880</v>
      </c>
      <c r="AG202" s="3816" t="s">
        <v>6881</v>
      </c>
      <c r="AH202" s="3816" t="s">
        <v>6882</v>
      </c>
      <c r="AI202" s="3817" t="s">
        <v>6883</v>
      </c>
      <c r="AJ202" s="3818" t="s">
        <v>6884</v>
      </c>
      <c r="AK202" s="3819" t="s">
        <v>6885</v>
      </c>
      <c r="AL202" s="3819" t="s">
        <v>6886</v>
      </c>
      <c r="AM202" s="3820" t="s">
        <v>6887</v>
      </c>
      <c r="AN202" s="3821" t="s">
        <v>6888</v>
      </c>
      <c r="AO202" s="3822" t="s">
        <v>6889</v>
      </c>
      <c r="AP202" s="387"/>
      <c r="AQ202" s="3810"/>
      <c r="AR202" s="3823" t="s">
        <v>6890</v>
      </c>
      <c r="AS202" s="3824" t="s">
        <v>6891</v>
      </c>
      <c r="AT202" s="3824" t="s">
        <v>6892</v>
      </c>
      <c r="AU202" s="3825" t="s">
        <v>6893</v>
      </c>
      <c r="AV202" s="3825" t="s">
        <v>6894</v>
      </c>
      <c r="AW202" s="3826" t="s">
        <v>6895</v>
      </c>
      <c r="AY202" s="132"/>
      <c r="AZ202" s="31"/>
    </row>
    <row r="203" spans="2:52" outlineLevel="1">
      <c r="B203" s="2791">
        <f t="shared" ref="B203:B209" si="25">B202+1</f>
        <v>195</v>
      </c>
      <c r="C203" s="5242"/>
      <c r="D203" s="5243"/>
      <c r="E203" s="5244"/>
      <c r="F203" s="5244"/>
      <c r="G203" s="5244"/>
      <c r="H203" s="5244"/>
      <c r="I203" s="5245"/>
      <c r="J203" s="5246"/>
      <c r="K203" s="5247"/>
      <c r="L203" s="5247"/>
      <c r="M203" s="385">
        <f t="shared" si="21"/>
        <v>0</v>
      </c>
      <c r="N203" s="386">
        <f t="shared" si="22"/>
        <v>0</v>
      </c>
      <c r="O203" s="2899">
        <f t="shared" si="23"/>
        <v>0</v>
      </c>
      <c r="P203" s="387"/>
      <c r="Q203" s="387"/>
      <c r="R203" s="5260"/>
      <c r="S203" s="388">
        <f t="shared" ref="S203:S208" si="26">R203*L203</f>
        <v>0</v>
      </c>
      <c r="T203" s="388">
        <f t="shared" si="24"/>
        <v>0</v>
      </c>
      <c r="U203" s="5265"/>
      <c r="V203" s="5265"/>
      <c r="W203" s="5266"/>
      <c r="X203" s="389"/>
      <c r="Y203" s="2793"/>
      <c r="Z203" s="2794"/>
      <c r="AB203" s="2791">
        <f t="shared" ref="AB203:AB209" si="27">AB202+1</f>
        <v>195</v>
      </c>
      <c r="AC203" s="2792" t="s">
        <v>6896</v>
      </c>
      <c r="AD203" s="3815" t="s">
        <v>6897</v>
      </c>
      <c r="AE203" s="3816" t="s">
        <v>6898</v>
      </c>
      <c r="AF203" s="3816" t="s">
        <v>6899</v>
      </c>
      <c r="AG203" s="3816" t="s">
        <v>6900</v>
      </c>
      <c r="AH203" s="3816" t="s">
        <v>6901</v>
      </c>
      <c r="AI203" s="3817" t="s">
        <v>6902</v>
      </c>
      <c r="AJ203" s="3818" t="s">
        <v>6903</v>
      </c>
      <c r="AK203" s="3819" t="s">
        <v>6904</v>
      </c>
      <c r="AL203" s="3819" t="s">
        <v>6905</v>
      </c>
      <c r="AM203" s="3820" t="s">
        <v>6906</v>
      </c>
      <c r="AN203" s="3821" t="s">
        <v>6907</v>
      </c>
      <c r="AO203" s="3822" t="s">
        <v>6908</v>
      </c>
      <c r="AP203" s="387"/>
      <c r="AQ203" s="3810"/>
      <c r="AR203" s="3823" t="s">
        <v>6909</v>
      </c>
      <c r="AS203" s="3824" t="s">
        <v>6910</v>
      </c>
      <c r="AT203" s="3824" t="s">
        <v>6911</v>
      </c>
      <c r="AU203" s="3825" t="s">
        <v>6912</v>
      </c>
      <c r="AV203" s="3825" t="s">
        <v>6913</v>
      </c>
      <c r="AW203" s="3826" t="s">
        <v>6914</v>
      </c>
      <c r="AY203" s="132"/>
      <c r="AZ203" s="31"/>
    </row>
    <row r="204" spans="2:52" outlineLevel="1">
      <c r="B204" s="2791">
        <f t="shared" si="25"/>
        <v>196</v>
      </c>
      <c r="C204" s="5242"/>
      <c r="D204" s="5243"/>
      <c r="E204" s="5244"/>
      <c r="F204" s="5244"/>
      <c r="G204" s="5244"/>
      <c r="H204" s="5244"/>
      <c r="I204" s="5245"/>
      <c r="J204" s="5246"/>
      <c r="K204" s="5247"/>
      <c r="L204" s="5247"/>
      <c r="M204" s="385">
        <f t="shared" si="21"/>
        <v>0</v>
      </c>
      <c r="N204" s="386">
        <f t="shared" si="22"/>
        <v>0</v>
      </c>
      <c r="O204" s="2899">
        <f t="shared" si="23"/>
        <v>0</v>
      </c>
      <c r="P204" s="387"/>
      <c r="Q204" s="387"/>
      <c r="R204" s="5260"/>
      <c r="S204" s="388">
        <f t="shared" si="26"/>
        <v>0</v>
      </c>
      <c r="T204" s="388">
        <f t="shared" si="24"/>
        <v>0</v>
      </c>
      <c r="U204" s="5265"/>
      <c r="V204" s="5265"/>
      <c r="W204" s="5266"/>
      <c r="X204" s="389"/>
      <c r="Y204" s="2793"/>
      <c r="Z204" s="2794"/>
      <c r="AB204" s="2791">
        <f t="shared" si="27"/>
        <v>196</v>
      </c>
      <c r="AC204" s="2792" t="s">
        <v>6915</v>
      </c>
      <c r="AD204" s="3815" t="s">
        <v>6916</v>
      </c>
      <c r="AE204" s="3816" t="s">
        <v>6917</v>
      </c>
      <c r="AF204" s="3816" t="s">
        <v>6918</v>
      </c>
      <c r="AG204" s="3816" t="s">
        <v>6919</v>
      </c>
      <c r="AH204" s="3816" t="s">
        <v>6920</v>
      </c>
      <c r="AI204" s="3817" t="s">
        <v>6921</v>
      </c>
      <c r="AJ204" s="3818" t="s">
        <v>6922</v>
      </c>
      <c r="AK204" s="3819" t="s">
        <v>6923</v>
      </c>
      <c r="AL204" s="3819" t="s">
        <v>6924</v>
      </c>
      <c r="AM204" s="3820" t="s">
        <v>6925</v>
      </c>
      <c r="AN204" s="3821" t="s">
        <v>6926</v>
      </c>
      <c r="AO204" s="3822" t="s">
        <v>6927</v>
      </c>
      <c r="AP204" s="387"/>
      <c r="AQ204" s="3810"/>
      <c r="AR204" s="3823" t="s">
        <v>6928</v>
      </c>
      <c r="AS204" s="3824" t="s">
        <v>6929</v>
      </c>
      <c r="AT204" s="3824" t="s">
        <v>6930</v>
      </c>
      <c r="AU204" s="3825" t="s">
        <v>6931</v>
      </c>
      <c r="AV204" s="3825" t="s">
        <v>6932</v>
      </c>
      <c r="AW204" s="3826" t="s">
        <v>6933</v>
      </c>
      <c r="AY204" s="132"/>
      <c r="AZ204" s="31"/>
    </row>
    <row r="205" spans="2:52" outlineLevel="1">
      <c r="B205" s="2791">
        <f t="shared" si="25"/>
        <v>197</v>
      </c>
      <c r="C205" s="5242"/>
      <c r="D205" s="5243"/>
      <c r="E205" s="5244"/>
      <c r="F205" s="5244"/>
      <c r="G205" s="5244"/>
      <c r="H205" s="5244"/>
      <c r="I205" s="5245"/>
      <c r="J205" s="5246"/>
      <c r="K205" s="5247"/>
      <c r="L205" s="5247"/>
      <c r="M205" s="385">
        <f t="shared" si="21"/>
        <v>0</v>
      </c>
      <c r="N205" s="386">
        <f t="shared" si="22"/>
        <v>0</v>
      </c>
      <c r="O205" s="2899">
        <f t="shared" si="23"/>
        <v>0</v>
      </c>
      <c r="P205" s="387"/>
      <c r="Q205" s="387"/>
      <c r="R205" s="5260"/>
      <c r="S205" s="388">
        <f t="shared" si="26"/>
        <v>0</v>
      </c>
      <c r="T205" s="388">
        <f t="shared" si="24"/>
        <v>0</v>
      </c>
      <c r="U205" s="5265"/>
      <c r="V205" s="5265"/>
      <c r="W205" s="5266"/>
      <c r="X205" s="389"/>
      <c r="Y205" s="2793"/>
      <c r="Z205" s="2794"/>
      <c r="AB205" s="2791">
        <f t="shared" si="27"/>
        <v>197</v>
      </c>
      <c r="AC205" s="2792" t="s">
        <v>6934</v>
      </c>
      <c r="AD205" s="3815" t="s">
        <v>6935</v>
      </c>
      <c r="AE205" s="3816" t="s">
        <v>6936</v>
      </c>
      <c r="AF205" s="3816" t="s">
        <v>6937</v>
      </c>
      <c r="AG205" s="3816" t="s">
        <v>6938</v>
      </c>
      <c r="AH205" s="3816" t="s">
        <v>6939</v>
      </c>
      <c r="AI205" s="3817" t="s">
        <v>6940</v>
      </c>
      <c r="AJ205" s="3818" t="s">
        <v>6941</v>
      </c>
      <c r="AK205" s="3819" t="s">
        <v>6942</v>
      </c>
      <c r="AL205" s="3819" t="s">
        <v>6943</v>
      </c>
      <c r="AM205" s="3820" t="s">
        <v>6944</v>
      </c>
      <c r="AN205" s="3821" t="s">
        <v>6945</v>
      </c>
      <c r="AO205" s="3822" t="s">
        <v>6946</v>
      </c>
      <c r="AP205" s="387"/>
      <c r="AQ205" s="3810"/>
      <c r="AR205" s="3823" t="s">
        <v>6947</v>
      </c>
      <c r="AS205" s="3824" t="s">
        <v>6948</v>
      </c>
      <c r="AT205" s="3824" t="s">
        <v>6949</v>
      </c>
      <c r="AU205" s="3825" t="s">
        <v>6950</v>
      </c>
      <c r="AV205" s="3825" t="s">
        <v>6951</v>
      </c>
      <c r="AW205" s="3826" t="s">
        <v>6952</v>
      </c>
      <c r="AY205" s="132"/>
      <c r="AZ205" s="31"/>
    </row>
    <row r="206" spans="2:52" outlineLevel="1">
      <c r="B206" s="2791">
        <f t="shared" si="25"/>
        <v>198</v>
      </c>
      <c r="C206" s="5242"/>
      <c r="D206" s="5243"/>
      <c r="E206" s="5244"/>
      <c r="F206" s="5244"/>
      <c r="G206" s="5244"/>
      <c r="H206" s="5244"/>
      <c r="I206" s="5245"/>
      <c r="J206" s="5246"/>
      <c r="K206" s="5247"/>
      <c r="L206" s="5247"/>
      <c r="M206" s="385">
        <f t="shared" si="21"/>
        <v>0</v>
      </c>
      <c r="N206" s="386">
        <f t="shared" si="22"/>
        <v>0</v>
      </c>
      <c r="O206" s="2899">
        <f t="shared" si="23"/>
        <v>0</v>
      </c>
      <c r="P206" s="387"/>
      <c r="Q206" s="387"/>
      <c r="R206" s="5260"/>
      <c r="S206" s="388">
        <f t="shared" si="26"/>
        <v>0</v>
      </c>
      <c r="T206" s="388">
        <f t="shared" si="24"/>
        <v>0</v>
      </c>
      <c r="U206" s="5265"/>
      <c r="V206" s="5265"/>
      <c r="W206" s="5266"/>
      <c r="X206" s="389"/>
      <c r="Y206" s="2793"/>
      <c r="Z206" s="2794"/>
      <c r="AB206" s="2791">
        <f t="shared" si="27"/>
        <v>198</v>
      </c>
      <c r="AC206" s="2792" t="s">
        <v>6953</v>
      </c>
      <c r="AD206" s="3815" t="s">
        <v>6954</v>
      </c>
      <c r="AE206" s="3816" t="s">
        <v>6955</v>
      </c>
      <c r="AF206" s="3816" t="s">
        <v>6956</v>
      </c>
      <c r="AG206" s="3816" t="s">
        <v>6957</v>
      </c>
      <c r="AH206" s="3816" t="s">
        <v>6958</v>
      </c>
      <c r="AI206" s="3817" t="s">
        <v>6959</v>
      </c>
      <c r="AJ206" s="3818" t="s">
        <v>6960</v>
      </c>
      <c r="AK206" s="3819" t="s">
        <v>6961</v>
      </c>
      <c r="AL206" s="3819" t="s">
        <v>6962</v>
      </c>
      <c r="AM206" s="3820" t="s">
        <v>6963</v>
      </c>
      <c r="AN206" s="3821" t="s">
        <v>6964</v>
      </c>
      <c r="AO206" s="3822" t="s">
        <v>6965</v>
      </c>
      <c r="AP206" s="387"/>
      <c r="AQ206" s="3810"/>
      <c r="AR206" s="3823" t="s">
        <v>6966</v>
      </c>
      <c r="AS206" s="3824" t="s">
        <v>6967</v>
      </c>
      <c r="AT206" s="3824" t="s">
        <v>6968</v>
      </c>
      <c r="AU206" s="3825" t="s">
        <v>6969</v>
      </c>
      <c r="AV206" s="3825" t="s">
        <v>6970</v>
      </c>
      <c r="AW206" s="3826" t="s">
        <v>6971</v>
      </c>
      <c r="AY206" s="132"/>
      <c r="AZ206" s="31"/>
    </row>
    <row r="207" spans="2:52" outlineLevel="1">
      <c r="B207" s="2924">
        <f t="shared" si="25"/>
        <v>199</v>
      </c>
      <c r="C207" s="5248"/>
      <c r="D207" s="5249"/>
      <c r="E207" s="5250"/>
      <c r="F207" s="5250"/>
      <c r="G207" s="5250"/>
      <c r="H207" s="5250"/>
      <c r="I207" s="5251"/>
      <c r="J207" s="5252"/>
      <c r="K207" s="5253"/>
      <c r="L207" s="5253"/>
      <c r="M207" s="2903">
        <f t="shared" si="21"/>
        <v>0</v>
      </c>
      <c r="N207" s="2904">
        <f t="shared" si="22"/>
        <v>0</v>
      </c>
      <c r="O207" s="2926">
        <f t="shared" si="23"/>
        <v>0</v>
      </c>
      <c r="P207" s="387"/>
      <c r="Q207" s="387"/>
      <c r="R207" s="5261"/>
      <c r="S207" s="388">
        <f t="shared" si="26"/>
        <v>0</v>
      </c>
      <c r="T207" s="2905">
        <f t="shared" si="24"/>
        <v>0</v>
      </c>
      <c r="U207" s="5267"/>
      <c r="V207" s="5267"/>
      <c r="W207" s="5268"/>
      <c r="X207" s="389"/>
      <c r="Y207" s="2892"/>
      <c r="Z207" s="2893"/>
      <c r="AB207" s="2924">
        <f t="shared" si="27"/>
        <v>199</v>
      </c>
      <c r="AC207" s="2925" t="s">
        <v>6972</v>
      </c>
      <c r="AD207" s="3827" t="s">
        <v>6973</v>
      </c>
      <c r="AE207" s="3828" t="s">
        <v>6974</v>
      </c>
      <c r="AF207" s="3828" t="s">
        <v>6975</v>
      </c>
      <c r="AG207" s="3828" t="s">
        <v>6976</v>
      </c>
      <c r="AH207" s="3828" t="s">
        <v>6977</v>
      </c>
      <c r="AI207" s="3829" t="s">
        <v>6978</v>
      </c>
      <c r="AJ207" s="3830" t="s">
        <v>6979</v>
      </c>
      <c r="AK207" s="3831" t="s">
        <v>6980</v>
      </c>
      <c r="AL207" s="3831" t="s">
        <v>6981</v>
      </c>
      <c r="AM207" s="3832" t="s">
        <v>6982</v>
      </c>
      <c r="AN207" s="3833" t="s">
        <v>6983</v>
      </c>
      <c r="AO207" s="3834" t="s">
        <v>6984</v>
      </c>
      <c r="AP207" s="387"/>
      <c r="AQ207" s="3810"/>
      <c r="AR207" s="3835" t="s">
        <v>6985</v>
      </c>
      <c r="AS207" s="3836" t="s">
        <v>6986</v>
      </c>
      <c r="AT207" s="3836" t="s">
        <v>6987</v>
      </c>
      <c r="AU207" s="3837" t="s">
        <v>6988</v>
      </c>
      <c r="AV207" s="3837" t="s">
        <v>6989</v>
      </c>
      <c r="AW207" s="3838" t="s">
        <v>6990</v>
      </c>
      <c r="AY207" s="132"/>
      <c r="AZ207" s="31"/>
    </row>
    <row r="208" spans="2:52" ht="15" thickBot="1">
      <c r="B208" s="2906">
        <f t="shared" si="25"/>
        <v>200</v>
      </c>
      <c r="C208" s="5254"/>
      <c r="D208" s="5255"/>
      <c r="E208" s="5256"/>
      <c r="F208" s="5256"/>
      <c r="G208" s="5256"/>
      <c r="H208" s="5256"/>
      <c r="I208" s="5257"/>
      <c r="J208" s="5258"/>
      <c r="K208" s="5253"/>
      <c r="L208" s="5253"/>
      <c r="M208" s="2903">
        <f t="shared" si="21"/>
        <v>0</v>
      </c>
      <c r="N208" s="2900">
        <f t="shared" si="22"/>
        <v>0</v>
      </c>
      <c r="O208" s="2901">
        <f t="shared" si="23"/>
        <v>0</v>
      </c>
      <c r="P208" s="387"/>
      <c r="Q208" s="387"/>
      <c r="R208" s="5262"/>
      <c r="S208" s="388">
        <f t="shared" si="26"/>
        <v>0</v>
      </c>
      <c r="T208" s="2905">
        <f t="shared" si="24"/>
        <v>0</v>
      </c>
      <c r="U208" s="5267"/>
      <c r="V208" s="5267"/>
      <c r="W208" s="5268"/>
      <c r="X208" s="389"/>
      <c r="Y208" s="444"/>
      <c r="Z208" s="209"/>
      <c r="AB208" s="2906">
        <f t="shared" si="27"/>
        <v>200</v>
      </c>
      <c r="AC208" s="2907" t="s">
        <v>6991</v>
      </c>
      <c r="AD208" s="3839" t="s">
        <v>6992</v>
      </c>
      <c r="AE208" s="3840" t="s">
        <v>6993</v>
      </c>
      <c r="AF208" s="3840" t="s">
        <v>6994</v>
      </c>
      <c r="AG208" s="3840" t="s">
        <v>6995</v>
      </c>
      <c r="AH208" s="3840" t="s">
        <v>6996</v>
      </c>
      <c r="AI208" s="3841" t="s">
        <v>6997</v>
      </c>
      <c r="AJ208" s="3842" t="s">
        <v>6998</v>
      </c>
      <c r="AK208" s="3831" t="s">
        <v>6999</v>
      </c>
      <c r="AL208" s="3831" t="s">
        <v>7000</v>
      </c>
      <c r="AM208" s="3832" t="s">
        <v>7001</v>
      </c>
      <c r="AN208" s="3843" t="s">
        <v>7002</v>
      </c>
      <c r="AO208" s="3844" t="s">
        <v>7003</v>
      </c>
      <c r="AP208" s="387"/>
      <c r="AQ208" s="3810"/>
      <c r="AR208" s="3845" t="s">
        <v>7004</v>
      </c>
      <c r="AS208" s="3836" t="s">
        <v>7005</v>
      </c>
      <c r="AT208" s="3836" t="s">
        <v>7006</v>
      </c>
      <c r="AU208" s="3837" t="s">
        <v>7007</v>
      </c>
      <c r="AV208" s="3837" t="s">
        <v>7008</v>
      </c>
      <c r="AW208" s="3838" t="s">
        <v>7009</v>
      </c>
      <c r="AY208" s="132"/>
      <c r="AZ208" s="31"/>
    </row>
    <row r="209" spans="2:52" ht="15" thickBot="1">
      <c r="B209" s="410">
        <f t="shared" si="25"/>
        <v>201</v>
      </c>
      <c r="C209" s="411" t="s">
        <v>7010</v>
      </c>
      <c r="D209" s="2930"/>
      <c r="E209" s="2931"/>
      <c r="F209" s="2931"/>
      <c r="G209" s="2931"/>
      <c r="H209" s="2931"/>
      <c r="I209" s="2931"/>
      <c r="J209" s="2932"/>
      <c r="K209" s="2933">
        <f>SUM(K9:K208)</f>
        <v>2244.6521956399997</v>
      </c>
      <c r="L209" s="4068">
        <f>SUM(L9:L208)</f>
        <v>3441.3071956400004</v>
      </c>
      <c r="M209" s="2934">
        <f>SUM(M9:M208)</f>
        <v>16809.613281714901</v>
      </c>
      <c r="N209" s="2935"/>
      <c r="O209" s="2935"/>
      <c r="P209" s="2935"/>
      <c r="Q209" s="2935"/>
      <c r="R209" s="2935"/>
      <c r="S209" s="2936">
        <f>SUM(S9:S208)</f>
        <v>127.07127636398549</v>
      </c>
      <c r="T209" s="2937">
        <f>SUM(T9:T208)</f>
        <v>127.07127636398549</v>
      </c>
      <c r="U209" s="2937">
        <f>SUM(U9:U208)</f>
        <v>-13.368084472982632</v>
      </c>
      <c r="V209" s="2937">
        <f>SUM(V9:V208)</f>
        <v>2303.9487683781413</v>
      </c>
      <c r="W209" s="2938">
        <f>SUM(W9:W208)</f>
        <v>2668.9519739324087</v>
      </c>
      <c r="X209" s="389"/>
      <c r="Y209" s="2029" t="s">
        <v>7011</v>
      </c>
      <c r="Z209" s="2030"/>
      <c r="AB209" s="410">
        <f t="shared" si="27"/>
        <v>201</v>
      </c>
      <c r="AC209" s="411" t="s">
        <v>7010</v>
      </c>
      <c r="AD209" s="3846"/>
      <c r="AE209" s="3847"/>
      <c r="AF209" s="3847"/>
      <c r="AG209" s="3847"/>
      <c r="AH209" s="3847"/>
      <c r="AI209" s="3847"/>
      <c r="AJ209" s="3848"/>
      <c r="AK209" s="3849" t="s">
        <v>7012</v>
      </c>
      <c r="AL209" s="4070" t="s">
        <v>7013</v>
      </c>
      <c r="AM209" s="3850" t="s">
        <v>7014</v>
      </c>
      <c r="AN209" s="3848"/>
      <c r="AO209" s="3848"/>
      <c r="AP209" s="2935"/>
      <c r="AQ209" s="3848"/>
      <c r="AR209" s="3848"/>
      <c r="AS209" s="3849" t="s">
        <v>7015</v>
      </c>
      <c r="AT209" s="3851" t="s">
        <v>7016</v>
      </c>
      <c r="AU209" s="3851" t="s">
        <v>7017</v>
      </c>
      <c r="AV209" s="3851" t="s">
        <v>7018</v>
      </c>
      <c r="AW209" s="3852" t="s">
        <v>7019</v>
      </c>
      <c r="AY209" s="90"/>
      <c r="AZ209" s="39"/>
    </row>
    <row r="210" spans="2:52" ht="15" thickBot="1">
      <c r="B210" s="397"/>
      <c r="C210" s="398"/>
      <c r="D210" s="2494"/>
      <c r="E210" s="2497"/>
      <c r="F210" s="2497"/>
      <c r="G210" s="2497"/>
      <c r="H210" s="2497"/>
      <c r="I210" s="2497"/>
      <c r="J210" s="2497"/>
      <c r="K210" s="400"/>
      <c r="L210" s="400"/>
      <c r="M210" s="400"/>
      <c r="N210" s="399"/>
      <c r="O210" s="399"/>
      <c r="P210" s="399"/>
      <c r="Q210" s="399"/>
      <c r="R210" s="394"/>
      <c r="S210" s="401"/>
      <c r="T210" s="401"/>
      <c r="U210" s="394"/>
      <c r="V210" s="394"/>
      <c r="W210" s="394"/>
      <c r="X210" s="402"/>
      <c r="Y210" s="403"/>
      <c r="Z210" s="403"/>
      <c r="AB210" s="397"/>
      <c r="AC210" s="398"/>
      <c r="AD210" s="3853"/>
      <c r="AE210" s="3854"/>
      <c r="AF210" s="3854"/>
      <c r="AG210" s="3854"/>
      <c r="AH210" s="3854"/>
      <c r="AI210" s="3854"/>
      <c r="AJ210" s="3854"/>
      <c r="AK210" s="3855"/>
      <c r="AL210" s="3855"/>
      <c r="AM210" s="3855"/>
      <c r="AN210" s="3854"/>
      <c r="AO210" s="3854"/>
      <c r="AP210" s="399"/>
      <c r="AQ210" s="3854"/>
      <c r="AR210" s="3856"/>
      <c r="AS210" s="3857"/>
      <c r="AT210" s="3857"/>
      <c r="AU210" s="3856"/>
      <c r="AV210" s="3856"/>
      <c r="AW210" s="3856"/>
    </row>
    <row r="211" spans="2:52" ht="15" thickBot="1">
      <c r="B211" s="380" t="s">
        <v>449</v>
      </c>
      <c r="C211" s="381" t="s">
        <v>7020</v>
      </c>
      <c r="D211" s="2498"/>
      <c r="E211" s="2498"/>
      <c r="F211" s="2498"/>
      <c r="G211" s="2498"/>
      <c r="H211" s="2498"/>
      <c r="I211" s="2498"/>
      <c r="J211" s="2497"/>
      <c r="K211" s="400"/>
      <c r="L211" s="400"/>
      <c r="M211" s="400"/>
      <c r="N211" s="399"/>
      <c r="O211" s="399"/>
      <c r="P211" s="399"/>
      <c r="Q211" s="399"/>
      <c r="R211" s="394"/>
      <c r="S211" s="401"/>
      <c r="T211" s="401"/>
      <c r="U211" s="394"/>
      <c r="V211" s="394"/>
      <c r="W211" s="394"/>
      <c r="X211" s="402"/>
      <c r="Y211" s="403"/>
      <c r="Z211" s="403"/>
      <c r="AB211" s="380" t="s">
        <v>449</v>
      </c>
      <c r="AC211" s="381" t="s">
        <v>7020</v>
      </c>
      <c r="AD211" s="413"/>
      <c r="AE211" s="413"/>
      <c r="AF211" s="413"/>
      <c r="AG211" s="413"/>
      <c r="AH211" s="413"/>
      <c r="AI211" s="413"/>
      <c r="AJ211" s="3854"/>
      <c r="AK211" s="3855"/>
      <c r="AL211" s="3855"/>
      <c r="AM211" s="3855"/>
      <c r="AN211" s="3854"/>
      <c r="AO211" s="3854"/>
      <c r="AP211" s="399"/>
      <c r="AQ211" s="3854"/>
      <c r="AR211" s="3856"/>
      <c r="AS211" s="3857"/>
      <c r="AT211" s="3857"/>
      <c r="AU211" s="3856"/>
      <c r="AV211" s="3856"/>
      <c r="AW211" s="3856"/>
    </row>
    <row r="212" spans="2:52">
      <c r="B212" s="383">
        <v>202</v>
      </c>
      <c r="C212" s="5236" t="s">
        <v>33994</v>
      </c>
      <c r="D212" s="5244"/>
      <c r="E212" s="5244" t="s">
        <v>33966</v>
      </c>
      <c r="F212" s="5244" t="s">
        <v>33961</v>
      </c>
      <c r="G212" s="5244" t="s">
        <v>33962</v>
      </c>
      <c r="H212" s="5244" t="s">
        <v>33995</v>
      </c>
      <c r="I212" s="5245"/>
      <c r="J212" s="5246">
        <v>1.1000000000000001</v>
      </c>
      <c r="K212" s="5247">
        <v>25.081192999999999</v>
      </c>
      <c r="L212" s="5247">
        <v>25.081192999999999</v>
      </c>
      <c r="M212" s="385">
        <f t="shared" ref="M212:M275" si="28">J212*K212</f>
        <v>27.5893123</v>
      </c>
      <c r="N212" s="386">
        <f>IF(R212=0,0,((1+R212)/(1+$D$823))-1)</f>
        <v>-1.0104368932038921E-2</v>
      </c>
      <c r="O212" s="386">
        <f>IF(R212=0,0,((1+R212)/(1+$D$824))-1)</f>
        <v>1.9592499999999902E-2</v>
      </c>
      <c r="P212" s="5275">
        <v>8.2924999999999995E-3</v>
      </c>
      <c r="Q212" s="5275">
        <v>1.1299999999999999E-2</v>
      </c>
      <c r="R212" s="386">
        <f>Q212+P212</f>
        <v>1.9592499999999999E-2</v>
      </c>
      <c r="S212" s="388">
        <f>R212*L212</f>
        <v>0.49140327385249993</v>
      </c>
      <c r="T212" s="388">
        <f>S212</f>
        <v>0.49140327385249993</v>
      </c>
      <c r="U212" s="5265">
        <v>-1.1867246316785807E-2</v>
      </c>
      <c r="V212" s="5265">
        <v>35.261702172895099</v>
      </c>
      <c r="W212" s="5265">
        <v>35.07714455</v>
      </c>
      <c r="X212" s="389"/>
      <c r="Y212" s="390"/>
      <c r="Z212" s="391"/>
      <c r="AB212" s="383">
        <v>202</v>
      </c>
      <c r="AC212" s="384" t="s">
        <v>7021</v>
      </c>
      <c r="AD212" s="3816" t="s">
        <v>7022</v>
      </c>
      <c r="AE212" s="3816" t="s">
        <v>7023</v>
      </c>
      <c r="AF212" s="3816" t="s">
        <v>7024</v>
      </c>
      <c r="AG212" s="3816" t="s">
        <v>7025</v>
      </c>
      <c r="AH212" s="3816" t="s">
        <v>7026</v>
      </c>
      <c r="AI212" s="3817" t="s">
        <v>7027</v>
      </c>
      <c r="AJ212" s="3818" t="s">
        <v>7028</v>
      </c>
      <c r="AK212" s="3819" t="s">
        <v>7029</v>
      </c>
      <c r="AL212" s="3819" t="s">
        <v>7030</v>
      </c>
      <c r="AM212" s="3820" t="s">
        <v>7031</v>
      </c>
      <c r="AN212" s="3821" t="s">
        <v>7032</v>
      </c>
      <c r="AO212" s="3821" t="s">
        <v>7033</v>
      </c>
      <c r="AP212" s="3858" t="s">
        <v>29273</v>
      </c>
      <c r="AQ212" s="3858" t="s">
        <v>7034</v>
      </c>
      <c r="AR212" s="3821" t="s">
        <v>7035</v>
      </c>
      <c r="AS212" s="3824" t="s">
        <v>7036</v>
      </c>
      <c r="AT212" s="3824" t="s">
        <v>7037</v>
      </c>
      <c r="AU212" s="3825" t="s">
        <v>7038</v>
      </c>
      <c r="AV212" s="3825" t="s">
        <v>7039</v>
      </c>
      <c r="AW212" s="3825" t="s">
        <v>7040</v>
      </c>
      <c r="AY212" s="131"/>
      <c r="AZ212" s="46"/>
    </row>
    <row r="213" spans="2:52" outlineLevel="1">
      <c r="B213" s="2791">
        <f>B212+1</f>
        <v>203</v>
      </c>
      <c r="C213" s="5242" t="s">
        <v>33996</v>
      </c>
      <c r="D213" s="5244"/>
      <c r="E213" s="5244" t="s">
        <v>33960</v>
      </c>
      <c r="F213" s="5244" t="s">
        <v>33961</v>
      </c>
      <c r="G213" s="5244" t="s">
        <v>33962</v>
      </c>
      <c r="H213" s="5244" t="s">
        <v>33997</v>
      </c>
      <c r="I213" s="5245"/>
      <c r="J213" s="5246">
        <v>3.8</v>
      </c>
      <c r="K213" s="5247">
        <v>0</v>
      </c>
      <c r="L213" s="5247">
        <v>0</v>
      </c>
      <c r="M213" s="385">
        <f t="shared" si="28"/>
        <v>0</v>
      </c>
      <c r="N213" s="386">
        <f t="shared" ref="N213:N276" si="29">IF(R213=0,0,((1+R213)/(1+$D$823))-1)</f>
        <v>-2.2215533980582625E-2</v>
      </c>
      <c r="O213" s="386">
        <f t="shared" ref="O213:O276" si="30">IF(R213=0,0,((1+R213)/(1+$D$824))-1)</f>
        <v>7.1179999999999577E-3</v>
      </c>
      <c r="P213" s="5275">
        <v>7.1180000000000002E-3</v>
      </c>
      <c r="Q213" s="5275">
        <v>0</v>
      </c>
      <c r="R213" s="386">
        <f t="shared" ref="R213:R276" si="31">Q213+P213</f>
        <v>7.1180000000000002E-3</v>
      </c>
      <c r="S213" s="388">
        <f>R213*L213</f>
        <v>0</v>
      </c>
      <c r="T213" s="388">
        <f>S213</f>
        <v>0</v>
      </c>
      <c r="U213" s="5265">
        <v>-1.7658495584482914</v>
      </c>
      <c r="V213" s="5265">
        <v>0</v>
      </c>
      <c r="W213" s="5265">
        <v>0</v>
      </c>
      <c r="X213" s="389"/>
      <c r="Y213" s="2793"/>
      <c r="Z213" s="2794"/>
      <c r="AB213" s="2791">
        <f>AB212+1</f>
        <v>203</v>
      </c>
      <c r="AC213" s="2792" t="s">
        <v>7041</v>
      </c>
      <c r="AD213" s="3816" t="s">
        <v>7042</v>
      </c>
      <c r="AE213" s="3816" t="s">
        <v>7043</v>
      </c>
      <c r="AF213" s="3816" t="s">
        <v>7044</v>
      </c>
      <c r="AG213" s="3816" t="s">
        <v>7045</v>
      </c>
      <c r="AH213" s="3816" t="s">
        <v>7046</v>
      </c>
      <c r="AI213" s="3817" t="s">
        <v>7047</v>
      </c>
      <c r="AJ213" s="3818" t="s">
        <v>7048</v>
      </c>
      <c r="AK213" s="3819" t="s">
        <v>7049</v>
      </c>
      <c r="AL213" s="3819" t="s">
        <v>7050</v>
      </c>
      <c r="AM213" s="3820" t="s">
        <v>7051</v>
      </c>
      <c r="AN213" s="3821" t="s">
        <v>7052</v>
      </c>
      <c r="AO213" s="3821" t="s">
        <v>7053</v>
      </c>
      <c r="AP213" s="3858" t="s">
        <v>7054</v>
      </c>
      <c r="AQ213" s="3858" t="s">
        <v>7055</v>
      </c>
      <c r="AR213" s="3821" t="s">
        <v>7056</v>
      </c>
      <c r="AS213" s="3824" t="s">
        <v>7057</v>
      </c>
      <c r="AT213" s="3824" t="s">
        <v>7058</v>
      </c>
      <c r="AU213" s="3825" t="s">
        <v>7059</v>
      </c>
      <c r="AV213" s="3825" t="s">
        <v>7060</v>
      </c>
      <c r="AW213" s="3825" t="s">
        <v>7061</v>
      </c>
      <c r="AY213" s="132"/>
      <c r="AZ213" s="31"/>
    </row>
    <row r="214" spans="2:52" outlineLevel="1">
      <c r="B214" s="2791">
        <f t="shared" ref="B214:B277" si="32">B213+1</f>
        <v>204</v>
      </c>
      <c r="C214" s="5242" t="s">
        <v>33998</v>
      </c>
      <c r="D214" s="5244"/>
      <c r="E214" s="5244" t="s">
        <v>33960</v>
      </c>
      <c r="F214" s="5244" t="s">
        <v>33961</v>
      </c>
      <c r="G214" s="5244" t="s">
        <v>33962</v>
      </c>
      <c r="H214" s="5244" t="s">
        <v>33999</v>
      </c>
      <c r="I214" s="5245"/>
      <c r="J214" s="5246">
        <v>3.2</v>
      </c>
      <c r="K214" s="5247">
        <v>74.101889130000004</v>
      </c>
      <c r="L214" s="5247">
        <v>74.101889130000004</v>
      </c>
      <c r="M214" s="385">
        <f t="shared" si="28"/>
        <v>237.12604521600002</v>
      </c>
      <c r="N214" s="386">
        <f t="shared" si="29"/>
        <v>-1.2458737864077696E-2</v>
      </c>
      <c r="O214" s="386">
        <f t="shared" si="30"/>
        <v>1.7167500000000002E-2</v>
      </c>
      <c r="P214" s="5275">
        <v>8.2924999999999995E-3</v>
      </c>
      <c r="Q214" s="5275">
        <v>8.8749999999999992E-3</v>
      </c>
      <c r="R214" s="386">
        <f t="shared" si="31"/>
        <v>1.7167499999999999E-2</v>
      </c>
      <c r="S214" s="388">
        <f t="shared" ref="S214:S277" si="33">R214*L214</f>
        <v>1.2721441816392749</v>
      </c>
      <c r="T214" s="388">
        <f t="shared" ref="T214:T277" si="34">S214</f>
        <v>1.2721441816392749</v>
      </c>
      <c r="U214" s="5265">
        <v>-0.1777023620844842</v>
      </c>
      <c r="V214" s="5265">
        <v>88.918494368295001</v>
      </c>
      <c r="W214" s="5265">
        <v>89.382832324688977</v>
      </c>
      <c r="X214" s="389"/>
      <c r="Y214" s="2793"/>
      <c r="Z214" s="2794"/>
      <c r="AB214" s="2791">
        <f t="shared" ref="AB214:AB277" si="35">AB213+1</f>
        <v>204</v>
      </c>
      <c r="AC214" s="2792" t="s">
        <v>7062</v>
      </c>
      <c r="AD214" s="3816" t="s">
        <v>7063</v>
      </c>
      <c r="AE214" s="3816" t="s">
        <v>7064</v>
      </c>
      <c r="AF214" s="3816" t="s">
        <v>7065</v>
      </c>
      <c r="AG214" s="3816" t="s">
        <v>7066</v>
      </c>
      <c r="AH214" s="3816" t="s">
        <v>7067</v>
      </c>
      <c r="AI214" s="3817" t="s">
        <v>7068</v>
      </c>
      <c r="AJ214" s="3818" t="s">
        <v>7069</v>
      </c>
      <c r="AK214" s="3819" t="s">
        <v>7070</v>
      </c>
      <c r="AL214" s="3819" t="s">
        <v>7071</v>
      </c>
      <c r="AM214" s="3820" t="s">
        <v>7072</v>
      </c>
      <c r="AN214" s="3821" t="s">
        <v>7073</v>
      </c>
      <c r="AO214" s="3821" t="s">
        <v>7074</v>
      </c>
      <c r="AP214" s="3858" t="s">
        <v>7075</v>
      </c>
      <c r="AQ214" s="3858" t="s">
        <v>7076</v>
      </c>
      <c r="AR214" s="3821" t="s">
        <v>7077</v>
      </c>
      <c r="AS214" s="3824" t="s">
        <v>7078</v>
      </c>
      <c r="AT214" s="3824" t="s">
        <v>7079</v>
      </c>
      <c r="AU214" s="3825" t="s">
        <v>7080</v>
      </c>
      <c r="AV214" s="3825" t="s">
        <v>7081</v>
      </c>
      <c r="AW214" s="3825" t="s">
        <v>7082</v>
      </c>
      <c r="AY214" s="132"/>
      <c r="AZ214" s="31"/>
    </row>
    <row r="215" spans="2:52" outlineLevel="1">
      <c r="B215" s="2791">
        <f t="shared" si="32"/>
        <v>205</v>
      </c>
      <c r="C215" s="5242" t="s">
        <v>34000</v>
      </c>
      <c r="D215" s="5244"/>
      <c r="E215" s="5244" t="s">
        <v>33960</v>
      </c>
      <c r="F215" s="5244" t="s">
        <v>33961</v>
      </c>
      <c r="G215" s="5244" t="s">
        <v>33962</v>
      </c>
      <c r="H215" s="5244" t="s">
        <v>33997</v>
      </c>
      <c r="I215" s="5245"/>
      <c r="J215" s="5246">
        <v>5.5</v>
      </c>
      <c r="K215" s="5247">
        <v>103.509024</v>
      </c>
      <c r="L215" s="5247">
        <v>103.509024</v>
      </c>
      <c r="M215" s="385">
        <f t="shared" si="28"/>
        <v>569.29963199999997</v>
      </c>
      <c r="N215" s="386">
        <f t="shared" si="29"/>
        <v>-1.2409708737864178E-2</v>
      </c>
      <c r="O215" s="386">
        <f t="shared" si="30"/>
        <v>1.7217999999999956E-2</v>
      </c>
      <c r="P215" s="5275">
        <v>7.1180000000000002E-3</v>
      </c>
      <c r="Q215" s="5275">
        <v>1.01E-2</v>
      </c>
      <c r="R215" s="386">
        <f t="shared" si="31"/>
        <v>1.7218000000000001E-2</v>
      </c>
      <c r="S215" s="388">
        <f t="shared" si="33"/>
        <v>1.782218375232</v>
      </c>
      <c r="T215" s="388">
        <f t="shared" si="34"/>
        <v>1.782218375232</v>
      </c>
      <c r="U215" s="5265">
        <v>0</v>
      </c>
      <c r="V215" s="5265">
        <v>116.22033254158274</v>
      </c>
      <c r="W215" s="5265">
        <v>123.5979821</v>
      </c>
      <c r="X215" s="389"/>
      <c r="Y215" s="2793"/>
      <c r="Z215" s="2794"/>
      <c r="AB215" s="2791">
        <f t="shared" si="35"/>
        <v>205</v>
      </c>
      <c r="AC215" s="2792" t="s">
        <v>7083</v>
      </c>
      <c r="AD215" s="3816" t="s">
        <v>7084</v>
      </c>
      <c r="AE215" s="3816" t="s">
        <v>7085</v>
      </c>
      <c r="AF215" s="3816" t="s">
        <v>7086</v>
      </c>
      <c r="AG215" s="3816" t="s">
        <v>7087</v>
      </c>
      <c r="AH215" s="3816" t="s">
        <v>7088</v>
      </c>
      <c r="AI215" s="3817" t="s">
        <v>7089</v>
      </c>
      <c r="AJ215" s="3818" t="s">
        <v>7090</v>
      </c>
      <c r="AK215" s="3819" t="s">
        <v>7091</v>
      </c>
      <c r="AL215" s="3819" t="s">
        <v>7092</v>
      </c>
      <c r="AM215" s="3820" t="s">
        <v>7093</v>
      </c>
      <c r="AN215" s="3821" t="s">
        <v>7094</v>
      </c>
      <c r="AO215" s="3821" t="s">
        <v>7095</v>
      </c>
      <c r="AP215" s="3858" t="s">
        <v>7096</v>
      </c>
      <c r="AQ215" s="3858" t="s">
        <v>7097</v>
      </c>
      <c r="AR215" s="3821" t="s">
        <v>7098</v>
      </c>
      <c r="AS215" s="3824" t="s">
        <v>7099</v>
      </c>
      <c r="AT215" s="3824" t="s">
        <v>7100</v>
      </c>
      <c r="AU215" s="3825" t="s">
        <v>7101</v>
      </c>
      <c r="AV215" s="3825" t="s">
        <v>7102</v>
      </c>
      <c r="AW215" s="3825" t="s">
        <v>7103</v>
      </c>
      <c r="AY215" s="132"/>
      <c r="AZ215" s="31"/>
    </row>
    <row r="216" spans="2:52" outlineLevel="1">
      <c r="B216" s="2791">
        <f t="shared" si="32"/>
        <v>206</v>
      </c>
      <c r="C216" s="5242" t="s">
        <v>33983</v>
      </c>
      <c r="D216" s="5244"/>
      <c r="E216" s="5244" t="s">
        <v>33960</v>
      </c>
      <c r="F216" s="5244" t="s">
        <v>33961</v>
      </c>
      <c r="G216" s="5244" t="s">
        <v>33962</v>
      </c>
      <c r="H216" s="5244" t="s">
        <v>33999</v>
      </c>
      <c r="I216" s="5245"/>
      <c r="J216" s="5246">
        <v>24.9</v>
      </c>
      <c r="K216" s="5247">
        <v>44.23939</v>
      </c>
      <c r="L216" s="5247">
        <v>44.23939</v>
      </c>
      <c r="M216" s="385">
        <f t="shared" si="28"/>
        <v>1101.5608109999998</v>
      </c>
      <c r="N216" s="386">
        <f t="shared" si="29"/>
        <v>-1.2822815533980569E-2</v>
      </c>
      <c r="O216" s="386">
        <f t="shared" si="30"/>
        <v>1.6792499999999988E-2</v>
      </c>
      <c r="P216" s="5275">
        <v>8.2924999999999995E-3</v>
      </c>
      <c r="Q216" s="5275">
        <v>8.5000000000000006E-3</v>
      </c>
      <c r="R216" s="386">
        <f t="shared" si="31"/>
        <v>1.6792500000000002E-2</v>
      </c>
      <c r="S216" s="388">
        <f t="shared" si="33"/>
        <v>0.74288995657500012</v>
      </c>
      <c r="T216" s="388">
        <f t="shared" si="34"/>
        <v>0.74288995657500012</v>
      </c>
      <c r="U216" s="5265">
        <v>-2.80812648198859E-2</v>
      </c>
      <c r="V216" s="5265">
        <v>44.299187112585976</v>
      </c>
      <c r="W216" s="5265">
        <v>38.536422846443742</v>
      </c>
      <c r="X216" s="389"/>
      <c r="Y216" s="2793"/>
      <c r="Z216" s="2794"/>
      <c r="AB216" s="2791">
        <f t="shared" si="35"/>
        <v>206</v>
      </c>
      <c r="AC216" s="2792" t="s">
        <v>7104</v>
      </c>
      <c r="AD216" s="3816" t="s">
        <v>7105</v>
      </c>
      <c r="AE216" s="3816" t="s">
        <v>7106</v>
      </c>
      <c r="AF216" s="3816" t="s">
        <v>7107</v>
      </c>
      <c r="AG216" s="3816" t="s">
        <v>7108</v>
      </c>
      <c r="AH216" s="3816" t="s">
        <v>7109</v>
      </c>
      <c r="AI216" s="3817" t="s">
        <v>7110</v>
      </c>
      <c r="AJ216" s="3818" t="s">
        <v>7111</v>
      </c>
      <c r="AK216" s="3819" t="s">
        <v>7112</v>
      </c>
      <c r="AL216" s="3819" t="s">
        <v>7113</v>
      </c>
      <c r="AM216" s="3820" t="s">
        <v>7114</v>
      </c>
      <c r="AN216" s="3821" t="s">
        <v>7115</v>
      </c>
      <c r="AO216" s="3821" t="s">
        <v>7116</v>
      </c>
      <c r="AP216" s="3858" t="s">
        <v>7117</v>
      </c>
      <c r="AQ216" s="3858" t="s">
        <v>7118</v>
      </c>
      <c r="AR216" s="3821" t="s">
        <v>7119</v>
      </c>
      <c r="AS216" s="3824" t="s">
        <v>7120</v>
      </c>
      <c r="AT216" s="3824" t="s">
        <v>7121</v>
      </c>
      <c r="AU216" s="3825" t="s">
        <v>7122</v>
      </c>
      <c r="AV216" s="3825" t="s">
        <v>7123</v>
      </c>
      <c r="AW216" s="3825" t="s">
        <v>7124</v>
      </c>
      <c r="AY216" s="132"/>
      <c r="AZ216" s="31"/>
    </row>
    <row r="217" spans="2:52" outlineLevel="1">
      <c r="B217" s="2791">
        <f t="shared" si="32"/>
        <v>207</v>
      </c>
      <c r="C217" s="5242" t="s">
        <v>34001</v>
      </c>
      <c r="D217" s="5244"/>
      <c r="E217" s="5244" t="s">
        <v>33960</v>
      </c>
      <c r="F217" s="5244" t="s">
        <v>33961</v>
      </c>
      <c r="G217" s="5244" t="s">
        <v>33962</v>
      </c>
      <c r="H217" s="5244" t="s">
        <v>33997</v>
      </c>
      <c r="I217" s="5245"/>
      <c r="J217" s="5246">
        <v>2.1</v>
      </c>
      <c r="K217" s="5247">
        <v>0</v>
      </c>
      <c r="L217" s="5247">
        <v>0</v>
      </c>
      <c r="M217" s="385">
        <f t="shared" si="28"/>
        <v>0</v>
      </c>
      <c r="N217" s="386">
        <f t="shared" si="29"/>
        <v>-1.8332038834951492E-2</v>
      </c>
      <c r="O217" s="386">
        <f t="shared" si="30"/>
        <v>1.1117999999999961E-2</v>
      </c>
      <c r="P217" s="5275">
        <v>7.1180000000000002E-3</v>
      </c>
      <c r="Q217" s="5275">
        <v>4.0000000000000001E-3</v>
      </c>
      <c r="R217" s="386">
        <f t="shared" si="31"/>
        <v>1.1117999999999999E-2</v>
      </c>
      <c r="S217" s="388">
        <f t="shared" si="33"/>
        <v>0</v>
      </c>
      <c r="T217" s="388">
        <f t="shared" si="34"/>
        <v>0</v>
      </c>
      <c r="U217" s="5265">
        <v>-0.15293878218242321</v>
      </c>
      <c r="V217" s="5265">
        <v>0</v>
      </c>
      <c r="W217" s="5265">
        <v>0</v>
      </c>
      <c r="X217" s="389"/>
      <c r="Y217" s="2793"/>
      <c r="Z217" s="2794"/>
      <c r="AB217" s="2791">
        <f t="shared" si="35"/>
        <v>207</v>
      </c>
      <c r="AC217" s="2792" t="s">
        <v>7125</v>
      </c>
      <c r="AD217" s="3816" t="s">
        <v>7126</v>
      </c>
      <c r="AE217" s="3816" t="s">
        <v>7127</v>
      </c>
      <c r="AF217" s="3816" t="s">
        <v>7128</v>
      </c>
      <c r="AG217" s="3816" t="s">
        <v>7129</v>
      </c>
      <c r="AH217" s="3816" t="s">
        <v>7130</v>
      </c>
      <c r="AI217" s="3817" t="s">
        <v>7131</v>
      </c>
      <c r="AJ217" s="3818" t="s">
        <v>7132</v>
      </c>
      <c r="AK217" s="3819" t="s">
        <v>7133</v>
      </c>
      <c r="AL217" s="3819" t="s">
        <v>7134</v>
      </c>
      <c r="AM217" s="3820" t="s">
        <v>7135</v>
      </c>
      <c r="AN217" s="3821" t="s">
        <v>7136</v>
      </c>
      <c r="AO217" s="3821" t="s">
        <v>7137</v>
      </c>
      <c r="AP217" s="3858" t="s">
        <v>7138</v>
      </c>
      <c r="AQ217" s="3858" t="s">
        <v>7139</v>
      </c>
      <c r="AR217" s="3821" t="s">
        <v>7140</v>
      </c>
      <c r="AS217" s="3824" t="s">
        <v>7141</v>
      </c>
      <c r="AT217" s="3824" t="s">
        <v>7142</v>
      </c>
      <c r="AU217" s="3825" t="s">
        <v>7143</v>
      </c>
      <c r="AV217" s="3825" t="s">
        <v>7144</v>
      </c>
      <c r="AW217" s="3825" t="s">
        <v>7145</v>
      </c>
      <c r="AY217" s="132"/>
      <c r="AZ217" s="31"/>
    </row>
    <row r="218" spans="2:52" outlineLevel="1">
      <c r="B218" s="2791">
        <f t="shared" si="32"/>
        <v>208</v>
      </c>
      <c r="C218" s="5242" t="s">
        <v>34002</v>
      </c>
      <c r="D218" s="5244"/>
      <c r="E218" s="5244" t="s">
        <v>33960</v>
      </c>
      <c r="F218" s="5244" t="s">
        <v>33961</v>
      </c>
      <c r="G218" s="5244" t="s">
        <v>33962</v>
      </c>
      <c r="H218" s="5244" t="s">
        <v>33997</v>
      </c>
      <c r="I218" s="5245"/>
      <c r="J218" s="5246">
        <v>2.1</v>
      </c>
      <c r="K218" s="5247">
        <v>0</v>
      </c>
      <c r="L218" s="5247">
        <v>0</v>
      </c>
      <c r="M218" s="385">
        <f t="shared" si="28"/>
        <v>0</v>
      </c>
      <c r="N218" s="386">
        <f t="shared" si="29"/>
        <v>-1.8332038834951492E-2</v>
      </c>
      <c r="O218" s="386">
        <f t="shared" si="30"/>
        <v>1.1117999999999961E-2</v>
      </c>
      <c r="P218" s="5275">
        <v>7.1180000000000002E-3</v>
      </c>
      <c r="Q218" s="5275">
        <v>4.0000000000000001E-3</v>
      </c>
      <c r="R218" s="386">
        <f t="shared" si="31"/>
        <v>1.1117999999999999E-2</v>
      </c>
      <c r="S218" s="388">
        <f t="shared" si="33"/>
        <v>0</v>
      </c>
      <c r="T218" s="388">
        <f t="shared" si="34"/>
        <v>0</v>
      </c>
      <c r="U218" s="5265">
        <v>0</v>
      </c>
      <c r="V218" s="5265">
        <v>0</v>
      </c>
      <c r="W218" s="5265">
        <v>0</v>
      </c>
      <c r="X218" s="389"/>
      <c r="Y218" s="2793"/>
      <c r="Z218" s="2794"/>
      <c r="AB218" s="2791">
        <f t="shared" si="35"/>
        <v>208</v>
      </c>
      <c r="AC218" s="2792" t="s">
        <v>7146</v>
      </c>
      <c r="AD218" s="3816" t="s">
        <v>7147</v>
      </c>
      <c r="AE218" s="3816" t="s">
        <v>7148</v>
      </c>
      <c r="AF218" s="3816" t="s">
        <v>7149</v>
      </c>
      <c r="AG218" s="3816" t="s">
        <v>7150</v>
      </c>
      <c r="AH218" s="3816" t="s">
        <v>7151</v>
      </c>
      <c r="AI218" s="3817" t="s">
        <v>7152</v>
      </c>
      <c r="AJ218" s="3818" t="s">
        <v>7153</v>
      </c>
      <c r="AK218" s="3819" t="s">
        <v>7154</v>
      </c>
      <c r="AL218" s="3819" t="s">
        <v>7155</v>
      </c>
      <c r="AM218" s="3820" t="s">
        <v>7156</v>
      </c>
      <c r="AN218" s="3821" t="s">
        <v>7157</v>
      </c>
      <c r="AO218" s="3821" t="s">
        <v>7158</v>
      </c>
      <c r="AP218" s="3858" t="s">
        <v>7159</v>
      </c>
      <c r="AQ218" s="3858" t="s">
        <v>7160</v>
      </c>
      <c r="AR218" s="3821" t="s">
        <v>7161</v>
      </c>
      <c r="AS218" s="3824" t="s">
        <v>7162</v>
      </c>
      <c r="AT218" s="3824" t="s">
        <v>7163</v>
      </c>
      <c r="AU218" s="3825" t="s">
        <v>7164</v>
      </c>
      <c r="AV218" s="3825" t="s">
        <v>7165</v>
      </c>
      <c r="AW218" s="3825" t="s">
        <v>7166</v>
      </c>
      <c r="AY218" s="132"/>
      <c r="AZ218" s="31"/>
    </row>
    <row r="219" spans="2:52" outlineLevel="1">
      <c r="B219" s="2791">
        <f t="shared" si="32"/>
        <v>209</v>
      </c>
      <c r="C219" s="5242" t="s">
        <v>34003</v>
      </c>
      <c r="D219" s="5244"/>
      <c r="E219" s="5244" t="s">
        <v>33966</v>
      </c>
      <c r="F219" s="5244" t="s">
        <v>33961</v>
      </c>
      <c r="G219" s="5244" t="s">
        <v>33962</v>
      </c>
      <c r="H219" s="5244" t="s">
        <v>33999</v>
      </c>
      <c r="I219" s="5245"/>
      <c r="J219" s="5246">
        <v>8.6999999999999993</v>
      </c>
      <c r="K219" s="5247">
        <v>50</v>
      </c>
      <c r="L219" s="5247">
        <v>50</v>
      </c>
      <c r="M219" s="385">
        <f t="shared" si="28"/>
        <v>434.99999999999994</v>
      </c>
      <c r="N219" s="386">
        <f t="shared" si="29"/>
        <v>2.6779126213592352E-2</v>
      </c>
      <c r="O219" s="386">
        <f t="shared" si="30"/>
        <v>5.7582500000000092E-2</v>
      </c>
      <c r="P219" s="5275">
        <v>8.2924999999999995E-3</v>
      </c>
      <c r="Q219" s="5275">
        <v>4.929E-2</v>
      </c>
      <c r="R219" s="386">
        <f t="shared" si="31"/>
        <v>5.7582500000000002E-2</v>
      </c>
      <c r="S219" s="388">
        <f t="shared" si="33"/>
        <v>2.8791250000000002</v>
      </c>
      <c r="T219" s="388">
        <f t="shared" si="34"/>
        <v>2.8791250000000002</v>
      </c>
      <c r="U219" s="5265">
        <v>-0.37025661401244719</v>
      </c>
      <c r="V219" s="5265">
        <v>52.019590191056906</v>
      </c>
      <c r="W219" s="5265">
        <v>0</v>
      </c>
      <c r="X219" s="389"/>
      <c r="Y219" s="2793"/>
      <c r="Z219" s="2794"/>
      <c r="AB219" s="2791">
        <f t="shared" si="35"/>
        <v>209</v>
      </c>
      <c r="AC219" s="2792" t="s">
        <v>7167</v>
      </c>
      <c r="AD219" s="3816" t="s">
        <v>7168</v>
      </c>
      <c r="AE219" s="3816" t="s">
        <v>7169</v>
      </c>
      <c r="AF219" s="3816" t="s">
        <v>7170</v>
      </c>
      <c r="AG219" s="3816" t="s">
        <v>7171</v>
      </c>
      <c r="AH219" s="3816" t="s">
        <v>7172</v>
      </c>
      <c r="AI219" s="3817" t="s">
        <v>7173</v>
      </c>
      <c r="AJ219" s="3818" t="s">
        <v>7174</v>
      </c>
      <c r="AK219" s="3819" t="s">
        <v>7175</v>
      </c>
      <c r="AL219" s="3819" t="s">
        <v>7176</v>
      </c>
      <c r="AM219" s="3820" t="s">
        <v>7177</v>
      </c>
      <c r="AN219" s="3821" t="s">
        <v>7178</v>
      </c>
      <c r="AO219" s="3821" t="s">
        <v>7179</v>
      </c>
      <c r="AP219" s="3858" t="s">
        <v>7180</v>
      </c>
      <c r="AQ219" s="3858" t="s">
        <v>7181</v>
      </c>
      <c r="AR219" s="3821" t="s">
        <v>7182</v>
      </c>
      <c r="AS219" s="3824" t="s">
        <v>7183</v>
      </c>
      <c r="AT219" s="3824" t="s">
        <v>7184</v>
      </c>
      <c r="AU219" s="3825" t="s">
        <v>7185</v>
      </c>
      <c r="AV219" s="3825" t="s">
        <v>7186</v>
      </c>
      <c r="AW219" s="3825" t="s">
        <v>7187</v>
      </c>
      <c r="AY219" s="132"/>
      <c r="AZ219" s="31"/>
    </row>
    <row r="220" spans="2:52" outlineLevel="1">
      <c r="B220" s="2791">
        <f t="shared" si="32"/>
        <v>210</v>
      </c>
      <c r="C220" s="5242" t="s">
        <v>34004</v>
      </c>
      <c r="D220" s="5244"/>
      <c r="E220" s="5244" t="s">
        <v>33960</v>
      </c>
      <c r="F220" s="5244" t="s">
        <v>33961</v>
      </c>
      <c r="G220" s="5244" t="s">
        <v>33962</v>
      </c>
      <c r="H220" s="5244" t="s">
        <v>33997</v>
      </c>
      <c r="I220" s="5245"/>
      <c r="J220" s="5246">
        <v>7.4</v>
      </c>
      <c r="K220" s="5247">
        <v>11.799999999999997</v>
      </c>
      <c r="L220" s="5247">
        <v>11.799999999999997</v>
      </c>
      <c r="M220" s="385">
        <f t="shared" si="28"/>
        <v>87.319999999999979</v>
      </c>
      <c r="N220" s="386">
        <f t="shared" si="29"/>
        <v>-1.6713870817068655E-2</v>
      </c>
      <c r="O220" s="386">
        <f t="shared" si="30"/>
        <v>1.2784713058419328E-2</v>
      </c>
      <c r="P220" s="5275">
        <v>7.1180000000000002E-3</v>
      </c>
      <c r="Q220" s="5275">
        <v>5.6667130584192437E-3</v>
      </c>
      <c r="R220" s="386">
        <f t="shared" si="31"/>
        <v>1.2784713058419245E-2</v>
      </c>
      <c r="S220" s="388">
        <f t="shared" si="33"/>
        <v>0.15085961408934706</v>
      </c>
      <c r="T220" s="388">
        <f t="shared" si="34"/>
        <v>0.15085961408934706</v>
      </c>
      <c r="U220" s="5265">
        <v>-0.13316714198508431</v>
      </c>
      <c r="V220" s="5265">
        <v>11.664451097584001</v>
      </c>
      <c r="W220" s="5265">
        <v>11.100652218784001</v>
      </c>
      <c r="X220" s="389"/>
      <c r="Y220" s="2793"/>
      <c r="Z220" s="2794"/>
      <c r="AB220" s="2791">
        <f t="shared" si="35"/>
        <v>210</v>
      </c>
      <c r="AC220" s="2792" t="s">
        <v>7188</v>
      </c>
      <c r="AD220" s="3816" t="s">
        <v>7189</v>
      </c>
      <c r="AE220" s="3816" t="s">
        <v>7190</v>
      </c>
      <c r="AF220" s="3816" t="s">
        <v>7191</v>
      </c>
      <c r="AG220" s="3816" t="s">
        <v>7192</v>
      </c>
      <c r="AH220" s="3816" t="s">
        <v>7193</v>
      </c>
      <c r="AI220" s="3817" t="s">
        <v>7194</v>
      </c>
      <c r="AJ220" s="3818" t="s">
        <v>7195</v>
      </c>
      <c r="AK220" s="3819" t="s">
        <v>7196</v>
      </c>
      <c r="AL220" s="3819" t="s">
        <v>7197</v>
      </c>
      <c r="AM220" s="3820" t="s">
        <v>7198</v>
      </c>
      <c r="AN220" s="3821" t="s">
        <v>7199</v>
      </c>
      <c r="AO220" s="3821" t="s">
        <v>7200</v>
      </c>
      <c r="AP220" s="3858" t="s">
        <v>7201</v>
      </c>
      <c r="AQ220" s="3858" t="s">
        <v>7202</v>
      </c>
      <c r="AR220" s="3821" t="s">
        <v>7203</v>
      </c>
      <c r="AS220" s="3824" t="s">
        <v>7204</v>
      </c>
      <c r="AT220" s="3824" t="s">
        <v>7205</v>
      </c>
      <c r="AU220" s="3825" t="s">
        <v>7206</v>
      </c>
      <c r="AV220" s="3825" t="s">
        <v>7207</v>
      </c>
      <c r="AW220" s="3825" t="s">
        <v>7208</v>
      </c>
      <c r="AY220" s="132"/>
      <c r="AZ220" s="31"/>
    </row>
    <row r="221" spans="2:52" outlineLevel="1">
      <c r="B221" s="2791">
        <f t="shared" si="32"/>
        <v>211</v>
      </c>
      <c r="C221" s="5242" t="s">
        <v>34005</v>
      </c>
      <c r="D221" s="5244"/>
      <c r="E221" s="5244" t="s">
        <v>34006</v>
      </c>
      <c r="F221" s="5244" t="s">
        <v>33961</v>
      </c>
      <c r="G221" s="5244" t="s">
        <v>33986</v>
      </c>
      <c r="H221" s="5244" t="s">
        <v>33999</v>
      </c>
      <c r="I221" s="5245"/>
      <c r="J221" s="5246">
        <v>7.9</v>
      </c>
      <c r="K221" s="5247">
        <v>100</v>
      </c>
      <c r="L221" s="5247">
        <v>100</v>
      </c>
      <c r="M221" s="385">
        <f t="shared" si="28"/>
        <v>790</v>
      </c>
      <c r="N221" s="386">
        <f t="shared" si="29"/>
        <v>-7.2427184466095085E-5</v>
      </c>
      <c r="O221" s="386">
        <f t="shared" si="30"/>
        <v>2.9925399999999991E-2</v>
      </c>
      <c r="P221" s="5275">
        <v>8.2924999999999995E-3</v>
      </c>
      <c r="Q221" s="5275">
        <v>2.16329E-2</v>
      </c>
      <c r="R221" s="386">
        <f t="shared" si="31"/>
        <v>2.9925399999999998E-2</v>
      </c>
      <c r="S221" s="388">
        <f t="shared" si="33"/>
        <v>2.99254</v>
      </c>
      <c r="T221" s="388">
        <f t="shared" si="34"/>
        <v>2.99254</v>
      </c>
      <c r="U221" s="5265">
        <v>-0.98958125704171551</v>
      </c>
      <c r="V221" s="5265">
        <v>104.02671762999998</v>
      </c>
      <c r="W221" s="5265">
        <v>113.45429287</v>
      </c>
      <c r="X221" s="389"/>
      <c r="Y221" s="2793"/>
      <c r="Z221" s="2794"/>
      <c r="AB221" s="2791">
        <f t="shared" si="35"/>
        <v>211</v>
      </c>
      <c r="AC221" s="2792" t="s">
        <v>7209</v>
      </c>
      <c r="AD221" s="3816" t="s">
        <v>7210</v>
      </c>
      <c r="AE221" s="3816" t="s">
        <v>7211</v>
      </c>
      <c r="AF221" s="3816" t="s">
        <v>7212</v>
      </c>
      <c r="AG221" s="3816" t="s">
        <v>7213</v>
      </c>
      <c r="AH221" s="3816" t="s">
        <v>7214</v>
      </c>
      <c r="AI221" s="3817" t="s">
        <v>7215</v>
      </c>
      <c r="AJ221" s="3818" t="s">
        <v>7216</v>
      </c>
      <c r="AK221" s="3819" t="s">
        <v>7217</v>
      </c>
      <c r="AL221" s="3819" t="s">
        <v>7218</v>
      </c>
      <c r="AM221" s="3820" t="s">
        <v>7219</v>
      </c>
      <c r="AN221" s="3821" t="s">
        <v>7220</v>
      </c>
      <c r="AO221" s="3821" t="s">
        <v>7221</v>
      </c>
      <c r="AP221" s="3858" t="s">
        <v>7222</v>
      </c>
      <c r="AQ221" s="3858" t="s">
        <v>7223</v>
      </c>
      <c r="AR221" s="3821" t="s">
        <v>7224</v>
      </c>
      <c r="AS221" s="3824" t="s">
        <v>7225</v>
      </c>
      <c r="AT221" s="3824" t="s">
        <v>7226</v>
      </c>
      <c r="AU221" s="3825" t="s">
        <v>7227</v>
      </c>
      <c r="AV221" s="3825" t="s">
        <v>7228</v>
      </c>
      <c r="AW221" s="3825" t="s">
        <v>7229</v>
      </c>
      <c r="AY221" s="132"/>
      <c r="AZ221" s="31"/>
    </row>
    <row r="222" spans="2:52" outlineLevel="1">
      <c r="B222" s="2791">
        <f t="shared" si="32"/>
        <v>212</v>
      </c>
      <c r="C222" s="5242"/>
      <c r="D222" s="5244"/>
      <c r="E222" s="5244"/>
      <c r="F222" s="5244"/>
      <c r="G222" s="5244"/>
      <c r="H222" s="5244"/>
      <c r="I222" s="5245"/>
      <c r="J222" s="5246"/>
      <c r="K222" s="5247"/>
      <c r="L222" s="5247"/>
      <c r="M222" s="385">
        <f t="shared" si="28"/>
        <v>0</v>
      </c>
      <c r="N222" s="386">
        <f t="shared" si="29"/>
        <v>0</v>
      </c>
      <c r="O222" s="386">
        <f t="shared" si="30"/>
        <v>0</v>
      </c>
      <c r="P222" s="5275"/>
      <c r="Q222" s="5275"/>
      <c r="R222" s="386">
        <f t="shared" si="31"/>
        <v>0</v>
      </c>
      <c r="S222" s="388">
        <f t="shared" si="33"/>
        <v>0</v>
      </c>
      <c r="T222" s="388">
        <f t="shared" si="34"/>
        <v>0</v>
      </c>
      <c r="U222" s="5265"/>
      <c r="V222" s="5265"/>
      <c r="W222" s="5265"/>
      <c r="X222" s="389"/>
      <c r="Y222" s="2793"/>
      <c r="Z222" s="2794"/>
      <c r="AB222" s="2791">
        <f t="shared" si="35"/>
        <v>212</v>
      </c>
      <c r="AC222" s="2792" t="s">
        <v>7230</v>
      </c>
      <c r="AD222" s="3816" t="s">
        <v>7231</v>
      </c>
      <c r="AE222" s="3816" t="s">
        <v>7232</v>
      </c>
      <c r="AF222" s="3816" t="s">
        <v>7233</v>
      </c>
      <c r="AG222" s="3816" t="s">
        <v>7234</v>
      </c>
      <c r="AH222" s="3816" t="s">
        <v>7235</v>
      </c>
      <c r="AI222" s="3817" t="s">
        <v>7236</v>
      </c>
      <c r="AJ222" s="3818" t="s">
        <v>7237</v>
      </c>
      <c r="AK222" s="3819" t="s">
        <v>7238</v>
      </c>
      <c r="AL222" s="3819" t="s">
        <v>7239</v>
      </c>
      <c r="AM222" s="3820" t="s">
        <v>7240</v>
      </c>
      <c r="AN222" s="3821" t="s">
        <v>7241</v>
      </c>
      <c r="AO222" s="3821" t="s">
        <v>7242</v>
      </c>
      <c r="AP222" s="3858" t="s">
        <v>7243</v>
      </c>
      <c r="AQ222" s="3858" t="s">
        <v>7244</v>
      </c>
      <c r="AR222" s="3821" t="s">
        <v>7245</v>
      </c>
      <c r="AS222" s="3824" t="s">
        <v>7246</v>
      </c>
      <c r="AT222" s="3824" t="s">
        <v>7247</v>
      </c>
      <c r="AU222" s="3825" t="s">
        <v>7248</v>
      </c>
      <c r="AV222" s="3825" t="s">
        <v>7249</v>
      </c>
      <c r="AW222" s="3825" t="s">
        <v>7250</v>
      </c>
      <c r="AY222" s="132"/>
      <c r="AZ222" s="31"/>
    </row>
    <row r="223" spans="2:52" outlineLevel="1">
      <c r="B223" s="2791">
        <f t="shared" si="32"/>
        <v>213</v>
      </c>
      <c r="C223" s="5242"/>
      <c r="D223" s="5244"/>
      <c r="E223" s="5244"/>
      <c r="F223" s="5244"/>
      <c r="G223" s="5244"/>
      <c r="H223" s="5244"/>
      <c r="I223" s="5245"/>
      <c r="J223" s="5246"/>
      <c r="K223" s="5247"/>
      <c r="L223" s="5247"/>
      <c r="M223" s="385">
        <f t="shared" si="28"/>
        <v>0</v>
      </c>
      <c r="N223" s="386">
        <f t="shared" si="29"/>
        <v>0</v>
      </c>
      <c r="O223" s="386">
        <f t="shared" si="30"/>
        <v>0</v>
      </c>
      <c r="P223" s="5275"/>
      <c r="Q223" s="5275"/>
      <c r="R223" s="386">
        <f t="shared" si="31"/>
        <v>0</v>
      </c>
      <c r="S223" s="388">
        <f t="shared" si="33"/>
        <v>0</v>
      </c>
      <c r="T223" s="388">
        <f t="shared" si="34"/>
        <v>0</v>
      </c>
      <c r="U223" s="5265"/>
      <c r="V223" s="5265"/>
      <c r="W223" s="5265"/>
      <c r="X223" s="389"/>
      <c r="Y223" s="2793"/>
      <c r="Z223" s="2794"/>
      <c r="AB223" s="2791">
        <f t="shared" si="35"/>
        <v>213</v>
      </c>
      <c r="AC223" s="2792" t="s">
        <v>7251</v>
      </c>
      <c r="AD223" s="3816" t="s">
        <v>7252</v>
      </c>
      <c r="AE223" s="3816" t="s">
        <v>7253</v>
      </c>
      <c r="AF223" s="3816" t="s">
        <v>7254</v>
      </c>
      <c r="AG223" s="3816" t="s">
        <v>7255</v>
      </c>
      <c r="AH223" s="3816" t="s">
        <v>7256</v>
      </c>
      <c r="AI223" s="3817" t="s">
        <v>7257</v>
      </c>
      <c r="AJ223" s="3818" t="s">
        <v>7258</v>
      </c>
      <c r="AK223" s="3819" t="s">
        <v>7259</v>
      </c>
      <c r="AL223" s="3819" t="s">
        <v>7260</v>
      </c>
      <c r="AM223" s="3820" t="s">
        <v>7261</v>
      </c>
      <c r="AN223" s="3821" t="s">
        <v>7262</v>
      </c>
      <c r="AO223" s="3821" t="s">
        <v>7263</v>
      </c>
      <c r="AP223" s="3858" t="s">
        <v>7264</v>
      </c>
      <c r="AQ223" s="3858" t="s">
        <v>7265</v>
      </c>
      <c r="AR223" s="3821" t="s">
        <v>7266</v>
      </c>
      <c r="AS223" s="3824" t="s">
        <v>7267</v>
      </c>
      <c r="AT223" s="3824" t="s">
        <v>7268</v>
      </c>
      <c r="AU223" s="3825" t="s">
        <v>7269</v>
      </c>
      <c r="AV223" s="3825" t="s">
        <v>7270</v>
      </c>
      <c r="AW223" s="3825" t="s">
        <v>7271</v>
      </c>
      <c r="AY223" s="132"/>
      <c r="AZ223" s="31"/>
    </row>
    <row r="224" spans="2:52" outlineLevel="1">
      <c r="B224" s="2791">
        <f t="shared" si="32"/>
        <v>214</v>
      </c>
      <c r="C224" s="5242"/>
      <c r="D224" s="5244"/>
      <c r="E224" s="5244"/>
      <c r="F224" s="5244"/>
      <c r="G224" s="5244"/>
      <c r="H224" s="5244"/>
      <c r="I224" s="5245"/>
      <c r="J224" s="5246"/>
      <c r="K224" s="5247"/>
      <c r="L224" s="5247"/>
      <c r="M224" s="385">
        <f t="shared" si="28"/>
        <v>0</v>
      </c>
      <c r="N224" s="386">
        <f t="shared" si="29"/>
        <v>0</v>
      </c>
      <c r="O224" s="386">
        <f t="shared" si="30"/>
        <v>0</v>
      </c>
      <c r="P224" s="5275"/>
      <c r="Q224" s="5275"/>
      <c r="R224" s="386">
        <f t="shared" si="31"/>
        <v>0</v>
      </c>
      <c r="S224" s="388">
        <f t="shared" si="33"/>
        <v>0</v>
      </c>
      <c r="T224" s="388">
        <f t="shared" si="34"/>
        <v>0</v>
      </c>
      <c r="U224" s="5265"/>
      <c r="V224" s="5265"/>
      <c r="W224" s="5265"/>
      <c r="X224" s="389"/>
      <c r="Y224" s="2793"/>
      <c r="Z224" s="2794"/>
      <c r="AB224" s="2791">
        <f t="shared" si="35"/>
        <v>214</v>
      </c>
      <c r="AC224" s="2792" t="s">
        <v>7272</v>
      </c>
      <c r="AD224" s="3816" t="s">
        <v>7273</v>
      </c>
      <c r="AE224" s="3816" t="s">
        <v>7274</v>
      </c>
      <c r="AF224" s="3816" t="s">
        <v>7275</v>
      </c>
      <c r="AG224" s="3816" t="s">
        <v>7276</v>
      </c>
      <c r="AH224" s="3816" t="s">
        <v>7277</v>
      </c>
      <c r="AI224" s="3817" t="s">
        <v>7278</v>
      </c>
      <c r="AJ224" s="3818" t="s">
        <v>7279</v>
      </c>
      <c r="AK224" s="3819" t="s">
        <v>7280</v>
      </c>
      <c r="AL224" s="3819" t="s">
        <v>7281</v>
      </c>
      <c r="AM224" s="3820" t="s">
        <v>7282</v>
      </c>
      <c r="AN224" s="3821" t="s">
        <v>7283</v>
      </c>
      <c r="AO224" s="3821" t="s">
        <v>7284</v>
      </c>
      <c r="AP224" s="3858" t="s">
        <v>7285</v>
      </c>
      <c r="AQ224" s="3858" t="s">
        <v>7286</v>
      </c>
      <c r="AR224" s="3821" t="s">
        <v>7287</v>
      </c>
      <c r="AS224" s="3824" t="s">
        <v>7288</v>
      </c>
      <c r="AT224" s="3824" t="s">
        <v>7289</v>
      </c>
      <c r="AU224" s="3825" t="s">
        <v>7290</v>
      </c>
      <c r="AV224" s="3825" t="s">
        <v>7291</v>
      </c>
      <c r="AW224" s="3825" t="s">
        <v>7292</v>
      </c>
      <c r="AY224" s="132"/>
      <c r="AZ224" s="31"/>
    </row>
    <row r="225" spans="2:52" outlineLevel="1">
      <c r="B225" s="2791">
        <f t="shared" si="32"/>
        <v>215</v>
      </c>
      <c r="C225" s="5242"/>
      <c r="D225" s="5244"/>
      <c r="E225" s="5244"/>
      <c r="F225" s="5244"/>
      <c r="G225" s="5244"/>
      <c r="H225" s="5244"/>
      <c r="I225" s="5245"/>
      <c r="J225" s="5246"/>
      <c r="K225" s="5247"/>
      <c r="L225" s="5247"/>
      <c r="M225" s="385">
        <f t="shared" si="28"/>
        <v>0</v>
      </c>
      <c r="N225" s="386">
        <f t="shared" si="29"/>
        <v>0</v>
      </c>
      <c r="O225" s="386">
        <f t="shared" si="30"/>
        <v>0</v>
      </c>
      <c r="P225" s="5275"/>
      <c r="Q225" s="5275"/>
      <c r="R225" s="386">
        <f t="shared" si="31"/>
        <v>0</v>
      </c>
      <c r="S225" s="388">
        <f t="shared" si="33"/>
        <v>0</v>
      </c>
      <c r="T225" s="388">
        <f t="shared" si="34"/>
        <v>0</v>
      </c>
      <c r="U225" s="5265"/>
      <c r="V225" s="5265"/>
      <c r="W225" s="5265"/>
      <c r="X225" s="389"/>
      <c r="Y225" s="2793"/>
      <c r="Z225" s="2794"/>
      <c r="AB225" s="2791">
        <f t="shared" si="35"/>
        <v>215</v>
      </c>
      <c r="AC225" s="2792" t="s">
        <v>7293</v>
      </c>
      <c r="AD225" s="3816" t="s">
        <v>7294</v>
      </c>
      <c r="AE225" s="3816" t="s">
        <v>7295</v>
      </c>
      <c r="AF225" s="3816" t="s">
        <v>7296</v>
      </c>
      <c r="AG225" s="3816" t="s">
        <v>7297</v>
      </c>
      <c r="AH225" s="3816" t="s">
        <v>7298</v>
      </c>
      <c r="AI225" s="3817" t="s">
        <v>7299</v>
      </c>
      <c r="AJ225" s="3818" t="s">
        <v>7300</v>
      </c>
      <c r="AK225" s="3819" t="s">
        <v>7301</v>
      </c>
      <c r="AL225" s="3819" t="s">
        <v>7302</v>
      </c>
      <c r="AM225" s="3820" t="s">
        <v>7303</v>
      </c>
      <c r="AN225" s="3821" t="s">
        <v>7304</v>
      </c>
      <c r="AO225" s="3821" t="s">
        <v>7305</v>
      </c>
      <c r="AP225" s="3858" t="s">
        <v>7306</v>
      </c>
      <c r="AQ225" s="3858" t="s">
        <v>7307</v>
      </c>
      <c r="AR225" s="3821" t="s">
        <v>7308</v>
      </c>
      <c r="AS225" s="3824" t="s">
        <v>7309</v>
      </c>
      <c r="AT225" s="3824" t="s">
        <v>7310</v>
      </c>
      <c r="AU225" s="3825" t="s">
        <v>7311</v>
      </c>
      <c r="AV225" s="3825" t="s">
        <v>7312</v>
      </c>
      <c r="AW225" s="3825" t="s">
        <v>7313</v>
      </c>
      <c r="AY225" s="132"/>
      <c r="AZ225" s="31"/>
    </row>
    <row r="226" spans="2:52" outlineLevel="1">
      <c r="B226" s="2791">
        <f t="shared" si="32"/>
        <v>216</v>
      </c>
      <c r="C226" s="5242"/>
      <c r="D226" s="5244"/>
      <c r="E226" s="5244"/>
      <c r="F226" s="5244"/>
      <c r="G226" s="5244"/>
      <c r="H226" s="5244"/>
      <c r="I226" s="5245"/>
      <c r="J226" s="5246"/>
      <c r="K226" s="5247"/>
      <c r="L226" s="5247"/>
      <c r="M226" s="385">
        <f t="shared" si="28"/>
        <v>0</v>
      </c>
      <c r="N226" s="386">
        <f t="shared" si="29"/>
        <v>0</v>
      </c>
      <c r="O226" s="386">
        <f t="shared" si="30"/>
        <v>0</v>
      </c>
      <c r="P226" s="5275"/>
      <c r="Q226" s="5275"/>
      <c r="R226" s="386">
        <f t="shared" si="31"/>
        <v>0</v>
      </c>
      <c r="S226" s="388">
        <f t="shared" si="33"/>
        <v>0</v>
      </c>
      <c r="T226" s="388">
        <f t="shared" si="34"/>
        <v>0</v>
      </c>
      <c r="U226" s="5265"/>
      <c r="V226" s="5265"/>
      <c r="W226" s="5265"/>
      <c r="X226" s="389"/>
      <c r="Y226" s="2793"/>
      <c r="Z226" s="2794"/>
      <c r="AB226" s="2791">
        <f t="shared" si="35"/>
        <v>216</v>
      </c>
      <c r="AC226" s="2792" t="s">
        <v>7314</v>
      </c>
      <c r="AD226" s="3816" t="s">
        <v>7315</v>
      </c>
      <c r="AE226" s="3816" t="s">
        <v>7316</v>
      </c>
      <c r="AF226" s="3816" t="s">
        <v>7317</v>
      </c>
      <c r="AG226" s="3816" t="s">
        <v>7318</v>
      </c>
      <c r="AH226" s="3816" t="s">
        <v>7319</v>
      </c>
      <c r="AI226" s="3817" t="s">
        <v>7320</v>
      </c>
      <c r="AJ226" s="3818" t="s">
        <v>7321</v>
      </c>
      <c r="AK226" s="3819" t="s">
        <v>7322</v>
      </c>
      <c r="AL226" s="3819" t="s">
        <v>7323</v>
      </c>
      <c r="AM226" s="3820" t="s">
        <v>7324</v>
      </c>
      <c r="AN226" s="3821" t="s">
        <v>7325</v>
      </c>
      <c r="AO226" s="3821" t="s">
        <v>7326</v>
      </c>
      <c r="AP226" s="3858" t="s">
        <v>7327</v>
      </c>
      <c r="AQ226" s="3858" t="s">
        <v>7328</v>
      </c>
      <c r="AR226" s="3821" t="s">
        <v>7329</v>
      </c>
      <c r="AS226" s="3824" t="s">
        <v>7330</v>
      </c>
      <c r="AT226" s="3824" t="s">
        <v>7331</v>
      </c>
      <c r="AU226" s="3825" t="s">
        <v>7332</v>
      </c>
      <c r="AV226" s="3825" t="s">
        <v>7333</v>
      </c>
      <c r="AW226" s="3825" t="s">
        <v>7334</v>
      </c>
      <c r="AY226" s="132"/>
      <c r="AZ226" s="31"/>
    </row>
    <row r="227" spans="2:52" outlineLevel="1">
      <c r="B227" s="2791">
        <f t="shared" si="32"/>
        <v>217</v>
      </c>
      <c r="C227" s="5242"/>
      <c r="D227" s="5244"/>
      <c r="E227" s="5244"/>
      <c r="F227" s="5244"/>
      <c r="G227" s="5244"/>
      <c r="H227" s="5244"/>
      <c r="I227" s="5245"/>
      <c r="J227" s="5246"/>
      <c r="K227" s="5247"/>
      <c r="L227" s="5247"/>
      <c r="M227" s="385">
        <f t="shared" si="28"/>
        <v>0</v>
      </c>
      <c r="N227" s="386">
        <f t="shared" si="29"/>
        <v>0</v>
      </c>
      <c r="O227" s="386">
        <f t="shared" si="30"/>
        <v>0</v>
      </c>
      <c r="P227" s="5275"/>
      <c r="Q227" s="5275"/>
      <c r="R227" s="386">
        <f t="shared" si="31"/>
        <v>0</v>
      </c>
      <c r="S227" s="388">
        <f t="shared" si="33"/>
        <v>0</v>
      </c>
      <c r="T227" s="388">
        <f t="shared" si="34"/>
        <v>0</v>
      </c>
      <c r="U227" s="5265"/>
      <c r="V227" s="5265"/>
      <c r="W227" s="5265"/>
      <c r="X227" s="389"/>
      <c r="Y227" s="2793"/>
      <c r="Z227" s="2794"/>
      <c r="AB227" s="2791">
        <f t="shared" si="35"/>
        <v>217</v>
      </c>
      <c r="AC227" s="2792" t="s">
        <v>7335</v>
      </c>
      <c r="AD227" s="3816" t="s">
        <v>7336</v>
      </c>
      <c r="AE227" s="3816" t="s">
        <v>7337</v>
      </c>
      <c r="AF227" s="3816" t="s">
        <v>7338</v>
      </c>
      <c r="AG227" s="3816" t="s">
        <v>7339</v>
      </c>
      <c r="AH227" s="3816" t="s">
        <v>7340</v>
      </c>
      <c r="AI227" s="3817" t="s">
        <v>7341</v>
      </c>
      <c r="AJ227" s="3818" t="s">
        <v>7342</v>
      </c>
      <c r="AK227" s="3819" t="s">
        <v>7343</v>
      </c>
      <c r="AL227" s="3819" t="s">
        <v>7344</v>
      </c>
      <c r="AM227" s="3820" t="s">
        <v>7345</v>
      </c>
      <c r="AN227" s="3821" t="s">
        <v>7346</v>
      </c>
      <c r="AO227" s="3821" t="s">
        <v>7347</v>
      </c>
      <c r="AP227" s="3858" t="s">
        <v>7348</v>
      </c>
      <c r="AQ227" s="3858" t="s">
        <v>7349</v>
      </c>
      <c r="AR227" s="3821" t="s">
        <v>7350</v>
      </c>
      <c r="AS227" s="3824" t="s">
        <v>7351</v>
      </c>
      <c r="AT227" s="3824" t="s">
        <v>7352</v>
      </c>
      <c r="AU227" s="3825" t="s">
        <v>7353</v>
      </c>
      <c r="AV227" s="3825" t="s">
        <v>7354</v>
      </c>
      <c r="AW227" s="3825" t="s">
        <v>7355</v>
      </c>
      <c r="AY227" s="132"/>
      <c r="AZ227" s="31"/>
    </row>
    <row r="228" spans="2:52" outlineLevel="1">
      <c r="B228" s="2791">
        <f t="shared" si="32"/>
        <v>218</v>
      </c>
      <c r="C228" s="5242"/>
      <c r="D228" s="5244"/>
      <c r="E228" s="5244"/>
      <c r="F228" s="5244"/>
      <c r="G228" s="5244"/>
      <c r="H228" s="5244"/>
      <c r="I228" s="5245"/>
      <c r="J228" s="5246"/>
      <c r="K228" s="5247"/>
      <c r="L228" s="5247"/>
      <c r="M228" s="385">
        <f t="shared" si="28"/>
        <v>0</v>
      </c>
      <c r="N228" s="386">
        <f t="shared" si="29"/>
        <v>0</v>
      </c>
      <c r="O228" s="386">
        <f t="shared" si="30"/>
        <v>0</v>
      </c>
      <c r="P228" s="5275"/>
      <c r="Q228" s="5275"/>
      <c r="R228" s="386">
        <f t="shared" si="31"/>
        <v>0</v>
      </c>
      <c r="S228" s="388">
        <f t="shared" si="33"/>
        <v>0</v>
      </c>
      <c r="T228" s="388">
        <f t="shared" si="34"/>
        <v>0</v>
      </c>
      <c r="U228" s="5265"/>
      <c r="V228" s="5265"/>
      <c r="W228" s="5265"/>
      <c r="X228" s="389"/>
      <c r="Y228" s="2793"/>
      <c r="Z228" s="2794"/>
      <c r="AB228" s="2791">
        <f t="shared" si="35"/>
        <v>218</v>
      </c>
      <c r="AC228" s="2792" t="s">
        <v>7356</v>
      </c>
      <c r="AD228" s="3816" t="s">
        <v>7357</v>
      </c>
      <c r="AE228" s="3816" t="s">
        <v>7358</v>
      </c>
      <c r="AF228" s="3816" t="s">
        <v>7359</v>
      </c>
      <c r="AG228" s="3816" t="s">
        <v>7360</v>
      </c>
      <c r="AH228" s="3816" t="s">
        <v>7361</v>
      </c>
      <c r="AI228" s="3817" t="s">
        <v>7362</v>
      </c>
      <c r="AJ228" s="3818" t="s">
        <v>7363</v>
      </c>
      <c r="AK228" s="3819" t="s">
        <v>7364</v>
      </c>
      <c r="AL228" s="3819" t="s">
        <v>7365</v>
      </c>
      <c r="AM228" s="3820" t="s">
        <v>7366</v>
      </c>
      <c r="AN228" s="3821" t="s">
        <v>7367</v>
      </c>
      <c r="AO228" s="3821" t="s">
        <v>7368</v>
      </c>
      <c r="AP228" s="3858" t="s">
        <v>7369</v>
      </c>
      <c r="AQ228" s="3858" t="s">
        <v>7370</v>
      </c>
      <c r="AR228" s="3821" t="s">
        <v>7371</v>
      </c>
      <c r="AS228" s="3824" t="s">
        <v>7372</v>
      </c>
      <c r="AT228" s="3824" t="s">
        <v>7373</v>
      </c>
      <c r="AU228" s="3825" t="s">
        <v>7374</v>
      </c>
      <c r="AV228" s="3825" t="s">
        <v>7375</v>
      </c>
      <c r="AW228" s="3825" t="s">
        <v>7376</v>
      </c>
      <c r="AY228" s="132"/>
      <c r="AZ228" s="31"/>
    </row>
    <row r="229" spans="2:52" outlineLevel="1">
      <c r="B229" s="2791">
        <f t="shared" si="32"/>
        <v>219</v>
      </c>
      <c r="C229" s="5242"/>
      <c r="D229" s="5244"/>
      <c r="E229" s="5244"/>
      <c r="F229" s="5244"/>
      <c r="G229" s="5244"/>
      <c r="H229" s="5244"/>
      <c r="I229" s="5245"/>
      <c r="J229" s="5246"/>
      <c r="K229" s="5247"/>
      <c r="L229" s="5247"/>
      <c r="M229" s="385">
        <f t="shared" si="28"/>
        <v>0</v>
      </c>
      <c r="N229" s="386">
        <f t="shared" si="29"/>
        <v>0</v>
      </c>
      <c r="O229" s="386">
        <f t="shared" si="30"/>
        <v>0</v>
      </c>
      <c r="P229" s="5275"/>
      <c r="Q229" s="5275"/>
      <c r="R229" s="386">
        <f t="shared" si="31"/>
        <v>0</v>
      </c>
      <c r="S229" s="388">
        <f t="shared" si="33"/>
        <v>0</v>
      </c>
      <c r="T229" s="388">
        <f t="shared" si="34"/>
        <v>0</v>
      </c>
      <c r="U229" s="5265"/>
      <c r="V229" s="5265"/>
      <c r="W229" s="5265"/>
      <c r="X229" s="389"/>
      <c r="Y229" s="2793"/>
      <c r="Z229" s="2794"/>
      <c r="AB229" s="2791">
        <f t="shared" si="35"/>
        <v>219</v>
      </c>
      <c r="AC229" s="2792" t="s">
        <v>7377</v>
      </c>
      <c r="AD229" s="3816" t="s">
        <v>7378</v>
      </c>
      <c r="AE229" s="3816" t="s">
        <v>7379</v>
      </c>
      <c r="AF229" s="3816" t="s">
        <v>7380</v>
      </c>
      <c r="AG229" s="3816" t="s">
        <v>7381</v>
      </c>
      <c r="AH229" s="3816" t="s">
        <v>7382</v>
      </c>
      <c r="AI229" s="3817" t="s">
        <v>7383</v>
      </c>
      <c r="AJ229" s="3818" t="s">
        <v>7384</v>
      </c>
      <c r="AK229" s="3819" t="s">
        <v>7385</v>
      </c>
      <c r="AL229" s="3819" t="s">
        <v>7386</v>
      </c>
      <c r="AM229" s="3820" t="s">
        <v>7387</v>
      </c>
      <c r="AN229" s="3821" t="s">
        <v>7388</v>
      </c>
      <c r="AO229" s="3821" t="s">
        <v>7389</v>
      </c>
      <c r="AP229" s="3858" t="s">
        <v>7390</v>
      </c>
      <c r="AQ229" s="3858" t="s">
        <v>7391</v>
      </c>
      <c r="AR229" s="3821" t="s">
        <v>7392</v>
      </c>
      <c r="AS229" s="3824" t="s">
        <v>7393</v>
      </c>
      <c r="AT229" s="3824" t="s">
        <v>7394</v>
      </c>
      <c r="AU229" s="3825" t="s">
        <v>7395</v>
      </c>
      <c r="AV229" s="3825" t="s">
        <v>7396</v>
      </c>
      <c r="AW229" s="3825" t="s">
        <v>7397</v>
      </c>
      <c r="AY229" s="132"/>
      <c r="AZ229" s="31"/>
    </row>
    <row r="230" spans="2:52" outlineLevel="1">
      <c r="B230" s="2791">
        <f t="shared" si="32"/>
        <v>220</v>
      </c>
      <c r="C230" s="5242"/>
      <c r="D230" s="5244"/>
      <c r="E230" s="5244"/>
      <c r="F230" s="5244"/>
      <c r="G230" s="5244"/>
      <c r="H230" s="5244"/>
      <c r="I230" s="5245"/>
      <c r="J230" s="5246"/>
      <c r="K230" s="5247"/>
      <c r="L230" s="5247"/>
      <c r="M230" s="385">
        <f t="shared" si="28"/>
        <v>0</v>
      </c>
      <c r="N230" s="386">
        <f t="shared" si="29"/>
        <v>0</v>
      </c>
      <c r="O230" s="386">
        <f t="shared" si="30"/>
        <v>0</v>
      </c>
      <c r="P230" s="5275"/>
      <c r="Q230" s="5275"/>
      <c r="R230" s="386">
        <f t="shared" si="31"/>
        <v>0</v>
      </c>
      <c r="S230" s="388">
        <f t="shared" si="33"/>
        <v>0</v>
      </c>
      <c r="T230" s="388">
        <f t="shared" si="34"/>
        <v>0</v>
      </c>
      <c r="U230" s="5265"/>
      <c r="V230" s="5265"/>
      <c r="W230" s="5265"/>
      <c r="X230" s="389"/>
      <c r="Y230" s="2793"/>
      <c r="Z230" s="2794"/>
      <c r="AB230" s="2791">
        <f t="shared" si="35"/>
        <v>220</v>
      </c>
      <c r="AC230" s="2792" t="s">
        <v>7398</v>
      </c>
      <c r="AD230" s="3816" t="s">
        <v>7399</v>
      </c>
      <c r="AE230" s="3816" t="s">
        <v>7400</v>
      </c>
      <c r="AF230" s="3816" t="s">
        <v>7401</v>
      </c>
      <c r="AG230" s="3816" t="s">
        <v>7402</v>
      </c>
      <c r="AH230" s="3816" t="s">
        <v>7403</v>
      </c>
      <c r="AI230" s="3817" t="s">
        <v>7404</v>
      </c>
      <c r="AJ230" s="3818" t="s">
        <v>7405</v>
      </c>
      <c r="AK230" s="3819" t="s">
        <v>7406</v>
      </c>
      <c r="AL230" s="3819" t="s">
        <v>7407</v>
      </c>
      <c r="AM230" s="3820" t="s">
        <v>7408</v>
      </c>
      <c r="AN230" s="3821" t="s">
        <v>7409</v>
      </c>
      <c r="AO230" s="3821" t="s">
        <v>7410</v>
      </c>
      <c r="AP230" s="3858" t="s">
        <v>7411</v>
      </c>
      <c r="AQ230" s="3858" t="s">
        <v>7412</v>
      </c>
      <c r="AR230" s="3821" t="s">
        <v>7413</v>
      </c>
      <c r="AS230" s="3824" t="s">
        <v>7414</v>
      </c>
      <c r="AT230" s="3824" t="s">
        <v>7415</v>
      </c>
      <c r="AU230" s="3825" t="s">
        <v>7416</v>
      </c>
      <c r="AV230" s="3825" t="s">
        <v>7417</v>
      </c>
      <c r="AW230" s="3825" t="s">
        <v>7418</v>
      </c>
      <c r="AY230" s="132"/>
      <c r="AZ230" s="31"/>
    </row>
    <row r="231" spans="2:52" outlineLevel="1">
      <c r="B231" s="2791">
        <f t="shared" si="32"/>
        <v>221</v>
      </c>
      <c r="C231" s="5242"/>
      <c r="D231" s="5244"/>
      <c r="E231" s="5244"/>
      <c r="F231" s="5244"/>
      <c r="G231" s="5244"/>
      <c r="H231" s="5244"/>
      <c r="I231" s="5245"/>
      <c r="J231" s="5246"/>
      <c r="K231" s="5247"/>
      <c r="L231" s="5247"/>
      <c r="M231" s="385">
        <f t="shared" si="28"/>
        <v>0</v>
      </c>
      <c r="N231" s="386">
        <f t="shared" si="29"/>
        <v>0</v>
      </c>
      <c r="O231" s="386">
        <f t="shared" si="30"/>
        <v>0</v>
      </c>
      <c r="P231" s="5275"/>
      <c r="Q231" s="5275"/>
      <c r="R231" s="386">
        <f t="shared" si="31"/>
        <v>0</v>
      </c>
      <c r="S231" s="388">
        <f t="shared" si="33"/>
        <v>0</v>
      </c>
      <c r="T231" s="388">
        <f t="shared" si="34"/>
        <v>0</v>
      </c>
      <c r="U231" s="5265"/>
      <c r="V231" s="5265"/>
      <c r="W231" s="5265"/>
      <c r="X231" s="389"/>
      <c r="Y231" s="2793"/>
      <c r="Z231" s="2794"/>
      <c r="AB231" s="2791">
        <f t="shared" si="35"/>
        <v>221</v>
      </c>
      <c r="AC231" s="2792" t="s">
        <v>7419</v>
      </c>
      <c r="AD231" s="3816" t="s">
        <v>7420</v>
      </c>
      <c r="AE231" s="3816" t="s">
        <v>7421</v>
      </c>
      <c r="AF231" s="3816" t="s">
        <v>7422</v>
      </c>
      <c r="AG231" s="3816" t="s">
        <v>7423</v>
      </c>
      <c r="AH231" s="3816" t="s">
        <v>7424</v>
      </c>
      <c r="AI231" s="3817" t="s">
        <v>7425</v>
      </c>
      <c r="AJ231" s="3818" t="s">
        <v>7426</v>
      </c>
      <c r="AK231" s="3819" t="s">
        <v>7427</v>
      </c>
      <c r="AL231" s="3819" t="s">
        <v>7428</v>
      </c>
      <c r="AM231" s="3820" t="s">
        <v>7429</v>
      </c>
      <c r="AN231" s="3821" t="s">
        <v>7430</v>
      </c>
      <c r="AO231" s="3821" t="s">
        <v>7431</v>
      </c>
      <c r="AP231" s="3858" t="s">
        <v>7432</v>
      </c>
      <c r="AQ231" s="3858" t="s">
        <v>7433</v>
      </c>
      <c r="AR231" s="3821" t="s">
        <v>7434</v>
      </c>
      <c r="AS231" s="3824" t="s">
        <v>7435</v>
      </c>
      <c r="AT231" s="3824" t="s">
        <v>7436</v>
      </c>
      <c r="AU231" s="3825" t="s">
        <v>7437</v>
      </c>
      <c r="AV231" s="3825" t="s">
        <v>7438</v>
      </c>
      <c r="AW231" s="3825" t="s">
        <v>7439</v>
      </c>
      <c r="AY231" s="132"/>
      <c r="AZ231" s="31"/>
    </row>
    <row r="232" spans="2:52" outlineLevel="1">
      <c r="B232" s="2791">
        <f t="shared" si="32"/>
        <v>222</v>
      </c>
      <c r="C232" s="5242"/>
      <c r="D232" s="5244"/>
      <c r="E232" s="5244"/>
      <c r="F232" s="5244"/>
      <c r="G232" s="5244"/>
      <c r="H232" s="5244"/>
      <c r="I232" s="5245"/>
      <c r="J232" s="5246"/>
      <c r="K232" s="5247"/>
      <c r="L232" s="5247"/>
      <c r="M232" s="385">
        <f t="shared" si="28"/>
        <v>0</v>
      </c>
      <c r="N232" s="386">
        <f t="shared" si="29"/>
        <v>0</v>
      </c>
      <c r="O232" s="386">
        <f t="shared" si="30"/>
        <v>0</v>
      </c>
      <c r="P232" s="5275"/>
      <c r="Q232" s="5275"/>
      <c r="R232" s="386">
        <f t="shared" si="31"/>
        <v>0</v>
      </c>
      <c r="S232" s="388">
        <f t="shared" si="33"/>
        <v>0</v>
      </c>
      <c r="T232" s="388">
        <f t="shared" si="34"/>
        <v>0</v>
      </c>
      <c r="U232" s="5265"/>
      <c r="V232" s="5265"/>
      <c r="W232" s="5265"/>
      <c r="X232" s="389"/>
      <c r="Y232" s="2793"/>
      <c r="Z232" s="2794"/>
      <c r="AB232" s="2791">
        <f t="shared" si="35"/>
        <v>222</v>
      </c>
      <c r="AC232" s="2792" t="s">
        <v>7440</v>
      </c>
      <c r="AD232" s="3816" t="s">
        <v>7441</v>
      </c>
      <c r="AE232" s="3816" t="s">
        <v>7442</v>
      </c>
      <c r="AF232" s="3816" t="s">
        <v>7443</v>
      </c>
      <c r="AG232" s="3816" t="s">
        <v>7444</v>
      </c>
      <c r="AH232" s="3816" t="s">
        <v>7445</v>
      </c>
      <c r="AI232" s="3817" t="s">
        <v>7446</v>
      </c>
      <c r="AJ232" s="3818" t="s">
        <v>7447</v>
      </c>
      <c r="AK232" s="3819" t="s">
        <v>7448</v>
      </c>
      <c r="AL232" s="3819" t="s">
        <v>7449</v>
      </c>
      <c r="AM232" s="3820" t="s">
        <v>7450</v>
      </c>
      <c r="AN232" s="3821" t="s">
        <v>7451</v>
      </c>
      <c r="AO232" s="3821" t="s">
        <v>7452</v>
      </c>
      <c r="AP232" s="3858" t="s">
        <v>7453</v>
      </c>
      <c r="AQ232" s="3858" t="s">
        <v>7454</v>
      </c>
      <c r="AR232" s="3821" t="s">
        <v>7455</v>
      </c>
      <c r="AS232" s="3824" t="s">
        <v>7456</v>
      </c>
      <c r="AT232" s="3824" t="s">
        <v>7457</v>
      </c>
      <c r="AU232" s="3825" t="s">
        <v>7458</v>
      </c>
      <c r="AV232" s="3825" t="s">
        <v>7459</v>
      </c>
      <c r="AW232" s="3825" t="s">
        <v>7460</v>
      </c>
      <c r="AY232" s="132"/>
      <c r="AZ232" s="31"/>
    </row>
    <row r="233" spans="2:52" outlineLevel="1">
      <c r="B233" s="2791">
        <f t="shared" si="32"/>
        <v>223</v>
      </c>
      <c r="C233" s="5242"/>
      <c r="D233" s="5244"/>
      <c r="E233" s="5244"/>
      <c r="F233" s="5244"/>
      <c r="G233" s="5244"/>
      <c r="H233" s="5244"/>
      <c r="I233" s="5245"/>
      <c r="J233" s="5246"/>
      <c r="K233" s="5247"/>
      <c r="L233" s="5247"/>
      <c r="M233" s="385">
        <f t="shared" si="28"/>
        <v>0</v>
      </c>
      <c r="N233" s="386">
        <f t="shared" si="29"/>
        <v>0</v>
      </c>
      <c r="O233" s="386">
        <f t="shared" si="30"/>
        <v>0</v>
      </c>
      <c r="P233" s="5275"/>
      <c r="Q233" s="5275"/>
      <c r="R233" s="386">
        <f t="shared" si="31"/>
        <v>0</v>
      </c>
      <c r="S233" s="388">
        <f t="shared" si="33"/>
        <v>0</v>
      </c>
      <c r="T233" s="388">
        <f t="shared" si="34"/>
        <v>0</v>
      </c>
      <c r="U233" s="5265"/>
      <c r="V233" s="5265"/>
      <c r="W233" s="5265"/>
      <c r="X233" s="389"/>
      <c r="Y233" s="2793"/>
      <c r="Z233" s="2794"/>
      <c r="AB233" s="2791">
        <f t="shared" si="35"/>
        <v>223</v>
      </c>
      <c r="AC233" s="2792" t="s">
        <v>7461</v>
      </c>
      <c r="AD233" s="3816" t="s">
        <v>7462</v>
      </c>
      <c r="AE233" s="3816" t="s">
        <v>7463</v>
      </c>
      <c r="AF233" s="3816" t="s">
        <v>7464</v>
      </c>
      <c r="AG233" s="3816" t="s">
        <v>7465</v>
      </c>
      <c r="AH233" s="3816" t="s">
        <v>7466</v>
      </c>
      <c r="AI233" s="3817" t="s">
        <v>7467</v>
      </c>
      <c r="AJ233" s="3818" t="s">
        <v>7468</v>
      </c>
      <c r="AK233" s="3819" t="s">
        <v>7469</v>
      </c>
      <c r="AL233" s="3819" t="s">
        <v>7470</v>
      </c>
      <c r="AM233" s="3820" t="s">
        <v>7471</v>
      </c>
      <c r="AN233" s="3821" t="s">
        <v>7472</v>
      </c>
      <c r="AO233" s="3821" t="s">
        <v>7473</v>
      </c>
      <c r="AP233" s="3858" t="s">
        <v>7474</v>
      </c>
      <c r="AQ233" s="3858" t="s">
        <v>7475</v>
      </c>
      <c r="AR233" s="3821" t="s">
        <v>7476</v>
      </c>
      <c r="AS233" s="3824" t="s">
        <v>7477</v>
      </c>
      <c r="AT233" s="3824" t="s">
        <v>7478</v>
      </c>
      <c r="AU233" s="3825" t="s">
        <v>7479</v>
      </c>
      <c r="AV233" s="3825" t="s">
        <v>7480</v>
      </c>
      <c r="AW233" s="3825" t="s">
        <v>7481</v>
      </c>
      <c r="AY233" s="132"/>
      <c r="AZ233" s="31"/>
    </row>
    <row r="234" spans="2:52" outlineLevel="1">
      <c r="B234" s="2791">
        <f t="shared" si="32"/>
        <v>224</v>
      </c>
      <c r="C234" s="5242"/>
      <c r="D234" s="5244"/>
      <c r="E234" s="5244"/>
      <c r="F234" s="5244"/>
      <c r="G234" s="5244"/>
      <c r="H234" s="5244"/>
      <c r="I234" s="5245"/>
      <c r="J234" s="5246"/>
      <c r="K234" s="5247"/>
      <c r="L234" s="5247"/>
      <c r="M234" s="385">
        <f t="shared" si="28"/>
        <v>0</v>
      </c>
      <c r="N234" s="386">
        <f t="shared" si="29"/>
        <v>0</v>
      </c>
      <c r="O234" s="386">
        <f t="shared" si="30"/>
        <v>0</v>
      </c>
      <c r="P234" s="5275"/>
      <c r="Q234" s="5275"/>
      <c r="R234" s="386">
        <f t="shared" si="31"/>
        <v>0</v>
      </c>
      <c r="S234" s="388">
        <f t="shared" si="33"/>
        <v>0</v>
      </c>
      <c r="T234" s="388">
        <f t="shared" si="34"/>
        <v>0</v>
      </c>
      <c r="U234" s="5265"/>
      <c r="V234" s="5265"/>
      <c r="W234" s="5265"/>
      <c r="X234" s="389"/>
      <c r="Y234" s="2793"/>
      <c r="Z234" s="2794"/>
      <c r="AB234" s="2791">
        <f t="shared" si="35"/>
        <v>224</v>
      </c>
      <c r="AC234" s="2792" t="s">
        <v>7482</v>
      </c>
      <c r="AD234" s="3816" t="s">
        <v>7483</v>
      </c>
      <c r="AE234" s="3816" t="s">
        <v>7484</v>
      </c>
      <c r="AF234" s="3816" t="s">
        <v>7485</v>
      </c>
      <c r="AG234" s="3816" t="s">
        <v>7486</v>
      </c>
      <c r="AH234" s="3816" t="s">
        <v>7487</v>
      </c>
      <c r="AI234" s="3817" t="s">
        <v>7488</v>
      </c>
      <c r="AJ234" s="3818" t="s">
        <v>7489</v>
      </c>
      <c r="AK234" s="3819" t="s">
        <v>7490</v>
      </c>
      <c r="AL234" s="3819" t="s">
        <v>7491</v>
      </c>
      <c r="AM234" s="3820" t="s">
        <v>7492</v>
      </c>
      <c r="AN234" s="3821" t="s">
        <v>7493</v>
      </c>
      <c r="AO234" s="3821" t="s">
        <v>7494</v>
      </c>
      <c r="AP234" s="3858" t="s">
        <v>7495</v>
      </c>
      <c r="AQ234" s="3858" t="s">
        <v>7496</v>
      </c>
      <c r="AR234" s="3821" t="s">
        <v>7497</v>
      </c>
      <c r="AS234" s="3824" t="s">
        <v>7498</v>
      </c>
      <c r="AT234" s="3824" t="s">
        <v>7499</v>
      </c>
      <c r="AU234" s="3825" t="s">
        <v>7500</v>
      </c>
      <c r="AV234" s="3825" t="s">
        <v>7501</v>
      </c>
      <c r="AW234" s="3825" t="s">
        <v>7502</v>
      </c>
      <c r="AY234" s="132"/>
      <c r="AZ234" s="31"/>
    </row>
    <row r="235" spans="2:52" outlineLevel="1">
      <c r="B235" s="2791">
        <f t="shared" si="32"/>
        <v>225</v>
      </c>
      <c r="C235" s="5242"/>
      <c r="D235" s="5244"/>
      <c r="E235" s="5244"/>
      <c r="F235" s="5244"/>
      <c r="G235" s="5244"/>
      <c r="H235" s="5244"/>
      <c r="I235" s="5245"/>
      <c r="J235" s="5246"/>
      <c r="K235" s="5247"/>
      <c r="L235" s="5247"/>
      <c r="M235" s="385">
        <f t="shared" si="28"/>
        <v>0</v>
      </c>
      <c r="N235" s="386">
        <f t="shared" si="29"/>
        <v>0</v>
      </c>
      <c r="O235" s="386">
        <f t="shared" si="30"/>
        <v>0</v>
      </c>
      <c r="P235" s="5275"/>
      <c r="Q235" s="5275"/>
      <c r="R235" s="386">
        <f t="shared" si="31"/>
        <v>0</v>
      </c>
      <c r="S235" s="388">
        <f t="shared" si="33"/>
        <v>0</v>
      </c>
      <c r="T235" s="388">
        <f t="shared" si="34"/>
        <v>0</v>
      </c>
      <c r="U235" s="5265"/>
      <c r="V235" s="5265"/>
      <c r="W235" s="5265"/>
      <c r="X235" s="389"/>
      <c r="Y235" s="2793"/>
      <c r="Z235" s="2794"/>
      <c r="AB235" s="2791">
        <f t="shared" si="35"/>
        <v>225</v>
      </c>
      <c r="AC235" s="2792" t="s">
        <v>7503</v>
      </c>
      <c r="AD235" s="3816" t="s">
        <v>7504</v>
      </c>
      <c r="AE235" s="3816" t="s">
        <v>7505</v>
      </c>
      <c r="AF235" s="3816" t="s">
        <v>7506</v>
      </c>
      <c r="AG235" s="3816" t="s">
        <v>7507</v>
      </c>
      <c r="AH235" s="3816" t="s">
        <v>7508</v>
      </c>
      <c r="AI235" s="3817" t="s">
        <v>7509</v>
      </c>
      <c r="AJ235" s="3818" t="s">
        <v>7510</v>
      </c>
      <c r="AK235" s="3819" t="s">
        <v>7511</v>
      </c>
      <c r="AL235" s="3819" t="s">
        <v>7512</v>
      </c>
      <c r="AM235" s="3820" t="s">
        <v>7513</v>
      </c>
      <c r="AN235" s="3821" t="s">
        <v>7514</v>
      </c>
      <c r="AO235" s="3821" t="s">
        <v>7515</v>
      </c>
      <c r="AP235" s="3858" t="s">
        <v>7516</v>
      </c>
      <c r="AQ235" s="3858" t="s">
        <v>7517</v>
      </c>
      <c r="AR235" s="3821" t="s">
        <v>7518</v>
      </c>
      <c r="AS235" s="3824" t="s">
        <v>7519</v>
      </c>
      <c r="AT235" s="3824" t="s">
        <v>7520</v>
      </c>
      <c r="AU235" s="3825" t="s">
        <v>7521</v>
      </c>
      <c r="AV235" s="3825" t="s">
        <v>7522</v>
      </c>
      <c r="AW235" s="3825" t="s">
        <v>7523</v>
      </c>
      <c r="AY235" s="132"/>
      <c r="AZ235" s="31"/>
    </row>
    <row r="236" spans="2:52" outlineLevel="1">
      <c r="B236" s="2791">
        <f t="shared" si="32"/>
        <v>226</v>
      </c>
      <c r="C236" s="5242"/>
      <c r="D236" s="5244"/>
      <c r="E236" s="5244"/>
      <c r="F236" s="5244"/>
      <c r="G236" s="5244"/>
      <c r="H236" s="5244"/>
      <c r="I236" s="5245"/>
      <c r="J236" s="5246"/>
      <c r="K236" s="5247"/>
      <c r="L236" s="5247"/>
      <c r="M236" s="385">
        <f t="shared" si="28"/>
        <v>0</v>
      </c>
      <c r="N236" s="386">
        <f t="shared" si="29"/>
        <v>0</v>
      </c>
      <c r="O236" s="386">
        <f t="shared" si="30"/>
        <v>0</v>
      </c>
      <c r="P236" s="5275"/>
      <c r="Q236" s="5275"/>
      <c r="R236" s="386">
        <f t="shared" si="31"/>
        <v>0</v>
      </c>
      <c r="S236" s="388">
        <f t="shared" si="33"/>
        <v>0</v>
      </c>
      <c r="T236" s="388">
        <f t="shared" si="34"/>
        <v>0</v>
      </c>
      <c r="U236" s="5265"/>
      <c r="V236" s="5265"/>
      <c r="W236" s="5265"/>
      <c r="X236" s="389"/>
      <c r="Y236" s="2793"/>
      <c r="Z236" s="2794"/>
      <c r="AB236" s="2791">
        <f t="shared" si="35"/>
        <v>226</v>
      </c>
      <c r="AC236" s="2792" t="s">
        <v>7524</v>
      </c>
      <c r="AD236" s="3816" t="s">
        <v>7525</v>
      </c>
      <c r="AE236" s="3816" t="s">
        <v>7526</v>
      </c>
      <c r="AF236" s="3816" t="s">
        <v>7527</v>
      </c>
      <c r="AG236" s="3816" t="s">
        <v>7528</v>
      </c>
      <c r="AH236" s="3816" t="s">
        <v>7529</v>
      </c>
      <c r="AI236" s="3817" t="s">
        <v>7530</v>
      </c>
      <c r="AJ236" s="3818" t="s">
        <v>7531</v>
      </c>
      <c r="AK236" s="3819" t="s">
        <v>7532</v>
      </c>
      <c r="AL236" s="3819" t="s">
        <v>7533</v>
      </c>
      <c r="AM236" s="3820" t="s">
        <v>7534</v>
      </c>
      <c r="AN236" s="3821" t="s">
        <v>7535</v>
      </c>
      <c r="AO236" s="3821" t="s">
        <v>7536</v>
      </c>
      <c r="AP236" s="3858" t="s">
        <v>7537</v>
      </c>
      <c r="AQ236" s="3858" t="s">
        <v>7538</v>
      </c>
      <c r="AR236" s="3821" t="s">
        <v>7539</v>
      </c>
      <c r="AS236" s="3824" t="s">
        <v>7540</v>
      </c>
      <c r="AT236" s="3824" t="s">
        <v>7541</v>
      </c>
      <c r="AU236" s="3825" t="s">
        <v>7542</v>
      </c>
      <c r="AV236" s="3825" t="s">
        <v>7543</v>
      </c>
      <c r="AW236" s="3825" t="s">
        <v>7544</v>
      </c>
      <c r="AY236" s="132"/>
      <c r="AZ236" s="31"/>
    </row>
    <row r="237" spans="2:52" outlineLevel="1">
      <c r="B237" s="2791">
        <f t="shared" si="32"/>
        <v>227</v>
      </c>
      <c r="C237" s="5242"/>
      <c r="D237" s="5244"/>
      <c r="E237" s="5244"/>
      <c r="F237" s="5244"/>
      <c r="G237" s="5244"/>
      <c r="H237" s="5244"/>
      <c r="I237" s="5245"/>
      <c r="J237" s="5246"/>
      <c r="K237" s="5247"/>
      <c r="L237" s="5247"/>
      <c r="M237" s="385">
        <f t="shared" si="28"/>
        <v>0</v>
      </c>
      <c r="N237" s="386">
        <f t="shared" si="29"/>
        <v>0</v>
      </c>
      <c r="O237" s="386">
        <f t="shared" si="30"/>
        <v>0</v>
      </c>
      <c r="P237" s="5275"/>
      <c r="Q237" s="5275"/>
      <c r="R237" s="386">
        <f t="shared" si="31"/>
        <v>0</v>
      </c>
      <c r="S237" s="388">
        <f t="shared" si="33"/>
        <v>0</v>
      </c>
      <c r="T237" s="388">
        <f t="shared" si="34"/>
        <v>0</v>
      </c>
      <c r="U237" s="5265"/>
      <c r="V237" s="5265"/>
      <c r="W237" s="5265"/>
      <c r="X237" s="389"/>
      <c r="Y237" s="2793"/>
      <c r="Z237" s="2794"/>
      <c r="AB237" s="2791">
        <f t="shared" si="35"/>
        <v>227</v>
      </c>
      <c r="AC237" s="2792" t="s">
        <v>7545</v>
      </c>
      <c r="AD237" s="3816" t="s">
        <v>7546</v>
      </c>
      <c r="AE237" s="3816" t="s">
        <v>7547</v>
      </c>
      <c r="AF237" s="3816" t="s">
        <v>7548</v>
      </c>
      <c r="AG237" s="3816" t="s">
        <v>7549</v>
      </c>
      <c r="AH237" s="3816" t="s">
        <v>7550</v>
      </c>
      <c r="AI237" s="3817" t="s">
        <v>7551</v>
      </c>
      <c r="AJ237" s="3818" t="s">
        <v>7552</v>
      </c>
      <c r="AK237" s="3819" t="s">
        <v>7553</v>
      </c>
      <c r="AL237" s="3819" t="s">
        <v>7554</v>
      </c>
      <c r="AM237" s="3820" t="s">
        <v>7555</v>
      </c>
      <c r="AN237" s="3821" t="s">
        <v>7556</v>
      </c>
      <c r="AO237" s="3821" t="s">
        <v>7557</v>
      </c>
      <c r="AP237" s="3858" t="s">
        <v>7558</v>
      </c>
      <c r="AQ237" s="3858" t="s">
        <v>7559</v>
      </c>
      <c r="AR237" s="3821" t="s">
        <v>7560</v>
      </c>
      <c r="AS237" s="3824" t="s">
        <v>7561</v>
      </c>
      <c r="AT237" s="3824" t="s">
        <v>7562</v>
      </c>
      <c r="AU237" s="3825" t="s">
        <v>7563</v>
      </c>
      <c r="AV237" s="3825" t="s">
        <v>7564</v>
      </c>
      <c r="AW237" s="3825" t="s">
        <v>7565</v>
      </c>
      <c r="AY237" s="132"/>
      <c r="AZ237" s="31"/>
    </row>
    <row r="238" spans="2:52" outlineLevel="1">
      <c r="B238" s="2791">
        <f t="shared" si="32"/>
        <v>228</v>
      </c>
      <c r="C238" s="5242"/>
      <c r="D238" s="5244"/>
      <c r="E238" s="5244"/>
      <c r="F238" s="5244"/>
      <c r="G238" s="5244"/>
      <c r="H238" s="5244"/>
      <c r="I238" s="5245"/>
      <c r="J238" s="5246"/>
      <c r="K238" s="5247"/>
      <c r="L238" s="5247"/>
      <c r="M238" s="385">
        <f t="shared" si="28"/>
        <v>0</v>
      </c>
      <c r="N238" s="386">
        <f t="shared" si="29"/>
        <v>0</v>
      </c>
      <c r="O238" s="386">
        <f t="shared" si="30"/>
        <v>0</v>
      </c>
      <c r="P238" s="5275"/>
      <c r="Q238" s="5275"/>
      <c r="R238" s="386">
        <f t="shared" si="31"/>
        <v>0</v>
      </c>
      <c r="S238" s="388">
        <f t="shared" si="33"/>
        <v>0</v>
      </c>
      <c r="T238" s="388">
        <f t="shared" si="34"/>
        <v>0</v>
      </c>
      <c r="U238" s="5265"/>
      <c r="V238" s="5265"/>
      <c r="W238" s="5265"/>
      <c r="X238" s="389"/>
      <c r="Y238" s="2793"/>
      <c r="Z238" s="2794"/>
      <c r="AB238" s="2791">
        <f t="shared" si="35"/>
        <v>228</v>
      </c>
      <c r="AC238" s="2792" t="s">
        <v>7566</v>
      </c>
      <c r="AD238" s="3816" t="s">
        <v>7567</v>
      </c>
      <c r="AE238" s="3816" t="s">
        <v>7568</v>
      </c>
      <c r="AF238" s="3816" t="s">
        <v>7569</v>
      </c>
      <c r="AG238" s="3816" t="s">
        <v>7570</v>
      </c>
      <c r="AH238" s="3816" t="s">
        <v>7571</v>
      </c>
      <c r="AI238" s="3817" t="s">
        <v>7572</v>
      </c>
      <c r="AJ238" s="3818" t="s">
        <v>7573</v>
      </c>
      <c r="AK238" s="3819" t="s">
        <v>7574</v>
      </c>
      <c r="AL238" s="3819" t="s">
        <v>7575</v>
      </c>
      <c r="AM238" s="3820" t="s">
        <v>7576</v>
      </c>
      <c r="AN238" s="3821" t="s">
        <v>7577</v>
      </c>
      <c r="AO238" s="3821" t="s">
        <v>7578</v>
      </c>
      <c r="AP238" s="3858" t="s">
        <v>7579</v>
      </c>
      <c r="AQ238" s="3858" t="s">
        <v>7580</v>
      </c>
      <c r="AR238" s="3821" t="s">
        <v>7581</v>
      </c>
      <c r="AS238" s="3824" t="s">
        <v>7582</v>
      </c>
      <c r="AT238" s="3824" t="s">
        <v>7583</v>
      </c>
      <c r="AU238" s="3825" t="s">
        <v>7584</v>
      </c>
      <c r="AV238" s="3825" t="s">
        <v>7585</v>
      </c>
      <c r="AW238" s="3825" t="s">
        <v>7586</v>
      </c>
      <c r="AY238" s="132"/>
      <c r="AZ238" s="31"/>
    </row>
    <row r="239" spans="2:52" outlineLevel="1">
      <c r="B239" s="2791">
        <f t="shared" si="32"/>
        <v>229</v>
      </c>
      <c r="C239" s="5242"/>
      <c r="D239" s="5244"/>
      <c r="E239" s="5244"/>
      <c r="F239" s="5244"/>
      <c r="G239" s="5244"/>
      <c r="H239" s="5244"/>
      <c r="I239" s="5245"/>
      <c r="J239" s="5246"/>
      <c r="K239" s="5247"/>
      <c r="L239" s="5247"/>
      <c r="M239" s="385">
        <f t="shared" si="28"/>
        <v>0</v>
      </c>
      <c r="N239" s="386">
        <f t="shared" si="29"/>
        <v>0</v>
      </c>
      <c r="O239" s="386">
        <f t="shared" si="30"/>
        <v>0</v>
      </c>
      <c r="P239" s="5275"/>
      <c r="Q239" s="5275"/>
      <c r="R239" s="386">
        <f t="shared" si="31"/>
        <v>0</v>
      </c>
      <c r="S239" s="388">
        <f t="shared" si="33"/>
        <v>0</v>
      </c>
      <c r="T239" s="388">
        <f t="shared" si="34"/>
        <v>0</v>
      </c>
      <c r="U239" s="5265"/>
      <c r="V239" s="5265"/>
      <c r="W239" s="5265"/>
      <c r="X239" s="389"/>
      <c r="Y239" s="2793"/>
      <c r="Z239" s="2794"/>
      <c r="AB239" s="2791">
        <f t="shared" si="35"/>
        <v>229</v>
      </c>
      <c r="AC239" s="2792" t="s">
        <v>7587</v>
      </c>
      <c r="AD239" s="3816" t="s">
        <v>7588</v>
      </c>
      <c r="AE239" s="3816" t="s">
        <v>7589</v>
      </c>
      <c r="AF239" s="3816" t="s">
        <v>7590</v>
      </c>
      <c r="AG239" s="3816" t="s">
        <v>7591</v>
      </c>
      <c r="AH239" s="3816" t="s">
        <v>7592</v>
      </c>
      <c r="AI239" s="3817" t="s">
        <v>7593</v>
      </c>
      <c r="AJ239" s="3818" t="s">
        <v>7594</v>
      </c>
      <c r="AK239" s="3819" t="s">
        <v>7595</v>
      </c>
      <c r="AL239" s="3819" t="s">
        <v>7596</v>
      </c>
      <c r="AM239" s="3820" t="s">
        <v>7597</v>
      </c>
      <c r="AN239" s="3821" t="s">
        <v>7598</v>
      </c>
      <c r="AO239" s="3821" t="s">
        <v>7599</v>
      </c>
      <c r="AP239" s="3858" t="s">
        <v>7600</v>
      </c>
      <c r="AQ239" s="3858" t="s">
        <v>7601</v>
      </c>
      <c r="AR239" s="3821" t="s">
        <v>7602</v>
      </c>
      <c r="AS239" s="3824" t="s">
        <v>7603</v>
      </c>
      <c r="AT239" s="3824" t="s">
        <v>7604</v>
      </c>
      <c r="AU239" s="3825" t="s">
        <v>7605</v>
      </c>
      <c r="AV239" s="3825" t="s">
        <v>7606</v>
      </c>
      <c r="AW239" s="3825" t="s">
        <v>7607</v>
      </c>
      <c r="AY239" s="132"/>
      <c r="AZ239" s="31"/>
    </row>
    <row r="240" spans="2:52" outlineLevel="1">
      <c r="B240" s="2791">
        <f t="shared" si="32"/>
        <v>230</v>
      </c>
      <c r="C240" s="5242"/>
      <c r="D240" s="5244"/>
      <c r="E240" s="5244"/>
      <c r="F240" s="5244"/>
      <c r="G240" s="5244"/>
      <c r="H240" s="5244"/>
      <c r="I240" s="5245"/>
      <c r="J240" s="5246"/>
      <c r="K240" s="5247"/>
      <c r="L240" s="5247"/>
      <c r="M240" s="385">
        <f t="shared" si="28"/>
        <v>0</v>
      </c>
      <c r="N240" s="386">
        <f t="shared" si="29"/>
        <v>0</v>
      </c>
      <c r="O240" s="386">
        <f t="shared" si="30"/>
        <v>0</v>
      </c>
      <c r="P240" s="5275"/>
      <c r="Q240" s="5275"/>
      <c r="R240" s="386">
        <f t="shared" si="31"/>
        <v>0</v>
      </c>
      <c r="S240" s="388">
        <f t="shared" si="33"/>
        <v>0</v>
      </c>
      <c r="T240" s="388">
        <f t="shared" si="34"/>
        <v>0</v>
      </c>
      <c r="U240" s="5265"/>
      <c r="V240" s="5265"/>
      <c r="W240" s="5265"/>
      <c r="X240" s="389"/>
      <c r="Y240" s="2793"/>
      <c r="Z240" s="2794"/>
      <c r="AB240" s="2791">
        <f t="shared" si="35"/>
        <v>230</v>
      </c>
      <c r="AC240" s="2792" t="s">
        <v>7608</v>
      </c>
      <c r="AD240" s="3816" t="s">
        <v>7609</v>
      </c>
      <c r="AE240" s="3816" t="s">
        <v>7610</v>
      </c>
      <c r="AF240" s="3816" t="s">
        <v>7611</v>
      </c>
      <c r="AG240" s="3816" t="s">
        <v>7612</v>
      </c>
      <c r="AH240" s="3816" t="s">
        <v>7613</v>
      </c>
      <c r="AI240" s="3817" t="s">
        <v>7614</v>
      </c>
      <c r="AJ240" s="3818" t="s">
        <v>7615</v>
      </c>
      <c r="AK240" s="3819" t="s">
        <v>7616</v>
      </c>
      <c r="AL240" s="3819" t="s">
        <v>7617</v>
      </c>
      <c r="AM240" s="3820" t="s">
        <v>7618</v>
      </c>
      <c r="AN240" s="3821" t="s">
        <v>7619</v>
      </c>
      <c r="AO240" s="3821" t="s">
        <v>7620</v>
      </c>
      <c r="AP240" s="3858" t="s">
        <v>7621</v>
      </c>
      <c r="AQ240" s="3858" t="s">
        <v>7622</v>
      </c>
      <c r="AR240" s="3821" t="s">
        <v>7623</v>
      </c>
      <c r="AS240" s="3824" t="s">
        <v>7624</v>
      </c>
      <c r="AT240" s="3824" t="s">
        <v>7625</v>
      </c>
      <c r="AU240" s="3825" t="s">
        <v>7626</v>
      </c>
      <c r="AV240" s="3825" t="s">
        <v>7627</v>
      </c>
      <c r="AW240" s="3825" t="s">
        <v>7628</v>
      </c>
      <c r="AY240" s="132"/>
      <c r="AZ240" s="31"/>
    </row>
    <row r="241" spans="2:52" outlineLevel="1">
      <c r="B241" s="2791">
        <f t="shared" si="32"/>
        <v>231</v>
      </c>
      <c r="C241" s="5242"/>
      <c r="D241" s="5244"/>
      <c r="E241" s="5244"/>
      <c r="F241" s="5244"/>
      <c r="G241" s="5244"/>
      <c r="H241" s="5244"/>
      <c r="I241" s="5245"/>
      <c r="J241" s="5246"/>
      <c r="K241" s="5247"/>
      <c r="L241" s="5247"/>
      <c r="M241" s="385">
        <f t="shared" si="28"/>
        <v>0</v>
      </c>
      <c r="N241" s="386">
        <f t="shared" si="29"/>
        <v>0</v>
      </c>
      <c r="O241" s="386">
        <f t="shared" si="30"/>
        <v>0</v>
      </c>
      <c r="P241" s="5275"/>
      <c r="Q241" s="5275"/>
      <c r="R241" s="386">
        <f t="shared" si="31"/>
        <v>0</v>
      </c>
      <c r="S241" s="388">
        <f t="shared" si="33"/>
        <v>0</v>
      </c>
      <c r="T241" s="388">
        <f t="shared" si="34"/>
        <v>0</v>
      </c>
      <c r="U241" s="5265"/>
      <c r="V241" s="5265"/>
      <c r="W241" s="5265"/>
      <c r="X241" s="389"/>
      <c r="Y241" s="2793"/>
      <c r="Z241" s="2794"/>
      <c r="AB241" s="2791">
        <f t="shared" si="35"/>
        <v>231</v>
      </c>
      <c r="AC241" s="2792" t="s">
        <v>7629</v>
      </c>
      <c r="AD241" s="3816" t="s">
        <v>7630</v>
      </c>
      <c r="AE241" s="3816" t="s">
        <v>7631</v>
      </c>
      <c r="AF241" s="3816" t="s">
        <v>7632</v>
      </c>
      <c r="AG241" s="3816" t="s">
        <v>7633</v>
      </c>
      <c r="AH241" s="3816" t="s">
        <v>7634</v>
      </c>
      <c r="AI241" s="3817" t="s">
        <v>7635</v>
      </c>
      <c r="AJ241" s="3818" t="s">
        <v>7636</v>
      </c>
      <c r="AK241" s="3819" t="s">
        <v>7637</v>
      </c>
      <c r="AL241" s="3819" t="s">
        <v>7638</v>
      </c>
      <c r="AM241" s="3820" t="s">
        <v>7639</v>
      </c>
      <c r="AN241" s="3821" t="s">
        <v>7640</v>
      </c>
      <c r="AO241" s="3821" t="s">
        <v>7641</v>
      </c>
      <c r="AP241" s="3858" t="s">
        <v>7642</v>
      </c>
      <c r="AQ241" s="3858" t="s">
        <v>7643</v>
      </c>
      <c r="AR241" s="3821" t="s">
        <v>7644</v>
      </c>
      <c r="AS241" s="3824" t="s">
        <v>7645</v>
      </c>
      <c r="AT241" s="3824" t="s">
        <v>7646</v>
      </c>
      <c r="AU241" s="3825" t="s">
        <v>7647</v>
      </c>
      <c r="AV241" s="3825" t="s">
        <v>7648</v>
      </c>
      <c r="AW241" s="3825" t="s">
        <v>7649</v>
      </c>
      <c r="AY241" s="132"/>
      <c r="AZ241" s="31"/>
    </row>
    <row r="242" spans="2:52" outlineLevel="1">
      <c r="B242" s="2791">
        <f t="shared" si="32"/>
        <v>232</v>
      </c>
      <c r="C242" s="5242"/>
      <c r="D242" s="5244"/>
      <c r="E242" s="5244"/>
      <c r="F242" s="5244"/>
      <c r="G242" s="5244"/>
      <c r="H242" s="5244"/>
      <c r="I242" s="5245"/>
      <c r="J242" s="5246"/>
      <c r="K242" s="5247"/>
      <c r="L242" s="5247"/>
      <c r="M242" s="385">
        <f t="shared" si="28"/>
        <v>0</v>
      </c>
      <c r="N242" s="386">
        <f t="shared" si="29"/>
        <v>0</v>
      </c>
      <c r="O242" s="386">
        <f t="shared" si="30"/>
        <v>0</v>
      </c>
      <c r="P242" s="5275"/>
      <c r="Q242" s="5275"/>
      <c r="R242" s="386">
        <f t="shared" si="31"/>
        <v>0</v>
      </c>
      <c r="S242" s="388">
        <f t="shared" si="33"/>
        <v>0</v>
      </c>
      <c r="T242" s="388">
        <f t="shared" si="34"/>
        <v>0</v>
      </c>
      <c r="U242" s="5265"/>
      <c r="V242" s="5265"/>
      <c r="W242" s="5265"/>
      <c r="X242" s="389"/>
      <c r="Y242" s="2793"/>
      <c r="Z242" s="2794"/>
      <c r="AB242" s="2791">
        <f t="shared" si="35"/>
        <v>232</v>
      </c>
      <c r="AC242" s="2792" t="s">
        <v>7650</v>
      </c>
      <c r="AD242" s="3816" t="s">
        <v>7651</v>
      </c>
      <c r="AE242" s="3816" t="s">
        <v>7652</v>
      </c>
      <c r="AF242" s="3816" t="s">
        <v>7653</v>
      </c>
      <c r="AG242" s="3816" t="s">
        <v>7654</v>
      </c>
      <c r="AH242" s="3816" t="s">
        <v>7655</v>
      </c>
      <c r="AI242" s="3817" t="s">
        <v>7656</v>
      </c>
      <c r="AJ242" s="3818" t="s">
        <v>7657</v>
      </c>
      <c r="AK242" s="3819" t="s">
        <v>7658</v>
      </c>
      <c r="AL242" s="3819" t="s">
        <v>7659</v>
      </c>
      <c r="AM242" s="3820" t="s">
        <v>7660</v>
      </c>
      <c r="AN242" s="3821" t="s">
        <v>7661</v>
      </c>
      <c r="AO242" s="3821" t="s">
        <v>7662</v>
      </c>
      <c r="AP242" s="3858" t="s">
        <v>7663</v>
      </c>
      <c r="AQ242" s="3858" t="s">
        <v>7664</v>
      </c>
      <c r="AR242" s="3821" t="s">
        <v>7665</v>
      </c>
      <c r="AS242" s="3824" t="s">
        <v>7666</v>
      </c>
      <c r="AT242" s="3824" t="s">
        <v>7667</v>
      </c>
      <c r="AU242" s="3825" t="s">
        <v>7668</v>
      </c>
      <c r="AV242" s="3825" t="s">
        <v>7669</v>
      </c>
      <c r="AW242" s="3825" t="s">
        <v>7670</v>
      </c>
      <c r="AY242" s="132"/>
      <c r="AZ242" s="31"/>
    </row>
    <row r="243" spans="2:52" outlineLevel="1">
      <c r="B243" s="2791">
        <f t="shared" si="32"/>
        <v>233</v>
      </c>
      <c r="C243" s="5242"/>
      <c r="D243" s="5244"/>
      <c r="E243" s="5244"/>
      <c r="F243" s="5244"/>
      <c r="G243" s="5244"/>
      <c r="H243" s="5244"/>
      <c r="I243" s="5245"/>
      <c r="J243" s="5246"/>
      <c r="K243" s="5247"/>
      <c r="L243" s="5247"/>
      <c r="M243" s="385">
        <f t="shared" si="28"/>
        <v>0</v>
      </c>
      <c r="N243" s="386">
        <f t="shared" si="29"/>
        <v>0</v>
      </c>
      <c r="O243" s="386">
        <f t="shared" si="30"/>
        <v>0</v>
      </c>
      <c r="P243" s="5275"/>
      <c r="Q243" s="5275"/>
      <c r="R243" s="386">
        <f t="shared" si="31"/>
        <v>0</v>
      </c>
      <c r="S243" s="388">
        <f t="shared" si="33"/>
        <v>0</v>
      </c>
      <c r="T243" s="388">
        <f t="shared" si="34"/>
        <v>0</v>
      </c>
      <c r="U243" s="5265"/>
      <c r="V243" s="5265"/>
      <c r="W243" s="5265"/>
      <c r="X243" s="389"/>
      <c r="Y243" s="2793"/>
      <c r="Z243" s="2794"/>
      <c r="AB243" s="2791">
        <f t="shared" si="35"/>
        <v>233</v>
      </c>
      <c r="AC243" s="2792" t="s">
        <v>7671</v>
      </c>
      <c r="AD243" s="3816" t="s">
        <v>7672</v>
      </c>
      <c r="AE243" s="3816" t="s">
        <v>7673</v>
      </c>
      <c r="AF243" s="3816" t="s">
        <v>7674</v>
      </c>
      <c r="AG243" s="3816" t="s">
        <v>7675</v>
      </c>
      <c r="AH243" s="3816" t="s">
        <v>7676</v>
      </c>
      <c r="AI243" s="3817" t="s">
        <v>7677</v>
      </c>
      <c r="AJ243" s="3818" t="s">
        <v>7678</v>
      </c>
      <c r="AK243" s="3819" t="s">
        <v>7679</v>
      </c>
      <c r="AL243" s="3819" t="s">
        <v>7680</v>
      </c>
      <c r="AM243" s="3820" t="s">
        <v>7681</v>
      </c>
      <c r="AN243" s="3821" t="s">
        <v>7682</v>
      </c>
      <c r="AO243" s="3821" t="s">
        <v>7683</v>
      </c>
      <c r="AP243" s="3858" t="s">
        <v>7684</v>
      </c>
      <c r="AQ243" s="3858" t="s">
        <v>7685</v>
      </c>
      <c r="AR243" s="3821" t="s">
        <v>7686</v>
      </c>
      <c r="AS243" s="3824" t="s">
        <v>7687</v>
      </c>
      <c r="AT243" s="3824" t="s">
        <v>7688</v>
      </c>
      <c r="AU243" s="3825" t="s">
        <v>7689</v>
      </c>
      <c r="AV243" s="3825" t="s">
        <v>7690</v>
      </c>
      <c r="AW243" s="3825" t="s">
        <v>7691</v>
      </c>
      <c r="AY243" s="132"/>
      <c r="AZ243" s="31"/>
    </row>
    <row r="244" spans="2:52" outlineLevel="1">
      <c r="B244" s="2791">
        <f t="shared" si="32"/>
        <v>234</v>
      </c>
      <c r="C244" s="5242"/>
      <c r="D244" s="5244"/>
      <c r="E244" s="5244"/>
      <c r="F244" s="5244"/>
      <c r="G244" s="5244"/>
      <c r="H244" s="5244"/>
      <c r="I244" s="5245"/>
      <c r="J244" s="5246"/>
      <c r="K244" s="5247"/>
      <c r="L244" s="5247"/>
      <c r="M244" s="385">
        <f t="shared" si="28"/>
        <v>0</v>
      </c>
      <c r="N244" s="386">
        <f t="shared" si="29"/>
        <v>0</v>
      </c>
      <c r="O244" s="386">
        <f t="shared" si="30"/>
        <v>0</v>
      </c>
      <c r="P244" s="5275"/>
      <c r="Q244" s="5275"/>
      <c r="R244" s="386">
        <f t="shared" si="31"/>
        <v>0</v>
      </c>
      <c r="S244" s="388">
        <f t="shared" si="33"/>
        <v>0</v>
      </c>
      <c r="T244" s="388">
        <f t="shared" si="34"/>
        <v>0</v>
      </c>
      <c r="U244" s="5265"/>
      <c r="V244" s="5265"/>
      <c r="W244" s="5265"/>
      <c r="X244" s="389"/>
      <c r="Y244" s="2793"/>
      <c r="Z244" s="2794"/>
      <c r="AB244" s="2791">
        <f t="shared" si="35"/>
        <v>234</v>
      </c>
      <c r="AC244" s="2792" t="s">
        <v>7692</v>
      </c>
      <c r="AD244" s="3816" t="s">
        <v>7693</v>
      </c>
      <c r="AE244" s="3816" t="s">
        <v>7694</v>
      </c>
      <c r="AF244" s="3816" t="s">
        <v>7695</v>
      </c>
      <c r="AG244" s="3816" t="s">
        <v>7696</v>
      </c>
      <c r="AH244" s="3816" t="s">
        <v>7697</v>
      </c>
      <c r="AI244" s="3817" t="s">
        <v>7698</v>
      </c>
      <c r="AJ244" s="3818" t="s">
        <v>7699</v>
      </c>
      <c r="AK244" s="3819" t="s">
        <v>7700</v>
      </c>
      <c r="AL244" s="3819" t="s">
        <v>7701</v>
      </c>
      <c r="AM244" s="3820" t="s">
        <v>7702</v>
      </c>
      <c r="AN244" s="3821" t="s">
        <v>7703</v>
      </c>
      <c r="AO244" s="3821" t="s">
        <v>7704</v>
      </c>
      <c r="AP244" s="3858" t="s">
        <v>7705</v>
      </c>
      <c r="AQ244" s="3858" t="s">
        <v>7706</v>
      </c>
      <c r="AR244" s="3821" t="s">
        <v>7707</v>
      </c>
      <c r="AS244" s="3824" t="s">
        <v>7708</v>
      </c>
      <c r="AT244" s="3824" t="s">
        <v>7709</v>
      </c>
      <c r="AU244" s="3825" t="s">
        <v>7710</v>
      </c>
      <c r="AV244" s="3825" t="s">
        <v>7711</v>
      </c>
      <c r="AW244" s="3825" t="s">
        <v>7712</v>
      </c>
      <c r="AY244" s="132"/>
      <c r="AZ244" s="31"/>
    </row>
    <row r="245" spans="2:52" outlineLevel="1">
      <c r="B245" s="2791">
        <f t="shared" si="32"/>
        <v>235</v>
      </c>
      <c r="C245" s="5242"/>
      <c r="D245" s="5244"/>
      <c r="E245" s="5244"/>
      <c r="F245" s="5244"/>
      <c r="G245" s="5244"/>
      <c r="H245" s="5244"/>
      <c r="I245" s="5245"/>
      <c r="J245" s="5246"/>
      <c r="K245" s="5247"/>
      <c r="L245" s="5247"/>
      <c r="M245" s="385">
        <f t="shared" si="28"/>
        <v>0</v>
      </c>
      <c r="N245" s="386">
        <f t="shared" si="29"/>
        <v>0</v>
      </c>
      <c r="O245" s="386">
        <f t="shared" si="30"/>
        <v>0</v>
      </c>
      <c r="P245" s="5275"/>
      <c r="Q245" s="5275"/>
      <c r="R245" s="386">
        <f t="shared" si="31"/>
        <v>0</v>
      </c>
      <c r="S245" s="388">
        <f t="shared" si="33"/>
        <v>0</v>
      </c>
      <c r="T245" s="388">
        <f t="shared" si="34"/>
        <v>0</v>
      </c>
      <c r="U245" s="5265"/>
      <c r="V245" s="5265"/>
      <c r="W245" s="5265"/>
      <c r="X245" s="389"/>
      <c r="Y245" s="2793"/>
      <c r="Z245" s="2794"/>
      <c r="AB245" s="2791">
        <f t="shared" si="35"/>
        <v>235</v>
      </c>
      <c r="AC245" s="2792" t="s">
        <v>7713</v>
      </c>
      <c r="AD245" s="3816" t="s">
        <v>7714</v>
      </c>
      <c r="AE245" s="3816" t="s">
        <v>7715</v>
      </c>
      <c r="AF245" s="3816" t="s">
        <v>7716</v>
      </c>
      <c r="AG245" s="3816" t="s">
        <v>7717</v>
      </c>
      <c r="AH245" s="3816" t="s">
        <v>7718</v>
      </c>
      <c r="AI245" s="3817" t="s">
        <v>7719</v>
      </c>
      <c r="AJ245" s="3818" t="s">
        <v>7720</v>
      </c>
      <c r="AK245" s="3819" t="s">
        <v>7721</v>
      </c>
      <c r="AL245" s="3819" t="s">
        <v>7722</v>
      </c>
      <c r="AM245" s="3820" t="s">
        <v>7723</v>
      </c>
      <c r="AN245" s="3821" t="s">
        <v>7724</v>
      </c>
      <c r="AO245" s="3821" t="s">
        <v>7725</v>
      </c>
      <c r="AP245" s="3858" t="s">
        <v>7726</v>
      </c>
      <c r="AQ245" s="3858" t="s">
        <v>7727</v>
      </c>
      <c r="AR245" s="3821" t="s">
        <v>7728</v>
      </c>
      <c r="AS245" s="3824" t="s">
        <v>7729</v>
      </c>
      <c r="AT245" s="3824" t="s">
        <v>7730</v>
      </c>
      <c r="AU245" s="3825" t="s">
        <v>7731</v>
      </c>
      <c r="AV245" s="3825" t="s">
        <v>7732</v>
      </c>
      <c r="AW245" s="3825" t="s">
        <v>7733</v>
      </c>
      <c r="AY245" s="132"/>
      <c r="AZ245" s="31"/>
    </row>
    <row r="246" spans="2:52" outlineLevel="1">
      <c r="B246" s="2791">
        <f t="shared" si="32"/>
        <v>236</v>
      </c>
      <c r="C246" s="5242"/>
      <c r="D246" s="5244"/>
      <c r="E246" s="5244"/>
      <c r="F246" s="5244"/>
      <c r="G246" s="5244"/>
      <c r="H246" s="5244"/>
      <c r="I246" s="5245"/>
      <c r="J246" s="5246"/>
      <c r="K246" s="5247"/>
      <c r="L246" s="5247"/>
      <c r="M246" s="385">
        <f t="shared" si="28"/>
        <v>0</v>
      </c>
      <c r="N246" s="386">
        <f t="shared" si="29"/>
        <v>0</v>
      </c>
      <c r="O246" s="386">
        <f t="shared" si="30"/>
        <v>0</v>
      </c>
      <c r="P246" s="5275"/>
      <c r="Q246" s="5275"/>
      <c r="R246" s="386">
        <f t="shared" si="31"/>
        <v>0</v>
      </c>
      <c r="S246" s="388">
        <f t="shared" si="33"/>
        <v>0</v>
      </c>
      <c r="T246" s="388">
        <f t="shared" si="34"/>
        <v>0</v>
      </c>
      <c r="U246" s="5265"/>
      <c r="V246" s="5265"/>
      <c r="W246" s="5265"/>
      <c r="X246" s="389"/>
      <c r="Y246" s="2793"/>
      <c r="Z246" s="2794"/>
      <c r="AB246" s="2791">
        <f t="shared" si="35"/>
        <v>236</v>
      </c>
      <c r="AC246" s="2792" t="s">
        <v>7734</v>
      </c>
      <c r="AD246" s="3816" t="s">
        <v>7735</v>
      </c>
      <c r="AE246" s="3816" t="s">
        <v>7736</v>
      </c>
      <c r="AF246" s="3816" t="s">
        <v>7737</v>
      </c>
      <c r="AG246" s="3816" t="s">
        <v>7738</v>
      </c>
      <c r="AH246" s="3816" t="s">
        <v>7739</v>
      </c>
      <c r="AI246" s="3817" t="s">
        <v>7740</v>
      </c>
      <c r="AJ246" s="3818" t="s">
        <v>7741</v>
      </c>
      <c r="AK246" s="3819" t="s">
        <v>7742</v>
      </c>
      <c r="AL246" s="3819" t="s">
        <v>7743</v>
      </c>
      <c r="AM246" s="3820" t="s">
        <v>7744</v>
      </c>
      <c r="AN246" s="3821" t="s">
        <v>7745</v>
      </c>
      <c r="AO246" s="3821" t="s">
        <v>7746</v>
      </c>
      <c r="AP246" s="3858" t="s">
        <v>7747</v>
      </c>
      <c r="AQ246" s="3858" t="s">
        <v>7748</v>
      </c>
      <c r="AR246" s="3821" t="s">
        <v>7749</v>
      </c>
      <c r="AS246" s="3824" t="s">
        <v>7750</v>
      </c>
      <c r="AT246" s="3824" t="s">
        <v>7751</v>
      </c>
      <c r="AU246" s="3825" t="s">
        <v>7752</v>
      </c>
      <c r="AV246" s="3825" t="s">
        <v>7753</v>
      </c>
      <c r="AW246" s="3825" t="s">
        <v>7754</v>
      </c>
      <c r="AY246" s="132"/>
      <c r="AZ246" s="31"/>
    </row>
    <row r="247" spans="2:52" outlineLevel="1">
      <c r="B247" s="2791">
        <f t="shared" si="32"/>
        <v>237</v>
      </c>
      <c r="C247" s="5242"/>
      <c r="D247" s="5244"/>
      <c r="E247" s="5244"/>
      <c r="F247" s="5244"/>
      <c r="G247" s="5244"/>
      <c r="H247" s="5244"/>
      <c r="I247" s="5245"/>
      <c r="J247" s="5246"/>
      <c r="K247" s="5247"/>
      <c r="L247" s="5247"/>
      <c r="M247" s="385">
        <f t="shared" si="28"/>
        <v>0</v>
      </c>
      <c r="N247" s="386">
        <f t="shared" si="29"/>
        <v>0</v>
      </c>
      <c r="O247" s="386">
        <f t="shared" si="30"/>
        <v>0</v>
      </c>
      <c r="P247" s="5275"/>
      <c r="Q247" s="5275"/>
      <c r="R247" s="386">
        <f t="shared" si="31"/>
        <v>0</v>
      </c>
      <c r="S247" s="388">
        <f t="shared" si="33"/>
        <v>0</v>
      </c>
      <c r="T247" s="388">
        <f t="shared" si="34"/>
        <v>0</v>
      </c>
      <c r="U247" s="5265"/>
      <c r="V247" s="5265"/>
      <c r="W247" s="5265"/>
      <c r="X247" s="389"/>
      <c r="Y247" s="2793"/>
      <c r="Z247" s="2794"/>
      <c r="AB247" s="2791">
        <f t="shared" si="35"/>
        <v>237</v>
      </c>
      <c r="AC247" s="2792" t="s">
        <v>7755</v>
      </c>
      <c r="AD247" s="3816" t="s">
        <v>7756</v>
      </c>
      <c r="AE247" s="3816" t="s">
        <v>7757</v>
      </c>
      <c r="AF247" s="3816" t="s">
        <v>7758</v>
      </c>
      <c r="AG247" s="3816" t="s">
        <v>7759</v>
      </c>
      <c r="AH247" s="3816" t="s">
        <v>7760</v>
      </c>
      <c r="AI247" s="3817" t="s">
        <v>7761</v>
      </c>
      <c r="AJ247" s="3818" t="s">
        <v>7762</v>
      </c>
      <c r="AK247" s="3819" t="s">
        <v>7763</v>
      </c>
      <c r="AL247" s="3819" t="s">
        <v>7764</v>
      </c>
      <c r="AM247" s="3820" t="s">
        <v>7765</v>
      </c>
      <c r="AN247" s="3821" t="s">
        <v>7766</v>
      </c>
      <c r="AO247" s="3821" t="s">
        <v>7767</v>
      </c>
      <c r="AP247" s="3858" t="s">
        <v>7768</v>
      </c>
      <c r="AQ247" s="3858" t="s">
        <v>7769</v>
      </c>
      <c r="AR247" s="3821" t="s">
        <v>7770</v>
      </c>
      <c r="AS247" s="3824" t="s">
        <v>7771</v>
      </c>
      <c r="AT247" s="3824" t="s">
        <v>7772</v>
      </c>
      <c r="AU247" s="3825" t="s">
        <v>7773</v>
      </c>
      <c r="AV247" s="3825" t="s">
        <v>7774</v>
      </c>
      <c r="AW247" s="3825" t="s">
        <v>7775</v>
      </c>
      <c r="AY247" s="132"/>
      <c r="AZ247" s="31"/>
    </row>
    <row r="248" spans="2:52" outlineLevel="1">
      <c r="B248" s="2791">
        <f t="shared" si="32"/>
        <v>238</v>
      </c>
      <c r="C248" s="5242"/>
      <c r="D248" s="5244"/>
      <c r="E248" s="5244"/>
      <c r="F248" s="5244"/>
      <c r="G248" s="5244"/>
      <c r="H248" s="5244"/>
      <c r="I248" s="5245"/>
      <c r="J248" s="5246"/>
      <c r="K248" s="5247"/>
      <c r="L248" s="5247"/>
      <c r="M248" s="385">
        <f t="shared" si="28"/>
        <v>0</v>
      </c>
      <c r="N248" s="386">
        <f t="shared" si="29"/>
        <v>0</v>
      </c>
      <c r="O248" s="386">
        <f t="shared" si="30"/>
        <v>0</v>
      </c>
      <c r="P248" s="5275"/>
      <c r="Q248" s="5275"/>
      <c r="R248" s="386">
        <f t="shared" si="31"/>
        <v>0</v>
      </c>
      <c r="S248" s="388">
        <f t="shared" si="33"/>
        <v>0</v>
      </c>
      <c r="T248" s="388">
        <f t="shared" si="34"/>
        <v>0</v>
      </c>
      <c r="U248" s="5265"/>
      <c r="V248" s="5265"/>
      <c r="W248" s="5265"/>
      <c r="X248" s="389"/>
      <c r="Y248" s="2793"/>
      <c r="Z248" s="2794"/>
      <c r="AB248" s="2791">
        <f t="shared" si="35"/>
        <v>238</v>
      </c>
      <c r="AC248" s="2792" t="s">
        <v>7776</v>
      </c>
      <c r="AD248" s="3816" t="s">
        <v>7777</v>
      </c>
      <c r="AE248" s="3816" t="s">
        <v>7778</v>
      </c>
      <c r="AF248" s="3816" t="s">
        <v>7779</v>
      </c>
      <c r="AG248" s="3816" t="s">
        <v>7780</v>
      </c>
      <c r="AH248" s="3816" t="s">
        <v>7781</v>
      </c>
      <c r="AI248" s="3817" t="s">
        <v>7782</v>
      </c>
      <c r="AJ248" s="3818" t="s">
        <v>7783</v>
      </c>
      <c r="AK248" s="3819" t="s">
        <v>7784</v>
      </c>
      <c r="AL248" s="3819" t="s">
        <v>7785</v>
      </c>
      <c r="AM248" s="3820" t="s">
        <v>7786</v>
      </c>
      <c r="AN248" s="3821" t="s">
        <v>7787</v>
      </c>
      <c r="AO248" s="3821" t="s">
        <v>7788</v>
      </c>
      <c r="AP248" s="3858" t="s">
        <v>7789</v>
      </c>
      <c r="AQ248" s="3858" t="s">
        <v>7790</v>
      </c>
      <c r="AR248" s="3821" t="s">
        <v>7791</v>
      </c>
      <c r="AS248" s="3824" t="s">
        <v>7792</v>
      </c>
      <c r="AT248" s="3824" t="s">
        <v>7793</v>
      </c>
      <c r="AU248" s="3825" t="s">
        <v>7794</v>
      </c>
      <c r="AV248" s="3825" t="s">
        <v>7795</v>
      </c>
      <c r="AW248" s="3825" t="s">
        <v>7796</v>
      </c>
      <c r="AY248" s="132"/>
      <c r="AZ248" s="31"/>
    </row>
    <row r="249" spans="2:52" outlineLevel="1">
      <c r="B249" s="2791">
        <f t="shared" si="32"/>
        <v>239</v>
      </c>
      <c r="C249" s="5242"/>
      <c r="D249" s="5244"/>
      <c r="E249" s="5244"/>
      <c r="F249" s="5244"/>
      <c r="G249" s="5244"/>
      <c r="H249" s="5244"/>
      <c r="I249" s="5245"/>
      <c r="J249" s="5246"/>
      <c r="K249" s="5247"/>
      <c r="L249" s="5247"/>
      <c r="M249" s="385">
        <f t="shared" si="28"/>
        <v>0</v>
      </c>
      <c r="N249" s="386">
        <f t="shared" si="29"/>
        <v>0</v>
      </c>
      <c r="O249" s="386">
        <f t="shared" si="30"/>
        <v>0</v>
      </c>
      <c r="P249" s="5275"/>
      <c r="Q249" s="5275"/>
      <c r="R249" s="386">
        <f t="shared" si="31"/>
        <v>0</v>
      </c>
      <c r="S249" s="388">
        <f t="shared" si="33"/>
        <v>0</v>
      </c>
      <c r="T249" s="388">
        <f t="shared" si="34"/>
        <v>0</v>
      </c>
      <c r="U249" s="5265"/>
      <c r="V249" s="5265"/>
      <c r="W249" s="5265"/>
      <c r="X249" s="389"/>
      <c r="Y249" s="2793"/>
      <c r="Z249" s="2794"/>
      <c r="AB249" s="2791">
        <f t="shared" si="35"/>
        <v>239</v>
      </c>
      <c r="AC249" s="2792" t="s">
        <v>7797</v>
      </c>
      <c r="AD249" s="3816" t="s">
        <v>7798</v>
      </c>
      <c r="AE249" s="3816" t="s">
        <v>7799</v>
      </c>
      <c r="AF249" s="3816" t="s">
        <v>7800</v>
      </c>
      <c r="AG249" s="3816" t="s">
        <v>7801</v>
      </c>
      <c r="AH249" s="3816" t="s">
        <v>7802</v>
      </c>
      <c r="AI249" s="3817" t="s">
        <v>7803</v>
      </c>
      <c r="AJ249" s="3818" t="s">
        <v>7804</v>
      </c>
      <c r="AK249" s="3819" t="s">
        <v>7805</v>
      </c>
      <c r="AL249" s="3819" t="s">
        <v>7806</v>
      </c>
      <c r="AM249" s="3820" t="s">
        <v>7807</v>
      </c>
      <c r="AN249" s="3821" t="s">
        <v>7808</v>
      </c>
      <c r="AO249" s="3821" t="s">
        <v>7809</v>
      </c>
      <c r="AP249" s="3858" t="s">
        <v>7810</v>
      </c>
      <c r="AQ249" s="3858" t="s">
        <v>7811</v>
      </c>
      <c r="AR249" s="3821" t="s">
        <v>7812</v>
      </c>
      <c r="AS249" s="3824" t="s">
        <v>7813</v>
      </c>
      <c r="AT249" s="3824" t="s">
        <v>7814</v>
      </c>
      <c r="AU249" s="3825" t="s">
        <v>7815</v>
      </c>
      <c r="AV249" s="3825" t="s">
        <v>7816</v>
      </c>
      <c r="AW249" s="3825" t="s">
        <v>7817</v>
      </c>
      <c r="AY249" s="132"/>
      <c r="AZ249" s="31"/>
    </row>
    <row r="250" spans="2:52" outlineLevel="1">
      <c r="B250" s="2791">
        <f t="shared" si="32"/>
        <v>240</v>
      </c>
      <c r="C250" s="5242"/>
      <c r="D250" s="5244"/>
      <c r="E250" s="5244"/>
      <c r="F250" s="5244"/>
      <c r="G250" s="5244"/>
      <c r="H250" s="5244"/>
      <c r="I250" s="5245"/>
      <c r="J250" s="5246"/>
      <c r="K250" s="5247"/>
      <c r="L250" s="5247"/>
      <c r="M250" s="385">
        <f t="shared" si="28"/>
        <v>0</v>
      </c>
      <c r="N250" s="386">
        <f t="shared" si="29"/>
        <v>0</v>
      </c>
      <c r="O250" s="386">
        <f t="shared" si="30"/>
        <v>0</v>
      </c>
      <c r="P250" s="5275"/>
      <c r="Q250" s="5275"/>
      <c r="R250" s="386">
        <f t="shared" si="31"/>
        <v>0</v>
      </c>
      <c r="S250" s="388">
        <f t="shared" si="33"/>
        <v>0</v>
      </c>
      <c r="T250" s="388">
        <f t="shared" si="34"/>
        <v>0</v>
      </c>
      <c r="U250" s="5265"/>
      <c r="V250" s="5265"/>
      <c r="W250" s="5265"/>
      <c r="X250" s="389"/>
      <c r="Y250" s="2793"/>
      <c r="Z250" s="2794"/>
      <c r="AB250" s="2791">
        <f t="shared" si="35"/>
        <v>240</v>
      </c>
      <c r="AC250" s="2792" t="s">
        <v>7818</v>
      </c>
      <c r="AD250" s="3816" t="s">
        <v>7819</v>
      </c>
      <c r="AE250" s="3816" t="s">
        <v>7820</v>
      </c>
      <c r="AF250" s="3816" t="s">
        <v>7821</v>
      </c>
      <c r="AG250" s="3816" t="s">
        <v>7822</v>
      </c>
      <c r="AH250" s="3816" t="s">
        <v>7823</v>
      </c>
      <c r="AI250" s="3817" t="s">
        <v>7824</v>
      </c>
      <c r="AJ250" s="3818" t="s">
        <v>7825</v>
      </c>
      <c r="AK250" s="3819" t="s">
        <v>7826</v>
      </c>
      <c r="AL250" s="3819" t="s">
        <v>7827</v>
      </c>
      <c r="AM250" s="3820" t="s">
        <v>7828</v>
      </c>
      <c r="AN250" s="3821" t="s">
        <v>7829</v>
      </c>
      <c r="AO250" s="3821" t="s">
        <v>7830</v>
      </c>
      <c r="AP250" s="3858" t="s">
        <v>7831</v>
      </c>
      <c r="AQ250" s="3858" t="s">
        <v>7832</v>
      </c>
      <c r="AR250" s="3821" t="s">
        <v>7833</v>
      </c>
      <c r="AS250" s="3824" t="s">
        <v>7834</v>
      </c>
      <c r="AT250" s="3824" t="s">
        <v>7835</v>
      </c>
      <c r="AU250" s="3825" t="s">
        <v>7836</v>
      </c>
      <c r="AV250" s="3825" t="s">
        <v>7837</v>
      </c>
      <c r="AW250" s="3825" t="s">
        <v>7838</v>
      </c>
      <c r="AY250" s="132"/>
      <c r="AZ250" s="31"/>
    </row>
    <row r="251" spans="2:52" outlineLevel="1">
      <c r="B251" s="2791">
        <f t="shared" si="32"/>
        <v>241</v>
      </c>
      <c r="C251" s="5242"/>
      <c r="D251" s="5244"/>
      <c r="E251" s="5244"/>
      <c r="F251" s="5244"/>
      <c r="G251" s="5244"/>
      <c r="H251" s="5244"/>
      <c r="I251" s="5245"/>
      <c r="J251" s="5246"/>
      <c r="K251" s="5247"/>
      <c r="L251" s="5247"/>
      <c r="M251" s="385">
        <f t="shared" si="28"/>
        <v>0</v>
      </c>
      <c r="N251" s="386">
        <f t="shared" si="29"/>
        <v>0</v>
      </c>
      <c r="O251" s="386">
        <f t="shared" si="30"/>
        <v>0</v>
      </c>
      <c r="P251" s="5275"/>
      <c r="Q251" s="5275"/>
      <c r="R251" s="386">
        <f t="shared" si="31"/>
        <v>0</v>
      </c>
      <c r="S251" s="388">
        <f t="shared" si="33"/>
        <v>0</v>
      </c>
      <c r="T251" s="388">
        <f t="shared" si="34"/>
        <v>0</v>
      </c>
      <c r="U251" s="5265"/>
      <c r="V251" s="5265"/>
      <c r="W251" s="5265"/>
      <c r="X251" s="389"/>
      <c r="Y251" s="2793"/>
      <c r="Z251" s="2794"/>
      <c r="AB251" s="2791">
        <f t="shared" si="35"/>
        <v>241</v>
      </c>
      <c r="AC251" s="2792" t="s">
        <v>7839</v>
      </c>
      <c r="AD251" s="3816" t="s">
        <v>7840</v>
      </c>
      <c r="AE251" s="3816" t="s">
        <v>7841</v>
      </c>
      <c r="AF251" s="3816" t="s">
        <v>7842</v>
      </c>
      <c r="AG251" s="3816" t="s">
        <v>7843</v>
      </c>
      <c r="AH251" s="3816" t="s">
        <v>7844</v>
      </c>
      <c r="AI251" s="3817" t="s">
        <v>7845</v>
      </c>
      <c r="AJ251" s="3818" t="s">
        <v>7846</v>
      </c>
      <c r="AK251" s="3819" t="s">
        <v>7847</v>
      </c>
      <c r="AL251" s="3819" t="s">
        <v>7848</v>
      </c>
      <c r="AM251" s="3820" t="s">
        <v>7849</v>
      </c>
      <c r="AN251" s="3821" t="s">
        <v>7850</v>
      </c>
      <c r="AO251" s="3821" t="s">
        <v>7851</v>
      </c>
      <c r="AP251" s="3858" t="s">
        <v>7852</v>
      </c>
      <c r="AQ251" s="3858" t="s">
        <v>7853</v>
      </c>
      <c r="AR251" s="3821" t="s">
        <v>7854</v>
      </c>
      <c r="AS251" s="3824" t="s">
        <v>7855</v>
      </c>
      <c r="AT251" s="3824" t="s">
        <v>7856</v>
      </c>
      <c r="AU251" s="3825" t="s">
        <v>7857</v>
      </c>
      <c r="AV251" s="3825" t="s">
        <v>7858</v>
      </c>
      <c r="AW251" s="3825" t="s">
        <v>7859</v>
      </c>
      <c r="AY251" s="132"/>
      <c r="AZ251" s="31"/>
    </row>
    <row r="252" spans="2:52" outlineLevel="1">
      <c r="B252" s="2791">
        <f t="shared" si="32"/>
        <v>242</v>
      </c>
      <c r="C252" s="5242"/>
      <c r="D252" s="5244"/>
      <c r="E252" s="5244"/>
      <c r="F252" s="5244"/>
      <c r="G252" s="5244"/>
      <c r="H252" s="5244"/>
      <c r="I252" s="5245"/>
      <c r="J252" s="5246"/>
      <c r="K252" s="5247"/>
      <c r="L252" s="5247"/>
      <c r="M252" s="385">
        <f t="shared" si="28"/>
        <v>0</v>
      </c>
      <c r="N252" s="386">
        <f t="shared" si="29"/>
        <v>0</v>
      </c>
      <c r="O252" s="386">
        <f t="shared" si="30"/>
        <v>0</v>
      </c>
      <c r="P252" s="5275"/>
      <c r="Q252" s="5275"/>
      <c r="R252" s="386">
        <f t="shared" si="31"/>
        <v>0</v>
      </c>
      <c r="S252" s="388">
        <f t="shared" si="33"/>
        <v>0</v>
      </c>
      <c r="T252" s="388">
        <f t="shared" si="34"/>
        <v>0</v>
      </c>
      <c r="U252" s="5265"/>
      <c r="V252" s="5265"/>
      <c r="W252" s="5265"/>
      <c r="X252" s="389"/>
      <c r="Y252" s="2793"/>
      <c r="Z252" s="2794"/>
      <c r="AB252" s="2791">
        <f t="shared" si="35"/>
        <v>242</v>
      </c>
      <c r="AC252" s="2792" t="s">
        <v>7860</v>
      </c>
      <c r="AD252" s="3816" t="s">
        <v>7861</v>
      </c>
      <c r="AE252" s="3816" t="s">
        <v>7862</v>
      </c>
      <c r="AF252" s="3816" t="s">
        <v>7863</v>
      </c>
      <c r="AG252" s="3816" t="s">
        <v>7864</v>
      </c>
      <c r="AH252" s="3816" t="s">
        <v>7865</v>
      </c>
      <c r="AI252" s="3817" t="s">
        <v>7866</v>
      </c>
      <c r="AJ252" s="3818" t="s">
        <v>7867</v>
      </c>
      <c r="AK252" s="3819" t="s">
        <v>7868</v>
      </c>
      <c r="AL252" s="3819" t="s">
        <v>7869</v>
      </c>
      <c r="AM252" s="3820" t="s">
        <v>7870</v>
      </c>
      <c r="AN252" s="3821" t="s">
        <v>7871</v>
      </c>
      <c r="AO252" s="3821" t="s">
        <v>7872</v>
      </c>
      <c r="AP252" s="3858" t="s">
        <v>7873</v>
      </c>
      <c r="AQ252" s="3858" t="s">
        <v>7874</v>
      </c>
      <c r="AR252" s="3821" t="s">
        <v>7875</v>
      </c>
      <c r="AS252" s="3824" t="s">
        <v>7876</v>
      </c>
      <c r="AT252" s="3824" t="s">
        <v>7877</v>
      </c>
      <c r="AU252" s="3825" t="s">
        <v>7878</v>
      </c>
      <c r="AV252" s="3825" t="s">
        <v>7879</v>
      </c>
      <c r="AW252" s="3825" t="s">
        <v>7880</v>
      </c>
      <c r="AY252" s="132"/>
      <c r="AZ252" s="31"/>
    </row>
    <row r="253" spans="2:52" outlineLevel="1">
      <c r="B253" s="2791">
        <f t="shared" si="32"/>
        <v>243</v>
      </c>
      <c r="C253" s="5242"/>
      <c r="D253" s="5244"/>
      <c r="E253" s="5244"/>
      <c r="F253" s="5244"/>
      <c r="G253" s="5244"/>
      <c r="H253" s="5244"/>
      <c r="I253" s="5245"/>
      <c r="J253" s="5246"/>
      <c r="K253" s="5247"/>
      <c r="L253" s="5247"/>
      <c r="M253" s="385">
        <f t="shared" si="28"/>
        <v>0</v>
      </c>
      <c r="N253" s="386">
        <f t="shared" si="29"/>
        <v>0</v>
      </c>
      <c r="O253" s="386">
        <f t="shared" si="30"/>
        <v>0</v>
      </c>
      <c r="P253" s="5275"/>
      <c r="Q253" s="5275"/>
      <c r="R253" s="386">
        <f t="shared" si="31"/>
        <v>0</v>
      </c>
      <c r="S253" s="388">
        <f t="shared" si="33"/>
        <v>0</v>
      </c>
      <c r="T253" s="388">
        <f t="shared" si="34"/>
        <v>0</v>
      </c>
      <c r="U253" s="5265"/>
      <c r="V253" s="5265"/>
      <c r="W253" s="5265"/>
      <c r="X253" s="389"/>
      <c r="Y253" s="2793"/>
      <c r="Z253" s="2794"/>
      <c r="AB253" s="2791">
        <f t="shared" si="35"/>
        <v>243</v>
      </c>
      <c r="AC253" s="2792" t="s">
        <v>7881</v>
      </c>
      <c r="AD253" s="3816" t="s">
        <v>7882</v>
      </c>
      <c r="AE253" s="3816" t="s">
        <v>7883</v>
      </c>
      <c r="AF253" s="3816" t="s">
        <v>7884</v>
      </c>
      <c r="AG253" s="3816" t="s">
        <v>7885</v>
      </c>
      <c r="AH253" s="3816" t="s">
        <v>7886</v>
      </c>
      <c r="AI253" s="3817" t="s">
        <v>7887</v>
      </c>
      <c r="AJ253" s="3818" t="s">
        <v>7888</v>
      </c>
      <c r="AK253" s="3819" t="s">
        <v>7889</v>
      </c>
      <c r="AL253" s="3819" t="s">
        <v>7890</v>
      </c>
      <c r="AM253" s="3820" t="s">
        <v>7891</v>
      </c>
      <c r="AN253" s="3821" t="s">
        <v>7892</v>
      </c>
      <c r="AO253" s="3821" t="s">
        <v>7893</v>
      </c>
      <c r="AP253" s="3858" t="s">
        <v>7894</v>
      </c>
      <c r="AQ253" s="3858" t="s">
        <v>7895</v>
      </c>
      <c r="AR253" s="3821" t="s">
        <v>7896</v>
      </c>
      <c r="AS253" s="3824" t="s">
        <v>7897</v>
      </c>
      <c r="AT253" s="3824" t="s">
        <v>7898</v>
      </c>
      <c r="AU253" s="3825" t="s">
        <v>7899</v>
      </c>
      <c r="AV253" s="3825" t="s">
        <v>7900</v>
      </c>
      <c r="AW253" s="3825" t="s">
        <v>7901</v>
      </c>
      <c r="AY253" s="132"/>
      <c r="AZ253" s="31"/>
    </row>
    <row r="254" spans="2:52" outlineLevel="1">
      <c r="B254" s="2791">
        <f t="shared" si="32"/>
        <v>244</v>
      </c>
      <c r="C254" s="5242"/>
      <c r="D254" s="5244"/>
      <c r="E254" s="5244"/>
      <c r="F254" s="5244"/>
      <c r="G254" s="5244"/>
      <c r="H254" s="5244"/>
      <c r="I254" s="5245"/>
      <c r="J254" s="5246"/>
      <c r="K254" s="5247"/>
      <c r="L254" s="5247"/>
      <c r="M254" s="385">
        <f t="shared" si="28"/>
        <v>0</v>
      </c>
      <c r="N254" s="386">
        <f t="shared" si="29"/>
        <v>0</v>
      </c>
      <c r="O254" s="386">
        <f t="shared" si="30"/>
        <v>0</v>
      </c>
      <c r="P254" s="5275"/>
      <c r="Q254" s="5275"/>
      <c r="R254" s="386">
        <f t="shared" si="31"/>
        <v>0</v>
      </c>
      <c r="S254" s="388">
        <f t="shared" si="33"/>
        <v>0</v>
      </c>
      <c r="T254" s="388">
        <f t="shared" si="34"/>
        <v>0</v>
      </c>
      <c r="U254" s="5265"/>
      <c r="V254" s="5265"/>
      <c r="W254" s="5265"/>
      <c r="X254" s="389"/>
      <c r="Y254" s="2793"/>
      <c r="Z254" s="2794"/>
      <c r="AB254" s="2791">
        <f t="shared" si="35"/>
        <v>244</v>
      </c>
      <c r="AC254" s="2792" t="s">
        <v>7902</v>
      </c>
      <c r="AD254" s="3816" t="s">
        <v>7903</v>
      </c>
      <c r="AE254" s="3816" t="s">
        <v>7904</v>
      </c>
      <c r="AF254" s="3816" t="s">
        <v>7905</v>
      </c>
      <c r="AG254" s="3816" t="s">
        <v>7906</v>
      </c>
      <c r="AH254" s="3816" t="s">
        <v>7907</v>
      </c>
      <c r="AI254" s="3817" t="s">
        <v>7908</v>
      </c>
      <c r="AJ254" s="3818" t="s">
        <v>7909</v>
      </c>
      <c r="AK254" s="3819" t="s">
        <v>7910</v>
      </c>
      <c r="AL254" s="3819" t="s">
        <v>7911</v>
      </c>
      <c r="AM254" s="3820" t="s">
        <v>7912</v>
      </c>
      <c r="AN254" s="3821" t="s">
        <v>7913</v>
      </c>
      <c r="AO254" s="3821" t="s">
        <v>7914</v>
      </c>
      <c r="AP254" s="3858" t="s">
        <v>7915</v>
      </c>
      <c r="AQ254" s="3858" t="s">
        <v>7916</v>
      </c>
      <c r="AR254" s="3821" t="s">
        <v>7917</v>
      </c>
      <c r="AS254" s="3824" t="s">
        <v>7918</v>
      </c>
      <c r="AT254" s="3824" t="s">
        <v>7919</v>
      </c>
      <c r="AU254" s="3825" t="s">
        <v>7920</v>
      </c>
      <c r="AV254" s="3825" t="s">
        <v>7921</v>
      </c>
      <c r="AW254" s="3825" t="s">
        <v>7922</v>
      </c>
      <c r="AY254" s="132"/>
      <c r="AZ254" s="31"/>
    </row>
    <row r="255" spans="2:52" outlineLevel="1">
      <c r="B255" s="2791">
        <f t="shared" si="32"/>
        <v>245</v>
      </c>
      <c r="C255" s="5242"/>
      <c r="D255" s="5244"/>
      <c r="E255" s="5244"/>
      <c r="F255" s="5244"/>
      <c r="G255" s="5244"/>
      <c r="H255" s="5244"/>
      <c r="I255" s="5245"/>
      <c r="J255" s="5246"/>
      <c r="K255" s="5247"/>
      <c r="L255" s="5247"/>
      <c r="M255" s="385">
        <f t="shared" si="28"/>
        <v>0</v>
      </c>
      <c r="N255" s="386">
        <f t="shared" si="29"/>
        <v>0</v>
      </c>
      <c r="O255" s="386">
        <f t="shared" si="30"/>
        <v>0</v>
      </c>
      <c r="P255" s="5275"/>
      <c r="Q255" s="5275"/>
      <c r="R255" s="386">
        <f t="shared" si="31"/>
        <v>0</v>
      </c>
      <c r="S255" s="388">
        <f t="shared" si="33"/>
        <v>0</v>
      </c>
      <c r="T255" s="388">
        <f t="shared" si="34"/>
        <v>0</v>
      </c>
      <c r="U255" s="5265"/>
      <c r="V255" s="5265"/>
      <c r="W255" s="5265"/>
      <c r="X255" s="389"/>
      <c r="Y255" s="2793"/>
      <c r="Z255" s="2794"/>
      <c r="AB255" s="2791">
        <f t="shared" si="35"/>
        <v>245</v>
      </c>
      <c r="AC255" s="2792" t="s">
        <v>7923</v>
      </c>
      <c r="AD255" s="3816" t="s">
        <v>7924</v>
      </c>
      <c r="AE255" s="3816" t="s">
        <v>7925</v>
      </c>
      <c r="AF255" s="3816" t="s">
        <v>7926</v>
      </c>
      <c r="AG255" s="3816" t="s">
        <v>7927</v>
      </c>
      <c r="AH255" s="3816" t="s">
        <v>7928</v>
      </c>
      <c r="AI255" s="3817" t="s">
        <v>7929</v>
      </c>
      <c r="AJ255" s="3818" t="s">
        <v>7930</v>
      </c>
      <c r="AK255" s="3819" t="s">
        <v>7931</v>
      </c>
      <c r="AL255" s="3819" t="s">
        <v>7932</v>
      </c>
      <c r="AM255" s="3820" t="s">
        <v>7933</v>
      </c>
      <c r="AN255" s="3821" t="s">
        <v>7934</v>
      </c>
      <c r="AO255" s="3821" t="s">
        <v>7935</v>
      </c>
      <c r="AP255" s="3858" t="s">
        <v>7936</v>
      </c>
      <c r="AQ255" s="3858" t="s">
        <v>7937</v>
      </c>
      <c r="AR255" s="3821" t="s">
        <v>7938</v>
      </c>
      <c r="AS255" s="3824" t="s">
        <v>7939</v>
      </c>
      <c r="AT255" s="3824" t="s">
        <v>7940</v>
      </c>
      <c r="AU255" s="3825" t="s">
        <v>7941</v>
      </c>
      <c r="AV255" s="3825" t="s">
        <v>7942</v>
      </c>
      <c r="AW255" s="3825" t="s">
        <v>7943</v>
      </c>
      <c r="AY255" s="132"/>
      <c r="AZ255" s="31"/>
    </row>
    <row r="256" spans="2:52" outlineLevel="1">
      <c r="B256" s="2791">
        <f t="shared" si="32"/>
        <v>246</v>
      </c>
      <c r="C256" s="5242"/>
      <c r="D256" s="5244"/>
      <c r="E256" s="5244"/>
      <c r="F256" s="5244"/>
      <c r="G256" s="5244"/>
      <c r="H256" s="5244"/>
      <c r="I256" s="5245"/>
      <c r="J256" s="5246"/>
      <c r="K256" s="5247"/>
      <c r="L256" s="5247"/>
      <c r="M256" s="385">
        <f t="shared" si="28"/>
        <v>0</v>
      </c>
      <c r="N256" s="386">
        <f t="shared" si="29"/>
        <v>0</v>
      </c>
      <c r="O256" s="386">
        <f t="shared" si="30"/>
        <v>0</v>
      </c>
      <c r="P256" s="5275"/>
      <c r="Q256" s="5275"/>
      <c r="R256" s="386">
        <f t="shared" si="31"/>
        <v>0</v>
      </c>
      <c r="S256" s="388">
        <f t="shared" si="33"/>
        <v>0</v>
      </c>
      <c r="T256" s="388">
        <f t="shared" si="34"/>
        <v>0</v>
      </c>
      <c r="U256" s="5265"/>
      <c r="V256" s="5265"/>
      <c r="W256" s="5265"/>
      <c r="X256" s="389"/>
      <c r="Y256" s="2793"/>
      <c r="Z256" s="2794"/>
      <c r="AB256" s="2791">
        <f t="shared" si="35"/>
        <v>246</v>
      </c>
      <c r="AC256" s="2792" t="s">
        <v>7944</v>
      </c>
      <c r="AD256" s="3816" t="s">
        <v>7945</v>
      </c>
      <c r="AE256" s="3816" t="s">
        <v>7946</v>
      </c>
      <c r="AF256" s="3816" t="s">
        <v>7947</v>
      </c>
      <c r="AG256" s="3816" t="s">
        <v>7948</v>
      </c>
      <c r="AH256" s="3816" t="s">
        <v>7949</v>
      </c>
      <c r="AI256" s="3817" t="s">
        <v>7950</v>
      </c>
      <c r="AJ256" s="3818" t="s">
        <v>7951</v>
      </c>
      <c r="AK256" s="3819" t="s">
        <v>7952</v>
      </c>
      <c r="AL256" s="3819" t="s">
        <v>7953</v>
      </c>
      <c r="AM256" s="3820" t="s">
        <v>7954</v>
      </c>
      <c r="AN256" s="3821" t="s">
        <v>7955</v>
      </c>
      <c r="AO256" s="3821" t="s">
        <v>7956</v>
      </c>
      <c r="AP256" s="3858" t="s">
        <v>7957</v>
      </c>
      <c r="AQ256" s="3858" t="s">
        <v>7958</v>
      </c>
      <c r="AR256" s="3821" t="s">
        <v>7959</v>
      </c>
      <c r="AS256" s="3824" t="s">
        <v>7960</v>
      </c>
      <c r="AT256" s="3824" t="s">
        <v>7961</v>
      </c>
      <c r="AU256" s="3825" t="s">
        <v>7962</v>
      </c>
      <c r="AV256" s="3825" t="s">
        <v>7963</v>
      </c>
      <c r="AW256" s="3825" t="s">
        <v>7964</v>
      </c>
      <c r="AY256" s="132"/>
      <c r="AZ256" s="31"/>
    </row>
    <row r="257" spans="2:52" outlineLevel="1">
      <c r="B257" s="2791">
        <f t="shared" si="32"/>
        <v>247</v>
      </c>
      <c r="C257" s="5242"/>
      <c r="D257" s="5244"/>
      <c r="E257" s="5244"/>
      <c r="F257" s="5244"/>
      <c r="G257" s="5244"/>
      <c r="H257" s="5244"/>
      <c r="I257" s="5245"/>
      <c r="J257" s="5246"/>
      <c r="K257" s="5247"/>
      <c r="L257" s="5247"/>
      <c r="M257" s="385">
        <f t="shared" si="28"/>
        <v>0</v>
      </c>
      <c r="N257" s="386">
        <f t="shared" si="29"/>
        <v>0</v>
      </c>
      <c r="O257" s="386">
        <f t="shared" si="30"/>
        <v>0</v>
      </c>
      <c r="P257" s="5275"/>
      <c r="Q257" s="5275"/>
      <c r="R257" s="386">
        <f t="shared" si="31"/>
        <v>0</v>
      </c>
      <c r="S257" s="388">
        <f t="shared" si="33"/>
        <v>0</v>
      </c>
      <c r="T257" s="388">
        <f t="shared" si="34"/>
        <v>0</v>
      </c>
      <c r="U257" s="5265"/>
      <c r="V257" s="5265"/>
      <c r="W257" s="5265"/>
      <c r="X257" s="389"/>
      <c r="Y257" s="2793"/>
      <c r="Z257" s="2794"/>
      <c r="AB257" s="2791">
        <f t="shared" si="35"/>
        <v>247</v>
      </c>
      <c r="AC257" s="2792" t="s">
        <v>7965</v>
      </c>
      <c r="AD257" s="3816" t="s">
        <v>7966</v>
      </c>
      <c r="AE257" s="3816" t="s">
        <v>7967</v>
      </c>
      <c r="AF257" s="3816" t="s">
        <v>7968</v>
      </c>
      <c r="AG257" s="3816" t="s">
        <v>7969</v>
      </c>
      <c r="AH257" s="3816" t="s">
        <v>7970</v>
      </c>
      <c r="AI257" s="3817" t="s">
        <v>7971</v>
      </c>
      <c r="AJ257" s="3818" t="s">
        <v>7972</v>
      </c>
      <c r="AK257" s="3819" t="s">
        <v>7973</v>
      </c>
      <c r="AL257" s="3819" t="s">
        <v>7974</v>
      </c>
      <c r="AM257" s="3820" t="s">
        <v>7975</v>
      </c>
      <c r="AN257" s="3821" t="s">
        <v>7976</v>
      </c>
      <c r="AO257" s="3821" t="s">
        <v>7977</v>
      </c>
      <c r="AP257" s="3858" t="s">
        <v>7978</v>
      </c>
      <c r="AQ257" s="3858" t="s">
        <v>7979</v>
      </c>
      <c r="AR257" s="3821" t="s">
        <v>7980</v>
      </c>
      <c r="AS257" s="3824" t="s">
        <v>7981</v>
      </c>
      <c r="AT257" s="3824" t="s">
        <v>7982</v>
      </c>
      <c r="AU257" s="3825" t="s">
        <v>7983</v>
      </c>
      <c r="AV257" s="3825" t="s">
        <v>7984</v>
      </c>
      <c r="AW257" s="3825" t="s">
        <v>7985</v>
      </c>
      <c r="AY257" s="132"/>
      <c r="AZ257" s="31"/>
    </row>
    <row r="258" spans="2:52" outlineLevel="1">
      <c r="B258" s="2791">
        <f t="shared" si="32"/>
        <v>248</v>
      </c>
      <c r="C258" s="5242"/>
      <c r="D258" s="5244"/>
      <c r="E258" s="5244"/>
      <c r="F258" s="5244"/>
      <c r="G258" s="5244"/>
      <c r="H258" s="5244"/>
      <c r="I258" s="5245"/>
      <c r="J258" s="5246"/>
      <c r="K258" s="5247"/>
      <c r="L258" s="5247"/>
      <c r="M258" s="385">
        <f t="shared" si="28"/>
        <v>0</v>
      </c>
      <c r="N258" s="386">
        <f t="shared" si="29"/>
        <v>0</v>
      </c>
      <c r="O258" s="386">
        <f t="shared" si="30"/>
        <v>0</v>
      </c>
      <c r="P258" s="5275"/>
      <c r="Q258" s="5275"/>
      <c r="R258" s="386">
        <f t="shared" si="31"/>
        <v>0</v>
      </c>
      <c r="S258" s="388">
        <f t="shared" si="33"/>
        <v>0</v>
      </c>
      <c r="T258" s="388">
        <f t="shared" si="34"/>
        <v>0</v>
      </c>
      <c r="U258" s="5265"/>
      <c r="V258" s="5265"/>
      <c r="W258" s="5265"/>
      <c r="X258" s="389"/>
      <c r="Y258" s="2793"/>
      <c r="Z258" s="2794"/>
      <c r="AB258" s="2791">
        <f t="shared" si="35"/>
        <v>248</v>
      </c>
      <c r="AC258" s="2792" t="s">
        <v>7986</v>
      </c>
      <c r="AD258" s="3816" t="s">
        <v>7987</v>
      </c>
      <c r="AE258" s="3816" t="s">
        <v>7988</v>
      </c>
      <c r="AF258" s="3816" t="s">
        <v>7989</v>
      </c>
      <c r="AG258" s="3816" t="s">
        <v>7990</v>
      </c>
      <c r="AH258" s="3816" t="s">
        <v>7991</v>
      </c>
      <c r="AI258" s="3817" t="s">
        <v>7992</v>
      </c>
      <c r="AJ258" s="3818" t="s">
        <v>7993</v>
      </c>
      <c r="AK258" s="3819" t="s">
        <v>7994</v>
      </c>
      <c r="AL258" s="3819" t="s">
        <v>7995</v>
      </c>
      <c r="AM258" s="3820" t="s">
        <v>7996</v>
      </c>
      <c r="AN258" s="3821" t="s">
        <v>7997</v>
      </c>
      <c r="AO258" s="3821" t="s">
        <v>7998</v>
      </c>
      <c r="AP258" s="3858" t="s">
        <v>7999</v>
      </c>
      <c r="AQ258" s="3858" t="s">
        <v>8000</v>
      </c>
      <c r="AR258" s="3821" t="s">
        <v>8001</v>
      </c>
      <c r="AS258" s="3824" t="s">
        <v>8002</v>
      </c>
      <c r="AT258" s="3824" t="s">
        <v>8003</v>
      </c>
      <c r="AU258" s="3825" t="s">
        <v>8004</v>
      </c>
      <c r="AV258" s="3825" t="s">
        <v>8005</v>
      </c>
      <c r="AW258" s="3825" t="s">
        <v>8006</v>
      </c>
      <c r="AY258" s="132"/>
      <c r="AZ258" s="31"/>
    </row>
    <row r="259" spans="2:52" outlineLevel="1">
      <c r="B259" s="2791">
        <f t="shared" si="32"/>
        <v>249</v>
      </c>
      <c r="C259" s="5242"/>
      <c r="D259" s="5244"/>
      <c r="E259" s="5244"/>
      <c r="F259" s="5244"/>
      <c r="G259" s="5244"/>
      <c r="H259" s="5244"/>
      <c r="I259" s="5245"/>
      <c r="J259" s="5246"/>
      <c r="K259" s="5247"/>
      <c r="L259" s="5247"/>
      <c r="M259" s="385">
        <f t="shared" si="28"/>
        <v>0</v>
      </c>
      <c r="N259" s="386">
        <f t="shared" si="29"/>
        <v>0</v>
      </c>
      <c r="O259" s="386">
        <f t="shared" si="30"/>
        <v>0</v>
      </c>
      <c r="P259" s="5275"/>
      <c r="Q259" s="5275"/>
      <c r="R259" s="386">
        <f t="shared" si="31"/>
        <v>0</v>
      </c>
      <c r="S259" s="388">
        <f t="shared" si="33"/>
        <v>0</v>
      </c>
      <c r="T259" s="388">
        <f t="shared" si="34"/>
        <v>0</v>
      </c>
      <c r="U259" s="5265"/>
      <c r="V259" s="5265"/>
      <c r="W259" s="5265"/>
      <c r="X259" s="389"/>
      <c r="Y259" s="2793"/>
      <c r="Z259" s="2794"/>
      <c r="AB259" s="2791">
        <f t="shared" si="35"/>
        <v>249</v>
      </c>
      <c r="AC259" s="2792" t="s">
        <v>8007</v>
      </c>
      <c r="AD259" s="3816" t="s">
        <v>8008</v>
      </c>
      <c r="AE259" s="3816" t="s">
        <v>8009</v>
      </c>
      <c r="AF259" s="3816" t="s">
        <v>8010</v>
      </c>
      <c r="AG259" s="3816" t="s">
        <v>8011</v>
      </c>
      <c r="AH259" s="3816" t="s">
        <v>8012</v>
      </c>
      <c r="AI259" s="3817" t="s">
        <v>8013</v>
      </c>
      <c r="AJ259" s="3818" t="s">
        <v>8014</v>
      </c>
      <c r="AK259" s="3819" t="s">
        <v>8015</v>
      </c>
      <c r="AL259" s="3819" t="s">
        <v>8016</v>
      </c>
      <c r="AM259" s="3820" t="s">
        <v>8017</v>
      </c>
      <c r="AN259" s="3821" t="s">
        <v>8018</v>
      </c>
      <c r="AO259" s="3821" t="s">
        <v>8019</v>
      </c>
      <c r="AP259" s="3858" t="s">
        <v>8020</v>
      </c>
      <c r="AQ259" s="3858" t="s">
        <v>8021</v>
      </c>
      <c r="AR259" s="3821" t="s">
        <v>8022</v>
      </c>
      <c r="AS259" s="3824" t="s">
        <v>8023</v>
      </c>
      <c r="AT259" s="3824" t="s">
        <v>8024</v>
      </c>
      <c r="AU259" s="3825" t="s">
        <v>8025</v>
      </c>
      <c r="AV259" s="3825" t="s">
        <v>8026</v>
      </c>
      <c r="AW259" s="3825" t="s">
        <v>8027</v>
      </c>
      <c r="AY259" s="132"/>
      <c r="AZ259" s="31"/>
    </row>
    <row r="260" spans="2:52" outlineLevel="1">
      <c r="B260" s="2791">
        <f t="shared" si="32"/>
        <v>250</v>
      </c>
      <c r="C260" s="5242"/>
      <c r="D260" s="5244"/>
      <c r="E260" s="5244"/>
      <c r="F260" s="5244"/>
      <c r="G260" s="5244"/>
      <c r="H260" s="5244"/>
      <c r="I260" s="5245"/>
      <c r="J260" s="5246"/>
      <c r="K260" s="5247"/>
      <c r="L260" s="5247"/>
      <c r="M260" s="385">
        <f t="shared" si="28"/>
        <v>0</v>
      </c>
      <c r="N260" s="386">
        <f t="shared" si="29"/>
        <v>0</v>
      </c>
      <c r="O260" s="386">
        <f t="shared" si="30"/>
        <v>0</v>
      </c>
      <c r="P260" s="5275"/>
      <c r="Q260" s="5275"/>
      <c r="R260" s="386">
        <f t="shared" si="31"/>
        <v>0</v>
      </c>
      <c r="S260" s="388">
        <f t="shared" si="33"/>
        <v>0</v>
      </c>
      <c r="T260" s="388">
        <f t="shared" si="34"/>
        <v>0</v>
      </c>
      <c r="U260" s="5265"/>
      <c r="V260" s="5265"/>
      <c r="W260" s="5265"/>
      <c r="X260" s="389"/>
      <c r="Y260" s="2793"/>
      <c r="Z260" s="2794"/>
      <c r="AB260" s="2791">
        <f t="shared" si="35"/>
        <v>250</v>
      </c>
      <c r="AC260" s="2792" t="s">
        <v>8028</v>
      </c>
      <c r="AD260" s="3816" t="s">
        <v>8029</v>
      </c>
      <c r="AE260" s="3816" t="s">
        <v>8030</v>
      </c>
      <c r="AF260" s="3816" t="s">
        <v>8031</v>
      </c>
      <c r="AG260" s="3816" t="s">
        <v>8032</v>
      </c>
      <c r="AH260" s="3816" t="s">
        <v>8033</v>
      </c>
      <c r="AI260" s="3817" t="s">
        <v>8034</v>
      </c>
      <c r="AJ260" s="3818" t="s">
        <v>8035</v>
      </c>
      <c r="AK260" s="3819" t="s">
        <v>8036</v>
      </c>
      <c r="AL260" s="3819" t="s">
        <v>8037</v>
      </c>
      <c r="AM260" s="3820" t="s">
        <v>8038</v>
      </c>
      <c r="AN260" s="3821" t="s">
        <v>8039</v>
      </c>
      <c r="AO260" s="3821" t="s">
        <v>8040</v>
      </c>
      <c r="AP260" s="3858" t="s">
        <v>8041</v>
      </c>
      <c r="AQ260" s="3858" t="s">
        <v>8042</v>
      </c>
      <c r="AR260" s="3821" t="s">
        <v>8043</v>
      </c>
      <c r="AS260" s="3824" t="s">
        <v>8044</v>
      </c>
      <c r="AT260" s="3824" t="s">
        <v>8045</v>
      </c>
      <c r="AU260" s="3825" t="s">
        <v>8046</v>
      </c>
      <c r="AV260" s="3825" t="s">
        <v>8047</v>
      </c>
      <c r="AW260" s="3825" t="s">
        <v>8048</v>
      </c>
      <c r="AY260" s="132"/>
      <c r="AZ260" s="31"/>
    </row>
    <row r="261" spans="2:52" outlineLevel="1">
      <c r="B261" s="392">
        <f t="shared" si="32"/>
        <v>251</v>
      </c>
      <c r="C261" s="5269"/>
      <c r="D261" s="5244"/>
      <c r="E261" s="5244"/>
      <c r="F261" s="5244"/>
      <c r="G261" s="5244"/>
      <c r="H261" s="5244"/>
      <c r="I261" s="5245"/>
      <c r="J261" s="5246"/>
      <c r="K261" s="5247"/>
      <c r="L261" s="5247"/>
      <c r="M261" s="385">
        <f t="shared" si="28"/>
        <v>0</v>
      </c>
      <c r="N261" s="386">
        <f t="shared" si="29"/>
        <v>0</v>
      </c>
      <c r="O261" s="386">
        <f t="shared" si="30"/>
        <v>0</v>
      </c>
      <c r="P261" s="5275"/>
      <c r="Q261" s="5275"/>
      <c r="R261" s="386">
        <f t="shared" si="31"/>
        <v>0</v>
      </c>
      <c r="S261" s="388">
        <f t="shared" si="33"/>
        <v>0</v>
      </c>
      <c r="T261" s="388">
        <f t="shared" si="34"/>
        <v>0</v>
      </c>
      <c r="U261" s="5265"/>
      <c r="V261" s="5265"/>
      <c r="W261" s="5265"/>
      <c r="X261" s="389"/>
      <c r="Y261" s="2892"/>
      <c r="Z261" s="2893"/>
      <c r="AB261" s="392">
        <f t="shared" si="35"/>
        <v>251</v>
      </c>
      <c r="AC261" s="393" t="s">
        <v>8049</v>
      </c>
      <c r="AD261" s="3816" t="s">
        <v>8050</v>
      </c>
      <c r="AE261" s="3816" t="s">
        <v>8051</v>
      </c>
      <c r="AF261" s="3816" t="s">
        <v>8052</v>
      </c>
      <c r="AG261" s="3816" t="s">
        <v>8053</v>
      </c>
      <c r="AH261" s="3816" t="s">
        <v>8054</v>
      </c>
      <c r="AI261" s="3817" t="s">
        <v>8055</v>
      </c>
      <c r="AJ261" s="3818" t="s">
        <v>8056</v>
      </c>
      <c r="AK261" s="3819" t="s">
        <v>8057</v>
      </c>
      <c r="AL261" s="3819" t="s">
        <v>8058</v>
      </c>
      <c r="AM261" s="3820" t="s">
        <v>8059</v>
      </c>
      <c r="AN261" s="3821" t="s">
        <v>8060</v>
      </c>
      <c r="AO261" s="3821" t="s">
        <v>8061</v>
      </c>
      <c r="AP261" s="3858" t="s">
        <v>8062</v>
      </c>
      <c r="AQ261" s="3858" t="s">
        <v>8063</v>
      </c>
      <c r="AR261" s="3821" t="s">
        <v>8064</v>
      </c>
      <c r="AS261" s="3824" t="s">
        <v>8065</v>
      </c>
      <c r="AT261" s="3824" t="s">
        <v>8066</v>
      </c>
      <c r="AU261" s="3825" t="s">
        <v>8067</v>
      </c>
      <c r="AV261" s="3825" t="s">
        <v>8068</v>
      </c>
      <c r="AW261" s="3825" t="s">
        <v>8069</v>
      </c>
      <c r="AY261" s="132"/>
      <c r="AZ261" s="31"/>
    </row>
    <row r="262" spans="2:52">
      <c r="B262" s="2791">
        <f t="shared" si="32"/>
        <v>252</v>
      </c>
      <c r="C262" s="5242"/>
      <c r="D262" s="5270"/>
      <c r="E262" s="5271"/>
      <c r="F262" s="5271"/>
      <c r="G262" s="5271"/>
      <c r="H262" s="5271"/>
      <c r="I262" s="5272"/>
      <c r="J262" s="5273"/>
      <c r="K262" s="5274"/>
      <c r="L262" s="5274"/>
      <c r="M262" s="2927">
        <f t="shared" si="28"/>
        <v>0</v>
      </c>
      <c r="N262" s="2928">
        <f t="shared" si="29"/>
        <v>0</v>
      </c>
      <c r="O262" s="2928">
        <f t="shared" si="30"/>
        <v>0</v>
      </c>
      <c r="P262" s="5276"/>
      <c r="Q262" s="5276"/>
      <c r="R262" s="2928">
        <f t="shared" si="31"/>
        <v>0</v>
      </c>
      <c r="S262" s="388">
        <f t="shared" si="33"/>
        <v>0</v>
      </c>
      <c r="T262" s="2929">
        <f t="shared" si="34"/>
        <v>0</v>
      </c>
      <c r="U262" s="5279"/>
      <c r="V262" s="5279"/>
      <c r="W262" s="5280"/>
      <c r="X262" s="389"/>
      <c r="Y262" s="2894"/>
      <c r="Z262" s="2895"/>
      <c r="AB262" s="2791">
        <f t="shared" si="35"/>
        <v>252</v>
      </c>
      <c r="AC262" s="2792" t="s">
        <v>8070</v>
      </c>
      <c r="AD262" s="3859" t="s">
        <v>8071</v>
      </c>
      <c r="AE262" s="3860" t="s">
        <v>8072</v>
      </c>
      <c r="AF262" s="3860" t="s">
        <v>8073</v>
      </c>
      <c r="AG262" s="3860" t="s">
        <v>8074</v>
      </c>
      <c r="AH262" s="3860" t="s">
        <v>8075</v>
      </c>
      <c r="AI262" s="3861" t="s">
        <v>8076</v>
      </c>
      <c r="AJ262" s="3862" t="s">
        <v>8077</v>
      </c>
      <c r="AK262" s="3863" t="s">
        <v>8078</v>
      </c>
      <c r="AL262" s="3863" t="s">
        <v>8079</v>
      </c>
      <c r="AM262" s="3864" t="s">
        <v>8080</v>
      </c>
      <c r="AN262" s="3865" t="s">
        <v>8081</v>
      </c>
      <c r="AO262" s="3865" t="s">
        <v>8082</v>
      </c>
      <c r="AP262" s="3858" t="s">
        <v>29274</v>
      </c>
      <c r="AQ262" s="3866" t="s">
        <v>8083</v>
      </c>
      <c r="AR262" s="3865" t="s">
        <v>8084</v>
      </c>
      <c r="AS262" s="3867" t="s">
        <v>8085</v>
      </c>
      <c r="AT262" s="3867" t="s">
        <v>8086</v>
      </c>
      <c r="AU262" s="3868" t="s">
        <v>8087</v>
      </c>
      <c r="AV262" s="3868" t="s">
        <v>8088</v>
      </c>
      <c r="AW262" s="3869" t="s">
        <v>8089</v>
      </c>
      <c r="AY262" s="132"/>
      <c r="AZ262" s="31"/>
    </row>
    <row r="263" spans="2:52" outlineLevel="1">
      <c r="B263" s="2791">
        <f t="shared" si="32"/>
        <v>253</v>
      </c>
      <c r="C263" s="5242"/>
      <c r="D263" s="5243"/>
      <c r="E263" s="5244"/>
      <c r="F263" s="5244"/>
      <c r="G263" s="5244"/>
      <c r="H263" s="5244"/>
      <c r="I263" s="5245"/>
      <c r="J263" s="5246"/>
      <c r="K263" s="5247"/>
      <c r="L263" s="5247"/>
      <c r="M263" s="385">
        <f t="shared" si="28"/>
        <v>0</v>
      </c>
      <c r="N263" s="386">
        <f t="shared" si="29"/>
        <v>0</v>
      </c>
      <c r="O263" s="386">
        <f t="shared" si="30"/>
        <v>0</v>
      </c>
      <c r="P263" s="5275"/>
      <c r="Q263" s="5275"/>
      <c r="R263" s="386">
        <f t="shared" si="31"/>
        <v>0</v>
      </c>
      <c r="S263" s="388">
        <f t="shared" si="33"/>
        <v>0</v>
      </c>
      <c r="T263" s="388">
        <f t="shared" si="34"/>
        <v>0</v>
      </c>
      <c r="U263" s="5265"/>
      <c r="V263" s="5265"/>
      <c r="W263" s="5266"/>
      <c r="X263" s="389"/>
      <c r="Y263" s="2793"/>
      <c r="Z263" s="2794"/>
      <c r="AB263" s="2791">
        <f t="shared" si="35"/>
        <v>253</v>
      </c>
      <c r="AC263" s="2792" t="s">
        <v>8090</v>
      </c>
      <c r="AD263" s="3815" t="s">
        <v>8091</v>
      </c>
      <c r="AE263" s="3816" t="s">
        <v>8092</v>
      </c>
      <c r="AF263" s="3816" t="s">
        <v>8093</v>
      </c>
      <c r="AG263" s="3816" t="s">
        <v>8094</v>
      </c>
      <c r="AH263" s="3816" t="s">
        <v>8095</v>
      </c>
      <c r="AI263" s="3817" t="s">
        <v>8096</v>
      </c>
      <c r="AJ263" s="3818" t="s">
        <v>8097</v>
      </c>
      <c r="AK263" s="3819" t="s">
        <v>8098</v>
      </c>
      <c r="AL263" s="3819" t="s">
        <v>8099</v>
      </c>
      <c r="AM263" s="3820" t="s">
        <v>8100</v>
      </c>
      <c r="AN263" s="3821" t="s">
        <v>8101</v>
      </c>
      <c r="AO263" s="3821" t="s">
        <v>8102</v>
      </c>
      <c r="AP263" s="3858" t="s">
        <v>8103</v>
      </c>
      <c r="AQ263" s="3858" t="s">
        <v>8104</v>
      </c>
      <c r="AR263" s="3821" t="s">
        <v>8105</v>
      </c>
      <c r="AS263" s="3824" t="s">
        <v>8106</v>
      </c>
      <c r="AT263" s="3824" t="s">
        <v>8107</v>
      </c>
      <c r="AU263" s="3825" t="s">
        <v>8108</v>
      </c>
      <c r="AV263" s="3825" t="s">
        <v>8109</v>
      </c>
      <c r="AW263" s="3826" t="s">
        <v>8110</v>
      </c>
      <c r="AY263" s="132"/>
      <c r="AZ263" s="31"/>
    </row>
    <row r="264" spans="2:52" outlineLevel="1">
      <c r="B264" s="2791">
        <f t="shared" si="32"/>
        <v>254</v>
      </c>
      <c r="C264" s="5242"/>
      <c r="D264" s="5243"/>
      <c r="E264" s="5244"/>
      <c r="F264" s="5244"/>
      <c r="G264" s="5244"/>
      <c r="H264" s="5244"/>
      <c r="I264" s="5245"/>
      <c r="J264" s="5246"/>
      <c r="K264" s="5247"/>
      <c r="L264" s="5247"/>
      <c r="M264" s="385">
        <f t="shared" si="28"/>
        <v>0</v>
      </c>
      <c r="N264" s="386">
        <f t="shared" si="29"/>
        <v>0</v>
      </c>
      <c r="O264" s="386">
        <f t="shared" si="30"/>
        <v>0</v>
      </c>
      <c r="P264" s="5275"/>
      <c r="Q264" s="5275"/>
      <c r="R264" s="386">
        <f t="shared" si="31"/>
        <v>0</v>
      </c>
      <c r="S264" s="388">
        <f t="shared" si="33"/>
        <v>0</v>
      </c>
      <c r="T264" s="388">
        <f t="shared" si="34"/>
        <v>0</v>
      </c>
      <c r="U264" s="5265"/>
      <c r="V264" s="5265"/>
      <c r="W264" s="5266"/>
      <c r="X264" s="389"/>
      <c r="Y264" s="2793"/>
      <c r="Z264" s="2794"/>
      <c r="AB264" s="2791">
        <f t="shared" si="35"/>
        <v>254</v>
      </c>
      <c r="AC264" s="2792" t="s">
        <v>8111</v>
      </c>
      <c r="AD264" s="3815" t="s">
        <v>8112</v>
      </c>
      <c r="AE264" s="3816" t="s">
        <v>8113</v>
      </c>
      <c r="AF264" s="3816" t="s">
        <v>8114</v>
      </c>
      <c r="AG264" s="3816" t="s">
        <v>8115</v>
      </c>
      <c r="AH264" s="3816" t="s">
        <v>8116</v>
      </c>
      <c r="AI264" s="3817" t="s">
        <v>8117</v>
      </c>
      <c r="AJ264" s="3818" t="s">
        <v>8118</v>
      </c>
      <c r="AK264" s="3819" t="s">
        <v>8119</v>
      </c>
      <c r="AL264" s="3819" t="s">
        <v>8120</v>
      </c>
      <c r="AM264" s="3820" t="s">
        <v>8121</v>
      </c>
      <c r="AN264" s="3821" t="s">
        <v>8122</v>
      </c>
      <c r="AO264" s="3821" t="s">
        <v>8123</v>
      </c>
      <c r="AP264" s="3858" t="s">
        <v>8124</v>
      </c>
      <c r="AQ264" s="3858" t="s">
        <v>8125</v>
      </c>
      <c r="AR264" s="3821" t="s">
        <v>8126</v>
      </c>
      <c r="AS264" s="3824" t="s">
        <v>8127</v>
      </c>
      <c r="AT264" s="3824" t="s">
        <v>8128</v>
      </c>
      <c r="AU264" s="3825" t="s">
        <v>8129</v>
      </c>
      <c r="AV264" s="3825" t="s">
        <v>8130</v>
      </c>
      <c r="AW264" s="3826" t="s">
        <v>8131</v>
      </c>
      <c r="AY264" s="132"/>
      <c r="AZ264" s="31"/>
    </row>
    <row r="265" spans="2:52" outlineLevel="1">
      <c r="B265" s="2791">
        <f t="shared" si="32"/>
        <v>255</v>
      </c>
      <c r="C265" s="5242"/>
      <c r="D265" s="5243"/>
      <c r="E265" s="5244"/>
      <c r="F265" s="5244"/>
      <c r="G265" s="5244"/>
      <c r="H265" s="5244"/>
      <c r="I265" s="5245"/>
      <c r="J265" s="5246"/>
      <c r="K265" s="5247"/>
      <c r="L265" s="5247"/>
      <c r="M265" s="385">
        <f t="shared" si="28"/>
        <v>0</v>
      </c>
      <c r="N265" s="386">
        <f t="shared" si="29"/>
        <v>0</v>
      </c>
      <c r="O265" s="386">
        <f t="shared" si="30"/>
        <v>0</v>
      </c>
      <c r="P265" s="5275"/>
      <c r="Q265" s="5275"/>
      <c r="R265" s="386">
        <f t="shared" si="31"/>
        <v>0</v>
      </c>
      <c r="S265" s="388">
        <f t="shared" si="33"/>
        <v>0</v>
      </c>
      <c r="T265" s="388">
        <f t="shared" si="34"/>
        <v>0</v>
      </c>
      <c r="U265" s="5265"/>
      <c r="V265" s="5265"/>
      <c r="W265" s="5266"/>
      <c r="X265" s="389"/>
      <c r="Y265" s="2793"/>
      <c r="Z265" s="2794"/>
      <c r="AB265" s="2791">
        <f t="shared" si="35"/>
        <v>255</v>
      </c>
      <c r="AC265" s="2792" t="s">
        <v>8132</v>
      </c>
      <c r="AD265" s="3815" t="s">
        <v>8133</v>
      </c>
      <c r="AE265" s="3816" t="s">
        <v>8134</v>
      </c>
      <c r="AF265" s="3816" t="s">
        <v>8135</v>
      </c>
      <c r="AG265" s="3816" t="s">
        <v>8136</v>
      </c>
      <c r="AH265" s="3816" t="s">
        <v>8137</v>
      </c>
      <c r="AI265" s="3817" t="s">
        <v>8138</v>
      </c>
      <c r="AJ265" s="3818" t="s">
        <v>8139</v>
      </c>
      <c r="AK265" s="3819" t="s">
        <v>8140</v>
      </c>
      <c r="AL265" s="3819" t="s">
        <v>8141</v>
      </c>
      <c r="AM265" s="3820" t="s">
        <v>8142</v>
      </c>
      <c r="AN265" s="3821" t="s">
        <v>8143</v>
      </c>
      <c r="AO265" s="3821" t="s">
        <v>8144</v>
      </c>
      <c r="AP265" s="3858" t="s">
        <v>8145</v>
      </c>
      <c r="AQ265" s="3858" t="s">
        <v>8146</v>
      </c>
      <c r="AR265" s="3821" t="s">
        <v>8147</v>
      </c>
      <c r="AS265" s="3824" t="s">
        <v>8148</v>
      </c>
      <c r="AT265" s="3824" t="s">
        <v>8149</v>
      </c>
      <c r="AU265" s="3825" t="s">
        <v>8150</v>
      </c>
      <c r="AV265" s="3825" t="s">
        <v>8151</v>
      </c>
      <c r="AW265" s="3826" t="s">
        <v>8152</v>
      </c>
      <c r="AY265" s="132"/>
      <c r="AZ265" s="31"/>
    </row>
    <row r="266" spans="2:52" outlineLevel="1">
      <c r="B266" s="2791">
        <f t="shared" si="32"/>
        <v>256</v>
      </c>
      <c r="C266" s="5242"/>
      <c r="D266" s="5243"/>
      <c r="E266" s="5244"/>
      <c r="F266" s="5244"/>
      <c r="G266" s="5244"/>
      <c r="H266" s="5244"/>
      <c r="I266" s="5245"/>
      <c r="J266" s="5246"/>
      <c r="K266" s="5247"/>
      <c r="L266" s="5247"/>
      <c r="M266" s="385">
        <f t="shared" si="28"/>
        <v>0</v>
      </c>
      <c r="N266" s="386">
        <f t="shared" si="29"/>
        <v>0</v>
      </c>
      <c r="O266" s="386">
        <f t="shared" si="30"/>
        <v>0</v>
      </c>
      <c r="P266" s="5275"/>
      <c r="Q266" s="5275"/>
      <c r="R266" s="386">
        <f t="shared" si="31"/>
        <v>0</v>
      </c>
      <c r="S266" s="388">
        <f t="shared" si="33"/>
        <v>0</v>
      </c>
      <c r="T266" s="388">
        <f t="shared" si="34"/>
        <v>0</v>
      </c>
      <c r="U266" s="5265"/>
      <c r="V266" s="5265"/>
      <c r="W266" s="5266"/>
      <c r="X266" s="389"/>
      <c r="Y266" s="2793"/>
      <c r="Z266" s="2794"/>
      <c r="AB266" s="2791">
        <f t="shared" si="35"/>
        <v>256</v>
      </c>
      <c r="AC266" s="2792" t="s">
        <v>8153</v>
      </c>
      <c r="AD266" s="3815" t="s">
        <v>8154</v>
      </c>
      <c r="AE266" s="3816" t="s">
        <v>8155</v>
      </c>
      <c r="AF266" s="3816" t="s">
        <v>8156</v>
      </c>
      <c r="AG266" s="3816" t="s">
        <v>8157</v>
      </c>
      <c r="AH266" s="3816" t="s">
        <v>8158</v>
      </c>
      <c r="AI266" s="3817" t="s">
        <v>8159</v>
      </c>
      <c r="AJ266" s="3818" t="s">
        <v>8160</v>
      </c>
      <c r="AK266" s="3819" t="s">
        <v>8161</v>
      </c>
      <c r="AL266" s="3819" t="s">
        <v>8162</v>
      </c>
      <c r="AM266" s="3820" t="s">
        <v>8163</v>
      </c>
      <c r="AN266" s="3821" t="s">
        <v>8164</v>
      </c>
      <c r="AO266" s="3821" t="s">
        <v>8165</v>
      </c>
      <c r="AP266" s="3858" t="s">
        <v>8166</v>
      </c>
      <c r="AQ266" s="3858" t="s">
        <v>8167</v>
      </c>
      <c r="AR266" s="3821" t="s">
        <v>8168</v>
      </c>
      <c r="AS266" s="3824" t="s">
        <v>8169</v>
      </c>
      <c r="AT266" s="3824" t="s">
        <v>8170</v>
      </c>
      <c r="AU266" s="3825" t="s">
        <v>8171</v>
      </c>
      <c r="AV266" s="3825" t="s">
        <v>8172</v>
      </c>
      <c r="AW266" s="3826" t="s">
        <v>8173</v>
      </c>
      <c r="AY266" s="132"/>
      <c r="AZ266" s="31"/>
    </row>
    <row r="267" spans="2:52" outlineLevel="1">
      <c r="B267" s="2791">
        <f t="shared" si="32"/>
        <v>257</v>
      </c>
      <c r="C267" s="5242"/>
      <c r="D267" s="5243"/>
      <c r="E267" s="5244"/>
      <c r="F267" s="5244"/>
      <c r="G267" s="5244"/>
      <c r="H267" s="5244"/>
      <c r="I267" s="5245"/>
      <c r="J267" s="5246"/>
      <c r="K267" s="5247"/>
      <c r="L267" s="5247"/>
      <c r="M267" s="385">
        <f t="shared" si="28"/>
        <v>0</v>
      </c>
      <c r="N267" s="386">
        <f t="shared" si="29"/>
        <v>0</v>
      </c>
      <c r="O267" s="386">
        <f t="shared" si="30"/>
        <v>0</v>
      </c>
      <c r="P267" s="5275"/>
      <c r="Q267" s="5275"/>
      <c r="R267" s="386">
        <f t="shared" si="31"/>
        <v>0</v>
      </c>
      <c r="S267" s="388">
        <f t="shared" si="33"/>
        <v>0</v>
      </c>
      <c r="T267" s="388">
        <f t="shared" si="34"/>
        <v>0</v>
      </c>
      <c r="U267" s="5265"/>
      <c r="V267" s="5265"/>
      <c r="W267" s="5266"/>
      <c r="X267" s="389"/>
      <c r="Y267" s="2793"/>
      <c r="Z267" s="2794"/>
      <c r="AB267" s="2791">
        <f t="shared" si="35"/>
        <v>257</v>
      </c>
      <c r="AC267" s="2792" t="s">
        <v>8174</v>
      </c>
      <c r="AD267" s="3815" t="s">
        <v>8175</v>
      </c>
      <c r="AE267" s="3816" t="s">
        <v>8176</v>
      </c>
      <c r="AF267" s="3816" t="s">
        <v>8177</v>
      </c>
      <c r="AG267" s="3816" t="s">
        <v>8178</v>
      </c>
      <c r="AH267" s="3816" t="s">
        <v>8179</v>
      </c>
      <c r="AI267" s="3817" t="s">
        <v>8180</v>
      </c>
      <c r="AJ267" s="3818" t="s">
        <v>8181</v>
      </c>
      <c r="AK267" s="3819" t="s">
        <v>8182</v>
      </c>
      <c r="AL267" s="3819" t="s">
        <v>8183</v>
      </c>
      <c r="AM267" s="3820" t="s">
        <v>8184</v>
      </c>
      <c r="AN267" s="3821" t="s">
        <v>8185</v>
      </c>
      <c r="AO267" s="3821" t="s">
        <v>8186</v>
      </c>
      <c r="AP267" s="3858" t="s">
        <v>8187</v>
      </c>
      <c r="AQ267" s="3858" t="s">
        <v>8188</v>
      </c>
      <c r="AR267" s="3821" t="s">
        <v>8189</v>
      </c>
      <c r="AS267" s="3824" t="s">
        <v>8190</v>
      </c>
      <c r="AT267" s="3824" t="s">
        <v>8191</v>
      </c>
      <c r="AU267" s="3825" t="s">
        <v>8192</v>
      </c>
      <c r="AV267" s="3825" t="s">
        <v>8193</v>
      </c>
      <c r="AW267" s="3826" t="s">
        <v>8194</v>
      </c>
      <c r="AY267" s="132"/>
      <c r="AZ267" s="31"/>
    </row>
    <row r="268" spans="2:52" outlineLevel="1">
      <c r="B268" s="2791">
        <f t="shared" si="32"/>
        <v>258</v>
      </c>
      <c r="C268" s="5242"/>
      <c r="D268" s="5243"/>
      <c r="E268" s="5244"/>
      <c r="F268" s="5244"/>
      <c r="G268" s="5244"/>
      <c r="H268" s="5244"/>
      <c r="I268" s="5245"/>
      <c r="J268" s="5246"/>
      <c r="K268" s="5247"/>
      <c r="L268" s="5247"/>
      <c r="M268" s="385">
        <f t="shared" si="28"/>
        <v>0</v>
      </c>
      <c r="N268" s="386">
        <f t="shared" si="29"/>
        <v>0</v>
      </c>
      <c r="O268" s="386">
        <f t="shared" si="30"/>
        <v>0</v>
      </c>
      <c r="P268" s="5275"/>
      <c r="Q268" s="5275"/>
      <c r="R268" s="386">
        <f t="shared" si="31"/>
        <v>0</v>
      </c>
      <c r="S268" s="388">
        <f t="shared" si="33"/>
        <v>0</v>
      </c>
      <c r="T268" s="388">
        <f t="shared" si="34"/>
        <v>0</v>
      </c>
      <c r="U268" s="5265"/>
      <c r="V268" s="5265"/>
      <c r="W268" s="5266"/>
      <c r="X268" s="389"/>
      <c r="Y268" s="2793"/>
      <c r="Z268" s="2794"/>
      <c r="AB268" s="2791">
        <f t="shared" si="35"/>
        <v>258</v>
      </c>
      <c r="AC268" s="2792" t="s">
        <v>8195</v>
      </c>
      <c r="AD268" s="3815" t="s">
        <v>8196</v>
      </c>
      <c r="AE268" s="3816" t="s">
        <v>8197</v>
      </c>
      <c r="AF268" s="3816" t="s">
        <v>8198</v>
      </c>
      <c r="AG268" s="3816" t="s">
        <v>8199</v>
      </c>
      <c r="AH268" s="3816" t="s">
        <v>8200</v>
      </c>
      <c r="AI268" s="3817" t="s">
        <v>8201</v>
      </c>
      <c r="AJ268" s="3818" t="s">
        <v>8202</v>
      </c>
      <c r="AK268" s="3819" t="s">
        <v>8203</v>
      </c>
      <c r="AL268" s="3819" t="s">
        <v>8204</v>
      </c>
      <c r="AM268" s="3820" t="s">
        <v>8205</v>
      </c>
      <c r="AN268" s="3821" t="s">
        <v>8206</v>
      </c>
      <c r="AO268" s="3821" t="s">
        <v>8207</v>
      </c>
      <c r="AP268" s="3858" t="s">
        <v>8208</v>
      </c>
      <c r="AQ268" s="3858" t="s">
        <v>8209</v>
      </c>
      <c r="AR268" s="3821" t="s">
        <v>8210</v>
      </c>
      <c r="AS268" s="3824" t="s">
        <v>8211</v>
      </c>
      <c r="AT268" s="3824" t="s">
        <v>8212</v>
      </c>
      <c r="AU268" s="3825" t="s">
        <v>8213</v>
      </c>
      <c r="AV268" s="3825" t="s">
        <v>8214</v>
      </c>
      <c r="AW268" s="3826" t="s">
        <v>8215</v>
      </c>
      <c r="AY268" s="132"/>
      <c r="AZ268" s="31"/>
    </row>
    <row r="269" spans="2:52" outlineLevel="1">
      <c r="B269" s="2791">
        <f t="shared" si="32"/>
        <v>259</v>
      </c>
      <c r="C269" s="5242"/>
      <c r="D269" s="5243"/>
      <c r="E269" s="5244"/>
      <c r="F269" s="5244"/>
      <c r="G269" s="5244"/>
      <c r="H269" s="5244"/>
      <c r="I269" s="5245"/>
      <c r="J269" s="5246"/>
      <c r="K269" s="5247"/>
      <c r="L269" s="5247"/>
      <c r="M269" s="385">
        <f t="shared" si="28"/>
        <v>0</v>
      </c>
      <c r="N269" s="386">
        <f t="shared" si="29"/>
        <v>0</v>
      </c>
      <c r="O269" s="386">
        <f t="shared" si="30"/>
        <v>0</v>
      </c>
      <c r="P269" s="5275"/>
      <c r="Q269" s="5275"/>
      <c r="R269" s="386">
        <f t="shared" si="31"/>
        <v>0</v>
      </c>
      <c r="S269" s="388">
        <f t="shared" si="33"/>
        <v>0</v>
      </c>
      <c r="T269" s="388">
        <f t="shared" si="34"/>
        <v>0</v>
      </c>
      <c r="U269" s="5265"/>
      <c r="V269" s="5265"/>
      <c r="W269" s="5266"/>
      <c r="X269" s="389"/>
      <c r="Y269" s="2793"/>
      <c r="Z269" s="2794"/>
      <c r="AB269" s="2791">
        <f t="shared" si="35"/>
        <v>259</v>
      </c>
      <c r="AC269" s="2792" t="s">
        <v>8216</v>
      </c>
      <c r="AD269" s="3815" t="s">
        <v>8217</v>
      </c>
      <c r="AE269" s="3816" t="s">
        <v>8218</v>
      </c>
      <c r="AF269" s="3816" t="s">
        <v>8219</v>
      </c>
      <c r="AG269" s="3816" t="s">
        <v>8220</v>
      </c>
      <c r="AH269" s="3816" t="s">
        <v>8221</v>
      </c>
      <c r="AI269" s="3817" t="s">
        <v>8222</v>
      </c>
      <c r="AJ269" s="3818" t="s">
        <v>8223</v>
      </c>
      <c r="AK269" s="3819" t="s">
        <v>8224</v>
      </c>
      <c r="AL269" s="3819" t="s">
        <v>8225</v>
      </c>
      <c r="AM269" s="3820" t="s">
        <v>8226</v>
      </c>
      <c r="AN269" s="3821" t="s">
        <v>8227</v>
      </c>
      <c r="AO269" s="3821" t="s">
        <v>8228</v>
      </c>
      <c r="AP269" s="3858" t="s">
        <v>8229</v>
      </c>
      <c r="AQ269" s="3858" t="s">
        <v>8230</v>
      </c>
      <c r="AR269" s="3821" t="s">
        <v>8231</v>
      </c>
      <c r="AS269" s="3824" t="s">
        <v>8232</v>
      </c>
      <c r="AT269" s="3824" t="s">
        <v>8233</v>
      </c>
      <c r="AU269" s="3825" t="s">
        <v>8234</v>
      </c>
      <c r="AV269" s="3825" t="s">
        <v>8235</v>
      </c>
      <c r="AW269" s="3826" t="s">
        <v>8236</v>
      </c>
      <c r="AY269" s="132"/>
      <c r="AZ269" s="31"/>
    </row>
    <row r="270" spans="2:52" outlineLevel="1">
      <c r="B270" s="2791">
        <f t="shared" si="32"/>
        <v>260</v>
      </c>
      <c r="C270" s="5242"/>
      <c r="D270" s="5243"/>
      <c r="E270" s="5244"/>
      <c r="F270" s="5244"/>
      <c r="G270" s="5244"/>
      <c r="H270" s="5244"/>
      <c r="I270" s="5245"/>
      <c r="J270" s="5246"/>
      <c r="K270" s="5247"/>
      <c r="L270" s="5247"/>
      <c r="M270" s="385">
        <f t="shared" si="28"/>
        <v>0</v>
      </c>
      <c r="N270" s="386">
        <f t="shared" si="29"/>
        <v>0</v>
      </c>
      <c r="O270" s="386">
        <f t="shared" si="30"/>
        <v>0</v>
      </c>
      <c r="P270" s="5275"/>
      <c r="Q270" s="5275"/>
      <c r="R270" s="386">
        <f t="shared" si="31"/>
        <v>0</v>
      </c>
      <c r="S270" s="388">
        <f t="shared" si="33"/>
        <v>0</v>
      </c>
      <c r="T270" s="388">
        <f t="shared" si="34"/>
        <v>0</v>
      </c>
      <c r="U270" s="5265"/>
      <c r="V270" s="5265"/>
      <c r="W270" s="5266"/>
      <c r="X270" s="389"/>
      <c r="Y270" s="2793"/>
      <c r="Z270" s="2794"/>
      <c r="AB270" s="2791">
        <f t="shared" si="35"/>
        <v>260</v>
      </c>
      <c r="AC270" s="2792" t="s">
        <v>8237</v>
      </c>
      <c r="AD270" s="3815" t="s">
        <v>8238</v>
      </c>
      <c r="AE270" s="3816" t="s">
        <v>8239</v>
      </c>
      <c r="AF270" s="3816" t="s">
        <v>8240</v>
      </c>
      <c r="AG270" s="3816" t="s">
        <v>8241</v>
      </c>
      <c r="AH270" s="3816" t="s">
        <v>8242</v>
      </c>
      <c r="AI270" s="3817" t="s">
        <v>8243</v>
      </c>
      <c r="AJ270" s="3818" t="s">
        <v>8244</v>
      </c>
      <c r="AK270" s="3819" t="s">
        <v>8245</v>
      </c>
      <c r="AL270" s="3819" t="s">
        <v>8246</v>
      </c>
      <c r="AM270" s="3820" t="s">
        <v>8247</v>
      </c>
      <c r="AN270" s="3821" t="s">
        <v>8248</v>
      </c>
      <c r="AO270" s="3821" t="s">
        <v>8249</v>
      </c>
      <c r="AP270" s="3858" t="s">
        <v>8250</v>
      </c>
      <c r="AQ270" s="3858" t="s">
        <v>8251</v>
      </c>
      <c r="AR270" s="3821" t="s">
        <v>8252</v>
      </c>
      <c r="AS270" s="3824" t="s">
        <v>8253</v>
      </c>
      <c r="AT270" s="3824" t="s">
        <v>8254</v>
      </c>
      <c r="AU270" s="3825" t="s">
        <v>8255</v>
      </c>
      <c r="AV270" s="3825" t="s">
        <v>8256</v>
      </c>
      <c r="AW270" s="3826" t="s">
        <v>8257</v>
      </c>
      <c r="AY270" s="132"/>
      <c r="AZ270" s="31"/>
    </row>
    <row r="271" spans="2:52" outlineLevel="1">
      <c r="B271" s="2791">
        <f t="shared" si="32"/>
        <v>261</v>
      </c>
      <c r="C271" s="5242"/>
      <c r="D271" s="5243"/>
      <c r="E271" s="5244"/>
      <c r="F271" s="5244"/>
      <c r="G271" s="5244"/>
      <c r="H271" s="5244"/>
      <c r="I271" s="5245"/>
      <c r="J271" s="5246"/>
      <c r="K271" s="5247"/>
      <c r="L271" s="5247"/>
      <c r="M271" s="385">
        <f t="shared" si="28"/>
        <v>0</v>
      </c>
      <c r="N271" s="386">
        <f t="shared" si="29"/>
        <v>0</v>
      </c>
      <c r="O271" s="386">
        <f t="shared" si="30"/>
        <v>0</v>
      </c>
      <c r="P271" s="5275"/>
      <c r="Q271" s="5275"/>
      <c r="R271" s="386">
        <f t="shared" si="31"/>
        <v>0</v>
      </c>
      <c r="S271" s="388">
        <f t="shared" si="33"/>
        <v>0</v>
      </c>
      <c r="T271" s="388">
        <f t="shared" si="34"/>
        <v>0</v>
      </c>
      <c r="U271" s="5265"/>
      <c r="V271" s="5265"/>
      <c r="W271" s="5266"/>
      <c r="X271" s="389"/>
      <c r="Y271" s="2793"/>
      <c r="Z271" s="2794"/>
      <c r="AB271" s="2791">
        <f t="shared" si="35"/>
        <v>261</v>
      </c>
      <c r="AC271" s="2792" t="s">
        <v>8258</v>
      </c>
      <c r="AD271" s="3815" t="s">
        <v>8259</v>
      </c>
      <c r="AE271" s="3816" t="s">
        <v>8260</v>
      </c>
      <c r="AF271" s="3816" t="s">
        <v>8261</v>
      </c>
      <c r="AG271" s="3816" t="s">
        <v>8262</v>
      </c>
      <c r="AH271" s="3816" t="s">
        <v>8263</v>
      </c>
      <c r="AI271" s="3817" t="s">
        <v>8264</v>
      </c>
      <c r="AJ271" s="3818" t="s">
        <v>8265</v>
      </c>
      <c r="AK271" s="3819" t="s">
        <v>8266</v>
      </c>
      <c r="AL271" s="3819" t="s">
        <v>8267</v>
      </c>
      <c r="AM271" s="3820" t="s">
        <v>8268</v>
      </c>
      <c r="AN271" s="3821" t="s">
        <v>8269</v>
      </c>
      <c r="AO271" s="3821" t="s">
        <v>8270</v>
      </c>
      <c r="AP271" s="3858" t="s">
        <v>8271</v>
      </c>
      <c r="AQ271" s="3858" t="s">
        <v>8272</v>
      </c>
      <c r="AR271" s="3821" t="s">
        <v>8273</v>
      </c>
      <c r="AS271" s="3824" t="s">
        <v>8274</v>
      </c>
      <c r="AT271" s="3824" t="s">
        <v>8275</v>
      </c>
      <c r="AU271" s="3825" t="s">
        <v>8276</v>
      </c>
      <c r="AV271" s="3825" t="s">
        <v>8277</v>
      </c>
      <c r="AW271" s="3826" t="s">
        <v>8278</v>
      </c>
      <c r="AY271" s="132"/>
      <c r="AZ271" s="31"/>
    </row>
    <row r="272" spans="2:52" outlineLevel="1">
      <c r="B272" s="2791">
        <f t="shared" si="32"/>
        <v>262</v>
      </c>
      <c r="C272" s="5242"/>
      <c r="D272" s="5243"/>
      <c r="E272" s="5244"/>
      <c r="F272" s="5244"/>
      <c r="G272" s="5244"/>
      <c r="H272" s="5244"/>
      <c r="I272" s="5245"/>
      <c r="J272" s="5246"/>
      <c r="K272" s="5247"/>
      <c r="L272" s="5247"/>
      <c r="M272" s="385">
        <f t="shared" si="28"/>
        <v>0</v>
      </c>
      <c r="N272" s="386">
        <f t="shared" si="29"/>
        <v>0</v>
      </c>
      <c r="O272" s="386">
        <f t="shared" si="30"/>
        <v>0</v>
      </c>
      <c r="P272" s="5275"/>
      <c r="Q272" s="5275"/>
      <c r="R272" s="386">
        <f t="shared" si="31"/>
        <v>0</v>
      </c>
      <c r="S272" s="388">
        <f t="shared" si="33"/>
        <v>0</v>
      </c>
      <c r="T272" s="388">
        <f t="shared" si="34"/>
        <v>0</v>
      </c>
      <c r="U272" s="5265"/>
      <c r="V272" s="5265"/>
      <c r="W272" s="5266"/>
      <c r="X272" s="389"/>
      <c r="Y272" s="2793"/>
      <c r="Z272" s="2794"/>
      <c r="AB272" s="2791">
        <f t="shared" si="35"/>
        <v>262</v>
      </c>
      <c r="AC272" s="2792" t="s">
        <v>8279</v>
      </c>
      <c r="AD272" s="3815" t="s">
        <v>8280</v>
      </c>
      <c r="AE272" s="3816" t="s">
        <v>8281</v>
      </c>
      <c r="AF272" s="3816" t="s">
        <v>8282</v>
      </c>
      <c r="AG272" s="3816" t="s">
        <v>8283</v>
      </c>
      <c r="AH272" s="3816" t="s">
        <v>8284</v>
      </c>
      <c r="AI272" s="3817" t="s">
        <v>8285</v>
      </c>
      <c r="AJ272" s="3818" t="s">
        <v>8286</v>
      </c>
      <c r="AK272" s="3819" t="s">
        <v>8287</v>
      </c>
      <c r="AL272" s="3819" t="s">
        <v>8288</v>
      </c>
      <c r="AM272" s="3820" t="s">
        <v>8289</v>
      </c>
      <c r="AN272" s="3821" t="s">
        <v>8290</v>
      </c>
      <c r="AO272" s="3821" t="s">
        <v>8291</v>
      </c>
      <c r="AP272" s="3858" t="s">
        <v>8292</v>
      </c>
      <c r="AQ272" s="3858" t="s">
        <v>8293</v>
      </c>
      <c r="AR272" s="3821" t="s">
        <v>8294</v>
      </c>
      <c r="AS272" s="3824" t="s">
        <v>8295</v>
      </c>
      <c r="AT272" s="3824" t="s">
        <v>8296</v>
      </c>
      <c r="AU272" s="3825" t="s">
        <v>8297</v>
      </c>
      <c r="AV272" s="3825" t="s">
        <v>8298</v>
      </c>
      <c r="AW272" s="3826" t="s">
        <v>8299</v>
      </c>
      <c r="AY272" s="132"/>
      <c r="AZ272" s="31"/>
    </row>
    <row r="273" spans="2:52" outlineLevel="1">
      <c r="B273" s="2791">
        <f t="shared" si="32"/>
        <v>263</v>
      </c>
      <c r="C273" s="5242"/>
      <c r="D273" s="5243"/>
      <c r="E273" s="5244"/>
      <c r="F273" s="5244"/>
      <c r="G273" s="5244"/>
      <c r="H273" s="5244"/>
      <c r="I273" s="5245"/>
      <c r="J273" s="5246"/>
      <c r="K273" s="5247"/>
      <c r="L273" s="5247"/>
      <c r="M273" s="385">
        <f t="shared" si="28"/>
        <v>0</v>
      </c>
      <c r="N273" s="386">
        <f t="shared" si="29"/>
        <v>0</v>
      </c>
      <c r="O273" s="386">
        <f t="shared" si="30"/>
        <v>0</v>
      </c>
      <c r="P273" s="5275"/>
      <c r="Q273" s="5275"/>
      <c r="R273" s="386">
        <f t="shared" si="31"/>
        <v>0</v>
      </c>
      <c r="S273" s="388">
        <f t="shared" si="33"/>
        <v>0</v>
      </c>
      <c r="T273" s="388">
        <f t="shared" si="34"/>
        <v>0</v>
      </c>
      <c r="U273" s="5265"/>
      <c r="V273" s="5265"/>
      <c r="W273" s="5266"/>
      <c r="X273" s="389"/>
      <c r="Y273" s="2793"/>
      <c r="Z273" s="2794"/>
      <c r="AB273" s="2791">
        <f t="shared" si="35"/>
        <v>263</v>
      </c>
      <c r="AC273" s="2792" t="s">
        <v>8300</v>
      </c>
      <c r="AD273" s="3815" t="s">
        <v>8301</v>
      </c>
      <c r="AE273" s="3816" t="s">
        <v>8302</v>
      </c>
      <c r="AF273" s="3816" t="s">
        <v>8303</v>
      </c>
      <c r="AG273" s="3816" t="s">
        <v>8304</v>
      </c>
      <c r="AH273" s="3816" t="s">
        <v>8305</v>
      </c>
      <c r="AI273" s="3817" t="s">
        <v>8306</v>
      </c>
      <c r="AJ273" s="3818" t="s">
        <v>8307</v>
      </c>
      <c r="AK273" s="3819" t="s">
        <v>8308</v>
      </c>
      <c r="AL273" s="3819" t="s">
        <v>8309</v>
      </c>
      <c r="AM273" s="3820" t="s">
        <v>8310</v>
      </c>
      <c r="AN273" s="3821" t="s">
        <v>8311</v>
      </c>
      <c r="AO273" s="3821" t="s">
        <v>8312</v>
      </c>
      <c r="AP273" s="3858" t="s">
        <v>8313</v>
      </c>
      <c r="AQ273" s="3858" t="s">
        <v>8314</v>
      </c>
      <c r="AR273" s="3821" t="s">
        <v>8315</v>
      </c>
      <c r="AS273" s="3824" t="s">
        <v>8316</v>
      </c>
      <c r="AT273" s="3824" t="s">
        <v>8317</v>
      </c>
      <c r="AU273" s="3825" t="s">
        <v>8318</v>
      </c>
      <c r="AV273" s="3825" t="s">
        <v>8319</v>
      </c>
      <c r="AW273" s="3826" t="s">
        <v>8320</v>
      </c>
      <c r="AY273" s="132"/>
      <c r="AZ273" s="31"/>
    </row>
    <row r="274" spans="2:52" outlineLevel="1">
      <c r="B274" s="2791">
        <f t="shared" si="32"/>
        <v>264</v>
      </c>
      <c r="C274" s="5242"/>
      <c r="D274" s="5243"/>
      <c r="E274" s="5244"/>
      <c r="F274" s="5244"/>
      <c r="G274" s="5244"/>
      <c r="H274" s="5244"/>
      <c r="I274" s="5245"/>
      <c r="J274" s="5246"/>
      <c r="K274" s="5247"/>
      <c r="L274" s="5247"/>
      <c r="M274" s="385">
        <f t="shared" si="28"/>
        <v>0</v>
      </c>
      <c r="N274" s="386">
        <f t="shared" si="29"/>
        <v>0</v>
      </c>
      <c r="O274" s="386">
        <f t="shared" si="30"/>
        <v>0</v>
      </c>
      <c r="P274" s="5275"/>
      <c r="Q274" s="5275"/>
      <c r="R274" s="386">
        <f t="shared" si="31"/>
        <v>0</v>
      </c>
      <c r="S274" s="388">
        <f t="shared" si="33"/>
        <v>0</v>
      </c>
      <c r="T274" s="388">
        <f t="shared" si="34"/>
        <v>0</v>
      </c>
      <c r="U274" s="5265"/>
      <c r="V274" s="5265"/>
      <c r="W274" s="5266"/>
      <c r="X274" s="389"/>
      <c r="Y274" s="2793"/>
      <c r="Z274" s="2794"/>
      <c r="AB274" s="2791">
        <f t="shared" si="35"/>
        <v>264</v>
      </c>
      <c r="AC274" s="2792" t="s">
        <v>8321</v>
      </c>
      <c r="AD274" s="3815" t="s">
        <v>8322</v>
      </c>
      <c r="AE274" s="3816" t="s">
        <v>8323</v>
      </c>
      <c r="AF274" s="3816" t="s">
        <v>8324</v>
      </c>
      <c r="AG274" s="3816" t="s">
        <v>8325</v>
      </c>
      <c r="AH274" s="3816" t="s">
        <v>8326</v>
      </c>
      <c r="AI274" s="3817" t="s">
        <v>8327</v>
      </c>
      <c r="AJ274" s="3818" t="s">
        <v>8328</v>
      </c>
      <c r="AK274" s="3819" t="s">
        <v>8329</v>
      </c>
      <c r="AL274" s="3819" t="s">
        <v>8330</v>
      </c>
      <c r="AM274" s="3820" t="s">
        <v>8331</v>
      </c>
      <c r="AN274" s="3821" t="s">
        <v>8332</v>
      </c>
      <c r="AO274" s="3821" t="s">
        <v>8333</v>
      </c>
      <c r="AP274" s="3858" t="s">
        <v>8334</v>
      </c>
      <c r="AQ274" s="3858" t="s">
        <v>8335</v>
      </c>
      <c r="AR274" s="3821" t="s">
        <v>8336</v>
      </c>
      <c r="AS274" s="3824" t="s">
        <v>8337</v>
      </c>
      <c r="AT274" s="3824" t="s">
        <v>8338</v>
      </c>
      <c r="AU274" s="3825" t="s">
        <v>8339</v>
      </c>
      <c r="AV274" s="3825" t="s">
        <v>8340</v>
      </c>
      <c r="AW274" s="3826" t="s">
        <v>8341</v>
      </c>
      <c r="AY274" s="132"/>
      <c r="AZ274" s="31"/>
    </row>
    <row r="275" spans="2:52" outlineLevel="1">
      <c r="B275" s="2791">
        <f t="shared" si="32"/>
        <v>265</v>
      </c>
      <c r="C275" s="5242"/>
      <c r="D275" s="5243"/>
      <c r="E275" s="5244"/>
      <c r="F275" s="5244"/>
      <c r="G275" s="5244"/>
      <c r="H275" s="5244"/>
      <c r="I275" s="5245"/>
      <c r="J275" s="5246"/>
      <c r="K275" s="5247"/>
      <c r="L275" s="5247"/>
      <c r="M275" s="385">
        <f t="shared" si="28"/>
        <v>0</v>
      </c>
      <c r="N275" s="386">
        <f t="shared" si="29"/>
        <v>0</v>
      </c>
      <c r="O275" s="386">
        <f t="shared" si="30"/>
        <v>0</v>
      </c>
      <c r="P275" s="5275"/>
      <c r="Q275" s="5275"/>
      <c r="R275" s="386">
        <f t="shared" si="31"/>
        <v>0</v>
      </c>
      <c r="S275" s="388">
        <f t="shared" si="33"/>
        <v>0</v>
      </c>
      <c r="T275" s="388">
        <f t="shared" si="34"/>
        <v>0</v>
      </c>
      <c r="U275" s="5265"/>
      <c r="V275" s="5265"/>
      <c r="W275" s="5266"/>
      <c r="X275" s="389"/>
      <c r="Y275" s="2793"/>
      <c r="Z275" s="2794"/>
      <c r="AB275" s="2791">
        <f t="shared" si="35"/>
        <v>265</v>
      </c>
      <c r="AC275" s="2792" t="s">
        <v>8342</v>
      </c>
      <c r="AD275" s="3815" t="s">
        <v>8343</v>
      </c>
      <c r="AE275" s="3816" t="s">
        <v>8344</v>
      </c>
      <c r="AF275" s="3816" t="s">
        <v>8345</v>
      </c>
      <c r="AG275" s="3816" t="s">
        <v>8346</v>
      </c>
      <c r="AH275" s="3816" t="s">
        <v>8347</v>
      </c>
      <c r="AI275" s="3817" t="s">
        <v>8348</v>
      </c>
      <c r="AJ275" s="3818" t="s">
        <v>8349</v>
      </c>
      <c r="AK275" s="3819" t="s">
        <v>8350</v>
      </c>
      <c r="AL275" s="3819" t="s">
        <v>8351</v>
      </c>
      <c r="AM275" s="3820" t="s">
        <v>8352</v>
      </c>
      <c r="AN275" s="3821" t="s">
        <v>8353</v>
      </c>
      <c r="AO275" s="3821" t="s">
        <v>8354</v>
      </c>
      <c r="AP275" s="3858" t="s">
        <v>8355</v>
      </c>
      <c r="AQ275" s="3858" t="s">
        <v>8356</v>
      </c>
      <c r="AR275" s="3821" t="s">
        <v>8357</v>
      </c>
      <c r="AS275" s="3824" t="s">
        <v>8358</v>
      </c>
      <c r="AT275" s="3824" t="s">
        <v>8359</v>
      </c>
      <c r="AU275" s="3825" t="s">
        <v>8360</v>
      </c>
      <c r="AV275" s="3825" t="s">
        <v>8361</v>
      </c>
      <c r="AW275" s="3826" t="s">
        <v>8362</v>
      </c>
      <c r="AY275" s="132"/>
      <c r="AZ275" s="31"/>
    </row>
    <row r="276" spans="2:52" outlineLevel="1">
      <c r="B276" s="2791">
        <f t="shared" si="32"/>
        <v>266</v>
      </c>
      <c r="C276" s="5242"/>
      <c r="D276" s="5243"/>
      <c r="E276" s="5244"/>
      <c r="F276" s="5244"/>
      <c r="G276" s="5244"/>
      <c r="H276" s="5244"/>
      <c r="I276" s="5245"/>
      <c r="J276" s="5246"/>
      <c r="K276" s="5247"/>
      <c r="L276" s="5247"/>
      <c r="M276" s="385">
        <f t="shared" ref="M276:M339" si="36">J276*K276</f>
        <v>0</v>
      </c>
      <c r="N276" s="386">
        <f t="shared" si="29"/>
        <v>0</v>
      </c>
      <c r="O276" s="386">
        <f t="shared" si="30"/>
        <v>0</v>
      </c>
      <c r="P276" s="5275"/>
      <c r="Q276" s="5275"/>
      <c r="R276" s="386">
        <f t="shared" si="31"/>
        <v>0</v>
      </c>
      <c r="S276" s="388">
        <f t="shared" si="33"/>
        <v>0</v>
      </c>
      <c r="T276" s="388">
        <f t="shared" si="34"/>
        <v>0</v>
      </c>
      <c r="U276" s="5265"/>
      <c r="V276" s="5265"/>
      <c r="W276" s="5266"/>
      <c r="X276" s="389"/>
      <c r="Y276" s="2793"/>
      <c r="Z276" s="2794"/>
      <c r="AB276" s="2791">
        <f t="shared" si="35"/>
        <v>266</v>
      </c>
      <c r="AC276" s="2792" t="s">
        <v>8363</v>
      </c>
      <c r="AD276" s="3815" t="s">
        <v>8364</v>
      </c>
      <c r="AE276" s="3816" t="s">
        <v>8365</v>
      </c>
      <c r="AF276" s="3816" t="s">
        <v>8366</v>
      </c>
      <c r="AG276" s="3816" t="s">
        <v>8367</v>
      </c>
      <c r="AH276" s="3816" t="s">
        <v>8368</v>
      </c>
      <c r="AI276" s="3817" t="s">
        <v>8369</v>
      </c>
      <c r="AJ276" s="3818" t="s">
        <v>8370</v>
      </c>
      <c r="AK276" s="3819" t="s">
        <v>8371</v>
      </c>
      <c r="AL276" s="3819" t="s">
        <v>8372</v>
      </c>
      <c r="AM276" s="3820" t="s">
        <v>8373</v>
      </c>
      <c r="AN276" s="3821" t="s">
        <v>8374</v>
      </c>
      <c r="AO276" s="3821" t="s">
        <v>8375</v>
      </c>
      <c r="AP276" s="3858" t="s">
        <v>8376</v>
      </c>
      <c r="AQ276" s="3858" t="s">
        <v>8377</v>
      </c>
      <c r="AR276" s="3821" t="s">
        <v>8378</v>
      </c>
      <c r="AS276" s="3824" t="s">
        <v>8379</v>
      </c>
      <c r="AT276" s="3824" t="s">
        <v>8380</v>
      </c>
      <c r="AU276" s="3825" t="s">
        <v>8381</v>
      </c>
      <c r="AV276" s="3825" t="s">
        <v>8382</v>
      </c>
      <c r="AW276" s="3826" t="s">
        <v>8383</v>
      </c>
      <c r="AY276" s="132"/>
      <c r="AZ276" s="31"/>
    </row>
    <row r="277" spans="2:52" outlineLevel="1">
      <c r="B277" s="2791">
        <f t="shared" si="32"/>
        <v>267</v>
      </c>
      <c r="C277" s="5242"/>
      <c r="D277" s="5243"/>
      <c r="E277" s="5244"/>
      <c r="F277" s="5244"/>
      <c r="G277" s="5244"/>
      <c r="H277" s="5244"/>
      <c r="I277" s="5245"/>
      <c r="J277" s="5246"/>
      <c r="K277" s="5247"/>
      <c r="L277" s="5247"/>
      <c r="M277" s="385">
        <f t="shared" si="36"/>
        <v>0</v>
      </c>
      <c r="N277" s="386">
        <f t="shared" ref="N277:N340" si="37">IF(R277=0,0,((1+R277)/(1+$D$823))-1)</f>
        <v>0</v>
      </c>
      <c r="O277" s="386">
        <f t="shared" ref="O277:O340" si="38">IF(R277=0,0,((1+R277)/(1+$D$824))-1)</f>
        <v>0</v>
      </c>
      <c r="P277" s="5275"/>
      <c r="Q277" s="5275"/>
      <c r="R277" s="386">
        <f t="shared" ref="R277:R340" si="39">Q277+P277</f>
        <v>0</v>
      </c>
      <c r="S277" s="388">
        <f t="shared" si="33"/>
        <v>0</v>
      </c>
      <c r="T277" s="388">
        <f t="shared" si="34"/>
        <v>0</v>
      </c>
      <c r="U277" s="5265"/>
      <c r="V277" s="5265"/>
      <c r="W277" s="5266"/>
      <c r="X277" s="389"/>
      <c r="Y277" s="2793"/>
      <c r="Z277" s="2794"/>
      <c r="AB277" s="2791">
        <f t="shared" si="35"/>
        <v>267</v>
      </c>
      <c r="AC277" s="2792" t="s">
        <v>8384</v>
      </c>
      <c r="AD277" s="3815" t="s">
        <v>8385</v>
      </c>
      <c r="AE277" s="3816" t="s">
        <v>8386</v>
      </c>
      <c r="AF277" s="3816" t="s">
        <v>8387</v>
      </c>
      <c r="AG277" s="3816" t="s">
        <v>8388</v>
      </c>
      <c r="AH277" s="3816" t="s">
        <v>8389</v>
      </c>
      <c r="AI277" s="3817" t="s">
        <v>8390</v>
      </c>
      <c r="AJ277" s="3818" t="s">
        <v>8391</v>
      </c>
      <c r="AK277" s="3819" t="s">
        <v>8392</v>
      </c>
      <c r="AL277" s="3819" t="s">
        <v>8393</v>
      </c>
      <c r="AM277" s="3820" t="s">
        <v>8394</v>
      </c>
      <c r="AN277" s="3821" t="s">
        <v>8395</v>
      </c>
      <c r="AO277" s="3821" t="s">
        <v>8396</v>
      </c>
      <c r="AP277" s="3858" t="s">
        <v>8397</v>
      </c>
      <c r="AQ277" s="3858" t="s">
        <v>8398</v>
      </c>
      <c r="AR277" s="3821" t="s">
        <v>8399</v>
      </c>
      <c r="AS277" s="3824" t="s">
        <v>8400</v>
      </c>
      <c r="AT277" s="3824" t="s">
        <v>8401</v>
      </c>
      <c r="AU277" s="3825" t="s">
        <v>8402</v>
      </c>
      <c r="AV277" s="3825" t="s">
        <v>8403</v>
      </c>
      <c r="AW277" s="3826" t="s">
        <v>8404</v>
      </c>
      <c r="AY277" s="132"/>
      <c r="AZ277" s="31"/>
    </row>
    <row r="278" spans="2:52" outlineLevel="1">
      <c r="B278" s="2791">
        <f t="shared" ref="B278:B341" si="40">B277+1</f>
        <v>268</v>
      </c>
      <c r="C278" s="5242"/>
      <c r="D278" s="5243"/>
      <c r="E278" s="5244"/>
      <c r="F278" s="5244"/>
      <c r="G278" s="5244"/>
      <c r="H278" s="5244"/>
      <c r="I278" s="5245"/>
      <c r="J278" s="5246"/>
      <c r="K278" s="5247"/>
      <c r="L278" s="5247"/>
      <c r="M278" s="385">
        <f t="shared" si="36"/>
        <v>0</v>
      </c>
      <c r="N278" s="386">
        <f t="shared" si="37"/>
        <v>0</v>
      </c>
      <c r="O278" s="386">
        <f t="shared" si="38"/>
        <v>0</v>
      </c>
      <c r="P278" s="5275"/>
      <c r="Q278" s="5275"/>
      <c r="R278" s="386">
        <f t="shared" si="39"/>
        <v>0</v>
      </c>
      <c r="S278" s="388">
        <f t="shared" ref="S278:S341" si="41">R278*L278</f>
        <v>0</v>
      </c>
      <c r="T278" s="388">
        <f t="shared" ref="T278:T341" si="42">S278</f>
        <v>0</v>
      </c>
      <c r="U278" s="5265"/>
      <c r="V278" s="5265"/>
      <c r="W278" s="5266"/>
      <c r="X278" s="389"/>
      <c r="Y278" s="2793"/>
      <c r="Z278" s="2794"/>
      <c r="AB278" s="2791">
        <f t="shared" ref="AB278:AB341" si="43">AB277+1</f>
        <v>268</v>
      </c>
      <c r="AC278" s="2792" t="s">
        <v>8405</v>
      </c>
      <c r="AD278" s="3815" t="s">
        <v>8406</v>
      </c>
      <c r="AE278" s="3816" t="s">
        <v>8407</v>
      </c>
      <c r="AF278" s="3816" t="s">
        <v>8408</v>
      </c>
      <c r="AG278" s="3816" t="s">
        <v>8409</v>
      </c>
      <c r="AH278" s="3816" t="s">
        <v>8410</v>
      </c>
      <c r="AI278" s="3817" t="s">
        <v>8411</v>
      </c>
      <c r="AJ278" s="3818" t="s">
        <v>8412</v>
      </c>
      <c r="AK278" s="3819" t="s">
        <v>8413</v>
      </c>
      <c r="AL278" s="3819" t="s">
        <v>8414</v>
      </c>
      <c r="AM278" s="3820" t="s">
        <v>8415</v>
      </c>
      <c r="AN278" s="3821" t="s">
        <v>8416</v>
      </c>
      <c r="AO278" s="3821" t="s">
        <v>8417</v>
      </c>
      <c r="AP278" s="3858" t="s">
        <v>8418</v>
      </c>
      <c r="AQ278" s="3858" t="s">
        <v>8419</v>
      </c>
      <c r="AR278" s="3821" t="s">
        <v>8420</v>
      </c>
      <c r="AS278" s="3824" t="s">
        <v>8421</v>
      </c>
      <c r="AT278" s="3824" t="s">
        <v>8422</v>
      </c>
      <c r="AU278" s="3825" t="s">
        <v>8423</v>
      </c>
      <c r="AV278" s="3825" t="s">
        <v>8424</v>
      </c>
      <c r="AW278" s="3826" t="s">
        <v>8425</v>
      </c>
      <c r="AY278" s="132"/>
      <c r="AZ278" s="31"/>
    </row>
    <row r="279" spans="2:52" outlineLevel="1">
      <c r="B279" s="2791">
        <f t="shared" si="40"/>
        <v>269</v>
      </c>
      <c r="C279" s="5242"/>
      <c r="D279" s="5243"/>
      <c r="E279" s="5244"/>
      <c r="F279" s="5244"/>
      <c r="G279" s="5244"/>
      <c r="H279" s="5244"/>
      <c r="I279" s="5245"/>
      <c r="J279" s="5246"/>
      <c r="K279" s="5247"/>
      <c r="L279" s="5247"/>
      <c r="M279" s="385">
        <f t="shared" si="36"/>
        <v>0</v>
      </c>
      <c r="N279" s="386">
        <f t="shared" si="37"/>
        <v>0</v>
      </c>
      <c r="O279" s="386">
        <f t="shared" si="38"/>
        <v>0</v>
      </c>
      <c r="P279" s="5275"/>
      <c r="Q279" s="5275"/>
      <c r="R279" s="386">
        <f t="shared" si="39"/>
        <v>0</v>
      </c>
      <c r="S279" s="388">
        <f t="shared" si="41"/>
        <v>0</v>
      </c>
      <c r="T279" s="388">
        <f t="shared" si="42"/>
        <v>0</v>
      </c>
      <c r="U279" s="5265"/>
      <c r="V279" s="5265"/>
      <c r="W279" s="5266"/>
      <c r="X279" s="389"/>
      <c r="Y279" s="2793"/>
      <c r="Z279" s="2794"/>
      <c r="AB279" s="2791">
        <f t="shared" si="43"/>
        <v>269</v>
      </c>
      <c r="AC279" s="2792" t="s">
        <v>8426</v>
      </c>
      <c r="AD279" s="3815" t="s">
        <v>8427</v>
      </c>
      <c r="AE279" s="3816" t="s">
        <v>8428</v>
      </c>
      <c r="AF279" s="3816" t="s">
        <v>8429</v>
      </c>
      <c r="AG279" s="3816" t="s">
        <v>8430</v>
      </c>
      <c r="AH279" s="3816" t="s">
        <v>8431</v>
      </c>
      <c r="AI279" s="3817" t="s">
        <v>8432</v>
      </c>
      <c r="AJ279" s="3818" t="s">
        <v>8433</v>
      </c>
      <c r="AK279" s="3819" t="s">
        <v>8434</v>
      </c>
      <c r="AL279" s="3819" t="s">
        <v>8435</v>
      </c>
      <c r="AM279" s="3820" t="s">
        <v>8436</v>
      </c>
      <c r="AN279" s="3821" t="s">
        <v>8437</v>
      </c>
      <c r="AO279" s="3821" t="s">
        <v>8438</v>
      </c>
      <c r="AP279" s="3858" t="s">
        <v>8439</v>
      </c>
      <c r="AQ279" s="3858" t="s">
        <v>8440</v>
      </c>
      <c r="AR279" s="3821" t="s">
        <v>8441</v>
      </c>
      <c r="AS279" s="3824" t="s">
        <v>8442</v>
      </c>
      <c r="AT279" s="3824" t="s">
        <v>8443</v>
      </c>
      <c r="AU279" s="3825" t="s">
        <v>8444</v>
      </c>
      <c r="AV279" s="3825" t="s">
        <v>8445</v>
      </c>
      <c r="AW279" s="3826" t="s">
        <v>8446</v>
      </c>
      <c r="AY279" s="132"/>
      <c r="AZ279" s="31"/>
    </row>
    <row r="280" spans="2:52" outlineLevel="1">
      <c r="B280" s="2791">
        <f t="shared" si="40"/>
        <v>270</v>
      </c>
      <c r="C280" s="5242"/>
      <c r="D280" s="5243"/>
      <c r="E280" s="5244"/>
      <c r="F280" s="5244"/>
      <c r="G280" s="5244"/>
      <c r="H280" s="5244"/>
      <c r="I280" s="5245"/>
      <c r="J280" s="5246"/>
      <c r="K280" s="5247"/>
      <c r="L280" s="5247"/>
      <c r="M280" s="385">
        <f t="shared" si="36"/>
        <v>0</v>
      </c>
      <c r="N280" s="386">
        <f t="shared" si="37"/>
        <v>0</v>
      </c>
      <c r="O280" s="386">
        <f t="shared" si="38"/>
        <v>0</v>
      </c>
      <c r="P280" s="5275"/>
      <c r="Q280" s="5275"/>
      <c r="R280" s="386">
        <f t="shared" si="39"/>
        <v>0</v>
      </c>
      <c r="S280" s="388">
        <f t="shared" si="41"/>
        <v>0</v>
      </c>
      <c r="T280" s="388">
        <f t="shared" si="42"/>
        <v>0</v>
      </c>
      <c r="U280" s="5265"/>
      <c r="V280" s="5265"/>
      <c r="W280" s="5266"/>
      <c r="X280" s="389"/>
      <c r="Y280" s="2793"/>
      <c r="Z280" s="2794"/>
      <c r="AB280" s="2791">
        <f t="shared" si="43"/>
        <v>270</v>
      </c>
      <c r="AC280" s="2792" t="s">
        <v>8447</v>
      </c>
      <c r="AD280" s="3815" t="s">
        <v>8448</v>
      </c>
      <c r="AE280" s="3816" t="s">
        <v>8449</v>
      </c>
      <c r="AF280" s="3816" t="s">
        <v>8450</v>
      </c>
      <c r="AG280" s="3816" t="s">
        <v>8451</v>
      </c>
      <c r="AH280" s="3816" t="s">
        <v>8452</v>
      </c>
      <c r="AI280" s="3817" t="s">
        <v>8453</v>
      </c>
      <c r="AJ280" s="3818" t="s">
        <v>8454</v>
      </c>
      <c r="AK280" s="3819" t="s">
        <v>8455</v>
      </c>
      <c r="AL280" s="3819" t="s">
        <v>8456</v>
      </c>
      <c r="AM280" s="3820" t="s">
        <v>8457</v>
      </c>
      <c r="AN280" s="3821" t="s">
        <v>8458</v>
      </c>
      <c r="AO280" s="3821" t="s">
        <v>8459</v>
      </c>
      <c r="AP280" s="3858" t="s">
        <v>8460</v>
      </c>
      <c r="AQ280" s="3858" t="s">
        <v>8461</v>
      </c>
      <c r="AR280" s="3821" t="s">
        <v>8462</v>
      </c>
      <c r="AS280" s="3824" t="s">
        <v>8463</v>
      </c>
      <c r="AT280" s="3824" t="s">
        <v>8464</v>
      </c>
      <c r="AU280" s="3825" t="s">
        <v>8465</v>
      </c>
      <c r="AV280" s="3825" t="s">
        <v>8466</v>
      </c>
      <c r="AW280" s="3826" t="s">
        <v>8467</v>
      </c>
      <c r="AY280" s="132"/>
      <c r="AZ280" s="31"/>
    </row>
    <row r="281" spans="2:52" outlineLevel="1">
      <c r="B281" s="2791">
        <f t="shared" si="40"/>
        <v>271</v>
      </c>
      <c r="C281" s="5242"/>
      <c r="D281" s="5243"/>
      <c r="E281" s="5244"/>
      <c r="F281" s="5244"/>
      <c r="G281" s="5244"/>
      <c r="H281" s="5244"/>
      <c r="I281" s="5245"/>
      <c r="J281" s="5246"/>
      <c r="K281" s="5247"/>
      <c r="L281" s="5247"/>
      <c r="M281" s="385">
        <f t="shared" si="36"/>
        <v>0</v>
      </c>
      <c r="N281" s="386">
        <f t="shared" si="37"/>
        <v>0</v>
      </c>
      <c r="O281" s="386">
        <f t="shared" si="38"/>
        <v>0</v>
      </c>
      <c r="P281" s="5275"/>
      <c r="Q281" s="5275"/>
      <c r="R281" s="386">
        <f t="shared" si="39"/>
        <v>0</v>
      </c>
      <c r="S281" s="388">
        <f t="shared" si="41"/>
        <v>0</v>
      </c>
      <c r="T281" s="388">
        <f t="shared" si="42"/>
        <v>0</v>
      </c>
      <c r="U281" s="5265"/>
      <c r="V281" s="5265"/>
      <c r="W281" s="5266"/>
      <c r="X281" s="389"/>
      <c r="Y281" s="2793"/>
      <c r="Z281" s="2794"/>
      <c r="AB281" s="2791">
        <f t="shared" si="43"/>
        <v>271</v>
      </c>
      <c r="AC281" s="2792" t="s">
        <v>8468</v>
      </c>
      <c r="AD281" s="3815" t="s">
        <v>8469</v>
      </c>
      <c r="AE281" s="3816" t="s">
        <v>8470</v>
      </c>
      <c r="AF281" s="3816" t="s">
        <v>8471</v>
      </c>
      <c r="AG281" s="3816" t="s">
        <v>8472</v>
      </c>
      <c r="AH281" s="3816" t="s">
        <v>8473</v>
      </c>
      <c r="AI281" s="3817" t="s">
        <v>8474</v>
      </c>
      <c r="AJ281" s="3818" t="s">
        <v>8475</v>
      </c>
      <c r="AK281" s="3819" t="s">
        <v>8476</v>
      </c>
      <c r="AL281" s="3819" t="s">
        <v>8477</v>
      </c>
      <c r="AM281" s="3820" t="s">
        <v>8478</v>
      </c>
      <c r="AN281" s="3821" t="s">
        <v>8479</v>
      </c>
      <c r="AO281" s="3821" t="s">
        <v>8480</v>
      </c>
      <c r="AP281" s="3858" t="s">
        <v>8481</v>
      </c>
      <c r="AQ281" s="3858" t="s">
        <v>8482</v>
      </c>
      <c r="AR281" s="3821" t="s">
        <v>8483</v>
      </c>
      <c r="AS281" s="3824" t="s">
        <v>8484</v>
      </c>
      <c r="AT281" s="3824" t="s">
        <v>8485</v>
      </c>
      <c r="AU281" s="3825" t="s">
        <v>8486</v>
      </c>
      <c r="AV281" s="3825" t="s">
        <v>8487</v>
      </c>
      <c r="AW281" s="3826" t="s">
        <v>8488</v>
      </c>
      <c r="AY281" s="132"/>
      <c r="AZ281" s="31"/>
    </row>
    <row r="282" spans="2:52" outlineLevel="1">
      <c r="B282" s="2791">
        <f t="shared" si="40"/>
        <v>272</v>
      </c>
      <c r="C282" s="5242"/>
      <c r="D282" s="5243"/>
      <c r="E282" s="5244"/>
      <c r="F282" s="5244"/>
      <c r="G282" s="5244"/>
      <c r="H282" s="5244"/>
      <c r="I282" s="5245"/>
      <c r="J282" s="5246"/>
      <c r="K282" s="5247"/>
      <c r="L282" s="5247"/>
      <c r="M282" s="385">
        <f t="shared" si="36"/>
        <v>0</v>
      </c>
      <c r="N282" s="386">
        <f t="shared" si="37"/>
        <v>0</v>
      </c>
      <c r="O282" s="386">
        <f t="shared" si="38"/>
        <v>0</v>
      </c>
      <c r="P282" s="5275"/>
      <c r="Q282" s="5275"/>
      <c r="R282" s="386">
        <f t="shared" si="39"/>
        <v>0</v>
      </c>
      <c r="S282" s="388">
        <f t="shared" si="41"/>
        <v>0</v>
      </c>
      <c r="T282" s="388">
        <f t="shared" si="42"/>
        <v>0</v>
      </c>
      <c r="U282" s="5265"/>
      <c r="V282" s="5265"/>
      <c r="W282" s="5266"/>
      <c r="X282" s="389"/>
      <c r="Y282" s="2793"/>
      <c r="Z282" s="2794"/>
      <c r="AB282" s="2791">
        <f t="shared" si="43"/>
        <v>272</v>
      </c>
      <c r="AC282" s="2792" t="s">
        <v>8489</v>
      </c>
      <c r="AD282" s="3815" t="s">
        <v>8490</v>
      </c>
      <c r="AE282" s="3816" t="s">
        <v>8491</v>
      </c>
      <c r="AF282" s="3816" t="s">
        <v>8492</v>
      </c>
      <c r="AG282" s="3816" t="s">
        <v>8493</v>
      </c>
      <c r="AH282" s="3816" t="s">
        <v>8494</v>
      </c>
      <c r="AI282" s="3817" t="s">
        <v>8495</v>
      </c>
      <c r="AJ282" s="3818" t="s">
        <v>8496</v>
      </c>
      <c r="AK282" s="3819" t="s">
        <v>8497</v>
      </c>
      <c r="AL282" s="3819" t="s">
        <v>8498</v>
      </c>
      <c r="AM282" s="3820" t="s">
        <v>8499</v>
      </c>
      <c r="AN282" s="3821" t="s">
        <v>8500</v>
      </c>
      <c r="AO282" s="3821" t="s">
        <v>8501</v>
      </c>
      <c r="AP282" s="3858" t="s">
        <v>8502</v>
      </c>
      <c r="AQ282" s="3858" t="s">
        <v>8503</v>
      </c>
      <c r="AR282" s="3821" t="s">
        <v>8504</v>
      </c>
      <c r="AS282" s="3824" t="s">
        <v>8505</v>
      </c>
      <c r="AT282" s="3824" t="s">
        <v>8506</v>
      </c>
      <c r="AU282" s="3825" t="s">
        <v>8507</v>
      </c>
      <c r="AV282" s="3825" t="s">
        <v>8508</v>
      </c>
      <c r="AW282" s="3826" t="s">
        <v>8509</v>
      </c>
      <c r="AY282" s="132"/>
      <c r="AZ282" s="31"/>
    </row>
    <row r="283" spans="2:52" outlineLevel="1">
      <c r="B283" s="2791">
        <f t="shared" si="40"/>
        <v>273</v>
      </c>
      <c r="C283" s="5242"/>
      <c r="D283" s="5243"/>
      <c r="E283" s="5244"/>
      <c r="F283" s="5244"/>
      <c r="G283" s="5244"/>
      <c r="H283" s="5244"/>
      <c r="I283" s="5245"/>
      <c r="J283" s="5246"/>
      <c r="K283" s="5247"/>
      <c r="L283" s="5247"/>
      <c r="M283" s="385">
        <f t="shared" si="36"/>
        <v>0</v>
      </c>
      <c r="N283" s="386">
        <f t="shared" si="37"/>
        <v>0</v>
      </c>
      <c r="O283" s="386">
        <f t="shared" si="38"/>
        <v>0</v>
      </c>
      <c r="P283" s="5275"/>
      <c r="Q283" s="5275"/>
      <c r="R283" s="386">
        <f t="shared" si="39"/>
        <v>0</v>
      </c>
      <c r="S283" s="388">
        <f t="shared" si="41"/>
        <v>0</v>
      </c>
      <c r="T283" s="388">
        <f t="shared" si="42"/>
        <v>0</v>
      </c>
      <c r="U283" s="5265"/>
      <c r="V283" s="5265"/>
      <c r="W283" s="5266"/>
      <c r="X283" s="389"/>
      <c r="Y283" s="2793"/>
      <c r="Z283" s="2794"/>
      <c r="AB283" s="2791">
        <f t="shared" si="43"/>
        <v>273</v>
      </c>
      <c r="AC283" s="2792" t="s">
        <v>8510</v>
      </c>
      <c r="AD283" s="3815" t="s">
        <v>8511</v>
      </c>
      <c r="AE283" s="3816" t="s">
        <v>8512</v>
      </c>
      <c r="AF283" s="3816" t="s">
        <v>8513</v>
      </c>
      <c r="AG283" s="3816" t="s">
        <v>8514</v>
      </c>
      <c r="AH283" s="3816" t="s">
        <v>8515</v>
      </c>
      <c r="AI283" s="3817" t="s">
        <v>8516</v>
      </c>
      <c r="AJ283" s="3818" t="s">
        <v>8517</v>
      </c>
      <c r="AK283" s="3819" t="s">
        <v>8518</v>
      </c>
      <c r="AL283" s="3819" t="s">
        <v>8519</v>
      </c>
      <c r="AM283" s="3820" t="s">
        <v>8520</v>
      </c>
      <c r="AN283" s="3821" t="s">
        <v>8521</v>
      </c>
      <c r="AO283" s="3821" t="s">
        <v>8522</v>
      </c>
      <c r="AP283" s="3858" t="s">
        <v>8523</v>
      </c>
      <c r="AQ283" s="3858" t="s">
        <v>8524</v>
      </c>
      <c r="AR283" s="3821" t="s">
        <v>8525</v>
      </c>
      <c r="AS283" s="3824" t="s">
        <v>8526</v>
      </c>
      <c r="AT283" s="3824" t="s">
        <v>8527</v>
      </c>
      <c r="AU283" s="3825" t="s">
        <v>8528</v>
      </c>
      <c r="AV283" s="3825" t="s">
        <v>8529</v>
      </c>
      <c r="AW283" s="3826" t="s">
        <v>8530</v>
      </c>
      <c r="AY283" s="132"/>
      <c r="AZ283" s="31"/>
    </row>
    <row r="284" spans="2:52" outlineLevel="1">
      <c r="B284" s="2791">
        <f t="shared" si="40"/>
        <v>274</v>
      </c>
      <c r="C284" s="5242"/>
      <c r="D284" s="5243"/>
      <c r="E284" s="5244"/>
      <c r="F284" s="5244"/>
      <c r="G284" s="5244"/>
      <c r="H284" s="5244"/>
      <c r="I284" s="5245"/>
      <c r="J284" s="5246"/>
      <c r="K284" s="5247"/>
      <c r="L284" s="5247"/>
      <c r="M284" s="385">
        <f t="shared" si="36"/>
        <v>0</v>
      </c>
      <c r="N284" s="386">
        <f t="shared" si="37"/>
        <v>0</v>
      </c>
      <c r="O284" s="386">
        <f t="shared" si="38"/>
        <v>0</v>
      </c>
      <c r="P284" s="5275"/>
      <c r="Q284" s="5275"/>
      <c r="R284" s="386">
        <f t="shared" si="39"/>
        <v>0</v>
      </c>
      <c r="S284" s="388">
        <f t="shared" si="41"/>
        <v>0</v>
      </c>
      <c r="T284" s="388">
        <f t="shared" si="42"/>
        <v>0</v>
      </c>
      <c r="U284" s="5265"/>
      <c r="V284" s="5265"/>
      <c r="W284" s="5266"/>
      <c r="X284" s="389"/>
      <c r="Y284" s="2793"/>
      <c r="Z284" s="2794"/>
      <c r="AB284" s="2791">
        <f t="shared" si="43"/>
        <v>274</v>
      </c>
      <c r="AC284" s="2792" t="s">
        <v>8531</v>
      </c>
      <c r="AD284" s="3815" t="s">
        <v>8532</v>
      </c>
      <c r="AE284" s="3816" t="s">
        <v>8533</v>
      </c>
      <c r="AF284" s="3816" t="s">
        <v>8534</v>
      </c>
      <c r="AG284" s="3816" t="s">
        <v>8535</v>
      </c>
      <c r="AH284" s="3816" t="s">
        <v>8536</v>
      </c>
      <c r="AI284" s="3817" t="s">
        <v>8537</v>
      </c>
      <c r="AJ284" s="3818" t="s">
        <v>8538</v>
      </c>
      <c r="AK284" s="3819" t="s">
        <v>8539</v>
      </c>
      <c r="AL284" s="3819" t="s">
        <v>8540</v>
      </c>
      <c r="AM284" s="3820" t="s">
        <v>8541</v>
      </c>
      <c r="AN284" s="3821" t="s">
        <v>8542</v>
      </c>
      <c r="AO284" s="3821" t="s">
        <v>8543</v>
      </c>
      <c r="AP284" s="3858" t="s">
        <v>8544</v>
      </c>
      <c r="AQ284" s="3858" t="s">
        <v>8545</v>
      </c>
      <c r="AR284" s="3821" t="s">
        <v>8546</v>
      </c>
      <c r="AS284" s="3824" t="s">
        <v>8547</v>
      </c>
      <c r="AT284" s="3824" t="s">
        <v>8548</v>
      </c>
      <c r="AU284" s="3825" t="s">
        <v>8549</v>
      </c>
      <c r="AV284" s="3825" t="s">
        <v>8550</v>
      </c>
      <c r="AW284" s="3826" t="s">
        <v>8551</v>
      </c>
      <c r="AY284" s="132"/>
      <c r="AZ284" s="31"/>
    </row>
    <row r="285" spans="2:52" outlineLevel="1">
      <c r="B285" s="2791">
        <f t="shared" si="40"/>
        <v>275</v>
      </c>
      <c r="C285" s="5242"/>
      <c r="D285" s="5243"/>
      <c r="E285" s="5244"/>
      <c r="F285" s="5244"/>
      <c r="G285" s="5244"/>
      <c r="H285" s="5244"/>
      <c r="I285" s="5245"/>
      <c r="J285" s="5246"/>
      <c r="K285" s="5247"/>
      <c r="L285" s="5247"/>
      <c r="M285" s="385">
        <f t="shared" si="36"/>
        <v>0</v>
      </c>
      <c r="N285" s="386">
        <f t="shared" si="37"/>
        <v>0</v>
      </c>
      <c r="O285" s="386">
        <f t="shared" si="38"/>
        <v>0</v>
      </c>
      <c r="P285" s="5275"/>
      <c r="Q285" s="5275"/>
      <c r="R285" s="386">
        <f t="shared" si="39"/>
        <v>0</v>
      </c>
      <c r="S285" s="388">
        <f t="shared" si="41"/>
        <v>0</v>
      </c>
      <c r="T285" s="388">
        <f t="shared" si="42"/>
        <v>0</v>
      </c>
      <c r="U285" s="5265"/>
      <c r="V285" s="5265"/>
      <c r="W285" s="5266"/>
      <c r="X285" s="389"/>
      <c r="Y285" s="2793"/>
      <c r="Z285" s="2794"/>
      <c r="AB285" s="2791">
        <f t="shared" si="43"/>
        <v>275</v>
      </c>
      <c r="AC285" s="2792" t="s">
        <v>8552</v>
      </c>
      <c r="AD285" s="3815" t="s">
        <v>8553</v>
      </c>
      <c r="AE285" s="3816" t="s">
        <v>8554</v>
      </c>
      <c r="AF285" s="3816" t="s">
        <v>8555</v>
      </c>
      <c r="AG285" s="3816" t="s">
        <v>8556</v>
      </c>
      <c r="AH285" s="3816" t="s">
        <v>8557</v>
      </c>
      <c r="AI285" s="3817" t="s">
        <v>8558</v>
      </c>
      <c r="AJ285" s="3818" t="s">
        <v>8559</v>
      </c>
      <c r="AK285" s="3819" t="s">
        <v>8560</v>
      </c>
      <c r="AL285" s="3819" t="s">
        <v>8561</v>
      </c>
      <c r="AM285" s="3820" t="s">
        <v>8562</v>
      </c>
      <c r="AN285" s="3821" t="s">
        <v>8563</v>
      </c>
      <c r="AO285" s="3821" t="s">
        <v>8564</v>
      </c>
      <c r="AP285" s="3858" t="s">
        <v>8565</v>
      </c>
      <c r="AQ285" s="3858" t="s">
        <v>8566</v>
      </c>
      <c r="AR285" s="3821" t="s">
        <v>8567</v>
      </c>
      <c r="AS285" s="3824" t="s">
        <v>8568</v>
      </c>
      <c r="AT285" s="3824" t="s">
        <v>8569</v>
      </c>
      <c r="AU285" s="3825" t="s">
        <v>8570</v>
      </c>
      <c r="AV285" s="3825" t="s">
        <v>8571</v>
      </c>
      <c r="AW285" s="3826" t="s">
        <v>8572</v>
      </c>
      <c r="AY285" s="132"/>
      <c r="AZ285" s="31"/>
    </row>
    <row r="286" spans="2:52" outlineLevel="1">
      <c r="B286" s="2791">
        <f t="shared" si="40"/>
        <v>276</v>
      </c>
      <c r="C286" s="5242"/>
      <c r="D286" s="5243"/>
      <c r="E286" s="5244"/>
      <c r="F286" s="5244"/>
      <c r="G286" s="5244"/>
      <c r="H286" s="5244"/>
      <c r="I286" s="5245"/>
      <c r="J286" s="5246"/>
      <c r="K286" s="5247"/>
      <c r="L286" s="5247"/>
      <c r="M286" s="385">
        <f t="shared" si="36"/>
        <v>0</v>
      </c>
      <c r="N286" s="386">
        <f t="shared" si="37"/>
        <v>0</v>
      </c>
      <c r="O286" s="386">
        <f t="shared" si="38"/>
        <v>0</v>
      </c>
      <c r="P286" s="5275"/>
      <c r="Q286" s="5275"/>
      <c r="R286" s="386">
        <f t="shared" si="39"/>
        <v>0</v>
      </c>
      <c r="S286" s="388">
        <f t="shared" si="41"/>
        <v>0</v>
      </c>
      <c r="T286" s="388">
        <f t="shared" si="42"/>
        <v>0</v>
      </c>
      <c r="U286" s="5265"/>
      <c r="V286" s="5265"/>
      <c r="W286" s="5266"/>
      <c r="X286" s="389"/>
      <c r="Y286" s="2793"/>
      <c r="Z286" s="2794"/>
      <c r="AB286" s="2791">
        <f t="shared" si="43"/>
        <v>276</v>
      </c>
      <c r="AC286" s="2792" t="s">
        <v>8573</v>
      </c>
      <c r="AD286" s="3815" t="s">
        <v>8574</v>
      </c>
      <c r="AE286" s="3816" t="s">
        <v>8575</v>
      </c>
      <c r="AF286" s="3816" t="s">
        <v>8576</v>
      </c>
      <c r="AG286" s="3816" t="s">
        <v>8577</v>
      </c>
      <c r="AH286" s="3816" t="s">
        <v>8578</v>
      </c>
      <c r="AI286" s="3817" t="s">
        <v>8579</v>
      </c>
      <c r="AJ286" s="3818" t="s">
        <v>8580</v>
      </c>
      <c r="AK286" s="3819" t="s">
        <v>8581</v>
      </c>
      <c r="AL286" s="3819" t="s">
        <v>8582</v>
      </c>
      <c r="AM286" s="3820" t="s">
        <v>8583</v>
      </c>
      <c r="AN286" s="3821" t="s">
        <v>8584</v>
      </c>
      <c r="AO286" s="3821" t="s">
        <v>8585</v>
      </c>
      <c r="AP286" s="3858" t="s">
        <v>8586</v>
      </c>
      <c r="AQ286" s="3858" t="s">
        <v>8587</v>
      </c>
      <c r="AR286" s="3821" t="s">
        <v>8588</v>
      </c>
      <c r="AS286" s="3824" t="s">
        <v>8589</v>
      </c>
      <c r="AT286" s="3824" t="s">
        <v>8590</v>
      </c>
      <c r="AU286" s="3825" t="s">
        <v>8591</v>
      </c>
      <c r="AV286" s="3825" t="s">
        <v>8592</v>
      </c>
      <c r="AW286" s="3826" t="s">
        <v>8593</v>
      </c>
      <c r="AY286" s="132"/>
      <c r="AZ286" s="31"/>
    </row>
    <row r="287" spans="2:52" outlineLevel="1">
      <c r="B287" s="2791">
        <f t="shared" si="40"/>
        <v>277</v>
      </c>
      <c r="C287" s="5242"/>
      <c r="D287" s="5243"/>
      <c r="E287" s="5244"/>
      <c r="F287" s="5244"/>
      <c r="G287" s="5244"/>
      <c r="H287" s="5244"/>
      <c r="I287" s="5245"/>
      <c r="J287" s="5246"/>
      <c r="K287" s="5247"/>
      <c r="L287" s="5247"/>
      <c r="M287" s="385">
        <f t="shared" si="36"/>
        <v>0</v>
      </c>
      <c r="N287" s="386">
        <f t="shared" si="37"/>
        <v>0</v>
      </c>
      <c r="O287" s="386">
        <f t="shared" si="38"/>
        <v>0</v>
      </c>
      <c r="P287" s="5275"/>
      <c r="Q287" s="5275"/>
      <c r="R287" s="386">
        <f t="shared" si="39"/>
        <v>0</v>
      </c>
      <c r="S287" s="388">
        <f t="shared" si="41"/>
        <v>0</v>
      </c>
      <c r="T287" s="388">
        <f t="shared" si="42"/>
        <v>0</v>
      </c>
      <c r="U287" s="5265"/>
      <c r="V287" s="5265"/>
      <c r="W287" s="5266"/>
      <c r="X287" s="389"/>
      <c r="Y287" s="2793"/>
      <c r="Z287" s="2794"/>
      <c r="AB287" s="2791">
        <f t="shared" si="43"/>
        <v>277</v>
      </c>
      <c r="AC287" s="2792" t="s">
        <v>8594</v>
      </c>
      <c r="AD287" s="3815" t="s">
        <v>8595</v>
      </c>
      <c r="AE287" s="3816" t="s">
        <v>8596</v>
      </c>
      <c r="AF287" s="3816" t="s">
        <v>8597</v>
      </c>
      <c r="AG287" s="3816" t="s">
        <v>8598</v>
      </c>
      <c r="AH287" s="3816" t="s">
        <v>8599</v>
      </c>
      <c r="AI287" s="3817" t="s">
        <v>8600</v>
      </c>
      <c r="AJ287" s="3818" t="s">
        <v>8601</v>
      </c>
      <c r="AK287" s="3819" t="s">
        <v>8602</v>
      </c>
      <c r="AL287" s="3819" t="s">
        <v>8603</v>
      </c>
      <c r="AM287" s="3820" t="s">
        <v>8604</v>
      </c>
      <c r="AN287" s="3821" t="s">
        <v>8605</v>
      </c>
      <c r="AO287" s="3821" t="s">
        <v>8606</v>
      </c>
      <c r="AP287" s="3858" t="s">
        <v>8607</v>
      </c>
      <c r="AQ287" s="3858" t="s">
        <v>8608</v>
      </c>
      <c r="AR287" s="3821" t="s">
        <v>8609</v>
      </c>
      <c r="AS287" s="3824" t="s">
        <v>8610</v>
      </c>
      <c r="AT287" s="3824" t="s">
        <v>8611</v>
      </c>
      <c r="AU287" s="3825" t="s">
        <v>8612</v>
      </c>
      <c r="AV287" s="3825" t="s">
        <v>8613</v>
      </c>
      <c r="AW287" s="3826" t="s">
        <v>8614</v>
      </c>
      <c r="AY287" s="132"/>
      <c r="AZ287" s="31"/>
    </row>
    <row r="288" spans="2:52" outlineLevel="1">
      <c r="B288" s="2791">
        <f t="shared" si="40"/>
        <v>278</v>
      </c>
      <c r="C288" s="5242"/>
      <c r="D288" s="5243"/>
      <c r="E288" s="5244"/>
      <c r="F288" s="5244"/>
      <c r="G288" s="5244"/>
      <c r="H288" s="5244"/>
      <c r="I288" s="5245"/>
      <c r="J288" s="5246"/>
      <c r="K288" s="5247"/>
      <c r="L288" s="5247"/>
      <c r="M288" s="385">
        <f t="shared" si="36"/>
        <v>0</v>
      </c>
      <c r="N288" s="386">
        <f t="shared" si="37"/>
        <v>0</v>
      </c>
      <c r="O288" s="386">
        <f t="shared" si="38"/>
        <v>0</v>
      </c>
      <c r="P288" s="5275"/>
      <c r="Q288" s="5275"/>
      <c r="R288" s="386">
        <f t="shared" si="39"/>
        <v>0</v>
      </c>
      <c r="S288" s="388">
        <f t="shared" si="41"/>
        <v>0</v>
      </c>
      <c r="T288" s="388">
        <f t="shared" si="42"/>
        <v>0</v>
      </c>
      <c r="U288" s="5265"/>
      <c r="V288" s="5265"/>
      <c r="W288" s="5266"/>
      <c r="X288" s="389"/>
      <c r="Y288" s="2793"/>
      <c r="Z288" s="2794"/>
      <c r="AB288" s="2791">
        <f t="shared" si="43"/>
        <v>278</v>
      </c>
      <c r="AC288" s="2792" t="s">
        <v>8615</v>
      </c>
      <c r="AD288" s="3815" t="s">
        <v>8616</v>
      </c>
      <c r="AE288" s="3816" t="s">
        <v>8617</v>
      </c>
      <c r="AF288" s="3816" t="s">
        <v>8618</v>
      </c>
      <c r="AG288" s="3816" t="s">
        <v>8619</v>
      </c>
      <c r="AH288" s="3816" t="s">
        <v>8620</v>
      </c>
      <c r="AI288" s="3817" t="s">
        <v>8621</v>
      </c>
      <c r="AJ288" s="3818" t="s">
        <v>8622</v>
      </c>
      <c r="AK288" s="3819" t="s">
        <v>8623</v>
      </c>
      <c r="AL288" s="3819" t="s">
        <v>8624</v>
      </c>
      <c r="AM288" s="3820" t="s">
        <v>8625</v>
      </c>
      <c r="AN288" s="3821" t="s">
        <v>8626</v>
      </c>
      <c r="AO288" s="3821" t="s">
        <v>8627</v>
      </c>
      <c r="AP288" s="3858" t="s">
        <v>8628</v>
      </c>
      <c r="AQ288" s="3858" t="s">
        <v>8629</v>
      </c>
      <c r="AR288" s="3821" t="s">
        <v>8630</v>
      </c>
      <c r="AS288" s="3824" t="s">
        <v>8631</v>
      </c>
      <c r="AT288" s="3824" t="s">
        <v>8632</v>
      </c>
      <c r="AU288" s="3825" t="s">
        <v>8633</v>
      </c>
      <c r="AV288" s="3825" t="s">
        <v>8634</v>
      </c>
      <c r="AW288" s="3826" t="s">
        <v>8635</v>
      </c>
      <c r="AY288" s="132"/>
      <c r="AZ288" s="31"/>
    </row>
    <row r="289" spans="2:52" outlineLevel="1">
      <c r="B289" s="2791">
        <f t="shared" si="40"/>
        <v>279</v>
      </c>
      <c r="C289" s="5242"/>
      <c r="D289" s="5243"/>
      <c r="E289" s="5244"/>
      <c r="F289" s="5244"/>
      <c r="G289" s="5244"/>
      <c r="H289" s="5244"/>
      <c r="I289" s="5245"/>
      <c r="J289" s="5246"/>
      <c r="K289" s="5247"/>
      <c r="L289" s="5247"/>
      <c r="M289" s="385">
        <f t="shared" si="36"/>
        <v>0</v>
      </c>
      <c r="N289" s="386">
        <f t="shared" si="37"/>
        <v>0</v>
      </c>
      <c r="O289" s="386">
        <f t="shared" si="38"/>
        <v>0</v>
      </c>
      <c r="P289" s="5275"/>
      <c r="Q289" s="5275"/>
      <c r="R289" s="386">
        <f t="shared" si="39"/>
        <v>0</v>
      </c>
      <c r="S289" s="388">
        <f t="shared" si="41"/>
        <v>0</v>
      </c>
      <c r="T289" s="388">
        <f t="shared" si="42"/>
        <v>0</v>
      </c>
      <c r="U289" s="5265"/>
      <c r="V289" s="5265"/>
      <c r="W289" s="5266"/>
      <c r="X289" s="389"/>
      <c r="Y289" s="2793"/>
      <c r="Z289" s="2794"/>
      <c r="AB289" s="2791">
        <f t="shared" si="43"/>
        <v>279</v>
      </c>
      <c r="AC289" s="2792" t="s">
        <v>8636</v>
      </c>
      <c r="AD289" s="3815" t="s">
        <v>8637</v>
      </c>
      <c r="AE289" s="3816" t="s">
        <v>8638</v>
      </c>
      <c r="AF289" s="3816" t="s">
        <v>8639</v>
      </c>
      <c r="AG289" s="3816" t="s">
        <v>8640</v>
      </c>
      <c r="AH289" s="3816" t="s">
        <v>8641</v>
      </c>
      <c r="AI289" s="3817" t="s">
        <v>8642</v>
      </c>
      <c r="AJ289" s="3818" t="s">
        <v>8643</v>
      </c>
      <c r="AK289" s="3819" t="s">
        <v>8644</v>
      </c>
      <c r="AL289" s="3819" t="s">
        <v>8645</v>
      </c>
      <c r="AM289" s="3820" t="s">
        <v>8646</v>
      </c>
      <c r="AN289" s="3821" t="s">
        <v>8647</v>
      </c>
      <c r="AO289" s="3821" t="s">
        <v>8648</v>
      </c>
      <c r="AP289" s="3858" t="s">
        <v>8649</v>
      </c>
      <c r="AQ289" s="3858" t="s">
        <v>8650</v>
      </c>
      <c r="AR289" s="3821" t="s">
        <v>8651</v>
      </c>
      <c r="AS289" s="3824" t="s">
        <v>8652</v>
      </c>
      <c r="AT289" s="3824" t="s">
        <v>8653</v>
      </c>
      <c r="AU289" s="3825" t="s">
        <v>8654</v>
      </c>
      <c r="AV289" s="3825" t="s">
        <v>8655</v>
      </c>
      <c r="AW289" s="3826" t="s">
        <v>8656</v>
      </c>
      <c r="AY289" s="132"/>
      <c r="AZ289" s="31"/>
    </row>
    <row r="290" spans="2:52" outlineLevel="1">
      <c r="B290" s="2791">
        <f t="shared" si="40"/>
        <v>280</v>
      </c>
      <c r="C290" s="5242"/>
      <c r="D290" s="5243"/>
      <c r="E290" s="5244"/>
      <c r="F290" s="5244"/>
      <c r="G290" s="5244"/>
      <c r="H290" s="5244"/>
      <c r="I290" s="5245"/>
      <c r="J290" s="5246"/>
      <c r="K290" s="5247"/>
      <c r="L290" s="5247"/>
      <c r="M290" s="385">
        <f t="shared" si="36"/>
        <v>0</v>
      </c>
      <c r="N290" s="386">
        <f t="shared" si="37"/>
        <v>0</v>
      </c>
      <c r="O290" s="386">
        <f t="shared" si="38"/>
        <v>0</v>
      </c>
      <c r="P290" s="5275"/>
      <c r="Q290" s="5275"/>
      <c r="R290" s="386">
        <f t="shared" si="39"/>
        <v>0</v>
      </c>
      <c r="S290" s="388">
        <f t="shared" si="41"/>
        <v>0</v>
      </c>
      <c r="T290" s="388">
        <f t="shared" si="42"/>
        <v>0</v>
      </c>
      <c r="U290" s="5265"/>
      <c r="V290" s="5265"/>
      <c r="W290" s="5266"/>
      <c r="X290" s="389"/>
      <c r="Y290" s="2793"/>
      <c r="Z290" s="2794"/>
      <c r="AB290" s="2791">
        <f t="shared" si="43"/>
        <v>280</v>
      </c>
      <c r="AC290" s="2792" t="s">
        <v>8657</v>
      </c>
      <c r="AD290" s="3815" t="s">
        <v>8658</v>
      </c>
      <c r="AE290" s="3816" t="s">
        <v>8659</v>
      </c>
      <c r="AF290" s="3816" t="s">
        <v>8660</v>
      </c>
      <c r="AG290" s="3816" t="s">
        <v>8661</v>
      </c>
      <c r="AH290" s="3816" t="s">
        <v>8662</v>
      </c>
      <c r="AI290" s="3817" t="s">
        <v>8663</v>
      </c>
      <c r="AJ290" s="3818" t="s">
        <v>8664</v>
      </c>
      <c r="AK290" s="3819" t="s">
        <v>8665</v>
      </c>
      <c r="AL290" s="3819" t="s">
        <v>8666</v>
      </c>
      <c r="AM290" s="3820" t="s">
        <v>8667</v>
      </c>
      <c r="AN290" s="3821" t="s">
        <v>8668</v>
      </c>
      <c r="AO290" s="3821" t="s">
        <v>8669</v>
      </c>
      <c r="AP290" s="3858" t="s">
        <v>8670</v>
      </c>
      <c r="AQ290" s="3858" t="s">
        <v>8671</v>
      </c>
      <c r="AR290" s="3821" t="s">
        <v>8672</v>
      </c>
      <c r="AS290" s="3824" t="s">
        <v>8673</v>
      </c>
      <c r="AT290" s="3824" t="s">
        <v>8674</v>
      </c>
      <c r="AU290" s="3825" t="s">
        <v>8675</v>
      </c>
      <c r="AV290" s="3825" t="s">
        <v>8676</v>
      </c>
      <c r="AW290" s="3826" t="s">
        <v>8677</v>
      </c>
      <c r="AY290" s="132"/>
      <c r="AZ290" s="31"/>
    </row>
    <row r="291" spans="2:52" outlineLevel="1">
      <c r="B291" s="2791">
        <f t="shared" si="40"/>
        <v>281</v>
      </c>
      <c r="C291" s="5242"/>
      <c r="D291" s="5243"/>
      <c r="E291" s="5244"/>
      <c r="F291" s="5244"/>
      <c r="G291" s="5244"/>
      <c r="H291" s="5244"/>
      <c r="I291" s="5245"/>
      <c r="J291" s="5246"/>
      <c r="K291" s="5247"/>
      <c r="L291" s="5247"/>
      <c r="M291" s="385">
        <f t="shared" si="36"/>
        <v>0</v>
      </c>
      <c r="N291" s="386">
        <f t="shared" si="37"/>
        <v>0</v>
      </c>
      <c r="O291" s="386">
        <f t="shared" si="38"/>
        <v>0</v>
      </c>
      <c r="P291" s="5275"/>
      <c r="Q291" s="5275"/>
      <c r="R291" s="386">
        <f t="shared" si="39"/>
        <v>0</v>
      </c>
      <c r="S291" s="388">
        <f t="shared" si="41"/>
        <v>0</v>
      </c>
      <c r="T291" s="388">
        <f t="shared" si="42"/>
        <v>0</v>
      </c>
      <c r="U291" s="5265"/>
      <c r="V291" s="5265"/>
      <c r="W291" s="5266"/>
      <c r="X291" s="389"/>
      <c r="Y291" s="2793"/>
      <c r="Z291" s="2794"/>
      <c r="AB291" s="2791">
        <f t="shared" si="43"/>
        <v>281</v>
      </c>
      <c r="AC291" s="2792" t="s">
        <v>8678</v>
      </c>
      <c r="AD291" s="3815" t="s">
        <v>8679</v>
      </c>
      <c r="AE291" s="3816" t="s">
        <v>8680</v>
      </c>
      <c r="AF291" s="3816" t="s">
        <v>8681</v>
      </c>
      <c r="AG291" s="3816" t="s">
        <v>8682</v>
      </c>
      <c r="AH291" s="3816" t="s">
        <v>8683</v>
      </c>
      <c r="AI291" s="3817" t="s">
        <v>8684</v>
      </c>
      <c r="AJ291" s="3818" t="s">
        <v>8685</v>
      </c>
      <c r="AK291" s="3819" t="s">
        <v>8686</v>
      </c>
      <c r="AL291" s="3819" t="s">
        <v>8687</v>
      </c>
      <c r="AM291" s="3820" t="s">
        <v>8688</v>
      </c>
      <c r="AN291" s="3821" t="s">
        <v>8689</v>
      </c>
      <c r="AO291" s="3821" t="s">
        <v>8690</v>
      </c>
      <c r="AP291" s="3858" t="s">
        <v>8691</v>
      </c>
      <c r="AQ291" s="3858" t="s">
        <v>8692</v>
      </c>
      <c r="AR291" s="3821" t="s">
        <v>8693</v>
      </c>
      <c r="AS291" s="3824" t="s">
        <v>8694</v>
      </c>
      <c r="AT291" s="3824" t="s">
        <v>8695</v>
      </c>
      <c r="AU291" s="3825" t="s">
        <v>8696</v>
      </c>
      <c r="AV291" s="3825" t="s">
        <v>8697</v>
      </c>
      <c r="AW291" s="3826" t="s">
        <v>8698</v>
      </c>
      <c r="AY291" s="132"/>
      <c r="AZ291" s="31"/>
    </row>
    <row r="292" spans="2:52" outlineLevel="1">
      <c r="B292" s="2791">
        <f t="shared" si="40"/>
        <v>282</v>
      </c>
      <c r="C292" s="5242"/>
      <c r="D292" s="5243"/>
      <c r="E292" s="5244"/>
      <c r="F292" s="5244"/>
      <c r="G292" s="5244"/>
      <c r="H292" s="5244"/>
      <c r="I292" s="5245"/>
      <c r="J292" s="5246"/>
      <c r="K292" s="5247"/>
      <c r="L292" s="5247"/>
      <c r="M292" s="385">
        <f t="shared" si="36"/>
        <v>0</v>
      </c>
      <c r="N292" s="386">
        <f t="shared" si="37"/>
        <v>0</v>
      </c>
      <c r="O292" s="386">
        <f t="shared" si="38"/>
        <v>0</v>
      </c>
      <c r="P292" s="5275"/>
      <c r="Q292" s="5275"/>
      <c r="R292" s="386">
        <f t="shared" si="39"/>
        <v>0</v>
      </c>
      <c r="S292" s="388">
        <f t="shared" si="41"/>
        <v>0</v>
      </c>
      <c r="T292" s="388">
        <f t="shared" si="42"/>
        <v>0</v>
      </c>
      <c r="U292" s="5265"/>
      <c r="V292" s="5265"/>
      <c r="W292" s="5266"/>
      <c r="X292" s="389"/>
      <c r="Y292" s="2793"/>
      <c r="Z292" s="2794"/>
      <c r="AB292" s="2791">
        <f t="shared" si="43"/>
        <v>282</v>
      </c>
      <c r="AC292" s="2792" t="s">
        <v>8699</v>
      </c>
      <c r="AD292" s="3815" t="s">
        <v>8700</v>
      </c>
      <c r="AE292" s="3816" t="s">
        <v>8701</v>
      </c>
      <c r="AF292" s="3816" t="s">
        <v>8702</v>
      </c>
      <c r="AG292" s="3816" t="s">
        <v>8703</v>
      </c>
      <c r="AH292" s="3816" t="s">
        <v>8704</v>
      </c>
      <c r="AI292" s="3817" t="s">
        <v>8705</v>
      </c>
      <c r="AJ292" s="3818" t="s">
        <v>8706</v>
      </c>
      <c r="AK292" s="3819" t="s">
        <v>8707</v>
      </c>
      <c r="AL292" s="3819" t="s">
        <v>8708</v>
      </c>
      <c r="AM292" s="3820" t="s">
        <v>8709</v>
      </c>
      <c r="AN292" s="3821" t="s">
        <v>8710</v>
      </c>
      <c r="AO292" s="3821" t="s">
        <v>8711</v>
      </c>
      <c r="AP292" s="3858" t="s">
        <v>8712</v>
      </c>
      <c r="AQ292" s="3858" t="s">
        <v>8713</v>
      </c>
      <c r="AR292" s="3821" t="s">
        <v>8714</v>
      </c>
      <c r="AS292" s="3824" t="s">
        <v>8715</v>
      </c>
      <c r="AT292" s="3824" t="s">
        <v>8716</v>
      </c>
      <c r="AU292" s="3825" t="s">
        <v>8717</v>
      </c>
      <c r="AV292" s="3825" t="s">
        <v>8718</v>
      </c>
      <c r="AW292" s="3826" t="s">
        <v>8719</v>
      </c>
      <c r="AY292" s="132"/>
      <c r="AZ292" s="31"/>
    </row>
    <row r="293" spans="2:52" outlineLevel="1">
      <c r="B293" s="2791">
        <f t="shared" si="40"/>
        <v>283</v>
      </c>
      <c r="C293" s="5242"/>
      <c r="D293" s="5243"/>
      <c r="E293" s="5244"/>
      <c r="F293" s="5244"/>
      <c r="G293" s="5244"/>
      <c r="H293" s="5244"/>
      <c r="I293" s="5245"/>
      <c r="J293" s="5246"/>
      <c r="K293" s="5247"/>
      <c r="L293" s="5247"/>
      <c r="M293" s="385">
        <f t="shared" si="36"/>
        <v>0</v>
      </c>
      <c r="N293" s="386">
        <f t="shared" si="37"/>
        <v>0</v>
      </c>
      <c r="O293" s="386">
        <f t="shared" si="38"/>
        <v>0</v>
      </c>
      <c r="P293" s="5275"/>
      <c r="Q293" s="5275"/>
      <c r="R293" s="386">
        <f t="shared" si="39"/>
        <v>0</v>
      </c>
      <c r="S293" s="388">
        <f t="shared" si="41"/>
        <v>0</v>
      </c>
      <c r="T293" s="388">
        <f t="shared" si="42"/>
        <v>0</v>
      </c>
      <c r="U293" s="5265"/>
      <c r="V293" s="5265"/>
      <c r="W293" s="5266"/>
      <c r="X293" s="389"/>
      <c r="Y293" s="2793"/>
      <c r="Z293" s="2794"/>
      <c r="AB293" s="2791">
        <f t="shared" si="43"/>
        <v>283</v>
      </c>
      <c r="AC293" s="2792" t="s">
        <v>8720</v>
      </c>
      <c r="AD293" s="3815" t="s">
        <v>8721</v>
      </c>
      <c r="AE293" s="3816" t="s">
        <v>8722</v>
      </c>
      <c r="AF293" s="3816" t="s">
        <v>8723</v>
      </c>
      <c r="AG293" s="3816" t="s">
        <v>8724</v>
      </c>
      <c r="AH293" s="3816" t="s">
        <v>8725</v>
      </c>
      <c r="AI293" s="3817" t="s">
        <v>8726</v>
      </c>
      <c r="AJ293" s="3818" t="s">
        <v>8727</v>
      </c>
      <c r="AK293" s="3819" t="s">
        <v>8728</v>
      </c>
      <c r="AL293" s="3819" t="s">
        <v>8729</v>
      </c>
      <c r="AM293" s="3820" t="s">
        <v>8730</v>
      </c>
      <c r="AN293" s="3821" t="s">
        <v>8731</v>
      </c>
      <c r="AO293" s="3821" t="s">
        <v>8732</v>
      </c>
      <c r="AP293" s="3858" t="s">
        <v>8733</v>
      </c>
      <c r="AQ293" s="3858" t="s">
        <v>8734</v>
      </c>
      <c r="AR293" s="3821" t="s">
        <v>8735</v>
      </c>
      <c r="AS293" s="3824" t="s">
        <v>8736</v>
      </c>
      <c r="AT293" s="3824" t="s">
        <v>8737</v>
      </c>
      <c r="AU293" s="3825" t="s">
        <v>8738</v>
      </c>
      <c r="AV293" s="3825" t="s">
        <v>8739</v>
      </c>
      <c r="AW293" s="3826" t="s">
        <v>8740</v>
      </c>
      <c r="AY293" s="132"/>
      <c r="AZ293" s="31"/>
    </row>
    <row r="294" spans="2:52" outlineLevel="1">
      <c r="B294" s="2791">
        <f t="shared" si="40"/>
        <v>284</v>
      </c>
      <c r="C294" s="5242"/>
      <c r="D294" s="5243"/>
      <c r="E294" s="5244"/>
      <c r="F294" s="5244"/>
      <c r="G294" s="5244"/>
      <c r="H294" s="5244"/>
      <c r="I294" s="5245"/>
      <c r="J294" s="5246"/>
      <c r="K294" s="5247"/>
      <c r="L294" s="5247"/>
      <c r="M294" s="385">
        <f t="shared" si="36"/>
        <v>0</v>
      </c>
      <c r="N294" s="386">
        <f t="shared" si="37"/>
        <v>0</v>
      </c>
      <c r="O294" s="386">
        <f t="shared" si="38"/>
        <v>0</v>
      </c>
      <c r="P294" s="5275"/>
      <c r="Q294" s="5275"/>
      <c r="R294" s="386">
        <f t="shared" si="39"/>
        <v>0</v>
      </c>
      <c r="S294" s="388">
        <f t="shared" si="41"/>
        <v>0</v>
      </c>
      <c r="T294" s="388">
        <f t="shared" si="42"/>
        <v>0</v>
      </c>
      <c r="U294" s="5265"/>
      <c r="V294" s="5265"/>
      <c r="W294" s="5266"/>
      <c r="X294" s="389"/>
      <c r="Y294" s="2793"/>
      <c r="Z294" s="2794"/>
      <c r="AB294" s="2791">
        <f t="shared" si="43"/>
        <v>284</v>
      </c>
      <c r="AC294" s="2792" t="s">
        <v>8741</v>
      </c>
      <c r="AD294" s="3815" t="s">
        <v>8742</v>
      </c>
      <c r="AE294" s="3816" t="s">
        <v>8743</v>
      </c>
      <c r="AF294" s="3816" t="s">
        <v>8744</v>
      </c>
      <c r="AG294" s="3816" t="s">
        <v>8745</v>
      </c>
      <c r="AH294" s="3816" t="s">
        <v>8746</v>
      </c>
      <c r="AI294" s="3817" t="s">
        <v>8747</v>
      </c>
      <c r="AJ294" s="3818" t="s">
        <v>8748</v>
      </c>
      <c r="AK294" s="3819" t="s">
        <v>8749</v>
      </c>
      <c r="AL294" s="3819" t="s">
        <v>8750</v>
      </c>
      <c r="AM294" s="3820" t="s">
        <v>8751</v>
      </c>
      <c r="AN294" s="3821" t="s">
        <v>8752</v>
      </c>
      <c r="AO294" s="3821" t="s">
        <v>8753</v>
      </c>
      <c r="AP294" s="3858" t="s">
        <v>8754</v>
      </c>
      <c r="AQ294" s="3858" t="s">
        <v>8755</v>
      </c>
      <c r="AR294" s="3821" t="s">
        <v>8756</v>
      </c>
      <c r="AS294" s="3824" t="s">
        <v>8757</v>
      </c>
      <c r="AT294" s="3824" t="s">
        <v>8758</v>
      </c>
      <c r="AU294" s="3825" t="s">
        <v>8759</v>
      </c>
      <c r="AV294" s="3825" t="s">
        <v>8760</v>
      </c>
      <c r="AW294" s="3826" t="s">
        <v>8761</v>
      </c>
      <c r="AY294" s="132"/>
      <c r="AZ294" s="31"/>
    </row>
    <row r="295" spans="2:52" outlineLevel="1">
      <c r="B295" s="2791">
        <f t="shared" si="40"/>
        <v>285</v>
      </c>
      <c r="C295" s="5242"/>
      <c r="D295" s="5243"/>
      <c r="E295" s="5244"/>
      <c r="F295" s="5244"/>
      <c r="G295" s="5244"/>
      <c r="H295" s="5244"/>
      <c r="I295" s="5245"/>
      <c r="J295" s="5246"/>
      <c r="K295" s="5247"/>
      <c r="L295" s="5247"/>
      <c r="M295" s="385">
        <f t="shared" si="36"/>
        <v>0</v>
      </c>
      <c r="N295" s="386">
        <f t="shared" si="37"/>
        <v>0</v>
      </c>
      <c r="O295" s="386">
        <f t="shared" si="38"/>
        <v>0</v>
      </c>
      <c r="P295" s="5275"/>
      <c r="Q295" s="5275"/>
      <c r="R295" s="386">
        <f t="shared" si="39"/>
        <v>0</v>
      </c>
      <c r="S295" s="388">
        <f t="shared" si="41"/>
        <v>0</v>
      </c>
      <c r="T295" s="388">
        <f t="shared" si="42"/>
        <v>0</v>
      </c>
      <c r="U295" s="5265"/>
      <c r="V295" s="5265"/>
      <c r="W295" s="5266"/>
      <c r="X295" s="389"/>
      <c r="Y295" s="2793"/>
      <c r="Z295" s="2794"/>
      <c r="AB295" s="2791">
        <f t="shared" si="43"/>
        <v>285</v>
      </c>
      <c r="AC295" s="2792" t="s">
        <v>8762</v>
      </c>
      <c r="AD295" s="3815" t="s">
        <v>8763</v>
      </c>
      <c r="AE295" s="3816" t="s">
        <v>8764</v>
      </c>
      <c r="AF295" s="3816" t="s">
        <v>8765</v>
      </c>
      <c r="AG295" s="3816" t="s">
        <v>8766</v>
      </c>
      <c r="AH295" s="3816" t="s">
        <v>8767</v>
      </c>
      <c r="AI295" s="3817" t="s">
        <v>8768</v>
      </c>
      <c r="AJ295" s="3818" t="s">
        <v>8769</v>
      </c>
      <c r="AK295" s="3819" t="s">
        <v>8770</v>
      </c>
      <c r="AL295" s="3819" t="s">
        <v>8771</v>
      </c>
      <c r="AM295" s="3820" t="s">
        <v>8772</v>
      </c>
      <c r="AN295" s="3821" t="s">
        <v>8773</v>
      </c>
      <c r="AO295" s="3821" t="s">
        <v>8774</v>
      </c>
      <c r="AP295" s="3858" t="s">
        <v>8775</v>
      </c>
      <c r="AQ295" s="3858" t="s">
        <v>8776</v>
      </c>
      <c r="AR295" s="3821" t="s">
        <v>8777</v>
      </c>
      <c r="AS295" s="3824" t="s">
        <v>8778</v>
      </c>
      <c r="AT295" s="3824" t="s">
        <v>8779</v>
      </c>
      <c r="AU295" s="3825" t="s">
        <v>8780</v>
      </c>
      <c r="AV295" s="3825" t="s">
        <v>8781</v>
      </c>
      <c r="AW295" s="3826" t="s">
        <v>8782</v>
      </c>
      <c r="AY295" s="132"/>
      <c r="AZ295" s="31"/>
    </row>
    <row r="296" spans="2:52" outlineLevel="1">
      <c r="B296" s="2791">
        <f t="shared" si="40"/>
        <v>286</v>
      </c>
      <c r="C296" s="5242"/>
      <c r="D296" s="5243"/>
      <c r="E296" s="5244"/>
      <c r="F296" s="5244"/>
      <c r="G296" s="5244"/>
      <c r="H296" s="5244"/>
      <c r="I296" s="5245"/>
      <c r="J296" s="5246"/>
      <c r="K296" s="5247"/>
      <c r="L296" s="5247"/>
      <c r="M296" s="385">
        <f t="shared" si="36"/>
        <v>0</v>
      </c>
      <c r="N296" s="386">
        <f t="shared" si="37"/>
        <v>0</v>
      </c>
      <c r="O296" s="386">
        <f t="shared" si="38"/>
        <v>0</v>
      </c>
      <c r="P296" s="5275"/>
      <c r="Q296" s="5275"/>
      <c r="R296" s="386">
        <f t="shared" si="39"/>
        <v>0</v>
      </c>
      <c r="S296" s="388">
        <f t="shared" si="41"/>
        <v>0</v>
      </c>
      <c r="T296" s="388">
        <f t="shared" si="42"/>
        <v>0</v>
      </c>
      <c r="U296" s="5265"/>
      <c r="V296" s="5265"/>
      <c r="W296" s="5266"/>
      <c r="X296" s="389"/>
      <c r="Y296" s="2793"/>
      <c r="Z296" s="2794"/>
      <c r="AB296" s="2791">
        <f t="shared" si="43"/>
        <v>286</v>
      </c>
      <c r="AC296" s="2792" t="s">
        <v>8783</v>
      </c>
      <c r="AD296" s="3815" t="s">
        <v>8784</v>
      </c>
      <c r="AE296" s="3816" t="s">
        <v>8785</v>
      </c>
      <c r="AF296" s="3816" t="s">
        <v>8786</v>
      </c>
      <c r="AG296" s="3816" t="s">
        <v>8787</v>
      </c>
      <c r="AH296" s="3816" t="s">
        <v>8788</v>
      </c>
      <c r="AI296" s="3817" t="s">
        <v>8789</v>
      </c>
      <c r="AJ296" s="3818" t="s">
        <v>8790</v>
      </c>
      <c r="AK296" s="3819" t="s">
        <v>8791</v>
      </c>
      <c r="AL296" s="3819" t="s">
        <v>8792</v>
      </c>
      <c r="AM296" s="3820" t="s">
        <v>8793</v>
      </c>
      <c r="AN296" s="3821" t="s">
        <v>8794</v>
      </c>
      <c r="AO296" s="3821" t="s">
        <v>8795</v>
      </c>
      <c r="AP296" s="3858" t="s">
        <v>8796</v>
      </c>
      <c r="AQ296" s="3858" t="s">
        <v>8797</v>
      </c>
      <c r="AR296" s="3821" t="s">
        <v>8798</v>
      </c>
      <c r="AS296" s="3824" t="s">
        <v>8799</v>
      </c>
      <c r="AT296" s="3824" t="s">
        <v>8800</v>
      </c>
      <c r="AU296" s="3825" t="s">
        <v>8801</v>
      </c>
      <c r="AV296" s="3825" t="s">
        <v>8802</v>
      </c>
      <c r="AW296" s="3826" t="s">
        <v>8803</v>
      </c>
      <c r="AY296" s="132"/>
      <c r="AZ296" s="31"/>
    </row>
    <row r="297" spans="2:52" outlineLevel="1">
      <c r="B297" s="2791">
        <f t="shared" si="40"/>
        <v>287</v>
      </c>
      <c r="C297" s="5242"/>
      <c r="D297" s="5243"/>
      <c r="E297" s="5244"/>
      <c r="F297" s="5244"/>
      <c r="G297" s="5244"/>
      <c r="H297" s="5244"/>
      <c r="I297" s="5245"/>
      <c r="J297" s="5246"/>
      <c r="K297" s="5247"/>
      <c r="L297" s="5247"/>
      <c r="M297" s="385">
        <f t="shared" si="36"/>
        <v>0</v>
      </c>
      <c r="N297" s="386">
        <f t="shared" si="37"/>
        <v>0</v>
      </c>
      <c r="O297" s="386">
        <f t="shared" si="38"/>
        <v>0</v>
      </c>
      <c r="P297" s="5275"/>
      <c r="Q297" s="5275"/>
      <c r="R297" s="386">
        <f t="shared" si="39"/>
        <v>0</v>
      </c>
      <c r="S297" s="388">
        <f t="shared" si="41"/>
        <v>0</v>
      </c>
      <c r="T297" s="388">
        <f t="shared" si="42"/>
        <v>0</v>
      </c>
      <c r="U297" s="5265"/>
      <c r="V297" s="5265"/>
      <c r="W297" s="5266"/>
      <c r="X297" s="389"/>
      <c r="Y297" s="2793"/>
      <c r="Z297" s="2794"/>
      <c r="AB297" s="2791">
        <f t="shared" si="43"/>
        <v>287</v>
      </c>
      <c r="AC297" s="2792" t="s">
        <v>8804</v>
      </c>
      <c r="AD297" s="3815" t="s">
        <v>8805</v>
      </c>
      <c r="AE297" s="3816" t="s">
        <v>8806</v>
      </c>
      <c r="AF297" s="3816" t="s">
        <v>8807</v>
      </c>
      <c r="AG297" s="3816" t="s">
        <v>8808</v>
      </c>
      <c r="AH297" s="3816" t="s">
        <v>8809</v>
      </c>
      <c r="AI297" s="3817" t="s">
        <v>8810</v>
      </c>
      <c r="AJ297" s="3818" t="s">
        <v>8811</v>
      </c>
      <c r="AK297" s="3819" t="s">
        <v>8812</v>
      </c>
      <c r="AL297" s="3819" t="s">
        <v>8813</v>
      </c>
      <c r="AM297" s="3820" t="s">
        <v>8814</v>
      </c>
      <c r="AN297" s="3821" t="s">
        <v>8815</v>
      </c>
      <c r="AO297" s="3821" t="s">
        <v>8816</v>
      </c>
      <c r="AP297" s="3858" t="s">
        <v>8817</v>
      </c>
      <c r="AQ297" s="3858" t="s">
        <v>8818</v>
      </c>
      <c r="AR297" s="3821" t="s">
        <v>8819</v>
      </c>
      <c r="AS297" s="3824" t="s">
        <v>8820</v>
      </c>
      <c r="AT297" s="3824" t="s">
        <v>8821</v>
      </c>
      <c r="AU297" s="3825" t="s">
        <v>8822</v>
      </c>
      <c r="AV297" s="3825" t="s">
        <v>8823</v>
      </c>
      <c r="AW297" s="3826" t="s">
        <v>8824</v>
      </c>
      <c r="AY297" s="132"/>
      <c r="AZ297" s="31"/>
    </row>
    <row r="298" spans="2:52" outlineLevel="1">
      <c r="B298" s="2791">
        <f t="shared" si="40"/>
        <v>288</v>
      </c>
      <c r="C298" s="5242"/>
      <c r="D298" s="5243"/>
      <c r="E298" s="5244"/>
      <c r="F298" s="5244"/>
      <c r="G298" s="5244"/>
      <c r="H298" s="5244"/>
      <c r="I298" s="5245"/>
      <c r="J298" s="5246"/>
      <c r="K298" s="5247"/>
      <c r="L298" s="5247"/>
      <c r="M298" s="385">
        <f t="shared" si="36"/>
        <v>0</v>
      </c>
      <c r="N298" s="386">
        <f t="shared" si="37"/>
        <v>0</v>
      </c>
      <c r="O298" s="386">
        <f t="shared" si="38"/>
        <v>0</v>
      </c>
      <c r="P298" s="5275"/>
      <c r="Q298" s="5275"/>
      <c r="R298" s="386">
        <f t="shared" si="39"/>
        <v>0</v>
      </c>
      <c r="S298" s="388">
        <f t="shared" si="41"/>
        <v>0</v>
      </c>
      <c r="T298" s="388">
        <f t="shared" si="42"/>
        <v>0</v>
      </c>
      <c r="U298" s="5265"/>
      <c r="V298" s="5265"/>
      <c r="W298" s="5266"/>
      <c r="X298" s="389"/>
      <c r="Y298" s="2793"/>
      <c r="Z298" s="2794"/>
      <c r="AB298" s="2791">
        <f t="shared" si="43"/>
        <v>288</v>
      </c>
      <c r="AC298" s="2792" t="s">
        <v>8825</v>
      </c>
      <c r="AD298" s="3815" t="s">
        <v>8826</v>
      </c>
      <c r="AE298" s="3816" t="s">
        <v>8827</v>
      </c>
      <c r="AF298" s="3816" t="s">
        <v>8828</v>
      </c>
      <c r="AG298" s="3816" t="s">
        <v>8829</v>
      </c>
      <c r="AH298" s="3816" t="s">
        <v>8830</v>
      </c>
      <c r="AI298" s="3817" t="s">
        <v>8831</v>
      </c>
      <c r="AJ298" s="3818" t="s">
        <v>8832</v>
      </c>
      <c r="AK298" s="3819" t="s">
        <v>8833</v>
      </c>
      <c r="AL298" s="3819" t="s">
        <v>8834</v>
      </c>
      <c r="AM298" s="3820" t="s">
        <v>8835</v>
      </c>
      <c r="AN298" s="3821" t="s">
        <v>8836</v>
      </c>
      <c r="AO298" s="3821" t="s">
        <v>8837</v>
      </c>
      <c r="AP298" s="3858" t="s">
        <v>8838</v>
      </c>
      <c r="AQ298" s="3858" t="s">
        <v>8839</v>
      </c>
      <c r="AR298" s="3821" t="s">
        <v>8840</v>
      </c>
      <c r="AS298" s="3824" t="s">
        <v>8841</v>
      </c>
      <c r="AT298" s="3824" t="s">
        <v>8842</v>
      </c>
      <c r="AU298" s="3825" t="s">
        <v>8843</v>
      </c>
      <c r="AV298" s="3825" t="s">
        <v>8844</v>
      </c>
      <c r="AW298" s="3826" t="s">
        <v>8845</v>
      </c>
      <c r="AY298" s="132"/>
      <c r="AZ298" s="31"/>
    </row>
    <row r="299" spans="2:52" outlineLevel="1">
      <c r="B299" s="2791">
        <f t="shared" si="40"/>
        <v>289</v>
      </c>
      <c r="C299" s="5242"/>
      <c r="D299" s="5243"/>
      <c r="E299" s="5244"/>
      <c r="F299" s="5244"/>
      <c r="G299" s="5244"/>
      <c r="H299" s="5244"/>
      <c r="I299" s="5245"/>
      <c r="J299" s="5246"/>
      <c r="K299" s="5247"/>
      <c r="L299" s="5247"/>
      <c r="M299" s="385">
        <f t="shared" si="36"/>
        <v>0</v>
      </c>
      <c r="N299" s="386">
        <f t="shared" si="37"/>
        <v>0</v>
      </c>
      <c r="O299" s="386">
        <f t="shared" si="38"/>
        <v>0</v>
      </c>
      <c r="P299" s="5275"/>
      <c r="Q299" s="5275"/>
      <c r="R299" s="386">
        <f t="shared" si="39"/>
        <v>0</v>
      </c>
      <c r="S299" s="388">
        <f t="shared" si="41"/>
        <v>0</v>
      </c>
      <c r="T299" s="388">
        <f t="shared" si="42"/>
        <v>0</v>
      </c>
      <c r="U299" s="5265"/>
      <c r="V299" s="5265"/>
      <c r="W299" s="5266"/>
      <c r="X299" s="389"/>
      <c r="Y299" s="2793"/>
      <c r="Z299" s="2794"/>
      <c r="AB299" s="2791">
        <f t="shared" si="43"/>
        <v>289</v>
      </c>
      <c r="AC299" s="2792" t="s">
        <v>8846</v>
      </c>
      <c r="AD299" s="3815" t="s">
        <v>8847</v>
      </c>
      <c r="AE299" s="3816" t="s">
        <v>8848</v>
      </c>
      <c r="AF299" s="3816" t="s">
        <v>8849</v>
      </c>
      <c r="AG299" s="3816" t="s">
        <v>8850</v>
      </c>
      <c r="AH299" s="3816" t="s">
        <v>8851</v>
      </c>
      <c r="AI299" s="3817" t="s">
        <v>8852</v>
      </c>
      <c r="AJ299" s="3818" t="s">
        <v>8853</v>
      </c>
      <c r="AK299" s="3819" t="s">
        <v>8854</v>
      </c>
      <c r="AL299" s="3819" t="s">
        <v>8855</v>
      </c>
      <c r="AM299" s="3820" t="s">
        <v>8856</v>
      </c>
      <c r="AN299" s="3821" t="s">
        <v>8857</v>
      </c>
      <c r="AO299" s="3821" t="s">
        <v>8858</v>
      </c>
      <c r="AP299" s="3858" t="s">
        <v>8859</v>
      </c>
      <c r="AQ299" s="3858" t="s">
        <v>8860</v>
      </c>
      <c r="AR299" s="3821" t="s">
        <v>8861</v>
      </c>
      <c r="AS299" s="3824" t="s">
        <v>8862</v>
      </c>
      <c r="AT299" s="3824" t="s">
        <v>8863</v>
      </c>
      <c r="AU299" s="3825" t="s">
        <v>8864</v>
      </c>
      <c r="AV299" s="3825" t="s">
        <v>8865</v>
      </c>
      <c r="AW299" s="3826" t="s">
        <v>8866</v>
      </c>
      <c r="AY299" s="132"/>
      <c r="AZ299" s="31"/>
    </row>
    <row r="300" spans="2:52" outlineLevel="1">
      <c r="B300" s="2791">
        <f t="shared" si="40"/>
        <v>290</v>
      </c>
      <c r="C300" s="5242"/>
      <c r="D300" s="5243"/>
      <c r="E300" s="5244"/>
      <c r="F300" s="5244"/>
      <c r="G300" s="5244"/>
      <c r="H300" s="5244"/>
      <c r="I300" s="5245"/>
      <c r="J300" s="5246"/>
      <c r="K300" s="5247"/>
      <c r="L300" s="5247"/>
      <c r="M300" s="385">
        <f t="shared" si="36"/>
        <v>0</v>
      </c>
      <c r="N300" s="386">
        <f t="shared" si="37"/>
        <v>0</v>
      </c>
      <c r="O300" s="386">
        <f t="shared" si="38"/>
        <v>0</v>
      </c>
      <c r="P300" s="5275"/>
      <c r="Q300" s="5275"/>
      <c r="R300" s="386">
        <f t="shared" si="39"/>
        <v>0</v>
      </c>
      <c r="S300" s="388">
        <f t="shared" si="41"/>
        <v>0</v>
      </c>
      <c r="T300" s="388">
        <f t="shared" si="42"/>
        <v>0</v>
      </c>
      <c r="U300" s="5265"/>
      <c r="V300" s="5265"/>
      <c r="W300" s="5266"/>
      <c r="X300" s="389"/>
      <c r="Y300" s="2793"/>
      <c r="Z300" s="2794"/>
      <c r="AB300" s="2791">
        <f t="shared" si="43"/>
        <v>290</v>
      </c>
      <c r="AC300" s="2792" t="s">
        <v>8867</v>
      </c>
      <c r="AD300" s="3815" t="s">
        <v>8868</v>
      </c>
      <c r="AE300" s="3816" t="s">
        <v>8869</v>
      </c>
      <c r="AF300" s="3816" t="s">
        <v>8870</v>
      </c>
      <c r="AG300" s="3816" t="s">
        <v>8871</v>
      </c>
      <c r="AH300" s="3816" t="s">
        <v>8872</v>
      </c>
      <c r="AI300" s="3817" t="s">
        <v>8873</v>
      </c>
      <c r="AJ300" s="3818" t="s">
        <v>8874</v>
      </c>
      <c r="AK300" s="3819" t="s">
        <v>8875</v>
      </c>
      <c r="AL300" s="3819" t="s">
        <v>8876</v>
      </c>
      <c r="AM300" s="3820" t="s">
        <v>8877</v>
      </c>
      <c r="AN300" s="3821" t="s">
        <v>8878</v>
      </c>
      <c r="AO300" s="3821" t="s">
        <v>8879</v>
      </c>
      <c r="AP300" s="3858" t="s">
        <v>8880</v>
      </c>
      <c r="AQ300" s="3858" t="s">
        <v>8881</v>
      </c>
      <c r="AR300" s="3821" t="s">
        <v>8882</v>
      </c>
      <c r="AS300" s="3824" t="s">
        <v>8883</v>
      </c>
      <c r="AT300" s="3824" t="s">
        <v>8884</v>
      </c>
      <c r="AU300" s="3825" t="s">
        <v>8885</v>
      </c>
      <c r="AV300" s="3825" t="s">
        <v>8886</v>
      </c>
      <c r="AW300" s="3826" t="s">
        <v>8887</v>
      </c>
      <c r="AY300" s="132"/>
      <c r="AZ300" s="31"/>
    </row>
    <row r="301" spans="2:52" outlineLevel="1">
      <c r="B301" s="2791">
        <f t="shared" si="40"/>
        <v>291</v>
      </c>
      <c r="C301" s="5242"/>
      <c r="D301" s="5243"/>
      <c r="E301" s="5244"/>
      <c r="F301" s="5244"/>
      <c r="G301" s="5244"/>
      <c r="H301" s="5244"/>
      <c r="I301" s="5245"/>
      <c r="J301" s="5246"/>
      <c r="K301" s="5247"/>
      <c r="L301" s="5247"/>
      <c r="M301" s="385">
        <f t="shared" si="36"/>
        <v>0</v>
      </c>
      <c r="N301" s="386">
        <f t="shared" si="37"/>
        <v>0</v>
      </c>
      <c r="O301" s="386">
        <f t="shared" si="38"/>
        <v>0</v>
      </c>
      <c r="P301" s="5275"/>
      <c r="Q301" s="5275"/>
      <c r="R301" s="386">
        <f t="shared" si="39"/>
        <v>0</v>
      </c>
      <c r="S301" s="388">
        <f t="shared" si="41"/>
        <v>0</v>
      </c>
      <c r="T301" s="388">
        <f t="shared" si="42"/>
        <v>0</v>
      </c>
      <c r="U301" s="5265"/>
      <c r="V301" s="5265"/>
      <c r="W301" s="5266"/>
      <c r="X301" s="389"/>
      <c r="Y301" s="2793"/>
      <c r="Z301" s="2794"/>
      <c r="AB301" s="2791">
        <f t="shared" si="43"/>
        <v>291</v>
      </c>
      <c r="AC301" s="2792" t="s">
        <v>8888</v>
      </c>
      <c r="AD301" s="3815" t="s">
        <v>8889</v>
      </c>
      <c r="AE301" s="3816" t="s">
        <v>8890</v>
      </c>
      <c r="AF301" s="3816" t="s">
        <v>8891</v>
      </c>
      <c r="AG301" s="3816" t="s">
        <v>8892</v>
      </c>
      <c r="AH301" s="3816" t="s">
        <v>8893</v>
      </c>
      <c r="AI301" s="3817" t="s">
        <v>8894</v>
      </c>
      <c r="AJ301" s="3818" t="s">
        <v>8895</v>
      </c>
      <c r="AK301" s="3819" t="s">
        <v>8896</v>
      </c>
      <c r="AL301" s="3819" t="s">
        <v>8897</v>
      </c>
      <c r="AM301" s="3820" t="s">
        <v>8898</v>
      </c>
      <c r="AN301" s="3821" t="s">
        <v>8899</v>
      </c>
      <c r="AO301" s="3821" t="s">
        <v>8900</v>
      </c>
      <c r="AP301" s="3858" t="s">
        <v>8901</v>
      </c>
      <c r="AQ301" s="3858" t="s">
        <v>8902</v>
      </c>
      <c r="AR301" s="3821" t="s">
        <v>8903</v>
      </c>
      <c r="AS301" s="3824" t="s">
        <v>8904</v>
      </c>
      <c r="AT301" s="3824" t="s">
        <v>8905</v>
      </c>
      <c r="AU301" s="3825" t="s">
        <v>8906</v>
      </c>
      <c r="AV301" s="3825" t="s">
        <v>8907</v>
      </c>
      <c r="AW301" s="3826" t="s">
        <v>8908</v>
      </c>
      <c r="AY301" s="132"/>
      <c r="AZ301" s="31"/>
    </row>
    <row r="302" spans="2:52" outlineLevel="1">
      <c r="B302" s="2791">
        <f t="shared" si="40"/>
        <v>292</v>
      </c>
      <c r="C302" s="5242"/>
      <c r="D302" s="5243"/>
      <c r="E302" s="5244"/>
      <c r="F302" s="5244"/>
      <c r="G302" s="5244"/>
      <c r="H302" s="5244"/>
      <c r="I302" s="5245"/>
      <c r="J302" s="5246"/>
      <c r="K302" s="5247"/>
      <c r="L302" s="5247"/>
      <c r="M302" s="385">
        <f t="shared" si="36"/>
        <v>0</v>
      </c>
      <c r="N302" s="386">
        <f t="shared" si="37"/>
        <v>0</v>
      </c>
      <c r="O302" s="386">
        <f t="shared" si="38"/>
        <v>0</v>
      </c>
      <c r="P302" s="5275"/>
      <c r="Q302" s="5275"/>
      <c r="R302" s="386">
        <f t="shared" si="39"/>
        <v>0</v>
      </c>
      <c r="S302" s="388">
        <f t="shared" si="41"/>
        <v>0</v>
      </c>
      <c r="T302" s="388">
        <f t="shared" si="42"/>
        <v>0</v>
      </c>
      <c r="U302" s="5265"/>
      <c r="V302" s="5265"/>
      <c r="W302" s="5266"/>
      <c r="X302" s="389"/>
      <c r="Y302" s="2793"/>
      <c r="Z302" s="2794"/>
      <c r="AB302" s="2791">
        <f t="shared" si="43"/>
        <v>292</v>
      </c>
      <c r="AC302" s="2792" t="s">
        <v>8909</v>
      </c>
      <c r="AD302" s="3815" t="s">
        <v>8910</v>
      </c>
      <c r="AE302" s="3816" t="s">
        <v>8911</v>
      </c>
      <c r="AF302" s="3816" t="s">
        <v>8912</v>
      </c>
      <c r="AG302" s="3816" t="s">
        <v>8913</v>
      </c>
      <c r="AH302" s="3816" t="s">
        <v>8914</v>
      </c>
      <c r="AI302" s="3817" t="s">
        <v>8915</v>
      </c>
      <c r="AJ302" s="3818" t="s">
        <v>8916</v>
      </c>
      <c r="AK302" s="3819" t="s">
        <v>8917</v>
      </c>
      <c r="AL302" s="3819" t="s">
        <v>8918</v>
      </c>
      <c r="AM302" s="3820" t="s">
        <v>8919</v>
      </c>
      <c r="AN302" s="3821" t="s">
        <v>8920</v>
      </c>
      <c r="AO302" s="3821" t="s">
        <v>8921</v>
      </c>
      <c r="AP302" s="3858" t="s">
        <v>8922</v>
      </c>
      <c r="AQ302" s="3858" t="s">
        <v>8923</v>
      </c>
      <c r="AR302" s="3821" t="s">
        <v>8924</v>
      </c>
      <c r="AS302" s="3824" t="s">
        <v>8925</v>
      </c>
      <c r="AT302" s="3824" t="s">
        <v>8926</v>
      </c>
      <c r="AU302" s="3825" t="s">
        <v>8927</v>
      </c>
      <c r="AV302" s="3825" t="s">
        <v>8928</v>
      </c>
      <c r="AW302" s="3826" t="s">
        <v>8929</v>
      </c>
      <c r="AY302" s="132"/>
      <c r="AZ302" s="31"/>
    </row>
    <row r="303" spans="2:52" outlineLevel="1">
      <c r="B303" s="2791">
        <f t="shared" si="40"/>
        <v>293</v>
      </c>
      <c r="C303" s="5242"/>
      <c r="D303" s="5243"/>
      <c r="E303" s="5244"/>
      <c r="F303" s="5244"/>
      <c r="G303" s="5244"/>
      <c r="H303" s="5244"/>
      <c r="I303" s="5245"/>
      <c r="J303" s="5246"/>
      <c r="K303" s="5247"/>
      <c r="L303" s="5247"/>
      <c r="M303" s="385">
        <f t="shared" si="36"/>
        <v>0</v>
      </c>
      <c r="N303" s="386">
        <f t="shared" si="37"/>
        <v>0</v>
      </c>
      <c r="O303" s="386">
        <f t="shared" si="38"/>
        <v>0</v>
      </c>
      <c r="P303" s="5275"/>
      <c r="Q303" s="5275"/>
      <c r="R303" s="386">
        <f t="shared" si="39"/>
        <v>0</v>
      </c>
      <c r="S303" s="388">
        <f t="shared" si="41"/>
        <v>0</v>
      </c>
      <c r="T303" s="388">
        <f t="shared" si="42"/>
        <v>0</v>
      </c>
      <c r="U303" s="5265"/>
      <c r="V303" s="5265"/>
      <c r="W303" s="5266"/>
      <c r="X303" s="389"/>
      <c r="Y303" s="2793"/>
      <c r="Z303" s="2794"/>
      <c r="AB303" s="2791">
        <f t="shared" si="43"/>
        <v>293</v>
      </c>
      <c r="AC303" s="2792" t="s">
        <v>8930</v>
      </c>
      <c r="AD303" s="3815" t="s">
        <v>8931</v>
      </c>
      <c r="AE303" s="3816" t="s">
        <v>8932</v>
      </c>
      <c r="AF303" s="3816" t="s">
        <v>8933</v>
      </c>
      <c r="AG303" s="3816" t="s">
        <v>8934</v>
      </c>
      <c r="AH303" s="3816" t="s">
        <v>8935</v>
      </c>
      <c r="AI303" s="3817" t="s">
        <v>8936</v>
      </c>
      <c r="AJ303" s="3818" t="s">
        <v>8937</v>
      </c>
      <c r="AK303" s="3819" t="s">
        <v>8938</v>
      </c>
      <c r="AL303" s="3819" t="s">
        <v>8939</v>
      </c>
      <c r="AM303" s="3820" t="s">
        <v>8940</v>
      </c>
      <c r="AN303" s="3821" t="s">
        <v>8941</v>
      </c>
      <c r="AO303" s="3821" t="s">
        <v>8942</v>
      </c>
      <c r="AP303" s="3858" t="s">
        <v>8943</v>
      </c>
      <c r="AQ303" s="3858" t="s">
        <v>8944</v>
      </c>
      <c r="AR303" s="3821" t="s">
        <v>8945</v>
      </c>
      <c r="AS303" s="3824" t="s">
        <v>8946</v>
      </c>
      <c r="AT303" s="3824" t="s">
        <v>8947</v>
      </c>
      <c r="AU303" s="3825" t="s">
        <v>8948</v>
      </c>
      <c r="AV303" s="3825" t="s">
        <v>8949</v>
      </c>
      <c r="AW303" s="3826" t="s">
        <v>8950</v>
      </c>
      <c r="AY303" s="132"/>
      <c r="AZ303" s="31"/>
    </row>
    <row r="304" spans="2:52" outlineLevel="1">
      <c r="B304" s="2791">
        <f t="shared" si="40"/>
        <v>294</v>
      </c>
      <c r="C304" s="5242"/>
      <c r="D304" s="5243"/>
      <c r="E304" s="5244"/>
      <c r="F304" s="5244"/>
      <c r="G304" s="5244"/>
      <c r="H304" s="5244"/>
      <c r="I304" s="5245"/>
      <c r="J304" s="5246"/>
      <c r="K304" s="5247"/>
      <c r="L304" s="5247"/>
      <c r="M304" s="385">
        <f t="shared" si="36"/>
        <v>0</v>
      </c>
      <c r="N304" s="386">
        <f t="shared" si="37"/>
        <v>0</v>
      </c>
      <c r="O304" s="386">
        <f t="shared" si="38"/>
        <v>0</v>
      </c>
      <c r="P304" s="5275"/>
      <c r="Q304" s="5275"/>
      <c r="R304" s="386">
        <f t="shared" si="39"/>
        <v>0</v>
      </c>
      <c r="S304" s="388">
        <f t="shared" si="41"/>
        <v>0</v>
      </c>
      <c r="T304" s="388">
        <f t="shared" si="42"/>
        <v>0</v>
      </c>
      <c r="U304" s="5265"/>
      <c r="V304" s="5265"/>
      <c r="W304" s="5266"/>
      <c r="X304" s="389"/>
      <c r="Y304" s="2793"/>
      <c r="Z304" s="2794"/>
      <c r="AB304" s="2791">
        <f t="shared" si="43"/>
        <v>294</v>
      </c>
      <c r="AC304" s="2792" t="s">
        <v>8951</v>
      </c>
      <c r="AD304" s="3815" t="s">
        <v>8952</v>
      </c>
      <c r="AE304" s="3816" t="s">
        <v>8953</v>
      </c>
      <c r="AF304" s="3816" t="s">
        <v>8954</v>
      </c>
      <c r="AG304" s="3816" t="s">
        <v>8955</v>
      </c>
      <c r="AH304" s="3816" t="s">
        <v>8956</v>
      </c>
      <c r="AI304" s="3817" t="s">
        <v>8957</v>
      </c>
      <c r="AJ304" s="3818" t="s">
        <v>8958</v>
      </c>
      <c r="AK304" s="3819" t="s">
        <v>8959</v>
      </c>
      <c r="AL304" s="3819" t="s">
        <v>8960</v>
      </c>
      <c r="AM304" s="3820" t="s">
        <v>8961</v>
      </c>
      <c r="AN304" s="3821" t="s">
        <v>8962</v>
      </c>
      <c r="AO304" s="3821" t="s">
        <v>8963</v>
      </c>
      <c r="AP304" s="3858" t="s">
        <v>8964</v>
      </c>
      <c r="AQ304" s="3858" t="s">
        <v>8965</v>
      </c>
      <c r="AR304" s="3821" t="s">
        <v>8966</v>
      </c>
      <c r="AS304" s="3824" t="s">
        <v>8967</v>
      </c>
      <c r="AT304" s="3824" t="s">
        <v>8968</v>
      </c>
      <c r="AU304" s="3825" t="s">
        <v>8969</v>
      </c>
      <c r="AV304" s="3825" t="s">
        <v>8970</v>
      </c>
      <c r="AW304" s="3826" t="s">
        <v>8971</v>
      </c>
      <c r="AY304" s="132"/>
      <c r="AZ304" s="31"/>
    </row>
    <row r="305" spans="2:52" outlineLevel="1">
      <c r="B305" s="2791">
        <f t="shared" si="40"/>
        <v>295</v>
      </c>
      <c r="C305" s="5242"/>
      <c r="D305" s="5243"/>
      <c r="E305" s="5244"/>
      <c r="F305" s="5244"/>
      <c r="G305" s="5244"/>
      <c r="H305" s="5244"/>
      <c r="I305" s="5245"/>
      <c r="J305" s="5246"/>
      <c r="K305" s="5247"/>
      <c r="L305" s="5247"/>
      <c r="M305" s="385">
        <f t="shared" si="36"/>
        <v>0</v>
      </c>
      <c r="N305" s="386">
        <f t="shared" si="37"/>
        <v>0</v>
      </c>
      <c r="O305" s="386">
        <f t="shared" si="38"/>
        <v>0</v>
      </c>
      <c r="P305" s="5275"/>
      <c r="Q305" s="5275"/>
      <c r="R305" s="386">
        <f t="shared" si="39"/>
        <v>0</v>
      </c>
      <c r="S305" s="388">
        <f t="shared" si="41"/>
        <v>0</v>
      </c>
      <c r="T305" s="388">
        <f t="shared" si="42"/>
        <v>0</v>
      </c>
      <c r="U305" s="5265"/>
      <c r="V305" s="5265"/>
      <c r="W305" s="5266"/>
      <c r="X305" s="389"/>
      <c r="Y305" s="2793"/>
      <c r="Z305" s="2794"/>
      <c r="AB305" s="2791">
        <f t="shared" si="43"/>
        <v>295</v>
      </c>
      <c r="AC305" s="2792" t="s">
        <v>8972</v>
      </c>
      <c r="AD305" s="3815" t="s">
        <v>8973</v>
      </c>
      <c r="AE305" s="3816" t="s">
        <v>8974</v>
      </c>
      <c r="AF305" s="3816" t="s">
        <v>8975</v>
      </c>
      <c r="AG305" s="3816" t="s">
        <v>8976</v>
      </c>
      <c r="AH305" s="3816" t="s">
        <v>8977</v>
      </c>
      <c r="AI305" s="3817" t="s">
        <v>8978</v>
      </c>
      <c r="AJ305" s="3818" t="s">
        <v>8979</v>
      </c>
      <c r="AK305" s="3819" t="s">
        <v>8980</v>
      </c>
      <c r="AL305" s="3819" t="s">
        <v>8981</v>
      </c>
      <c r="AM305" s="3820" t="s">
        <v>8982</v>
      </c>
      <c r="AN305" s="3821" t="s">
        <v>8983</v>
      </c>
      <c r="AO305" s="3821" t="s">
        <v>8984</v>
      </c>
      <c r="AP305" s="3858" t="s">
        <v>8985</v>
      </c>
      <c r="AQ305" s="3858" t="s">
        <v>8986</v>
      </c>
      <c r="AR305" s="3821" t="s">
        <v>8987</v>
      </c>
      <c r="AS305" s="3824" t="s">
        <v>8988</v>
      </c>
      <c r="AT305" s="3824" t="s">
        <v>8989</v>
      </c>
      <c r="AU305" s="3825" t="s">
        <v>8990</v>
      </c>
      <c r="AV305" s="3825" t="s">
        <v>8991</v>
      </c>
      <c r="AW305" s="3826" t="s">
        <v>8992</v>
      </c>
      <c r="AY305" s="132"/>
      <c r="AZ305" s="31"/>
    </row>
    <row r="306" spans="2:52" outlineLevel="1">
      <c r="B306" s="2791">
        <f t="shared" si="40"/>
        <v>296</v>
      </c>
      <c r="C306" s="5242"/>
      <c r="D306" s="5243"/>
      <c r="E306" s="5244"/>
      <c r="F306" s="5244"/>
      <c r="G306" s="5244"/>
      <c r="H306" s="5244"/>
      <c r="I306" s="5245"/>
      <c r="J306" s="5246"/>
      <c r="K306" s="5247"/>
      <c r="L306" s="5247"/>
      <c r="M306" s="385">
        <f t="shared" si="36"/>
        <v>0</v>
      </c>
      <c r="N306" s="386">
        <f t="shared" si="37"/>
        <v>0</v>
      </c>
      <c r="O306" s="386">
        <f t="shared" si="38"/>
        <v>0</v>
      </c>
      <c r="P306" s="5275"/>
      <c r="Q306" s="5275"/>
      <c r="R306" s="386">
        <f t="shared" si="39"/>
        <v>0</v>
      </c>
      <c r="S306" s="388">
        <f t="shared" si="41"/>
        <v>0</v>
      </c>
      <c r="T306" s="388">
        <f t="shared" si="42"/>
        <v>0</v>
      </c>
      <c r="U306" s="5265"/>
      <c r="V306" s="5265"/>
      <c r="W306" s="5266"/>
      <c r="X306" s="389"/>
      <c r="Y306" s="2793"/>
      <c r="Z306" s="2794"/>
      <c r="AB306" s="2791">
        <f t="shared" si="43"/>
        <v>296</v>
      </c>
      <c r="AC306" s="2792" t="s">
        <v>8993</v>
      </c>
      <c r="AD306" s="3815" t="s">
        <v>8994</v>
      </c>
      <c r="AE306" s="3816" t="s">
        <v>8995</v>
      </c>
      <c r="AF306" s="3816" t="s">
        <v>8996</v>
      </c>
      <c r="AG306" s="3816" t="s">
        <v>8997</v>
      </c>
      <c r="AH306" s="3816" t="s">
        <v>8998</v>
      </c>
      <c r="AI306" s="3817" t="s">
        <v>8999</v>
      </c>
      <c r="AJ306" s="3818" t="s">
        <v>9000</v>
      </c>
      <c r="AK306" s="3819" t="s">
        <v>9001</v>
      </c>
      <c r="AL306" s="3819" t="s">
        <v>9002</v>
      </c>
      <c r="AM306" s="3820" t="s">
        <v>9003</v>
      </c>
      <c r="AN306" s="3821" t="s">
        <v>9004</v>
      </c>
      <c r="AO306" s="3821" t="s">
        <v>9005</v>
      </c>
      <c r="AP306" s="3858" t="s">
        <v>9006</v>
      </c>
      <c r="AQ306" s="3858" t="s">
        <v>9007</v>
      </c>
      <c r="AR306" s="3821" t="s">
        <v>9008</v>
      </c>
      <c r="AS306" s="3824" t="s">
        <v>9009</v>
      </c>
      <c r="AT306" s="3824" t="s">
        <v>9010</v>
      </c>
      <c r="AU306" s="3825" t="s">
        <v>9011</v>
      </c>
      <c r="AV306" s="3825" t="s">
        <v>9012</v>
      </c>
      <c r="AW306" s="3826" t="s">
        <v>9013</v>
      </c>
      <c r="AY306" s="132"/>
      <c r="AZ306" s="31"/>
    </row>
    <row r="307" spans="2:52" outlineLevel="1">
      <c r="B307" s="2791">
        <f t="shared" si="40"/>
        <v>297</v>
      </c>
      <c r="C307" s="5242"/>
      <c r="D307" s="5243"/>
      <c r="E307" s="5244"/>
      <c r="F307" s="5244"/>
      <c r="G307" s="5244"/>
      <c r="H307" s="5244"/>
      <c r="I307" s="5245"/>
      <c r="J307" s="5246"/>
      <c r="K307" s="5247"/>
      <c r="L307" s="5247"/>
      <c r="M307" s="385">
        <f t="shared" si="36"/>
        <v>0</v>
      </c>
      <c r="N307" s="386">
        <f t="shared" si="37"/>
        <v>0</v>
      </c>
      <c r="O307" s="386">
        <f t="shared" si="38"/>
        <v>0</v>
      </c>
      <c r="P307" s="5275"/>
      <c r="Q307" s="5275"/>
      <c r="R307" s="386">
        <f t="shared" si="39"/>
        <v>0</v>
      </c>
      <c r="S307" s="388">
        <f t="shared" si="41"/>
        <v>0</v>
      </c>
      <c r="T307" s="388">
        <f t="shared" si="42"/>
        <v>0</v>
      </c>
      <c r="U307" s="5265"/>
      <c r="V307" s="5265"/>
      <c r="W307" s="5266"/>
      <c r="X307" s="389"/>
      <c r="Y307" s="2793"/>
      <c r="Z307" s="2794"/>
      <c r="AB307" s="2791">
        <f t="shared" si="43"/>
        <v>297</v>
      </c>
      <c r="AC307" s="2792" t="s">
        <v>9014</v>
      </c>
      <c r="AD307" s="3815" t="s">
        <v>9015</v>
      </c>
      <c r="AE307" s="3816" t="s">
        <v>9016</v>
      </c>
      <c r="AF307" s="3816" t="s">
        <v>9017</v>
      </c>
      <c r="AG307" s="3816" t="s">
        <v>9018</v>
      </c>
      <c r="AH307" s="3816" t="s">
        <v>9019</v>
      </c>
      <c r="AI307" s="3817" t="s">
        <v>9020</v>
      </c>
      <c r="AJ307" s="3818" t="s">
        <v>9021</v>
      </c>
      <c r="AK307" s="3819" t="s">
        <v>9022</v>
      </c>
      <c r="AL307" s="3819" t="s">
        <v>9023</v>
      </c>
      <c r="AM307" s="3820" t="s">
        <v>9024</v>
      </c>
      <c r="AN307" s="3821" t="s">
        <v>9025</v>
      </c>
      <c r="AO307" s="3821" t="s">
        <v>9026</v>
      </c>
      <c r="AP307" s="3858" t="s">
        <v>9027</v>
      </c>
      <c r="AQ307" s="3858" t="s">
        <v>9028</v>
      </c>
      <c r="AR307" s="3821" t="s">
        <v>9029</v>
      </c>
      <c r="AS307" s="3824" t="s">
        <v>9030</v>
      </c>
      <c r="AT307" s="3824" t="s">
        <v>9031</v>
      </c>
      <c r="AU307" s="3825" t="s">
        <v>9032</v>
      </c>
      <c r="AV307" s="3825" t="s">
        <v>9033</v>
      </c>
      <c r="AW307" s="3826" t="s">
        <v>9034</v>
      </c>
      <c r="AY307" s="132"/>
      <c r="AZ307" s="31"/>
    </row>
    <row r="308" spans="2:52" outlineLevel="1">
      <c r="B308" s="2791">
        <f t="shared" si="40"/>
        <v>298</v>
      </c>
      <c r="C308" s="5242"/>
      <c r="D308" s="5243"/>
      <c r="E308" s="5244"/>
      <c r="F308" s="5244"/>
      <c r="G308" s="5244"/>
      <c r="H308" s="5244"/>
      <c r="I308" s="5245"/>
      <c r="J308" s="5246"/>
      <c r="K308" s="5247"/>
      <c r="L308" s="5247"/>
      <c r="M308" s="385">
        <f t="shared" si="36"/>
        <v>0</v>
      </c>
      <c r="N308" s="386">
        <f t="shared" si="37"/>
        <v>0</v>
      </c>
      <c r="O308" s="386">
        <f t="shared" si="38"/>
        <v>0</v>
      </c>
      <c r="P308" s="5275"/>
      <c r="Q308" s="5275"/>
      <c r="R308" s="386">
        <f t="shared" si="39"/>
        <v>0</v>
      </c>
      <c r="S308" s="388">
        <f t="shared" si="41"/>
        <v>0</v>
      </c>
      <c r="T308" s="388">
        <f t="shared" si="42"/>
        <v>0</v>
      </c>
      <c r="U308" s="5265"/>
      <c r="V308" s="5265"/>
      <c r="W308" s="5266"/>
      <c r="X308" s="389"/>
      <c r="Y308" s="2793"/>
      <c r="Z308" s="2794"/>
      <c r="AB308" s="2791">
        <f t="shared" si="43"/>
        <v>298</v>
      </c>
      <c r="AC308" s="2792" t="s">
        <v>9035</v>
      </c>
      <c r="AD308" s="3815" t="s">
        <v>9036</v>
      </c>
      <c r="AE308" s="3816" t="s">
        <v>9037</v>
      </c>
      <c r="AF308" s="3816" t="s">
        <v>9038</v>
      </c>
      <c r="AG308" s="3816" t="s">
        <v>9039</v>
      </c>
      <c r="AH308" s="3816" t="s">
        <v>9040</v>
      </c>
      <c r="AI308" s="3817" t="s">
        <v>9041</v>
      </c>
      <c r="AJ308" s="3818" t="s">
        <v>9042</v>
      </c>
      <c r="AK308" s="3819" t="s">
        <v>9043</v>
      </c>
      <c r="AL308" s="3819" t="s">
        <v>9044</v>
      </c>
      <c r="AM308" s="3820" t="s">
        <v>9045</v>
      </c>
      <c r="AN308" s="3821" t="s">
        <v>9046</v>
      </c>
      <c r="AO308" s="3821" t="s">
        <v>9047</v>
      </c>
      <c r="AP308" s="3858" t="s">
        <v>9048</v>
      </c>
      <c r="AQ308" s="3858" t="s">
        <v>9049</v>
      </c>
      <c r="AR308" s="3821" t="s">
        <v>9050</v>
      </c>
      <c r="AS308" s="3824" t="s">
        <v>9051</v>
      </c>
      <c r="AT308" s="3824" t="s">
        <v>9052</v>
      </c>
      <c r="AU308" s="3825" t="s">
        <v>9053</v>
      </c>
      <c r="AV308" s="3825" t="s">
        <v>9054</v>
      </c>
      <c r="AW308" s="3826" t="s">
        <v>9055</v>
      </c>
      <c r="AY308" s="132"/>
      <c r="AZ308" s="31"/>
    </row>
    <row r="309" spans="2:52" outlineLevel="1">
      <c r="B309" s="2791">
        <f t="shared" si="40"/>
        <v>299</v>
      </c>
      <c r="C309" s="5242"/>
      <c r="D309" s="5243"/>
      <c r="E309" s="5244"/>
      <c r="F309" s="5244"/>
      <c r="G309" s="5244"/>
      <c r="H309" s="5244"/>
      <c r="I309" s="5245"/>
      <c r="J309" s="5246"/>
      <c r="K309" s="5247"/>
      <c r="L309" s="5247"/>
      <c r="M309" s="385">
        <f t="shared" si="36"/>
        <v>0</v>
      </c>
      <c r="N309" s="386">
        <f t="shared" si="37"/>
        <v>0</v>
      </c>
      <c r="O309" s="386">
        <f t="shared" si="38"/>
        <v>0</v>
      </c>
      <c r="P309" s="5275"/>
      <c r="Q309" s="5275"/>
      <c r="R309" s="386">
        <f t="shared" si="39"/>
        <v>0</v>
      </c>
      <c r="S309" s="388">
        <f t="shared" si="41"/>
        <v>0</v>
      </c>
      <c r="T309" s="388">
        <f t="shared" si="42"/>
        <v>0</v>
      </c>
      <c r="U309" s="5265"/>
      <c r="V309" s="5265"/>
      <c r="W309" s="5266"/>
      <c r="X309" s="389"/>
      <c r="Y309" s="2793"/>
      <c r="Z309" s="2794"/>
      <c r="AB309" s="2791">
        <f t="shared" si="43"/>
        <v>299</v>
      </c>
      <c r="AC309" s="2792" t="s">
        <v>9056</v>
      </c>
      <c r="AD309" s="3815" t="s">
        <v>9057</v>
      </c>
      <c r="AE309" s="3816" t="s">
        <v>9058</v>
      </c>
      <c r="AF309" s="3816" t="s">
        <v>9059</v>
      </c>
      <c r="AG309" s="3816" t="s">
        <v>9060</v>
      </c>
      <c r="AH309" s="3816" t="s">
        <v>9061</v>
      </c>
      <c r="AI309" s="3817" t="s">
        <v>9062</v>
      </c>
      <c r="AJ309" s="3818" t="s">
        <v>9063</v>
      </c>
      <c r="AK309" s="3819" t="s">
        <v>9064</v>
      </c>
      <c r="AL309" s="3819" t="s">
        <v>9065</v>
      </c>
      <c r="AM309" s="3820" t="s">
        <v>9066</v>
      </c>
      <c r="AN309" s="3821" t="s">
        <v>9067</v>
      </c>
      <c r="AO309" s="3821" t="s">
        <v>9068</v>
      </c>
      <c r="AP309" s="3858" t="s">
        <v>9069</v>
      </c>
      <c r="AQ309" s="3858" t="s">
        <v>9070</v>
      </c>
      <c r="AR309" s="3821" t="s">
        <v>9071</v>
      </c>
      <c r="AS309" s="3824" t="s">
        <v>9072</v>
      </c>
      <c r="AT309" s="3824" t="s">
        <v>9073</v>
      </c>
      <c r="AU309" s="3825" t="s">
        <v>9074</v>
      </c>
      <c r="AV309" s="3825" t="s">
        <v>9075</v>
      </c>
      <c r="AW309" s="3826" t="s">
        <v>9076</v>
      </c>
      <c r="AY309" s="132"/>
      <c r="AZ309" s="31"/>
    </row>
    <row r="310" spans="2:52" outlineLevel="1">
      <c r="B310" s="2791">
        <f t="shared" si="40"/>
        <v>300</v>
      </c>
      <c r="C310" s="5242"/>
      <c r="D310" s="5243"/>
      <c r="E310" s="5244"/>
      <c r="F310" s="5244"/>
      <c r="G310" s="5244"/>
      <c r="H310" s="5244"/>
      <c r="I310" s="5245"/>
      <c r="J310" s="5246"/>
      <c r="K310" s="5247"/>
      <c r="L310" s="5247"/>
      <c r="M310" s="385">
        <f t="shared" si="36"/>
        <v>0</v>
      </c>
      <c r="N310" s="386">
        <f t="shared" si="37"/>
        <v>0</v>
      </c>
      <c r="O310" s="386">
        <f t="shared" si="38"/>
        <v>0</v>
      </c>
      <c r="P310" s="5275"/>
      <c r="Q310" s="5275"/>
      <c r="R310" s="386">
        <f t="shared" si="39"/>
        <v>0</v>
      </c>
      <c r="S310" s="388">
        <f t="shared" si="41"/>
        <v>0</v>
      </c>
      <c r="T310" s="388">
        <f t="shared" si="42"/>
        <v>0</v>
      </c>
      <c r="U310" s="5265"/>
      <c r="V310" s="5265"/>
      <c r="W310" s="5266"/>
      <c r="X310" s="389"/>
      <c r="Y310" s="2793"/>
      <c r="Z310" s="2794"/>
      <c r="AB310" s="2791">
        <f t="shared" si="43"/>
        <v>300</v>
      </c>
      <c r="AC310" s="2792" t="s">
        <v>9077</v>
      </c>
      <c r="AD310" s="3815" t="s">
        <v>9078</v>
      </c>
      <c r="AE310" s="3816" t="s">
        <v>9079</v>
      </c>
      <c r="AF310" s="3816" t="s">
        <v>9080</v>
      </c>
      <c r="AG310" s="3816" t="s">
        <v>9081</v>
      </c>
      <c r="AH310" s="3816" t="s">
        <v>9082</v>
      </c>
      <c r="AI310" s="3817" t="s">
        <v>9083</v>
      </c>
      <c r="AJ310" s="3818" t="s">
        <v>9084</v>
      </c>
      <c r="AK310" s="3819" t="s">
        <v>9085</v>
      </c>
      <c r="AL310" s="3819" t="s">
        <v>9086</v>
      </c>
      <c r="AM310" s="3820" t="s">
        <v>9087</v>
      </c>
      <c r="AN310" s="3821" t="s">
        <v>9088</v>
      </c>
      <c r="AO310" s="3821" t="s">
        <v>9089</v>
      </c>
      <c r="AP310" s="3858" t="s">
        <v>9090</v>
      </c>
      <c r="AQ310" s="3858" t="s">
        <v>9091</v>
      </c>
      <c r="AR310" s="3821" t="s">
        <v>9092</v>
      </c>
      <c r="AS310" s="3824" t="s">
        <v>9093</v>
      </c>
      <c r="AT310" s="3824" t="s">
        <v>9094</v>
      </c>
      <c r="AU310" s="3825" t="s">
        <v>9095</v>
      </c>
      <c r="AV310" s="3825" t="s">
        <v>9096</v>
      </c>
      <c r="AW310" s="3826" t="s">
        <v>9097</v>
      </c>
      <c r="AY310" s="132"/>
      <c r="AZ310" s="31"/>
    </row>
    <row r="311" spans="2:52" outlineLevel="1">
      <c r="B311" s="2791">
        <f t="shared" si="40"/>
        <v>301</v>
      </c>
      <c r="C311" s="5242"/>
      <c r="D311" s="5243"/>
      <c r="E311" s="5244"/>
      <c r="F311" s="5244"/>
      <c r="G311" s="5244"/>
      <c r="H311" s="5244"/>
      <c r="I311" s="5245"/>
      <c r="J311" s="5246"/>
      <c r="K311" s="5247"/>
      <c r="L311" s="5247"/>
      <c r="M311" s="385">
        <f t="shared" si="36"/>
        <v>0</v>
      </c>
      <c r="N311" s="386">
        <f t="shared" si="37"/>
        <v>0</v>
      </c>
      <c r="O311" s="386">
        <f t="shared" si="38"/>
        <v>0</v>
      </c>
      <c r="P311" s="5275"/>
      <c r="Q311" s="5275"/>
      <c r="R311" s="386">
        <f t="shared" si="39"/>
        <v>0</v>
      </c>
      <c r="S311" s="388">
        <f t="shared" si="41"/>
        <v>0</v>
      </c>
      <c r="T311" s="388">
        <f t="shared" si="42"/>
        <v>0</v>
      </c>
      <c r="U311" s="5265"/>
      <c r="V311" s="5265"/>
      <c r="W311" s="5266"/>
      <c r="X311" s="389"/>
      <c r="Y311" s="2793"/>
      <c r="Z311" s="2794"/>
      <c r="AB311" s="2791">
        <f t="shared" si="43"/>
        <v>301</v>
      </c>
      <c r="AC311" s="2792" t="s">
        <v>9098</v>
      </c>
      <c r="AD311" s="3815" t="s">
        <v>9099</v>
      </c>
      <c r="AE311" s="3816" t="s">
        <v>9100</v>
      </c>
      <c r="AF311" s="3816" t="s">
        <v>9101</v>
      </c>
      <c r="AG311" s="3816" t="s">
        <v>9102</v>
      </c>
      <c r="AH311" s="3816" t="s">
        <v>9103</v>
      </c>
      <c r="AI311" s="3817" t="s">
        <v>9104</v>
      </c>
      <c r="AJ311" s="3818" t="s">
        <v>9105</v>
      </c>
      <c r="AK311" s="3819" t="s">
        <v>9106</v>
      </c>
      <c r="AL311" s="3819" t="s">
        <v>9107</v>
      </c>
      <c r="AM311" s="3820" t="s">
        <v>9108</v>
      </c>
      <c r="AN311" s="3821" t="s">
        <v>9109</v>
      </c>
      <c r="AO311" s="3821" t="s">
        <v>9110</v>
      </c>
      <c r="AP311" s="3858" t="s">
        <v>9111</v>
      </c>
      <c r="AQ311" s="3858" t="s">
        <v>9112</v>
      </c>
      <c r="AR311" s="3821" t="s">
        <v>9113</v>
      </c>
      <c r="AS311" s="3824" t="s">
        <v>9114</v>
      </c>
      <c r="AT311" s="3824" t="s">
        <v>9115</v>
      </c>
      <c r="AU311" s="3825" t="s">
        <v>9116</v>
      </c>
      <c r="AV311" s="3825" t="s">
        <v>9117</v>
      </c>
      <c r="AW311" s="3826" t="s">
        <v>9118</v>
      </c>
      <c r="AY311" s="132"/>
      <c r="AZ311" s="31"/>
    </row>
    <row r="312" spans="2:52">
      <c r="B312" s="2791">
        <f t="shared" si="40"/>
        <v>302</v>
      </c>
      <c r="C312" s="5242"/>
      <c r="D312" s="5243"/>
      <c r="E312" s="5244"/>
      <c r="F312" s="5244"/>
      <c r="G312" s="5244"/>
      <c r="H312" s="5244"/>
      <c r="I312" s="5245"/>
      <c r="J312" s="5246"/>
      <c r="K312" s="5247"/>
      <c r="L312" s="5247"/>
      <c r="M312" s="385">
        <f t="shared" si="36"/>
        <v>0</v>
      </c>
      <c r="N312" s="386">
        <f t="shared" si="37"/>
        <v>0</v>
      </c>
      <c r="O312" s="386">
        <f t="shared" si="38"/>
        <v>0</v>
      </c>
      <c r="P312" s="5275"/>
      <c r="Q312" s="5275"/>
      <c r="R312" s="386">
        <f t="shared" si="39"/>
        <v>0</v>
      </c>
      <c r="S312" s="388">
        <f t="shared" si="41"/>
        <v>0</v>
      </c>
      <c r="T312" s="388">
        <f t="shared" si="42"/>
        <v>0</v>
      </c>
      <c r="U312" s="5265"/>
      <c r="V312" s="5265"/>
      <c r="W312" s="5266"/>
      <c r="X312" s="389"/>
      <c r="Y312" s="2793"/>
      <c r="Z312" s="2794"/>
      <c r="AB312" s="2791">
        <f t="shared" si="43"/>
        <v>302</v>
      </c>
      <c r="AC312" s="2792" t="s">
        <v>9119</v>
      </c>
      <c r="AD312" s="3815" t="s">
        <v>9120</v>
      </c>
      <c r="AE312" s="3816" t="s">
        <v>9121</v>
      </c>
      <c r="AF312" s="3816" t="s">
        <v>9122</v>
      </c>
      <c r="AG312" s="3816" t="s">
        <v>9123</v>
      </c>
      <c r="AH312" s="3816" t="s">
        <v>9124</v>
      </c>
      <c r="AI312" s="3817" t="s">
        <v>9125</v>
      </c>
      <c r="AJ312" s="3818" t="s">
        <v>9126</v>
      </c>
      <c r="AK312" s="3819" t="s">
        <v>9127</v>
      </c>
      <c r="AL312" s="3819" t="s">
        <v>9128</v>
      </c>
      <c r="AM312" s="3820" t="s">
        <v>9129</v>
      </c>
      <c r="AN312" s="3821" t="s">
        <v>9130</v>
      </c>
      <c r="AO312" s="3821" t="s">
        <v>9131</v>
      </c>
      <c r="AP312" s="3858" t="s">
        <v>29275</v>
      </c>
      <c r="AQ312" s="3858" t="s">
        <v>9132</v>
      </c>
      <c r="AR312" s="3821" t="s">
        <v>9133</v>
      </c>
      <c r="AS312" s="3824" t="s">
        <v>9134</v>
      </c>
      <c r="AT312" s="3824" t="s">
        <v>9135</v>
      </c>
      <c r="AU312" s="3825" t="s">
        <v>9136</v>
      </c>
      <c r="AV312" s="3825" t="s">
        <v>9137</v>
      </c>
      <c r="AW312" s="3826" t="s">
        <v>9138</v>
      </c>
      <c r="AY312" s="132"/>
      <c r="AZ312" s="31"/>
    </row>
    <row r="313" spans="2:52" outlineLevel="1">
      <c r="B313" s="2791">
        <f t="shared" si="40"/>
        <v>303</v>
      </c>
      <c r="C313" s="5242"/>
      <c r="D313" s="5243"/>
      <c r="E313" s="5244"/>
      <c r="F313" s="5244"/>
      <c r="G313" s="5244"/>
      <c r="H313" s="5244"/>
      <c r="I313" s="5245"/>
      <c r="J313" s="5246"/>
      <c r="K313" s="5247"/>
      <c r="L313" s="5247"/>
      <c r="M313" s="385">
        <f t="shared" si="36"/>
        <v>0</v>
      </c>
      <c r="N313" s="386">
        <f t="shared" si="37"/>
        <v>0</v>
      </c>
      <c r="O313" s="386">
        <f t="shared" si="38"/>
        <v>0</v>
      </c>
      <c r="P313" s="5275"/>
      <c r="Q313" s="5275"/>
      <c r="R313" s="386">
        <f t="shared" si="39"/>
        <v>0</v>
      </c>
      <c r="S313" s="388">
        <f t="shared" si="41"/>
        <v>0</v>
      </c>
      <c r="T313" s="388">
        <f t="shared" si="42"/>
        <v>0</v>
      </c>
      <c r="U313" s="5265"/>
      <c r="V313" s="5265"/>
      <c r="W313" s="5266"/>
      <c r="X313" s="389"/>
      <c r="Y313" s="2793"/>
      <c r="Z313" s="2794"/>
      <c r="AB313" s="2791">
        <f t="shared" si="43"/>
        <v>303</v>
      </c>
      <c r="AC313" s="2792" t="s">
        <v>9139</v>
      </c>
      <c r="AD313" s="3815" t="s">
        <v>9140</v>
      </c>
      <c r="AE313" s="3816" t="s">
        <v>9141</v>
      </c>
      <c r="AF313" s="3816" t="s">
        <v>9142</v>
      </c>
      <c r="AG313" s="3816" t="s">
        <v>9143</v>
      </c>
      <c r="AH313" s="3816" t="s">
        <v>9144</v>
      </c>
      <c r="AI313" s="3817" t="s">
        <v>9145</v>
      </c>
      <c r="AJ313" s="3818" t="s">
        <v>9146</v>
      </c>
      <c r="AK313" s="3819" t="s">
        <v>9147</v>
      </c>
      <c r="AL313" s="3819" t="s">
        <v>9148</v>
      </c>
      <c r="AM313" s="3820" t="s">
        <v>9149</v>
      </c>
      <c r="AN313" s="3821" t="s">
        <v>9150</v>
      </c>
      <c r="AO313" s="3821" t="s">
        <v>9151</v>
      </c>
      <c r="AP313" s="3858" t="s">
        <v>9152</v>
      </c>
      <c r="AQ313" s="3858" t="s">
        <v>9153</v>
      </c>
      <c r="AR313" s="3821" t="s">
        <v>9154</v>
      </c>
      <c r="AS313" s="3824" t="s">
        <v>9155</v>
      </c>
      <c r="AT313" s="3824" t="s">
        <v>9156</v>
      </c>
      <c r="AU313" s="3825" t="s">
        <v>9157</v>
      </c>
      <c r="AV313" s="3825" t="s">
        <v>9158</v>
      </c>
      <c r="AW313" s="3826" t="s">
        <v>9159</v>
      </c>
      <c r="AY313" s="132"/>
      <c r="AZ313" s="31"/>
    </row>
    <row r="314" spans="2:52" outlineLevel="1">
      <c r="B314" s="2791">
        <f t="shared" si="40"/>
        <v>304</v>
      </c>
      <c r="C314" s="5242"/>
      <c r="D314" s="5243"/>
      <c r="E314" s="5244"/>
      <c r="F314" s="5244"/>
      <c r="G314" s="5244"/>
      <c r="H314" s="5244"/>
      <c r="I314" s="5245"/>
      <c r="J314" s="5246"/>
      <c r="K314" s="5247"/>
      <c r="L314" s="5247"/>
      <c r="M314" s="385">
        <f t="shared" si="36"/>
        <v>0</v>
      </c>
      <c r="N314" s="386">
        <f t="shared" si="37"/>
        <v>0</v>
      </c>
      <c r="O314" s="386">
        <f t="shared" si="38"/>
        <v>0</v>
      </c>
      <c r="P314" s="5275"/>
      <c r="Q314" s="5275"/>
      <c r="R314" s="386">
        <f t="shared" si="39"/>
        <v>0</v>
      </c>
      <c r="S314" s="388">
        <f t="shared" si="41"/>
        <v>0</v>
      </c>
      <c r="T314" s="388">
        <f t="shared" si="42"/>
        <v>0</v>
      </c>
      <c r="U314" s="5265"/>
      <c r="V314" s="5265"/>
      <c r="W314" s="5266"/>
      <c r="X314" s="389"/>
      <c r="Y314" s="2793"/>
      <c r="Z314" s="2794"/>
      <c r="AB314" s="2791">
        <f t="shared" si="43"/>
        <v>304</v>
      </c>
      <c r="AC314" s="2792" t="s">
        <v>9160</v>
      </c>
      <c r="AD314" s="3815" t="s">
        <v>9161</v>
      </c>
      <c r="AE314" s="3816" t="s">
        <v>9162</v>
      </c>
      <c r="AF314" s="3816" t="s">
        <v>9163</v>
      </c>
      <c r="AG314" s="3816" t="s">
        <v>9164</v>
      </c>
      <c r="AH314" s="3816" t="s">
        <v>9165</v>
      </c>
      <c r="AI314" s="3817" t="s">
        <v>9166</v>
      </c>
      <c r="AJ314" s="3818" t="s">
        <v>9167</v>
      </c>
      <c r="AK314" s="3819" t="s">
        <v>9168</v>
      </c>
      <c r="AL314" s="3819" t="s">
        <v>9169</v>
      </c>
      <c r="AM314" s="3820" t="s">
        <v>9170</v>
      </c>
      <c r="AN314" s="3821" t="s">
        <v>9171</v>
      </c>
      <c r="AO314" s="3821" t="s">
        <v>9172</v>
      </c>
      <c r="AP314" s="3858" t="s">
        <v>9173</v>
      </c>
      <c r="AQ314" s="3858" t="s">
        <v>9174</v>
      </c>
      <c r="AR314" s="3821" t="s">
        <v>9175</v>
      </c>
      <c r="AS314" s="3824" t="s">
        <v>9176</v>
      </c>
      <c r="AT314" s="3824" t="s">
        <v>9177</v>
      </c>
      <c r="AU314" s="3825" t="s">
        <v>9178</v>
      </c>
      <c r="AV314" s="3825" t="s">
        <v>9179</v>
      </c>
      <c r="AW314" s="3826" t="s">
        <v>9180</v>
      </c>
      <c r="AY314" s="132"/>
      <c r="AZ314" s="31"/>
    </row>
    <row r="315" spans="2:52" outlineLevel="1">
      <c r="B315" s="2791">
        <f t="shared" si="40"/>
        <v>305</v>
      </c>
      <c r="C315" s="5242"/>
      <c r="D315" s="5243"/>
      <c r="E315" s="5244"/>
      <c r="F315" s="5244"/>
      <c r="G315" s="5244"/>
      <c r="H315" s="5244"/>
      <c r="I315" s="5245"/>
      <c r="J315" s="5246"/>
      <c r="K315" s="5247"/>
      <c r="L315" s="5247"/>
      <c r="M315" s="385">
        <f t="shared" si="36"/>
        <v>0</v>
      </c>
      <c r="N315" s="386">
        <f t="shared" si="37"/>
        <v>0</v>
      </c>
      <c r="O315" s="386">
        <f t="shared" si="38"/>
        <v>0</v>
      </c>
      <c r="P315" s="5275"/>
      <c r="Q315" s="5275"/>
      <c r="R315" s="386">
        <f t="shared" si="39"/>
        <v>0</v>
      </c>
      <c r="S315" s="388">
        <f t="shared" si="41"/>
        <v>0</v>
      </c>
      <c r="T315" s="388">
        <f t="shared" si="42"/>
        <v>0</v>
      </c>
      <c r="U315" s="5265"/>
      <c r="V315" s="5265"/>
      <c r="W315" s="5266"/>
      <c r="X315" s="389"/>
      <c r="Y315" s="2793"/>
      <c r="Z315" s="2794"/>
      <c r="AB315" s="2791">
        <f t="shared" si="43"/>
        <v>305</v>
      </c>
      <c r="AC315" s="2792" t="s">
        <v>9181</v>
      </c>
      <c r="AD315" s="3815" t="s">
        <v>9182</v>
      </c>
      <c r="AE315" s="3816" t="s">
        <v>9183</v>
      </c>
      <c r="AF315" s="3816" t="s">
        <v>9184</v>
      </c>
      <c r="AG315" s="3816" t="s">
        <v>9185</v>
      </c>
      <c r="AH315" s="3816" t="s">
        <v>9186</v>
      </c>
      <c r="AI315" s="3817" t="s">
        <v>9187</v>
      </c>
      <c r="AJ315" s="3818" t="s">
        <v>9188</v>
      </c>
      <c r="AK315" s="3819" t="s">
        <v>9189</v>
      </c>
      <c r="AL315" s="3819" t="s">
        <v>9190</v>
      </c>
      <c r="AM315" s="3820" t="s">
        <v>9191</v>
      </c>
      <c r="AN315" s="3821" t="s">
        <v>9192</v>
      </c>
      <c r="AO315" s="3821" t="s">
        <v>9193</v>
      </c>
      <c r="AP315" s="3858" t="s">
        <v>9194</v>
      </c>
      <c r="AQ315" s="3858" t="s">
        <v>9195</v>
      </c>
      <c r="AR315" s="3821" t="s">
        <v>9196</v>
      </c>
      <c r="AS315" s="3824" t="s">
        <v>9197</v>
      </c>
      <c r="AT315" s="3824" t="s">
        <v>9198</v>
      </c>
      <c r="AU315" s="3825" t="s">
        <v>9199</v>
      </c>
      <c r="AV315" s="3825" t="s">
        <v>9200</v>
      </c>
      <c r="AW315" s="3826" t="s">
        <v>9201</v>
      </c>
      <c r="AY315" s="132"/>
      <c r="AZ315" s="31"/>
    </row>
    <row r="316" spans="2:52" outlineLevel="1">
      <c r="B316" s="2791">
        <f t="shared" si="40"/>
        <v>306</v>
      </c>
      <c r="C316" s="5242"/>
      <c r="D316" s="5243"/>
      <c r="E316" s="5244"/>
      <c r="F316" s="5244"/>
      <c r="G316" s="5244"/>
      <c r="H316" s="5244"/>
      <c r="I316" s="5245"/>
      <c r="J316" s="5246"/>
      <c r="K316" s="5247"/>
      <c r="L316" s="5247"/>
      <c r="M316" s="385">
        <f t="shared" si="36"/>
        <v>0</v>
      </c>
      <c r="N316" s="386">
        <f t="shared" si="37"/>
        <v>0</v>
      </c>
      <c r="O316" s="386">
        <f t="shared" si="38"/>
        <v>0</v>
      </c>
      <c r="P316" s="5275"/>
      <c r="Q316" s="5275"/>
      <c r="R316" s="386">
        <f t="shared" si="39"/>
        <v>0</v>
      </c>
      <c r="S316" s="388">
        <f t="shared" si="41"/>
        <v>0</v>
      </c>
      <c r="T316" s="388">
        <f t="shared" si="42"/>
        <v>0</v>
      </c>
      <c r="U316" s="5265"/>
      <c r="V316" s="5265"/>
      <c r="W316" s="5266"/>
      <c r="X316" s="389"/>
      <c r="Y316" s="2793"/>
      <c r="Z316" s="2794"/>
      <c r="AB316" s="2791">
        <f t="shared" si="43"/>
        <v>306</v>
      </c>
      <c r="AC316" s="2792" t="s">
        <v>9202</v>
      </c>
      <c r="AD316" s="3815" t="s">
        <v>9203</v>
      </c>
      <c r="AE316" s="3816" t="s">
        <v>9204</v>
      </c>
      <c r="AF316" s="3816" t="s">
        <v>9205</v>
      </c>
      <c r="AG316" s="3816" t="s">
        <v>9206</v>
      </c>
      <c r="AH316" s="3816" t="s">
        <v>9207</v>
      </c>
      <c r="AI316" s="3817" t="s">
        <v>9208</v>
      </c>
      <c r="AJ316" s="3818" t="s">
        <v>9209</v>
      </c>
      <c r="AK316" s="3819" t="s">
        <v>9210</v>
      </c>
      <c r="AL316" s="3819" t="s">
        <v>9211</v>
      </c>
      <c r="AM316" s="3820" t="s">
        <v>9212</v>
      </c>
      <c r="AN316" s="3821" t="s">
        <v>9213</v>
      </c>
      <c r="AO316" s="3821" t="s">
        <v>9214</v>
      </c>
      <c r="AP316" s="3858" t="s">
        <v>9215</v>
      </c>
      <c r="AQ316" s="3858" t="s">
        <v>9216</v>
      </c>
      <c r="AR316" s="3821" t="s">
        <v>9217</v>
      </c>
      <c r="AS316" s="3824" t="s">
        <v>9218</v>
      </c>
      <c r="AT316" s="3824" t="s">
        <v>9219</v>
      </c>
      <c r="AU316" s="3825" t="s">
        <v>9220</v>
      </c>
      <c r="AV316" s="3825" t="s">
        <v>9221</v>
      </c>
      <c r="AW316" s="3826" t="s">
        <v>9222</v>
      </c>
      <c r="AY316" s="132"/>
      <c r="AZ316" s="31"/>
    </row>
    <row r="317" spans="2:52" outlineLevel="1">
      <c r="B317" s="2791">
        <f t="shared" si="40"/>
        <v>307</v>
      </c>
      <c r="C317" s="5242"/>
      <c r="D317" s="5243"/>
      <c r="E317" s="5244"/>
      <c r="F317" s="5244"/>
      <c r="G317" s="5244"/>
      <c r="H317" s="5244"/>
      <c r="I317" s="5245"/>
      <c r="J317" s="5246"/>
      <c r="K317" s="5247"/>
      <c r="L317" s="5247"/>
      <c r="M317" s="385">
        <f t="shared" si="36"/>
        <v>0</v>
      </c>
      <c r="N317" s="386">
        <f t="shared" si="37"/>
        <v>0</v>
      </c>
      <c r="O317" s="386">
        <f t="shared" si="38"/>
        <v>0</v>
      </c>
      <c r="P317" s="5275"/>
      <c r="Q317" s="5275"/>
      <c r="R317" s="386">
        <f t="shared" si="39"/>
        <v>0</v>
      </c>
      <c r="S317" s="388">
        <f t="shared" si="41"/>
        <v>0</v>
      </c>
      <c r="T317" s="388">
        <f t="shared" si="42"/>
        <v>0</v>
      </c>
      <c r="U317" s="5265"/>
      <c r="V317" s="5265"/>
      <c r="W317" s="5266"/>
      <c r="X317" s="389"/>
      <c r="Y317" s="2793"/>
      <c r="Z317" s="2794"/>
      <c r="AB317" s="2791">
        <f t="shared" si="43"/>
        <v>307</v>
      </c>
      <c r="AC317" s="2792" t="s">
        <v>9223</v>
      </c>
      <c r="AD317" s="3815" t="s">
        <v>9224</v>
      </c>
      <c r="AE317" s="3816" t="s">
        <v>9225</v>
      </c>
      <c r="AF317" s="3816" t="s">
        <v>9226</v>
      </c>
      <c r="AG317" s="3816" t="s">
        <v>9227</v>
      </c>
      <c r="AH317" s="3816" t="s">
        <v>9228</v>
      </c>
      <c r="AI317" s="3817" t="s">
        <v>9229</v>
      </c>
      <c r="AJ317" s="3818" t="s">
        <v>9230</v>
      </c>
      <c r="AK317" s="3819" t="s">
        <v>9231</v>
      </c>
      <c r="AL317" s="3819" t="s">
        <v>9232</v>
      </c>
      <c r="AM317" s="3820" t="s">
        <v>9233</v>
      </c>
      <c r="AN317" s="3821" t="s">
        <v>9234</v>
      </c>
      <c r="AO317" s="3821" t="s">
        <v>9235</v>
      </c>
      <c r="AP317" s="3858" t="s">
        <v>9236</v>
      </c>
      <c r="AQ317" s="3858" t="s">
        <v>9237</v>
      </c>
      <c r="AR317" s="3821" t="s">
        <v>9238</v>
      </c>
      <c r="AS317" s="3824" t="s">
        <v>9239</v>
      </c>
      <c r="AT317" s="3824" t="s">
        <v>9240</v>
      </c>
      <c r="AU317" s="3825" t="s">
        <v>9241</v>
      </c>
      <c r="AV317" s="3825" t="s">
        <v>9242</v>
      </c>
      <c r="AW317" s="3826" t="s">
        <v>9243</v>
      </c>
      <c r="AY317" s="132"/>
      <c r="AZ317" s="31"/>
    </row>
    <row r="318" spans="2:52" outlineLevel="1">
      <c r="B318" s="2791">
        <f t="shared" si="40"/>
        <v>308</v>
      </c>
      <c r="C318" s="5242"/>
      <c r="D318" s="5243"/>
      <c r="E318" s="5244"/>
      <c r="F318" s="5244"/>
      <c r="G318" s="5244"/>
      <c r="H318" s="5244"/>
      <c r="I318" s="5245"/>
      <c r="J318" s="5246"/>
      <c r="K318" s="5247"/>
      <c r="L318" s="5247"/>
      <c r="M318" s="385">
        <f t="shared" si="36"/>
        <v>0</v>
      </c>
      <c r="N318" s="386">
        <f t="shared" si="37"/>
        <v>0</v>
      </c>
      <c r="O318" s="386">
        <f t="shared" si="38"/>
        <v>0</v>
      </c>
      <c r="P318" s="5275"/>
      <c r="Q318" s="5275"/>
      <c r="R318" s="386">
        <f t="shared" si="39"/>
        <v>0</v>
      </c>
      <c r="S318" s="388">
        <f t="shared" si="41"/>
        <v>0</v>
      </c>
      <c r="T318" s="388">
        <f t="shared" si="42"/>
        <v>0</v>
      </c>
      <c r="U318" s="5265"/>
      <c r="V318" s="5265"/>
      <c r="W318" s="5266"/>
      <c r="X318" s="389"/>
      <c r="Y318" s="2793"/>
      <c r="Z318" s="2794"/>
      <c r="AB318" s="2791">
        <f t="shared" si="43"/>
        <v>308</v>
      </c>
      <c r="AC318" s="2792" t="s">
        <v>9244</v>
      </c>
      <c r="AD318" s="3815" t="s">
        <v>9245</v>
      </c>
      <c r="AE318" s="3816" t="s">
        <v>9246</v>
      </c>
      <c r="AF318" s="3816" t="s">
        <v>9247</v>
      </c>
      <c r="AG318" s="3816" t="s">
        <v>9248</v>
      </c>
      <c r="AH318" s="3816" t="s">
        <v>9249</v>
      </c>
      <c r="AI318" s="3817" t="s">
        <v>9250</v>
      </c>
      <c r="AJ318" s="3818" t="s">
        <v>9251</v>
      </c>
      <c r="AK318" s="3819" t="s">
        <v>9252</v>
      </c>
      <c r="AL318" s="3819" t="s">
        <v>9253</v>
      </c>
      <c r="AM318" s="3820" t="s">
        <v>9254</v>
      </c>
      <c r="AN318" s="3821" t="s">
        <v>9255</v>
      </c>
      <c r="AO318" s="3821" t="s">
        <v>9256</v>
      </c>
      <c r="AP318" s="3858" t="s">
        <v>9257</v>
      </c>
      <c r="AQ318" s="3858" t="s">
        <v>9258</v>
      </c>
      <c r="AR318" s="3821" t="s">
        <v>9259</v>
      </c>
      <c r="AS318" s="3824" t="s">
        <v>9260</v>
      </c>
      <c r="AT318" s="3824" t="s">
        <v>9261</v>
      </c>
      <c r="AU318" s="3825" t="s">
        <v>9262</v>
      </c>
      <c r="AV318" s="3825" t="s">
        <v>9263</v>
      </c>
      <c r="AW318" s="3826" t="s">
        <v>9264</v>
      </c>
      <c r="AY318" s="132"/>
      <c r="AZ318" s="31"/>
    </row>
    <row r="319" spans="2:52" outlineLevel="1">
      <c r="B319" s="2791">
        <f t="shared" si="40"/>
        <v>309</v>
      </c>
      <c r="C319" s="5242"/>
      <c r="D319" s="5243"/>
      <c r="E319" s="5244"/>
      <c r="F319" s="5244"/>
      <c r="G319" s="5244"/>
      <c r="H319" s="5244"/>
      <c r="I319" s="5245"/>
      <c r="J319" s="5246"/>
      <c r="K319" s="5247"/>
      <c r="L319" s="5247"/>
      <c r="M319" s="385">
        <f t="shared" si="36"/>
        <v>0</v>
      </c>
      <c r="N319" s="386">
        <f t="shared" si="37"/>
        <v>0</v>
      </c>
      <c r="O319" s="386">
        <f t="shared" si="38"/>
        <v>0</v>
      </c>
      <c r="P319" s="5275"/>
      <c r="Q319" s="5275"/>
      <c r="R319" s="386">
        <f t="shared" si="39"/>
        <v>0</v>
      </c>
      <c r="S319" s="388">
        <f t="shared" si="41"/>
        <v>0</v>
      </c>
      <c r="T319" s="388">
        <f t="shared" si="42"/>
        <v>0</v>
      </c>
      <c r="U319" s="5265"/>
      <c r="V319" s="5265"/>
      <c r="W319" s="5266"/>
      <c r="X319" s="389"/>
      <c r="Y319" s="2793"/>
      <c r="Z319" s="2794"/>
      <c r="AB319" s="2791">
        <f t="shared" si="43"/>
        <v>309</v>
      </c>
      <c r="AC319" s="2792" t="s">
        <v>9265</v>
      </c>
      <c r="AD319" s="3815" t="s">
        <v>9266</v>
      </c>
      <c r="AE319" s="3816" t="s">
        <v>9267</v>
      </c>
      <c r="AF319" s="3816" t="s">
        <v>9268</v>
      </c>
      <c r="AG319" s="3816" t="s">
        <v>9269</v>
      </c>
      <c r="AH319" s="3816" t="s">
        <v>9270</v>
      </c>
      <c r="AI319" s="3817" t="s">
        <v>9271</v>
      </c>
      <c r="AJ319" s="3818" t="s">
        <v>9272</v>
      </c>
      <c r="AK319" s="3819" t="s">
        <v>9273</v>
      </c>
      <c r="AL319" s="3819" t="s">
        <v>9274</v>
      </c>
      <c r="AM319" s="3820" t="s">
        <v>9275</v>
      </c>
      <c r="AN319" s="3821" t="s">
        <v>9276</v>
      </c>
      <c r="AO319" s="3821" t="s">
        <v>9277</v>
      </c>
      <c r="AP319" s="3858" t="s">
        <v>9278</v>
      </c>
      <c r="AQ319" s="3858" t="s">
        <v>9279</v>
      </c>
      <c r="AR319" s="3821" t="s">
        <v>9280</v>
      </c>
      <c r="AS319" s="3824" t="s">
        <v>9281</v>
      </c>
      <c r="AT319" s="3824" t="s">
        <v>9282</v>
      </c>
      <c r="AU319" s="3825" t="s">
        <v>9283</v>
      </c>
      <c r="AV319" s="3825" t="s">
        <v>9284</v>
      </c>
      <c r="AW319" s="3826" t="s">
        <v>9285</v>
      </c>
      <c r="AY319" s="132"/>
      <c r="AZ319" s="31"/>
    </row>
    <row r="320" spans="2:52" outlineLevel="1">
      <c r="B320" s="2791">
        <f t="shared" si="40"/>
        <v>310</v>
      </c>
      <c r="C320" s="5242"/>
      <c r="D320" s="5243"/>
      <c r="E320" s="5244"/>
      <c r="F320" s="5244"/>
      <c r="G320" s="5244"/>
      <c r="H320" s="5244"/>
      <c r="I320" s="5245"/>
      <c r="J320" s="5246"/>
      <c r="K320" s="5247"/>
      <c r="L320" s="5247"/>
      <c r="M320" s="385">
        <f t="shared" si="36"/>
        <v>0</v>
      </c>
      <c r="N320" s="386">
        <f t="shared" si="37"/>
        <v>0</v>
      </c>
      <c r="O320" s="386">
        <f t="shared" si="38"/>
        <v>0</v>
      </c>
      <c r="P320" s="5275"/>
      <c r="Q320" s="5275"/>
      <c r="R320" s="386">
        <f t="shared" si="39"/>
        <v>0</v>
      </c>
      <c r="S320" s="388">
        <f t="shared" si="41"/>
        <v>0</v>
      </c>
      <c r="T320" s="388">
        <f t="shared" si="42"/>
        <v>0</v>
      </c>
      <c r="U320" s="5265"/>
      <c r="V320" s="5265"/>
      <c r="W320" s="5266"/>
      <c r="X320" s="389"/>
      <c r="Y320" s="2793"/>
      <c r="Z320" s="2794"/>
      <c r="AB320" s="2791">
        <f t="shared" si="43"/>
        <v>310</v>
      </c>
      <c r="AC320" s="2792" t="s">
        <v>9286</v>
      </c>
      <c r="AD320" s="3815" t="s">
        <v>9287</v>
      </c>
      <c r="AE320" s="3816" t="s">
        <v>9288</v>
      </c>
      <c r="AF320" s="3816" t="s">
        <v>9289</v>
      </c>
      <c r="AG320" s="3816" t="s">
        <v>9290</v>
      </c>
      <c r="AH320" s="3816" t="s">
        <v>9291</v>
      </c>
      <c r="AI320" s="3817" t="s">
        <v>9292</v>
      </c>
      <c r="AJ320" s="3818" t="s">
        <v>9293</v>
      </c>
      <c r="AK320" s="3819" t="s">
        <v>9294</v>
      </c>
      <c r="AL320" s="3819" t="s">
        <v>9295</v>
      </c>
      <c r="AM320" s="3820" t="s">
        <v>9296</v>
      </c>
      <c r="AN320" s="3821" t="s">
        <v>9297</v>
      </c>
      <c r="AO320" s="3821" t="s">
        <v>9298</v>
      </c>
      <c r="AP320" s="3858" t="s">
        <v>9299</v>
      </c>
      <c r="AQ320" s="3858" t="s">
        <v>9300</v>
      </c>
      <c r="AR320" s="3821" t="s">
        <v>9301</v>
      </c>
      <c r="AS320" s="3824" t="s">
        <v>9302</v>
      </c>
      <c r="AT320" s="3824" t="s">
        <v>9303</v>
      </c>
      <c r="AU320" s="3825" t="s">
        <v>9304</v>
      </c>
      <c r="AV320" s="3825" t="s">
        <v>9305</v>
      </c>
      <c r="AW320" s="3826" t="s">
        <v>9306</v>
      </c>
      <c r="AY320" s="132"/>
      <c r="AZ320" s="31"/>
    </row>
    <row r="321" spans="2:52" outlineLevel="1">
      <c r="B321" s="2791">
        <f t="shared" si="40"/>
        <v>311</v>
      </c>
      <c r="C321" s="5242"/>
      <c r="D321" s="5243"/>
      <c r="E321" s="5244"/>
      <c r="F321" s="5244"/>
      <c r="G321" s="5244"/>
      <c r="H321" s="5244"/>
      <c r="I321" s="5245"/>
      <c r="J321" s="5246"/>
      <c r="K321" s="5247"/>
      <c r="L321" s="5247"/>
      <c r="M321" s="385">
        <f t="shared" si="36"/>
        <v>0</v>
      </c>
      <c r="N321" s="386">
        <f t="shared" si="37"/>
        <v>0</v>
      </c>
      <c r="O321" s="386">
        <f t="shared" si="38"/>
        <v>0</v>
      </c>
      <c r="P321" s="5275"/>
      <c r="Q321" s="5275"/>
      <c r="R321" s="386">
        <f t="shared" si="39"/>
        <v>0</v>
      </c>
      <c r="S321" s="388">
        <f t="shared" si="41"/>
        <v>0</v>
      </c>
      <c r="T321" s="388">
        <f t="shared" si="42"/>
        <v>0</v>
      </c>
      <c r="U321" s="5265"/>
      <c r="V321" s="5265"/>
      <c r="W321" s="5266"/>
      <c r="X321" s="389"/>
      <c r="Y321" s="2793"/>
      <c r="Z321" s="2794"/>
      <c r="AB321" s="2791">
        <f t="shared" si="43"/>
        <v>311</v>
      </c>
      <c r="AC321" s="2792" t="s">
        <v>9307</v>
      </c>
      <c r="AD321" s="3815" t="s">
        <v>9308</v>
      </c>
      <c r="AE321" s="3816" t="s">
        <v>9309</v>
      </c>
      <c r="AF321" s="3816" t="s">
        <v>9310</v>
      </c>
      <c r="AG321" s="3816" t="s">
        <v>9311</v>
      </c>
      <c r="AH321" s="3816" t="s">
        <v>9312</v>
      </c>
      <c r="AI321" s="3817" t="s">
        <v>9313</v>
      </c>
      <c r="AJ321" s="3818" t="s">
        <v>9314</v>
      </c>
      <c r="AK321" s="3819" t="s">
        <v>9315</v>
      </c>
      <c r="AL321" s="3819" t="s">
        <v>9316</v>
      </c>
      <c r="AM321" s="3820" t="s">
        <v>9317</v>
      </c>
      <c r="AN321" s="3821" t="s">
        <v>9318</v>
      </c>
      <c r="AO321" s="3821" t="s">
        <v>9319</v>
      </c>
      <c r="AP321" s="3858" t="s">
        <v>9320</v>
      </c>
      <c r="AQ321" s="3858" t="s">
        <v>9321</v>
      </c>
      <c r="AR321" s="3821" t="s">
        <v>9322</v>
      </c>
      <c r="AS321" s="3824" t="s">
        <v>9323</v>
      </c>
      <c r="AT321" s="3824" t="s">
        <v>9324</v>
      </c>
      <c r="AU321" s="3825" t="s">
        <v>9325</v>
      </c>
      <c r="AV321" s="3825" t="s">
        <v>9326</v>
      </c>
      <c r="AW321" s="3826" t="s">
        <v>9327</v>
      </c>
      <c r="AY321" s="132"/>
      <c r="AZ321" s="31"/>
    </row>
    <row r="322" spans="2:52" outlineLevel="1">
      <c r="B322" s="2791">
        <f t="shared" si="40"/>
        <v>312</v>
      </c>
      <c r="C322" s="5242"/>
      <c r="D322" s="5243"/>
      <c r="E322" s="5244"/>
      <c r="F322" s="5244"/>
      <c r="G322" s="5244"/>
      <c r="H322" s="5244"/>
      <c r="I322" s="5245"/>
      <c r="J322" s="5246"/>
      <c r="K322" s="5247"/>
      <c r="L322" s="5247"/>
      <c r="M322" s="385">
        <f t="shared" si="36"/>
        <v>0</v>
      </c>
      <c r="N322" s="386">
        <f t="shared" si="37"/>
        <v>0</v>
      </c>
      <c r="O322" s="386">
        <f t="shared" si="38"/>
        <v>0</v>
      </c>
      <c r="P322" s="5275"/>
      <c r="Q322" s="5275"/>
      <c r="R322" s="386">
        <f t="shared" si="39"/>
        <v>0</v>
      </c>
      <c r="S322" s="388">
        <f t="shared" si="41"/>
        <v>0</v>
      </c>
      <c r="T322" s="388">
        <f t="shared" si="42"/>
        <v>0</v>
      </c>
      <c r="U322" s="5265"/>
      <c r="V322" s="5265"/>
      <c r="W322" s="5266"/>
      <c r="X322" s="389"/>
      <c r="Y322" s="2793"/>
      <c r="Z322" s="2794"/>
      <c r="AB322" s="2791">
        <f t="shared" si="43"/>
        <v>312</v>
      </c>
      <c r="AC322" s="2792" t="s">
        <v>9328</v>
      </c>
      <c r="AD322" s="3815" t="s">
        <v>9329</v>
      </c>
      <c r="AE322" s="3816" t="s">
        <v>9330</v>
      </c>
      <c r="AF322" s="3816" t="s">
        <v>9331</v>
      </c>
      <c r="AG322" s="3816" t="s">
        <v>9332</v>
      </c>
      <c r="AH322" s="3816" t="s">
        <v>9333</v>
      </c>
      <c r="AI322" s="3817" t="s">
        <v>9334</v>
      </c>
      <c r="AJ322" s="3818" t="s">
        <v>9335</v>
      </c>
      <c r="AK322" s="3819" t="s">
        <v>9336</v>
      </c>
      <c r="AL322" s="3819" t="s">
        <v>9337</v>
      </c>
      <c r="AM322" s="3820" t="s">
        <v>9338</v>
      </c>
      <c r="AN322" s="3821" t="s">
        <v>9339</v>
      </c>
      <c r="AO322" s="3821" t="s">
        <v>9340</v>
      </c>
      <c r="AP322" s="3858" t="s">
        <v>9341</v>
      </c>
      <c r="AQ322" s="3858" t="s">
        <v>9342</v>
      </c>
      <c r="AR322" s="3821" t="s">
        <v>9343</v>
      </c>
      <c r="AS322" s="3824" t="s">
        <v>9344</v>
      </c>
      <c r="AT322" s="3824" t="s">
        <v>9345</v>
      </c>
      <c r="AU322" s="3825" t="s">
        <v>9346</v>
      </c>
      <c r="AV322" s="3825" t="s">
        <v>9347</v>
      </c>
      <c r="AW322" s="3826" t="s">
        <v>9348</v>
      </c>
      <c r="AY322" s="132"/>
      <c r="AZ322" s="31"/>
    </row>
    <row r="323" spans="2:52" outlineLevel="1">
      <c r="B323" s="2791">
        <f t="shared" si="40"/>
        <v>313</v>
      </c>
      <c r="C323" s="5242"/>
      <c r="D323" s="5243"/>
      <c r="E323" s="5244"/>
      <c r="F323" s="5244"/>
      <c r="G323" s="5244"/>
      <c r="H323" s="5244"/>
      <c r="I323" s="5245"/>
      <c r="J323" s="5246"/>
      <c r="K323" s="5247"/>
      <c r="L323" s="5247"/>
      <c r="M323" s="385">
        <f t="shared" si="36"/>
        <v>0</v>
      </c>
      <c r="N323" s="386">
        <f t="shared" si="37"/>
        <v>0</v>
      </c>
      <c r="O323" s="386">
        <f t="shared" si="38"/>
        <v>0</v>
      </c>
      <c r="P323" s="5275"/>
      <c r="Q323" s="5275"/>
      <c r="R323" s="386">
        <f t="shared" si="39"/>
        <v>0</v>
      </c>
      <c r="S323" s="388">
        <f t="shared" si="41"/>
        <v>0</v>
      </c>
      <c r="T323" s="388">
        <f t="shared" si="42"/>
        <v>0</v>
      </c>
      <c r="U323" s="5265"/>
      <c r="V323" s="5265"/>
      <c r="W323" s="5266"/>
      <c r="X323" s="389"/>
      <c r="Y323" s="2793"/>
      <c r="Z323" s="2794"/>
      <c r="AB323" s="2791">
        <f t="shared" si="43"/>
        <v>313</v>
      </c>
      <c r="AC323" s="2792" t="s">
        <v>9349</v>
      </c>
      <c r="AD323" s="3815" t="s">
        <v>9350</v>
      </c>
      <c r="AE323" s="3816" t="s">
        <v>9351</v>
      </c>
      <c r="AF323" s="3816" t="s">
        <v>9352</v>
      </c>
      <c r="AG323" s="3816" t="s">
        <v>9353</v>
      </c>
      <c r="AH323" s="3816" t="s">
        <v>9354</v>
      </c>
      <c r="AI323" s="3817" t="s">
        <v>9355</v>
      </c>
      <c r="AJ323" s="3818" t="s">
        <v>9356</v>
      </c>
      <c r="AK323" s="3819" t="s">
        <v>9357</v>
      </c>
      <c r="AL323" s="3819" t="s">
        <v>9358</v>
      </c>
      <c r="AM323" s="3820" t="s">
        <v>9359</v>
      </c>
      <c r="AN323" s="3821" t="s">
        <v>9360</v>
      </c>
      <c r="AO323" s="3821" t="s">
        <v>9361</v>
      </c>
      <c r="AP323" s="3858" t="s">
        <v>9362</v>
      </c>
      <c r="AQ323" s="3858" t="s">
        <v>9363</v>
      </c>
      <c r="AR323" s="3821" t="s">
        <v>9364</v>
      </c>
      <c r="AS323" s="3824" t="s">
        <v>9365</v>
      </c>
      <c r="AT323" s="3824" t="s">
        <v>9366</v>
      </c>
      <c r="AU323" s="3825" t="s">
        <v>9367</v>
      </c>
      <c r="AV323" s="3825" t="s">
        <v>9368</v>
      </c>
      <c r="AW323" s="3826" t="s">
        <v>9369</v>
      </c>
      <c r="AY323" s="132"/>
      <c r="AZ323" s="31"/>
    </row>
    <row r="324" spans="2:52" outlineLevel="1">
      <c r="B324" s="2791">
        <f t="shared" si="40"/>
        <v>314</v>
      </c>
      <c r="C324" s="5242"/>
      <c r="D324" s="5243"/>
      <c r="E324" s="5244"/>
      <c r="F324" s="5244"/>
      <c r="G324" s="5244"/>
      <c r="H324" s="5244"/>
      <c r="I324" s="5245"/>
      <c r="J324" s="5246"/>
      <c r="K324" s="5247"/>
      <c r="L324" s="5247"/>
      <c r="M324" s="385">
        <f t="shared" si="36"/>
        <v>0</v>
      </c>
      <c r="N324" s="386">
        <f t="shared" si="37"/>
        <v>0</v>
      </c>
      <c r="O324" s="386">
        <f t="shared" si="38"/>
        <v>0</v>
      </c>
      <c r="P324" s="5275"/>
      <c r="Q324" s="5275"/>
      <c r="R324" s="386">
        <f t="shared" si="39"/>
        <v>0</v>
      </c>
      <c r="S324" s="388">
        <f t="shared" si="41"/>
        <v>0</v>
      </c>
      <c r="T324" s="388">
        <f t="shared" si="42"/>
        <v>0</v>
      </c>
      <c r="U324" s="5265"/>
      <c r="V324" s="5265"/>
      <c r="W324" s="5266"/>
      <c r="X324" s="389"/>
      <c r="Y324" s="2793"/>
      <c r="Z324" s="2794"/>
      <c r="AB324" s="2791">
        <f t="shared" si="43"/>
        <v>314</v>
      </c>
      <c r="AC324" s="2792" t="s">
        <v>9370</v>
      </c>
      <c r="AD324" s="3815" t="s">
        <v>9371</v>
      </c>
      <c r="AE324" s="3816" t="s">
        <v>9372</v>
      </c>
      <c r="AF324" s="3816" t="s">
        <v>9373</v>
      </c>
      <c r="AG324" s="3816" t="s">
        <v>9374</v>
      </c>
      <c r="AH324" s="3816" t="s">
        <v>9375</v>
      </c>
      <c r="AI324" s="3817" t="s">
        <v>9376</v>
      </c>
      <c r="AJ324" s="3818" t="s">
        <v>9377</v>
      </c>
      <c r="AK324" s="3819" t="s">
        <v>9378</v>
      </c>
      <c r="AL324" s="3819" t="s">
        <v>9379</v>
      </c>
      <c r="AM324" s="3820" t="s">
        <v>9380</v>
      </c>
      <c r="AN324" s="3821" t="s">
        <v>9381</v>
      </c>
      <c r="AO324" s="3821" t="s">
        <v>9382</v>
      </c>
      <c r="AP324" s="3858" t="s">
        <v>9383</v>
      </c>
      <c r="AQ324" s="3858" t="s">
        <v>9384</v>
      </c>
      <c r="AR324" s="3821" t="s">
        <v>9385</v>
      </c>
      <c r="AS324" s="3824" t="s">
        <v>9386</v>
      </c>
      <c r="AT324" s="3824" t="s">
        <v>9387</v>
      </c>
      <c r="AU324" s="3825" t="s">
        <v>9388</v>
      </c>
      <c r="AV324" s="3825" t="s">
        <v>9389</v>
      </c>
      <c r="AW324" s="3826" t="s">
        <v>9390</v>
      </c>
      <c r="AY324" s="132"/>
      <c r="AZ324" s="31"/>
    </row>
    <row r="325" spans="2:52" outlineLevel="1">
      <c r="B325" s="2791">
        <f t="shared" si="40"/>
        <v>315</v>
      </c>
      <c r="C325" s="5242"/>
      <c r="D325" s="5243"/>
      <c r="E325" s="5244"/>
      <c r="F325" s="5244"/>
      <c r="G325" s="5244"/>
      <c r="H325" s="5244"/>
      <c r="I325" s="5245"/>
      <c r="J325" s="5246"/>
      <c r="K325" s="5247"/>
      <c r="L325" s="5247"/>
      <c r="M325" s="385">
        <f t="shared" si="36"/>
        <v>0</v>
      </c>
      <c r="N325" s="386">
        <f t="shared" si="37"/>
        <v>0</v>
      </c>
      <c r="O325" s="386">
        <f t="shared" si="38"/>
        <v>0</v>
      </c>
      <c r="P325" s="5275"/>
      <c r="Q325" s="5275"/>
      <c r="R325" s="386">
        <f t="shared" si="39"/>
        <v>0</v>
      </c>
      <c r="S325" s="388">
        <f t="shared" si="41"/>
        <v>0</v>
      </c>
      <c r="T325" s="388">
        <f t="shared" si="42"/>
        <v>0</v>
      </c>
      <c r="U325" s="5265"/>
      <c r="V325" s="5265"/>
      <c r="W325" s="5266"/>
      <c r="X325" s="389"/>
      <c r="Y325" s="2793"/>
      <c r="Z325" s="2794"/>
      <c r="AB325" s="2791">
        <f t="shared" si="43"/>
        <v>315</v>
      </c>
      <c r="AC325" s="2792" t="s">
        <v>9391</v>
      </c>
      <c r="AD325" s="3815" t="s">
        <v>9392</v>
      </c>
      <c r="AE325" s="3816" t="s">
        <v>9393</v>
      </c>
      <c r="AF325" s="3816" t="s">
        <v>9394</v>
      </c>
      <c r="AG325" s="3816" t="s">
        <v>9395</v>
      </c>
      <c r="AH325" s="3816" t="s">
        <v>9396</v>
      </c>
      <c r="AI325" s="3817" t="s">
        <v>9397</v>
      </c>
      <c r="AJ325" s="3818" t="s">
        <v>9398</v>
      </c>
      <c r="AK325" s="3819" t="s">
        <v>9399</v>
      </c>
      <c r="AL325" s="3819" t="s">
        <v>9400</v>
      </c>
      <c r="AM325" s="3820" t="s">
        <v>9401</v>
      </c>
      <c r="AN325" s="3821" t="s">
        <v>9402</v>
      </c>
      <c r="AO325" s="3821" t="s">
        <v>9403</v>
      </c>
      <c r="AP325" s="3858" t="s">
        <v>9404</v>
      </c>
      <c r="AQ325" s="3858" t="s">
        <v>9405</v>
      </c>
      <c r="AR325" s="3821" t="s">
        <v>9406</v>
      </c>
      <c r="AS325" s="3824" t="s">
        <v>9407</v>
      </c>
      <c r="AT325" s="3824" t="s">
        <v>9408</v>
      </c>
      <c r="AU325" s="3825" t="s">
        <v>9409</v>
      </c>
      <c r="AV325" s="3825" t="s">
        <v>9410</v>
      </c>
      <c r="AW325" s="3826" t="s">
        <v>9411</v>
      </c>
      <c r="AY325" s="132"/>
      <c r="AZ325" s="31"/>
    </row>
    <row r="326" spans="2:52" outlineLevel="1">
      <c r="B326" s="2791">
        <f t="shared" si="40"/>
        <v>316</v>
      </c>
      <c r="C326" s="5242"/>
      <c r="D326" s="5243"/>
      <c r="E326" s="5244"/>
      <c r="F326" s="5244"/>
      <c r="G326" s="5244"/>
      <c r="H326" s="5244"/>
      <c r="I326" s="5245"/>
      <c r="J326" s="5246"/>
      <c r="K326" s="5247"/>
      <c r="L326" s="5247"/>
      <c r="M326" s="385">
        <f t="shared" si="36"/>
        <v>0</v>
      </c>
      <c r="N326" s="386">
        <f t="shared" si="37"/>
        <v>0</v>
      </c>
      <c r="O326" s="386">
        <f t="shared" si="38"/>
        <v>0</v>
      </c>
      <c r="P326" s="5275"/>
      <c r="Q326" s="5275"/>
      <c r="R326" s="386">
        <f t="shared" si="39"/>
        <v>0</v>
      </c>
      <c r="S326" s="388">
        <f t="shared" si="41"/>
        <v>0</v>
      </c>
      <c r="T326" s="388">
        <f t="shared" si="42"/>
        <v>0</v>
      </c>
      <c r="U326" s="5265"/>
      <c r="V326" s="5265"/>
      <c r="W326" s="5266"/>
      <c r="X326" s="389"/>
      <c r="Y326" s="2793"/>
      <c r="Z326" s="2794"/>
      <c r="AB326" s="2791">
        <f t="shared" si="43"/>
        <v>316</v>
      </c>
      <c r="AC326" s="2792" t="s">
        <v>9412</v>
      </c>
      <c r="AD326" s="3815" t="s">
        <v>9413</v>
      </c>
      <c r="AE326" s="3816" t="s">
        <v>9414</v>
      </c>
      <c r="AF326" s="3816" t="s">
        <v>9415</v>
      </c>
      <c r="AG326" s="3816" t="s">
        <v>9416</v>
      </c>
      <c r="AH326" s="3816" t="s">
        <v>9417</v>
      </c>
      <c r="AI326" s="3817" t="s">
        <v>9418</v>
      </c>
      <c r="AJ326" s="3818" t="s">
        <v>9419</v>
      </c>
      <c r="AK326" s="3819" t="s">
        <v>9420</v>
      </c>
      <c r="AL326" s="3819" t="s">
        <v>9421</v>
      </c>
      <c r="AM326" s="3820" t="s">
        <v>9422</v>
      </c>
      <c r="AN326" s="3821" t="s">
        <v>9423</v>
      </c>
      <c r="AO326" s="3821" t="s">
        <v>9424</v>
      </c>
      <c r="AP326" s="3858" t="s">
        <v>9425</v>
      </c>
      <c r="AQ326" s="3858" t="s">
        <v>9426</v>
      </c>
      <c r="AR326" s="3821" t="s">
        <v>9427</v>
      </c>
      <c r="AS326" s="3824" t="s">
        <v>9428</v>
      </c>
      <c r="AT326" s="3824" t="s">
        <v>9429</v>
      </c>
      <c r="AU326" s="3825" t="s">
        <v>9430</v>
      </c>
      <c r="AV326" s="3825" t="s">
        <v>9431</v>
      </c>
      <c r="AW326" s="3826" t="s">
        <v>9432</v>
      </c>
      <c r="AY326" s="132"/>
      <c r="AZ326" s="31"/>
    </row>
    <row r="327" spans="2:52" outlineLevel="1">
      <c r="B327" s="2791">
        <f t="shared" si="40"/>
        <v>317</v>
      </c>
      <c r="C327" s="5242"/>
      <c r="D327" s="5243"/>
      <c r="E327" s="5244"/>
      <c r="F327" s="5244"/>
      <c r="G327" s="5244"/>
      <c r="H327" s="5244"/>
      <c r="I327" s="5245"/>
      <c r="J327" s="5246"/>
      <c r="K327" s="5247"/>
      <c r="L327" s="5247"/>
      <c r="M327" s="385">
        <f t="shared" si="36"/>
        <v>0</v>
      </c>
      <c r="N327" s="386">
        <f t="shared" si="37"/>
        <v>0</v>
      </c>
      <c r="O327" s="386">
        <f t="shared" si="38"/>
        <v>0</v>
      </c>
      <c r="P327" s="5275"/>
      <c r="Q327" s="5275"/>
      <c r="R327" s="386">
        <f t="shared" si="39"/>
        <v>0</v>
      </c>
      <c r="S327" s="388">
        <f t="shared" si="41"/>
        <v>0</v>
      </c>
      <c r="T327" s="388">
        <f t="shared" si="42"/>
        <v>0</v>
      </c>
      <c r="U327" s="5265"/>
      <c r="V327" s="5265"/>
      <c r="W327" s="5266"/>
      <c r="X327" s="389"/>
      <c r="Y327" s="2793"/>
      <c r="Z327" s="2794"/>
      <c r="AB327" s="2791">
        <f t="shared" si="43"/>
        <v>317</v>
      </c>
      <c r="AC327" s="2792" t="s">
        <v>9433</v>
      </c>
      <c r="AD327" s="3815" t="s">
        <v>9434</v>
      </c>
      <c r="AE327" s="3816" t="s">
        <v>9435</v>
      </c>
      <c r="AF327" s="3816" t="s">
        <v>9436</v>
      </c>
      <c r="AG327" s="3816" t="s">
        <v>9437</v>
      </c>
      <c r="AH327" s="3816" t="s">
        <v>9438</v>
      </c>
      <c r="AI327" s="3817" t="s">
        <v>9439</v>
      </c>
      <c r="AJ327" s="3818" t="s">
        <v>9440</v>
      </c>
      <c r="AK327" s="3819" t="s">
        <v>9441</v>
      </c>
      <c r="AL327" s="3819" t="s">
        <v>9442</v>
      </c>
      <c r="AM327" s="3820" t="s">
        <v>9443</v>
      </c>
      <c r="AN327" s="3821" t="s">
        <v>9444</v>
      </c>
      <c r="AO327" s="3821" t="s">
        <v>9445</v>
      </c>
      <c r="AP327" s="3858" t="s">
        <v>9446</v>
      </c>
      <c r="AQ327" s="3858" t="s">
        <v>9447</v>
      </c>
      <c r="AR327" s="3821" t="s">
        <v>9448</v>
      </c>
      <c r="AS327" s="3824" t="s">
        <v>9449</v>
      </c>
      <c r="AT327" s="3824" t="s">
        <v>9450</v>
      </c>
      <c r="AU327" s="3825" t="s">
        <v>9451</v>
      </c>
      <c r="AV327" s="3825" t="s">
        <v>9452</v>
      </c>
      <c r="AW327" s="3826" t="s">
        <v>9453</v>
      </c>
      <c r="AY327" s="132"/>
      <c r="AZ327" s="31"/>
    </row>
    <row r="328" spans="2:52" outlineLevel="1">
      <c r="B328" s="2791">
        <f t="shared" si="40"/>
        <v>318</v>
      </c>
      <c r="C328" s="5242"/>
      <c r="D328" s="5243"/>
      <c r="E328" s="5244"/>
      <c r="F328" s="5244"/>
      <c r="G328" s="5244"/>
      <c r="H328" s="5244"/>
      <c r="I328" s="5245"/>
      <c r="J328" s="5246"/>
      <c r="K328" s="5247"/>
      <c r="L328" s="5247"/>
      <c r="M328" s="385">
        <f t="shared" si="36"/>
        <v>0</v>
      </c>
      <c r="N328" s="386">
        <f t="shared" si="37"/>
        <v>0</v>
      </c>
      <c r="O328" s="386">
        <f t="shared" si="38"/>
        <v>0</v>
      </c>
      <c r="P328" s="5275"/>
      <c r="Q328" s="5275"/>
      <c r="R328" s="386">
        <f t="shared" si="39"/>
        <v>0</v>
      </c>
      <c r="S328" s="388">
        <f t="shared" si="41"/>
        <v>0</v>
      </c>
      <c r="T328" s="388">
        <f t="shared" si="42"/>
        <v>0</v>
      </c>
      <c r="U328" s="5265"/>
      <c r="V328" s="5265"/>
      <c r="W328" s="5266"/>
      <c r="X328" s="389"/>
      <c r="Y328" s="2793"/>
      <c r="Z328" s="2794"/>
      <c r="AB328" s="2791">
        <f t="shared" si="43"/>
        <v>318</v>
      </c>
      <c r="AC328" s="2792" t="s">
        <v>9454</v>
      </c>
      <c r="AD328" s="3815" t="s">
        <v>9455</v>
      </c>
      <c r="AE328" s="3816" t="s">
        <v>9456</v>
      </c>
      <c r="AF328" s="3816" t="s">
        <v>9457</v>
      </c>
      <c r="AG328" s="3816" t="s">
        <v>9458</v>
      </c>
      <c r="AH328" s="3816" t="s">
        <v>9459</v>
      </c>
      <c r="AI328" s="3817" t="s">
        <v>9460</v>
      </c>
      <c r="AJ328" s="3818" t="s">
        <v>9461</v>
      </c>
      <c r="AK328" s="3819" t="s">
        <v>9462</v>
      </c>
      <c r="AL328" s="3819" t="s">
        <v>9463</v>
      </c>
      <c r="AM328" s="3820" t="s">
        <v>9464</v>
      </c>
      <c r="AN328" s="3821" t="s">
        <v>9465</v>
      </c>
      <c r="AO328" s="3821" t="s">
        <v>9466</v>
      </c>
      <c r="AP328" s="3858" t="s">
        <v>9467</v>
      </c>
      <c r="AQ328" s="3858" t="s">
        <v>9468</v>
      </c>
      <c r="AR328" s="3821" t="s">
        <v>9469</v>
      </c>
      <c r="AS328" s="3824" t="s">
        <v>9470</v>
      </c>
      <c r="AT328" s="3824" t="s">
        <v>9471</v>
      </c>
      <c r="AU328" s="3825" t="s">
        <v>9472</v>
      </c>
      <c r="AV328" s="3825" t="s">
        <v>9473</v>
      </c>
      <c r="AW328" s="3826" t="s">
        <v>9474</v>
      </c>
      <c r="AY328" s="132"/>
      <c r="AZ328" s="31"/>
    </row>
    <row r="329" spans="2:52" outlineLevel="1">
      <c r="B329" s="2791">
        <f t="shared" si="40"/>
        <v>319</v>
      </c>
      <c r="C329" s="5242"/>
      <c r="D329" s="5243"/>
      <c r="E329" s="5244"/>
      <c r="F329" s="5244"/>
      <c r="G329" s="5244"/>
      <c r="H329" s="5244"/>
      <c r="I329" s="5245"/>
      <c r="J329" s="5246"/>
      <c r="K329" s="5247"/>
      <c r="L329" s="5247"/>
      <c r="M329" s="385">
        <f t="shared" si="36"/>
        <v>0</v>
      </c>
      <c r="N329" s="386">
        <f t="shared" si="37"/>
        <v>0</v>
      </c>
      <c r="O329" s="386">
        <f t="shared" si="38"/>
        <v>0</v>
      </c>
      <c r="P329" s="5275"/>
      <c r="Q329" s="5275"/>
      <c r="R329" s="386">
        <f t="shared" si="39"/>
        <v>0</v>
      </c>
      <c r="S329" s="388">
        <f t="shared" si="41"/>
        <v>0</v>
      </c>
      <c r="T329" s="388">
        <f t="shared" si="42"/>
        <v>0</v>
      </c>
      <c r="U329" s="5265"/>
      <c r="V329" s="5265"/>
      <c r="W329" s="5266"/>
      <c r="X329" s="389"/>
      <c r="Y329" s="2793"/>
      <c r="Z329" s="2794"/>
      <c r="AB329" s="2791">
        <f t="shared" si="43"/>
        <v>319</v>
      </c>
      <c r="AC329" s="2792" t="s">
        <v>9475</v>
      </c>
      <c r="AD329" s="3815" t="s">
        <v>9476</v>
      </c>
      <c r="AE329" s="3816" t="s">
        <v>9477</v>
      </c>
      <c r="AF329" s="3816" t="s">
        <v>9478</v>
      </c>
      <c r="AG329" s="3816" t="s">
        <v>9479</v>
      </c>
      <c r="AH329" s="3816" t="s">
        <v>9480</v>
      </c>
      <c r="AI329" s="3817" t="s">
        <v>9481</v>
      </c>
      <c r="AJ329" s="3818" t="s">
        <v>9482</v>
      </c>
      <c r="AK329" s="3819" t="s">
        <v>9483</v>
      </c>
      <c r="AL329" s="3819" t="s">
        <v>9484</v>
      </c>
      <c r="AM329" s="3820" t="s">
        <v>9485</v>
      </c>
      <c r="AN329" s="3821" t="s">
        <v>9486</v>
      </c>
      <c r="AO329" s="3821" t="s">
        <v>9487</v>
      </c>
      <c r="AP329" s="3858" t="s">
        <v>9488</v>
      </c>
      <c r="AQ329" s="3858" t="s">
        <v>9489</v>
      </c>
      <c r="AR329" s="3821" t="s">
        <v>9490</v>
      </c>
      <c r="AS329" s="3824" t="s">
        <v>9491</v>
      </c>
      <c r="AT329" s="3824" t="s">
        <v>9492</v>
      </c>
      <c r="AU329" s="3825" t="s">
        <v>9493</v>
      </c>
      <c r="AV329" s="3825" t="s">
        <v>9494</v>
      </c>
      <c r="AW329" s="3826" t="s">
        <v>9495</v>
      </c>
      <c r="AY329" s="132"/>
      <c r="AZ329" s="31"/>
    </row>
    <row r="330" spans="2:52" outlineLevel="1">
      <c r="B330" s="2791">
        <f t="shared" si="40"/>
        <v>320</v>
      </c>
      <c r="C330" s="5242"/>
      <c r="D330" s="5243"/>
      <c r="E330" s="5244"/>
      <c r="F330" s="5244"/>
      <c r="G330" s="5244"/>
      <c r="H330" s="5244"/>
      <c r="I330" s="5245"/>
      <c r="J330" s="5246"/>
      <c r="K330" s="5247"/>
      <c r="L330" s="5247"/>
      <c r="M330" s="385">
        <f t="shared" si="36"/>
        <v>0</v>
      </c>
      <c r="N330" s="386">
        <f t="shared" si="37"/>
        <v>0</v>
      </c>
      <c r="O330" s="386">
        <f t="shared" si="38"/>
        <v>0</v>
      </c>
      <c r="P330" s="5275"/>
      <c r="Q330" s="5275"/>
      <c r="R330" s="386">
        <f t="shared" si="39"/>
        <v>0</v>
      </c>
      <c r="S330" s="388">
        <f t="shared" si="41"/>
        <v>0</v>
      </c>
      <c r="T330" s="388">
        <f t="shared" si="42"/>
        <v>0</v>
      </c>
      <c r="U330" s="5265"/>
      <c r="V330" s="5265"/>
      <c r="W330" s="5266"/>
      <c r="X330" s="389"/>
      <c r="Y330" s="2793"/>
      <c r="Z330" s="2794"/>
      <c r="AB330" s="2791">
        <f t="shared" si="43"/>
        <v>320</v>
      </c>
      <c r="AC330" s="2792" t="s">
        <v>9496</v>
      </c>
      <c r="AD330" s="3815" t="s">
        <v>9497</v>
      </c>
      <c r="AE330" s="3816" t="s">
        <v>9498</v>
      </c>
      <c r="AF330" s="3816" t="s">
        <v>9499</v>
      </c>
      <c r="AG330" s="3816" t="s">
        <v>9500</v>
      </c>
      <c r="AH330" s="3816" t="s">
        <v>9501</v>
      </c>
      <c r="AI330" s="3817" t="s">
        <v>9502</v>
      </c>
      <c r="AJ330" s="3818" t="s">
        <v>9503</v>
      </c>
      <c r="AK330" s="3819" t="s">
        <v>9504</v>
      </c>
      <c r="AL330" s="3819" t="s">
        <v>9505</v>
      </c>
      <c r="AM330" s="3820" t="s">
        <v>9506</v>
      </c>
      <c r="AN330" s="3821" t="s">
        <v>9507</v>
      </c>
      <c r="AO330" s="3821" t="s">
        <v>9508</v>
      </c>
      <c r="AP330" s="3858" t="s">
        <v>9509</v>
      </c>
      <c r="AQ330" s="3858" t="s">
        <v>9510</v>
      </c>
      <c r="AR330" s="3821" t="s">
        <v>9511</v>
      </c>
      <c r="AS330" s="3824" t="s">
        <v>9512</v>
      </c>
      <c r="AT330" s="3824" t="s">
        <v>9513</v>
      </c>
      <c r="AU330" s="3825" t="s">
        <v>9514</v>
      </c>
      <c r="AV330" s="3825" t="s">
        <v>9515</v>
      </c>
      <c r="AW330" s="3826" t="s">
        <v>9516</v>
      </c>
      <c r="AY330" s="132"/>
      <c r="AZ330" s="31"/>
    </row>
    <row r="331" spans="2:52" outlineLevel="1">
      <c r="B331" s="2791">
        <f t="shared" si="40"/>
        <v>321</v>
      </c>
      <c r="C331" s="5242"/>
      <c r="D331" s="5243"/>
      <c r="E331" s="5244"/>
      <c r="F331" s="5244"/>
      <c r="G331" s="5244"/>
      <c r="H331" s="5244"/>
      <c r="I331" s="5245"/>
      <c r="J331" s="5246"/>
      <c r="K331" s="5247"/>
      <c r="L331" s="5247"/>
      <c r="M331" s="385">
        <f t="shared" si="36"/>
        <v>0</v>
      </c>
      <c r="N331" s="386">
        <f t="shared" si="37"/>
        <v>0</v>
      </c>
      <c r="O331" s="386">
        <f t="shared" si="38"/>
        <v>0</v>
      </c>
      <c r="P331" s="5275"/>
      <c r="Q331" s="5275"/>
      <c r="R331" s="386">
        <f t="shared" si="39"/>
        <v>0</v>
      </c>
      <c r="S331" s="388">
        <f t="shared" si="41"/>
        <v>0</v>
      </c>
      <c r="T331" s="388">
        <f t="shared" si="42"/>
        <v>0</v>
      </c>
      <c r="U331" s="5265"/>
      <c r="V331" s="5265"/>
      <c r="W331" s="5266"/>
      <c r="X331" s="389"/>
      <c r="Y331" s="2793"/>
      <c r="Z331" s="2794"/>
      <c r="AB331" s="2791">
        <f t="shared" si="43"/>
        <v>321</v>
      </c>
      <c r="AC331" s="2792" t="s">
        <v>9517</v>
      </c>
      <c r="AD331" s="3815" t="s">
        <v>9518</v>
      </c>
      <c r="AE331" s="3816" t="s">
        <v>9519</v>
      </c>
      <c r="AF331" s="3816" t="s">
        <v>9520</v>
      </c>
      <c r="AG331" s="3816" t="s">
        <v>9521</v>
      </c>
      <c r="AH331" s="3816" t="s">
        <v>9522</v>
      </c>
      <c r="AI331" s="3817" t="s">
        <v>9523</v>
      </c>
      <c r="AJ331" s="3818" t="s">
        <v>9524</v>
      </c>
      <c r="AK331" s="3819" t="s">
        <v>9525</v>
      </c>
      <c r="AL331" s="3819" t="s">
        <v>9526</v>
      </c>
      <c r="AM331" s="3820" t="s">
        <v>9527</v>
      </c>
      <c r="AN331" s="3821" t="s">
        <v>9528</v>
      </c>
      <c r="AO331" s="3821" t="s">
        <v>9529</v>
      </c>
      <c r="AP331" s="3858" t="s">
        <v>9530</v>
      </c>
      <c r="AQ331" s="3858" t="s">
        <v>9531</v>
      </c>
      <c r="AR331" s="3821" t="s">
        <v>9532</v>
      </c>
      <c r="AS331" s="3824" t="s">
        <v>9533</v>
      </c>
      <c r="AT331" s="3824" t="s">
        <v>9534</v>
      </c>
      <c r="AU331" s="3825" t="s">
        <v>9535</v>
      </c>
      <c r="AV331" s="3825" t="s">
        <v>9536</v>
      </c>
      <c r="AW331" s="3826" t="s">
        <v>9537</v>
      </c>
      <c r="AY331" s="132"/>
      <c r="AZ331" s="31"/>
    </row>
    <row r="332" spans="2:52" outlineLevel="1">
      <c r="B332" s="2791">
        <f t="shared" si="40"/>
        <v>322</v>
      </c>
      <c r="C332" s="5242"/>
      <c r="D332" s="5243"/>
      <c r="E332" s="5244"/>
      <c r="F332" s="5244"/>
      <c r="G332" s="5244"/>
      <c r="H332" s="5244"/>
      <c r="I332" s="5245"/>
      <c r="J332" s="5246"/>
      <c r="K332" s="5247"/>
      <c r="L332" s="5247"/>
      <c r="M332" s="385">
        <f t="shared" si="36"/>
        <v>0</v>
      </c>
      <c r="N332" s="386">
        <f t="shared" si="37"/>
        <v>0</v>
      </c>
      <c r="O332" s="386">
        <f t="shared" si="38"/>
        <v>0</v>
      </c>
      <c r="P332" s="5275"/>
      <c r="Q332" s="5275"/>
      <c r="R332" s="386">
        <f t="shared" si="39"/>
        <v>0</v>
      </c>
      <c r="S332" s="388">
        <f t="shared" si="41"/>
        <v>0</v>
      </c>
      <c r="T332" s="388">
        <f t="shared" si="42"/>
        <v>0</v>
      </c>
      <c r="U332" s="5265"/>
      <c r="V332" s="5265"/>
      <c r="W332" s="5266"/>
      <c r="X332" s="389"/>
      <c r="Y332" s="2793"/>
      <c r="Z332" s="2794"/>
      <c r="AB332" s="2791">
        <f t="shared" si="43"/>
        <v>322</v>
      </c>
      <c r="AC332" s="2792" t="s">
        <v>9538</v>
      </c>
      <c r="AD332" s="3815" t="s">
        <v>9539</v>
      </c>
      <c r="AE332" s="3816" t="s">
        <v>9540</v>
      </c>
      <c r="AF332" s="3816" t="s">
        <v>9541</v>
      </c>
      <c r="AG332" s="3816" t="s">
        <v>9542</v>
      </c>
      <c r="AH332" s="3816" t="s">
        <v>9543</v>
      </c>
      <c r="AI332" s="3817" t="s">
        <v>9544</v>
      </c>
      <c r="AJ332" s="3818" t="s">
        <v>9545</v>
      </c>
      <c r="AK332" s="3819" t="s">
        <v>9546</v>
      </c>
      <c r="AL332" s="3819" t="s">
        <v>9547</v>
      </c>
      <c r="AM332" s="3820" t="s">
        <v>9548</v>
      </c>
      <c r="AN332" s="3821" t="s">
        <v>9549</v>
      </c>
      <c r="AO332" s="3821" t="s">
        <v>9550</v>
      </c>
      <c r="AP332" s="3858" t="s">
        <v>9551</v>
      </c>
      <c r="AQ332" s="3858" t="s">
        <v>9552</v>
      </c>
      <c r="AR332" s="3821" t="s">
        <v>9553</v>
      </c>
      <c r="AS332" s="3824" t="s">
        <v>9554</v>
      </c>
      <c r="AT332" s="3824" t="s">
        <v>9555</v>
      </c>
      <c r="AU332" s="3825" t="s">
        <v>9556</v>
      </c>
      <c r="AV332" s="3825" t="s">
        <v>9557</v>
      </c>
      <c r="AW332" s="3826" t="s">
        <v>9558</v>
      </c>
      <c r="AY332" s="132"/>
      <c r="AZ332" s="31"/>
    </row>
    <row r="333" spans="2:52" outlineLevel="1">
      <c r="B333" s="2791">
        <f t="shared" si="40"/>
        <v>323</v>
      </c>
      <c r="C333" s="5242"/>
      <c r="D333" s="5243"/>
      <c r="E333" s="5244"/>
      <c r="F333" s="5244"/>
      <c r="G333" s="5244"/>
      <c r="H333" s="5244"/>
      <c r="I333" s="5245"/>
      <c r="J333" s="5246"/>
      <c r="K333" s="5247"/>
      <c r="L333" s="5247"/>
      <c r="M333" s="385">
        <f t="shared" si="36"/>
        <v>0</v>
      </c>
      <c r="N333" s="386">
        <f t="shared" si="37"/>
        <v>0</v>
      </c>
      <c r="O333" s="386">
        <f t="shared" si="38"/>
        <v>0</v>
      </c>
      <c r="P333" s="5275"/>
      <c r="Q333" s="5275"/>
      <c r="R333" s="386">
        <f t="shared" si="39"/>
        <v>0</v>
      </c>
      <c r="S333" s="388">
        <f t="shared" si="41"/>
        <v>0</v>
      </c>
      <c r="T333" s="388">
        <f t="shared" si="42"/>
        <v>0</v>
      </c>
      <c r="U333" s="5265"/>
      <c r="V333" s="5265"/>
      <c r="W333" s="5266"/>
      <c r="X333" s="389"/>
      <c r="Y333" s="2793"/>
      <c r="Z333" s="2794"/>
      <c r="AB333" s="2791">
        <f t="shared" si="43"/>
        <v>323</v>
      </c>
      <c r="AC333" s="2792" t="s">
        <v>9559</v>
      </c>
      <c r="AD333" s="3815" t="s">
        <v>9560</v>
      </c>
      <c r="AE333" s="3816" t="s">
        <v>9561</v>
      </c>
      <c r="AF333" s="3816" t="s">
        <v>9562</v>
      </c>
      <c r="AG333" s="3816" t="s">
        <v>9563</v>
      </c>
      <c r="AH333" s="3816" t="s">
        <v>9564</v>
      </c>
      <c r="AI333" s="3817" t="s">
        <v>9565</v>
      </c>
      <c r="AJ333" s="3818" t="s">
        <v>9566</v>
      </c>
      <c r="AK333" s="3819" t="s">
        <v>9567</v>
      </c>
      <c r="AL333" s="3819" t="s">
        <v>9568</v>
      </c>
      <c r="AM333" s="3820" t="s">
        <v>9569</v>
      </c>
      <c r="AN333" s="3821" t="s">
        <v>9570</v>
      </c>
      <c r="AO333" s="3821" t="s">
        <v>9571</v>
      </c>
      <c r="AP333" s="3858" t="s">
        <v>9572</v>
      </c>
      <c r="AQ333" s="3858" t="s">
        <v>9573</v>
      </c>
      <c r="AR333" s="3821" t="s">
        <v>9574</v>
      </c>
      <c r="AS333" s="3824" t="s">
        <v>9575</v>
      </c>
      <c r="AT333" s="3824" t="s">
        <v>9576</v>
      </c>
      <c r="AU333" s="3825" t="s">
        <v>9577</v>
      </c>
      <c r="AV333" s="3825" t="s">
        <v>9578</v>
      </c>
      <c r="AW333" s="3826" t="s">
        <v>9579</v>
      </c>
      <c r="AY333" s="132"/>
      <c r="AZ333" s="31"/>
    </row>
    <row r="334" spans="2:52" outlineLevel="1">
      <c r="B334" s="2791">
        <f t="shared" si="40"/>
        <v>324</v>
      </c>
      <c r="C334" s="5242"/>
      <c r="D334" s="5243"/>
      <c r="E334" s="5244"/>
      <c r="F334" s="5244"/>
      <c r="G334" s="5244"/>
      <c r="H334" s="5244"/>
      <c r="I334" s="5245"/>
      <c r="J334" s="5246"/>
      <c r="K334" s="5247"/>
      <c r="L334" s="5247"/>
      <c r="M334" s="385">
        <f t="shared" si="36"/>
        <v>0</v>
      </c>
      <c r="N334" s="386">
        <f t="shared" si="37"/>
        <v>0</v>
      </c>
      <c r="O334" s="386">
        <f t="shared" si="38"/>
        <v>0</v>
      </c>
      <c r="P334" s="5275"/>
      <c r="Q334" s="5275"/>
      <c r="R334" s="386">
        <f t="shared" si="39"/>
        <v>0</v>
      </c>
      <c r="S334" s="388">
        <f t="shared" si="41"/>
        <v>0</v>
      </c>
      <c r="T334" s="388">
        <f t="shared" si="42"/>
        <v>0</v>
      </c>
      <c r="U334" s="5265"/>
      <c r="V334" s="5265"/>
      <c r="W334" s="5266"/>
      <c r="X334" s="389"/>
      <c r="Y334" s="2793"/>
      <c r="Z334" s="2794"/>
      <c r="AB334" s="2791">
        <f t="shared" si="43"/>
        <v>324</v>
      </c>
      <c r="AC334" s="2792" t="s">
        <v>9580</v>
      </c>
      <c r="AD334" s="3815" t="s">
        <v>9581</v>
      </c>
      <c r="AE334" s="3816" t="s">
        <v>9582</v>
      </c>
      <c r="AF334" s="3816" t="s">
        <v>9583</v>
      </c>
      <c r="AG334" s="3816" t="s">
        <v>9584</v>
      </c>
      <c r="AH334" s="3816" t="s">
        <v>9585</v>
      </c>
      <c r="AI334" s="3817" t="s">
        <v>9586</v>
      </c>
      <c r="AJ334" s="3818" t="s">
        <v>9587</v>
      </c>
      <c r="AK334" s="3819" t="s">
        <v>9588</v>
      </c>
      <c r="AL334" s="3819" t="s">
        <v>9589</v>
      </c>
      <c r="AM334" s="3820" t="s">
        <v>9590</v>
      </c>
      <c r="AN334" s="3821" t="s">
        <v>9591</v>
      </c>
      <c r="AO334" s="3821" t="s">
        <v>9592</v>
      </c>
      <c r="AP334" s="3858" t="s">
        <v>9593</v>
      </c>
      <c r="AQ334" s="3858" t="s">
        <v>9594</v>
      </c>
      <c r="AR334" s="3821" t="s">
        <v>9595</v>
      </c>
      <c r="AS334" s="3824" t="s">
        <v>9596</v>
      </c>
      <c r="AT334" s="3824" t="s">
        <v>9597</v>
      </c>
      <c r="AU334" s="3825" t="s">
        <v>9598</v>
      </c>
      <c r="AV334" s="3825" t="s">
        <v>9599</v>
      </c>
      <c r="AW334" s="3826" t="s">
        <v>9600</v>
      </c>
      <c r="AY334" s="132"/>
      <c r="AZ334" s="31"/>
    </row>
    <row r="335" spans="2:52" outlineLevel="1">
      <c r="B335" s="2791">
        <f t="shared" si="40"/>
        <v>325</v>
      </c>
      <c r="C335" s="5242"/>
      <c r="D335" s="5243"/>
      <c r="E335" s="5244"/>
      <c r="F335" s="5244"/>
      <c r="G335" s="5244"/>
      <c r="H335" s="5244"/>
      <c r="I335" s="5245"/>
      <c r="J335" s="5246"/>
      <c r="K335" s="5247"/>
      <c r="L335" s="5247"/>
      <c r="M335" s="385">
        <f t="shared" si="36"/>
        <v>0</v>
      </c>
      <c r="N335" s="386">
        <f t="shared" si="37"/>
        <v>0</v>
      </c>
      <c r="O335" s="386">
        <f t="shared" si="38"/>
        <v>0</v>
      </c>
      <c r="P335" s="5275"/>
      <c r="Q335" s="5275"/>
      <c r="R335" s="386">
        <f t="shared" si="39"/>
        <v>0</v>
      </c>
      <c r="S335" s="388">
        <f t="shared" si="41"/>
        <v>0</v>
      </c>
      <c r="T335" s="388">
        <f t="shared" si="42"/>
        <v>0</v>
      </c>
      <c r="U335" s="5265"/>
      <c r="V335" s="5265"/>
      <c r="W335" s="5266"/>
      <c r="X335" s="389"/>
      <c r="Y335" s="2793"/>
      <c r="Z335" s="2794"/>
      <c r="AB335" s="2791">
        <f t="shared" si="43"/>
        <v>325</v>
      </c>
      <c r="AC335" s="2792" t="s">
        <v>9601</v>
      </c>
      <c r="AD335" s="3815" t="s">
        <v>9602</v>
      </c>
      <c r="AE335" s="3816" t="s">
        <v>9603</v>
      </c>
      <c r="AF335" s="3816" t="s">
        <v>9604</v>
      </c>
      <c r="AG335" s="3816" t="s">
        <v>9605</v>
      </c>
      <c r="AH335" s="3816" t="s">
        <v>9606</v>
      </c>
      <c r="AI335" s="3817" t="s">
        <v>9607</v>
      </c>
      <c r="AJ335" s="3818" t="s">
        <v>9608</v>
      </c>
      <c r="AK335" s="3819" t="s">
        <v>9609</v>
      </c>
      <c r="AL335" s="3819" t="s">
        <v>9610</v>
      </c>
      <c r="AM335" s="3820" t="s">
        <v>9611</v>
      </c>
      <c r="AN335" s="3821" t="s">
        <v>9612</v>
      </c>
      <c r="AO335" s="3821" t="s">
        <v>9613</v>
      </c>
      <c r="AP335" s="3858" t="s">
        <v>9614</v>
      </c>
      <c r="AQ335" s="3858" t="s">
        <v>9615</v>
      </c>
      <c r="AR335" s="3821" t="s">
        <v>9616</v>
      </c>
      <c r="AS335" s="3824" t="s">
        <v>9617</v>
      </c>
      <c r="AT335" s="3824" t="s">
        <v>9618</v>
      </c>
      <c r="AU335" s="3825" t="s">
        <v>9619</v>
      </c>
      <c r="AV335" s="3825" t="s">
        <v>9620</v>
      </c>
      <c r="AW335" s="3826" t="s">
        <v>9621</v>
      </c>
      <c r="AY335" s="132"/>
      <c r="AZ335" s="31"/>
    </row>
    <row r="336" spans="2:52" outlineLevel="1">
      <c r="B336" s="2791">
        <f t="shared" si="40"/>
        <v>326</v>
      </c>
      <c r="C336" s="5242"/>
      <c r="D336" s="5243"/>
      <c r="E336" s="5244"/>
      <c r="F336" s="5244"/>
      <c r="G336" s="5244"/>
      <c r="H336" s="5244"/>
      <c r="I336" s="5245"/>
      <c r="J336" s="5246"/>
      <c r="K336" s="5247"/>
      <c r="L336" s="5247"/>
      <c r="M336" s="385">
        <f t="shared" si="36"/>
        <v>0</v>
      </c>
      <c r="N336" s="386">
        <f t="shared" si="37"/>
        <v>0</v>
      </c>
      <c r="O336" s="386">
        <f t="shared" si="38"/>
        <v>0</v>
      </c>
      <c r="P336" s="5275"/>
      <c r="Q336" s="5275"/>
      <c r="R336" s="386">
        <f t="shared" si="39"/>
        <v>0</v>
      </c>
      <c r="S336" s="388">
        <f t="shared" si="41"/>
        <v>0</v>
      </c>
      <c r="T336" s="388">
        <f t="shared" si="42"/>
        <v>0</v>
      </c>
      <c r="U336" s="5265"/>
      <c r="V336" s="5265"/>
      <c r="W336" s="5266"/>
      <c r="X336" s="389"/>
      <c r="Y336" s="2793"/>
      <c r="Z336" s="2794"/>
      <c r="AB336" s="2791">
        <f t="shared" si="43"/>
        <v>326</v>
      </c>
      <c r="AC336" s="2792" t="s">
        <v>9622</v>
      </c>
      <c r="AD336" s="3815" t="s">
        <v>9623</v>
      </c>
      <c r="AE336" s="3816" t="s">
        <v>9624</v>
      </c>
      <c r="AF336" s="3816" t="s">
        <v>9625</v>
      </c>
      <c r="AG336" s="3816" t="s">
        <v>9626</v>
      </c>
      <c r="AH336" s="3816" t="s">
        <v>9627</v>
      </c>
      <c r="AI336" s="3817" t="s">
        <v>9628</v>
      </c>
      <c r="AJ336" s="3818" t="s">
        <v>9629</v>
      </c>
      <c r="AK336" s="3819" t="s">
        <v>9630</v>
      </c>
      <c r="AL336" s="3819" t="s">
        <v>9631</v>
      </c>
      <c r="AM336" s="3820" t="s">
        <v>9632</v>
      </c>
      <c r="AN336" s="3821" t="s">
        <v>9633</v>
      </c>
      <c r="AO336" s="3821" t="s">
        <v>9634</v>
      </c>
      <c r="AP336" s="3858" t="s">
        <v>9635</v>
      </c>
      <c r="AQ336" s="3858" t="s">
        <v>9636</v>
      </c>
      <c r="AR336" s="3821" t="s">
        <v>9637</v>
      </c>
      <c r="AS336" s="3824" t="s">
        <v>9638</v>
      </c>
      <c r="AT336" s="3824" t="s">
        <v>9639</v>
      </c>
      <c r="AU336" s="3825" t="s">
        <v>9640</v>
      </c>
      <c r="AV336" s="3825" t="s">
        <v>9641</v>
      </c>
      <c r="AW336" s="3826" t="s">
        <v>9642</v>
      </c>
      <c r="AY336" s="132"/>
      <c r="AZ336" s="31"/>
    </row>
    <row r="337" spans="2:52" outlineLevel="1">
      <c r="B337" s="2791">
        <f t="shared" si="40"/>
        <v>327</v>
      </c>
      <c r="C337" s="5242"/>
      <c r="D337" s="5243"/>
      <c r="E337" s="5244"/>
      <c r="F337" s="5244"/>
      <c r="G337" s="5244"/>
      <c r="H337" s="5244"/>
      <c r="I337" s="5245"/>
      <c r="J337" s="5246"/>
      <c r="K337" s="5247"/>
      <c r="L337" s="5247"/>
      <c r="M337" s="385">
        <f t="shared" si="36"/>
        <v>0</v>
      </c>
      <c r="N337" s="386">
        <f t="shared" si="37"/>
        <v>0</v>
      </c>
      <c r="O337" s="386">
        <f t="shared" si="38"/>
        <v>0</v>
      </c>
      <c r="P337" s="5275"/>
      <c r="Q337" s="5275"/>
      <c r="R337" s="386">
        <f t="shared" si="39"/>
        <v>0</v>
      </c>
      <c r="S337" s="388">
        <f t="shared" si="41"/>
        <v>0</v>
      </c>
      <c r="T337" s="388">
        <f t="shared" si="42"/>
        <v>0</v>
      </c>
      <c r="U337" s="5265"/>
      <c r="V337" s="5265"/>
      <c r="W337" s="5266"/>
      <c r="X337" s="389"/>
      <c r="Y337" s="2793"/>
      <c r="Z337" s="2794"/>
      <c r="AB337" s="2791">
        <f t="shared" si="43"/>
        <v>327</v>
      </c>
      <c r="AC337" s="2792" t="s">
        <v>9643</v>
      </c>
      <c r="AD337" s="3815" t="s">
        <v>9644</v>
      </c>
      <c r="AE337" s="3816" t="s">
        <v>9645</v>
      </c>
      <c r="AF337" s="3816" t="s">
        <v>9646</v>
      </c>
      <c r="AG337" s="3816" t="s">
        <v>9647</v>
      </c>
      <c r="AH337" s="3816" t="s">
        <v>9648</v>
      </c>
      <c r="AI337" s="3817" t="s">
        <v>9649</v>
      </c>
      <c r="AJ337" s="3818" t="s">
        <v>9650</v>
      </c>
      <c r="AK337" s="3819" t="s">
        <v>9651</v>
      </c>
      <c r="AL337" s="3819" t="s">
        <v>9652</v>
      </c>
      <c r="AM337" s="3820" t="s">
        <v>9653</v>
      </c>
      <c r="AN337" s="3821" t="s">
        <v>9654</v>
      </c>
      <c r="AO337" s="3821" t="s">
        <v>9655</v>
      </c>
      <c r="AP337" s="3858" t="s">
        <v>9656</v>
      </c>
      <c r="AQ337" s="3858" t="s">
        <v>9657</v>
      </c>
      <c r="AR337" s="3821" t="s">
        <v>9658</v>
      </c>
      <c r="AS337" s="3824" t="s">
        <v>9659</v>
      </c>
      <c r="AT337" s="3824" t="s">
        <v>9660</v>
      </c>
      <c r="AU337" s="3825" t="s">
        <v>9661</v>
      </c>
      <c r="AV337" s="3825" t="s">
        <v>9662</v>
      </c>
      <c r="AW337" s="3826" t="s">
        <v>9663</v>
      </c>
      <c r="AY337" s="132"/>
      <c r="AZ337" s="31"/>
    </row>
    <row r="338" spans="2:52" outlineLevel="1">
      <c r="B338" s="2791">
        <f t="shared" si="40"/>
        <v>328</v>
      </c>
      <c r="C338" s="5242"/>
      <c r="D338" s="5243"/>
      <c r="E338" s="5244"/>
      <c r="F338" s="5244"/>
      <c r="G338" s="5244"/>
      <c r="H338" s="5244"/>
      <c r="I338" s="5245"/>
      <c r="J338" s="5246"/>
      <c r="K338" s="5247"/>
      <c r="L338" s="5247"/>
      <c r="M338" s="385">
        <f t="shared" si="36"/>
        <v>0</v>
      </c>
      <c r="N338" s="386">
        <f t="shared" si="37"/>
        <v>0</v>
      </c>
      <c r="O338" s="386">
        <f t="shared" si="38"/>
        <v>0</v>
      </c>
      <c r="P338" s="5275"/>
      <c r="Q338" s="5275"/>
      <c r="R338" s="386">
        <f t="shared" si="39"/>
        <v>0</v>
      </c>
      <c r="S338" s="388">
        <f t="shared" si="41"/>
        <v>0</v>
      </c>
      <c r="T338" s="388">
        <f t="shared" si="42"/>
        <v>0</v>
      </c>
      <c r="U338" s="5265"/>
      <c r="V338" s="5265"/>
      <c r="W338" s="5266"/>
      <c r="X338" s="389"/>
      <c r="Y338" s="2793"/>
      <c r="Z338" s="2794"/>
      <c r="AB338" s="2791">
        <f t="shared" si="43"/>
        <v>328</v>
      </c>
      <c r="AC338" s="2792" t="s">
        <v>9664</v>
      </c>
      <c r="AD338" s="3815" t="s">
        <v>9665</v>
      </c>
      <c r="AE338" s="3816" t="s">
        <v>9666</v>
      </c>
      <c r="AF338" s="3816" t="s">
        <v>9667</v>
      </c>
      <c r="AG338" s="3816" t="s">
        <v>9668</v>
      </c>
      <c r="AH338" s="3816" t="s">
        <v>9669</v>
      </c>
      <c r="AI338" s="3817" t="s">
        <v>9670</v>
      </c>
      <c r="AJ338" s="3818" t="s">
        <v>9671</v>
      </c>
      <c r="AK338" s="3819" t="s">
        <v>9672</v>
      </c>
      <c r="AL338" s="3819" t="s">
        <v>9673</v>
      </c>
      <c r="AM338" s="3820" t="s">
        <v>9674</v>
      </c>
      <c r="AN338" s="3821" t="s">
        <v>9675</v>
      </c>
      <c r="AO338" s="3821" t="s">
        <v>9676</v>
      </c>
      <c r="AP338" s="3858" t="s">
        <v>9677</v>
      </c>
      <c r="AQ338" s="3858" t="s">
        <v>9678</v>
      </c>
      <c r="AR338" s="3821" t="s">
        <v>9679</v>
      </c>
      <c r="AS338" s="3824" t="s">
        <v>9680</v>
      </c>
      <c r="AT338" s="3824" t="s">
        <v>9681</v>
      </c>
      <c r="AU338" s="3825" t="s">
        <v>9682</v>
      </c>
      <c r="AV338" s="3825" t="s">
        <v>9683</v>
      </c>
      <c r="AW338" s="3826" t="s">
        <v>9684</v>
      </c>
      <c r="AY338" s="132"/>
      <c r="AZ338" s="31"/>
    </row>
    <row r="339" spans="2:52" outlineLevel="1">
      <c r="B339" s="2791">
        <f t="shared" si="40"/>
        <v>329</v>
      </c>
      <c r="C339" s="5242"/>
      <c r="D339" s="5243"/>
      <c r="E339" s="5244"/>
      <c r="F339" s="5244"/>
      <c r="G339" s="5244"/>
      <c r="H339" s="5244"/>
      <c r="I339" s="5245"/>
      <c r="J339" s="5246"/>
      <c r="K339" s="5247"/>
      <c r="L339" s="5247"/>
      <c r="M339" s="385">
        <f t="shared" si="36"/>
        <v>0</v>
      </c>
      <c r="N339" s="386">
        <f t="shared" si="37"/>
        <v>0</v>
      </c>
      <c r="O339" s="386">
        <f t="shared" si="38"/>
        <v>0</v>
      </c>
      <c r="P339" s="5275"/>
      <c r="Q339" s="5275"/>
      <c r="R339" s="386">
        <f t="shared" si="39"/>
        <v>0</v>
      </c>
      <c r="S339" s="388">
        <f t="shared" si="41"/>
        <v>0</v>
      </c>
      <c r="T339" s="388">
        <f t="shared" si="42"/>
        <v>0</v>
      </c>
      <c r="U339" s="5265"/>
      <c r="V339" s="5265"/>
      <c r="W339" s="5266"/>
      <c r="X339" s="389"/>
      <c r="Y339" s="2793"/>
      <c r="Z339" s="2794"/>
      <c r="AB339" s="2791">
        <f t="shared" si="43"/>
        <v>329</v>
      </c>
      <c r="AC339" s="2792" t="s">
        <v>9685</v>
      </c>
      <c r="AD339" s="3815" t="s">
        <v>9686</v>
      </c>
      <c r="AE339" s="3816" t="s">
        <v>9687</v>
      </c>
      <c r="AF339" s="3816" t="s">
        <v>9688</v>
      </c>
      <c r="AG339" s="3816" t="s">
        <v>9689</v>
      </c>
      <c r="AH339" s="3816" t="s">
        <v>9690</v>
      </c>
      <c r="AI339" s="3817" t="s">
        <v>9691</v>
      </c>
      <c r="AJ339" s="3818" t="s">
        <v>9692</v>
      </c>
      <c r="AK339" s="3819" t="s">
        <v>9693</v>
      </c>
      <c r="AL339" s="3819" t="s">
        <v>9694</v>
      </c>
      <c r="AM339" s="3820" t="s">
        <v>9695</v>
      </c>
      <c r="AN339" s="3821" t="s">
        <v>9696</v>
      </c>
      <c r="AO339" s="3821" t="s">
        <v>9697</v>
      </c>
      <c r="AP339" s="3858" t="s">
        <v>9698</v>
      </c>
      <c r="AQ339" s="3858" t="s">
        <v>9699</v>
      </c>
      <c r="AR339" s="3821" t="s">
        <v>9700</v>
      </c>
      <c r="AS339" s="3824" t="s">
        <v>9701</v>
      </c>
      <c r="AT339" s="3824" t="s">
        <v>9702</v>
      </c>
      <c r="AU339" s="3825" t="s">
        <v>9703</v>
      </c>
      <c r="AV339" s="3825" t="s">
        <v>9704</v>
      </c>
      <c r="AW339" s="3826" t="s">
        <v>9705</v>
      </c>
      <c r="AY339" s="132"/>
      <c r="AZ339" s="31"/>
    </row>
    <row r="340" spans="2:52" outlineLevel="1">
      <c r="B340" s="2791">
        <f t="shared" si="40"/>
        <v>330</v>
      </c>
      <c r="C340" s="5242"/>
      <c r="D340" s="5243"/>
      <c r="E340" s="5244"/>
      <c r="F340" s="5244"/>
      <c r="G340" s="5244"/>
      <c r="H340" s="5244"/>
      <c r="I340" s="5245"/>
      <c r="J340" s="5246"/>
      <c r="K340" s="5247"/>
      <c r="L340" s="5247"/>
      <c r="M340" s="385">
        <f t="shared" ref="M340:M403" si="44">J340*K340</f>
        <v>0</v>
      </c>
      <c r="N340" s="386">
        <f t="shared" si="37"/>
        <v>0</v>
      </c>
      <c r="O340" s="386">
        <f t="shared" si="38"/>
        <v>0</v>
      </c>
      <c r="P340" s="5275"/>
      <c r="Q340" s="5275"/>
      <c r="R340" s="386">
        <f t="shared" si="39"/>
        <v>0</v>
      </c>
      <c r="S340" s="388">
        <f t="shared" si="41"/>
        <v>0</v>
      </c>
      <c r="T340" s="388">
        <f t="shared" si="42"/>
        <v>0</v>
      </c>
      <c r="U340" s="5265"/>
      <c r="V340" s="5265"/>
      <c r="W340" s="5266"/>
      <c r="X340" s="389"/>
      <c r="Y340" s="2793"/>
      <c r="Z340" s="2794"/>
      <c r="AB340" s="2791">
        <f t="shared" si="43"/>
        <v>330</v>
      </c>
      <c r="AC340" s="2792" t="s">
        <v>9706</v>
      </c>
      <c r="AD340" s="3815" t="s">
        <v>9707</v>
      </c>
      <c r="AE340" s="3816" t="s">
        <v>9708</v>
      </c>
      <c r="AF340" s="3816" t="s">
        <v>9709</v>
      </c>
      <c r="AG340" s="3816" t="s">
        <v>9710</v>
      </c>
      <c r="AH340" s="3816" t="s">
        <v>9711</v>
      </c>
      <c r="AI340" s="3817" t="s">
        <v>9712</v>
      </c>
      <c r="AJ340" s="3818" t="s">
        <v>9713</v>
      </c>
      <c r="AK340" s="3819" t="s">
        <v>9714</v>
      </c>
      <c r="AL340" s="3819" t="s">
        <v>9715</v>
      </c>
      <c r="AM340" s="3820" t="s">
        <v>9716</v>
      </c>
      <c r="AN340" s="3821" t="s">
        <v>9717</v>
      </c>
      <c r="AO340" s="3821" t="s">
        <v>9718</v>
      </c>
      <c r="AP340" s="3858" t="s">
        <v>9719</v>
      </c>
      <c r="AQ340" s="3858" t="s">
        <v>9720</v>
      </c>
      <c r="AR340" s="3821" t="s">
        <v>9721</v>
      </c>
      <c r="AS340" s="3824" t="s">
        <v>9722</v>
      </c>
      <c r="AT340" s="3824" t="s">
        <v>9723</v>
      </c>
      <c r="AU340" s="3825" t="s">
        <v>9724</v>
      </c>
      <c r="AV340" s="3825" t="s">
        <v>9725</v>
      </c>
      <c r="AW340" s="3826" t="s">
        <v>9726</v>
      </c>
      <c r="AY340" s="132"/>
      <c r="AZ340" s="31"/>
    </row>
    <row r="341" spans="2:52" outlineLevel="1">
      <c r="B341" s="2791">
        <f t="shared" si="40"/>
        <v>331</v>
      </c>
      <c r="C341" s="5242"/>
      <c r="D341" s="5243"/>
      <c r="E341" s="5244"/>
      <c r="F341" s="5244"/>
      <c r="G341" s="5244"/>
      <c r="H341" s="5244"/>
      <c r="I341" s="5245"/>
      <c r="J341" s="5246"/>
      <c r="K341" s="5247"/>
      <c r="L341" s="5247"/>
      <c r="M341" s="385">
        <f t="shared" si="44"/>
        <v>0</v>
      </c>
      <c r="N341" s="386">
        <f t="shared" ref="N341:N404" si="45">IF(R341=0,0,((1+R341)/(1+$D$823))-1)</f>
        <v>0</v>
      </c>
      <c r="O341" s="386">
        <f t="shared" ref="O341:O404" si="46">IF(R341=0,0,((1+R341)/(1+$D$824))-1)</f>
        <v>0</v>
      </c>
      <c r="P341" s="5275"/>
      <c r="Q341" s="5275"/>
      <c r="R341" s="386">
        <f t="shared" ref="R341:R404" si="47">Q341+P341</f>
        <v>0</v>
      </c>
      <c r="S341" s="388">
        <f t="shared" si="41"/>
        <v>0</v>
      </c>
      <c r="T341" s="388">
        <f t="shared" si="42"/>
        <v>0</v>
      </c>
      <c r="U341" s="5265"/>
      <c r="V341" s="5265"/>
      <c r="W341" s="5266"/>
      <c r="X341" s="389"/>
      <c r="Y341" s="2793"/>
      <c r="Z341" s="2794"/>
      <c r="AB341" s="2791">
        <f t="shared" si="43"/>
        <v>331</v>
      </c>
      <c r="AC341" s="2792" t="s">
        <v>9727</v>
      </c>
      <c r="AD341" s="3815" t="s">
        <v>9728</v>
      </c>
      <c r="AE341" s="3816" t="s">
        <v>9729</v>
      </c>
      <c r="AF341" s="3816" t="s">
        <v>9730</v>
      </c>
      <c r="AG341" s="3816" t="s">
        <v>9731</v>
      </c>
      <c r="AH341" s="3816" t="s">
        <v>9732</v>
      </c>
      <c r="AI341" s="3817" t="s">
        <v>9733</v>
      </c>
      <c r="AJ341" s="3818" t="s">
        <v>9734</v>
      </c>
      <c r="AK341" s="3819" t="s">
        <v>9735</v>
      </c>
      <c r="AL341" s="3819" t="s">
        <v>9736</v>
      </c>
      <c r="AM341" s="3820" t="s">
        <v>9737</v>
      </c>
      <c r="AN341" s="3821" t="s">
        <v>9738</v>
      </c>
      <c r="AO341" s="3821" t="s">
        <v>9739</v>
      </c>
      <c r="AP341" s="3858" t="s">
        <v>9740</v>
      </c>
      <c r="AQ341" s="3858" t="s">
        <v>9741</v>
      </c>
      <c r="AR341" s="3821" t="s">
        <v>9742</v>
      </c>
      <c r="AS341" s="3824" t="s">
        <v>9743</v>
      </c>
      <c r="AT341" s="3824" t="s">
        <v>9744</v>
      </c>
      <c r="AU341" s="3825" t="s">
        <v>9745</v>
      </c>
      <c r="AV341" s="3825" t="s">
        <v>9746</v>
      </c>
      <c r="AW341" s="3826" t="s">
        <v>9747</v>
      </c>
      <c r="AY341" s="132"/>
      <c r="AZ341" s="31"/>
    </row>
    <row r="342" spans="2:52" outlineLevel="1">
      <c r="B342" s="2791">
        <f t="shared" ref="B342:B405" si="48">B341+1</f>
        <v>332</v>
      </c>
      <c r="C342" s="5242"/>
      <c r="D342" s="5243"/>
      <c r="E342" s="5244"/>
      <c r="F342" s="5244"/>
      <c r="G342" s="5244"/>
      <c r="H342" s="5244"/>
      <c r="I342" s="5245"/>
      <c r="J342" s="5246"/>
      <c r="K342" s="5247"/>
      <c r="L342" s="5247"/>
      <c r="M342" s="385">
        <f t="shared" si="44"/>
        <v>0</v>
      </c>
      <c r="N342" s="386">
        <f t="shared" si="45"/>
        <v>0</v>
      </c>
      <c r="O342" s="386">
        <f t="shared" si="46"/>
        <v>0</v>
      </c>
      <c r="P342" s="5275"/>
      <c r="Q342" s="5275"/>
      <c r="R342" s="386">
        <f t="shared" si="47"/>
        <v>0</v>
      </c>
      <c r="S342" s="388">
        <f t="shared" ref="S342:S405" si="49">R342*L342</f>
        <v>0</v>
      </c>
      <c r="T342" s="388">
        <f t="shared" ref="T342:T405" si="50">S342</f>
        <v>0</v>
      </c>
      <c r="U342" s="5265"/>
      <c r="V342" s="5265"/>
      <c r="W342" s="5266"/>
      <c r="X342" s="389"/>
      <c r="Y342" s="2793"/>
      <c r="Z342" s="2794"/>
      <c r="AB342" s="2791">
        <f t="shared" ref="AB342:AB405" si="51">AB341+1</f>
        <v>332</v>
      </c>
      <c r="AC342" s="2792" t="s">
        <v>9748</v>
      </c>
      <c r="AD342" s="3815" t="s">
        <v>9749</v>
      </c>
      <c r="AE342" s="3816" t="s">
        <v>9750</v>
      </c>
      <c r="AF342" s="3816" t="s">
        <v>9751</v>
      </c>
      <c r="AG342" s="3816" t="s">
        <v>9752</v>
      </c>
      <c r="AH342" s="3816" t="s">
        <v>9753</v>
      </c>
      <c r="AI342" s="3817" t="s">
        <v>9754</v>
      </c>
      <c r="AJ342" s="3818" t="s">
        <v>9755</v>
      </c>
      <c r="AK342" s="3819" t="s">
        <v>9756</v>
      </c>
      <c r="AL342" s="3819" t="s">
        <v>9757</v>
      </c>
      <c r="AM342" s="3820" t="s">
        <v>9758</v>
      </c>
      <c r="AN342" s="3821" t="s">
        <v>9759</v>
      </c>
      <c r="AO342" s="3821" t="s">
        <v>9760</v>
      </c>
      <c r="AP342" s="3858" t="s">
        <v>9761</v>
      </c>
      <c r="AQ342" s="3858" t="s">
        <v>9762</v>
      </c>
      <c r="AR342" s="3821" t="s">
        <v>9763</v>
      </c>
      <c r="AS342" s="3824" t="s">
        <v>9764</v>
      </c>
      <c r="AT342" s="3824" t="s">
        <v>9765</v>
      </c>
      <c r="AU342" s="3825" t="s">
        <v>9766</v>
      </c>
      <c r="AV342" s="3825" t="s">
        <v>9767</v>
      </c>
      <c r="AW342" s="3826" t="s">
        <v>9768</v>
      </c>
      <c r="AY342" s="132"/>
      <c r="AZ342" s="31"/>
    </row>
    <row r="343" spans="2:52" outlineLevel="1">
      <c r="B343" s="2791">
        <f t="shared" si="48"/>
        <v>333</v>
      </c>
      <c r="C343" s="5242"/>
      <c r="D343" s="5243"/>
      <c r="E343" s="5244"/>
      <c r="F343" s="5244"/>
      <c r="G343" s="5244"/>
      <c r="H343" s="5244"/>
      <c r="I343" s="5245"/>
      <c r="J343" s="5246"/>
      <c r="K343" s="5247"/>
      <c r="L343" s="5247"/>
      <c r="M343" s="385">
        <f t="shared" si="44"/>
        <v>0</v>
      </c>
      <c r="N343" s="386">
        <f t="shared" si="45"/>
        <v>0</v>
      </c>
      <c r="O343" s="386">
        <f t="shared" si="46"/>
        <v>0</v>
      </c>
      <c r="P343" s="5275"/>
      <c r="Q343" s="5275"/>
      <c r="R343" s="386">
        <f t="shared" si="47"/>
        <v>0</v>
      </c>
      <c r="S343" s="388">
        <f t="shared" si="49"/>
        <v>0</v>
      </c>
      <c r="T343" s="388">
        <f t="shared" si="50"/>
        <v>0</v>
      </c>
      <c r="U343" s="5265"/>
      <c r="V343" s="5265"/>
      <c r="W343" s="5266"/>
      <c r="X343" s="389"/>
      <c r="Y343" s="2793"/>
      <c r="Z343" s="2794"/>
      <c r="AB343" s="2791">
        <f t="shared" si="51"/>
        <v>333</v>
      </c>
      <c r="AC343" s="2792" t="s">
        <v>9769</v>
      </c>
      <c r="AD343" s="3815" t="s">
        <v>9770</v>
      </c>
      <c r="AE343" s="3816" t="s">
        <v>9771</v>
      </c>
      <c r="AF343" s="3816" t="s">
        <v>9772</v>
      </c>
      <c r="AG343" s="3816" t="s">
        <v>9773</v>
      </c>
      <c r="AH343" s="3816" t="s">
        <v>9774</v>
      </c>
      <c r="AI343" s="3817" t="s">
        <v>9775</v>
      </c>
      <c r="AJ343" s="3818" t="s">
        <v>9776</v>
      </c>
      <c r="AK343" s="3819" t="s">
        <v>9777</v>
      </c>
      <c r="AL343" s="3819" t="s">
        <v>9778</v>
      </c>
      <c r="AM343" s="3820" t="s">
        <v>9779</v>
      </c>
      <c r="AN343" s="3821" t="s">
        <v>9780</v>
      </c>
      <c r="AO343" s="3821" t="s">
        <v>9781</v>
      </c>
      <c r="AP343" s="3858" t="s">
        <v>9782</v>
      </c>
      <c r="AQ343" s="3858" t="s">
        <v>9783</v>
      </c>
      <c r="AR343" s="3821" t="s">
        <v>9784</v>
      </c>
      <c r="AS343" s="3824" t="s">
        <v>9785</v>
      </c>
      <c r="AT343" s="3824" t="s">
        <v>9786</v>
      </c>
      <c r="AU343" s="3825" t="s">
        <v>9787</v>
      </c>
      <c r="AV343" s="3825" t="s">
        <v>9788</v>
      </c>
      <c r="AW343" s="3826" t="s">
        <v>9789</v>
      </c>
      <c r="AY343" s="132"/>
      <c r="AZ343" s="31"/>
    </row>
    <row r="344" spans="2:52" outlineLevel="1">
      <c r="B344" s="2791">
        <f t="shared" si="48"/>
        <v>334</v>
      </c>
      <c r="C344" s="5242"/>
      <c r="D344" s="5243"/>
      <c r="E344" s="5244"/>
      <c r="F344" s="5244"/>
      <c r="G344" s="5244"/>
      <c r="H344" s="5244"/>
      <c r="I344" s="5245"/>
      <c r="J344" s="5246"/>
      <c r="K344" s="5247"/>
      <c r="L344" s="5247"/>
      <c r="M344" s="385">
        <f t="shared" si="44"/>
        <v>0</v>
      </c>
      <c r="N344" s="386">
        <f t="shared" si="45"/>
        <v>0</v>
      </c>
      <c r="O344" s="386">
        <f t="shared" si="46"/>
        <v>0</v>
      </c>
      <c r="P344" s="5275"/>
      <c r="Q344" s="5275"/>
      <c r="R344" s="386">
        <f t="shared" si="47"/>
        <v>0</v>
      </c>
      <c r="S344" s="388">
        <f t="shared" si="49"/>
        <v>0</v>
      </c>
      <c r="T344" s="388">
        <f t="shared" si="50"/>
        <v>0</v>
      </c>
      <c r="U344" s="5265"/>
      <c r="V344" s="5265"/>
      <c r="W344" s="5266"/>
      <c r="X344" s="389"/>
      <c r="Y344" s="2793"/>
      <c r="Z344" s="2794"/>
      <c r="AB344" s="2791">
        <f t="shared" si="51"/>
        <v>334</v>
      </c>
      <c r="AC344" s="2792" t="s">
        <v>9790</v>
      </c>
      <c r="AD344" s="3815" t="s">
        <v>9791</v>
      </c>
      <c r="AE344" s="3816" t="s">
        <v>9792</v>
      </c>
      <c r="AF344" s="3816" t="s">
        <v>9793</v>
      </c>
      <c r="AG344" s="3816" t="s">
        <v>9794</v>
      </c>
      <c r="AH344" s="3816" t="s">
        <v>9795</v>
      </c>
      <c r="AI344" s="3817" t="s">
        <v>9796</v>
      </c>
      <c r="AJ344" s="3818" t="s">
        <v>9797</v>
      </c>
      <c r="AK344" s="3819" t="s">
        <v>9798</v>
      </c>
      <c r="AL344" s="3819" t="s">
        <v>9799</v>
      </c>
      <c r="AM344" s="3820" t="s">
        <v>9800</v>
      </c>
      <c r="AN344" s="3821" t="s">
        <v>9801</v>
      </c>
      <c r="AO344" s="3821" t="s">
        <v>9802</v>
      </c>
      <c r="AP344" s="3858" t="s">
        <v>9803</v>
      </c>
      <c r="AQ344" s="3858" t="s">
        <v>9804</v>
      </c>
      <c r="AR344" s="3821" t="s">
        <v>9805</v>
      </c>
      <c r="AS344" s="3824" t="s">
        <v>9806</v>
      </c>
      <c r="AT344" s="3824" t="s">
        <v>9807</v>
      </c>
      <c r="AU344" s="3825" t="s">
        <v>9808</v>
      </c>
      <c r="AV344" s="3825" t="s">
        <v>9809</v>
      </c>
      <c r="AW344" s="3826" t="s">
        <v>9810</v>
      </c>
      <c r="AY344" s="132"/>
      <c r="AZ344" s="31"/>
    </row>
    <row r="345" spans="2:52" outlineLevel="1">
      <c r="B345" s="2791">
        <f t="shared" si="48"/>
        <v>335</v>
      </c>
      <c r="C345" s="5242"/>
      <c r="D345" s="5243"/>
      <c r="E345" s="5244"/>
      <c r="F345" s="5244"/>
      <c r="G345" s="5244"/>
      <c r="H345" s="5244"/>
      <c r="I345" s="5245"/>
      <c r="J345" s="5246"/>
      <c r="K345" s="5247"/>
      <c r="L345" s="5247"/>
      <c r="M345" s="385">
        <f t="shared" si="44"/>
        <v>0</v>
      </c>
      <c r="N345" s="386">
        <f t="shared" si="45"/>
        <v>0</v>
      </c>
      <c r="O345" s="386">
        <f t="shared" si="46"/>
        <v>0</v>
      </c>
      <c r="P345" s="5275"/>
      <c r="Q345" s="5275"/>
      <c r="R345" s="386">
        <f t="shared" si="47"/>
        <v>0</v>
      </c>
      <c r="S345" s="388">
        <f t="shared" si="49"/>
        <v>0</v>
      </c>
      <c r="T345" s="388">
        <f t="shared" si="50"/>
        <v>0</v>
      </c>
      <c r="U345" s="5265"/>
      <c r="V345" s="5265"/>
      <c r="W345" s="5266"/>
      <c r="X345" s="389"/>
      <c r="Y345" s="2793"/>
      <c r="Z345" s="2794"/>
      <c r="AB345" s="2791">
        <f t="shared" si="51"/>
        <v>335</v>
      </c>
      <c r="AC345" s="2792" t="s">
        <v>9811</v>
      </c>
      <c r="AD345" s="3815" t="s">
        <v>9812</v>
      </c>
      <c r="AE345" s="3816" t="s">
        <v>9813</v>
      </c>
      <c r="AF345" s="3816" t="s">
        <v>9814</v>
      </c>
      <c r="AG345" s="3816" t="s">
        <v>9815</v>
      </c>
      <c r="AH345" s="3816" t="s">
        <v>9816</v>
      </c>
      <c r="AI345" s="3817" t="s">
        <v>9817</v>
      </c>
      <c r="AJ345" s="3818" t="s">
        <v>9818</v>
      </c>
      <c r="AK345" s="3819" t="s">
        <v>9819</v>
      </c>
      <c r="AL345" s="3819" t="s">
        <v>9820</v>
      </c>
      <c r="AM345" s="3820" t="s">
        <v>9821</v>
      </c>
      <c r="AN345" s="3821" t="s">
        <v>9822</v>
      </c>
      <c r="AO345" s="3821" t="s">
        <v>9823</v>
      </c>
      <c r="AP345" s="3858" t="s">
        <v>9824</v>
      </c>
      <c r="AQ345" s="3858" t="s">
        <v>9825</v>
      </c>
      <c r="AR345" s="3821" t="s">
        <v>9826</v>
      </c>
      <c r="AS345" s="3824" t="s">
        <v>9827</v>
      </c>
      <c r="AT345" s="3824" t="s">
        <v>9828</v>
      </c>
      <c r="AU345" s="3825" t="s">
        <v>9829</v>
      </c>
      <c r="AV345" s="3825" t="s">
        <v>9830</v>
      </c>
      <c r="AW345" s="3826" t="s">
        <v>9831</v>
      </c>
      <c r="AY345" s="132"/>
      <c r="AZ345" s="31"/>
    </row>
    <row r="346" spans="2:52" outlineLevel="1">
      <c r="B346" s="2791">
        <f t="shared" si="48"/>
        <v>336</v>
      </c>
      <c r="C346" s="5242"/>
      <c r="D346" s="5243"/>
      <c r="E346" s="5244"/>
      <c r="F346" s="5244"/>
      <c r="G346" s="5244"/>
      <c r="H346" s="5244"/>
      <c r="I346" s="5245"/>
      <c r="J346" s="5246"/>
      <c r="K346" s="5247"/>
      <c r="L346" s="5247"/>
      <c r="M346" s="385">
        <f t="shared" si="44"/>
        <v>0</v>
      </c>
      <c r="N346" s="386">
        <f t="shared" si="45"/>
        <v>0</v>
      </c>
      <c r="O346" s="386">
        <f t="shared" si="46"/>
        <v>0</v>
      </c>
      <c r="P346" s="5275"/>
      <c r="Q346" s="5275"/>
      <c r="R346" s="386">
        <f t="shared" si="47"/>
        <v>0</v>
      </c>
      <c r="S346" s="388">
        <f t="shared" si="49"/>
        <v>0</v>
      </c>
      <c r="T346" s="388">
        <f t="shared" si="50"/>
        <v>0</v>
      </c>
      <c r="U346" s="5265"/>
      <c r="V346" s="5265"/>
      <c r="W346" s="5266"/>
      <c r="X346" s="389"/>
      <c r="Y346" s="2793"/>
      <c r="Z346" s="2794"/>
      <c r="AB346" s="2791">
        <f t="shared" si="51"/>
        <v>336</v>
      </c>
      <c r="AC346" s="2792" t="s">
        <v>9832</v>
      </c>
      <c r="AD346" s="3815" t="s">
        <v>9833</v>
      </c>
      <c r="AE346" s="3816" t="s">
        <v>9834</v>
      </c>
      <c r="AF346" s="3816" t="s">
        <v>9835</v>
      </c>
      <c r="AG346" s="3816" t="s">
        <v>9836</v>
      </c>
      <c r="AH346" s="3816" t="s">
        <v>9837</v>
      </c>
      <c r="AI346" s="3817" t="s">
        <v>9838</v>
      </c>
      <c r="AJ346" s="3818" t="s">
        <v>9839</v>
      </c>
      <c r="AK346" s="3819" t="s">
        <v>9840</v>
      </c>
      <c r="AL346" s="3819" t="s">
        <v>9841</v>
      </c>
      <c r="AM346" s="3820" t="s">
        <v>9842</v>
      </c>
      <c r="AN346" s="3821" t="s">
        <v>9843</v>
      </c>
      <c r="AO346" s="3821" t="s">
        <v>9844</v>
      </c>
      <c r="AP346" s="3858" t="s">
        <v>9845</v>
      </c>
      <c r="AQ346" s="3858" t="s">
        <v>9846</v>
      </c>
      <c r="AR346" s="3821" t="s">
        <v>9847</v>
      </c>
      <c r="AS346" s="3824" t="s">
        <v>9848</v>
      </c>
      <c r="AT346" s="3824" t="s">
        <v>9849</v>
      </c>
      <c r="AU346" s="3825" t="s">
        <v>9850</v>
      </c>
      <c r="AV346" s="3825" t="s">
        <v>9851</v>
      </c>
      <c r="AW346" s="3826" t="s">
        <v>9852</v>
      </c>
      <c r="AY346" s="132"/>
      <c r="AZ346" s="31"/>
    </row>
    <row r="347" spans="2:52" outlineLevel="1">
      <c r="B347" s="2791">
        <f t="shared" si="48"/>
        <v>337</v>
      </c>
      <c r="C347" s="5242"/>
      <c r="D347" s="5243"/>
      <c r="E347" s="5244"/>
      <c r="F347" s="5244"/>
      <c r="G347" s="5244"/>
      <c r="H347" s="5244"/>
      <c r="I347" s="5245"/>
      <c r="J347" s="5246"/>
      <c r="K347" s="5247"/>
      <c r="L347" s="5247"/>
      <c r="M347" s="385">
        <f t="shared" si="44"/>
        <v>0</v>
      </c>
      <c r="N347" s="386">
        <f t="shared" si="45"/>
        <v>0</v>
      </c>
      <c r="O347" s="386">
        <f t="shared" si="46"/>
        <v>0</v>
      </c>
      <c r="P347" s="5275"/>
      <c r="Q347" s="5275"/>
      <c r="R347" s="386">
        <f t="shared" si="47"/>
        <v>0</v>
      </c>
      <c r="S347" s="388">
        <f t="shared" si="49"/>
        <v>0</v>
      </c>
      <c r="T347" s="388">
        <f t="shared" si="50"/>
        <v>0</v>
      </c>
      <c r="U347" s="5265"/>
      <c r="V347" s="5265"/>
      <c r="W347" s="5266"/>
      <c r="X347" s="389"/>
      <c r="Y347" s="2793"/>
      <c r="Z347" s="2794"/>
      <c r="AB347" s="2791">
        <f t="shared" si="51"/>
        <v>337</v>
      </c>
      <c r="AC347" s="2792" t="s">
        <v>9853</v>
      </c>
      <c r="AD347" s="3815" t="s">
        <v>9854</v>
      </c>
      <c r="AE347" s="3816" t="s">
        <v>9855</v>
      </c>
      <c r="AF347" s="3816" t="s">
        <v>9856</v>
      </c>
      <c r="AG347" s="3816" t="s">
        <v>9857</v>
      </c>
      <c r="AH347" s="3816" t="s">
        <v>9858</v>
      </c>
      <c r="AI347" s="3817" t="s">
        <v>9859</v>
      </c>
      <c r="AJ347" s="3818" t="s">
        <v>9860</v>
      </c>
      <c r="AK347" s="3819" t="s">
        <v>9861</v>
      </c>
      <c r="AL347" s="3819" t="s">
        <v>9862</v>
      </c>
      <c r="AM347" s="3820" t="s">
        <v>9863</v>
      </c>
      <c r="AN347" s="3821" t="s">
        <v>9864</v>
      </c>
      <c r="AO347" s="3821" t="s">
        <v>9865</v>
      </c>
      <c r="AP347" s="3858" t="s">
        <v>9866</v>
      </c>
      <c r="AQ347" s="3858" t="s">
        <v>9867</v>
      </c>
      <c r="AR347" s="3821" t="s">
        <v>9868</v>
      </c>
      <c r="AS347" s="3824" t="s">
        <v>9869</v>
      </c>
      <c r="AT347" s="3824" t="s">
        <v>9870</v>
      </c>
      <c r="AU347" s="3825" t="s">
        <v>9871</v>
      </c>
      <c r="AV347" s="3825" t="s">
        <v>9872</v>
      </c>
      <c r="AW347" s="3826" t="s">
        <v>9873</v>
      </c>
      <c r="AY347" s="132"/>
      <c r="AZ347" s="31"/>
    </row>
    <row r="348" spans="2:52" outlineLevel="1">
      <c r="B348" s="2791">
        <f t="shared" si="48"/>
        <v>338</v>
      </c>
      <c r="C348" s="5242"/>
      <c r="D348" s="5243"/>
      <c r="E348" s="5244"/>
      <c r="F348" s="5244"/>
      <c r="G348" s="5244"/>
      <c r="H348" s="5244"/>
      <c r="I348" s="5245"/>
      <c r="J348" s="5246"/>
      <c r="K348" s="5247"/>
      <c r="L348" s="5247"/>
      <c r="M348" s="385">
        <f t="shared" si="44"/>
        <v>0</v>
      </c>
      <c r="N348" s="386">
        <f t="shared" si="45"/>
        <v>0</v>
      </c>
      <c r="O348" s="386">
        <f t="shared" si="46"/>
        <v>0</v>
      </c>
      <c r="P348" s="5275"/>
      <c r="Q348" s="5275"/>
      <c r="R348" s="386">
        <f t="shared" si="47"/>
        <v>0</v>
      </c>
      <c r="S348" s="388">
        <f t="shared" si="49"/>
        <v>0</v>
      </c>
      <c r="T348" s="388">
        <f t="shared" si="50"/>
        <v>0</v>
      </c>
      <c r="U348" s="5265"/>
      <c r="V348" s="5265"/>
      <c r="W348" s="5266"/>
      <c r="X348" s="389"/>
      <c r="Y348" s="2793"/>
      <c r="Z348" s="2794"/>
      <c r="AB348" s="2791">
        <f t="shared" si="51"/>
        <v>338</v>
      </c>
      <c r="AC348" s="2792" t="s">
        <v>9874</v>
      </c>
      <c r="AD348" s="3815" t="s">
        <v>9875</v>
      </c>
      <c r="AE348" s="3816" t="s">
        <v>9876</v>
      </c>
      <c r="AF348" s="3816" t="s">
        <v>9877</v>
      </c>
      <c r="AG348" s="3816" t="s">
        <v>9878</v>
      </c>
      <c r="AH348" s="3816" t="s">
        <v>9879</v>
      </c>
      <c r="AI348" s="3817" t="s">
        <v>9880</v>
      </c>
      <c r="AJ348" s="3818" t="s">
        <v>9881</v>
      </c>
      <c r="AK348" s="3819" t="s">
        <v>9882</v>
      </c>
      <c r="AL348" s="3819" t="s">
        <v>9883</v>
      </c>
      <c r="AM348" s="3820" t="s">
        <v>9884</v>
      </c>
      <c r="AN348" s="3821" t="s">
        <v>9885</v>
      </c>
      <c r="AO348" s="3821" t="s">
        <v>9886</v>
      </c>
      <c r="AP348" s="3858" t="s">
        <v>9887</v>
      </c>
      <c r="AQ348" s="3858" t="s">
        <v>9888</v>
      </c>
      <c r="AR348" s="3821" t="s">
        <v>9889</v>
      </c>
      <c r="AS348" s="3824" t="s">
        <v>9890</v>
      </c>
      <c r="AT348" s="3824" t="s">
        <v>9891</v>
      </c>
      <c r="AU348" s="3825" t="s">
        <v>9892</v>
      </c>
      <c r="AV348" s="3825" t="s">
        <v>9893</v>
      </c>
      <c r="AW348" s="3826" t="s">
        <v>9894</v>
      </c>
      <c r="AY348" s="132"/>
      <c r="AZ348" s="31"/>
    </row>
    <row r="349" spans="2:52" outlineLevel="1">
      <c r="B349" s="2791">
        <f t="shared" si="48"/>
        <v>339</v>
      </c>
      <c r="C349" s="5242"/>
      <c r="D349" s="5243"/>
      <c r="E349" s="5244"/>
      <c r="F349" s="5244"/>
      <c r="G349" s="5244"/>
      <c r="H349" s="5244"/>
      <c r="I349" s="5245"/>
      <c r="J349" s="5246"/>
      <c r="K349" s="5247"/>
      <c r="L349" s="5247"/>
      <c r="M349" s="385">
        <f t="shared" si="44"/>
        <v>0</v>
      </c>
      <c r="N349" s="386">
        <f t="shared" si="45"/>
        <v>0</v>
      </c>
      <c r="O349" s="386">
        <f t="shared" si="46"/>
        <v>0</v>
      </c>
      <c r="P349" s="5275"/>
      <c r="Q349" s="5275"/>
      <c r="R349" s="386">
        <f t="shared" si="47"/>
        <v>0</v>
      </c>
      <c r="S349" s="388">
        <f t="shared" si="49"/>
        <v>0</v>
      </c>
      <c r="T349" s="388">
        <f t="shared" si="50"/>
        <v>0</v>
      </c>
      <c r="U349" s="5265"/>
      <c r="V349" s="5265"/>
      <c r="W349" s="5266"/>
      <c r="X349" s="389"/>
      <c r="Y349" s="2793"/>
      <c r="Z349" s="2794"/>
      <c r="AB349" s="2791">
        <f t="shared" si="51"/>
        <v>339</v>
      </c>
      <c r="AC349" s="2792" t="s">
        <v>9895</v>
      </c>
      <c r="AD349" s="3815" t="s">
        <v>9896</v>
      </c>
      <c r="AE349" s="3816" t="s">
        <v>9897</v>
      </c>
      <c r="AF349" s="3816" t="s">
        <v>9898</v>
      </c>
      <c r="AG349" s="3816" t="s">
        <v>9899</v>
      </c>
      <c r="AH349" s="3816" t="s">
        <v>9900</v>
      </c>
      <c r="AI349" s="3817" t="s">
        <v>9901</v>
      </c>
      <c r="AJ349" s="3818" t="s">
        <v>9902</v>
      </c>
      <c r="AK349" s="3819" t="s">
        <v>9903</v>
      </c>
      <c r="AL349" s="3819" t="s">
        <v>9904</v>
      </c>
      <c r="AM349" s="3820" t="s">
        <v>9905</v>
      </c>
      <c r="AN349" s="3821" t="s">
        <v>9906</v>
      </c>
      <c r="AO349" s="3821" t="s">
        <v>9907</v>
      </c>
      <c r="AP349" s="3858" t="s">
        <v>9908</v>
      </c>
      <c r="AQ349" s="3858" t="s">
        <v>9909</v>
      </c>
      <c r="AR349" s="3821" t="s">
        <v>9910</v>
      </c>
      <c r="AS349" s="3824" t="s">
        <v>9911</v>
      </c>
      <c r="AT349" s="3824" t="s">
        <v>9912</v>
      </c>
      <c r="AU349" s="3825" t="s">
        <v>9913</v>
      </c>
      <c r="AV349" s="3825" t="s">
        <v>9914</v>
      </c>
      <c r="AW349" s="3826" t="s">
        <v>9915</v>
      </c>
      <c r="AY349" s="132"/>
      <c r="AZ349" s="31"/>
    </row>
    <row r="350" spans="2:52" outlineLevel="1">
      <c r="B350" s="2791">
        <f t="shared" si="48"/>
        <v>340</v>
      </c>
      <c r="C350" s="5242"/>
      <c r="D350" s="5243"/>
      <c r="E350" s="5244"/>
      <c r="F350" s="5244"/>
      <c r="G350" s="5244"/>
      <c r="H350" s="5244"/>
      <c r="I350" s="5245"/>
      <c r="J350" s="5246"/>
      <c r="K350" s="5247"/>
      <c r="L350" s="5247"/>
      <c r="M350" s="385">
        <f t="shared" si="44"/>
        <v>0</v>
      </c>
      <c r="N350" s="386">
        <f t="shared" si="45"/>
        <v>0</v>
      </c>
      <c r="O350" s="386">
        <f t="shared" si="46"/>
        <v>0</v>
      </c>
      <c r="P350" s="5275"/>
      <c r="Q350" s="5275"/>
      <c r="R350" s="386">
        <f t="shared" si="47"/>
        <v>0</v>
      </c>
      <c r="S350" s="388">
        <f t="shared" si="49"/>
        <v>0</v>
      </c>
      <c r="T350" s="388">
        <f t="shared" si="50"/>
        <v>0</v>
      </c>
      <c r="U350" s="5265"/>
      <c r="V350" s="5265"/>
      <c r="W350" s="5266"/>
      <c r="X350" s="389"/>
      <c r="Y350" s="2793"/>
      <c r="Z350" s="2794"/>
      <c r="AB350" s="2791">
        <f t="shared" si="51"/>
        <v>340</v>
      </c>
      <c r="AC350" s="2792" t="s">
        <v>9916</v>
      </c>
      <c r="AD350" s="3815" t="s">
        <v>9917</v>
      </c>
      <c r="AE350" s="3816" t="s">
        <v>9918</v>
      </c>
      <c r="AF350" s="3816" t="s">
        <v>9919</v>
      </c>
      <c r="AG350" s="3816" t="s">
        <v>9920</v>
      </c>
      <c r="AH350" s="3816" t="s">
        <v>9921</v>
      </c>
      <c r="AI350" s="3817" t="s">
        <v>9922</v>
      </c>
      <c r="AJ350" s="3818" t="s">
        <v>9923</v>
      </c>
      <c r="AK350" s="3819" t="s">
        <v>9924</v>
      </c>
      <c r="AL350" s="3819" t="s">
        <v>9925</v>
      </c>
      <c r="AM350" s="3820" t="s">
        <v>9926</v>
      </c>
      <c r="AN350" s="3821" t="s">
        <v>9927</v>
      </c>
      <c r="AO350" s="3821" t="s">
        <v>9928</v>
      </c>
      <c r="AP350" s="3858" t="s">
        <v>9929</v>
      </c>
      <c r="AQ350" s="3858" t="s">
        <v>9930</v>
      </c>
      <c r="AR350" s="3821" t="s">
        <v>9931</v>
      </c>
      <c r="AS350" s="3824" t="s">
        <v>9932</v>
      </c>
      <c r="AT350" s="3824" t="s">
        <v>9933</v>
      </c>
      <c r="AU350" s="3825" t="s">
        <v>9934</v>
      </c>
      <c r="AV350" s="3825" t="s">
        <v>9935</v>
      </c>
      <c r="AW350" s="3826" t="s">
        <v>9936</v>
      </c>
      <c r="AY350" s="132"/>
      <c r="AZ350" s="31"/>
    </row>
    <row r="351" spans="2:52" outlineLevel="1">
      <c r="B351" s="2791">
        <f t="shared" si="48"/>
        <v>341</v>
      </c>
      <c r="C351" s="5242"/>
      <c r="D351" s="5243"/>
      <c r="E351" s="5244"/>
      <c r="F351" s="5244"/>
      <c r="G351" s="5244"/>
      <c r="H351" s="5244"/>
      <c r="I351" s="5245"/>
      <c r="J351" s="5246"/>
      <c r="K351" s="5247"/>
      <c r="L351" s="5247"/>
      <c r="M351" s="385">
        <f t="shared" si="44"/>
        <v>0</v>
      </c>
      <c r="N351" s="386">
        <f t="shared" si="45"/>
        <v>0</v>
      </c>
      <c r="O351" s="386">
        <f t="shared" si="46"/>
        <v>0</v>
      </c>
      <c r="P351" s="5275"/>
      <c r="Q351" s="5275"/>
      <c r="R351" s="386">
        <f t="shared" si="47"/>
        <v>0</v>
      </c>
      <c r="S351" s="388">
        <f t="shared" si="49"/>
        <v>0</v>
      </c>
      <c r="T351" s="388">
        <f t="shared" si="50"/>
        <v>0</v>
      </c>
      <c r="U351" s="5265"/>
      <c r="V351" s="5265"/>
      <c r="W351" s="5266"/>
      <c r="X351" s="389"/>
      <c r="Y351" s="2793"/>
      <c r="Z351" s="2794"/>
      <c r="AB351" s="2791">
        <f t="shared" si="51"/>
        <v>341</v>
      </c>
      <c r="AC351" s="2792" t="s">
        <v>9937</v>
      </c>
      <c r="AD351" s="3815" t="s">
        <v>9938</v>
      </c>
      <c r="AE351" s="3816" t="s">
        <v>9939</v>
      </c>
      <c r="AF351" s="3816" t="s">
        <v>9940</v>
      </c>
      <c r="AG351" s="3816" t="s">
        <v>9941</v>
      </c>
      <c r="AH351" s="3816" t="s">
        <v>9942</v>
      </c>
      <c r="AI351" s="3817" t="s">
        <v>9943</v>
      </c>
      <c r="AJ351" s="3818" t="s">
        <v>9944</v>
      </c>
      <c r="AK351" s="3819" t="s">
        <v>9945</v>
      </c>
      <c r="AL351" s="3819" t="s">
        <v>9946</v>
      </c>
      <c r="AM351" s="3820" t="s">
        <v>9947</v>
      </c>
      <c r="AN351" s="3821" t="s">
        <v>9948</v>
      </c>
      <c r="AO351" s="3821" t="s">
        <v>9949</v>
      </c>
      <c r="AP351" s="3858" t="s">
        <v>9950</v>
      </c>
      <c r="AQ351" s="3858" t="s">
        <v>9951</v>
      </c>
      <c r="AR351" s="3821" t="s">
        <v>9952</v>
      </c>
      <c r="AS351" s="3824" t="s">
        <v>9953</v>
      </c>
      <c r="AT351" s="3824" t="s">
        <v>9954</v>
      </c>
      <c r="AU351" s="3825" t="s">
        <v>9955</v>
      </c>
      <c r="AV351" s="3825" t="s">
        <v>9956</v>
      </c>
      <c r="AW351" s="3826" t="s">
        <v>9957</v>
      </c>
      <c r="AY351" s="132"/>
      <c r="AZ351" s="31"/>
    </row>
    <row r="352" spans="2:52" outlineLevel="1">
      <c r="B352" s="2791">
        <f t="shared" si="48"/>
        <v>342</v>
      </c>
      <c r="C352" s="5242"/>
      <c r="D352" s="5243"/>
      <c r="E352" s="5244"/>
      <c r="F352" s="5244"/>
      <c r="G352" s="5244"/>
      <c r="H352" s="5244"/>
      <c r="I352" s="5245"/>
      <c r="J352" s="5246"/>
      <c r="K352" s="5247"/>
      <c r="L352" s="5247"/>
      <c r="M352" s="385">
        <f t="shared" si="44"/>
        <v>0</v>
      </c>
      <c r="N352" s="386">
        <f t="shared" si="45"/>
        <v>0</v>
      </c>
      <c r="O352" s="386">
        <f t="shared" si="46"/>
        <v>0</v>
      </c>
      <c r="P352" s="5275"/>
      <c r="Q352" s="5275"/>
      <c r="R352" s="386">
        <f t="shared" si="47"/>
        <v>0</v>
      </c>
      <c r="S352" s="388">
        <f t="shared" si="49"/>
        <v>0</v>
      </c>
      <c r="T352" s="388">
        <f t="shared" si="50"/>
        <v>0</v>
      </c>
      <c r="U352" s="5265"/>
      <c r="V352" s="5265"/>
      <c r="W352" s="5266"/>
      <c r="X352" s="389"/>
      <c r="Y352" s="2793"/>
      <c r="Z352" s="2794"/>
      <c r="AB352" s="2791">
        <f t="shared" si="51"/>
        <v>342</v>
      </c>
      <c r="AC352" s="2792" t="s">
        <v>9958</v>
      </c>
      <c r="AD352" s="3815" t="s">
        <v>9959</v>
      </c>
      <c r="AE352" s="3816" t="s">
        <v>9960</v>
      </c>
      <c r="AF352" s="3816" t="s">
        <v>9961</v>
      </c>
      <c r="AG352" s="3816" t="s">
        <v>9962</v>
      </c>
      <c r="AH352" s="3816" t="s">
        <v>9963</v>
      </c>
      <c r="AI352" s="3817" t="s">
        <v>9964</v>
      </c>
      <c r="AJ352" s="3818" t="s">
        <v>9965</v>
      </c>
      <c r="AK352" s="3819" t="s">
        <v>9966</v>
      </c>
      <c r="AL352" s="3819" t="s">
        <v>9967</v>
      </c>
      <c r="AM352" s="3820" t="s">
        <v>9968</v>
      </c>
      <c r="AN352" s="3821" t="s">
        <v>9969</v>
      </c>
      <c r="AO352" s="3821" t="s">
        <v>9970</v>
      </c>
      <c r="AP352" s="3858" t="s">
        <v>9971</v>
      </c>
      <c r="AQ352" s="3858" t="s">
        <v>9972</v>
      </c>
      <c r="AR352" s="3821" t="s">
        <v>9973</v>
      </c>
      <c r="AS352" s="3824" t="s">
        <v>9974</v>
      </c>
      <c r="AT352" s="3824" t="s">
        <v>9975</v>
      </c>
      <c r="AU352" s="3825" t="s">
        <v>9976</v>
      </c>
      <c r="AV352" s="3825" t="s">
        <v>9977</v>
      </c>
      <c r="AW352" s="3826" t="s">
        <v>9978</v>
      </c>
      <c r="AY352" s="132"/>
      <c r="AZ352" s="31"/>
    </row>
    <row r="353" spans="2:52" outlineLevel="1">
      <c r="B353" s="2791">
        <f t="shared" si="48"/>
        <v>343</v>
      </c>
      <c r="C353" s="5242"/>
      <c r="D353" s="5243"/>
      <c r="E353" s="5244"/>
      <c r="F353" s="5244"/>
      <c r="G353" s="5244"/>
      <c r="H353" s="5244"/>
      <c r="I353" s="5245"/>
      <c r="J353" s="5246"/>
      <c r="K353" s="5247"/>
      <c r="L353" s="5247"/>
      <c r="M353" s="385">
        <f t="shared" si="44"/>
        <v>0</v>
      </c>
      <c r="N353" s="386">
        <f t="shared" si="45"/>
        <v>0</v>
      </c>
      <c r="O353" s="386">
        <f t="shared" si="46"/>
        <v>0</v>
      </c>
      <c r="P353" s="5275"/>
      <c r="Q353" s="5275"/>
      <c r="R353" s="386">
        <f t="shared" si="47"/>
        <v>0</v>
      </c>
      <c r="S353" s="388">
        <f t="shared" si="49"/>
        <v>0</v>
      </c>
      <c r="T353" s="388">
        <f t="shared" si="50"/>
        <v>0</v>
      </c>
      <c r="U353" s="5265"/>
      <c r="V353" s="5265"/>
      <c r="W353" s="5266"/>
      <c r="X353" s="389"/>
      <c r="Y353" s="2793"/>
      <c r="Z353" s="2794"/>
      <c r="AB353" s="2791">
        <f t="shared" si="51"/>
        <v>343</v>
      </c>
      <c r="AC353" s="2792" t="s">
        <v>9979</v>
      </c>
      <c r="AD353" s="3815" t="s">
        <v>9980</v>
      </c>
      <c r="AE353" s="3816" t="s">
        <v>9981</v>
      </c>
      <c r="AF353" s="3816" t="s">
        <v>9982</v>
      </c>
      <c r="AG353" s="3816" t="s">
        <v>9983</v>
      </c>
      <c r="AH353" s="3816" t="s">
        <v>9984</v>
      </c>
      <c r="AI353" s="3817" t="s">
        <v>9985</v>
      </c>
      <c r="AJ353" s="3818" t="s">
        <v>9986</v>
      </c>
      <c r="AK353" s="3819" t="s">
        <v>9987</v>
      </c>
      <c r="AL353" s="3819" t="s">
        <v>9988</v>
      </c>
      <c r="AM353" s="3820" t="s">
        <v>9989</v>
      </c>
      <c r="AN353" s="3821" t="s">
        <v>9990</v>
      </c>
      <c r="AO353" s="3821" t="s">
        <v>9991</v>
      </c>
      <c r="AP353" s="3858" t="s">
        <v>9992</v>
      </c>
      <c r="AQ353" s="3858" t="s">
        <v>9993</v>
      </c>
      <c r="AR353" s="3821" t="s">
        <v>9994</v>
      </c>
      <c r="AS353" s="3824" t="s">
        <v>9995</v>
      </c>
      <c r="AT353" s="3824" t="s">
        <v>9996</v>
      </c>
      <c r="AU353" s="3825" t="s">
        <v>9997</v>
      </c>
      <c r="AV353" s="3825" t="s">
        <v>9998</v>
      </c>
      <c r="AW353" s="3826" t="s">
        <v>9999</v>
      </c>
      <c r="AY353" s="132"/>
      <c r="AZ353" s="31"/>
    </row>
    <row r="354" spans="2:52" outlineLevel="1">
      <c r="B354" s="2791">
        <f t="shared" si="48"/>
        <v>344</v>
      </c>
      <c r="C354" s="5242"/>
      <c r="D354" s="5243"/>
      <c r="E354" s="5244"/>
      <c r="F354" s="5244"/>
      <c r="G354" s="5244"/>
      <c r="H354" s="5244"/>
      <c r="I354" s="5245"/>
      <c r="J354" s="5246"/>
      <c r="K354" s="5247"/>
      <c r="L354" s="5247"/>
      <c r="M354" s="385">
        <f t="shared" si="44"/>
        <v>0</v>
      </c>
      <c r="N354" s="386">
        <f t="shared" si="45"/>
        <v>0</v>
      </c>
      <c r="O354" s="386">
        <f t="shared" si="46"/>
        <v>0</v>
      </c>
      <c r="P354" s="5275"/>
      <c r="Q354" s="5275"/>
      <c r="R354" s="386">
        <f t="shared" si="47"/>
        <v>0</v>
      </c>
      <c r="S354" s="388">
        <f t="shared" si="49"/>
        <v>0</v>
      </c>
      <c r="T354" s="388">
        <f t="shared" si="50"/>
        <v>0</v>
      </c>
      <c r="U354" s="5265"/>
      <c r="V354" s="5265"/>
      <c r="W354" s="5266"/>
      <c r="X354" s="389"/>
      <c r="Y354" s="2793"/>
      <c r="Z354" s="2794"/>
      <c r="AB354" s="2791">
        <f t="shared" si="51"/>
        <v>344</v>
      </c>
      <c r="AC354" s="2792" t="s">
        <v>10000</v>
      </c>
      <c r="AD354" s="3815" t="s">
        <v>10001</v>
      </c>
      <c r="AE354" s="3816" t="s">
        <v>10002</v>
      </c>
      <c r="AF354" s="3816" t="s">
        <v>10003</v>
      </c>
      <c r="AG354" s="3816" t="s">
        <v>10004</v>
      </c>
      <c r="AH354" s="3816" t="s">
        <v>10005</v>
      </c>
      <c r="AI354" s="3817" t="s">
        <v>10006</v>
      </c>
      <c r="AJ354" s="3818" t="s">
        <v>10007</v>
      </c>
      <c r="AK354" s="3819" t="s">
        <v>10008</v>
      </c>
      <c r="AL354" s="3819" t="s">
        <v>10009</v>
      </c>
      <c r="AM354" s="3820" t="s">
        <v>10010</v>
      </c>
      <c r="AN354" s="3821" t="s">
        <v>10011</v>
      </c>
      <c r="AO354" s="3821" t="s">
        <v>10012</v>
      </c>
      <c r="AP354" s="3858" t="s">
        <v>10013</v>
      </c>
      <c r="AQ354" s="3858" t="s">
        <v>10014</v>
      </c>
      <c r="AR354" s="3821" t="s">
        <v>10015</v>
      </c>
      <c r="AS354" s="3824" t="s">
        <v>10016</v>
      </c>
      <c r="AT354" s="3824" t="s">
        <v>10017</v>
      </c>
      <c r="AU354" s="3825" t="s">
        <v>10018</v>
      </c>
      <c r="AV354" s="3825" t="s">
        <v>10019</v>
      </c>
      <c r="AW354" s="3826" t="s">
        <v>10020</v>
      </c>
      <c r="AY354" s="132"/>
      <c r="AZ354" s="31"/>
    </row>
    <row r="355" spans="2:52" outlineLevel="1">
      <c r="B355" s="2791">
        <f t="shared" si="48"/>
        <v>345</v>
      </c>
      <c r="C355" s="5242"/>
      <c r="D355" s="5243"/>
      <c r="E355" s="5244"/>
      <c r="F355" s="5244"/>
      <c r="G355" s="5244"/>
      <c r="H355" s="5244"/>
      <c r="I355" s="5245"/>
      <c r="J355" s="5246"/>
      <c r="K355" s="5247"/>
      <c r="L355" s="5247"/>
      <c r="M355" s="385">
        <f t="shared" si="44"/>
        <v>0</v>
      </c>
      <c r="N355" s="386">
        <f t="shared" si="45"/>
        <v>0</v>
      </c>
      <c r="O355" s="386">
        <f t="shared" si="46"/>
        <v>0</v>
      </c>
      <c r="P355" s="5275"/>
      <c r="Q355" s="5275"/>
      <c r="R355" s="386">
        <f t="shared" si="47"/>
        <v>0</v>
      </c>
      <c r="S355" s="388">
        <f t="shared" si="49"/>
        <v>0</v>
      </c>
      <c r="T355" s="388">
        <f t="shared" si="50"/>
        <v>0</v>
      </c>
      <c r="U355" s="5265"/>
      <c r="V355" s="5265"/>
      <c r="W355" s="5266"/>
      <c r="X355" s="389"/>
      <c r="Y355" s="2793"/>
      <c r="Z355" s="2794"/>
      <c r="AB355" s="2791">
        <f t="shared" si="51"/>
        <v>345</v>
      </c>
      <c r="AC355" s="2792" t="s">
        <v>10021</v>
      </c>
      <c r="AD355" s="3815" t="s">
        <v>10022</v>
      </c>
      <c r="AE355" s="3816" t="s">
        <v>10023</v>
      </c>
      <c r="AF355" s="3816" t="s">
        <v>10024</v>
      </c>
      <c r="AG355" s="3816" t="s">
        <v>10025</v>
      </c>
      <c r="AH355" s="3816" t="s">
        <v>10026</v>
      </c>
      <c r="AI355" s="3817" t="s">
        <v>10027</v>
      </c>
      <c r="AJ355" s="3818" t="s">
        <v>10028</v>
      </c>
      <c r="AK355" s="3819" t="s">
        <v>10029</v>
      </c>
      <c r="AL355" s="3819" t="s">
        <v>10030</v>
      </c>
      <c r="AM355" s="3820" t="s">
        <v>10031</v>
      </c>
      <c r="AN355" s="3821" t="s">
        <v>10032</v>
      </c>
      <c r="AO355" s="3821" t="s">
        <v>10033</v>
      </c>
      <c r="AP355" s="3858" t="s">
        <v>10034</v>
      </c>
      <c r="AQ355" s="3858" t="s">
        <v>10035</v>
      </c>
      <c r="AR355" s="3821" t="s">
        <v>10036</v>
      </c>
      <c r="AS355" s="3824" t="s">
        <v>10037</v>
      </c>
      <c r="AT355" s="3824" t="s">
        <v>10038</v>
      </c>
      <c r="AU355" s="3825" t="s">
        <v>10039</v>
      </c>
      <c r="AV355" s="3825" t="s">
        <v>10040</v>
      </c>
      <c r="AW355" s="3826" t="s">
        <v>10041</v>
      </c>
      <c r="AY355" s="132"/>
      <c r="AZ355" s="31"/>
    </row>
    <row r="356" spans="2:52" outlineLevel="1">
      <c r="B356" s="2791">
        <f t="shared" si="48"/>
        <v>346</v>
      </c>
      <c r="C356" s="5242"/>
      <c r="D356" s="5243"/>
      <c r="E356" s="5244"/>
      <c r="F356" s="5244"/>
      <c r="G356" s="5244"/>
      <c r="H356" s="5244"/>
      <c r="I356" s="5245"/>
      <c r="J356" s="5246"/>
      <c r="K356" s="5247"/>
      <c r="L356" s="5247"/>
      <c r="M356" s="385">
        <f t="shared" si="44"/>
        <v>0</v>
      </c>
      <c r="N356" s="386">
        <f t="shared" si="45"/>
        <v>0</v>
      </c>
      <c r="O356" s="386">
        <f t="shared" si="46"/>
        <v>0</v>
      </c>
      <c r="P356" s="5275"/>
      <c r="Q356" s="5275"/>
      <c r="R356" s="386">
        <f t="shared" si="47"/>
        <v>0</v>
      </c>
      <c r="S356" s="388">
        <f t="shared" si="49"/>
        <v>0</v>
      </c>
      <c r="T356" s="388">
        <f t="shared" si="50"/>
        <v>0</v>
      </c>
      <c r="U356" s="5265"/>
      <c r="V356" s="5265"/>
      <c r="W356" s="5266"/>
      <c r="X356" s="389"/>
      <c r="Y356" s="2793"/>
      <c r="Z356" s="2794"/>
      <c r="AB356" s="2791">
        <f t="shared" si="51"/>
        <v>346</v>
      </c>
      <c r="AC356" s="2792" t="s">
        <v>10042</v>
      </c>
      <c r="AD356" s="3815" t="s">
        <v>10043</v>
      </c>
      <c r="AE356" s="3816" t="s">
        <v>10044</v>
      </c>
      <c r="AF356" s="3816" t="s">
        <v>10045</v>
      </c>
      <c r="AG356" s="3816" t="s">
        <v>10046</v>
      </c>
      <c r="AH356" s="3816" t="s">
        <v>10047</v>
      </c>
      <c r="AI356" s="3817" t="s">
        <v>10048</v>
      </c>
      <c r="AJ356" s="3818" t="s">
        <v>10049</v>
      </c>
      <c r="AK356" s="3819" t="s">
        <v>10050</v>
      </c>
      <c r="AL356" s="3819" t="s">
        <v>10051</v>
      </c>
      <c r="AM356" s="3820" t="s">
        <v>10052</v>
      </c>
      <c r="AN356" s="3821" t="s">
        <v>10053</v>
      </c>
      <c r="AO356" s="3821" t="s">
        <v>10054</v>
      </c>
      <c r="AP356" s="3858" t="s">
        <v>10055</v>
      </c>
      <c r="AQ356" s="3858" t="s">
        <v>10056</v>
      </c>
      <c r="AR356" s="3821" t="s">
        <v>10057</v>
      </c>
      <c r="AS356" s="3824" t="s">
        <v>10058</v>
      </c>
      <c r="AT356" s="3824" t="s">
        <v>10059</v>
      </c>
      <c r="AU356" s="3825" t="s">
        <v>10060</v>
      </c>
      <c r="AV356" s="3825" t="s">
        <v>10061</v>
      </c>
      <c r="AW356" s="3826" t="s">
        <v>10062</v>
      </c>
      <c r="AY356" s="132"/>
      <c r="AZ356" s="31"/>
    </row>
    <row r="357" spans="2:52" outlineLevel="1">
      <c r="B357" s="2791">
        <f t="shared" si="48"/>
        <v>347</v>
      </c>
      <c r="C357" s="5242"/>
      <c r="D357" s="5243"/>
      <c r="E357" s="5244"/>
      <c r="F357" s="5244"/>
      <c r="G357" s="5244"/>
      <c r="H357" s="5244"/>
      <c r="I357" s="5245"/>
      <c r="J357" s="5246"/>
      <c r="K357" s="5247"/>
      <c r="L357" s="5247"/>
      <c r="M357" s="385">
        <f t="shared" si="44"/>
        <v>0</v>
      </c>
      <c r="N357" s="386">
        <f t="shared" si="45"/>
        <v>0</v>
      </c>
      <c r="O357" s="386">
        <f t="shared" si="46"/>
        <v>0</v>
      </c>
      <c r="P357" s="5275"/>
      <c r="Q357" s="5275"/>
      <c r="R357" s="386">
        <f t="shared" si="47"/>
        <v>0</v>
      </c>
      <c r="S357" s="388">
        <f t="shared" si="49"/>
        <v>0</v>
      </c>
      <c r="T357" s="388">
        <f t="shared" si="50"/>
        <v>0</v>
      </c>
      <c r="U357" s="5265"/>
      <c r="V357" s="5265"/>
      <c r="W357" s="5266"/>
      <c r="X357" s="389"/>
      <c r="Y357" s="2793"/>
      <c r="Z357" s="2794"/>
      <c r="AB357" s="2791">
        <f t="shared" si="51"/>
        <v>347</v>
      </c>
      <c r="AC357" s="2792" t="s">
        <v>10063</v>
      </c>
      <c r="AD357" s="3815" t="s">
        <v>10064</v>
      </c>
      <c r="AE357" s="3816" t="s">
        <v>10065</v>
      </c>
      <c r="AF357" s="3816" t="s">
        <v>10066</v>
      </c>
      <c r="AG357" s="3816" t="s">
        <v>10067</v>
      </c>
      <c r="AH357" s="3816" t="s">
        <v>10068</v>
      </c>
      <c r="AI357" s="3817" t="s">
        <v>10069</v>
      </c>
      <c r="AJ357" s="3818" t="s">
        <v>10070</v>
      </c>
      <c r="AK357" s="3819" t="s">
        <v>10071</v>
      </c>
      <c r="AL357" s="3819" t="s">
        <v>10072</v>
      </c>
      <c r="AM357" s="3820" t="s">
        <v>10073</v>
      </c>
      <c r="AN357" s="3821" t="s">
        <v>10074</v>
      </c>
      <c r="AO357" s="3821" t="s">
        <v>10075</v>
      </c>
      <c r="AP357" s="3858" t="s">
        <v>10076</v>
      </c>
      <c r="AQ357" s="3858" t="s">
        <v>10077</v>
      </c>
      <c r="AR357" s="3821" t="s">
        <v>10078</v>
      </c>
      <c r="AS357" s="3824" t="s">
        <v>10079</v>
      </c>
      <c r="AT357" s="3824" t="s">
        <v>10080</v>
      </c>
      <c r="AU357" s="3825" t="s">
        <v>10081</v>
      </c>
      <c r="AV357" s="3825" t="s">
        <v>10082</v>
      </c>
      <c r="AW357" s="3826" t="s">
        <v>10083</v>
      </c>
      <c r="AY357" s="132"/>
      <c r="AZ357" s="31"/>
    </row>
    <row r="358" spans="2:52" outlineLevel="1">
      <c r="B358" s="2791">
        <f t="shared" si="48"/>
        <v>348</v>
      </c>
      <c r="C358" s="5242"/>
      <c r="D358" s="5243"/>
      <c r="E358" s="5244"/>
      <c r="F358" s="5244"/>
      <c r="G358" s="5244"/>
      <c r="H358" s="5244"/>
      <c r="I358" s="5245"/>
      <c r="J358" s="5246"/>
      <c r="K358" s="5247"/>
      <c r="L358" s="5247"/>
      <c r="M358" s="385">
        <f t="shared" si="44"/>
        <v>0</v>
      </c>
      <c r="N358" s="386">
        <f t="shared" si="45"/>
        <v>0</v>
      </c>
      <c r="O358" s="386">
        <f t="shared" si="46"/>
        <v>0</v>
      </c>
      <c r="P358" s="5275"/>
      <c r="Q358" s="5275"/>
      <c r="R358" s="386">
        <f t="shared" si="47"/>
        <v>0</v>
      </c>
      <c r="S358" s="388">
        <f t="shared" si="49"/>
        <v>0</v>
      </c>
      <c r="T358" s="388">
        <f t="shared" si="50"/>
        <v>0</v>
      </c>
      <c r="U358" s="5265"/>
      <c r="V358" s="5265"/>
      <c r="W358" s="5266"/>
      <c r="X358" s="389"/>
      <c r="Y358" s="2793"/>
      <c r="Z358" s="2794"/>
      <c r="AB358" s="2791">
        <f t="shared" si="51"/>
        <v>348</v>
      </c>
      <c r="AC358" s="2792" t="s">
        <v>10084</v>
      </c>
      <c r="AD358" s="3815" t="s">
        <v>10085</v>
      </c>
      <c r="AE358" s="3816" t="s">
        <v>10086</v>
      </c>
      <c r="AF358" s="3816" t="s">
        <v>10087</v>
      </c>
      <c r="AG358" s="3816" t="s">
        <v>10088</v>
      </c>
      <c r="AH358" s="3816" t="s">
        <v>10089</v>
      </c>
      <c r="AI358" s="3817" t="s">
        <v>10090</v>
      </c>
      <c r="AJ358" s="3818" t="s">
        <v>10091</v>
      </c>
      <c r="AK358" s="3819" t="s">
        <v>10092</v>
      </c>
      <c r="AL358" s="3819" t="s">
        <v>10093</v>
      </c>
      <c r="AM358" s="3820" t="s">
        <v>10094</v>
      </c>
      <c r="AN358" s="3821" t="s">
        <v>10095</v>
      </c>
      <c r="AO358" s="3821" t="s">
        <v>10096</v>
      </c>
      <c r="AP358" s="3858" t="s">
        <v>10097</v>
      </c>
      <c r="AQ358" s="3858" t="s">
        <v>10098</v>
      </c>
      <c r="AR358" s="3821" t="s">
        <v>10099</v>
      </c>
      <c r="AS358" s="3824" t="s">
        <v>10100</v>
      </c>
      <c r="AT358" s="3824" t="s">
        <v>10101</v>
      </c>
      <c r="AU358" s="3825" t="s">
        <v>10102</v>
      </c>
      <c r="AV358" s="3825" t="s">
        <v>10103</v>
      </c>
      <c r="AW358" s="3826" t="s">
        <v>10104</v>
      </c>
      <c r="AY358" s="132"/>
      <c r="AZ358" s="31"/>
    </row>
    <row r="359" spans="2:52" outlineLevel="1">
      <c r="B359" s="2791">
        <f t="shared" si="48"/>
        <v>349</v>
      </c>
      <c r="C359" s="5242"/>
      <c r="D359" s="5243"/>
      <c r="E359" s="5244"/>
      <c r="F359" s="5244"/>
      <c r="G359" s="5244"/>
      <c r="H359" s="5244"/>
      <c r="I359" s="5245"/>
      <c r="J359" s="5246"/>
      <c r="K359" s="5247"/>
      <c r="L359" s="5247"/>
      <c r="M359" s="385">
        <f t="shared" si="44"/>
        <v>0</v>
      </c>
      <c r="N359" s="386">
        <f t="shared" si="45"/>
        <v>0</v>
      </c>
      <c r="O359" s="386">
        <f t="shared" si="46"/>
        <v>0</v>
      </c>
      <c r="P359" s="5275"/>
      <c r="Q359" s="5275"/>
      <c r="R359" s="386">
        <f t="shared" si="47"/>
        <v>0</v>
      </c>
      <c r="S359" s="388">
        <f t="shared" si="49"/>
        <v>0</v>
      </c>
      <c r="T359" s="388">
        <f t="shared" si="50"/>
        <v>0</v>
      </c>
      <c r="U359" s="5265"/>
      <c r="V359" s="5265"/>
      <c r="W359" s="5266"/>
      <c r="X359" s="389"/>
      <c r="Y359" s="2793"/>
      <c r="Z359" s="2794"/>
      <c r="AB359" s="2791">
        <f t="shared" si="51"/>
        <v>349</v>
      </c>
      <c r="AC359" s="2792" t="s">
        <v>10105</v>
      </c>
      <c r="AD359" s="3815" t="s">
        <v>10106</v>
      </c>
      <c r="AE359" s="3816" t="s">
        <v>10107</v>
      </c>
      <c r="AF359" s="3816" t="s">
        <v>10108</v>
      </c>
      <c r="AG359" s="3816" t="s">
        <v>10109</v>
      </c>
      <c r="AH359" s="3816" t="s">
        <v>10110</v>
      </c>
      <c r="AI359" s="3817" t="s">
        <v>10111</v>
      </c>
      <c r="AJ359" s="3818" t="s">
        <v>10112</v>
      </c>
      <c r="AK359" s="3819" t="s">
        <v>10113</v>
      </c>
      <c r="AL359" s="3819" t="s">
        <v>10114</v>
      </c>
      <c r="AM359" s="3820" t="s">
        <v>10115</v>
      </c>
      <c r="AN359" s="3821" t="s">
        <v>10116</v>
      </c>
      <c r="AO359" s="3821" t="s">
        <v>10117</v>
      </c>
      <c r="AP359" s="3858" t="s">
        <v>10118</v>
      </c>
      <c r="AQ359" s="3858" t="s">
        <v>10119</v>
      </c>
      <c r="AR359" s="3821" t="s">
        <v>10120</v>
      </c>
      <c r="AS359" s="3824" t="s">
        <v>10121</v>
      </c>
      <c r="AT359" s="3824" t="s">
        <v>10122</v>
      </c>
      <c r="AU359" s="3825" t="s">
        <v>10123</v>
      </c>
      <c r="AV359" s="3825" t="s">
        <v>10124</v>
      </c>
      <c r="AW359" s="3826" t="s">
        <v>10125</v>
      </c>
      <c r="AY359" s="132"/>
      <c r="AZ359" s="31"/>
    </row>
    <row r="360" spans="2:52" outlineLevel="1">
      <c r="B360" s="2791">
        <f t="shared" si="48"/>
        <v>350</v>
      </c>
      <c r="C360" s="5242"/>
      <c r="D360" s="5243"/>
      <c r="E360" s="5244"/>
      <c r="F360" s="5244"/>
      <c r="G360" s="5244"/>
      <c r="H360" s="5244"/>
      <c r="I360" s="5245"/>
      <c r="J360" s="5246"/>
      <c r="K360" s="5247"/>
      <c r="L360" s="5247"/>
      <c r="M360" s="385">
        <f t="shared" si="44"/>
        <v>0</v>
      </c>
      <c r="N360" s="386">
        <f t="shared" si="45"/>
        <v>0</v>
      </c>
      <c r="O360" s="386">
        <f t="shared" si="46"/>
        <v>0</v>
      </c>
      <c r="P360" s="5275"/>
      <c r="Q360" s="5275"/>
      <c r="R360" s="386">
        <f t="shared" si="47"/>
        <v>0</v>
      </c>
      <c r="S360" s="388">
        <f t="shared" si="49"/>
        <v>0</v>
      </c>
      <c r="T360" s="388">
        <f t="shared" si="50"/>
        <v>0</v>
      </c>
      <c r="U360" s="5265"/>
      <c r="V360" s="5265"/>
      <c r="W360" s="5266"/>
      <c r="X360" s="389"/>
      <c r="Y360" s="2793"/>
      <c r="Z360" s="2794"/>
      <c r="AB360" s="2791">
        <f t="shared" si="51"/>
        <v>350</v>
      </c>
      <c r="AC360" s="2792" t="s">
        <v>10126</v>
      </c>
      <c r="AD360" s="3815" t="s">
        <v>10127</v>
      </c>
      <c r="AE360" s="3816" t="s">
        <v>10128</v>
      </c>
      <c r="AF360" s="3816" t="s">
        <v>10129</v>
      </c>
      <c r="AG360" s="3816" t="s">
        <v>10130</v>
      </c>
      <c r="AH360" s="3816" t="s">
        <v>10131</v>
      </c>
      <c r="AI360" s="3817" t="s">
        <v>10132</v>
      </c>
      <c r="AJ360" s="3818" t="s">
        <v>10133</v>
      </c>
      <c r="AK360" s="3819" t="s">
        <v>10134</v>
      </c>
      <c r="AL360" s="3819" t="s">
        <v>10135</v>
      </c>
      <c r="AM360" s="3820" t="s">
        <v>10136</v>
      </c>
      <c r="AN360" s="3821" t="s">
        <v>10137</v>
      </c>
      <c r="AO360" s="3821" t="s">
        <v>10138</v>
      </c>
      <c r="AP360" s="3858" t="s">
        <v>10139</v>
      </c>
      <c r="AQ360" s="3858" t="s">
        <v>10140</v>
      </c>
      <c r="AR360" s="3821" t="s">
        <v>10141</v>
      </c>
      <c r="AS360" s="3824" t="s">
        <v>10142</v>
      </c>
      <c r="AT360" s="3824" t="s">
        <v>10143</v>
      </c>
      <c r="AU360" s="3825" t="s">
        <v>10144</v>
      </c>
      <c r="AV360" s="3825" t="s">
        <v>10145</v>
      </c>
      <c r="AW360" s="3826" t="s">
        <v>10146</v>
      </c>
      <c r="AY360" s="132"/>
      <c r="AZ360" s="31"/>
    </row>
    <row r="361" spans="2:52" outlineLevel="1">
      <c r="B361" s="2791">
        <f t="shared" si="48"/>
        <v>351</v>
      </c>
      <c r="C361" s="5242"/>
      <c r="D361" s="5243"/>
      <c r="E361" s="5244"/>
      <c r="F361" s="5244"/>
      <c r="G361" s="5244"/>
      <c r="H361" s="5244"/>
      <c r="I361" s="5245"/>
      <c r="J361" s="5246"/>
      <c r="K361" s="5247"/>
      <c r="L361" s="5247"/>
      <c r="M361" s="385">
        <f t="shared" si="44"/>
        <v>0</v>
      </c>
      <c r="N361" s="386">
        <f t="shared" si="45"/>
        <v>0</v>
      </c>
      <c r="O361" s="386">
        <f t="shared" si="46"/>
        <v>0</v>
      </c>
      <c r="P361" s="5275"/>
      <c r="Q361" s="5275"/>
      <c r="R361" s="386">
        <f t="shared" si="47"/>
        <v>0</v>
      </c>
      <c r="S361" s="388">
        <f t="shared" si="49"/>
        <v>0</v>
      </c>
      <c r="T361" s="388">
        <f t="shared" si="50"/>
        <v>0</v>
      </c>
      <c r="U361" s="5265"/>
      <c r="V361" s="5265"/>
      <c r="W361" s="5266"/>
      <c r="X361" s="389"/>
      <c r="Y361" s="2793"/>
      <c r="Z361" s="2794"/>
      <c r="AB361" s="2791">
        <f t="shared" si="51"/>
        <v>351</v>
      </c>
      <c r="AC361" s="2792" t="s">
        <v>10147</v>
      </c>
      <c r="AD361" s="3815" t="s">
        <v>10148</v>
      </c>
      <c r="AE361" s="3816" t="s">
        <v>10149</v>
      </c>
      <c r="AF361" s="3816" t="s">
        <v>10150</v>
      </c>
      <c r="AG361" s="3816" t="s">
        <v>10151</v>
      </c>
      <c r="AH361" s="3816" t="s">
        <v>10152</v>
      </c>
      <c r="AI361" s="3817" t="s">
        <v>10153</v>
      </c>
      <c r="AJ361" s="3818" t="s">
        <v>10154</v>
      </c>
      <c r="AK361" s="3819" t="s">
        <v>10155</v>
      </c>
      <c r="AL361" s="3819" t="s">
        <v>10156</v>
      </c>
      <c r="AM361" s="3820" t="s">
        <v>10157</v>
      </c>
      <c r="AN361" s="3821" t="s">
        <v>10158</v>
      </c>
      <c r="AO361" s="3821" t="s">
        <v>10159</v>
      </c>
      <c r="AP361" s="3858" t="s">
        <v>10160</v>
      </c>
      <c r="AQ361" s="3858" t="s">
        <v>10161</v>
      </c>
      <c r="AR361" s="3821" t="s">
        <v>10162</v>
      </c>
      <c r="AS361" s="3824" t="s">
        <v>10163</v>
      </c>
      <c r="AT361" s="3824" t="s">
        <v>10164</v>
      </c>
      <c r="AU361" s="3825" t="s">
        <v>10165</v>
      </c>
      <c r="AV361" s="3825" t="s">
        <v>10166</v>
      </c>
      <c r="AW361" s="3826" t="s">
        <v>10167</v>
      </c>
      <c r="AY361" s="132"/>
      <c r="AZ361" s="31"/>
    </row>
    <row r="362" spans="2:52">
      <c r="B362" s="2791">
        <f t="shared" si="48"/>
        <v>352</v>
      </c>
      <c r="C362" s="5242"/>
      <c r="D362" s="5243"/>
      <c r="E362" s="5244"/>
      <c r="F362" s="5244"/>
      <c r="G362" s="5244"/>
      <c r="H362" s="5244"/>
      <c r="I362" s="5245"/>
      <c r="J362" s="5246"/>
      <c r="K362" s="5247"/>
      <c r="L362" s="5247"/>
      <c r="M362" s="385">
        <f t="shared" si="44"/>
        <v>0</v>
      </c>
      <c r="N362" s="386">
        <f t="shared" si="45"/>
        <v>0</v>
      </c>
      <c r="O362" s="386">
        <f t="shared" si="46"/>
        <v>0</v>
      </c>
      <c r="P362" s="5275"/>
      <c r="Q362" s="5275"/>
      <c r="R362" s="386">
        <f t="shared" si="47"/>
        <v>0</v>
      </c>
      <c r="S362" s="388">
        <f t="shared" si="49"/>
        <v>0</v>
      </c>
      <c r="T362" s="388">
        <f t="shared" si="50"/>
        <v>0</v>
      </c>
      <c r="U362" s="5265"/>
      <c r="V362" s="5265"/>
